     <v>4</v>
      </c>
      <c r="EU326" s="7">
        <v>0</v>
      </c>
      <c r="EV326">
        <v>0</v>
      </c>
      <c r="EW326">
        <v>0</v>
      </c>
      <c r="EX326">
        <v>1</v>
      </c>
      <c r="EY326">
        <v>0</v>
      </c>
      <c r="FY326">
        <v>0</v>
      </c>
      <c r="FZ326">
        <v>1</v>
      </c>
      <c r="GA326">
        <v>0</v>
      </c>
      <c r="GB326">
        <v>0</v>
      </c>
      <c r="GC326">
        <v>0</v>
      </c>
      <c r="GD326">
        <v>0</v>
      </c>
      <c r="GE326">
        <v>0</v>
      </c>
      <c r="GF326">
        <v>0</v>
      </c>
      <c r="GG326">
        <v>1</v>
      </c>
      <c r="GH326">
        <v>0</v>
      </c>
      <c r="IS326">
        <v>1</v>
      </c>
      <c r="IU326">
        <v>2</v>
      </c>
      <c r="JB326">
        <v>1</v>
      </c>
      <c r="JD326">
        <v>2</v>
      </c>
      <c r="JG326">
        <v>1</v>
      </c>
      <c r="JJ326">
        <v>1</v>
      </c>
      <c r="JK326">
        <v>2</v>
      </c>
      <c r="JM326">
        <v>3</v>
      </c>
      <c r="JO326">
        <v>1</v>
      </c>
      <c r="JP326">
        <v>2</v>
      </c>
      <c r="JQ326">
        <v>3</v>
      </c>
      <c r="JW326">
        <v>1</v>
      </c>
      <c r="JX326">
        <v>2</v>
      </c>
      <c r="JZ326">
        <v>3</v>
      </c>
      <c r="KA326">
        <v>1</v>
      </c>
      <c r="KC326">
        <v>3</v>
      </c>
      <c r="KE326">
        <v>2</v>
      </c>
      <c r="KG326">
        <v>1</v>
      </c>
      <c r="KJ326">
        <v>2</v>
      </c>
      <c r="KL326">
        <v>3</v>
      </c>
      <c r="KN326">
        <v>1</v>
      </c>
      <c r="KO326">
        <v>2</v>
      </c>
      <c r="KP326">
        <v>3</v>
      </c>
      <c r="KT326">
        <v>1</v>
      </c>
      <c r="KU326">
        <v>2</v>
      </c>
      <c r="KV326">
        <v>3</v>
      </c>
      <c r="KY326" t="s">
        <v>491</v>
      </c>
      <c r="KZ326">
        <v>4</v>
      </c>
      <c r="LA326">
        <v>4</v>
      </c>
      <c r="LB326">
        <v>3</v>
      </c>
      <c r="LC326">
        <v>3</v>
      </c>
      <c r="LM326">
        <v>1</v>
      </c>
      <c r="LQ326">
        <v>1</v>
      </c>
      <c r="LT326">
        <v>2</v>
      </c>
      <c r="LW326">
        <v>3</v>
      </c>
      <c r="MC326">
        <v>1</v>
      </c>
      <c r="ME326">
        <v>2</v>
      </c>
      <c r="MG326">
        <v>3</v>
      </c>
      <c r="MJ326">
        <v>1</v>
      </c>
      <c r="MN326">
        <v>3</v>
      </c>
      <c r="MO326">
        <v>2</v>
      </c>
      <c r="MV326">
        <v>1</v>
      </c>
      <c r="MX326">
        <v>2</v>
      </c>
      <c r="NA326">
        <v>3</v>
      </c>
      <c r="NB326" t="s">
        <v>470</v>
      </c>
      <c r="NC326" t="s">
        <v>469</v>
      </c>
      <c r="ND326" t="s">
        <v>471</v>
      </c>
      <c r="NE326" t="s">
        <v>471</v>
      </c>
      <c r="NF326" t="s">
        <v>471</v>
      </c>
      <c r="NG326" t="s">
        <v>469</v>
      </c>
      <c r="NH326" t="s">
        <v>471</v>
      </c>
      <c r="NI326" t="s">
        <v>469</v>
      </c>
      <c r="NJ326" t="s">
        <v>470</v>
      </c>
      <c r="NK326" t="s">
        <v>469</v>
      </c>
      <c r="NL326" t="s">
        <v>494</v>
      </c>
      <c r="NM326" t="s">
        <v>494</v>
      </c>
      <c r="NN326" t="s">
        <v>469</v>
      </c>
      <c r="NO326" t="s">
        <v>471</v>
      </c>
      <c r="NP326" t="s">
        <v>469</v>
      </c>
      <c r="NQ326" t="s">
        <v>469</v>
      </c>
      <c r="NR326" t="s">
        <v>471</v>
      </c>
      <c r="NS326" t="s">
        <v>469</v>
      </c>
      <c r="NT326" t="s">
        <v>469</v>
      </c>
      <c r="NU326" t="s">
        <v>471</v>
      </c>
      <c r="NV326" t="s">
        <v>585</v>
      </c>
      <c r="PJ326" t="s">
        <v>474</v>
      </c>
      <c r="PK326" t="s">
        <v>510</v>
      </c>
      <c r="PL326" t="s">
        <v>496</v>
      </c>
      <c r="PM326" t="s">
        <v>496</v>
      </c>
      <c r="PN326" t="s">
        <v>510</v>
      </c>
      <c r="PO326" t="s">
        <v>496</v>
      </c>
      <c r="PP326" t="s">
        <v>496</v>
      </c>
      <c r="PQ326" t="s">
        <v>510</v>
      </c>
      <c r="PR326" t="s">
        <v>473</v>
      </c>
      <c r="PS326" t="s">
        <v>496</v>
      </c>
      <c r="PT326" t="s">
        <v>473</v>
      </c>
      <c r="PU326" t="s">
        <v>496</v>
      </c>
      <c r="PV326" t="s">
        <v>474</v>
      </c>
      <c r="PW326" t="s">
        <v>496</v>
      </c>
      <c r="PX326" t="s">
        <v>510</v>
      </c>
      <c r="PY326" t="s">
        <v>474</v>
      </c>
      <c r="PZ326" t="s">
        <v>510</v>
      </c>
      <c r="QA326" t="s">
        <v>496</v>
      </c>
      <c r="QB326" t="s">
        <v>496</v>
      </c>
      <c r="QC326" t="s">
        <v>496</v>
      </c>
      <c r="QD326" t="s">
        <v>474</v>
      </c>
      <c r="QS326" t="s">
        <v>475</v>
      </c>
      <c r="QU326">
        <v>15.821983333333</v>
      </c>
      <c r="QV326" t="s">
        <v>871</v>
      </c>
      <c r="RO326">
        <v>1</v>
      </c>
      <c r="RP326" s="8"/>
      <c r="RQ326" s="9">
        <f>IFERROR(AVERAGE(INDEX('[1]DO NOT TOUCH Préparation'!$T$1:$T$5,MATCH('DO NOT TOUCH - inputExtraction'!$DG326,'[1]DO NOT TOUCH Préparation'!$S$1:$S$5,0)),INDEX('[1]DO NOT TOUCH Préparation'!$T$1:$T$5,MATCH('DO NOT TOUCH - inputExtraction'!$DH326,'[1]DO NOT TOUCH Préparation'!$S$1:$S$5,0)),INDEX('[1]DO NOT TOUCH Préparation'!$T$1:$T$5,MATCH('DO NOT TOUCH - inputExtraction'!$DI326,'[1]DO NOT TOUCH Préparation'!$S$1:$S$5,0)),INDEX('[1]DO NOT TOUCH Préparation'!$T$1:$T$5,MATCH('DO NOT TOUCH - inputExtraction'!$DJ326,'[1]DO NOT TOUCH Préparation'!$S$1:$S$5,0)),INDEX('[1]DO NOT TOUCH Préparation'!$T$1:$T$5,MATCH('DO NOT TOUCH - inputExtraction'!$DK326,'[1]DO NOT TOUCH Préparation'!$S$1:$S$5,0))),"")</f>
        <v>4.5999999999999996</v>
      </c>
      <c r="RR326" s="7">
        <f>IFERROR(AVERAGE(INDEX('[1]DO NOT TOUCH Préparation'!$T$1:$T$5,MATCH($DL326,'[1]DO NOT TOUCH Préparation'!$S$1:$S$5,0)),INDEX('[1]DO NOT TOUCH Préparation'!$T$1:$T$5,MATCH('DO NOT TOUCH - inputExtraction'!$DM326,'[1]DO NOT TOUCH Préparation'!$S$1:$S$5,0)),INDEX('[1]DO NOT TOUCH Préparation'!$T$1:$T$5,MATCH('DO NOT TOUCH - inputExtraction'!$DN326,'[1]DO NOT TOUCH Préparation'!$S$1:$S$5,0)),INDEX('[1]DO NOT TOUCH Préparation'!$T$1:$T$5,MATCH(DO326,'[1]DO NOT TOUCH Préparation'!$S$1:$S$5,0)),INDEX('[1]DO NOT TOUCH Préparation'!$T$1:$T$5,MATCH('DO NOT TOUCH - inputExtraction'!$DP326,'[1]DO NOT TOUCH Préparation'!$S$1:$S$5,0))),"")</f>
        <v>4.5999999999999996</v>
      </c>
      <c r="RS326" t="str">
        <f t="shared" si="21"/>
        <v>65+</v>
      </c>
      <c r="RT326" t="str">
        <f t="shared" si="21"/>
        <v>20 000 € à 29 999 €</v>
      </c>
      <c r="RV326">
        <f>VLOOKUP(DG326,'[1]DO NOT TOUCH Préparation'!$S$1:$T$5,2,0)</f>
        <v>5</v>
      </c>
      <c r="RW326">
        <f>VLOOKUP(DH326,'[1]DO NOT TOUCH Préparation'!$S$1:$T$5,2,0)</f>
        <v>4</v>
      </c>
      <c r="RX326">
        <f>VLOOKUP(DI326,'[1]DO NOT TOUCH Préparation'!$S$1:$T$5,2,0)</f>
        <v>5</v>
      </c>
      <c r="RY326">
        <f>VLOOKUP(DJ326,'[1]DO NOT TOUCH Préparation'!$S$1:$T$5,2,0)</f>
        <v>4</v>
      </c>
      <c r="RZ326">
        <f>VLOOKUP(DK326,'[1]DO NOT TOUCH Préparation'!$S$1:$T$5,2,0)</f>
        <v>5</v>
      </c>
      <c r="SA326">
        <f>VLOOKUP(DL326,'[1]DO NOT TOUCH Préparation'!$S$1:$T$5,2,0)</f>
        <v>4</v>
      </c>
      <c r="SB326">
        <f>VLOOKUP(DM326,'[1]DO NOT TOUCH Préparation'!$S$1:$T$5,2,0)</f>
        <v>5</v>
      </c>
      <c r="SC326">
        <f>VLOOKUP(DN326,'[1]DO NOT TOUCH Préparation'!$S$1:$T$5,2,0)</f>
        <v>5</v>
      </c>
      <c r="SD326">
        <f>VLOOKUP(DO326,'[1]DO NOT TOUCH Préparation'!$S$1:$T$5,2,0)</f>
        <v>4</v>
      </c>
      <c r="SE326">
        <f>VLOOKUP(DP326,'[1]DO NOT TOUCH Préparation'!$S$1:$T$5,2,0)</f>
        <v>5</v>
      </c>
      <c r="SG326" t="str">
        <f t="shared" si="22"/>
        <v>Plus de 50%</v>
      </c>
      <c r="SH326" t="str">
        <f t="shared" si="23"/>
        <v>21% à 50%</v>
      </c>
      <c r="SI326" t="str">
        <f t="shared" si="24"/>
        <v>Plus de 50%</v>
      </c>
      <c r="SK326" cm="1">
        <f t="array" ref="SK326">IFERROR(INDEX('[1]DO NOT TOUCH Préparation'!$W$2:$W$7,MATCH('DO NOT TOUCH - inputExtraction'!SG326,'[1]DO NOT TOUCH Préparation'!$V$2:$V$7,0),),"1")</f>
        <v>5</v>
      </c>
      <c r="SL326" cm="1">
        <f t="array" ref="SL326">IFERROR(INDEX('[1]DO NOT TOUCH Préparation'!$W$2:$W$7,MATCH('DO NOT TOUCH - inputExtraction'!SH326,'[1]DO NOT TOUCH Préparation'!$V$2:$V$7,0),),"1")</f>
        <v>4</v>
      </c>
      <c r="SM326" cm="1">
        <f t="array" ref="SM326">IFERROR(INDEX('[1]DO NOT TOUCH Préparation'!$W$2:$W$7,MATCH('DO NOT TOUCH - inputExtraction'!SI326,'[1]DO NOT TOUCH Préparation'!$V$2:$V$7,0),),"1")</f>
        <v>5</v>
      </c>
      <c r="SO326">
        <v>1</v>
      </c>
      <c r="SQ326">
        <f>IFERROR(VLOOKUP(J326,'[1]DO NOT TOUCH Préparation'!$CL$2:$CM$9,2,0),"")</f>
        <v>4</v>
      </c>
      <c r="SR326">
        <f>IFERROR(VLOOKUP(M326,'[1]DO NOT TOUCH Préparation'!$CT$2:$CU$10,2,0),"")</f>
        <v>2</v>
      </c>
      <c r="SS326">
        <f>IFERROR(VLOOKUP(N326,'[1]DO NOT TOUCH Préparation'!$CX$2:$CY$6,2,0),"")</f>
        <v>2</v>
      </c>
    </row>
    <row r="327" spans="1:513" ht="14.4" x14ac:dyDescent="0.3">
      <c r="A327" s="4">
        <v>426</v>
      </c>
      <c r="B327" s="4" t="s">
        <v>1577</v>
      </c>
      <c r="C327" s="4" t="s">
        <v>1578</v>
      </c>
      <c r="D327" s="4" t="s">
        <v>868</v>
      </c>
      <c r="E327" s="4" t="s">
        <v>868</v>
      </c>
      <c r="G327" s="4" t="s">
        <v>479</v>
      </c>
      <c r="H327" s="4" t="s">
        <v>998</v>
      </c>
      <c r="I327" s="4" t="s">
        <v>998</v>
      </c>
      <c r="J327" s="4" t="s">
        <v>532</v>
      </c>
      <c r="K327" s="4">
        <v>40</v>
      </c>
      <c r="L327" s="5" t="s">
        <v>516</v>
      </c>
      <c r="M327" s="4" t="s">
        <v>558</v>
      </c>
      <c r="N327" s="5" t="s">
        <v>483</v>
      </c>
      <c r="O327" s="6">
        <v>4</v>
      </c>
      <c r="P327" s="6">
        <v>0</v>
      </c>
      <c r="Q327" s="6">
        <v>0</v>
      </c>
      <c r="R327" s="6">
        <v>0</v>
      </c>
      <c r="S327" s="6">
        <v>0</v>
      </c>
      <c r="T327" s="6">
        <v>0</v>
      </c>
      <c r="U327" s="6">
        <v>0</v>
      </c>
      <c r="V327" s="6">
        <v>1</v>
      </c>
      <c r="W327" s="6">
        <v>0</v>
      </c>
      <c r="X327">
        <v>2</v>
      </c>
      <c r="Y327">
        <v>1</v>
      </c>
      <c r="AG327" t="s">
        <v>889</v>
      </c>
      <c r="BO327">
        <v>1</v>
      </c>
      <c r="BP327">
        <v>0</v>
      </c>
      <c r="BQ327">
        <v>0</v>
      </c>
      <c r="BR327">
        <v>0</v>
      </c>
      <c r="BS327">
        <v>0</v>
      </c>
      <c r="BT327">
        <v>1</v>
      </c>
      <c r="BU327">
        <v>1</v>
      </c>
      <c r="BV327">
        <v>0</v>
      </c>
      <c r="BW327">
        <v>0</v>
      </c>
      <c r="CG327">
        <v>0</v>
      </c>
      <c r="CH327">
        <v>0</v>
      </c>
      <c r="CJ327" t="s">
        <v>458</v>
      </c>
      <c r="CK327" t="s">
        <v>459</v>
      </c>
      <c r="CL327" t="s">
        <v>486</v>
      </c>
      <c r="CM327">
        <v>4</v>
      </c>
      <c r="CN327">
        <v>3</v>
      </c>
      <c r="CO327">
        <v>3</v>
      </c>
      <c r="CR327" t="s">
        <v>459</v>
      </c>
      <c r="CS327" t="s">
        <v>486</v>
      </c>
      <c r="CT327">
        <v>4</v>
      </c>
      <c r="CU327">
        <v>3</v>
      </c>
      <c r="CV327">
        <v>4</v>
      </c>
      <c r="CY327" t="s">
        <v>459</v>
      </c>
      <c r="CZ327" t="s">
        <v>486</v>
      </c>
      <c r="DA327">
        <v>3</v>
      </c>
      <c r="DB327">
        <v>3</v>
      </c>
      <c r="DC327">
        <v>4</v>
      </c>
      <c r="DD327">
        <v>4</v>
      </c>
      <c r="DG327" t="s">
        <v>463</v>
      </c>
      <c r="DH327" t="s">
        <v>462</v>
      </c>
      <c r="DI327" t="s">
        <v>463</v>
      </c>
      <c r="DJ327" t="s">
        <v>506</v>
      </c>
      <c r="DK327" t="s">
        <v>463</v>
      </c>
      <c r="DL327" t="s">
        <v>463</v>
      </c>
      <c r="DM327" t="s">
        <v>462</v>
      </c>
      <c r="DN327" t="s">
        <v>463</v>
      </c>
      <c r="DO327" t="s">
        <v>462</v>
      </c>
      <c r="DP327" t="s">
        <v>463</v>
      </c>
      <c r="DR327" t="s">
        <v>465</v>
      </c>
      <c r="DW327" t="s">
        <v>466</v>
      </c>
      <c r="DY327" t="s">
        <v>550</v>
      </c>
      <c r="EB327" t="s">
        <v>467</v>
      </c>
      <c r="EG327" t="s">
        <v>490</v>
      </c>
      <c r="EI327" t="s">
        <v>490</v>
      </c>
      <c r="EL327">
        <v>3</v>
      </c>
      <c r="EQ327">
        <v>3</v>
      </c>
      <c r="ES327">
        <v>4</v>
      </c>
      <c r="EU327" s="7"/>
      <c r="GI327">
        <v>0</v>
      </c>
      <c r="GJ327">
        <v>0</v>
      </c>
      <c r="GK327">
        <v>0</v>
      </c>
      <c r="GL327">
        <v>1</v>
      </c>
      <c r="GM327">
        <v>0</v>
      </c>
      <c r="HP327">
        <v>1</v>
      </c>
      <c r="IY327">
        <v>1</v>
      </c>
      <c r="IZ327">
        <v>2</v>
      </c>
      <c r="KD327">
        <v>1</v>
      </c>
      <c r="KP327">
        <v>1</v>
      </c>
      <c r="KQ327">
        <v>2</v>
      </c>
      <c r="KY327">
        <v>3</v>
      </c>
      <c r="KZ327">
        <v>4</v>
      </c>
      <c r="LA327">
        <v>3</v>
      </c>
      <c r="LB327">
        <v>3</v>
      </c>
      <c r="LC327">
        <v>3</v>
      </c>
      <c r="LF327">
        <v>1</v>
      </c>
      <c r="LH327">
        <v>3</v>
      </c>
      <c r="LK327">
        <v>2</v>
      </c>
      <c r="LQ327">
        <v>1</v>
      </c>
      <c r="LT327">
        <v>2</v>
      </c>
      <c r="LV327">
        <v>3</v>
      </c>
      <c r="MA327">
        <v>1</v>
      </c>
      <c r="ME327">
        <v>2</v>
      </c>
      <c r="MF327">
        <v>3</v>
      </c>
      <c r="MM327">
        <v>1</v>
      </c>
      <c r="MO327">
        <v>2</v>
      </c>
      <c r="MP327">
        <v>3</v>
      </c>
      <c r="MR327">
        <v>2</v>
      </c>
      <c r="MS327">
        <v>1</v>
      </c>
      <c r="MY327">
        <v>3</v>
      </c>
      <c r="NB327" t="s">
        <v>470</v>
      </c>
      <c r="NC327" t="s">
        <v>470</v>
      </c>
      <c r="ND327" t="s">
        <v>470</v>
      </c>
      <c r="NE327" t="s">
        <v>470</v>
      </c>
      <c r="NF327" t="s">
        <v>470</v>
      </c>
      <c r="NG327" t="s">
        <v>470</v>
      </c>
      <c r="NH327" t="s">
        <v>470</v>
      </c>
      <c r="NI327" t="s">
        <v>470</v>
      </c>
      <c r="NJ327" t="s">
        <v>470</v>
      </c>
      <c r="NK327" t="s">
        <v>470</v>
      </c>
      <c r="NL327" t="s">
        <v>494</v>
      </c>
      <c r="NM327" t="s">
        <v>494</v>
      </c>
      <c r="NN327" t="s">
        <v>494</v>
      </c>
      <c r="NO327" t="s">
        <v>494</v>
      </c>
      <c r="NP327" t="s">
        <v>494</v>
      </c>
      <c r="NQ327" t="s">
        <v>494</v>
      </c>
      <c r="NR327" t="s">
        <v>494</v>
      </c>
      <c r="NS327" t="s">
        <v>494</v>
      </c>
      <c r="NT327" t="s">
        <v>494</v>
      </c>
      <c r="NU327" t="s">
        <v>494</v>
      </c>
      <c r="NV327" t="s">
        <v>509</v>
      </c>
      <c r="PJ327" t="s">
        <v>474</v>
      </c>
      <c r="PK327" t="s">
        <v>474</v>
      </c>
      <c r="PL327" t="s">
        <v>510</v>
      </c>
      <c r="PM327" t="s">
        <v>474</v>
      </c>
      <c r="PN327" t="s">
        <v>474</v>
      </c>
      <c r="PO327" t="s">
        <v>474</v>
      </c>
      <c r="PP327" t="s">
        <v>496</v>
      </c>
      <c r="PQ327" t="s">
        <v>474</v>
      </c>
      <c r="PR327" t="s">
        <v>474</v>
      </c>
      <c r="PS327" t="s">
        <v>474</v>
      </c>
      <c r="PT327" t="s">
        <v>473</v>
      </c>
      <c r="PU327" t="s">
        <v>510</v>
      </c>
      <c r="PV327" t="s">
        <v>473</v>
      </c>
      <c r="PW327" t="s">
        <v>510</v>
      </c>
      <c r="PX327" t="s">
        <v>510</v>
      </c>
      <c r="PY327" t="s">
        <v>510</v>
      </c>
      <c r="PZ327" t="s">
        <v>510</v>
      </c>
      <c r="QA327" t="s">
        <v>496</v>
      </c>
      <c r="QB327" t="s">
        <v>474</v>
      </c>
      <c r="QC327" t="s">
        <v>496</v>
      </c>
      <c r="QD327" t="s">
        <v>496</v>
      </c>
      <c r="QS327" t="s">
        <v>475</v>
      </c>
      <c r="QU327">
        <v>5.2885999999999997</v>
      </c>
      <c r="QV327" t="s">
        <v>871</v>
      </c>
      <c r="RO327">
        <v>1</v>
      </c>
      <c r="RP327" s="8"/>
      <c r="RQ327" s="9">
        <f>IFERROR(AVERAGE(INDEX('[1]DO NOT TOUCH Préparation'!$T$1:$T$5,MATCH('DO NOT TOUCH - inputExtraction'!$DG327,'[1]DO NOT TOUCH Préparation'!$S$1:$S$5,0)),INDEX('[1]DO NOT TOUCH Préparation'!$T$1:$T$5,MATCH('DO NOT TOUCH - inputExtraction'!$DH327,'[1]DO NOT TOUCH Préparation'!$S$1:$S$5,0)),INDEX('[1]DO NOT TOUCH Préparation'!$T$1:$T$5,MATCH('DO NOT TOUCH - inputExtraction'!$DI327,'[1]DO NOT TOUCH Préparation'!$S$1:$S$5,0)),INDEX('[1]DO NOT TOUCH Préparation'!$T$1:$T$5,MATCH('DO NOT TOUCH - inputExtraction'!$DJ327,'[1]DO NOT TOUCH Préparation'!$S$1:$S$5,0)),INDEX('[1]DO NOT TOUCH Préparation'!$T$1:$T$5,MATCH('DO NOT TOUCH - inputExtraction'!$DK327,'[1]DO NOT TOUCH Préparation'!$S$1:$S$5,0))),"")</f>
        <v>3</v>
      </c>
      <c r="RR327" s="7">
        <f>IFERROR(AVERAGE(INDEX('[1]DO NOT TOUCH Préparation'!$T$1:$T$5,MATCH($DL327,'[1]DO NOT TOUCH Préparation'!$S$1:$S$5,0)),INDEX('[1]DO NOT TOUCH Préparation'!$T$1:$T$5,MATCH('DO NOT TOUCH - inputExtraction'!$DM327,'[1]DO NOT TOUCH Préparation'!$S$1:$S$5,0)),INDEX('[1]DO NOT TOUCH Préparation'!$T$1:$T$5,MATCH('DO NOT TOUCH - inputExtraction'!$DN327,'[1]DO NOT TOUCH Préparation'!$S$1:$S$5,0)),INDEX('[1]DO NOT TOUCH Préparation'!$T$1:$T$5,MATCH(DO327,'[1]DO NOT TOUCH Préparation'!$S$1:$S$5,0)),INDEX('[1]DO NOT TOUCH Préparation'!$T$1:$T$5,MATCH('DO NOT TOUCH - inputExtraction'!$DP327,'[1]DO NOT TOUCH Préparation'!$S$1:$S$5,0))),"")</f>
        <v>3.4</v>
      </c>
      <c r="RS327" t="str">
        <f t="shared" si="21"/>
        <v>25-44</v>
      </c>
      <c r="RT327" t="str">
        <f t="shared" si="21"/>
        <v>40 000 € à 49 999 €</v>
      </c>
      <c r="RV327">
        <f>VLOOKUP(DG327,'[1]DO NOT TOUCH Préparation'!$S$1:$T$5,2,0)</f>
        <v>3</v>
      </c>
      <c r="RW327">
        <f>VLOOKUP(DH327,'[1]DO NOT TOUCH Préparation'!$S$1:$T$5,2,0)</f>
        <v>4</v>
      </c>
      <c r="RX327">
        <f>VLOOKUP(DI327,'[1]DO NOT TOUCH Préparation'!$S$1:$T$5,2,0)</f>
        <v>3</v>
      </c>
      <c r="RY327">
        <f>VLOOKUP(DJ327,'[1]DO NOT TOUCH Préparation'!$S$1:$T$5,2,0)</f>
        <v>2</v>
      </c>
      <c r="RZ327">
        <f>VLOOKUP(DK327,'[1]DO NOT TOUCH Préparation'!$S$1:$T$5,2,0)</f>
        <v>3</v>
      </c>
      <c r="SA327">
        <f>VLOOKUP(DL327,'[1]DO NOT TOUCH Préparation'!$S$1:$T$5,2,0)</f>
        <v>3</v>
      </c>
      <c r="SB327">
        <f>VLOOKUP(DM327,'[1]DO NOT TOUCH Préparation'!$S$1:$T$5,2,0)</f>
        <v>4</v>
      </c>
      <c r="SC327">
        <f>VLOOKUP(DN327,'[1]DO NOT TOUCH Préparation'!$S$1:$T$5,2,0)</f>
        <v>3</v>
      </c>
      <c r="SD327">
        <f>VLOOKUP(DO327,'[1]DO NOT TOUCH Préparation'!$S$1:$T$5,2,0)</f>
        <v>4</v>
      </c>
      <c r="SE327">
        <f>VLOOKUP(DP327,'[1]DO NOT TOUCH Préparation'!$S$1:$T$5,2,0)</f>
        <v>3</v>
      </c>
      <c r="SG327" t="str">
        <f t="shared" si="22"/>
        <v>6% à 20%</v>
      </c>
      <c r="SH327" t="str">
        <f t="shared" si="23"/>
        <v>6% à 20%</v>
      </c>
      <c r="SI327" t="str">
        <f t="shared" si="24"/>
        <v>6% à 20%</v>
      </c>
      <c r="SK327" cm="1">
        <f t="array" ref="SK327">IFERROR(INDEX('[1]DO NOT TOUCH Préparation'!$W$2:$W$7,MATCH('DO NOT TOUCH - inputExtraction'!SG327,'[1]DO NOT TOUCH Préparation'!$V$2:$V$7,0),),"1")</f>
        <v>3</v>
      </c>
      <c r="SL327" cm="1">
        <f t="array" ref="SL327">IFERROR(INDEX('[1]DO NOT TOUCH Préparation'!$W$2:$W$7,MATCH('DO NOT TOUCH - inputExtraction'!SH327,'[1]DO NOT TOUCH Préparation'!$V$2:$V$7,0),),"1")</f>
        <v>3</v>
      </c>
      <c r="SM327" cm="1">
        <f t="array" ref="SM327">IFERROR(INDEX('[1]DO NOT TOUCH Préparation'!$W$2:$W$7,MATCH('DO NOT TOUCH - inputExtraction'!SI327,'[1]DO NOT TOUCH Préparation'!$V$2:$V$7,0),),"1")</f>
        <v>3</v>
      </c>
      <c r="SO327">
        <v>1</v>
      </c>
      <c r="SQ327">
        <f>IFERROR(VLOOKUP(J327,'[1]DO NOT TOUCH Préparation'!$CL$2:$CM$9,2,0),"")</f>
        <v>1</v>
      </c>
      <c r="SR327">
        <f>IFERROR(VLOOKUP(M327,'[1]DO NOT TOUCH Préparation'!$CT$2:$CU$10,2,0),"")</f>
        <v>4</v>
      </c>
      <c r="SS327">
        <f>IFERROR(VLOOKUP(N327,'[1]DO NOT TOUCH Préparation'!$CX$2:$CY$6,2,0),"")</f>
        <v>2</v>
      </c>
    </row>
    <row r="328" spans="1:513" ht="14.4" x14ac:dyDescent="0.3">
      <c r="A328" s="4">
        <v>427</v>
      </c>
      <c r="B328" s="4" t="s">
        <v>1579</v>
      </c>
      <c r="C328" s="4" t="s">
        <v>1580</v>
      </c>
      <c r="D328" s="4" t="s">
        <v>940</v>
      </c>
      <c r="E328" s="4" t="s">
        <v>940</v>
      </c>
      <c r="G328" s="4" t="s">
        <v>450</v>
      </c>
      <c r="H328" s="4" t="s">
        <v>1007</v>
      </c>
      <c r="I328" s="4" t="s">
        <v>975</v>
      </c>
      <c r="J328" s="4" t="s">
        <v>566</v>
      </c>
      <c r="K328" s="4">
        <v>40</v>
      </c>
      <c r="L328" s="5" t="s">
        <v>516</v>
      </c>
      <c r="M328" s="4" t="s">
        <v>533</v>
      </c>
      <c r="N328" s="5" t="s">
        <v>483</v>
      </c>
      <c r="O328" s="6">
        <v>3</v>
      </c>
      <c r="P328" s="6">
        <v>1</v>
      </c>
      <c r="Q328" s="6">
        <v>0</v>
      </c>
      <c r="R328" s="6">
        <v>1</v>
      </c>
      <c r="S328" s="6">
        <v>1</v>
      </c>
      <c r="T328" s="6">
        <v>1</v>
      </c>
      <c r="U328" s="6">
        <v>0</v>
      </c>
      <c r="V328" s="6">
        <v>1</v>
      </c>
      <c r="W328" s="6">
        <v>0</v>
      </c>
      <c r="X328">
        <v>1</v>
      </c>
      <c r="Y328">
        <v>2</v>
      </c>
      <c r="Z328">
        <v>3</v>
      </c>
      <c r="AG328" t="s">
        <v>504</v>
      </c>
      <c r="BX328">
        <v>0</v>
      </c>
      <c r="BY328">
        <v>0</v>
      </c>
      <c r="BZ328">
        <v>1</v>
      </c>
      <c r="CA328">
        <v>1</v>
      </c>
      <c r="CB328">
        <v>0</v>
      </c>
      <c r="CC328">
        <v>1</v>
      </c>
      <c r="CD328">
        <v>0</v>
      </c>
      <c r="CE328">
        <v>0</v>
      </c>
      <c r="CF328">
        <v>0</v>
      </c>
      <c r="CG328">
        <v>0</v>
      </c>
      <c r="CH328">
        <v>0</v>
      </c>
      <c r="CJ328" t="s">
        <v>524</v>
      </c>
      <c r="CK328" t="s">
        <v>534</v>
      </c>
      <c r="CL328" t="s">
        <v>505</v>
      </c>
      <c r="CM328">
        <v>4</v>
      </c>
      <c r="CN328" t="s">
        <v>535</v>
      </c>
      <c r="CO328">
        <v>4</v>
      </c>
      <c r="CP328">
        <v>4</v>
      </c>
      <c r="CQ328" t="s">
        <v>1581</v>
      </c>
      <c r="CR328" t="s">
        <v>534</v>
      </c>
      <c r="CS328" t="s">
        <v>505</v>
      </c>
      <c r="CT328" t="s">
        <v>535</v>
      </c>
      <c r="CU328" t="s">
        <v>535</v>
      </c>
      <c r="CV328">
        <v>4</v>
      </c>
      <c r="CW328">
        <v>3</v>
      </c>
      <c r="CX328" t="s">
        <v>1582</v>
      </c>
      <c r="CY328" t="s">
        <v>534</v>
      </c>
      <c r="CZ328" t="s">
        <v>460</v>
      </c>
      <c r="DA328" t="s">
        <v>535</v>
      </c>
      <c r="DB328">
        <v>4</v>
      </c>
      <c r="DC328">
        <v>4</v>
      </c>
      <c r="DD328" t="s">
        <v>535</v>
      </c>
      <c r="DE328">
        <v>3</v>
      </c>
      <c r="DF328" t="s">
        <v>1583</v>
      </c>
      <c r="DG328" t="s">
        <v>464</v>
      </c>
      <c r="DH328" t="s">
        <v>462</v>
      </c>
      <c r="DI328" t="s">
        <v>463</v>
      </c>
      <c r="DJ328" t="s">
        <v>462</v>
      </c>
      <c r="DK328" t="s">
        <v>464</v>
      </c>
      <c r="DL328" t="s">
        <v>462</v>
      </c>
      <c r="DM328" t="s">
        <v>463</v>
      </c>
      <c r="DN328" t="s">
        <v>462</v>
      </c>
      <c r="DO328" t="s">
        <v>464</v>
      </c>
      <c r="DP328" t="s">
        <v>463</v>
      </c>
      <c r="DQ328" t="s">
        <v>466</v>
      </c>
      <c r="DR328" t="s">
        <v>465</v>
      </c>
      <c r="DT328" t="s">
        <v>466</v>
      </c>
      <c r="DU328" t="s">
        <v>465</v>
      </c>
      <c r="DV328" t="s">
        <v>466</v>
      </c>
      <c r="DX328" t="s">
        <v>465</v>
      </c>
      <c r="DY328" t="s">
        <v>550</v>
      </c>
      <c r="EA328" t="s">
        <v>490</v>
      </c>
      <c r="EB328" t="s">
        <v>507</v>
      </c>
      <c r="ED328" t="s">
        <v>467</v>
      </c>
      <c r="EE328" t="s">
        <v>507</v>
      </c>
      <c r="EF328" t="s">
        <v>490</v>
      </c>
      <c r="EH328" t="s">
        <v>507</v>
      </c>
      <c r="EI328" t="s">
        <v>467</v>
      </c>
      <c r="EK328" t="s">
        <v>468</v>
      </c>
      <c r="EL328">
        <v>4</v>
      </c>
      <c r="EN328" t="s">
        <v>468</v>
      </c>
      <c r="EO328">
        <v>3</v>
      </c>
      <c r="EP328">
        <v>4</v>
      </c>
      <c r="ER328" t="s">
        <v>468</v>
      </c>
      <c r="ES328">
        <v>4</v>
      </c>
      <c r="EU328" s="7"/>
      <c r="GI328">
        <v>1</v>
      </c>
      <c r="GJ328">
        <v>0</v>
      </c>
      <c r="GK328">
        <v>0</v>
      </c>
      <c r="GL328">
        <v>1</v>
      </c>
      <c r="GM328">
        <v>0</v>
      </c>
      <c r="IR328">
        <v>1</v>
      </c>
      <c r="IS328">
        <v>2</v>
      </c>
      <c r="IT328">
        <v>3</v>
      </c>
      <c r="IW328">
        <v>1</v>
      </c>
      <c r="IX328">
        <v>2</v>
      </c>
      <c r="IY328">
        <v>3</v>
      </c>
      <c r="JI328">
        <v>3</v>
      </c>
      <c r="JK328">
        <v>2</v>
      </c>
      <c r="JL328">
        <v>1</v>
      </c>
      <c r="JP328">
        <v>1</v>
      </c>
      <c r="JQ328">
        <v>2</v>
      </c>
      <c r="JR328">
        <v>3</v>
      </c>
      <c r="JV328">
        <v>1</v>
      </c>
      <c r="JW328">
        <v>3</v>
      </c>
      <c r="JY328">
        <v>2</v>
      </c>
      <c r="KG328">
        <v>3</v>
      </c>
      <c r="KH328">
        <v>2</v>
      </c>
      <c r="KI328">
        <v>1</v>
      </c>
      <c r="KM328">
        <v>1</v>
      </c>
      <c r="KO328">
        <v>2</v>
      </c>
      <c r="KP328">
        <v>3</v>
      </c>
      <c r="KY328">
        <v>4</v>
      </c>
      <c r="KZ328" t="s">
        <v>491</v>
      </c>
      <c r="LA328">
        <v>4</v>
      </c>
      <c r="LB328" t="s">
        <v>491</v>
      </c>
      <c r="LC328">
        <v>4</v>
      </c>
      <c r="LF328">
        <v>3</v>
      </c>
      <c r="LG328">
        <v>2</v>
      </c>
      <c r="LI328">
        <v>1</v>
      </c>
      <c r="LO328">
        <v>1</v>
      </c>
      <c r="LQ328">
        <v>2</v>
      </c>
      <c r="LS328">
        <v>3</v>
      </c>
      <c r="LZ328">
        <v>3</v>
      </c>
      <c r="MB328">
        <v>2</v>
      </c>
      <c r="MC328">
        <v>1</v>
      </c>
      <c r="MK328">
        <v>1</v>
      </c>
      <c r="MM328">
        <v>3</v>
      </c>
      <c r="MN328">
        <v>2</v>
      </c>
      <c r="MT328">
        <v>3</v>
      </c>
      <c r="MV328">
        <v>2</v>
      </c>
      <c r="MX328">
        <v>1</v>
      </c>
      <c r="NB328" t="s">
        <v>470</v>
      </c>
      <c r="NC328" t="s">
        <v>469</v>
      </c>
      <c r="ND328" t="s">
        <v>469</v>
      </c>
      <c r="NE328" t="s">
        <v>471</v>
      </c>
      <c r="NF328" t="s">
        <v>493</v>
      </c>
      <c r="NG328" t="s">
        <v>470</v>
      </c>
      <c r="NH328" t="s">
        <v>469</v>
      </c>
      <c r="NI328" t="s">
        <v>471</v>
      </c>
      <c r="NJ328" t="s">
        <v>469</v>
      </c>
      <c r="NK328" t="s">
        <v>470</v>
      </c>
      <c r="NL328" t="s">
        <v>471</v>
      </c>
      <c r="NM328" t="s">
        <v>494</v>
      </c>
      <c r="NN328" t="s">
        <v>493</v>
      </c>
      <c r="NO328" t="s">
        <v>494</v>
      </c>
      <c r="NP328" t="s">
        <v>469</v>
      </c>
      <c r="NQ328" t="s">
        <v>471</v>
      </c>
      <c r="NR328" t="s">
        <v>494</v>
      </c>
      <c r="NS328" t="s">
        <v>469</v>
      </c>
      <c r="NT328" t="s">
        <v>471</v>
      </c>
      <c r="NU328" t="s">
        <v>469</v>
      </c>
      <c r="NV328" t="s">
        <v>509</v>
      </c>
      <c r="QE328" t="s">
        <v>510</v>
      </c>
      <c r="QF328" t="s">
        <v>473</v>
      </c>
      <c r="QG328" t="s">
        <v>473</v>
      </c>
      <c r="QH328" t="s">
        <v>474</v>
      </c>
      <c r="QI328" t="s">
        <v>474</v>
      </c>
      <c r="QJ328" t="s">
        <v>474</v>
      </c>
      <c r="QK328" t="s">
        <v>474</v>
      </c>
      <c r="QL328" t="s">
        <v>473</v>
      </c>
      <c r="QM328" t="s">
        <v>474</v>
      </c>
      <c r="QN328" t="s">
        <v>473</v>
      </c>
      <c r="QO328" t="s">
        <v>474</v>
      </c>
      <c r="QP328" t="s">
        <v>473</v>
      </c>
      <c r="QQ328" t="s">
        <v>510</v>
      </c>
      <c r="QR328" t="s">
        <v>474</v>
      </c>
      <c r="QS328" t="s">
        <v>475</v>
      </c>
      <c r="QU328">
        <v>5.5623666666667004</v>
      </c>
      <c r="QV328" t="s">
        <v>945</v>
      </c>
      <c r="QZ328" t="s">
        <v>1584</v>
      </c>
      <c r="RA328" t="s">
        <v>1585</v>
      </c>
      <c r="RB328" t="s">
        <v>1583</v>
      </c>
      <c r="RO328">
        <v>1</v>
      </c>
      <c r="RP328" s="8"/>
      <c r="RQ328" s="9">
        <f>IFERROR(AVERAGE(INDEX('[1]DO NOT TOUCH Préparation'!$T$1:$T$5,MATCH('DO NOT TOUCH - inputExtraction'!$DG328,'[1]DO NOT TOUCH Préparation'!$S$1:$S$5,0)),INDEX('[1]DO NOT TOUCH Préparation'!$T$1:$T$5,MATCH('DO NOT TOUCH - inputExtraction'!$DH328,'[1]DO NOT TOUCH Préparation'!$S$1:$S$5,0)),INDEX('[1]DO NOT TOUCH Préparation'!$T$1:$T$5,MATCH('DO NOT TOUCH - inputExtraction'!$DI328,'[1]DO NOT TOUCH Préparation'!$S$1:$S$5,0)),INDEX('[1]DO NOT TOUCH Préparation'!$T$1:$T$5,MATCH('DO NOT TOUCH - inputExtraction'!$DJ328,'[1]DO NOT TOUCH Préparation'!$S$1:$S$5,0)),INDEX('[1]DO NOT TOUCH Préparation'!$T$1:$T$5,MATCH('DO NOT TOUCH - inputExtraction'!$DK328,'[1]DO NOT TOUCH Préparation'!$S$1:$S$5,0))),"")</f>
        <v>4.2</v>
      </c>
      <c r="RR328" s="7">
        <f>IFERROR(AVERAGE(INDEX('[1]DO NOT TOUCH Préparation'!$T$1:$T$5,MATCH($DL328,'[1]DO NOT TOUCH Préparation'!$S$1:$S$5,0)),INDEX('[1]DO NOT TOUCH Préparation'!$T$1:$T$5,MATCH('DO NOT TOUCH - inputExtraction'!$DM328,'[1]DO NOT TOUCH Préparation'!$S$1:$S$5,0)),INDEX('[1]DO NOT TOUCH Préparation'!$T$1:$T$5,MATCH('DO NOT TOUCH - inputExtraction'!$DN328,'[1]DO NOT TOUCH Préparation'!$S$1:$S$5,0)),INDEX('[1]DO NOT TOUCH Préparation'!$T$1:$T$5,MATCH(DO328,'[1]DO NOT TOUCH Préparation'!$S$1:$S$5,0)),INDEX('[1]DO NOT TOUCH Préparation'!$T$1:$T$5,MATCH('DO NOT TOUCH - inputExtraction'!$DP328,'[1]DO NOT TOUCH Préparation'!$S$1:$S$5,0))),"")</f>
        <v>3.8</v>
      </c>
      <c r="RS328" t="str">
        <f t="shared" si="21"/>
        <v>25-44</v>
      </c>
      <c r="RT328" t="str">
        <f t="shared" si="21"/>
        <v>30 000 € à 39 999 €</v>
      </c>
      <c r="RV328">
        <f>VLOOKUP(DG328,'[1]DO NOT TOUCH Préparation'!$S$1:$T$5,2,0)</f>
        <v>5</v>
      </c>
      <c r="RW328">
        <f>VLOOKUP(DH328,'[1]DO NOT TOUCH Préparation'!$S$1:$T$5,2,0)</f>
        <v>4</v>
      </c>
      <c r="RX328">
        <f>VLOOKUP(DI328,'[1]DO NOT TOUCH Préparation'!$S$1:$T$5,2,0)</f>
        <v>3</v>
      </c>
      <c r="RY328">
        <f>VLOOKUP(DJ328,'[1]DO NOT TOUCH Préparation'!$S$1:$T$5,2,0)</f>
        <v>4</v>
      </c>
      <c r="RZ328">
        <f>VLOOKUP(DK328,'[1]DO NOT TOUCH Préparation'!$S$1:$T$5,2,0)</f>
        <v>5</v>
      </c>
      <c r="SA328">
        <f>VLOOKUP(DL328,'[1]DO NOT TOUCH Préparation'!$S$1:$T$5,2,0)</f>
        <v>4</v>
      </c>
      <c r="SB328">
        <f>VLOOKUP(DM328,'[1]DO NOT TOUCH Préparation'!$S$1:$T$5,2,0)</f>
        <v>3</v>
      </c>
      <c r="SC328">
        <f>VLOOKUP(DN328,'[1]DO NOT TOUCH Préparation'!$S$1:$T$5,2,0)</f>
        <v>4</v>
      </c>
      <c r="SD328">
        <f>VLOOKUP(DO328,'[1]DO NOT TOUCH Préparation'!$S$1:$T$5,2,0)</f>
        <v>5</v>
      </c>
      <c r="SE328">
        <f>VLOOKUP(DP328,'[1]DO NOT TOUCH Préparation'!$S$1:$T$5,2,0)</f>
        <v>3</v>
      </c>
      <c r="SG328" t="str">
        <f t="shared" si="22"/>
        <v>21% à 50%</v>
      </c>
      <c r="SH328" t="str">
        <f t="shared" si="23"/>
        <v>21% à 50%</v>
      </c>
      <c r="SI328" t="str">
        <f t="shared" si="24"/>
        <v>21% à 50%</v>
      </c>
      <c r="SK328" cm="1">
        <f t="array" ref="SK328">IFERROR(INDEX('[1]DO NOT TOUCH Préparation'!$W$2:$W$7,MATCH('DO NOT TOUCH - inputExtraction'!SG328,'[1]DO NOT TOUCH Préparation'!$V$2:$V$7,0),),"1")</f>
        <v>4</v>
      </c>
      <c r="SL328" cm="1">
        <f t="array" ref="SL328">IFERROR(INDEX('[1]DO NOT TOUCH Préparation'!$W$2:$W$7,MATCH('DO NOT TOUCH - inputExtraction'!SH328,'[1]DO NOT TOUCH Préparation'!$V$2:$V$7,0),),"1")</f>
        <v>4</v>
      </c>
      <c r="SM328" cm="1">
        <f t="array" ref="SM328">IFERROR(INDEX('[1]DO NOT TOUCH Préparation'!$W$2:$W$7,MATCH('DO NOT TOUCH - inputExtraction'!SI328,'[1]DO NOT TOUCH Préparation'!$V$2:$V$7,0),),"1")</f>
        <v>4</v>
      </c>
      <c r="SO328">
        <v>1</v>
      </c>
      <c r="SQ328">
        <f>IFERROR(VLOOKUP(J328,'[1]DO NOT TOUCH Préparation'!$CL$2:$CM$9,2,0),"")</f>
        <v>6</v>
      </c>
      <c r="SR328">
        <f>IFERROR(VLOOKUP(M328,'[1]DO NOT TOUCH Préparation'!$CT$2:$CU$10,2,0),"")</f>
        <v>3</v>
      </c>
      <c r="SS328">
        <f>IFERROR(VLOOKUP(N328,'[1]DO NOT TOUCH Préparation'!$CX$2:$CY$6,2,0),"")</f>
        <v>2</v>
      </c>
    </row>
    <row r="329" spans="1:513" ht="14.4" x14ac:dyDescent="0.3">
      <c r="A329" s="4">
        <v>428</v>
      </c>
      <c r="B329" s="4" t="s">
        <v>1586</v>
      </c>
      <c r="C329" s="4" t="s">
        <v>886</v>
      </c>
      <c r="D329" s="4" t="s">
        <v>868</v>
      </c>
      <c r="E329" s="4" t="s">
        <v>868</v>
      </c>
      <c r="G329" s="4" t="s">
        <v>479</v>
      </c>
      <c r="H329" s="4" t="s">
        <v>887</v>
      </c>
      <c r="I329" s="4" t="s">
        <v>888</v>
      </c>
      <c r="J329" s="4" t="s">
        <v>532</v>
      </c>
      <c r="K329" s="4">
        <v>45</v>
      </c>
      <c r="L329" s="5" t="s">
        <v>454</v>
      </c>
      <c r="M329" s="4" t="s">
        <v>558</v>
      </c>
      <c r="N329" s="5" t="s">
        <v>483</v>
      </c>
      <c r="O329" s="6">
        <v>2</v>
      </c>
      <c r="P329" s="6">
        <v>1</v>
      </c>
      <c r="Q329" s="6">
        <v>0</v>
      </c>
      <c r="R329" s="6">
        <v>1</v>
      </c>
      <c r="S329" s="6">
        <v>1</v>
      </c>
      <c r="T329" s="6">
        <v>1</v>
      </c>
      <c r="U329" s="6">
        <v>0</v>
      </c>
      <c r="V329" s="6">
        <v>1</v>
      </c>
      <c r="W329" s="6">
        <v>0</v>
      </c>
      <c r="X329">
        <v>3</v>
      </c>
      <c r="Y329">
        <v>1</v>
      </c>
      <c r="Z329">
        <v>2</v>
      </c>
      <c r="AG329" t="s">
        <v>889</v>
      </c>
      <c r="BO329">
        <v>0</v>
      </c>
      <c r="BP329">
        <v>0</v>
      </c>
      <c r="BQ329">
        <v>0</v>
      </c>
      <c r="BR329">
        <v>1</v>
      </c>
      <c r="BS329">
        <v>0</v>
      </c>
      <c r="BT329">
        <v>1</v>
      </c>
      <c r="BU329">
        <v>1</v>
      </c>
      <c r="BV329">
        <v>0</v>
      </c>
      <c r="BW329">
        <v>0</v>
      </c>
      <c r="CG329">
        <v>0</v>
      </c>
      <c r="CH329">
        <v>0</v>
      </c>
      <c r="CJ329" t="s">
        <v>458</v>
      </c>
      <c r="CK329" t="s">
        <v>485</v>
      </c>
      <c r="CL329" t="s">
        <v>619</v>
      </c>
      <c r="CM329" t="s">
        <v>487</v>
      </c>
      <c r="CN329" t="s">
        <v>535</v>
      </c>
      <c r="CO329" t="s">
        <v>487</v>
      </c>
      <c r="CR329" t="s">
        <v>485</v>
      </c>
      <c r="CS329" t="s">
        <v>619</v>
      </c>
      <c r="CT329" t="s">
        <v>535</v>
      </c>
      <c r="CU329">
        <v>2</v>
      </c>
      <c r="CV329" t="s">
        <v>487</v>
      </c>
      <c r="CY329" t="s">
        <v>485</v>
      </c>
      <c r="CZ329" t="s">
        <v>619</v>
      </c>
      <c r="DA329" t="s">
        <v>487</v>
      </c>
      <c r="DB329" t="s">
        <v>487</v>
      </c>
      <c r="DC329" t="s">
        <v>535</v>
      </c>
      <c r="DD329" t="s">
        <v>487</v>
      </c>
      <c r="DG329" t="s">
        <v>464</v>
      </c>
      <c r="DH329" t="s">
        <v>462</v>
      </c>
      <c r="DI329" t="s">
        <v>462</v>
      </c>
      <c r="DJ329" t="s">
        <v>489</v>
      </c>
      <c r="DK329" t="s">
        <v>506</v>
      </c>
      <c r="DL329" t="s">
        <v>489</v>
      </c>
      <c r="DM329" t="s">
        <v>489</v>
      </c>
      <c r="DN329" t="s">
        <v>489</v>
      </c>
      <c r="DO329" t="s">
        <v>489</v>
      </c>
      <c r="DP329" t="s">
        <v>489</v>
      </c>
      <c r="DQ329" t="s">
        <v>466</v>
      </c>
      <c r="DR329" t="s">
        <v>466</v>
      </c>
      <c r="DS329" t="s">
        <v>466</v>
      </c>
      <c r="EA329" t="s">
        <v>490</v>
      </c>
      <c r="EB329" t="s">
        <v>490</v>
      </c>
      <c r="EC329" t="s">
        <v>490</v>
      </c>
      <c r="EK329" t="s">
        <v>468</v>
      </c>
      <c r="EL329" t="s">
        <v>468</v>
      </c>
      <c r="EM329">
        <v>4</v>
      </c>
      <c r="EU329" s="7"/>
      <c r="HQ329">
        <v>1</v>
      </c>
      <c r="HU329">
        <v>1</v>
      </c>
      <c r="HY329">
        <v>1</v>
      </c>
      <c r="IC329">
        <v>1</v>
      </c>
      <c r="IG329">
        <v>1</v>
      </c>
      <c r="IK329">
        <v>1</v>
      </c>
      <c r="IO329">
        <v>1</v>
      </c>
      <c r="IQ329">
        <v>1</v>
      </c>
      <c r="IW329">
        <v>1</v>
      </c>
      <c r="JC329">
        <v>1</v>
      </c>
      <c r="KY329" t="s">
        <v>492</v>
      </c>
      <c r="KZ329" t="s">
        <v>491</v>
      </c>
      <c r="LA329" t="s">
        <v>491</v>
      </c>
      <c r="LB329" t="s">
        <v>491</v>
      </c>
      <c r="LC329">
        <v>2</v>
      </c>
      <c r="LD329">
        <v>1</v>
      </c>
      <c r="LE329">
        <v>3</v>
      </c>
      <c r="LH329">
        <v>2</v>
      </c>
      <c r="LN329">
        <v>1</v>
      </c>
      <c r="LT329">
        <v>3</v>
      </c>
      <c r="LU329">
        <v>2</v>
      </c>
      <c r="LX329">
        <v>1</v>
      </c>
      <c r="LY329">
        <v>2</v>
      </c>
      <c r="MC329">
        <v>3</v>
      </c>
      <c r="MH329">
        <v>1</v>
      </c>
      <c r="MO329">
        <v>2</v>
      </c>
      <c r="MQ329">
        <v>3</v>
      </c>
      <c r="MR329">
        <v>1</v>
      </c>
      <c r="MT329">
        <v>3</v>
      </c>
      <c r="NA329">
        <v>2</v>
      </c>
      <c r="NB329" t="s">
        <v>471</v>
      </c>
      <c r="NC329" t="s">
        <v>469</v>
      </c>
      <c r="ND329" t="s">
        <v>469</v>
      </c>
      <c r="NE329" t="s">
        <v>508</v>
      </c>
      <c r="NF329" t="s">
        <v>508</v>
      </c>
      <c r="NG329" t="s">
        <v>493</v>
      </c>
      <c r="NH329" t="s">
        <v>493</v>
      </c>
      <c r="NI329" t="s">
        <v>493</v>
      </c>
      <c r="NJ329" t="s">
        <v>493</v>
      </c>
      <c r="NK329" t="s">
        <v>493</v>
      </c>
      <c r="NL329" t="s">
        <v>471</v>
      </c>
      <c r="NM329" t="s">
        <v>469</v>
      </c>
      <c r="NN329" t="s">
        <v>469</v>
      </c>
      <c r="NO329" t="s">
        <v>494</v>
      </c>
      <c r="NP329" t="s">
        <v>494</v>
      </c>
      <c r="NQ329" t="s">
        <v>494</v>
      </c>
      <c r="NR329" t="s">
        <v>494</v>
      </c>
      <c r="NS329" t="s">
        <v>494</v>
      </c>
      <c r="NT329" t="s">
        <v>494</v>
      </c>
      <c r="NU329" t="s">
        <v>494</v>
      </c>
      <c r="NV329" t="s">
        <v>509</v>
      </c>
      <c r="PJ329" t="s">
        <v>510</v>
      </c>
      <c r="PK329" t="s">
        <v>496</v>
      </c>
      <c r="PL329" t="s">
        <v>510</v>
      </c>
      <c r="PM329" t="s">
        <v>473</v>
      </c>
      <c r="PN329" t="s">
        <v>510</v>
      </c>
      <c r="PO329" t="s">
        <v>474</v>
      </c>
      <c r="PP329" t="s">
        <v>474</v>
      </c>
      <c r="PQ329" t="s">
        <v>510</v>
      </c>
      <c r="PR329" t="s">
        <v>510</v>
      </c>
      <c r="PS329" t="s">
        <v>496</v>
      </c>
      <c r="PT329" t="s">
        <v>473</v>
      </c>
      <c r="PU329" t="s">
        <v>474</v>
      </c>
      <c r="PV329" t="s">
        <v>473</v>
      </c>
      <c r="PW329" t="s">
        <v>474</v>
      </c>
      <c r="PX329" t="s">
        <v>510</v>
      </c>
      <c r="PY329" t="s">
        <v>473</v>
      </c>
      <c r="PZ329" t="s">
        <v>474</v>
      </c>
      <c r="QA329" t="s">
        <v>510</v>
      </c>
      <c r="QB329" t="s">
        <v>474</v>
      </c>
      <c r="QC329" t="s">
        <v>510</v>
      </c>
      <c r="QD329" t="s">
        <v>496</v>
      </c>
      <c r="QS329" t="s">
        <v>475</v>
      </c>
      <c r="QU329">
        <v>8.9365166666666997</v>
      </c>
      <c r="QV329" t="s">
        <v>871</v>
      </c>
      <c r="RO329">
        <v>1</v>
      </c>
      <c r="RP329" s="8"/>
      <c r="RQ329" s="9">
        <f>IFERROR(AVERAGE(INDEX('[1]DO NOT TOUCH Préparation'!$T$1:$T$5,MATCH('DO NOT TOUCH - inputExtraction'!$DG329,'[1]DO NOT TOUCH Préparation'!$S$1:$S$5,0)),INDEX('[1]DO NOT TOUCH Préparation'!$T$1:$T$5,MATCH('DO NOT TOUCH - inputExtraction'!$DH329,'[1]DO NOT TOUCH Préparation'!$S$1:$S$5,0)),INDEX('[1]DO NOT TOUCH Préparation'!$T$1:$T$5,MATCH('DO NOT TOUCH - inputExtraction'!$DI329,'[1]DO NOT TOUCH Préparation'!$S$1:$S$5,0)),INDEX('[1]DO NOT TOUCH Préparation'!$T$1:$T$5,MATCH('DO NOT TOUCH - inputExtraction'!$DJ329,'[1]DO NOT TOUCH Préparation'!$S$1:$S$5,0)),INDEX('[1]DO NOT TOUCH Préparation'!$T$1:$T$5,MATCH('DO NOT TOUCH - inputExtraction'!$DK329,'[1]DO NOT TOUCH Préparation'!$S$1:$S$5,0))),"")</f>
        <v>3.2</v>
      </c>
      <c r="RR329" s="7">
        <f>IFERROR(AVERAGE(INDEX('[1]DO NOT TOUCH Préparation'!$T$1:$T$5,MATCH($DL329,'[1]DO NOT TOUCH Préparation'!$S$1:$S$5,0)),INDEX('[1]DO NOT TOUCH Préparation'!$T$1:$T$5,MATCH('DO NOT TOUCH - inputExtraction'!$DM329,'[1]DO NOT TOUCH Préparation'!$S$1:$S$5,0)),INDEX('[1]DO NOT TOUCH Préparation'!$T$1:$T$5,MATCH('DO NOT TOUCH - inputExtraction'!$DN329,'[1]DO NOT TOUCH Préparation'!$S$1:$S$5,0)),INDEX('[1]DO NOT TOUCH Préparation'!$T$1:$T$5,MATCH(DO329,'[1]DO NOT TOUCH Préparation'!$S$1:$S$5,0)),INDEX('[1]DO NOT TOUCH Préparation'!$T$1:$T$5,MATCH('DO NOT TOUCH - inputExtraction'!$DP329,'[1]DO NOT TOUCH Préparation'!$S$1:$S$5,0))),"")</f>
        <v>1</v>
      </c>
      <c r="RS329" t="str">
        <f t="shared" si="21"/>
        <v>45-64</v>
      </c>
      <c r="RT329" t="str">
        <f t="shared" si="21"/>
        <v>40 000 € à 49 999 €</v>
      </c>
      <c r="RV329">
        <f>VLOOKUP(DG329,'[1]DO NOT TOUCH Préparation'!$S$1:$T$5,2,0)</f>
        <v>5</v>
      </c>
      <c r="RW329">
        <f>VLOOKUP(DH329,'[1]DO NOT TOUCH Préparation'!$S$1:$T$5,2,0)</f>
        <v>4</v>
      </c>
      <c r="RX329">
        <f>VLOOKUP(DI329,'[1]DO NOT TOUCH Préparation'!$S$1:$T$5,2,0)</f>
        <v>4</v>
      </c>
      <c r="RY329">
        <f>VLOOKUP(DJ329,'[1]DO NOT TOUCH Préparation'!$S$1:$T$5,2,0)</f>
        <v>1</v>
      </c>
      <c r="RZ329">
        <f>VLOOKUP(DK329,'[1]DO NOT TOUCH Préparation'!$S$1:$T$5,2,0)</f>
        <v>2</v>
      </c>
      <c r="SA329">
        <f>VLOOKUP(DL329,'[1]DO NOT TOUCH Préparation'!$S$1:$T$5,2,0)</f>
        <v>1</v>
      </c>
      <c r="SB329">
        <f>VLOOKUP(DM329,'[1]DO NOT TOUCH Préparation'!$S$1:$T$5,2,0)</f>
        <v>1</v>
      </c>
      <c r="SC329">
        <f>VLOOKUP(DN329,'[1]DO NOT TOUCH Préparation'!$S$1:$T$5,2,0)</f>
        <v>1</v>
      </c>
      <c r="SD329">
        <f>VLOOKUP(DO329,'[1]DO NOT TOUCH Préparation'!$S$1:$T$5,2,0)</f>
        <v>1</v>
      </c>
      <c r="SE329">
        <f>VLOOKUP(DP329,'[1]DO NOT TOUCH Préparation'!$S$1:$T$5,2,0)</f>
        <v>1</v>
      </c>
      <c r="SG329" t="str">
        <f t="shared" si="22"/>
        <v>Inférieur ou égal à 5%</v>
      </c>
      <c r="SH329" t="str">
        <f t="shared" si="23"/>
        <v>Inférieur ou égal à 5%</v>
      </c>
      <c r="SI329" t="str">
        <f t="shared" si="24"/>
        <v>Inférieur ou égal à 5%</v>
      </c>
      <c r="SK329" cm="1">
        <f t="array" ref="SK329">IFERROR(INDEX('[1]DO NOT TOUCH Préparation'!$W$2:$W$7,MATCH('DO NOT TOUCH - inputExtraction'!SG329,'[1]DO NOT TOUCH Préparation'!$V$2:$V$7,0),),"1")</f>
        <v>2</v>
      </c>
      <c r="SL329" cm="1">
        <f t="array" ref="SL329">IFERROR(INDEX('[1]DO NOT TOUCH Préparation'!$W$2:$W$7,MATCH('DO NOT TOUCH - inputExtraction'!SH329,'[1]DO NOT TOUCH Préparation'!$V$2:$V$7,0),),"1")</f>
        <v>2</v>
      </c>
      <c r="SM329" cm="1">
        <f t="array" ref="SM329">IFERROR(INDEX('[1]DO NOT TOUCH Préparation'!$W$2:$W$7,MATCH('DO NOT TOUCH - inputExtraction'!SI329,'[1]DO NOT TOUCH Préparation'!$V$2:$V$7,0),),"1")</f>
        <v>2</v>
      </c>
      <c r="SO329">
        <v>1</v>
      </c>
      <c r="SQ329">
        <f>IFERROR(VLOOKUP(J329,'[1]DO NOT TOUCH Préparation'!$CL$2:$CM$9,2,0),"")</f>
        <v>1</v>
      </c>
      <c r="SR329">
        <f>IFERROR(VLOOKUP(M329,'[1]DO NOT TOUCH Préparation'!$CT$2:$CU$10,2,0),"")</f>
        <v>4</v>
      </c>
      <c r="SS329">
        <f>IFERROR(VLOOKUP(N329,'[1]DO NOT TOUCH Préparation'!$CX$2:$CY$6,2,0),"")</f>
        <v>2</v>
      </c>
    </row>
    <row r="330" spans="1:513" ht="14.4" x14ac:dyDescent="0.3">
      <c r="A330" s="4">
        <v>430</v>
      </c>
      <c r="B330" s="4" t="s">
        <v>1587</v>
      </c>
      <c r="C330" s="4" t="s">
        <v>1470</v>
      </c>
      <c r="D330" s="4" t="s">
        <v>868</v>
      </c>
      <c r="E330" s="4" t="s">
        <v>868</v>
      </c>
      <c r="G330" s="4" t="s">
        <v>479</v>
      </c>
      <c r="H330" s="4" t="s">
        <v>897</v>
      </c>
      <c r="I330" s="4" t="s">
        <v>898</v>
      </c>
      <c r="J330" s="4" t="s">
        <v>453</v>
      </c>
      <c r="K330" s="4">
        <v>44</v>
      </c>
      <c r="L330" s="5" t="s">
        <v>516</v>
      </c>
      <c r="M330" s="4" t="s">
        <v>482</v>
      </c>
      <c r="N330" s="5" t="s">
        <v>483</v>
      </c>
      <c r="O330" s="6">
        <v>1</v>
      </c>
      <c r="P330" s="6">
        <v>0</v>
      </c>
      <c r="Q330" s="6">
        <v>0</v>
      </c>
      <c r="R330" s="6">
        <v>0</v>
      </c>
      <c r="S330" s="6">
        <v>0</v>
      </c>
      <c r="T330" s="6">
        <v>1</v>
      </c>
      <c r="U330" s="6">
        <v>0</v>
      </c>
      <c r="V330" s="6">
        <v>1</v>
      </c>
      <c r="W330" s="6">
        <v>0</v>
      </c>
      <c r="X330">
        <v>2</v>
      </c>
      <c r="Y330">
        <v>1</v>
      </c>
      <c r="Z330">
        <v>3</v>
      </c>
      <c r="AG330" t="s">
        <v>889</v>
      </c>
      <c r="BO330">
        <v>1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1</v>
      </c>
      <c r="BV330">
        <v>0</v>
      </c>
      <c r="BW330">
        <v>1</v>
      </c>
      <c r="CG330">
        <v>0</v>
      </c>
      <c r="CH330">
        <v>0</v>
      </c>
      <c r="CJ330" t="s">
        <v>524</v>
      </c>
      <c r="CK330" t="s">
        <v>485</v>
      </c>
      <c r="CL330" t="s">
        <v>486</v>
      </c>
      <c r="CM330" t="s">
        <v>487</v>
      </c>
      <c r="CN330">
        <v>2</v>
      </c>
      <c r="CO330" t="s">
        <v>487</v>
      </c>
      <c r="CR330" t="s">
        <v>459</v>
      </c>
      <c r="CS330" t="s">
        <v>486</v>
      </c>
      <c r="CT330">
        <v>4</v>
      </c>
      <c r="CU330">
        <v>4</v>
      </c>
      <c r="CV330">
        <v>3</v>
      </c>
      <c r="CY330" t="s">
        <v>584</v>
      </c>
      <c r="CZ330" t="s">
        <v>654</v>
      </c>
      <c r="DA330">
        <v>3</v>
      </c>
      <c r="DB330">
        <v>3</v>
      </c>
      <c r="DC330" t="s">
        <v>535</v>
      </c>
      <c r="DD330" t="s">
        <v>535</v>
      </c>
      <c r="DG330" t="s">
        <v>463</v>
      </c>
      <c r="DH330" t="s">
        <v>463</v>
      </c>
      <c r="DI330" t="s">
        <v>463</v>
      </c>
      <c r="DJ330" t="s">
        <v>462</v>
      </c>
      <c r="DK330" t="s">
        <v>463</v>
      </c>
      <c r="DL330" t="s">
        <v>464</v>
      </c>
      <c r="DM330" t="s">
        <v>464</v>
      </c>
      <c r="DN330" t="s">
        <v>506</v>
      </c>
      <c r="DO330" t="s">
        <v>506</v>
      </c>
      <c r="DP330" t="s">
        <v>463</v>
      </c>
      <c r="DT330" t="s">
        <v>550</v>
      </c>
      <c r="DV330" t="s">
        <v>466</v>
      </c>
      <c r="DW330" t="s">
        <v>466</v>
      </c>
      <c r="ED330" t="s">
        <v>490</v>
      </c>
      <c r="EF330" t="s">
        <v>507</v>
      </c>
      <c r="EG330" t="s">
        <v>467</v>
      </c>
      <c r="EN330">
        <v>3</v>
      </c>
      <c r="EP330">
        <v>3</v>
      </c>
      <c r="EQ330">
        <v>3</v>
      </c>
      <c r="EU330" s="7"/>
      <c r="FJ330">
        <v>0</v>
      </c>
      <c r="FK330">
        <v>1</v>
      </c>
      <c r="FL330">
        <v>0</v>
      </c>
      <c r="FM330">
        <v>0</v>
      </c>
      <c r="FN330">
        <v>0</v>
      </c>
      <c r="IE330">
        <v>3</v>
      </c>
      <c r="IF330">
        <v>1</v>
      </c>
      <c r="IG330">
        <v>2</v>
      </c>
      <c r="II330">
        <v>1</v>
      </c>
      <c r="IJ330">
        <v>3</v>
      </c>
      <c r="IK330">
        <v>2</v>
      </c>
      <c r="JI330">
        <v>1</v>
      </c>
      <c r="JU330">
        <v>1</v>
      </c>
      <c r="KA330">
        <v>1</v>
      </c>
      <c r="KC330">
        <v>2</v>
      </c>
      <c r="KY330" t="s">
        <v>491</v>
      </c>
      <c r="KZ330" t="s">
        <v>492</v>
      </c>
      <c r="LA330" t="s">
        <v>492</v>
      </c>
      <c r="LB330" t="s">
        <v>492</v>
      </c>
      <c r="LC330">
        <v>3</v>
      </c>
      <c r="LD330">
        <v>1</v>
      </c>
      <c r="LF330">
        <v>2</v>
      </c>
      <c r="LM330">
        <v>3</v>
      </c>
      <c r="LN330">
        <v>3</v>
      </c>
      <c r="LS330">
        <v>1</v>
      </c>
      <c r="LT330">
        <v>2</v>
      </c>
      <c r="MB330">
        <v>2</v>
      </c>
      <c r="MC330">
        <v>1</v>
      </c>
      <c r="MG330">
        <v>3</v>
      </c>
      <c r="MH330">
        <v>3</v>
      </c>
      <c r="MM330">
        <v>1</v>
      </c>
      <c r="MN330">
        <v>2</v>
      </c>
      <c r="MR330">
        <v>3</v>
      </c>
      <c r="MW330">
        <v>1</v>
      </c>
      <c r="MX330">
        <v>2</v>
      </c>
      <c r="NB330" t="s">
        <v>470</v>
      </c>
      <c r="NC330" t="s">
        <v>470</v>
      </c>
      <c r="ND330" t="s">
        <v>470</v>
      </c>
      <c r="NE330" t="s">
        <v>470</v>
      </c>
      <c r="NF330" t="s">
        <v>470</v>
      </c>
      <c r="NG330" t="s">
        <v>470</v>
      </c>
      <c r="NH330" t="s">
        <v>469</v>
      </c>
      <c r="NI330" t="s">
        <v>470</v>
      </c>
      <c r="NJ330" t="s">
        <v>470</v>
      </c>
      <c r="NK330" t="s">
        <v>470</v>
      </c>
      <c r="NL330" t="s">
        <v>494</v>
      </c>
      <c r="NM330" t="s">
        <v>493</v>
      </c>
      <c r="NN330" t="s">
        <v>493</v>
      </c>
      <c r="NO330" t="s">
        <v>494</v>
      </c>
      <c r="NP330" t="s">
        <v>508</v>
      </c>
      <c r="NQ330" t="s">
        <v>494</v>
      </c>
      <c r="NR330" t="s">
        <v>494</v>
      </c>
      <c r="NS330" t="s">
        <v>508</v>
      </c>
      <c r="NT330" t="s">
        <v>508</v>
      </c>
      <c r="NU330" t="s">
        <v>493</v>
      </c>
      <c r="NV330" t="s">
        <v>509</v>
      </c>
      <c r="PJ330" t="s">
        <v>474</v>
      </c>
      <c r="PK330" t="s">
        <v>474</v>
      </c>
      <c r="PL330" t="s">
        <v>496</v>
      </c>
      <c r="PM330" t="s">
        <v>474</v>
      </c>
      <c r="PN330" t="s">
        <v>496</v>
      </c>
      <c r="PO330" t="s">
        <v>496</v>
      </c>
      <c r="PP330" t="s">
        <v>474</v>
      </c>
      <c r="PQ330" t="s">
        <v>474</v>
      </c>
      <c r="PR330" t="s">
        <v>473</v>
      </c>
      <c r="PS330" t="s">
        <v>474</v>
      </c>
      <c r="PT330" t="s">
        <v>474</v>
      </c>
      <c r="PU330" t="s">
        <v>496</v>
      </c>
      <c r="PV330" t="s">
        <v>474</v>
      </c>
      <c r="PW330" t="s">
        <v>474</v>
      </c>
      <c r="PX330" t="s">
        <v>496</v>
      </c>
      <c r="PY330" t="s">
        <v>474</v>
      </c>
      <c r="PZ330" t="s">
        <v>496</v>
      </c>
      <c r="QA330" t="s">
        <v>496</v>
      </c>
      <c r="QB330" t="s">
        <v>496</v>
      </c>
      <c r="QC330" t="s">
        <v>496</v>
      </c>
      <c r="QD330" t="s">
        <v>474</v>
      </c>
      <c r="QS330" t="s">
        <v>475</v>
      </c>
      <c r="QU330">
        <v>9.9989000000000008</v>
      </c>
      <c r="QV330" t="s">
        <v>871</v>
      </c>
      <c r="RO330">
        <v>1</v>
      </c>
      <c r="RP330" s="8"/>
      <c r="RQ330" s="9">
        <f>IFERROR(AVERAGE(INDEX('[1]DO NOT TOUCH Préparation'!$T$1:$T$5,MATCH('DO NOT TOUCH - inputExtraction'!$DG330,'[1]DO NOT TOUCH Préparation'!$S$1:$S$5,0)),INDEX('[1]DO NOT TOUCH Préparation'!$T$1:$T$5,MATCH('DO NOT TOUCH - inputExtraction'!$DH330,'[1]DO NOT TOUCH Préparation'!$S$1:$S$5,0)),INDEX('[1]DO NOT TOUCH Préparation'!$T$1:$T$5,MATCH('DO NOT TOUCH - inputExtraction'!$DI330,'[1]DO NOT TOUCH Préparation'!$S$1:$S$5,0)),INDEX('[1]DO NOT TOUCH Préparation'!$T$1:$T$5,MATCH('DO NOT TOUCH - inputExtraction'!$DJ330,'[1]DO NOT TOUCH Préparation'!$S$1:$S$5,0)),INDEX('[1]DO NOT TOUCH Préparation'!$T$1:$T$5,MATCH('DO NOT TOUCH - inputExtraction'!$DK330,'[1]DO NOT TOUCH Préparation'!$S$1:$S$5,0))),"")</f>
        <v>3.2</v>
      </c>
      <c r="RR330" s="7">
        <f>IFERROR(AVERAGE(INDEX('[1]DO NOT TOUCH Préparation'!$T$1:$T$5,MATCH($DL330,'[1]DO NOT TOUCH Préparation'!$S$1:$S$5,0)),INDEX('[1]DO NOT TOUCH Préparation'!$T$1:$T$5,MATCH('DO NOT TOUCH - inputExtraction'!$DM330,'[1]DO NOT TOUCH Préparation'!$S$1:$S$5,0)),INDEX('[1]DO NOT TOUCH Préparation'!$T$1:$T$5,MATCH('DO NOT TOUCH - inputExtraction'!$DN330,'[1]DO NOT TOUCH Préparation'!$S$1:$S$5,0)),INDEX('[1]DO NOT TOUCH Préparation'!$T$1:$T$5,MATCH(DO330,'[1]DO NOT TOUCH Préparation'!$S$1:$S$5,0)),INDEX('[1]DO NOT TOUCH Préparation'!$T$1:$T$5,MATCH('DO NOT TOUCH - inputExtraction'!$DP330,'[1]DO NOT TOUCH Préparation'!$S$1:$S$5,0))),"")</f>
        <v>3.4</v>
      </c>
      <c r="RS330" t="str">
        <f t="shared" si="21"/>
        <v>25-44</v>
      </c>
      <c r="RT330" t="str">
        <f t="shared" si="21"/>
        <v>Moins de 20 000 €</v>
      </c>
      <c r="RV330">
        <f>VLOOKUP(DG330,'[1]DO NOT TOUCH Préparation'!$S$1:$T$5,2,0)</f>
        <v>3</v>
      </c>
      <c r="RW330">
        <f>VLOOKUP(DH330,'[1]DO NOT TOUCH Préparation'!$S$1:$T$5,2,0)</f>
        <v>3</v>
      </c>
      <c r="RX330">
        <f>VLOOKUP(DI330,'[1]DO NOT TOUCH Préparation'!$S$1:$T$5,2,0)</f>
        <v>3</v>
      </c>
      <c r="RY330">
        <f>VLOOKUP(DJ330,'[1]DO NOT TOUCH Préparation'!$S$1:$T$5,2,0)</f>
        <v>4</v>
      </c>
      <c r="RZ330">
        <f>VLOOKUP(DK330,'[1]DO NOT TOUCH Préparation'!$S$1:$T$5,2,0)</f>
        <v>3</v>
      </c>
      <c r="SA330">
        <f>VLOOKUP(DL330,'[1]DO NOT TOUCH Préparation'!$S$1:$T$5,2,0)</f>
        <v>5</v>
      </c>
      <c r="SB330">
        <f>VLOOKUP(DM330,'[1]DO NOT TOUCH Préparation'!$S$1:$T$5,2,0)</f>
        <v>5</v>
      </c>
      <c r="SC330">
        <f>VLOOKUP(DN330,'[1]DO NOT TOUCH Préparation'!$S$1:$T$5,2,0)</f>
        <v>2</v>
      </c>
      <c r="SD330">
        <f>VLOOKUP(DO330,'[1]DO NOT TOUCH Préparation'!$S$1:$T$5,2,0)</f>
        <v>2</v>
      </c>
      <c r="SE330">
        <f>VLOOKUP(DP330,'[1]DO NOT TOUCH Préparation'!$S$1:$T$5,2,0)</f>
        <v>3</v>
      </c>
      <c r="SG330" t="str">
        <f t="shared" si="22"/>
        <v>Inférieur ou égal à 5%</v>
      </c>
      <c r="SH330" t="str">
        <f t="shared" si="23"/>
        <v>6% à 20%</v>
      </c>
      <c r="SI330" t="str">
        <f t="shared" si="24"/>
        <v>Plus de 50%</v>
      </c>
      <c r="SK330" cm="1">
        <f t="array" ref="SK330">IFERROR(INDEX('[1]DO NOT TOUCH Préparation'!$W$2:$W$7,MATCH('DO NOT TOUCH - inputExtraction'!SG330,'[1]DO NOT TOUCH Préparation'!$V$2:$V$7,0),),"1")</f>
        <v>2</v>
      </c>
      <c r="SL330" cm="1">
        <f t="array" ref="SL330">IFERROR(INDEX('[1]DO NOT TOUCH Préparation'!$W$2:$W$7,MATCH('DO NOT TOUCH - inputExtraction'!SH330,'[1]DO NOT TOUCH Préparation'!$V$2:$V$7,0),),"1")</f>
        <v>3</v>
      </c>
      <c r="SM330" cm="1">
        <f t="array" ref="SM330">IFERROR(INDEX('[1]DO NOT TOUCH Préparation'!$W$2:$W$7,MATCH('DO NOT TOUCH - inputExtraction'!SI330,'[1]DO NOT TOUCH Préparation'!$V$2:$V$7,0),),"1")</f>
        <v>5</v>
      </c>
      <c r="SO330">
        <v>1</v>
      </c>
      <c r="SQ330">
        <f>IFERROR(VLOOKUP(J330,'[1]DO NOT TOUCH Préparation'!$CL$2:$CM$9,2,0),"")</f>
        <v>4</v>
      </c>
      <c r="SR330">
        <f>IFERROR(VLOOKUP(M330,'[1]DO NOT TOUCH Préparation'!$CT$2:$CU$10,2,0),"")</f>
        <v>1</v>
      </c>
      <c r="SS330">
        <f>IFERROR(VLOOKUP(N330,'[1]DO NOT TOUCH Préparation'!$CX$2:$CY$6,2,0),"")</f>
        <v>2</v>
      </c>
    </row>
    <row r="331" spans="1:513" ht="14.4" x14ac:dyDescent="0.3">
      <c r="A331" s="4">
        <v>431</v>
      </c>
      <c r="B331" s="4" t="s">
        <v>1588</v>
      </c>
      <c r="C331" s="4" t="s">
        <v>1589</v>
      </c>
      <c r="D331" s="4" t="s">
        <v>940</v>
      </c>
      <c r="E331" s="4" t="s">
        <v>940</v>
      </c>
      <c r="G331" s="4" t="s">
        <v>450</v>
      </c>
      <c r="H331" s="4" t="s">
        <v>1007</v>
      </c>
      <c r="I331" s="4" t="s">
        <v>975</v>
      </c>
      <c r="J331" s="4" t="s">
        <v>566</v>
      </c>
      <c r="K331" s="4">
        <v>33</v>
      </c>
      <c r="L331" s="5" t="s">
        <v>516</v>
      </c>
      <c r="M331" s="4" t="s">
        <v>568</v>
      </c>
      <c r="N331" s="5" t="s">
        <v>503</v>
      </c>
      <c r="O331" s="6">
        <v>3</v>
      </c>
      <c r="P331" s="6">
        <v>1</v>
      </c>
      <c r="Q331" s="6">
        <v>0</v>
      </c>
      <c r="R331" s="6">
        <v>0</v>
      </c>
      <c r="S331" s="6">
        <v>0</v>
      </c>
      <c r="T331" s="6">
        <v>1</v>
      </c>
      <c r="U331" s="6">
        <v>0</v>
      </c>
      <c r="V331" s="6">
        <v>1</v>
      </c>
      <c r="W331" s="6">
        <v>0</v>
      </c>
      <c r="Y331">
        <v>1</v>
      </c>
      <c r="AA331">
        <v>2</v>
      </c>
      <c r="AC331">
        <v>3</v>
      </c>
      <c r="AG331" t="s">
        <v>942</v>
      </c>
      <c r="BX331">
        <v>0</v>
      </c>
      <c r="BY331">
        <v>1</v>
      </c>
      <c r="BZ331">
        <v>0</v>
      </c>
      <c r="CA331">
        <v>0</v>
      </c>
      <c r="CB331">
        <v>1</v>
      </c>
      <c r="CC331">
        <v>0</v>
      </c>
      <c r="CD331">
        <v>0</v>
      </c>
      <c r="CE331">
        <v>0</v>
      </c>
      <c r="CF331">
        <v>1</v>
      </c>
      <c r="CG331">
        <v>0</v>
      </c>
      <c r="CH331">
        <v>0</v>
      </c>
      <c r="CJ331" t="s">
        <v>524</v>
      </c>
      <c r="CK331" t="s">
        <v>459</v>
      </c>
      <c r="CL331" t="s">
        <v>505</v>
      </c>
      <c r="CM331">
        <v>3</v>
      </c>
      <c r="CN331">
        <v>4</v>
      </c>
      <c r="CO331">
        <v>3</v>
      </c>
      <c r="CR331" t="s">
        <v>459</v>
      </c>
      <c r="CS331" t="s">
        <v>486</v>
      </c>
      <c r="CT331">
        <v>3</v>
      </c>
      <c r="CU331">
        <v>3</v>
      </c>
      <c r="CV331">
        <v>4</v>
      </c>
      <c r="CY331" t="s">
        <v>459</v>
      </c>
      <c r="CZ331" t="s">
        <v>505</v>
      </c>
      <c r="DA331">
        <v>3</v>
      </c>
      <c r="DB331">
        <v>4</v>
      </c>
      <c r="DC331">
        <v>2</v>
      </c>
      <c r="DD331">
        <v>3</v>
      </c>
      <c r="DG331" t="s">
        <v>506</v>
      </c>
      <c r="DH331" t="s">
        <v>463</v>
      </c>
      <c r="DI331" t="s">
        <v>462</v>
      </c>
      <c r="DJ331" t="s">
        <v>463</v>
      </c>
      <c r="DK331" t="s">
        <v>462</v>
      </c>
      <c r="DL331" t="s">
        <v>463</v>
      </c>
      <c r="DM331" t="s">
        <v>462</v>
      </c>
      <c r="DN331" t="s">
        <v>462</v>
      </c>
      <c r="DO331" t="s">
        <v>463</v>
      </c>
      <c r="DP331" t="s">
        <v>463</v>
      </c>
      <c r="DS331" t="s">
        <v>465</v>
      </c>
      <c r="DU331" t="s">
        <v>466</v>
      </c>
      <c r="DW331" t="s">
        <v>466</v>
      </c>
      <c r="DX331" t="s">
        <v>465</v>
      </c>
      <c r="EC331" t="s">
        <v>507</v>
      </c>
      <c r="EE331" t="s">
        <v>467</v>
      </c>
      <c r="EG331" t="s">
        <v>467</v>
      </c>
      <c r="EH331" t="s">
        <v>490</v>
      </c>
      <c r="EM331">
        <v>3</v>
      </c>
      <c r="EO331">
        <v>4</v>
      </c>
      <c r="EQ331">
        <v>3</v>
      </c>
      <c r="ER331">
        <v>2</v>
      </c>
      <c r="EU331" s="7"/>
      <c r="HC331">
        <v>1</v>
      </c>
      <c r="HD331">
        <v>3</v>
      </c>
      <c r="HE331">
        <v>2</v>
      </c>
      <c r="JC331">
        <v>2</v>
      </c>
      <c r="JE331">
        <v>1</v>
      </c>
      <c r="JG331">
        <v>3</v>
      </c>
      <c r="JP331">
        <v>3</v>
      </c>
      <c r="JQ331">
        <v>2</v>
      </c>
      <c r="JT331">
        <v>1</v>
      </c>
      <c r="KB331">
        <v>1</v>
      </c>
      <c r="KD331">
        <v>2</v>
      </c>
      <c r="KE331">
        <v>3</v>
      </c>
      <c r="KG331">
        <v>1</v>
      </c>
      <c r="KI331">
        <v>2</v>
      </c>
      <c r="KJ331">
        <v>3</v>
      </c>
      <c r="KY331">
        <v>4</v>
      </c>
      <c r="KZ331">
        <v>3</v>
      </c>
      <c r="LA331">
        <v>3</v>
      </c>
      <c r="LB331">
        <v>3</v>
      </c>
      <c r="LC331">
        <v>4</v>
      </c>
      <c r="LE331">
        <v>3</v>
      </c>
      <c r="LH331">
        <v>1</v>
      </c>
      <c r="LK331">
        <v>2</v>
      </c>
      <c r="LO331">
        <v>1</v>
      </c>
      <c r="LP331">
        <v>3</v>
      </c>
      <c r="LT331">
        <v>2</v>
      </c>
      <c r="LY331">
        <v>1</v>
      </c>
      <c r="MC331">
        <v>3</v>
      </c>
      <c r="MD331">
        <v>2</v>
      </c>
      <c r="MK331">
        <v>1</v>
      </c>
      <c r="MN331">
        <v>2</v>
      </c>
      <c r="MO331">
        <v>3</v>
      </c>
      <c r="MU331">
        <v>1</v>
      </c>
      <c r="MX331">
        <v>2</v>
      </c>
      <c r="MZ331">
        <v>3</v>
      </c>
      <c r="NB331" t="s">
        <v>470</v>
      </c>
      <c r="NC331" t="s">
        <v>493</v>
      </c>
      <c r="ND331" t="s">
        <v>470</v>
      </c>
      <c r="NE331" t="s">
        <v>469</v>
      </c>
      <c r="NF331" t="s">
        <v>469</v>
      </c>
      <c r="NG331" t="s">
        <v>470</v>
      </c>
      <c r="NH331" t="s">
        <v>469</v>
      </c>
      <c r="NI331" t="s">
        <v>469</v>
      </c>
      <c r="NJ331" t="s">
        <v>470</v>
      </c>
      <c r="NK331" t="s">
        <v>470</v>
      </c>
      <c r="NL331" t="s">
        <v>469</v>
      </c>
      <c r="NM331" t="s">
        <v>494</v>
      </c>
      <c r="NN331" t="s">
        <v>493</v>
      </c>
      <c r="NO331" t="s">
        <v>494</v>
      </c>
      <c r="NP331" t="s">
        <v>494</v>
      </c>
      <c r="NQ331" t="s">
        <v>493</v>
      </c>
      <c r="NR331" t="s">
        <v>493</v>
      </c>
      <c r="NS331" t="s">
        <v>494</v>
      </c>
      <c r="NT331" t="s">
        <v>494</v>
      </c>
      <c r="NU331" t="s">
        <v>494</v>
      </c>
      <c r="NV331" t="s">
        <v>495</v>
      </c>
      <c r="QE331" t="s">
        <v>474</v>
      </c>
      <c r="QF331" t="s">
        <v>473</v>
      </c>
      <c r="QG331" t="s">
        <v>510</v>
      </c>
      <c r="QH331" t="s">
        <v>474</v>
      </c>
      <c r="QI331" t="s">
        <v>474</v>
      </c>
      <c r="QJ331" t="s">
        <v>474</v>
      </c>
      <c r="QK331" t="s">
        <v>474</v>
      </c>
      <c r="QL331" t="s">
        <v>474</v>
      </c>
      <c r="QM331" t="s">
        <v>473</v>
      </c>
      <c r="QN331" t="s">
        <v>474</v>
      </c>
      <c r="QO331" t="s">
        <v>474</v>
      </c>
      <c r="QP331" t="s">
        <v>473</v>
      </c>
      <c r="QQ331" t="s">
        <v>474</v>
      </c>
      <c r="QR331" t="s">
        <v>474</v>
      </c>
      <c r="QS331" t="s">
        <v>475</v>
      </c>
      <c r="QU331">
        <v>5.4614000000000003</v>
      </c>
      <c r="QV331" t="s">
        <v>945</v>
      </c>
      <c r="RO331">
        <v>1</v>
      </c>
      <c r="RP331" s="8"/>
      <c r="RQ331" s="9">
        <f>IFERROR(AVERAGE(INDEX('[1]DO NOT TOUCH Préparation'!$T$1:$T$5,MATCH('DO NOT TOUCH - inputExtraction'!$DG331,'[1]DO NOT TOUCH Préparation'!$S$1:$S$5,0)),INDEX('[1]DO NOT TOUCH Préparation'!$T$1:$T$5,MATCH('DO NOT TOUCH - inputExtraction'!$DH331,'[1]DO NOT TOUCH Préparation'!$S$1:$S$5,0)),INDEX('[1]DO NOT TOUCH Préparation'!$T$1:$T$5,MATCH('DO NOT TOUCH - inputExtraction'!$DI331,'[1]DO NOT TOUCH Préparation'!$S$1:$S$5,0)),INDEX('[1]DO NOT TOUCH Préparation'!$T$1:$T$5,MATCH('DO NOT TOUCH - inputExtraction'!$DJ331,'[1]DO NOT TOUCH Préparation'!$S$1:$S$5,0)),INDEX('[1]DO NOT TOUCH Préparation'!$T$1:$T$5,MATCH('DO NOT TOUCH - inputExtraction'!$DK331,'[1]DO NOT TOUCH Préparation'!$S$1:$S$5,0))),"")</f>
        <v>3.2</v>
      </c>
      <c r="RR331" s="7">
        <f>IFERROR(AVERAGE(INDEX('[1]DO NOT TOUCH Préparation'!$T$1:$T$5,MATCH($DL331,'[1]DO NOT TOUCH Préparation'!$S$1:$S$5,0)),INDEX('[1]DO NOT TOUCH Préparation'!$T$1:$T$5,MATCH('DO NOT TOUCH - inputExtraction'!$DM331,'[1]DO NOT TOUCH Préparation'!$S$1:$S$5,0)),INDEX('[1]DO NOT TOUCH Préparation'!$T$1:$T$5,MATCH('DO NOT TOUCH - inputExtraction'!$DN331,'[1]DO NOT TOUCH Préparation'!$S$1:$S$5,0)),INDEX('[1]DO NOT TOUCH Préparation'!$T$1:$T$5,MATCH(DO331,'[1]DO NOT TOUCH Préparation'!$S$1:$S$5,0)),INDEX('[1]DO NOT TOUCH Préparation'!$T$1:$T$5,MATCH('DO NOT TOUCH - inputExtraction'!$DP331,'[1]DO NOT TOUCH Préparation'!$S$1:$S$5,0))),"")</f>
        <v>3.4</v>
      </c>
      <c r="RS331" t="str">
        <f t="shared" si="21"/>
        <v>25-44</v>
      </c>
      <c r="RT331" t="str">
        <f t="shared" si="21"/>
        <v>50 000 € à 59 999 €</v>
      </c>
      <c r="RV331">
        <f>VLOOKUP(DG331,'[1]DO NOT TOUCH Préparation'!$S$1:$T$5,2,0)</f>
        <v>2</v>
      </c>
      <c r="RW331">
        <f>VLOOKUP(DH331,'[1]DO NOT TOUCH Préparation'!$S$1:$T$5,2,0)</f>
        <v>3</v>
      </c>
      <c r="RX331">
        <f>VLOOKUP(DI331,'[1]DO NOT TOUCH Préparation'!$S$1:$T$5,2,0)</f>
        <v>4</v>
      </c>
      <c r="RY331">
        <f>VLOOKUP(DJ331,'[1]DO NOT TOUCH Préparation'!$S$1:$T$5,2,0)</f>
        <v>3</v>
      </c>
      <c r="RZ331">
        <f>VLOOKUP(DK331,'[1]DO NOT TOUCH Préparation'!$S$1:$T$5,2,0)</f>
        <v>4</v>
      </c>
      <c r="SA331">
        <f>VLOOKUP(DL331,'[1]DO NOT TOUCH Préparation'!$S$1:$T$5,2,0)</f>
        <v>3</v>
      </c>
      <c r="SB331">
        <f>VLOOKUP(DM331,'[1]DO NOT TOUCH Préparation'!$S$1:$T$5,2,0)</f>
        <v>4</v>
      </c>
      <c r="SC331">
        <f>VLOOKUP(DN331,'[1]DO NOT TOUCH Préparation'!$S$1:$T$5,2,0)</f>
        <v>4</v>
      </c>
      <c r="SD331">
        <f>VLOOKUP(DO331,'[1]DO NOT TOUCH Préparation'!$S$1:$T$5,2,0)</f>
        <v>3</v>
      </c>
      <c r="SE331">
        <f>VLOOKUP(DP331,'[1]DO NOT TOUCH Préparation'!$S$1:$T$5,2,0)</f>
        <v>3</v>
      </c>
      <c r="SG331" t="str">
        <f t="shared" si="22"/>
        <v>6% à 20%</v>
      </c>
      <c r="SH331" t="str">
        <f t="shared" si="23"/>
        <v>6% à 20%</v>
      </c>
      <c r="SI331" t="str">
        <f t="shared" si="24"/>
        <v>6% à 20%</v>
      </c>
      <c r="SK331" cm="1">
        <f t="array" ref="SK331">IFERROR(INDEX('[1]DO NOT TOUCH Préparation'!$W$2:$W$7,MATCH('DO NOT TOUCH - inputExtraction'!SG331,'[1]DO NOT TOUCH Préparation'!$V$2:$V$7,0),),"1")</f>
        <v>3</v>
      </c>
      <c r="SL331" cm="1">
        <f t="array" ref="SL331">IFERROR(INDEX('[1]DO NOT TOUCH Préparation'!$W$2:$W$7,MATCH('DO NOT TOUCH - inputExtraction'!SH331,'[1]DO NOT TOUCH Préparation'!$V$2:$V$7,0),),"1")</f>
        <v>3</v>
      </c>
      <c r="SM331" cm="1">
        <f t="array" ref="SM331">IFERROR(INDEX('[1]DO NOT TOUCH Préparation'!$W$2:$W$7,MATCH('DO NOT TOUCH - inputExtraction'!SI331,'[1]DO NOT TOUCH Préparation'!$V$2:$V$7,0),),"1")</f>
        <v>3</v>
      </c>
      <c r="SO331">
        <v>1</v>
      </c>
      <c r="SQ331">
        <f>IFERROR(VLOOKUP(J331,'[1]DO NOT TOUCH Préparation'!$CL$2:$CM$9,2,0),"")</f>
        <v>6</v>
      </c>
      <c r="SR331">
        <f>IFERROR(VLOOKUP(M331,'[1]DO NOT TOUCH Préparation'!$CT$2:$CU$10,2,0),"")</f>
        <v>5</v>
      </c>
      <c r="SS331">
        <f>IFERROR(VLOOKUP(N331,'[1]DO NOT TOUCH Préparation'!$CX$2:$CY$6,2,0),"")</f>
        <v>3</v>
      </c>
    </row>
    <row r="332" spans="1:513" ht="14.4" x14ac:dyDescent="0.3">
      <c r="A332" s="4">
        <v>432</v>
      </c>
      <c r="B332" s="4" t="s">
        <v>1590</v>
      </c>
      <c r="C332" s="4" t="s">
        <v>1591</v>
      </c>
      <c r="D332" s="4" t="s">
        <v>449</v>
      </c>
      <c r="E332" s="4" t="s">
        <v>449</v>
      </c>
      <c r="G332" s="4" t="s">
        <v>479</v>
      </c>
      <c r="H332" s="4" t="s">
        <v>499</v>
      </c>
      <c r="I332" s="4" t="s">
        <v>500</v>
      </c>
      <c r="J332" s="4" t="s">
        <v>453</v>
      </c>
      <c r="K332" s="4">
        <v>33</v>
      </c>
      <c r="L332" s="5" t="s">
        <v>516</v>
      </c>
      <c r="M332" s="4" t="s">
        <v>482</v>
      </c>
      <c r="N332" s="5" t="s">
        <v>503</v>
      </c>
      <c r="O332" s="6">
        <v>1</v>
      </c>
      <c r="P332" s="6">
        <v>0</v>
      </c>
      <c r="Q332" s="6">
        <v>0</v>
      </c>
      <c r="R332" s="6">
        <v>0</v>
      </c>
      <c r="S332" s="6">
        <v>0</v>
      </c>
      <c r="T332" s="6">
        <v>1</v>
      </c>
      <c r="U332" s="6">
        <v>0</v>
      </c>
      <c r="V332" s="6">
        <v>1</v>
      </c>
      <c r="W332" s="6">
        <v>0</v>
      </c>
      <c r="X332">
        <v>2</v>
      </c>
      <c r="Y332">
        <v>1</v>
      </c>
      <c r="AG332" t="s">
        <v>542</v>
      </c>
      <c r="AH332" t="s">
        <v>1592</v>
      </c>
      <c r="AI332">
        <v>1</v>
      </c>
      <c r="AJ332">
        <v>0</v>
      </c>
      <c r="AK332">
        <v>0</v>
      </c>
      <c r="AL332">
        <v>0</v>
      </c>
      <c r="AM332">
        <v>1</v>
      </c>
      <c r="AN332">
        <v>0</v>
      </c>
      <c r="AO332">
        <v>0</v>
      </c>
      <c r="AP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1</v>
      </c>
      <c r="BA332">
        <v>0</v>
      </c>
      <c r="BB332">
        <v>0</v>
      </c>
      <c r="BC332">
        <v>0</v>
      </c>
      <c r="BD332">
        <v>0</v>
      </c>
      <c r="BE332">
        <v>0</v>
      </c>
      <c r="CG332">
        <v>0</v>
      </c>
      <c r="CH332">
        <v>0</v>
      </c>
      <c r="CJ332" t="s">
        <v>517</v>
      </c>
      <c r="CK332" t="s">
        <v>518</v>
      </c>
      <c r="CR332" t="s">
        <v>519</v>
      </c>
      <c r="CY332" t="s">
        <v>461</v>
      </c>
      <c r="DG332" t="s">
        <v>464</v>
      </c>
      <c r="DH332" t="s">
        <v>506</v>
      </c>
      <c r="DI332" t="s">
        <v>464</v>
      </c>
      <c r="DJ332" t="s">
        <v>464</v>
      </c>
      <c r="DK332" t="s">
        <v>489</v>
      </c>
      <c r="DL332" t="s">
        <v>464</v>
      </c>
      <c r="DM332" t="s">
        <v>489</v>
      </c>
      <c r="DN332" t="s">
        <v>462</v>
      </c>
      <c r="DO332" t="s">
        <v>463</v>
      </c>
      <c r="DP332" t="s">
        <v>489</v>
      </c>
      <c r="DQ332" t="s">
        <v>466</v>
      </c>
      <c r="DS332" t="s">
        <v>466</v>
      </c>
      <c r="DT332" t="s">
        <v>466</v>
      </c>
      <c r="DV332" t="s">
        <v>466</v>
      </c>
      <c r="DX332" t="s">
        <v>466</v>
      </c>
      <c r="EA332" t="s">
        <v>490</v>
      </c>
      <c r="EC332" t="s">
        <v>490</v>
      </c>
      <c r="ED332" t="s">
        <v>490</v>
      </c>
      <c r="EF332" t="s">
        <v>490</v>
      </c>
      <c r="EH332" t="s">
        <v>490</v>
      </c>
      <c r="EK332" t="s">
        <v>468</v>
      </c>
      <c r="EM332" t="s">
        <v>468</v>
      </c>
      <c r="EN332" t="s">
        <v>468</v>
      </c>
      <c r="EP332" t="s">
        <v>468</v>
      </c>
      <c r="ER332" t="s">
        <v>468</v>
      </c>
      <c r="EU332" s="7"/>
      <c r="HG332">
        <v>3</v>
      </c>
      <c r="HH332">
        <v>1</v>
      </c>
      <c r="HI332">
        <v>2</v>
      </c>
      <c r="HS332">
        <v>3</v>
      </c>
      <c r="HT332">
        <v>2</v>
      </c>
      <c r="HU332">
        <v>1</v>
      </c>
      <c r="IA332">
        <v>1</v>
      </c>
      <c r="IB332">
        <v>2</v>
      </c>
      <c r="IC332">
        <v>3</v>
      </c>
      <c r="IM332">
        <v>2</v>
      </c>
      <c r="IN332">
        <v>3</v>
      </c>
      <c r="IO332">
        <v>1</v>
      </c>
      <c r="IQ332">
        <v>3</v>
      </c>
      <c r="IR332">
        <v>2</v>
      </c>
      <c r="IS332">
        <v>1</v>
      </c>
      <c r="JC332">
        <v>3</v>
      </c>
      <c r="JD332">
        <v>2</v>
      </c>
      <c r="JE332">
        <v>1</v>
      </c>
      <c r="JI332">
        <v>1</v>
      </c>
      <c r="JJ332">
        <v>2</v>
      </c>
      <c r="JK332">
        <v>3</v>
      </c>
      <c r="JU332">
        <v>1</v>
      </c>
      <c r="JV332">
        <v>2</v>
      </c>
      <c r="JW332">
        <v>3</v>
      </c>
      <c r="KG332">
        <v>1</v>
      </c>
      <c r="KH332">
        <v>2</v>
      </c>
      <c r="KI332">
        <v>3</v>
      </c>
      <c r="KY332">
        <v>4</v>
      </c>
      <c r="KZ332" t="s">
        <v>492</v>
      </c>
      <c r="LA332" t="s">
        <v>492</v>
      </c>
      <c r="LB332" t="s">
        <v>492</v>
      </c>
      <c r="LC332">
        <v>2</v>
      </c>
      <c r="LD332">
        <v>1</v>
      </c>
      <c r="LF332">
        <v>2</v>
      </c>
      <c r="LK332">
        <v>3</v>
      </c>
      <c r="LN332">
        <v>1</v>
      </c>
      <c r="LP332">
        <v>2</v>
      </c>
      <c r="LU332">
        <v>3</v>
      </c>
      <c r="LX332">
        <v>1</v>
      </c>
      <c r="LZ332">
        <v>2</v>
      </c>
      <c r="ME332">
        <v>3</v>
      </c>
      <c r="MH332">
        <v>1</v>
      </c>
      <c r="MJ332">
        <v>2</v>
      </c>
      <c r="MO332">
        <v>3</v>
      </c>
      <c r="MR332">
        <v>1</v>
      </c>
      <c r="MS332">
        <v>3</v>
      </c>
      <c r="MT332">
        <v>2</v>
      </c>
      <c r="NB332" t="s">
        <v>471</v>
      </c>
      <c r="NC332" t="s">
        <v>471</v>
      </c>
      <c r="ND332" t="s">
        <v>471</v>
      </c>
      <c r="NE332" t="s">
        <v>508</v>
      </c>
      <c r="NF332" t="s">
        <v>470</v>
      </c>
      <c r="NG332" t="s">
        <v>470</v>
      </c>
      <c r="NH332" t="s">
        <v>470</v>
      </c>
      <c r="NI332" t="s">
        <v>470</v>
      </c>
      <c r="NJ332" t="s">
        <v>470</v>
      </c>
      <c r="NK332" t="s">
        <v>470</v>
      </c>
      <c r="NL332" t="s">
        <v>494</v>
      </c>
      <c r="NM332" t="s">
        <v>494</v>
      </c>
      <c r="NN332" t="s">
        <v>494</v>
      </c>
      <c r="NO332" t="s">
        <v>494</v>
      </c>
      <c r="NP332" t="s">
        <v>494</v>
      </c>
      <c r="NQ332" t="s">
        <v>494</v>
      </c>
      <c r="NR332" t="s">
        <v>494</v>
      </c>
      <c r="NS332" t="s">
        <v>494</v>
      </c>
      <c r="NT332" t="s">
        <v>494</v>
      </c>
      <c r="NU332" t="s">
        <v>494</v>
      </c>
      <c r="NV332" t="s">
        <v>472</v>
      </c>
      <c r="NW332" t="s">
        <v>496</v>
      </c>
      <c r="NX332" t="s">
        <v>496</v>
      </c>
      <c r="NY332" t="s">
        <v>496</v>
      </c>
      <c r="NZ332" t="s">
        <v>496</v>
      </c>
      <c r="OA332" t="s">
        <v>496</v>
      </c>
      <c r="OB332" t="s">
        <v>510</v>
      </c>
      <c r="OC332" t="s">
        <v>510</v>
      </c>
      <c r="OD332" t="s">
        <v>496</v>
      </c>
      <c r="OE332" t="s">
        <v>474</v>
      </c>
      <c r="OF332" t="s">
        <v>496</v>
      </c>
      <c r="OG332" t="s">
        <v>496</v>
      </c>
      <c r="OH332" t="s">
        <v>496</v>
      </c>
      <c r="OI332" t="s">
        <v>496</v>
      </c>
      <c r="OJ332" t="s">
        <v>496</v>
      </c>
      <c r="OK332" t="s">
        <v>496</v>
      </c>
      <c r="OL332" t="s">
        <v>474</v>
      </c>
      <c r="OM332" t="s">
        <v>474</v>
      </c>
      <c r="ON332" t="s">
        <v>496</v>
      </c>
      <c r="OO332" t="s">
        <v>474</v>
      </c>
      <c r="OP332" t="s">
        <v>496</v>
      </c>
      <c r="QS332" t="s">
        <v>475</v>
      </c>
      <c r="QU332">
        <v>8.0938999999999997</v>
      </c>
      <c r="QV332" t="s">
        <v>476</v>
      </c>
      <c r="QX332" t="s">
        <v>1592</v>
      </c>
      <c r="RO332">
        <v>1</v>
      </c>
      <c r="RP332" s="8"/>
      <c r="RQ332" s="9">
        <f>IFERROR(AVERAGE(INDEX('[1]DO NOT TOUCH Préparation'!$T$1:$T$5,MATCH('DO NOT TOUCH - inputExtraction'!$DG332,'[1]DO NOT TOUCH Préparation'!$S$1:$S$5,0)),INDEX('[1]DO NOT TOUCH Préparation'!$T$1:$T$5,MATCH('DO NOT TOUCH - inputExtraction'!$DH332,'[1]DO NOT TOUCH Préparation'!$S$1:$S$5,0)),INDEX('[1]DO NOT TOUCH Préparation'!$T$1:$T$5,MATCH('DO NOT TOUCH - inputExtraction'!$DI332,'[1]DO NOT TOUCH Préparation'!$S$1:$S$5,0)),INDEX('[1]DO NOT TOUCH Préparation'!$T$1:$T$5,MATCH('DO NOT TOUCH - inputExtraction'!$DJ332,'[1]DO NOT TOUCH Préparation'!$S$1:$S$5,0)),INDEX('[1]DO NOT TOUCH Préparation'!$T$1:$T$5,MATCH('DO NOT TOUCH - inputExtraction'!$DK332,'[1]DO NOT TOUCH Préparation'!$S$1:$S$5,0))),"")</f>
        <v>3.6</v>
      </c>
      <c r="RR332" s="7">
        <f>IFERROR(AVERAGE(INDEX('[1]DO NOT TOUCH Préparation'!$T$1:$T$5,MATCH($DL332,'[1]DO NOT TOUCH Préparation'!$S$1:$S$5,0)),INDEX('[1]DO NOT TOUCH Préparation'!$T$1:$T$5,MATCH('DO NOT TOUCH - inputExtraction'!$DM332,'[1]DO NOT TOUCH Préparation'!$S$1:$S$5,0)),INDEX('[1]DO NOT TOUCH Préparation'!$T$1:$T$5,MATCH('DO NOT TOUCH - inputExtraction'!$DN332,'[1]DO NOT TOUCH Préparation'!$S$1:$S$5,0)),INDEX('[1]DO NOT TOUCH Préparation'!$T$1:$T$5,MATCH(DO332,'[1]DO NOT TOUCH Préparation'!$S$1:$S$5,0)),INDEX('[1]DO NOT TOUCH Préparation'!$T$1:$T$5,MATCH('DO NOT TOUCH - inputExtraction'!$DP332,'[1]DO NOT TOUCH Préparation'!$S$1:$S$5,0))),"")</f>
        <v>2.8</v>
      </c>
      <c r="RS332" t="str">
        <f t="shared" si="21"/>
        <v>25-44</v>
      </c>
      <c r="RT332" t="str">
        <f t="shared" si="21"/>
        <v>Moins de 20 000 €</v>
      </c>
      <c r="RV332">
        <f>VLOOKUP(DG332,'[1]DO NOT TOUCH Préparation'!$S$1:$T$5,2,0)</f>
        <v>5</v>
      </c>
      <c r="RW332">
        <f>VLOOKUP(DH332,'[1]DO NOT TOUCH Préparation'!$S$1:$T$5,2,0)</f>
        <v>2</v>
      </c>
      <c r="RX332">
        <f>VLOOKUP(DI332,'[1]DO NOT TOUCH Préparation'!$S$1:$T$5,2,0)</f>
        <v>5</v>
      </c>
      <c r="RY332">
        <f>VLOOKUP(DJ332,'[1]DO NOT TOUCH Préparation'!$S$1:$T$5,2,0)</f>
        <v>5</v>
      </c>
      <c r="RZ332">
        <f>VLOOKUP(DK332,'[1]DO NOT TOUCH Préparation'!$S$1:$T$5,2,0)</f>
        <v>1</v>
      </c>
      <c r="SA332">
        <f>VLOOKUP(DL332,'[1]DO NOT TOUCH Préparation'!$S$1:$T$5,2,0)</f>
        <v>5</v>
      </c>
      <c r="SB332">
        <f>VLOOKUP(DM332,'[1]DO NOT TOUCH Préparation'!$S$1:$T$5,2,0)</f>
        <v>1</v>
      </c>
      <c r="SC332">
        <f>VLOOKUP(DN332,'[1]DO NOT TOUCH Préparation'!$S$1:$T$5,2,0)</f>
        <v>4</v>
      </c>
      <c r="SD332">
        <f>VLOOKUP(DO332,'[1]DO NOT TOUCH Préparation'!$S$1:$T$5,2,0)</f>
        <v>3</v>
      </c>
      <c r="SE332">
        <f>VLOOKUP(DP332,'[1]DO NOT TOUCH Préparation'!$S$1:$T$5,2,0)</f>
        <v>1</v>
      </c>
      <c r="SG332" t="str">
        <f t="shared" si="22"/>
        <v>Je n’achète pas de produits alimentaires bio</v>
      </c>
      <c r="SH332" t="str">
        <f t="shared" si="23"/>
        <v>Je n’achète pas de produits alimentaires locaux</v>
      </c>
      <c r="SI332" t="str">
        <f t="shared" si="24"/>
        <v>Je n’achète pas de produits à base végétale (soja, amande, avoine…)</v>
      </c>
      <c r="SK332" t="str" cm="1">
        <f t="array" ref="SK332">IFERROR(INDEX('[1]DO NOT TOUCH Préparation'!$W$2:$W$7,MATCH('DO NOT TOUCH - inputExtraction'!SG332,'[1]DO NOT TOUCH Préparation'!$V$2:$V$7,0),),"1")</f>
        <v>1</v>
      </c>
      <c r="SL332" t="str" cm="1">
        <f t="array" ref="SL332">IFERROR(INDEX('[1]DO NOT TOUCH Préparation'!$W$2:$W$7,MATCH('DO NOT TOUCH - inputExtraction'!SH332,'[1]DO NOT TOUCH Préparation'!$V$2:$V$7,0),),"1")</f>
        <v>1</v>
      </c>
      <c r="SM332" t="str" cm="1">
        <f t="array" ref="SM332">IFERROR(INDEX('[1]DO NOT TOUCH Préparation'!$W$2:$W$7,MATCH('DO NOT TOUCH - inputExtraction'!SI332,'[1]DO NOT TOUCH Préparation'!$V$2:$V$7,0),),"1")</f>
        <v>1</v>
      </c>
      <c r="SO332">
        <v>1</v>
      </c>
      <c r="SQ332">
        <f>IFERROR(VLOOKUP(J332,'[1]DO NOT TOUCH Préparation'!$CL$2:$CM$9,2,0),"")</f>
        <v>4</v>
      </c>
      <c r="SR332">
        <f>IFERROR(VLOOKUP(M332,'[1]DO NOT TOUCH Préparation'!$CT$2:$CU$10,2,0),"")</f>
        <v>1</v>
      </c>
      <c r="SS332">
        <f>IFERROR(VLOOKUP(N332,'[1]DO NOT TOUCH Préparation'!$CX$2:$CY$6,2,0),"")</f>
        <v>3</v>
      </c>
    </row>
    <row r="333" spans="1:513" ht="14.4" x14ac:dyDescent="0.3">
      <c r="A333" s="4">
        <v>433</v>
      </c>
      <c r="B333" s="4" t="s">
        <v>1593</v>
      </c>
      <c r="C333" s="4" t="s">
        <v>1594</v>
      </c>
      <c r="D333" s="4" t="s">
        <v>940</v>
      </c>
      <c r="E333" s="4" t="s">
        <v>940</v>
      </c>
      <c r="G333" s="4" t="s">
        <v>450</v>
      </c>
      <c r="H333" s="4" t="s">
        <v>1595</v>
      </c>
      <c r="I333" s="4" t="s">
        <v>981</v>
      </c>
      <c r="J333" s="4" t="s">
        <v>515</v>
      </c>
      <c r="K333" s="4">
        <v>35</v>
      </c>
      <c r="L333" s="5" t="s">
        <v>516</v>
      </c>
      <c r="M333" s="4" t="s">
        <v>502</v>
      </c>
      <c r="N333" s="5" t="s">
        <v>456</v>
      </c>
      <c r="O333" s="6">
        <v>1</v>
      </c>
      <c r="P333" s="6">
        <v>0</v>
      </c>
      <c r="Q333" s="6">
        <v>0</v>
      </c>
      <c r="R333" s="6">
        <v>0</v>
      </c>
      <c r="S333" s="6">
        <v>0</v>
      </c>
      <c r="T333" s="6">
        <v>0</v>
      </c>
      <c r="U333" s="6">
        <v>0</v>
      </c>
      <c r="V333" s="6">
        <v>1</v>
      </c>
      <c r="W333" s="6">
        <v>0</v>
      </c>
      <c r="X333">
        <v>1</v>
      </c>
      <c r="Y333">
        <v>2</v>
      </c>
      <c r="Z333">
        <v>3</v>
      </c>
      <c r="AG333" t="s">
        <v>929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1</v>
      </c>
      <c r="CJ333" t="s">
        <v>524</v>
      </c>
      <c r="CK333" t="s">
        <v>485</v>
      </c>
      <c r="CL333" t="s">
        <v>486</v>
      </c>
      <c r="CM333">
        <v>3</v>
      </c>
      <c r="CN333">
        <v>3</v>
      </c>
      <c r="CO333">
        <v>3</v>
      </c>
      <c r="CP333">
        <v>3</v>
      </c>
      <c r="CQ333" t="s">
        <v>1596</v>
      </c>
      <c r="CR333" t="s">
        <v>485</v>
      </c>
      <c r="CS333" t="s">
        <v>486</v>
      </c>
      <c r="CT333">
        <v>3</v>
      </c>
      <c r="CU333">
        <v>3</v>
      </c>
      <c r="CV333">
        <v>3</v>
      </c>
      <c r="CW333">
        <v>3</v>
      </c>
      <c r="CX333" t="s">
        <v>1597</v>
      </c>
      <c r="CY333" t="s">
        <v>459</v>
      </c>
      <c r="CZ333" t="s">
        <v>486</v>
      </c>
      <c r="DA333">
        <v>4</v>
      </c>
      <c r="DB333">
        <v>2</v>
      </c>
      <c r="DC333">
        <v>3</v>
      </c>
      <c r="DD333">
        <v>3</v>
      </c>
      <c r="DG333" t="s">
        <v>463</v>
      </c>
      <c r="DH333" t="s">
        <v>506</v>
      </c>
      <c r="DI333" t="s">
        <v>462</v>
      </c>
      <c r="DJ333" t="s">
        <v>463</v>
      </c>
      <c r="DK333" t="s">
        <v>463</v>
      </c>
      <c r="DL333" t="s">
        <v>463</v>
      </c>
      <c r="DM333" t="s">
        <v>463</v>
      </c>
      <c r="DN333" t="s">
        <v>462</v>
      </c>
      <c r="DO333" t="s">
        <v>463</v>
      </c>
      <c r="DP333" t="s">
        <v>463</v>
      </c>
      <c r="DS333" t="s">
        <v>465</v>
      </c>
      <c r="DX333" t="s">
        <v>550</v>
      </c>
      <c r="EC333" t="s">
        <v>467</v>
      </c>
      <c r="EH333" t="s">
        <v>467</v>
      </c>
      <c r="EM333">
        <v>4</v>
      </c>
      <c r="ER333">
        <v>4</v>
      </c>
      <c r="EU333" s="7"/>
      <c r="GD333">
        <v>0</v>
      </c>
      <c r="GE333">
        <v>0</v>
      </c>
      <c r="GF333">
        <v>1</v>
      </c>
      <c r="GG333">
        <v>1</v>
      </c>
      <c r="GH333">
        <v>0</v>
      </c>
      <c r="HG333">
        <v>1</v>
      </c>
      <c r="JE333">
        <v>1</v>
      </c>
      <c r="KG333">
        <v>3</v>
      </c>
      <c r="KH333">
        <v>2</v>
      </c>
      <c r="KI333">
        <v>1</v>
      </c>
      <c r="KY333">
        <v>4</v>
      </c>
      <c r="KZ333">
        <v>2</v>
      </c>
      <c r="LA333">
        <v>2</v>
      </c>
      <c r="LB333">
        <v>3</v>
      </c>
      <c r="LC333">
        <v>2</v>
      </c>
      <c r="LD333">
        <v>1</v>
      </c>
      <c r="LE333">
        <v>3</v>
      </c>
      <c r="LH333">
        <v>2</v>
      </c>
      <c r="LN333">
        <v>1</v>
      </c>
      <c r="LR333">
        <v>2</v>
      </c>
      <c r="LS333">
        <v>3</v>
      </c>
      <c r="LX333">
        <v>1</v>
      </c>
      <c r="LY333">
        <v>3</v>
      </c>
      <c r="MB333">
        <v>2</v>
      </c>
      <c r="MH333">
        <v>1</v>
      </c>
      <c r="MI333">
        <v>2</v>
      </c>
      <c r="MJ333">
        <v>3</v>
      </c>
      <c r="MS333">
        <v>2</v>
      </c>
      <c r="MT333">
        <v>1</v>
      </c>
      <c r="MW333">
        <v>3</v>
      </c>
      <c r="NB333" t="s">
        <v>493</v>
      </c>
      <c r="NC333" t="s">
        <v>470</v>
      </c>
      <c r="ND333" t="s">
        <v>470</v>
      </c>
      <c r="NE333" t="s">
        <v>493</v>
      </c>
      <c r="NF333" t="s">
        <v>470</v>
      </c>
      <c r="NG333" t="s">
        <v>470</v>
      </c>
      <c r="NH333" t="s">
        <v>470</v>
      </c>
      <c r="NI333" t="s">
        <v>470</v>
      </c>
      <c r="NJ333" t="s">
        <v>470</v>
      </c>
      <c r="NK333" t="s">
        <v>470</v>
      </c>
      <c r="NL333" t="s">
        <v>493</v>
      </c>
      <c r="NM333" t="s">
        <v>494</v>
      </c>
      <c r="NN333" t="s">
        <v>493</v>
      </c>
      <c r="NO333" t="s">
        <v>494</v>
      </c>
      <c r="NP333" t="s">
        <v>469</v>
      </c>
      <c r="NQ333" t="s">
        <v>469</v>
      </c>
      <c r="NR333" t="s">
        <v>469</v>
      </c>
      <c r="NS333" t="s">
        <v>494</v>
      </c>
      <c r="NT333" t="s">
        <v>494</v>
      </c>
      <c r="NU333" t="s">
        <v>494</v>
      </c>
      <c r="NV333" t="s">
        <v>509</v>
      </c>
      <c r="QE333" t="s">
        <v>474</v>
      </c>
      <c r="QF333" t="s">
        <v>510</v>
      </c>
      <c r="QG333" t="s">
        <v>510</v>
      </c>
      <c r="QH333" t="s">
        <v>510</v>
      </c>
      <c r="QI333" t="s">
        <v>510</v>
      </c>
      <c r="QJ333" t="s">
        <v>510</v>
      </c>
      <c r="QK333" t="s">
        <v>474</v>
      </c>
      <c r="QL333" t="s">
        <v>474</v>
      </c>
      <c r="QM333" t="s">
        <v>510</v>
      </c>
      <c r="QN333" t="s">
        <v>510</v>
      </c>
      <c r="QO333" t="s">
        <v>474</v>
      </c>
      <c r="QP333" t="s">
        <v>474</v>
      </c>
      <c r="QQ333" t="s">
        <v>510</v>
      </c>
      <c r="QR333" t="s">
        <v>474</v>
      </c>
      <c r="QS333" t="s">
        <v>475</v>
      </c>
      <c r="QU333">
        <v>4.9019833333333001</v>
      </c>
      <c r="QV333" t="s">
        <v>945</v>
      </c>
      <c r="QZ333" t="s">
        <v>1598</v>
      </c>
      <c r="RA333" t="s">
        <v>1599</v>
      </c>
      <c r="RO333">
        <v>1</v>
      </c>
      <c r="RP333" s="8"/>
      <c r="RQ333" s="9">
        <f>IFERROR(AVERAGE(INDEX('[1]DO NOT TOUCH Préparation'!$T$1:$T$5,MATCH('DO NOT TOUCH - inputExtraction'!$DG333,'[1]DO NOT TOUCH Préparation'!$S$1:$S$5,0)),INDEX('[1]DO NOT TOUCH Préparation'!$T$1:$T$5,MATCH('DO NOT TOUCH - inputExtraction'!$DH333,'[1]DO NOT TOUCH Préparation'!$S$1:$S$5,0)),INDEX('[1]DO NOT TOUCH Préparation'!$T$1:$T$5,MATCH('DO NOT TOUCH - inputExtraction'!$DI333,'[1]DO NOT TOUCH Préparation'!$S$1:$S$5,0)),INDEX('[1]DO NOT TOUCH Préparation'!$T$1:$T$5,MATCH('DO NOT TOUCH - inputExtraction'!$DJ333,'[1]DO NOT TOUCH Préparation'!$S$1:$S$5,0)),INDEX('[1]DO NOT TOUCH Préparation'!$T$1:$T$5,MATCH('DO NOT TOUCH - inputExtraction'!$DK333,'[1]DO NOT TOUCH Préparation'!$S$1:$S$5,0))),"")</f>
        <v>3</v>
      </c>
      <c r="RR333" s="7">
        <f>IFERROR(AVERAGE(INDEX('[1]DO NOT TOUCH Préparation'!$T$1:$T$5,MATCH($DL333,'[1]DO NOT TOUCH Préparation'!$S$1:$S$5,0)),INDEX('[1]DO NOT TOUCH Préparation'!$T$1:$T$5,MATCH('DO NOT TOUCH - inputExtraction'!$DM333,'[1]DO NOT TOUCH Préparation'!$S$1:$S$5,0)),INDEX('[1]DO NOT TOUCH Préparation'!$T$1:$T$5,MATCH('DO NOT TOUCH - inputExtraction'!$DN333,'[1]DO NOT TOUCH Préparation'!$S$1:$S$5,0)),INDEX('[1]DO NOT TOUCH Préparation'!$T$1:$T$5,MATCH(DO333,'[1]DO NOT TOUCH Préparation'!$S$1:$S$5,0)),INDEX('[1]DO NOT TOUCH Préparation'!$T$1:$T$5,MATCH('DO NOT TOUCH - inputExtraction'!$DP333,'[1]DO NOT TOUCH Préparation'!$S$1:$S$5,0))),"")</f>
        <v>3.2</v>
      </c>
      <c r="RS333" t="str">
        <f t="shared" si="21"/>
        <v>25-44</v>
      </c>
      <c r="RT333" t="str">
        <f t="shared" si="21"/>
        <v>20 000 € à 29 999 €</v>
      </c>
      <c r="RV333">
        <f>VLOOKUP(DG333,'[1]DO NOT TOUCH Préparation'!$S$1:$T$5,2,0)</f>
        <v>3</v>
      </c>
      <c r="RW333">
        <f>VLOOKUP(DH333,'[1]DO NOT TOUCH Préparation'!$S$1:$T$5,2,0)</f>
        <v>2</v>
      </c>
      <c r="RX333">
        <f>VLOOKUP(DI333,'[1]DO NOT TOUCH Préparation'!$S$1:$T$5,2,0)</f>
        <v>4</v>
      </c>
      <c r="RY333">
        <f>VLOOKUP(DJ333,'[1]DO NOT TOUCH Préparation'!$S$1:$T$5,2,0)</f>
        <v>3</v>
      </c>
      <c r="RZ333">
        <f>VLOOKUP(DK333,'[1]DO NOT TOUCH Préparation'!$S$1:$T$5,2,0)</f>
        <v>3</v>
      </c>
      <c r="SA333">
        <f>VLOOKUP(DL333,'[1]DO NOT TOUCH Préparation'!$S$1:$T$5,2,0)</f>
        <v>3</v>
      </c>
      <c r="SB333">
        <f>VLOOKUP(DM333,'[1]DO NOT TOUCH Préparation'!$S$1:$T$5,2,0)</f>
        <v>3</v>
      </c>
      <c r="SC333">
        <f>VLOOKUP(DN333,'[1]DO NOT TOUCH Préparation'!$S$1:$T$5,2,0)</f>
        <v>4</v>
      </c>
      <c r="SD333">
        <f>VLOOKUP(DO333,'[1]DO NOT TOUCH Préparation'!$S$1:$T$5,2,0)</f>
        <v>3</v>
      </c>
      <c r="SE333">
        <f>VLOOKUP(DP333,'[1]DO NOT TOUCH Préparation'!$S$1:$T$5,2,0)</f>
        <v>3</v>
      </c>
      <c r="SG333" t="str">
        <f t="shared" si="22"/>
        <v>Inférieur ou égal à 5%</v>
      </c>
      <c r="SH333" t="str">
        <f t="shared" si="23"/>
        <v>Inférieur ou égal à 5%</v>
      </c>
      <c r="SI333" t="str">
        <f t="shared" si="24"/>
        <v>6% à 20%</v>
      </c>
      <c r="SK333" cm="1">
        <f t="array" ref="SK333">IFERROR(INDEX('[1]DO NOT TOUCH Préparation'!$W$2:$W$7,MATCH('DO NOT TOUCH - inputExtraction'!SG333,'[1]DO NOT TOUCH Préparation'!$V$2:$V$7,0),),"1")</f>
        <v>2</v>
      </c>
      <c r="SL333" cm="1">
        <f t="array" ref="SL333">IFERROR(INDEX('[1]DO NOT TOUCH Préparation'!$W$2:$W$7,MATCH('DO NOT TOUCH - inputExtraction'!SH333,'[1]DO NOT TOUCH Préparation'!$V$2:$V$7,0),),"1")</f>
        <v>2</v>
      </c>
      <c r="SM333" cm="1">
        <f t="array" ref="SM333">IFERROR(INDEX('[1]DO NOT TOUCH Préparation'!$W$2:$W$7,MATCH('DO NOT TOUCH - inputExtraction'!SI333,'[1]DO NOT TOUCH Préparation'!$V$2:$V$7,0),),"1")</f>
        <v>3</v>
      </c>
      <c r="SO333">
        <v>1</v>
      </c>
      <c r="SQ333">
        <f>IFERROR(VLOOKUP(J333,'[1]DO NOT TOUCH Préparation'!$CL$2:$CM$9,2,0),"")</f>
        <v>2</v>
      </c>
      <c r="SR333">
        <f>IFERROR(VLOOKUP(M333,'[1]DO NOT TOUCH Préparation'!$CT$2:$CU$10,2,0),"")</f>
        <v>2</v>
      </c>
      <c r="SS333">
        <f>IFERROR(VLOOKUP(N333,'[1]DO NOT TOUCH Préparation'!$CX$2:$CY$6,2,0),"")</f>
        <v>4</v>
      </c>
    </row>
    <row r="334" spans="1:513" ht="14.4" x14ac:dyDescent="0.3">
      <c r="A334" s="4">
        <v>434</v>
      </c>
      <c r="B334" s="4" t="s">
        <v>1600</v>
      </c>
      <c r="C334" s="4" t="s">
        <v>1601</v>
      </c>
      <c r="D334" s="4" t="s">
        <v>816</v>
      </c>
      <c r="E334" s="4" t="s">
        <v>816</v>
      </c>
      <c r="G334" s="4" t="s">
        <v>479</v>
      </c>
      <c r="H334" s="4" t="s">
        <v>824</v>
      </c>
      <c r="I334" s="4" t="s">
        <v>818</v>
      </c>
      <c r="J334" s="4" t="s">
        <v>566</v>
      </c>
      <c r="K334" s="4">
        <v>38</v>
      </c>
      <c r="L334" s="5" t="s">
        <v>516</v>
      </c>
      <c r="M334" s="4" t="s">
        <v>899</v>
      </c>
      <c r="N334" s="5" t="s">
        <v>503</v>
      </c>
      <c r="O334" s="6">
        <v>3</v>
      </c>
      <c r="P334" s="6">
        <v>0</v>
      </c>
      <c r="Q334" s="6">
        <v>0</v>
      </c>
      <c r="R334" s="6">
        <v>0</v>
      </c>
      <c r="S334" s="6">
        <v>1</v>
      </c>
      <c r="T334" s="6">
        <v>1</v>
      </c>
      <c r="U334" s="6">
        <v>0</v>
      </c>
      <c r="V334" s="6">
        <v>0</v>
      </c>
      <c r="W334" s="6">
        <v>0</v>
      </c>
      <c r="X334">
        <v>1</v>
      </c>
      <c r="Y334">
        <v>2</v>
      </c>
      <c r="AA334">
        <v>3</v>
      </c>
      <c r="AG334" t="s">
        <v>913</v>
      </c>
      <c r="BF334">
        <v>0</v>
      </c>
      <c r="BG334">
        <v>0</v>
      </c>
      <c r="BH334">
        <v>0</v>
      </c>
      <c r="BI334">
        <v>0</v>
      </c>
      <c r="BJ334">
        <v>1</v>
      </c>
      <c r="BK334">
        <v>0</v>
      </c>
      <c r="BL334">
        <v>1</v>
      </c>
      <c r="BM334">
        <v>0</v>
      </c>
      <c r="BN334">
        <v>0</v>
      </c>
      <c r="CG334">
        <v>0</v>
      </c>
      <c r="CH334">
        <v>0</v>
      </c>
      <c r="CJ334" t="s">
        <v>517</v>
      </c>
      <c r="CK334" t="s">
        <v>459</v>
      </c>
      <c r="CL334" t="s">
        <v>486</v>
      </c>
      <c r="CM334" t="s">
        <v>535</v>
      </c>
      <c r="CN334" t="s">
        <v>535</v>
      </c>
      <c r="CO334">
        <v>4</v>
      </c>
      <c r="CR334" t="s">
        <v>485</v>
      </c>
      <c r="CS334" t="s">
        <v>486</v>
      </c>
      <c r="CT334" t="s">
        <v>535</v>
      </c>
      <c r="CU334" t="s">
        <v>535</v>
      </c>
      <c r="CV334">
        <v>4</v>
      </c>
      <c r="CY334" t="s">
        <v>534</v>
      </c>
      <c r="CZ334" t="s">
        <v>460</v>
      </c>
      <c r="DA334" t="s">
        <v>535</v>
      </c>
      <c r="DB334" t="s">
        <v>535</v>
      </c>
      <c r="DC334" t="s">
        <v>535</v>
      </c>
      <c r="DD334">
        <v>4</v>
      </c>
      <c r="DG334" t="s">
        <v>462</v>
      </c>
      <c r="DH334" t="s">
        <v>463</v>
      </c>
      <c r="DI334" t="s">
        <v>464</v>
      </c>
      <c r="DJ334" t="s">
        <v>462</v>
      </c>
      <c r="DK334" t="s">
        <v>464</v>
      </c>
      <c r="DL334" t="s">
        <v>464</v>
      </c>
      <c r="DM334" t="s">
        <v>462</v>
      </c>
      <c r="DN334" t="s">
        <v>464</v>
      </c>
      <c r="DO334" t="s">
        <v>464</v>
      </c>
      <c r="DP334" t="s">
        <v>462</v>
      </c>
      <c r="DQ334" t="s">
        <v>550</v>
      </c>
      <c r="DS334" t="s">
        <v>466</v>
      </c>
      <c r="DT334" t="s">
        <v>550</v>
      </c>
      <c r="DU334" t="s">
        <v>466</v>
      </c>
      <c r="DV334" t="s">
        <v>466</v>
      </c>
      <c r="DW334" t="s">
        <v>466</v>
      </c>
      <c r="DX334" t="s">
        <v>466</v>
      </c>
      <c r="DY334" t="s">
        <v>466</v>
      </c>
      <c r="DZ334" t="s">
        <v>550</v>
      </c>
      <c r="EA334" t="s">
        <v>490</v>
      </c>
      <c r="EC334" t="s">
        <v>467</v>
      </c>
      <c r="ED334" t="s">
        <v>490</v>
      </c>
      <c r="EE334" t="s">
        <v>467</v>
      </c>
      <c r="EF334" t="s">
        <v>467</v>
      </c>
      <c r="EG334" t="s">
        <v>490</v>
      </c>
      <c r="EH334" t="s">
        <v>490</v>
      </c>
      <c r="EI334" t="s">
        <v>490</v>
      </c>
      <c r="EJ334" t="s">
        <v>490</v>
      </c>
      <c r="EK334">
        <v>4</v>
      </c>
      <c r="EM334">
        <v>3</v>
      </c>
      <c r="EN334">
        <v>3</v>
      </c>
      <c r="EO334">
        <v>4</v>
      </c>
      <c r="EP334">
        <v>4</v>
      </c>
      <c r="EQ334">
        <v>4</v>
      </c>
      <c r="ER334">
        <v>4</v>
      </c>
      <c r="ES334">
        <v>4</v>
      </c>
      <c r="ET334">
        <v>4</v>
      </c>
      <c r="EU334" s="7">
        <v>0</v>
      </c>
      <c r="EV334">
        <v>1</v>
      </c>
      <c r="EW334">
        <v>1</v>
      </c>
      <c r="EX334">
        <v>0</v>
      </c>
      <c r="EY334">
        <v>0</v>
      </c>
      <c r="FJ334">
        <v>1</v>
      </c>
      <c r="FK334">
        <v>1</v>
      </c>
      <c r="FL334">
        <v>1</v>
      </c>
      <c r="FM334">
        <v>0</v>
      </c>
      <c r="FN334">
        <v>0</v>
      </c>
      <c r="GN334">
        <v>0</v>
      </c>
      <c r="GO334">
        <v>1</v>
      </c>
      <c r="GP334">
        <v>0</v>
      </c>
      <c r="GQ334">
        <v>0</v>
      </c>
      <c r="GR334">
        <v>0</v>
      </c>
      <c r="IQ334">
        <v>1</v>
      </c>
      <c r="IS334">
        <v>2</v>
      </c>
      <c r="JC334">
        <v>2</v>
      </c>
      <c r="JD334">
        <v>1</v>
      </c>
      <c r="JE334">
        <v>3</v>
      </c>
      <c r="JI334">
        <v>1</v>
      </c>
      <c r="JJ334">
        <v>3</v>
      </c>
      <c r="JK334">
        <v>2</v>
      </c>
      <c r="JO334">
        <v>1</v>
      </c>
      <c r="JP334">
        <v>2</v>
      </c>
      <c r="JS334">
        <v>3</v>
      </c>
      <c r="JU334">
        <v>1</v>
      </c>
      <c r="JW334">
        <v>2</v>
      </c>
      <c r="JX334">
        <v>3</v>
      </c>
      <c r="KA334">
        <v>2</v>
      </c>
      <c r="KB334">
        <v>1</v>
      </c>
      <c r="KI334">
        <v>1</v>
      </c>
      <c r="KJ334">
        <v>2</v>
      </c>
      <c r="KN334">
        <v>2</v>
      </c>
      <c r="KO334">
        <v>1</v>
      </c>
      <c r="KU334">
        <v>2</v>
      </c>
      <c r="KV334">
        <v>1</v>
      </c>
      <c r="KY334">
        <v>4</v>
      </c>
      <c r="KZ334" t="s">
        <v>492</v>
      </c>
      <c r="LA334">
        <v>4</v>
      </c>
      <c r="LB334">
        <v>2</v>
      </c>
      <c r="LC334">
        <v>3</v>
      </c>
      <c r="LD334">
        <v>2</v>
      </c>
      <c r="LH334">
        <v>1</v>
      </c>
      <c r="LM334">
        <v>3</v>
      </c>
      <c r="LR334">
        <v>3</v>
      </c>
      <c r="LS334">
        <v>2</v>
      </c>
      <c r="LT334">
        <v>1</v>
      </c>
      <c r="MB334">
        <v>1</v>
      </c>
      <c r="MC334">
        <v>2</v>
      </c>
      <c r="MJ334">
        <v>1</v>
      </c>
      <c r="ML334">
        <v>3</v>
      </c>
      <c r="MN334">
        <v>2</v>
      </c>
      <c r="MR334">
        <v>1</v>
      </c>
      <c r="MT334">
        <v>2</v>
      </c>
      <c r="NB334" t="s">
        <v>470</v>
      </c>
      <c r="NC334" t="s">
        <v>470</v>
      </c>
      <c r="ND334" t="s">
        <v>469</v>
      </c>
      <c r="NE334" t="s">
        <v>469</v>
      </c>
      <c r="NF334" t="s">
        <v>471</v>
      </c>
      <c r="NG334" t="s">
        <v>471</v>
      </c>
      <c r="NH334" t="s">
        <v>469</v>
      </c>
      <c r="NI334" t="s">
        <v>469</v>
      </c>
      <c r="NJ334" t="s">
        <v>469</v>
      </c>
      <c r="NK334" t="s">
        <v>469</v>
      </c>
      <c r="NL334" t="s">
        <v>494</v>
      </c>
      <c r="NM334" t="s">
        <v>493</v>
      </c>
      <c r="NN334" t="s">
        <v>494</v>
      </c>
      <c r="NO334" t="s">
        <v>494</v>
      </c>
      <c r="NP334" t="s">
        <v>494</v>
      </c>
      <c r="NQ334" t="s">
        <v>494</v>
      </c>
      <c r="NR334" t="s">
        <v>494</v>
      </c>
      <c r="NS334" t="s">
        <v>494</v>
      </c>
      <c r="NT334" t="s">
        <v>494</v>
      </c>
      <c r="NU334" t="s">
        <v>494</v>
      </c>
      <c r="NV334" t="s">
        <v>585</v>
      </c>
      <c r="OQ334" t="s">
        <v>473</v>
      </c>
      <c r="OR334" t="s">
        <v>474</v>
      </c>
      <c r="OS334" t="s">
        <v>473</v>
      </c>
      <c r="OT334" t="s">
        <v>474</v>
      </c>
      <c r="OU334" t="s">
        <v>496</v>
      </c>
      <c r="OV334" t="s">
        <v>473</v>
      </c>
      <c r="OW334" t="s">
        <v>474</v>
      </c>
      <c r="OX334" t="s">
        <v>496</v>
      </c>
      <c r="OY334" t="s">
        <v>496</v>
      </c>
      <c r="OZ334" t="s">
        <v>496</v>
      </c>
      <c r="PA334" t="s">
        <v>496</v>
      </c>
      <c r="PB334" t="s">
        <v>496</v>
      </c>
      <c r="PC334" t="s">
        <v>496</v>
      </c>
      <c r="PD334" t="s">
        <v>496</v>
      </c>
      <c r="PE334" t="s">
        <v>496</v>
      </c>
      <c r="PF334" t="s">
        <v>496</v>
      </c>
      <c r="PG334" t="s">
        <v>496</v>
      </c>
      <c r="PH334" t="s">
        <v>473</v>
      </c>
      <c r="PI334" t="s">
        <v>474</v>
      </c>
      <c r="QS334" t="s">
        <v>475</v>
      </c>
      <c r="QU334">
        <v>25.062183333333</v>
      </c>
      <c r="QV334" t="s">
        <v>821</v>
      </c>
      <c r="RO334">
        <v>1</v>
      </c>
      <c r="RP334" s="8"/>
      <c r="RQ334" s="9">
        <f>IFERROR(AVERAGE(INDEX('[1]DO NOT TOUCH Préparation'!$T$1:$T$5,MATCH('DO NOT TOUCH - inputExtraction'!$DG334,'[1]DO NOT TOUCH Préparation'!$S$1:$S$5,0)),INDEX('[1]DO NOT TOUCH Préparation'!$T$1:$T$5,MATCH('DO NOT TOUCH - inputExtraction'!$DH334,'[1]DO NOT TOUCH Préparation'!$S$1:$S$5,0)),INDEX('[1]DO NOT TOUCH Préparation'!$T$1:$T$5,MATCH('DO NOT TOUCH - inputExtraction'!$DI334,'[1]DO NOT TOUCH Préparation'!$S$1:$S$5,0)),INDEX('[1]DO NOT TOUCH Préparation'!$T$1:$T$5,MATCH('DO NOT TOUCH - inputExtraction'!$DJ334,'[1]DO NOT TOUCH Préparation'!$S$1:$S$5,0)),INDEX('[1]DO NOT TOUCH Préparation'!$T$1:$T$5,MATCH('DO NOT TOUCH - inputExtraction'!$DK334,'[1]DO NOT TOUCH Préparation'!$S$1:$S$5,0))),"")</f>
        <v>4.2</v>
      </c>
      <c r="RR334" s="7">
        <f>IFERROR(AVERAGE(INDEX('[1]DO NOT TOUCH Préparation'!$T$1:$T$5,MATCH($DL334,'[1]DO NOT TOUCH Préparation'!$S$1:$S$5,0)),INDEX('[1]DO NOT TOUCH Préparation'!$T$1:$T$5,MATCH('DO NOT TOUCH - inputExtraction'!$DM334,'[1]DO NOT TOUCH Préparation'!$S$1:$S$5,0)),INDEX('[1]DO NOT TOUCH Préparation'!$T$1:$T$5,MATCH('DO NOT TOUCH - inputExtraction'!$DN334,'[1]DO NOT TOUCH Préparation'!$S$1:$S$5,0)),INDEX('[1]DO NOT TOUCH Préparation'!$T$1:$T$5,MATCH(DO334,'[1]DO NOT TOUCH Préparation'!$S$1:$S$5,0)),INDEX('[1]DO NOT TOUCH Préparation'!$T$1:$T$5,MATCH('DO NOT TOUCH - inputExtraction'!$DP334,'[1]DO NOT TOUCH Préparation'!$S$1:$S$5,0))),"")</f>
        <v>4.5999999999999996</v>
      </c>
      <c r="RS334" t="str">
        <f t="shared" si="21"/>
        <v>25-44</v>
      </c>
      <c r="RT334" t="str">
        <f t="shared" si="21"/>
        <v>Je préfère ne pas le mentionner</v>
      </c>
      <c r="RV334">
        <f>VLOOKUP(DG334,'[1]DO NOT TOUCH Préparation'!$S$1:$T$5,2,0)</f>
        <v>4</v>
      </c>
      <c r="RW334">
        <f>VLOOKUP(DH334,'[1]DO NOT TOUCH Préparation'!$S$1:$T$5,2,0)</f>
        <v>3</v>
      </c>
      <c r="RX334">
        <f>VLOOKUP(DI334,'[1]DO NOT TOUCH Préparation'!$S$1:$T$5,2,0)</f>
        <v>5</v>
      </c>
      <c r="RY334">
        <f>VLOOKUP(DJ334,'[1]DO NOT TOUCH Préparation'!$S$1:$T$5,2,0)</f>
        <v>4</v>
      </c>
      <c r="RZ334">
        <f>VLOOKUP(DK334,'[1]DO NOT TOUCH Préparation'!$S$1:$T$5,2,0)</f>
        <v>5</v>
      </c>
      <c r="SA334">
        <f>VLOOKUP(DL334,'[1]DO NOT TOUCH Préparation'!$S$1:$T$5,2,0)</f>
        <v>5</v>
      </c>
      <c r="SB334">
        <f>VLOOKUP(DM334,'[1]DO NOT TOUCH Préparation'!$S$1:$T$5,2,0)</f>
        <v>4</v>
      </c>
      <c r="SC334">
        <f>VLOOKUP(DN334,'[1]DO NOT TOUCH Préparation'!$S$1:$T$5,2,0)</f>
        <v>5</v>
      </c>
      <c r="SD334">
        <f>VLOOKUP(DO334,'[1]DO NOT TOUCH Préparation'!$S$1:$T$5,2,0)</f>
        <v>5</v>
      </c>
      <c r="SE334">
        <f>VLOOKUP(DP334,'[1]DO NOT TOUCH Préparation'!$S$1:$T$5,2,0)</f>
        <v>4</v>
      </c>
      <c r="SG334" t="str">
        <f t="shared" si="22"/>
        <v>6% à 20%</v>
      </c>
      <c r="SH334" t="str">
        <f t="shared" si="23"/>
        <v>Inférieur ou égal à 5%</v>
      </c>
      <c r="SI334" t="str">
        <f t="shared" si="24"/>
        <v>21% à 50%</v>
      </c>
      <c r="SK334" cm="1">
        <f t="array" ref="SK334">IFERROR(INDEX('[1]DO NOT TOUCH Préparation'!$W$2:$W$7,MATCH('DO NOT TOUCH - inputExtraction'!SG334,'[1]DO NOT TOUCH Préparation'!$V$2:$V$7,0),),"1")</f>
        <v>3</v>
      </c>
      <c r="SL334" cm="1">
        <f t="array" ref="SL334">IFERROR(INDEX('[1]DO NOT TOUCH Préparation'!$W$2:$W$7,MATCH('DO NOT TOUCH - inputExtraction'!SH334,'[1]DO NOT TOUCH Préparation'!$V$2:$V$7,0),),"1")</f>
        <v>2</v>
      </c>
      <c r="SM334" cm="1">
        <f t="array" ref="SM334">IFERROR(INDEX('[1]DO NOT TOUCH Préparation'!$W$2:$W$7,MATCH('DO NOT TOUCH - inputExtraction'!SI334,'[1]DO NOT TOUCH Préparation'!$V$2:$V$7,0),),"1")</f>
        <v>4</v>
      </c>
      <c r="SO334">
        <v>1</v>
      </c>
      <c r="SQ334">
        <f>IFERROR(VLOOKUP(J334,'[1]DO NOT TOUCH Préparation'!$CL$2:$CM$9,2,0),"")</f>
        <v>6</v>
      </c>
      <c r="SR334">
        <f>IFERROR(VLOOKUP(M334,'[1]DO NOT TOUCH Préparation'!$CT$2:$CU$10,2,0),"")</f>
        <v>0</v>
      </c>
      <c r="SS334">
        <f>IFERROR(VLOOKUP(N334,'[1]DO NOT TOUCH Préparation'!$CX$2:$CY$6,2,0),"")</f>
        <v>3</v>
      </c>
    </row>
    <row r="335" spans="1:513" ht="14.4" x14ac:dyDescent="0.3">
      <c r="A335" s="4">
        <v>435</v>
      </c>
      <c r="B335" s="4" t="s">
        <v>1602</v>
      </c>
      <c r="C335" s="4" t="s">
        <v>1603</v>
      </c>
      <c r="D335" s="4" t="s">
        <v>868</v>
      </c>
      <c r="E335" s="4" t="s">
        <v>868</v>
      </c>
      <c r="G335" s="4" t="s">
        <v>479</v>
      </c>
      <c r="H335" s="4" t="s">
        <v>869</v>
      </c>
      <c r="I335" s="4" t="s">
        <v>869</v>
      </c>
      <c r="J335" s="4" t="s">
        <v>515</v>
      </c>
      <c r="K335" s="4">
        <v>55</v>
      </c>
      <c r="L335" s="5" t="s">
        <v>454</v>
      </c>
      <c r="M335" s="4" t="s">
        <v>502</v>
      </c>
      <c r="N335" s="5" t="s">
        <v>589</v>
      </c>
      <c r="O335" s="6">
        <v>4</v>
      </c>
      <c r="P335" s="6">
        <v>1</v>
      </c>
      <c r="Q335" s="6">
        <v>0</v>
      </c>
      <c r="R335" s="6">
        <v>0</v>
      </c>
      <c r="S335" s="6">
        <v>0</v>
      </c>
      <c r="T335" s="6">
        <v>0</v>
      </c>
      <c r="U335" s="6">
        <v>0</v>
      </c>
      <c r="V335" s="6">
        <v>1</v>
      </c>
      <c r="W335" s="6">
        <v>0</v>
      </c>
      <c r="X335">
        <v>2</v>
      </c>
      <c r="Y335">
        <v>1</v>
      </c>
      <c r="Z335">
        <v>3</v>
      </c>
      <c r="AG335" t="s">
        <v>870</v>
      </c>
      <c r="BO335">
        <v>0</v>
      </c>
      <c r="BP335">
        <v>0</v>
      </c>
      <c r="BQ335">
        <v>0</v>
      </c>
      <c r="BR335">
        <v>1</v>
      </c>
      <c r="BS335">
        <v>0</v>
      </c>
      <c r="BT335">
        <v>0</v>
      </c>
      <c r="BU335">
        <v>1</v>
      </c>
      <c r="BV335">
        <v>0</v>
      </c>
      <c r="BW335">
        <v>1</v>
      </c>
      <c r="CG335">
        <v>0</v>
      </c>
      <c r="CH335">
        <v>0</v>
      </c>
      <c r="CJ335" t="s">
        <v>458</v>
      </c>
      <c r="CK335" t="s">
        <v>459</v>
      </c>
      <c r="CL335" t="s">
        <v>505</v>
      </c>
      <c r="CM335">
        <v>2</v>
      </c>
      <c r="CN335">
        <v>3</v>
      </c>
      <c r="CO335">
        <v>2</v>
      </c>
      <c r="CP335">
        <v>2</v>
      </c>
      <c r="CQ335" t="s">
        <v>1604</v>
      </c>
      <c r="CR335" t="s">
        <v>584</v>
      </c>
      <c r="CS335" t="s">
        <v>486</v>
      </c>
      <c r="CT335">
        <v>4</v>
      </c>
      <c r="CU335" t="s">
        <v>535</v>
      </c>
      <c r="CV335">
        <v>4</v>
      </c>
      <c r="CY335" t="s">
        <v>461</v>
      </c>
      <c r="DG335" t="s">
        <v>463</v>
      </c>
      <c r="DH335" t="s">
        <v>463</v>
      </c>
      <c r="DI335" t="s">
        <v>462</v>
      </c>
      <c r="DJ335" t="s">
        <v>463</v>
      </c>
      <c r="DK335" t="s">
        <v>463</v>
      </c>
      <c r="DL335" t="s">
        <v>464</v>
      </c>
      <c r="DM335" t="s">
        <v>462</v>
      </c>
      <c r="DN335" t="s">
        <v>462</v>
      </c>
      <c r="DO335" t="s">
        <v>464</v>
      </c>
      <c r="DP335" t="s">
        <v>464</v>
      </c>
      <c r="DS335" t="s">
        <v>466</v>
      </c>
      <c r="DV335" t="s">
        <v>466</v>
      </c>
      <c r="DW335" t="s">
        <v>466</v>
      </c>
      <c r="DX335" t="s">
        <v>466</v>
      </c>
      <c r="DY335" t="s">
        <v>466</v>
      </c>
      <c r="DZ335" t="s">
        <v>466</v>
      </c>
      <c r="EC335" t="s">
        <v>467</v>
      </c>
      <c r="EF335" t="s">
        <v>507</v>
      </c>
      <c r="EG335" t="s">
        <v>467</v>
      </c>
      <c r="EH335" t="s">
        <v>627</v>
      </c>
      <c r="EI335" t="s">
        <v>627</v>
      </c>
      <c r="EJ335" t="s">
        <v>507</v>
      </c>
      <c r="EM335" t="s">
        <v>468</v>
      </c>
      <c r="EP335" t="s">
        <v>468</v>
      </c>
      <c r="EQ335" t="s">
        <v>468</v>
      </c>
      <c r="ER335" t="s">
        <v>468</v>
      </c>
      <c r="ES335" t="s">
        <v>468</v>
      </c>
      <c r="ET335" t="s">
        <v>468</v>
      </c>
      <c r="EU335" s="7"/>
      <c r="JC335">
        <v>1</v>
      </c>
      <c r="JE335">
        <v>2</v>
      </c>
      <c r="JF335">
        <v>3</v>
      </c>
      <c r="JU335">
        <v>1</v>
      </c>
      <c r="JW335">
        <v>2</v>
      </c>
      <c r="JX335">
        <v>3</v>
      </c>
      <c r="KA335">
        <v>1</v>
      </c>
      <c r="KC335">
        <v>2</v>
      </c>
      <c r="KD335">
        <v>3</v>
      </c>
      <c r="KG335">
        <v>1</v>
      </c>
      <c r="KH335">
        <v>2</v>
      </c>
      <c r="KJ335">
        <v>3</v>
      </c>
      <c r="KM335">
        <v>1</v>
      </c>
      <c r="KO335">
        <v>2</v>
      </c>
      <c r="KP335">
        <v>3</v>
      </c>
      <c r="KS335">
        <v>1</v>
      </c>
      <c r="KT335">
        <v>2</v>
      </c>
      <c r="KV335">
        <v>3</v>
      </c>
      <c r="KY335">
        <v>4</v>
      </c>
      <c r="KZ335">
        <v>3</v>
      </c>
      <c r="LA335" t="s">
        <v>491</v>
      </c>
      <c r="LB335">
        <v>4</v>
      </c>
      <c r="LC335">
        <v>4</v>
      </c>
      <c r="LK335">
        <v>1</v>
      </c>
      <c r="LL335">
        <v>2</v>
      </c>
      <c r="LM335">
        <v>3</v>
      </c>
      <c r="LN335">
        <v>1</v>
      </c>
      <c r="LP335">
        <v>2</v>
      </c>
      <c r="LS335">
        <v>3</v>
      </c>
      <c r="LZ335">
        <v>3</v>
      </c>
      <c r="MC335">
        <v>2</v>
      </c>
      <c r="MG335">
        <v>1</v>
      </c>
      <c r="MH335">
        <v>1</v>
      </c>
      <c r="MM335">
        <v>2</v>
      </c>
      <c r="MO335">
        <v>3</v>
      </c>
      <c r="MR335">
        <v>1</v>
      </c>
      <c r="MW335">
        <v>2</v>
      </c>
      <c r="MZ335">
        <v>3</v>
      </c>
      <c r="NB335" t="s">
        <v>471</v>
      </c>
      <c r="NC335" t="s">
        <v>469</v>
      </c>
      <c r="ND335" t="s">
        <v>471</v>
      </c>
      <c r="NE335" t="s">
        <v>471</v>
      </c>
      <c r="NF335" t="s">
        <v>469</v>
      </c>
      <c r="NG335" t="s">
        <v>471</v>
      </c>
      <c r="NH335" t="s">
        <v>469</v>
      </c>
      <c r="NI335" t="s">
        <v>471</v>
      </c>
      <c r="NJ335" t="s">
        <v>471</v>
      </c>
      <c r="NK335" t="s">
        <v>471</v>
      </c>
      <c r="NL335" t="s">
        <v>469</v>
      </c>
      <c r="NM335" t="s">
        <v>494</v>
      </c>
      <c r="NN335" t="s">
        <v>494</v>
      </c>
      <c r="NO335" t="s">
        <v>494</v>
      </c>
      <c r="NP335" t="s">
        <v>494</v>
      </c>
      <c r="NQ335" t="s">
        <v>494</v>
      </c>
      <c r="NR335" t="s">
        <v>494</v>
      </c>
      <c r="NS335" t="s">
        <v>494</v>
      </c>
      <c r="NT335" t="s">
        <v>494</v>
      </c>
      <c r="NU335" t="s">
        <v>494</v>
      </c>
      <c r="NV335" t="s">
        <v>509</v>
      </c>
      <c r="PJ335" t="s">
        <v>474</v>
      </c>
      <c r="PK335" t="s">
        <v>474</v>
      </c>
      <c r="PL335" t="s">
        <v>474</v>
      </c>
      <c r="PM335" t="s">
        <v>474</v>
      </c>
      <c r="PN335" t="s">
        <v>474</v>
      </c>
      <c r="PO335" t="s">
        <v>474</v>
      </c>
      <c r="PP335" t="s">
        <v>474</v>
      </c>
      <c r="PQ335" t="s">
        <v>474</v>
      </c>
      <c r="PR335" t="s">
        <v>474</v>
      </c>
      <c r="PS335" t="s">
        <v>473</v>
      </c>
      <c r="PT335" t="s">
        <v>473</v>
      </c>
      <c r="PU335" t="s">
        <v>474</v>
      </c>
      <c r="PV335" t="s">
        <v>474</v>
      </c>
      <c r="PW335" t="s">
        <v>473</v>
      </c>
      <c r="PX335" t="s">
        <v>473</v>
      </c>
      <c r="PY335" t="s">
        <v>473</v>
      </c>
      <c r="PZ335" t="s">
        <v>473</v>
      </c>
      <c r="QA335" t="s">
        <v>473</v>
      </c>
      <c r="QB335" t="s">
        <v>473</v>
      </c>
      <c r="QC335" t="s">
        <v>474</v>
      </c>
      <c r="QD335" t="s">
        <v>473</v>
      </c>
      <c r="QS335" t="s">
        <v>475</v>
      </c>
      <c r="QU335">
        <v>7.5798166666666997</v>
      </c>
      <c r="QV335" t="s">
        <v>871</v>
      </c>
      <c r="QZ335" t="s">
        <v>1372</v>
      </c>
      <c r="RO335">
        <v>1</v>
      </c>
      <c r="RP335" s="8"/>
      <c r="RQ335" s="9">
        <f>IFERROR(AVERAGE(INDEX('[1]DO NOT TOUCH Préparation'!$T$1:$T$5,MATCH('DO NOT TOUCH - inputExtraction'!$DG335,'[1]DO NOT TOUCH Préparation'!$S$1:$S$5,0)),INDEX('[1]DO NOT TOUCH Préparation'!$T$1:$T$5,MATCH('DO NOT TOUCH - inputExtraction'!$DH335,'[1]DO NOT TOUCH Préparation'!$S$1:$S$5,0)),INDEX('[1]DO NOT TOUCH Préparation'!$T$1:$T$5,MATCH('DO NOT TOUCH - inputExtraction'!$DI335,'[1]DO NOT TOUCH Préparation'!$S$1:$S$5,0)),INDEX('[1]DO NOT TOUCH Préparation'!$T$1:$T$5,MATCH('DO NOT TOUCH - inputExtraction'!$DJ335,'[1]DO NOT TOUCH Préparation'!$S$1:$S$5,0)),INDEX('[1]DO NOT TOUCH Préparation'!$T$1:$T$5,MATCH('DO NOT TOUCH - inputExtraction'!$DK335,'[1]DO NOT TOUCH Préparation'!$S$1:$S$5,0))),"")</f>
        <v>3.2</v>
      </c>
      <c r="RR335" s="7">
        <f>IFERROR(AVERAGE(INDEX('[1]DO NOT TOUCH Préparation'!$T$1:$T$5,MATCH($DL335,'[1]DO NOT TOUCH Préparation'!$S$1:$S$5,0)),INDEX('[1]DO NOT TOUCH Préparation'!$T$1:$T$5,MATCH('DO NOT TOUCH - inputExtraction'!$DM335,'[1]DO NOT TOUCH Préparation'!$S$1:$S$5,0)),INDEX('[1]DO NOT TOUCH Préparation'!$T$1:$T$5,MATCH('DO NOT TOUCH - inputExtraction'!$DN335,'[1]DO NOT TOUCH Préparation'!$S$1:$S$5,0)),INDEX('[1]DO NOT TOUCH Préparation'!$T$1:$T$5,MATCH(DO335,'[1]DO NOT TOUCH Préparation'!$S$1:$S$5,0)),INDEX('[1]DO NOT TOUCH Préparation'!$T$1:$T$5,MATCH('DO NOT TOUCH - inputExtraction'!$DP335,'[1]DO NOT TOUCH Préparation'!$S$1:$S$5,0))),"")</f>
        <v>4.5999999999999996</v>
      </c>
      <c r="RS335" t="str">
        <f t="shared" si="21"/>
        <v>45-64</v>
      </c>
      <c r="RT335" t="str">
        <f t="shared" si="21"/>
        <v>20 000 € à 29 999 €</v>
      </c>
      <c r="RV335">
        <f>VLOOKUP(DG335,'[1]DO NOT TOUCH Préparation'!$S$1:$T$5,2,0)</f>
        <v>3</v>
      </c>
      <c r="RW335">
        <f>VLOOKUP(DH335,'[1]DO NOT TOUCH Préparation'!$S$1:$T$5,2,0)</f>
        <v>3</v>
      </c>
      <c r="RX335">
        <f>VLOOKUP(DI335,'[1]DO NOT TOUCH Préparation'!$S$1:$T$5,2,0)</f>
        <v>4</v>
      </c>
      <c r="RY335">
        <f>VLOOKUP(DJ335,'[1]DO NOT TOUCH Préparation'!$S$1:$T$5,2,0)</f>
        <v>3</v>
      </c>
      <c r="RZ335">
        <f>VLOOKUP(DK335,'[1]DO NOT TOUCH Préparation'!$S$1:$T$5,2,0)</f>
        <v>3</v>
      </c>
      <c r="SA335">
        <f>VLOOKUP(DL335,'[1]DO NOT TOUCH Préparation'!$S$1:$T$5,2,0)</f>
        <v>5</v>
      </c>
      <c r="SB335">
        <f>VLOOKUP(DM335,'[1]DO NOT TOUCH Préparation'!$S$1:$T$5,2,0)</f>
        <v>4</v>
      </c>
      <c r="SC335">
        <f>VLOOKUP(DN335,'[1]DO NOT TOUCH Préparation'!$S$1:$T$5,2,0)</f>
        <v>4</v>
      </c>
      <c r="SD335">
        <f>VLOOKUP(DO335,'[1]DO NOT TOUCH Préparation'!$S$1:$T$5,2,0)</f>
        <v>5</v>
      </c>
      <c r="SE335">
        <f>VLOOKUP(DP335,'[1]DO NOT TOUCH Préparation'!$S$1:$T$5,2,0)</f>
        <v>5</v>
      </c>
      <c r="SG335" t="str">
        <f t="shared" si="22"/>
        <v>6% à 20%</v>
      </c>
      <c r="SH335" t="str">
        <f t="shared" si="23"/>
        <v>Plus de 50%</v>
      </c>
      <c r="SI335" t="str">
        <f t="shared" si="24"/>
        <v>Je n’achète pas de produits à base végétale (soja, amande, avoine…)</v>
      </c>
      <c r="SK335" cm="1">
        <f t="array" ref="SK335">IFERROR(INDEX('[1]DO NOT TOUCH Préparation'!$W$2:$W$7,MATCH('DO NOT TOUCH - inputExtraction'!SG335,'[1]DO NOT TOUCH Préparation'!$V$2:$V$7,0),),"1")</f>
        <v>3</v>
      </c>
      <c r="SL335" cm="1">
        <f t="array" ref="SL335">IFERROR(INDEX('[1]DO NOT TOUCH Préparation'!$W$2:$W$7,MATCH('DO NOT TOUCH - inputExtraction'!SH335,'[1]DO NOT TOUCH Préparation'!$V$2:$V$7,0),),"1")</f>
        <v>5</v>
      </c>
      <c r="SM335" t="str" cm="1">
        <f t="array" ref="SM335">IFERROR(INDEX('[1]DO NOT TOUCH Préparation'!$W$2:$W$7,MATCH('DO NOT TOUCH - inputExtraction'!SI335,'[1]DO NOT TOUCH Préparation'!$V$2:$V$7,0),),"1")</f>
        <v>1</v>
      </c>
      <c r="SO335">
        <v>1</v>
      </c>
      <c r="SQ335">
        <f>IFERROR(VLOOKUP(J335,'[1]DO NOT TOUCH Préparation'!$CL$2:$CM$9,2,0),"")</f>
        <v>2</v>
      </c>
      <c r="SR335">
        <f>IFERROR(VLOOKUP(M335,'[1]DO NOT TOUCH Préparation'!$CT$2:$CU$10,2,0),"")</f>
        <v>2</v>
      </c>
      <c r="SS335">
        <f>IFERROR(VLOOKUP(N335,'[1]DO NOT TOUCH Préparation'!$CX$2:$CY$6,2,0),"")</f>
        <v>1</v>
      </c>
    </row>
    <row r="336" spans="1:513" ht="14.4" x14ac:dyDescent="0.3">
      <c r="A336" s="4">
        <v>436</v>
      </c>
      <c r="B336" s="4" t="s">
        <v>1605</v>
      </c>
      <c r="C336" s="4" t="s">
        <v>1606</v>
      </c>
      <c r="D336" s="4" t="s">
        <v>868</v>
      </c>
      <c r="E336" s="4" t="s">
        <v>868</v>
      </c>
      <c r="G336" s="4" t="s">
        <v>479</v>
      </c>
      <c r="H336" s="4" t="s">
        <v>869</v>
      </c>
      <c r="I336" s="4" t="s">
        <v>869</v>
      </c>
      <c r="J336" s="4" t="s">
        <v>722</v>
      </c>
      <c r="K336" s="4">
        <v>73</v>
      </c>
      <c r="L336" s="5" t="s">
        <v>567</v>
      </c>
      <c r="M336" s="4" t="s">
        <v>502</v>
      </c>
      <c r="N336" s="5" t="s">
        <v>589</v>
      </c>
      <c r="O336" s="6">
        <v>1</v>
      </c>
      <c r="P336" s="6">
        <v>0</v>
      </c>
      <c r="Q336" s="6">
        <v>0</v>
      </c>
      <c r="R336" s="6">
        <v>1</v>
      </c>
      <c r="S336" s="6">
        <v>0</v>
      </c>
      <c r="T336" s="6">
        <v>1</v>
      </c>
      <c r="U336" s="6">
        <v>0</v>
      </c>
      <c r="V336" s="6">
        <v>1</v>
      </c>
      <c r="W336" s="6">
        <v>0</v>
      </c>
      <c r="X336">
        <v>1</v>
      </c>
      <c r="AA336">
        <v>2</v>
      </c>
      <c r="AD336">
        <v>3</v>
      </c>
      <c r="AG336" t="s">
        <v>929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CG336">
        <v>0</v>
      </c>
      <c r="CH336">
        <v>1</v>
      </c>
      <c r="CJ336" t="s">
        <v>524</v>
      </c>
      <c r="CK336" t="s">
        <v>584</v>
      </c>
      <c r="CL336" t="s">
        <v>486</v>
      </c>
      <c r="CM336" t="s">
        <v>535</v>
      </c>
      <c r="CN336" t="s">
        <v>535</v>
      </c>
      <c r="CO336" t="s">
        <v>535</v>
      </c>
      <c r="CP336" t="s">
        <v>535</v>
      </c>
      <c r="CQ336" t="s">
        <v>1607</v>
      </c>
      <c r="CR336" t="s">
        <v>584</v>
      </c>
      <c r="CS336" t="s">
        <v>486</v>
      </c>
      <c r="CT336" t="s">
        <v>535</v>
      </c>
      <c r="CU336" t="s">
        <v>535</v>
      </c>
      <c r="CV336" t="s">
        <v>535</v>
      </c>
      <c r="CW336" t="s">
        <v>535</v>
      </c>
      <c r="CX336" t="s">
        <v>1607</v>
      </c>
      <c r="CY336" t="s">
        <v>485</v>
      </c>
      <c r="CZ336" t="s">
        <v>486</v>
      </c>
      <c r="DA336" t="s">
        <v>535</v>
      </c>
      <c r="DB336" t="s">
        <v>535</v>
      </c>
      <c r="DC336" t="s">
        <v>535</v>
      </c>
      <c r="DD336" t="s">
        <v>535</v>
      </c>
      <c r="DG336" t="s">
        <v>462</v>
      </c>
      <c r="DH336" t="s">
        <v>462</v>
      </c>
      <c r="DI336" t="s">
        <v>462</v>
      </c>
      <c r="DJ336" t="s">
        <v>489</v>
      </c>
      <c r="DK336" t="s">
        <v>464</v>
      </c>
      <c r="DL336" t="s">
        <v>464</v>
      </c>
      <c r="DM336" t="s">
        <v>506</v>
      </c>
      <c r="DN336" t="s">
        <v>462</v>
      </c>
      <c r="DO336" t="s">
        <v>462</v>
      </c>
      <c r="DP336" t="s">
        <v>464</v>
      </c>
      <c r="DQ336" t="s">
        <v>466</v>
      </c>
      <c r="DR336" t="s">
        <v>466</v>
      </c>
      <c r="DS336" t="s">
        <v>466</v>
      </c>
      <c r="DU336" t="s">
        <v>466</v>
      </c>
      <c r="DV336" t="s">
        <v>466</v>
      </c>
      <c r="DX336" t="s">
        <v>466</v>
      </c>
      <c r="DY336" t="s">
        <v>466</v>
      </c>
      <c r="DZ336" t="s">
        <v>466</v>
      </c>
      <c r="EA336" t="s">
        <v>467</v>
      </c>
      <c r="EB336" t="s">
        <v>467</v>
      </c>
      <c r="EC336" t="s">
        <v>507</v>
      </c>
      <c r="EE336" t="s">
        <v>507</v>
      </c>
      <c r="EF336" t="s">
        <v>507</v>
      </c>
      <c r="EH336" t="s">
        <v>490</v>
      </c>
      <c r="EI336" t="s">
        <v>490</v>
      </c>
      <c r="EJ336" t="s">
        <v>490</v>
      </c>
      <c r="EK336" t="s">
        <v>468</v>
      </c>
      <c r="EL336" t="s">
        <v>468</v>
      </c>
      <c r="EM336" t="s">
        <v>468</v>
      </c>
      <c r="EO336" t="s">
        <v>468</v>
      </c>
      <c r="EP336" t="s">
        <v>468</v>
      </c>
      <c r="ER336" t="s">
        <v>468</v>
      </c>
      <c r="ES336" t="s">
        <v>468</v>
      </c>
      <c r="ET336" t="s">
        <v>468</v>
      </c>
      <c r="EU336" s="7"/>
      <c r="HO336">
        <v>1</v>
      </c>
      <c r="HQ336">
        <v>2</v>
      </c>
      <c r="IA336">
        <v>1</v>
      </c>
      <c r="IC336">
        <v>2</v>
      </c>
      <c r="IQ336">
        <v>2</v>
      </c>
      <c r="IR336">
        <v>1</v>
      </c>
      <c r="IS336">
        <v>3</v>
      </c>
      <c r="IW336">
        <v>3</v>
      </c>
      <c r="IX336">
        <v>2</v>
      </c>
      <c r="IY336">
        <v>1</v>
      </c>
      <c r="JC336">
        <v>3</v>
      </c>
      <c r="JD336">
        <v>2</v>
      </c>
      <c r="JE336">
        <v>1</v>
      </c>
      <c r="JO336">
        <v>3</v>
      </c>
      <c r="JP336">
        <v>2</v>
      </c>
      <c r="JQ336">
        <v>1</v>
      </c>
      <c r="JU336">
        <v>2</v>
      </c>
      <c r="JV336">
        <v>1</v>
      </c>
      <c r="JW336">
        <v>3</v>
      </c>
      <c r="KG336">
        <v>1</v>
      </c>
      <c r="KH336">
        <v>2</v>
      </c>
      <c r="KI336">
        <v>3</v>
      </c>
      <c r="KM336">
        <v>2</v>
      </c>
      <c r="KN336">
        <v>1</v>
      </c>
      <c r="KO336">
        <v>3</v>
      </c>
      <c r="KS336">
        <v>2</v>
      </c>
      <c r="KT336">
        <v>1</v>
      </c>
      <c r="KU336">
        <v>3</v>
      </c>
      <c r="KY336" t="s">
        <v>491</v>
      </c>
      <c r="KZ336">
        <v>3</v>
      </c>
      <c r="LA336">
        <v>3</v>
      </c>
      <c r="LB336">
        <v>3</v>
      </c>
      <c r="LC336">
        <v>4</v>
      </c>
      <c r="LH336">
        <v>1</v>
      </c>
      <c r="LK336">
        <v>3</v>
      </c>
      <c r="LM336">
        <v>2</v>
      </c>
      <c r="LN336">
        <v>2</v>
      </c>
      <c r="LR336">
        <v>3</v>
      </c>
      <c r="LW336">
        <v>1</v>
      </c>
      <c r="MB336">
        <v>1</v>
      </c>
      <c r="MC336">
        <v>2</v>
      </c>
      <c r="MG336">
        <v>3</v>
      </c>
      <c r="ML336">
        <v>1</v>
      </c>
      <c r="MM336">
        <v>2</v>
      </c>
      <c r="MQ336">
        <v>3</v>
      </c>
      <c r="MT336">
        <v>2</v>
      </c>
      <c r="MV336">
        <v>1</v>
      </c>
      <c r="MY336">
        <v>3</v>
      </c>
      <c r="NB336" t="s">
        <v>470</v>
      </c>
      <c r="NC336" t="s">
        <v>469</v>
      </c>
      <c r="ND336" t="s">
        <v>469</v>
      </c>
      <c r="NE336" t="s">
        <v>470</v>
      </c>
      <c r="NF336" t="s">
        <v>471</v>
      </c>
      <c r="NG336" t="s">
        <v>471</v>
      </c>
      <c r="NH336" t="s">
        <v>470</v>
      </c>
      <c r="NI336" t="s">
        <v>470</v>
      </c>
      <c r="NJ336" t="s">
        <v>470</v>
      </c>
      <c r="NK336" t="s">
        <v>471</v>
      </c>
      <c r="NL336" t="s">
        <v>493</v>
      </c>
      <c r="NM336" t="s">
        <v>493</v>
      </c>
      <c r="NN336" t="s">
        <v>494</v>
      </c>
      <c r="NO336" t="s">
        <v>494</v>
      </c>
      <c r="NP336" t="s">
        <v>494</v>
      </c>
      <c r="NQ336" t="s">
        <v>494</v>
      </c>
      <c r="NR336" t="s">
        <v>493</v>
      </c>
      <c r="NS336" t="s">
        <v>494</v>
      </c>
      <c r="NT336" t="s">
        <v>494</v>
      </c>
      <c r="NU336" t="s">
        <v>494</v>
      </c>
      <c r="NV336" t="s">
        <v>495</v>
      </c>
      <c r="PJ336" t="s">
        <v>473</v>
      </c>
      <c r="PK336" t="s">
        <v>496</v>
      </c>
      <c r="PL336" t="s">
        <v>496</v>
      </c>
      <c r="PM336" t="s">
        <v>473</v>
      </c>
      <c r="PN336" t="s">
        <v>496</v>
      </c>
      <c r="PO336" t="s">
        <v>496</v>
      </c>
      <c r="PP336" t="s">
        <v>496</v>
      </c>
      <c r="PQ336" t="s">
        <v>496</v>
      </c>
      <c r="PR336" t="s">
        <v>474</v>
      </c>
      <c r="PS336" t="s">
        <v>473</v>
      </c>
      <c r="PT336" t="s">
        <v>473</v>
      </c>
      <c r="PU336" t="s">
        <v>496</v>
      </c>
      <c r="PV336" t="s">
        <v>473</v>
      </c>
      <c r="PW336" t="s">
        <v>473</v>
      </c>
      <c r="PX336" t="s">
        <v>510</v>
      </c>
      <c r="PY336" t="s">
        <v>473</v>
      </c>
      <c r="PZ336" t="s">
        <v>473</v>
      </c>
      <c r="QA336" t="s">
        <v>473</v>
      </c>
      <c r="QB336" t="s">
        <v>496</v>
      </c>
      <c r="QC336" t="s">
        <v>496</v>
      </c>
      <c r="QD336" t="s">
        <v>510</v>
      </c>
      <c r="QS336" t="s">
        <v>475</v>
      </c>
      <c r="QU336">
        <v>10.013116666667001</v>
      </c>
      <c r="QV336" t="s">
        <v>871</v>
      </c>
      <c r="QZ336" t="s">
        <v>1608</v>
      </c>
      <c r="RA336" t="s">
        <v>1608</v>
      </c>
      <c r="RO336">
        <v>1</v>
      </c>
      <c r="RP336" s="8"/>
      <c r="RQ336" s="9">
        <f>IFERROR(AVERAGE(INDEX('[1]DO NOT TOUCH Préparation'!$T$1:$T$5,MATCH('DO NOT TOUCH - inputExtraction'!$DG336,'[1]DO NOT TOUCH Préparation'!$S$1:$S$5,0)),INDEX('[1]DO NOT TOUCH Préparation'!$T$1:$T$5,MATCH('DO NOT TOUCH - inputExtraction'!$DH336,'[1]DO NOT TOUCH Préparation'!$S$1:$S$5,0)),INDEX('[1]DO NOT TOUCH Préparation'!$T$1:$T$5,MATCH('DO NOT TOUCH - inputExtraction'!$DI336,'[1]DO NOT TOUCH Préparation'!$S$1:$S$5,0)),INDEX('[1]DO NOT TOUCH Préparation'!$T$1:$T$5,MATCH('DO NOT TOUCH - inputExtraction'!$DJ336,'[1]DO NOT TOUCH Préparation'!$S$1:$S$5,0)),INDEX('[1]DO NOT TOUCH Préparation'!$T$1:$T$5,MATCH('DO NOT TOUCH - inputExtraction'!$DK336,'[1]DO NOT TOUCH Préparation'!$S$1:$S$5,0))),"")</f>
        <v>3.6</v>
      </c>
      <c r="RR336" s="7">
        <f>IFERROR(AVERAGE(INDEX('[1]DO NOT TOUCH Préparation'!$T$1:$T$5,MATCH($DL336,'[1]DO NOT TOUCH Préparation'!$S$1:$S$5,0)),INDEX('[1]DO NOT TOUCH Préparation'!$T$1:$T$5,MATCH('DO NOT TOUCH - inputExtraction'!$DM336,'[1]DO NOT TOUCH Préparation'!$S$1:$S$5,0)),INDEX('[1]DO NOT TOUCH Préparation'!$T$1:$T$5,MATCH('DO NOT TOUCH - inputExtraction'!$DN336,'[1]DO NOT TOUCH Préparation'!$S$1:$S$5,0)),INDEX('[1]DO NOT TOUCH Préparation'!$T$1:$T$5,MATCH(DO336,'[1]DO NOT TOUCH Préparation'!$S$1:$S$5,0)),INDEX('[1]DO NOT TOUCH Préparation'!$T$1:$T$5,MATCH('DO NOT TOUCH - inputExtraction'!$DP336,'[1]DO NOT TOUCH Préparation'!$S$1:$S$5,0))),"")</f>
        <v>4</v>
      </c>
      <c r="RS336" t="str">
        <f t="shared" si="21"/>
        <v>65+</v>
      </c>
      <c r="RT336" t="str">
        <f t="shared" si="21"/>
        <v>20 000 € à 29 999 €</v>
      </c>
      <c r="RV336">
        <f>VLOOKUP(DG336,'[1]DO NOT TOUCH Préparation'!$S$1:$T$5,2,0)</f>
        <v>4</v>
      </c>
      <c r="RW336">
        <f>VLOOKUP(DH336,'[1]DO NOT TOUCH Préparation'!$S$1:$T$5,2,0)</f>
        <v>4</v>
      </c>
      <c r="RX336">
        <f>VLOOKUP(DI336,'[1]DO NOT TOUCH Préparation'!$S$1:$T$5,2,0)</f>
        <v>4</v>
      </c>
      <c r="RY336">
        <f>VLOOKUP(DJ336,'[1]DO NOT TOUCH Préparation'!$S$1:$T$5,2,0)</f>
        <v>1</v>
      </c>
      <c r="RZ336">
        <f>VLOOKUP(DK336,'[1]DO NOT TOUCH Préparation'!$S$1:$T$5,2,0)</f>
        <v>5</v>
      </c>
      <c r="SA336">
        <f>VLOOKUP(DL336,'[1]DO NOT TOUCH Préparation'!$S$1:$T$5,2,0)</f>
        <v>5</v>
      </c>
      <c r="SB336">
        <f>VLOOKUP(DM336,'[1]DO NOT TOUCH Préparation'!$S$1:$T$5,2,0)</f>
        <v>2</v>
      </c>
      <c r="SC336">
        <f>VLOOKUP(DN336,'[1]DO NOT TOUCH Préparation'!$S$1:$T$5,2,0)</f>
        <v>4</v>
      </c>
      <c r="SD336">
        <f>VLOOKUP(DO336,'[1]DO NOT TOUCH Préparation'!$S$1:$T$5,2,0)</f>
        <v>4</v>
      </c>
      <c r="SE336">
        <f>VLOOKUP(DP336,'[1]DO NOT TOUCH Préparation'!$S$1:$T$5,2,0)</f>
        <v>5</v>
      </c>
      <c r="SG336" t="str">
        <f t="shared" si="22"/>
        <v>Plus de 50%</v>
      </c>
      <c r="SH336" t="str">
        <f t="shared" si="23"/>
        <v>Plus de 50%</v>
      </c>
      <c r="SI336" t="str">
        <f t="shared" si="24"/>
        <v>Inférieur ou égal à 5%</v>
      </c>
      <c r="SK336" cm="1">
        <f t="array" ref="SK336">IFERROR(INDEX('[1]DO NOT TOUCH Préparation'!$W$2:$W$7,MATCH('DO NOT TOUCH - inputExtraction'!SG336,'[1]DO NOT TOUCH Préparation'!$V$2:$V$7,0),),"1")</f>
        <v>5</v>
      </c>
      <c r="SL336" cm="1">
        <f t="array" ref="SL336">IFERROR(INDEX('[1]DO NOT TOUCH Préparation'!$W$2:$W$7,MATCH('DO NOT TOUCH - inputExtraction'!SH336,'[1]DO NOT TOUCH Préparation'!$V$2:$V$7,0),),"1")</f>
        <v>5</v>
      </c>
      <c r="SM336" cm="1">
        <f t="array" ref="SM336">IFERROR(INDEX('[1]DO NOT TOUCH Préparation'!$W$2:$W$7,MATCH('DO NOT TOUCH - inputExtraction'!SI336,'[1]DO NOT TOUCH Préparation'!$V$2:$V$7,0),),"1")</f>
        <v>2</v>
      </c>
      <c r="SO336">
        <v>1</v>
      </c>
      <c r="SQ336">
        <f>IFERROR(VLOOKUP(J336,'[1]DO NOT TOUCH Préparation'!$CL$2:$CM$9,2,0),"")</f>
        <v>7</v>
      </c>
      <c r="SR336">
        <f>IFERROR(VLOOKUP(M336,'[1]DO NOT TOUCH Préparation'!$CT$2:$CU$10,2,0),"")</f>
        <v>2</v>
      </c>
      <c r="SS336">
        <f>IFERROR(VLOOKUP(N336,'[1]DO NOT TOUCH Préparation'!$CX$2:$CY$6,2,0),"")</f>
        <v>1</v>
      </c>
    </row>
    <row r="337" spans="1:513" ht="14.4" x14ac:dyDescent="0.3">
      <c r="A337" s="4">
        <v>437</v>
      </c>
      <c r="B337" s="4" t="s">
        <v>1609</v>
      </c>
      <c r="C337" s="4" t="s">
        <v>1610</v>
      </c>
      <c r="D337" s="4" t="s">
        <v>868</v>
      </c>
      <c r="E337" s="4" t="s">
        <v>868</v>
      </c>
      <c r="G337" s="4" t="s">
        <v>479</v>
      </c>
      <c r="H337" s="4" t="s">
        <v>1289</v>
      </c>
      <c r="I337" s="4" t="s">
        <v>1289</v>
      </c>
      <c r="J337" s="4" t="s">
        <v>592</v>
      </c>
      <c r="K337" s="4">
        <v>69</v>
      </c>
      <c r="L337" s="5" t="s">
        <v>567</v>
      </c>
      <c r="M337" s="4" t="s">
        <v>502</v>
      </c>
      <c r="N337" s="5" t="s">
        <v>456</v>
      </c>
      <c r="O337" s="6">
        <v>2</v>
      </c>
      <c r="P337" s="6">
        <v>0</v>
      </c>
      <c r="Q337" s="6">
        <v>0</v>
      </c>
      <c r="R337" s="6">
        <v>0</v>
      </c>
      <c r="S337" s="6">
        <v>1</v>
      </c>
      <c r="T337" s="6">
        <v>1</v>
      </c>
      <c r="U337" s="6">
        <v>0</v>
      </c>
      <c r="V337" s="6">
        <v>1</v>
      </c>
      <c r="W337" s="6">
        <v>0</v>
      </c>
      <c r="X337">
        <v>2</v>
      </c>
      <c r="Y337">
        <v>1</v>
      </c>
      <c r="AA337">
        <v>3</v>
      </c>
      <c r="AG337" t="s">
        <v>889</v>
      </c>
      <c r="BO337">
        <v>0</v>
      </c>
      <c r="BP337">
        <v>1</v>
      </c>
      <c r="BQ337">
        <v>0</v>
      </c>
      <c r="BR337">
        <v>1</v>
      </c>
      <c r="BS337">
        <v>0</v>
      </c>
      <c r="BT337">
        <v>0</v>
      </c>
      <c r="BU337">
        <v>0</v>
      </c>
      <c r="BV337">
        <v>0</v>
      </c>
      <c r="BW337">
        <v>0</v>
      </c>
      <c r="CG337">
        <v>1</v>
      </c>
      <c r="CH337">
        <v>0</v>
      </c>
      <c r="CI337" t="s">
        <v>1611</v>
      </c>
      <c r="CJ337" t="s">
        <v>458</v>
      </c>
      <c r="CK337" t="s">
        <v>534</v>
      </c>
      <c r="CL337" t="s">
        <v>460</v>
      </c>
      <c r="CM337">
        <v>4</v>
      </c>
      <c r="CN337">
        <v>4</v>
      </c>
      <c r="CO337">
        <v>4</v>
      </c>
      <c r="CR337" t="s">
        <v>584</v>
      </c>
      <c r="CS337" t="s">
        <v>654</v>
      </c>
      <c r="CT337" t="s">
        <v>535</v>
      </c>
      <c r="CU337" t="s">
        <v>535</v>
      </c>
      <c r="CV337" t="s">
        <v>535</v>
      </c>
      <c r="CY337" t="s">
        <v>485</v>
      </c>
      <c r="CZ337" t="s">
        <v>486</v>
      </c>
      <c r="DA337">
        <v>3</v>
      </c>
      <c r="DB337">
        <v>3</v>
      </c>
      <c r="DC337">
        <v>3</v>
      </c>
      <c r="DD337">
        <v>3</v>
      </c>
      <c r="DG337" t="s">
        <v>464</v>
      </c>
      <c r="DH337" t="s">
        <v>463</v>
      </c>
      <c r="DI337" t="s">
        <v>464</v>
      </c>
      <c r="DJ337" t="s">
        <v>489</v>
      </c>
      <c r="DK337" t="s">
        <v>462</v>
      </c>
      <c r="DL337" t="s">
        <v>464</v>
      </c>
      <c r="DM337" t="s">
        <v>463</v>
      </c>
      <c r="DN337" t="s">
        <v>462</v>
      </c>
      <c r="DO337" t="s">
        <v>462</v>
      </c>
      <c r="DP337" t="s">
        <v>464</v>
      </c>
      <c r="DQ337" t="s">
        <v>466</v>
      </c>
      <c r="DS337" t="s">
        <v>466</v>
      </c>
      <c r="DU337" t="s">
        <v>466</v>
      </c>
      <c r="DV337" t="s">
        <v>466</v>
      </c>
      <c r="DX337" t="s">
        <v>466</v>
      </c>
      <c r="DY337" t="s">
        <v>466</v>
      </c>
      <c r="DZ337" t="s">
        <v>466</v>
      </c>
      <c r="EA337" t="s">
        <v>467</v>
      </c>
      <c r="EC337" t="s">
        <v>467</v>
      </c>
      <c r="EE337" t="s">
        <v>467</v>
      </c>
      <c r="EF337" t="s">
        <v>467</v>
      </c>
      <c r="EH337" t="s">
        <v>467</v>
      </c>
      <c r="EI337" t="s">
        <v>467</v>
      </c>
      <c r="EJ337" t="s">
        <v>467</v>
      </c>
      <c r="EK337">
        <v>4</v>
      </c>
      <c r="EM337">
        <v>4</v>
      </c>
      <c r="EO337">
        <v>4</v>
      </c>
      <c r="EP337">
        <v>4</v>
      </c>
      <c r="ER337">
        <v>4</v>
      </c>
      <c r="ES337">
        <v>4</v>
      </c>
      <c r="ET337">
        <v>4</v>
      </c>
      <c r="EU337" s="7"/>
      <c r="HO337">
        <v>2</v>
      </c>
      <c r="HQ337">
        <v>1</v>
      </c>
      <c r="IQ337">
        <v>2</v>
      </c>
      <c r="IR337">
        <v>3</v>
      </c>
      <c r="IS337">
        <v>1</v>
      </c>
      <c r="JC337">
        <v>2</v>
      </c>
      <c r="JD337">
        <v>3</v>
      </c>
      <c r="JE337">
        <v>1</v>
      </c>
      <c r="JO337">
        <v>2</v>
      </c>
      <c r="JP337">
        <v>3</v>
      </c>
      <c r="JQ337">
        <v>1</v>
      </c>
      <c r="JU337">
        <v>2</v>
      </c>
      <c r="JV337">
        <v>3</v>
      </c>
      <c r="JW337">
        <v>1</v>
      </c>
      <c r="KG337">
        <v>2</v>
      </c>
      <c r="KH337">
        <v>3</v>
      </c>
      <c r="KI337">
        <v>1</v>
      </c>
      <c r="KM337">
        <v>2</v>
      </c>
      <c r="KN337">
        <v>3</v>
      </c>
      <c r="KO337">
        <v>1</v>
      </c>
      <c r="KS337">
        <v>2</v>
      </c>
      <c r="KT337">
        <v>3</v>
      </c>
      <c r="KU337">
        <v>1</v>
      </c>
      <c r="KY337" t="s">
        <v>491</v>
      </c>
      <c r="KZ337" t="s">
        <v>492</v>
      </c>
      <c r="LA337">
        <v>2</v>
      </c>
      <c r="LB337">
        <v>3</v>
      </c>
      <c r="LC337" t="s">
        <v>491</v>
      </c>
      <c r="LD337">
        <v>2</v>
      </c>
      <c r="LH337">
        <v>3</v>
      </c>
      <c r="LM337">
        <v>1</v>
      </c>
      <c r="LN337">
        <v>2</v>
      </c>
      <c r="LS337">
        <v>1</v>
      </c>
      <c r="LW337">
        <v>3</v>
      </c>
      <c r="LX337">
        <v>2</v>
      </c>
      <c r="MB337">
        <v>3</v>
      </c>
      <c r="MC337">
        <v>1</v>
      </c>
      <c r="MH337">
        <v>3</v>
      </c>
      <c r="MM337">
        <v>1</v>
      </c>
      <c r="MQ337">
        <v>2</v>
      </c>
      <c r="MR337">
        <v>2</v>
      </c>
      <c r="MV337">
        <v>3</v>
      </c>
      <c r="MW337">
        <v>1</v>
      </c>
      <c r="NB337" t="s">
        <v>469</v>
      </c>
      <c r="NC337" t="s">
        <v>470</v>
      </c>
      <c r="ND337" t="s">
        <v>469</v>
      </c>
      <c r="NE337" t="s">
        <v>470</v>
      </c>
      <c r="NF337" t="s">
        <v>469</v>
      </c>
      <c r="NG337" t="s">
        <v>469</v>
      </c>
      <c r="NH337" t="s">
        <v>470</v>
      </c>
      <c r="NI337" t="s">
        <v>469</v>
      </c>
      <c r="NJ337" t="s">
        <v>469</v>
      </c>
      <c r="NK337" t="s">
        <v>469</v>
      </c>
      <c r="NL337" t="s">
        <v>469</v>
      </c>
      <c r="NM337" t="s">
        <v>469</v>
      </c>
      <c r="NN337" t="s">
        <v>469</v>
      </c>
      <c r="NO337" t="s">
        <v>494</v>
      </c>
      <c r="NP337" t="s">
        <v>469</v>
      </c>
      <c r="NQ337" t="s">
        <v>469</v>
      </c>
      <c r="NR337" t="s">
        <v>494</v>
      </c>
      <c r="NS337" t="s">
        <v>469</v>
      </c>
      <c r="NT337" t="s">
        <v>469</v>
      </c>
      <c r="NU337" t="s">
        <v>469</v>
      </c>
      <c r="NV337" t="s">
        <v>495</v>
      </c>
      <c r="PJ337" t="s">
        <v>474</v>
      </c>
      <c r="PK337" t="s">
        <v>474</v>
      </c>
      <c r="PL337" t="s">
        <v>496</v>
      </c>
      <c r="PM337" t="s">
        <v>510</v>
      </c>
      <c r="PN337" t="s">
        <v>496</v>
      </c>
      <c r="PO337" t="s">
        <v>496</v>
      </c>
      <c r="PP337" t="s">
        <v>496</v>
      </c>
      <c r="PQ337" t="s">
        <v>496</v>
      </c>
      <c r="PR337" t="s">
        <v>474</v>
      </c>
      <c r="PS337" t="s">
        <v>474</v>
      </c>
      <c r="PT337" t="s">
        <v>474</v>
      </c>
      <c r="PU337" t="s">
        <v>474</v>
      </c>
      <c r="PV337" t="s">
        <v>474</v>
      </c>
      <c r="PW337" t="s">
        <v>474</v>
      </c>
      <c r="PX337" t="s">
        <v>496</v>
      </c>
      <c r="PY337" t="s">
        <v>496</v>
      </c>
      <c r="PZ337" t="s">
        <v>474</v>
      </c>
      <c r="QA337" t="s">
        <v>496</v>
      </c>
      <c r="QB337" t="s">
        <v>496</v>
      </c>
      <c r="QC337" t="s">
        <v>474</v>
      </c>
      <c r="QD337" t="s">
        <v>474</v>
      </c>
      <c r="QS337" t="s">
        <v>475</v>
      </c>
      <c r="QU337">
        <v>8.2558500000000006</v>
      </c>
      <c r="QV337" t="s">
        <v>871</v>
      </c>
      <c r="QY337" t="s">
        <v>1611</v>
      </c>
      <c r="RO337">
        <v>1</v>
      </c>
      <c r="RP337" s="8"/>
      <c r="RQ337" s="9">
        <f>IFERROR(AVERAGE(INDEX('[1]DO NOT TOUCH Préparation'!$T$1:$T$5,MATCH('DO NOT TOUCH - inputExtraction'!$DG337,'[1]DO NOT TOUCH Préparation'!$S$1:$S$5,0)),INDEX('[1]DO NOT TOUCH Préparation'!$T$1:$T$5,MATCH('DO NOT TOUCH - inputExtraction'!$DH337,'[1]DO NOT TOUCH Préparation'!$S$1:$S$5,0)),INDEX('[1]DO NOT TOUCH Préparation'!$T$1:$T$5,MATCH('DO NOT TOUCH - inputExtraction'!$DI337,'[1]DO NOT TOUCH Préparation'!$S$1:$S$5,0)),INDEX('[1]DO NOT TOUCH Préparation'!$T$1:$T$5,MATCH('DO NOT TOUCH - inputExtraction'!$DJ337,'[1]DO NOT TOUCH Préparation'!$S$1:$S$5,0)),INDEX('[1]DO NOT TOUCH Préparation'!$T$1:$T$5,MATCH('DO NOT TOUCH - inputExtraction'!$DK337,'[1]DO NOT TOUCH Préparation'!$S$1:$S$5,0))),"")</f>
        <v>3.6</v>
      </c>
      <c r="RR337" s="7">
        <f>IFERROR(AVERAGE(INDEX('[1]DO NOT TOUCH Préparation'!$T$1:$T$5,MATCH($DL337,'[1]DO NOT TOUCH Préparation'!$S$1:$S$5,0)),INDEX('[1]DO NOT TOUCH Préparation'!$T$1:$T$5,MATCH('DO NOT TOUCH - inputExtraction'!$DM337,'[1]DO NOT TOUCH Préparation'!$S$1:$S$5,0)),INDEX('[1]DO NOT TOUCH Préparation'!$T$1:$T$5,MATCH('DO NOT TOUCH - inputExtraction'!$DN337,'[1]DO NOT TOUCH Préparation'!$S$1:$S$5,0)),INDEX('[1]DO NOT TOUCH Préparation'!$T$1:$T$5,MATCH(DO337,'[1]DO NOT TOUCH Préparation'!$S$1:$S$5,0)),INDEX('[1]DO NOT TOUCH Préparation'!$T$1:$T$5,MATCH('DO NOT TOUCH - inputExtraction'!$DP337,'[1]DO NOT TOUCH Préparation'!$S$1:$S$5,0))),"")</f>
        <v>4.2</v>
      </c>
      <c r="RS337" t="str">
        <f t="shared" si="21"/>
        <v>65+</v>
      </c>
      <c r="RT337" t="str">
        <f t="shared" si="21"/>
        <v>20 000 € à 29 999 €</v>
      </c>
      <c r="RV337">
        <f>VLOOKUP(DG337,'[1]DO NOT TOUCH Préparation'!$S$1:$T$5,2,0)</f>
        <v>5</v>
      </c>
      <c r="RW337">
        <f>VLOOKUP(DH337,'[1]DO NOT TOUCH Préparation'!$S$1:$T$5,2,0)</f>
        <v>3</v>
      </c>
      <c r="RX337">
        <f>VLOOKUP(DI337,'[1]DO NOT TOUCH Préparation'!$S$1:$T$5,2,0)</f>
        <v>5</v>
      </c>
      <c r="RY337">
        <f>VLOOKUP(DJ337,'[1]DO NOT TOUCH Préparation'!$S$1:$T$5,2,0)</f>
        <v>1</v>
      </c>
      <c r="RZ337">
        <f>VLOOKUP(DK337,'[1]DO NOT TOUCH Préparation'!$S$1:$T$5,2,0)</f>
        <v>4</v>
      </c>
      <c r="SA337">
        <f>VLOOKUP(DL337,'[1]DO NOT TOUCH Préparation'!$S$1:$T$5,2,0)</f>
        <v>5</v>
      </c>
      <c r="SB337">
        <f>VLOOKUP(DM337,'[1]DO NOT TOUCH Préparation'!$S$1:$T$5,2,0)</f>
        <v>3</v>
      </c>
      <c r="SC337">
        <f>VLOOKUP(DN337,'[1]DO NOT TOUCH Préparation'!$S$1:$T$5,2,0)</f>
        <v>4</v>
      </c>
      <c r="SD337">
        <f>VLOOKUP(DO337,'[1]DO NOT TOUCH Préparation'!$S$1:$T$5,2,0)</f>
        <v>4</v>
      </c>
      <c r="SE337">
        <f>VLOOKUP(DP337,'[1]DO NOT TOUCH Préparation'!$S$1:$T$5,2,0)</f>
        <v>5</v>
      </c>
      <c r="SG337" t="str">
        <f t="shared" si="22"/>
        <v>21% à 50%</v>
      </c>
      <c r="SH337" t="str">
        <f t="shared" si="23"/>
        <v>Plus de 50%</v>
      </c>
      <c r="SI337" t="str">
        <f t="shared" si="24"/>
        <v>Inférieur ou égal à 5%</v>
      </c>
      <c r="SK337" cm="1">
        <f t="array" ref="SK337">IFERROR(INDEX('[1]DO NOT TOUCH Préparation'!$W$2:$W$7,MATCH('DO NOT TOUCH - inputExtraction'!SG337,'[1]DO NOT TOUCH Préparation'!$V$2:$V$7,0),),"1")</f>
        <v>4</v>
      </c>
      <c r="SL337" cm="1">
        <f t="array" ref="SL337">IFERROR(INDEX('[1]DO NOT TOUCH Préparation'!$W$2:$W$7,MATCH('DO NOT TOUCH - inputExtraction'!SH337,'[1]DO NOT TOUCH Préparation'!$V$2:$V$7,0),),"1")</f>
        <v>5</v>
      </c>
      <c r="SM337" cm="1">
        <f t="array" ref="SM337">IFERROR(INDEX('[1]DO NOT TOUCH Préparation'!$W$2:$W$7,MATCH('DO NOT TOUCH - inputExtraction'!SI337,'[1]DO NOT TOUCH Préparation'!$V$2:$V$7,0),),"1")</f>
        <v>2</v>
      </c>
      <c r="SO337">
        <v>1</v>
      </c>
      <c r="SQ337">
        <f>IFERROR(VLOOKUP(J337,'[1]DO NOT TOUCH Préparation'!$CL$2:$CM$9,2,0),"")</f>
        <v>8</v>
      </c>
      <c r="SR337">
        <f>IFERROR(VLOOKUP(M337,'[1]DO NOT TOUCH Préparation'!$CT$2:$CU$10,2,0),"")</f>
        <v>2</v>
      </c>
      <c r="SS337">
        <f>IFERROR(VLOOKUP(N337,'[1]DO NOT TOUCH Préparation'!$CX$2:$CY$6,2,0),"")</f>
        <v>4</v>
      </c>
    </row>
    <row r="338" spans="1:513" ht="14.4" x14ac:dyDescent="0.3">
      <c r="A338" s="4">
        <v>438</v>
      </c>
      <c r="B338" s="4" t="s">
        <v>1612</v>
      </c>
      <c r="C338" s="4" t="s">
        <v>1613</v>
      </c>
      <c r="D338" s="4" t="s">
        <v>868</v>
      </c>
      <c r="E338" s="4" t="s">
        <v>868</v>
      </c>
      <c r="G338" s="4" t="s">
        <v>479</v>
      </c>
      <c r="H338" s="4" t="s">
        <v>869</v>
      </c>
      <c r="I338" s="4" t="s">
        <v>869</v>
      </c>
      <c r="J338" s="4" t="s">
        <v>562</v>
      </c>
      <c r="K338" s="4">
        <v>37</v>
      </c>
      <c r="L338" s="5" t="s">
        <v>516</v>
      </c>
      <c r="M338" s="4" t="s">
        <v>502</v>
      </c>
      <c r="N338" s="5" t="s">
        <v>483</v>
      </c>
      <c r="O338" s="6">
        <v>3</v>
      </c>
      <c r="P338" s="6">
        <v>0</v>
      </c>
      <c r="Q338" s="6">
        <v>0</v>
      </c>
      <c r="R338" s="6">
        <v>0</v>
      </c>
      <c r="S338" s="6">
        <v>0</v>
      </c>
      <c r="T338" s="6">
        <v>1</v>
      </c>
      <c r="U338" s="6">
        <v>0</v>
      </c>
      <c r="V338" s="6">
        <v>1</v>
      </c>
      <c r="W338" s="6">
        <v>0</v>
      </c>
      <c r="X338">
        <v>3</v>
      </c>
      <c r="Y338">
        <v>2</v>
      </c>
      <c r="Z338">
        <v>1</v>
      </c>
      <c r="AG338" t="s">
        <v>523</v>
      </c>
      <c r="BO338">
        <v>1</v>
      </c>
      <c r="BP338">
        <v>0</v>
      </c>
      <c r="BQ338">
        <v>0</v>
      </c>
      <c r="BR338">
        <v>1</v>
      </c>
      <c r="BS338">
        <v>0</v>
      </c>
      <c r="BT338">
        <v>0</v>
      </c>
      <c r="BU338">
        <v>1</v>
      </c>
      <c r="BV338">
        <v>0</v>
      </c>
      <c r="BW338">
        <v>0</v>
      </c>
      <c r="CG338">
        <v>0</v>
      </c>
      <c r="CH338">
        <v>0</v>
      </c>
      <c r="CJ338" t="s">
        <v>458</v>
      </c>
      <c r="CK338" t="s">
        <v>459</v>
      </c>
      <c r="CL338" t="s">
        <v>505</v>
      </c>
      <c r="CM338">
        <v>4</v>
      </c>
      <c r="CN338">
        <v>4</v>
      </c>
      <c r="CO338">
        <v>4</v>
      </c>
      <c r="CP338">
        <v>3</v>
      </c>
      <c r="CQ338" t="s">
        <v>1614</v>
      </c>
      <c r="CR338" t="s">
        <v>534</v>
      </c>
      <c r="CS338" t="s">
        <v>486</v>
      </c>
      <c r="CT338">
        <v>4</v>
      </c>
      <c r="CU338">
        <v>3</v>
      </c>
      <c r="CV338">
        <v>4</v>
      </c>
      <c r="CY338" t="s">
        <v>534</v>
      </c>
      <c r="CZ338" t="s">
        <v>486</v>
      </c>
      <c r="DA338">
        <v>4</v>
      </c>
      <c r="DB338">
        <v>4</v>
      </c>
      <c r="DC338">
        <v>4</v>
      </c>
      <c r="DD338">
        <v>4</v>
      </c>
      <c r="DG338" t="s">
        <v>462</v>
      </c>
      <c r="DH338" t="s">
        <v>463</v>
      </c>
      <c r="DI338" t="s">
        <v>463</v>
      </c>
      <c r="DJ338" t="s">
        <v>463</v>
      </c>
      <c r="DK338" t="s">
        <v>463</v>
      </c>
      <c r="DL338" t="s">
        <v>462</v>
      </c>
      <c r="DM338" t="s">
        <v>462</v>
      </c>
      <c r="DN338" t="s">
        <v>462</v>
      </c>
      <c r="DO338" t="s">
        <v>462</v>
      </c>
      <c r="DP338" t="s">
        <v>463</v>
      </c>
      <c r="DQ338" t="s">
        <v>466</v>
      </c>
      <c r="DV338" t="s">
        <v>466</v>
      </c>
      <c r="DW338" t="s">
        <v>466</v>
      </c>
      <c r="DX338" t="s">
        <v>466</v>
      </c>
      <c r="DY338" t="s">
        <v>466</v>
      </c>
      <c r="EA338" t="s">
        <v>467</v>
      </c>
      <c r="EF338" t="s">
        <v>507</v>
      </c>
      <c r="EG338" t="s">
        <v>507</v>
      </c>
      <c r="EH338" t="s">
        <v>467</v>
      </c>
      <c r="EI338" t="s">
        <v>490</v>
      </c>
      <c r="EK338">
        <v>3</v>
      </c>
      <c r="EP338">
        <v>3</v>
      </c>
      <c r="EQ338">
        <v>3</v>
      </c>
      <c r="ER338">
        <v>3</v>
      </c>
      <c r="ES338">
        <v>3</v>
      </c>
      <c r="EU338" s="7"/>
      <c r="IQ338">
        <v>1</v>
      </c>
      <c r="JU338">
        <v>1</v>
      </c>
      <c r="JV338">
        <v>2</v>
      </c>
      <c r="JW338">
        <v>3</v>
      </c>
      <c r="KA338">
        <v>1</v>
      </c>
      <c r="KB338">
        <v>3</v>
      </c>
      <c r="KC338">
        <v>2</v>
      </c>
      <c r="KG338">
        <v>1</v>
      </c>
      <c r="KH338">
        <v>3</v>
      </c>
      <c r="KI338">
        <v>2</v>
      </c>
      <c r="KM338">
        <v>2</v>
      </c>
      <c r="KN338">
        <v>3</v>
      </c>
      <c r="KO338">
        <v>1</v>
      </c>
      <c r="KY338">
        <v>3</v>
      </c>
      <c r="KZ338">
        <v>3</v>
      </c>
      <c r="LA338">
        <v>3</v>
      </c>
      <c r="LB338">
        <v>2</v>
      </c>
      <c r="LC338">
        <v>2</v>
      </c>
      <c r="LD338">
        <v>1</v>
      </c>
      <c r="LL338">
        <v>2</v>
      </c>
      <c r="LM338">
        <v>3</v>
      </c>
      <c r="LP338">
        <v>3</v>
      </c>
      <c r="LS338">
        <v>1</v>
      </c>
      <c r="LV338">
        <v>2</v>
      </c>
      <c r="LX338">
        <v>1</v>
      </c>
      <c r="MC338">
        <v>3</v>
      </c>
      <c r="MD338">
        <v>2</v>
      </c>
      <c r="MH338">
        <v>3</v>
      </c>
      <c r="MM338">
        <v>1</v>
      </c>
      <c r="MP338">
        <v>2</v>
      </c>
      <c r="MR338">
        <v>1</v>
      </c>
      <c r="MV338">
        <v>2</v>
      </c>
      <c r="MZ338">
        <v>3</v>
      </c>
      <c r="NB338" t="s">
        <v>470</v>
      </c>
      <c r="NC338" t="s">
        <v>470</v>
      </c>
      <c r="ND338" t="s">
        <v>470</v>
      </c>
      <c r="NE338" t="s">
        <v>470</v>
      </c>
      <c r="NF338" t="s">
        <v>470</v>
      </c>
      <c r="NG338" t="s">
        <v>469</v>
      </c>
      <c r="NH338" t="s">
        <v>469</v>
      </c>
      <c r="NI338" t="s">
        <v>469</v>
      </c>
      <c r="NJ338" t="s">
        <v>469</v>
      </c>
      <c r="NK338" t="s">
        <v>470</v>
      </c>
      <c r="NL338" t="s">
        <v>494</v>
      </c>
      <c r="NM338" t="s">
        <v>493</v>
      </c>
      <c r="NN338" t="s">
        <v>493</v>
      </c>
      <c r="NO338" t="s">
        <v>494</v>
      </c>
      <c r="NP338" t="s">
        <v>493</v>
      </c>
      <c r="NQ338" t="s">
        <v>494</v>
      </c>
      <c r="NR338" t="s">
        <v>494</v>
      </c>
      <c r="NS338" t="s">
        <v>494</v>
      </c>
      <c r="NT338" t="s">
        <v>494</v>
      </c>
      <c r="NU338" t="s">
        <v>494</v>
      </c>
      <c r="NV338" t="s">
        <v>585</v>
      </c>
      <c r="PJ338" t="s">
        <v>474</v>
      </c>
      <c r="PK338" t="s">
        <v>496</v>
      </c>
      <c r="PL338" t="s">
        <v>496</v>
      </c>
      <c r="PM338" t="s">
        <v>496</v>
      </c>
      <c r="PN338" t="s">
        <v>496</v>
      </c>
      <c r="PO338" t="s">
        <v>496</v>
      </c>
      <c r="PP338" t="s">
        <v>496</v>
      </c>
      <c r="PQ338" t="s">
        <v>496</v>
      </c>
      <c r="PR338" t="s">
        <v>473</v>
      </c>
      <c r="PS338" t="s">
        <v>474</v>
      </c>
      <c r="PT338" t="s">
        <v>473</v>
      </c>
      <c r="PU338" t="s">
        <v>496</v>
      </c>
      <c r="PV338" t="s">
        <v>473</v>
      </c>
      <c r="PW338" t="s">
        <v>473</v>
      </c>
      <c r="PX338" t="s">
        <v>496</v>
      </c>
      <c r="PY338" t="s">
        <v>473</v>
      </c>
      <c r="PZ338" t="s">
        <v>474</v>
      </c>
      <c r="QA338" t="s">
        <v>496</v>
      </c>
      <c r="QB338" t="s">
        <v>496</v>
      </c>
      <c r="QC338" t="s">
        <v>496</v>
      </c>
      <c r="QD338" t="s">
        <v>496</v>
      </c>
      <c r="QS338" t="s">
        <v>475</v>
      </c>
      <c r="QU338">
        <v>59.523033333332997</v>
      </c>
      <c r="QV338" t="s">
        <v>871</v>
      </c>
      <c r="QZ338" t="s">
        <v>1615</v>
      </c>
      <c r="RO338">
        <v>1</v>
      </c>
      <c r="RP338" s="8"/>
      <c r="RQ338" s="9">
        <f>IFERROR(AVERAGE(INDEX('[1]DO NOT TOUCH Préparation'!$T$1:$T$5,MATCH('DO NOT TOUCH - inputExtraction'!$DG338,'[1]DO NOT TOUCH Préparation'!$S$1:$S$5,0)),INDEX('[1]DO NOT TOUCH Préparation'!$T$1:$T$5,MATCH('DO NOT TOUCH - inputExtraction'!$DH338,'[1]DO NOT TOUCH Préparation'!$S$1:$S$5,0)),INDEX('[1]DO NOT TOUCH Préparation'!$T$1:$T$5,MATCH('DO NOT TOUCH - inputExtraction'!$DI338,'[1]DO NOT TOUCH Préparation'!$S$1:$S$5,0)),INDEX('[1]DO NOT TOUCH Préparation'!$T$1:$T$5,MATCH('DO NOT TOUCH - inputExtraction'!$DJ338,'[1]DO NOT TOUCH Préparation'!$S$1:$S$5,0)),INDEX('[1]DO NOT TOUCH Préparation'!$T$1:$T$5,MATCH('DO NOT TOUCH - inputExtraction'!$DK338,'[1]DO NOT TOUCH Préparation'!$S$1:$S$5,0))),"")</f>
        <v>3.2</v>
      </c>
      <c r="RR338" s="7">
        <f>IFERROR(AVERAGE(INDEX('[1]DO NOT TOUCH Préparation'!$T$1:$T$5,MATCH($DL338,'[1]DO NOT TOUCH Préparation'!$S$1:$S$5,0)),INDEX('[1]DO NOT TOUCH Préparation'!$T$1:$T$5,MATCH('DO NOT TOUCH - inputExtraction'!$DM338,'[1]DO NOT TOUCH Préparation'!$S$1:$S$5,0)),INDEX('[1]DO NOT TOUCH Préparation'!$T$1:$T$5,MATCH('DO NOT TOUCH - inputExtraction'!$DN338,'[1]DO NOT TOUCH Préparation'!$S$1:$S$5,0)),INDEX('[1]DO NOT TOUCH Préparation'!$T$1:$T$5,MATCH(DO338,'[1]DO NOT TOUCH Préparation'!$S$1:$S$5,0)),INDEX('[1]DO NOT TOUCH Préparation'!$T$1:$T$5,MATCH('DO NOT TOUCH - inputExtraction'!$DP338,'[1]DO NOT TOUCH Préparation'!$S$1:$S$5,0))),"")</f>
        <v>3.8</v>
      </c>
      <c r="RS338" t="str">
        <f t="shared" si="21"/>
        <v>25-44</v>
      </c>
      <c r="RT338" t="str">
        <f t="shared" si="21"/>
        <v>20 000 € à 29 999 €</v>
      </c>
      <c r="RV338">
        <f>VLOOKUP(DG338,'[1]DO NOT TOUCH Préparation'!$S$1:$T$5,2,0)</f>
        <v>4</v>
      </c>
      <c r="RW338">
        <f>VLOOKUP(DH338,'[1]DO NOT TOUCH Préparation'!$S$1:$T$5,2,0)</f>
        <v>3</v>
      </c>
      <c r="RX338">
        <f>VLOOKUP(DI338,'[1]DO NOT TOUCH Préparation'!$S$1:$T$5,2,0)</f>
        <v>3</v>
      </c>
      <c r="RY338">
        <f>VLOOKUP(DJ338,'[1]DO NOT TOUCH Préparation'!$S$1:$T$5,2,0)</f>
        <v>3</v>
      </c>
      <c r="RZ338">
        <f>VLOOKUP(DK338,'[1]DO NOT TOUCH Préparation'!$S$1:$T$5,2,0)</f>
        <v>3</v>
      </c>
      <c r="SA338">
        <f>VLOOKUP(DL338,'[1]DO NOT TOUCH Préparation'!$S$1:$T$5,2,0)</f>
        <v>4</v>
      </c>
      <c r="SB338">
        <f>VLOOKUP(DM338,'[1]DO NOT TOUCH Préparation'!$S$1:$T$5,2,0)</f>
        <v>4</v>
      </c>
      <c r="SC338">
        <f>VLOOKUP(DN338,'[1]DO NOT TOUCH Préparation'!$S$1:$T$5,2,0)</f>
        <v>4</v>
      </c>
      <c r="SD338">
        <f>VLOOKUP(DO338,'[1]DO NOT TOUCH Préparation'!$S$1:$T$5,2,0)</f>
        <v>4</v>
      </c>
      <c r="SE338">
        <f>VLOOKUP(DP338,'[1]DO NOT TOUCH Préparation'!$S$1:$T$5,2,0)</f>
        <v>3</v>
      </c>
      <c r="SG338" t="str">
        <f t="shared" si="22"/>
        <v>6% à 20%</v>
      </c>
      <c r="SH338" t="str">
        <f t="shared" si="23"/>
        <v>21% à 50%</v>
      </c>
      <c r="SI338" t="str">
        <f t="shared" si="24"/>
        <v>21% à 50%</v>
      </c>
      <c r="SK338" cm="1">
        <f t="array" ref="SK338">IFERROR(INDEX('[1]DO NOT TOUCH Préparation'!$W$2:$W$7,MATCH('DO NOT TOUCH - inputExtraction'!SG338,'[1]DO NOT TOUCH Préparation'!$V$2:$V$7,0),),"1")</f>
        <v>3</v>
      </c>
      <c r="SL338" cm="1">
        <f t="array" ref="SL338">IFERROR(INDEX('[1]DO NOT TOUCH Préparation'!$W$2:$W$7,MATCH('DO NOT TOUCH - inputExtraction'!SH338,'[1]DO NOT TOUCH Préparation'!$V$2:$V$7,0),),"1")</f>
        <v>4</v>
      </c>
      <c r="SM338" cm="1">
        <f t="array" ref="SM338">IFERROR(INDEX('[1]DO NOT TOUCH Préparation'!$W$2:$W$7,MATCH('DO NOT TOUCH - inputExtraction'!SI338,'[1]DO NOT TOUCH Préparation'!$V$2:$V$7,0),),"1")</f>
        <v>4</v>
      </c>
      <c r="SO338">
        <v>1</v>
      </c>
      <c r="SQ338">
        <f>IFERROR(VLOOKUP(J338,'[1]DO NOT TOUCH Préparation'!$CL$2:$CM$9,2,0),"")</f>
        <v>5</v>
      </c>
      <c r="SR338">
        <f>IFERROR(VLOOKUP(M338,'[1]DO NOT TOUCH Préparation'!$CT$2:$CU$10,2,0),"")</f>
        <v>2</v>
      </c>
      <c r="SS338">
        <f>IFERROR(VLOOKUP(N338,'[1]DO NOT TOUCH Préparation'!$CX$2:$CY$6,2,0),"")</f>
        <v>2</v>
      </c>
    </row>
    <row r="339" spans="1:513" ht="14.4" x14ac:dyDescent="0.3">
      <c r="A339" s="4">
        <v>439</v>
      </c>
      <c r="B339" s="4" t="s">
        <v>1616</v>
      </c>
      <c r="C339" s="4" t="s">
        <v>1617</v>
      </c>
      <c r="D339" s="4" t="s">
        <v>940</v>
      </c>
      <c r="E339" s="4" t="s">
        <v>940</v>
      </c>
      <c r="G339" s="4" t="s">
        <v>450</v>
      </c>
      <c r="H339" s="4" t="s">
        <v>1062</v>
      </c>
      <c r="I339" s="4" t="s">
        <v>1063</v>
      </c>
      <c r="J339" s="4" t="s">
        <v>592</v>
      </c>
      <c r="K339" s="4">
        <v>48</v>
      </c>
      <c r="L339" s="5" t="s">
        <v>454</v>
      </c>
      <c r="M339" s="4" t="s">
        <v>568</v>
      </c>
      <c r="N339" s="5" t="s">
        <v>503</v>
      </c>
      <c r="O339" s="6">
        <v>3</v>
      </c>
      <c r="P339" s="6">
        <v>1</v>
      </c>
      <c r="Q339" s="6">
        <v>0</v>
      </c>
      <c r="R339" s="6">
        <v>0</v>
      </c>
      <c r="S339" s="6">
        <v>0</v>
      </c>
      <c r="T339" s="6">
        <v>1</v>
      </c>
      <c r="U339" s="6">
        <v>0</v>
      </c>
      <c r="V339" s="6">
        <v>1</v>
      </c>
      <c r="W339" s="6">
        <v>0</v>
      </c>
      <c r="X339">
        <v>1</v>
      </c>
      <c r="Y339">
        <v>3</v>
      </c>
      <c r="Z339">
        <v>2</v>
      </c>
      <c r="AG339" t="s">
        <v>504</v>
      </c>
      <c r="BX339">
        <v>0</v>
      </c>
      <c r="BY339">
        <v>1</v>
      </c>
      <c r="BZ339">
        <v>1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J339" t="s">
        <v>458</v>
      </c>
      <c r="CK339" t="s">
        <v>459</v>
      </c>
      <c r="CL339" t="s">
        <v>486</v>
      </c>
      <c r="CM339">
        <v>4</v>
      </c>
      <c r="CN339">
        <v>3</v>
      </c>
      <c r="CO339">
        <v>2</v>
      </c>
      <c r="CP339" t="s">
        <v>535</v>
      </c>
      <c r="CQ339" t="s">
        <v>1618</v>
      </c>
      <c r="CR339" t="s">
        <v>459</v>
      </c>
      <c r="CS339" t="s">
        <v>486</v>
      </c>
      <c r="CT339">
        <v>4</v>
      </c>
      <c r="CU339">
        <v>3</v>
      </c>
      <c r="CV339">
        <v>3</v>
      </c>
      <c r="CW339" t="s">
        <v>535</v>
      </c>
      <c r="CX339" t="s">
        <v>1618</v>
      </c>
      <c r="CY339" t="s">
        <v>485</v>
      </c>
      <c r="CZ339" t="s">
        <v>486</v>
      </c>
      <c r="DA339">
        <v>3</v>
      </c>
      <c r="DB339">
        <v>3</v>
      </c>
      <c r="DC339">
        <v>4</v>
      </c>
      <c r="DD339">
        <v>3</v>
      </c>
      <c r="DG339" t="s">
        <v>463</v>
      </c>
      <c r="DH339" t="s">
        <v>462</v>
      </c>
      <c r="DI339" t="s">
        <v>506</v>
      </c>
      <c r="DJ339" t="s">
        <v>506</v>
      </c>
      <c r="DK339" t="s">
        <v>463</v>
      </c>
      <c r="DL339" t="s">
        <v>464</v>
      </c>
      <c r="DM339" t="s">
        <v>463</v>
      </c>
      <c r="DN339" t="s">
        <v>506</v>
      </c>
      <c r="DO339" t="s">
        <v>463</v>
      </c>
      <c r="DP339" t="s">
        <v>506</v>
      </c>
      <c r="DR339" t="s">
        <v>466</v>
      </c>
      <c r="DV339" t="s">
        <v>550</v>
      </c>
      <c r="EB339" t="s">
        <v>507</v>
      </c>
      <c r="EF339" t="s">
        <v>490</v>
      </c>
      <c r="EL339">
        <v>4</v>
      </c>
      <c r="EP339">
        <v>3</v>
      </c>
      <c r="EU339" s="7"/>
      <c r="FT339">
        <v>0</v>
      </c>
      <c r="FU339">
        <v>1</v>
      </c>
      <c r="FV339">
        <v>0</v>
      </c>
      <c r="FW339">
        <v>0</v>
      </c>
      <c r="FX339">
        <v>0</v>
      </c>
      <c r="HK339">
        <v>1</v>
      </c>
      <c r="HL339">
        <v>3</v>
      </c>
      <c r="HM339">
        <v>2</v>
      </c>
      <c r="HO339">
        <v>3</v>
      </c>
      <c r="HP339">
        <v>1</v>
      </c>
      <c r="HQ339">
        <v>2</v>
      </c>
      <c r="IE339">
        <v>3</v>
      </c>
      <c r="IF339">
        <v>1</v>
      </c>
      <c r="IG339">
        <v>2</v>
      </c>
      <c r="IM339">
        <v>3</v>
      </c>
      <c r="IN339">
        <v>1</v>
      </c>
      <c r="IO339">
        <v>2</v>
      </c>
      <c r="IX339">
        <v>1</v>
      </c>
      <c r="IY339">
        <v>3</v>
      </c>
      <c r="IZ339">
        <v>2</v>
      </c>
      <c r="JU339">
        <v>3</v>
      </c>
      <c r="JV339">
        <v>2</v>
      </c>
      <c r="JX339">
        <v>1</v>
      </c>
      <c r="KY339" t="s">
        <v>491</v>
      </c>
      <c r="KZ339">
        <v>3</v>
      </c>
      <c r="LA339">
        <v>4</v>
      </c>
      <c r="LB339">
        <v>2</v>
      </c>
      <c r="LC339">
        <v>4</v>
      </c>
      <c r="LE339">
        <v>1</v>
      </c>
      <c r="LF339">
        <v>2</v>
      </c>
      <c r="LI339">
        <v>3</v>
      </c>
      <c r="LO339">
        <v>1</v>
      </c>
      <c r="LR339">
        <v>3</v>
      </c>
      <c r="LU339">
        <v>2</v>
      </c>
      <c r="LY339">
        <v>1</v>
      </c>
      <c r="LZ339">
        <v>2</v>
      </c>
      <c r="MC339">
        <v>3</v>
      </c>
      <c r="MI339">
        <v>1</v>
      </c>
      <c r="ML339">
        <v>2</v>
      </c>
      <c r="MM339">
        <v>3</v>
      </c>
      <c r="MS339">
        <v>1</v>
      </c>
      <c r="MV339">
        <v>2</v>
      </c>
      <c r="MW339">
        <v>3</v>
      </c>
      <c r="NB339" t="s">
        <v>470</v>
      </c>
      <c r="NC339" t="s">
        <v>469</v>
      </c>
      <c r="ND339" t="s">
        <v>469</v>
      </c>
      <c r="NE339" t="s">
        <v>493</v>
      </c>
      <c r="NF339" t="s">
        <v>470</v>
      </c>
      <c r="NG339" t="s">
        <v>469</v>
      </c>
      <c r="NH339" t="s">
        <v>493</v>
      </c>
      <c r="NI339" t="s">
        <v>470</v>
      </c>
      <c r="NJ339" t="s">
        <v>493</v>
      </c>
      <c r="NK339" t="s">
        <v>493</v>
      </c>
      <c r="NL339" t="s">
        <v>494</v>
      </c>
      <c r="NM339" t="s">
        <v>469</v>
      </c>
      <c r="NN339" t="s">
        <v>469</v>
      </c>
      <c r="NO339" t="s">
        <v>493</v>
      </c>
      <c r="NP339" t="s">
        <v>494</v>
      </c>
      <c r="NQ339" t="s">
        <v>469</v>
      </c>
      <c r="NR339" t="s">
        <v>494</v>
      </c>
      <c r="NS339" t="s">
        <v>494</v>
      </c>
      <c r="NT339" t="s">
        <v>493</v>
      </c>
      <c r="NU339" t="s">
        <v>493</v>
      </c>
      <c r="NV339" t="s">
        <v>509</v>
      </c>
      <c r="QE339" t="s">
        <v>496</v>
      </c>
      <c r="QF339" t="s">
        <v>474</v>
      </c>
      <c r="QG339" t="s">
        <v>496</v>
      </c>
      <c r="QH339" t="s">
        <v>496</v>
      </c>
      <c r="QI339" t="s">
        <v>496</v>
      </c>
      <c r="QJ339" t="s">
        <v>496</v>
      </c>
      <c r="QK339" t="s">
        <v>496</v>
      </c>
      <c r="QL339" t="s">
        <v>496</v>
      </c>
      <c r="QM339" t="s">
        <v>496</v>
      </c>
      <c r="QN339" t="s">
        <v>473</v>
      </c>
      <c r="QO339" t="s">
        <v>496</v>
      </c>
      <c r="QP339" t="s">
        <v>496</v>
      </c>
      <c r="QQ339" t="s">
        <v>496</v>
      </c>
      <c r="QR339" t="s">
        <v>496</v>
      </c>
      <c r="QS339" t="s">
        <v>475</v>
      </c>
      <c r="QU339">
        <v>8.8117999999999999</v>
      </c>
      <c r="QV339" t="s">
        <v>945</v>
      </c>
      <c r="QZ339" t="s">
        <v>1619</v>
      </c>
      <c r="RA339" t="s">
        <v>1619</v>
      </c>
      <c r="RO339">
        <v>1</v>
      </c>
      <c r="RP339" s="8"/>
      <c r="RQ339" s="9">
        <f>IFERROR(AVERAGE(INDEX('[1]DO NOT TOUCH Préparation'!$T$1:$T$5,MATCH('DO NOT TOUCH - inputExtraction'!$DG339,'[1]DO NOT TOUCH Préparation'!$S$1:$S$5,0)),INDEX('[1]DO NOT TOUCH Préparation'!$T$1:$T$5,MATCH('DO NOT TOUCH - inputExtraction'!$DH339,'[1]DO NOT TOUCH Préparation'!$S$1:$S$5,0)),INDEX('[1]DO NOT TOUCH Préparation'!$T$1:$T$5,MATCH('DO NOT TOUCH - inputExtraction'!$DI339,'[1]DO NOT TOUCH Préparation'!$S$1:$S$5,0)),INDEX('[1]DO NOT TOUCH Préparation'!$T$1:$T$5,MATCH('DO NOT TOUCH - inputExtraction'!$DJ339,'[1]DO NOT TOUCH Préparation'!$S$1:$S$5,0)),INDEX('[1]DO NOT TOUCH Préparation'!$T$1:$T$5,MATCH('DO NOT TOUCH - inputExtraction'!$DK339,'[1]DO NOT TOUCH Préparation'!$S$1:$S$5,0))),"")</f>
        <v>2.8</v>
      </c>
      <c r="RR339" s="7">
        <f>IFERROR(AVERAGE(INDEX('[1]DO NOT TOUCH Préparation'!$T$1:$T$5,MATCH($DL339,'[1]DO NOT TOUCH Préparation'!$S$1:$S$5,0)),INDEX('[1]DO NOT TOUCH Préparation'!$T$1:$T$5,MATCH('DO NOT TOUCH - inputExtraction'!$DM339,'[1]DO NOT TOUCH Préparation'!$S$1:$S$5,0)),INDEX('[1]DO NOT TOUCH Préparation'!$T$1:$T$5,MATCH('DO NOT TOUCH - inputExtraction'!$DN339,'[1]DO NOT TOUCH Préparation'!$S$1:$S$5,0)),INDEX('[1]DO NOT TOUCH Préparation'!$T$1:$T$5,MATCH(DO339,'[1]DO NOT TOUCH Préparation'!$S$1:$S$5,0)),INDEX('[1]DO NOT TOUCH Préparation'!$T$1:$T$5,MATCH('DO NOT TOUCH - inputExtraction'!$DP339,'[1]DO NOT TOUCH Préparation'!$S$1:$S$5,0))),"")</f>
        <v>3</v>
      </c>
      <c r="RS339" t="str">
        <f t="shared" si="21"/>
        <v>45-64</v>
      </c>
      <c r="RT339" t="str">
        <f t="shared" si="21"/>
        <v>50 000 € à 59 999 €</v>
      </c>
      <c r="RV339">
        <f>VLOOKUP(DG339,'[1]DO NOT TOUCH Préparation'!$S$1:$T$5,2,0)</f>
        <v>3</v>
      </c>
      <c r="RW339">
        <f>VLOOKUP(DH339,'[1]DO NOT TOUCH Préparation'!$S$1:$T$5,2,0)</f>
        <v>4</v>
      </c>
      <c r="RX339">
        <f>VLOOKUP(DI339,'[1]DO NOT TOUCH Préparation'!$S$1:$T$5,2,0)</f>
        <v>2</v>
      </c>
      <c r="RY339">
        <f>VLOOKUP(DJ339,'[1]DO NOT TOUCH Préparation'!$S$1:$T$5,2,0)</f>
        <v>2</v>
      </c>
      <c r="RZ339">
        <f>VLOOKUP(DK339,'[1]DO NOT TOUCH Préparation'!$S$1:$T$5,2,0)</f>
        <v>3</v>
      </c>
      <c r="SA339">
        <f>VLOOKUP(DL339,'[1]DO NOT TOUCH Préparation'!$S$1:$T$5,2,0)</f>
        <v>5</v>
      </c>
      <c r="SB339">
        <f>VLOOKUP(DM339,'[1]DO NOT TOUCH Préparation'!$S$1:$T$5,2,0)</f>
        <v>3</v>
      </c>
      <c r="SC339">
        <f>VLOOKUP(DN339,'[1]DO NOT TOUCH Préparation'!$S$1:$T$5,2,0)</f>
        <v>2</v>
      </c>
      <c r="SD339">
        <f>VLOOKUP(DO339,'[1]DO NOT TOUCH Préparation'!$S$1:$T$5,2,0)</f>
        <v>3</v>
      </c>
      <c r="SE339">
        <f>VLOOKUP(DP339,'[1]DO NOT TOUCH Préparation'!$S$1:$T$5,2,0)</f>
        <v>2</v>
      </c>
      <c r="SG339" t="str">
        <f t="shared" si="22"/>
        <v>6% à 20%</v>
      </c>
      <c r="SH339" t="str">
        <f t="shared" si="23"/>
        <v>6% à 20%</v>
      </c>
      <c r="SI339" t="str">
        <f t="shared" si="24"/>
        <v>Inférieur ou égal à 5%</v>
      </c>
      <c r="SK339" cm="1">
        <f t="array" ref="SK339">IFERROR(INDEX('[1]DO NOT TOUCH Préparation'!$W$2:$W$7,MATCH('DO NOT TOUCH - inputExtraction'!SG339,'[1]DO NOT TOUCH Préparation'!$V$2:$V$7,0),),"1")</f>
        <v>3</v>
      </c>
      <c r="SL339" cm="1">
        <f t="array" ref="SL339">IFERROR(INDEX('[1]DO NOT TOUCH Préparation'!$W$2:$W$7,MATCH('DO NOT TOUCH - inputExtraction'!SH339,'[1]DO NOT TOUCH Préparation'!$V$2:$V$7,0),),"1")</f>
        <v>3</v>
      </c>
      <c r="SM339" cm="1">
        <f t="array" ref="SM339">IFERROR(INDEX('[1]DO NOT TOUCH Préparation'!$W$2:$W$7,MATCH('DO NOT TOUCH - inputExtraction'!SI339,'[1]DO NOT TOUCH Préparation'!$V$2:$V$7,0),),"1")</f>
        <v>2</v>
      </c>
      <c r="SO339">
        <v>1</v>
      </c>
      <c r="SQ339">
        <f>IFERROR(VLOOKUP(J339,'[1]DO NOT TOUCH Préparation'!$CL$2:$CM$9,2,0),"")</f>
        <v>8</v>
      </c>
      <c r="SR339">
        <f>IFERROR(VLOOKUP(M339,'[1]DO NOT TOUCH Préparation'!$CT$2:$CU$10,2,0),"")</f>
        <v>5</v>
      </c>
      <c r="SS339">
        <f>IFERROR(VLOOKUP(N339,'[1]DO NOT TOUCH Préparation'!$CX$2:$CY$6,2,0),"")</f>
        <v>3</v>
      </c>
    </row>
    <row r="340" spans="1:513" ht="14.4" x14ac:dyDescent="0.3">
      <c r="A340" s="4">
        <v>440</v>
      </c>
      <c r="B340" s="4" t="s">
        <v>1620</v>
      </c>
      <c r="C340" s="4" t="s">
        <v>1621</v>
      </c>
      <c r="D340" s="4" t="s">
        <v>816</v>
      </c>
      <c r="E340" s="4" t="s">
        <v>816</v>
      </c>
      <c r="G340" s="4" t="s">
        <v>450</v>
      </c>
      <c r="H340" s="4" t="s">
        <v>817</v>
      </c>
      <c r="I340" s="4" t="s">
        <v>818</v>
      </c>
      <c r="J340" s="4" t="s">
        <v>562</v>
      </c>
      <c r="K340" s="4">
        <v>34</v>
      </c>
      <c r="L340" s="5" t="s">
        <v>516</v>
      </c>
      <c r="M340" s="4" t="s">
        <v>541</v>
      </c>
      <c r="N340" s="5" t="s">
        <v>456</v>
      </c>
      <c r="O340" s="6">
        <v>4</v>
      </c>
      <c r="P340" s="6">
        <v>1</v>
      </c>
      <c r="Q340" s="6">
        <v>0</v>
      </c>
      <c r="R340" s="6">
        <v>0</v>
      </c>
      <c r="S340" s="6">
        <v>1</v>
      </c>
      <c r="T340" s="6">
        <v>1</v>
      </c>
      <c r="U340" s="6">
        <v>0</v>
      </c>
      <c r="V340" s="6">
        <v>1</v>
      </c>
      <c r="W340" s="6">
        <v>0</v>
      </c>
      <c r="Y340">
        <v>1</v>
      </c>
      <c r="AC340">
        <v>3</v>
      </c>
      <c r="AD340">
        <v>2</v>
      </c>
      <c r="AG340" t="s">
        <v>829</v>
      </c>
      <c r="BF340">
        <v>0</v>
      </c>
      <c r="BG340">
        <v>1</v>
      </c>
      <c r="BH340">
        <v>0</v>
      </c>
      <c r="BI340">
        <v>0</v>
      </c>
      <c r="BJ340">
        <v>1</v>
      </c>
      <c r="BK340">
        <v>0</v>
      </c>
      <c r="BL340">
        <v>0</v>
      </c>
      <c r="BM340">
        <v>0</v>
      </c>
      <c r="BN340">
        <v>1</v>
      </c>
      <c r="CG340">
        <v>0</v>
      </c>
      <c r="CH340">
        <v>0</v>
      </c>
      <c r="CJ340" t="s">
        <v>524</v>
      </c>
      <c r="CK340" t="s">
        <v>459</v>
      </c>
      <c r="CL340" t="s">
        <v>486</v>
      </c>
      <c r="CM340" t="s">
        <v>535</v>
      </c>
      <c r="CN340">
        <v>3</v>
      </c>
      <c r="CO340" t="s">
        <v>535</v>
      </c>
      <c r="CR340" t="s">
        <v>459</v>
      </c>
      <c r="CS340" t="s">
        <v>486</v>
      </c>
      <c r="CT340" t="s">
        <v>535</v>
      </c>
      <c r="CU340" t="s">
        <v>535</v>
      </c>
      <c r="CV340" t="s">
        <v>535</v>
      </c>
      <c r="CY340" t="s">
        <v>459</v>
      </c>
      <c r="CZ340" t="s">
        <v>486</v>
      </c>
      <c r="DA340" t="s">
        <v>535</v>
      </c>
      <c r="DB340">
        <v>3</v>
      </c>
      <c r="DC340" t="s">
        <v>535</v>
      </c>
      <c r="DD340">
        <v>4</v>
      </c>
      <c r="DG340" t="s">
        <v>464</v>
      </c>
      <c r="DH340" t="s">
        <v>462</v>
      </c>
      <c r="DI340" t="s">
        <v>464</v>
      </c>
      <c r="DJ340" t="s">
        <v>463</v>
      </c>
      <c r="DK340" t="s">
        <v>464</v>
      </c>
      <c r="DL340" t="s">
        <v>464</v>
      </c>
      <c r="DM340" t="s">
        <v>463</v>
      </c>
      <c r="DN340" t="s">
        <v>463</v>
      </c>
      <c r="DO340" t="s">
        <v>464</v>
      </c>
      <c r="DP340" t="s">
        <v>462</v>
      </c>
      <c r="DQ340" t="s">
        <v>466</v>
      </c>
      <c r="DR340" t="s">
        <v>466</v>
      </c>
      <c r="DS340" t="s">
        <v>465</v>
      </c>
      <c r="DU340" t="s">
        <v>465</v>
      </c>
      <c r="DV340" t="s">
        <v>466</v>
      </c>
      <c r="DY340" t="s">
        <v>466</v>
      </c>
      <c r="DZ340" t="s">
        <v>465</v>
      </c>
      <c r="EA340" t="s">
        <v>490</v>
      </c>
      <c r="EB340" t="s">
        <v>467</v>
      </c>
      <c r="EC340" t="s">
        <v>507</v>
      </c>
      <c r="EE340" t="s">
        <v>507</v>
      </c>
      <c r="EF340" t="s">
        <v>490</v>
      </c>
      <c r="EI340" t="s">
        <v>507</v>
      </c>
      <c r="EJ340" t="s">
        <v>507</v>
      </c>
      <c r="EK340" t="s">
        <v>468</v>
      </c>
      <c r="EL340" t="s">
        <v>468</v>
      </c>
      <c r="EM340">
        <v>3</v>
      </c>
      <c r="EO340" t="s">
        <v>468</v>
      </c>
      <c r="EP340" t="s">
        <v>468</v>
      </c>
      <c r="ES340" t="s">
        <v>468</v>
      </c>
      <c r="ET340" t="s">
        <v>468</v>
      </c>
      <c r="EU340" s="7"/>
      <c r="IQ340">
        <v>3</v>
      </c>
      <c r="IS340">
        <v>1</v>
      </c>
      <c r="IU340">
        <v>2</v>
      </c>
      <c r="IW340">
        <v>3</v>
      </c>
      <c r="IY340">
        <v>2</v>
      </c>
      <c r="JA340">
        <v>1</v>
      </c>
      <c r="JC340">
        <v>2</v>
      </c>
      <c r="JE340">
        <v>1</v>
      </c>
      <c r="JG340">
        <v>3</v>
      </c>
      <c r="JO340">
        <v>2</v>
      </c>
      <c r="JS340">
        <v>1</v>
      </c>
      <c r="JU340">
        <v>1</v>
      </c>
      <c r="KO340">
        <v>1</v>
      </c>
      <c r="KU340">
        <v>1</v>
      </c>
      <c r="KY340" t="s">
        <v>491</v>
      </c>
      <c r="KZ340" t="s">
        <v>491</v>
      </c>
      <c r="LA340" t="s">
        <v>491</v>
      </c>
      <c r="LB340" t="s">
        <v>491</v>
      </c>
      <c r="LC340" t="s">
        <v>491</v>
      </c>
      <c r="LD340">
        <v>1</v>
      </c>
      <c r="LF340">
        <v>2</v>
      </c>
      <c r="LN340">
        <v>1</v>
      </c>
      <c r="LS340">
        <v>2</v>
      </c>
      <c r="LX340">
        <v>1</v>
      </c>
      <c r="MC340">
        <v>2</v>
      </c>
      <c r="MJ340">
        <v>1</v>
      </c>
      <c r="MP340">
        <v>2</v>
      </c>
      <c r="MR340">
        <v>1</v>
      </c>
      <c r="MW340">
        <v>2</v>
      </c>
      <c r="NB340" t="s">
        <v>471</v>
      </c>
      <c r="NC340" t="s">
        <v>470</v>
      </c>
      <c r="ND340" t="s">
        <v>469</v>
      </c>
      <c r="NE340" t="s">
        <v>469</v>
      </c>
      <c r="NF340" t="s">
        <v>471</v>
      </c>
      <c r="NG340" t="s">
        <v>470</v>
      </c>
      <c r="NH340" t="s">
        <v>493</v>
      </c>
      <c r="NI340" t="s">
        <v>469</v>
      </c>
      <c r="NJ340" t="s">
        <v>470</v>
      </c>
      <c r="NK340" t="s">
        <v>470</v>
      </c>
      <c r="NL340" t="s">
        <v>471</v>
      </c>
      <c r="NM340" t="s">
        <v>494</v>
      </c>
      <c r="NN340" t="s">
        <v>494</v>
      </c>
      <c r="NO340" t="s">
        <v>471</v>
      </c>
      <c r="NP340" t="s">
        <v>471</v>
      </c>
      <c r="NQ340" t="s">
        <v>469</v>
      </c>
      <c r="NR340" t="s">
        <v>494</v>
      </c>
      <c r="NS340" t="s">
        <v>471</v>
      </c>
      <c r="NT340" t="s">
        <v>494</v>
      </c>
      <c r="NU340" t="s">
        <v>493</v>
      </c>
      <c r="NV340" t="s">
        <v>495</v>
      </c>
      <c r="OQ340" t="s">
        <v>496</v>
      </c>
      <c r="OR340" t="s">
        <v>496</v>
      </c>
      <c r="OS340" t="s">
        <v>496</v>
      </c>
      <c r="OT340" t="s">
        <v>496</v>
      </c>
      <c r="OU340" t="s">
        <v>496</v>
      </c>
      <c r="OV340" t="s">
        <v>510</v>
      </c>
      <c r="OW340" t="s">
        <v>496</v>
      </c>
      <c r="OX340" t="s">
        <v>496</v>
      </c>
      <c r="OY340" t="s">
        <v>510</v>
      </c>
      <c r="OZ340" t="s">
        <v>496</v>
      </c>
      <c r="PA340" t="s">
        <v>496</v>
      </c>
      <c r="PB340" t="s">
        <v>496</v>
      </c>
      <c r="PC340" t="s">
        <v>496</v>
      </c>
      <c r="PD340" t="s">
        <v>473</v>
      </c>
      <c r="PE340" t="s">
        <v>496</v>
      </c>
      <c r="PF340" t="s">
        <v>496</v>
      </c>
      <c r="PG340" t="s">
        <v>496</v>
      </c>
      <c r="PH340" t="s">
        <v>496</v>
      </c>
      <c r="PI340" t="s">
        <v>496</v>
      </c>
      <c r="QS340" t="s">
        <v>576</v>
      </c>
      <c r="QT340" t="s">
        <v>1501</v>
      </c>
      <c r="QU340">
        <v>8.1807499999999997</v>
      </c>
      <c r="QV340" t="s">
        <v>821</v>
      </c>
      <c r="RM340" t="s">
        <v>1501</v>
      </c>
      <c r="RO340">
        <v>1</v>
      </c>
      <c r="RP340" s="8"/>
      <c r="RQ340" s="9">
        <f>IFERROR(AVERAGE(INDEX('[1]DO NOT TOUCH Préparation'!$T$1:$T$5,MATCH('DO NOT TOUCH - inputExtraction'!$DG340,'[1]DO NOT TOUCH Préparation'!$S$1:$S$5,0)),INDEX('[1]DO NOT TOUCH Préparation'!$T$1:$T$5,MATCH('DO NOT TOUCH - inputExtraction'!$DH340,'[1]DO NOT TOUCH Préparation'!$S$1:$S$5,0)),INDEX('[1]DO NOT TOUCH Préparation'!$T$1:$T$5,MATCH('DO NOT TOUCH - inputExtraction'!$DI340,'[1]DO NOT TOUCH Préparation'!$S$1:$S$5,0)),INDEX('[1]DO NOT TOUCH Préparation'!$T$1:$T$5,MATCH('DO NOT TOUCH - inputExtraction'!$DJ340,'[1]DO NOT TOUCH Préparation'!$S$1:$S$5,0)),INDEX('[1]DO NOT TOUCH Préparation'!$T$1:$T$5,MATCH('DO NOT TOUCH - inputExtraction'!$DK340,'[1]DO NOT TOUCH Préparation'!$S$1:$S$5,0))),"")</f>
        <v>4.4000000000000004</v>
      </c>
      <c r="RR340" s="7">
        <f>IFERROR(AVERAGE(INDEX('[1]DO NOT TOUCH Préparation'!$T$1:$T$5,MATCH($DL340,'[1]DO NOT TOUCH Préparation'!$S$1:$S$5,0)),INDEX('[1]DO NOT TOUCH Préparation'!$T$1:$T$5,MATCH('DO NOT TOUCH - inputExtraction'!$DM340,'[1]DO NOT TOUCH Préparation'!$S$1:$S$5,0)),INDEX('[1]DO NOT TOUCH Préparation'!$T$1:$T$5,MATCH('DO NOT TOUCH - inputExtraction'!$DN340,'[1]DO NOT TOUCH Préparation'!$S$1:$S$5,0)),INDEX('[1]DO NOT TOUCH Préparation'!$T$1:$T$5,MATCH(DO340,'[1]DO NOT TOUCH Préparation'!$S$1:$S$5,0)),INDEX('[1]DO NOT TOUCH Préparation'!$T$1:$T$5,MATCH('DO NOT TOUCH - inputExtraction'!$DP340,'[1]DO NOT TOUCH Préparation'!$S$1:$S$5,0))),"")</f>
        <v>4</v>
      </c>
      <c r="RS340" t="str">
        <f t="shared" si="21"/>
        <v>25-44</v>
      </c>
      <c r="RT340" t="str">
        <f t="shared" si="21"/>
        <v>80 000 € et plus</v>
      </c>
      <c r="RV340">
        <f>VLOOKUP(DG340,'[1]DO NOT TOUCH Préparation'!$S$1:$T$5,2,0)</f>
        <v>5</v>
      </c>
      <c r="RW340">
        <f>VLOOKUP(DH340,'[1]DO NOT TOUCH Préparation'!$S$1:$T$5,2,0)</f>
        <v>4</v>
      </c>
      <c r="RX340">
        <f>VLOOKUP(DI340,'[1]DO NOT TOUCH Préparation'!$S$1:$T$5,2,0)</f>
        <v>5</v>
      </c>
      <c r="RY340">
        <f>VLOOKUP(DJ340,'[1]DO NOT TOUCH Préparation'!$S$1:$T$5,2,0)</f>
        <v>3</v>
      </c>
      <c r="RZ340">
        <f>VLOOKUP(DK340,'[1]DO NOT TOUCH Préparation'!$S$1:$T$5,2,0)</f>
        <v>5</v>
      </c>
      <c r="SA340">
        <f>VLOOKUP(DL340,'[1]DO NOT TOUCH Préparation'!$S$1:$T$5,2,0)</f>
        <v>5</v>
      </c>
      <c r="SB340">
        <f>VLOOKUP(DM340,'[1]DO NOT TOUCH Préparation'!$S$1:$T$5,2,0)</f>
        <v>3</v>
      </c>
      <c r="SC340">
        <f>VLOOKUP(DN340,'[1]DO NOT TOUCH Préparation'!$S$1:$T$5,2,0)</f>
        <v>3</v>
      </c>
      <c r="SD340">
        <f>VLOOKUP(DO340,'[1]DO NOT TOUCH Préparation'!$S$1:$T$5,2,0)</f>
        <v>5</v>
      </c>
      <c r="SE340">
        <f>VLOOKUP(DP340,'[1]DO NOT TOUCH Préparation'!$S$1:$T$5,2,0)</f>
        <v>4</v>
      </c>
      <c r="SG340" t="str">
        <f t="shared" si="22"/>
        <v>6% à 20%</v>
      </c>
      <c r="SH340" t="str">
        <f t="shared" si="23"/>
        <v>6% à 20%</v>
      </c>
      <c r="SI340" t="str">
        <f t="shared" si="24"/>
        <v>6% à 20%</v>
      </c>
      <c r="SK340" cm="1">
        <f t="array" ref="SK340">IFERROR(INDEX('[1]DO NOT TOUCH Préparation'!$W$2:$W$7,MATCH('DO NOT TOUCH - inputExtraction'!SG340,'[1]DO NOT TOUCH Préparation'!$V$2:$V$7,0),),"1")</f>
        <v>3</v>
      </c>
      <c r="SL340" cm="1">
        <f t="array" ref="SL340">IFERROR(INDEX('[1]DO NOT TOUCH Préparation'!$W$2:$W$7,MATCH('DO NOT TOUCH - inputExtraction'!SH340,'[1]DO NOT TOUCH Préparation'!$V$2:$V$7,0),),"1")</f>
        <v>3</v>
      </c>
      <c r="SM340" cm="1">
        <f t="array" ref="SM340">IFERROR(INDEX('[1]DO NOT TOUCH Préparation'!$W$2:$W$7,MATCH('DO NOT TOUCH - inputExtraction'!SI340,'[1]DO NOT TOUCH Préparation'!$V$2:$V$7,0),),"1")</f>
        <v>3</v>
      </c>
      <c r="SO340">
        <v>1</v>
      </c>
      <c r="SQ340">
        <f>IFERROR(VLOOKUP(J340,'[1]DO NOT TOUCH Préparation'!$CL$2:$CM$9,2,0),"")</f>
        <v>5</v>
      </c>
      <c r="SR340">
        <f>IFERROR(VLOOKUP(M340,'[1]DO NOT TOUCH Préparation'!$CT$2:$CU$10,2,0),"")</f>
        <v>8</v>
      </c>
      <c r="SS340">
        <f>IFERROR(VLOOKUP(N340,'[1]DO NOT TOUCH Préparation'!$CX$2:$CY$6,2,0),"")</f>
        <v>4</v>
      </c>
    </row>
    <row r="341" spans="1:513" ht="14.4" x14ac:dyDescent="0.3">
      <c r="A341" s="4">
        <v>441</v>
      </c>
      <c r="B341" s="4" t="s">
        <v>1622</v>
      </c>
      <c r="C341" s="4" t="s">
        <v>1623</v>
      </c>
      <c r="D341" s="4" t="s">
        <v>868</v>
      </c>
      <c r="E341" s="4" t="s">
        <v>868</v>
      </c>
      <c r="G341" s="4" t="s">
        <v>479</v>
      </c>
      <c r="H341" s="4" t="s">
        <v>907</v>
      </c>
      <c r="I341" s="4" t="s">
        <v>888</v>
      </c>
      <c r="J341" s="4" t="s">
        <v>532</v>
      </c>
      <c r="K341" s="4">
        <v>53</v>
      </c>
      <c r="L341" s="5" t="s">
        <v>454</v>
      </c>
      <c r="M341" s="4" t="s">
        <v>653</v>
      </c>
      <c r="N341" s="5" t="s">
        <v>589</v>
      </c>
      <c r="O341" s="6">
        <v>2</v>
      </c>
      <c r="P341" s="6">
        <v>0</v>
      </c>
      <c r="Q341" s="6">
        <v>0</v>
      </c>
      <c r="R341" s="6">
        <v>0</v>
      </c>
      <c r="S341" s="6">
        <v>0</v>
      </c>
      <c r="T341" s="6">
        <v>1</v>
      </c>
      <c r="U341" s="6">
        <v>0</v>
      </c>
      <c r="V341" s="6">
        <v>1</v>
      </c>
      <c r="W341" s="6">
        <v>0</v>
      </c>
      <c r="Y341">
        <v>1</v>
      </c>
      <c r="Z341">
        <v>3</v>
      </c>
      <c r="AA341">
        <v>2</v>
      </c>
      <c r="AG341" t="s">
        <v>917</v>
      </c>
      <c r="BO341">
        <v>1</v>
      </c>
      <c r="BP341">
        <v>0</v>
      </c>
      <c r="BQ341">
        <v>0</v>
      </c>
      <c r="BR341">
        <v>0</v>
      </c>
      <c r="BS341">
        <v>0</v>
      </c>
      <c r="BT341">
        <v>1</v>
      </c>
      <c r="BU341">
        <v>1</v>
      </c>
      <c r="BV341">
        <v>0</v>
      </c>
      <c r="BW341">
        <v>0</v>
      </c>
      <c r="CG341">
        <v>0</v>
      </c>
      <c r="CH341">
        <v>0</v>
      </c>
      <c r="CJ341" t="s">
        <v>458</v>
      </c>
      <c r="CK341" t="s">
        <v>485</v>
      </c>
      <c r="CL341" t="s">
        <v>460</v>
      </c>
      <c r="CM341" t="s">
        <v>535</v>
      </c>
      <c r="CN341" t="s">
        <v>535</v>
      </c>
      <c r="CO341" t="s">
        <v>535</v>
      </c>
      <c r="CP341" t="s">
        <v>535</v>
      </c>
      <c r="CQ341" t="s">
        <v>1624</v>
      </c>
      <c r="CR341" t="s">
        <v>459</v>
      </c>
      <c r="CS341" t="s">
        <v>654</v>
      </c>
      <c r="CT341" t="s">
        <v>535</v>
      </c>
      <c r="CU341" t="s">
        <v>535</v>
      </c>
      <c r="CV341" t="s">
        <v>535</v>
      </c>
      <c r="CY341" t="s">
        <v>485</v>
      </c>
      <c r="CZ341" t="s">
        <v>486</v>
      </c>
      <c r="DA341">
        <v>4</v>
      </c>
      <c r="DB341">
        <v>3</v>
      </c>
      <c r="DC341" t="s">
        <v>535</v>
      </c>
      <c r="DD341">
        <v>2</v>
      </c>
      <c r="DG341" t="s">
        <v>464</v>
      </c>
      <c r="DH341" t="s">
        <v>463</v>
      </c>
      <c r="DI341" t="s">
        <v>464</v>
      </c>
      <c r="DJ341" t="s">
        <v>489</v>
      </c>
      <c r="DK341" t="s">
        <v>462</v>
      </c>
      <c r="DL341" t="s">
        <v>464</v>
      </c>
      <c r="DM341" t="s">
        <v>462</v>
      </c>
      <c r="DN341" t="s">
        <v>464</v>
      </c>
      <c r="DO341" t="s">
        <v>462</v>
      </c>
      <c r="DP341" t="s">
        <v>464</v>
      </c>
      <c r="DQ341" t="s">
        <v>466</v>
      </c>
      <c r="DS341" t="s">
        <v>466</v>
      </c>
      <c r="DU341" t="s">
        <v>466</v>
      </c>
      <c r="DV341" t="s">
        <v>466</v>
      </c>
      <c r="DW341" t="s">
        <v>550</v>
      </c>
      <c r="DX341" t="s">
        <v>466</v>
      </c>
      <c r="DY341" t="s">
        <v>550</v>
      </c>
      <c r="DZ341" t="s">
        <v>466</v>
      </c>
      <c r="EA341" t="s">
        <v>507</v>
      </c>
      <c r="EC341" t="s">
        <v>507</v>
      </c>
      <c r="EE341" t="s">
        <v>467</v>
      </c>
      <c r="EF341" t="s">
        <v>627</v>
      </c>
      <c r="EG341" t="s">
        <v>490</v>
      </c>
      <c r="EH341" t="s">
        <v>507</v>
      </c>
      <c r="EI341" t="s">
        <v>490</v>
      </c>
      <c r="EJ341" t="s">
        <v>507</v>
      </c>
      <c r="EK341" t="s">
        <v>468</v>
      </c>
      <c r="EM341" t="s">
        <v>468</v>
      </c>
      <c r="EO341" t="s">
        <v>468</v>
      </c>
      <c r="EP341" t="s">
        <v>468</v>
      </c>
      <c r="EQ341">
        <v>3</v>
      </c>
      <c r="ER341">
        <v>4</v>
      </c>
      <c r="ES341">
        <v>4</v>
      </c>
      <c r="ET341" t="s">
        <v>468</v>
      </c>
      <c r="EU341" s="7"/>
      <c r="FY341">
        <v>1</v>
      </c>
      <c r="FZ341">
        <v>0</v>
      </c>
      <c r="GA341">
        <v>0</v>
      </c>
      <c r="GB341">
        <v>0</v>
      </c>
      <c r="GC341">
        <v>0</v>
      </c>
      <c r="GI341">
        <v>0</v>
      </c>
      <c r="GJ341">
        <v>0</v>
      </c>
      <c r="GK341">
        <v>0</v>
      </c>
      <c r="GL341">
        <v>0</v>
      </c>
      <c r="GM341">
        <v>1</v>
      </c>
      <c r="HA341" t="s">
        <v>1625</v>
      </c>
      <c r="HQ341">
        <v>1</v>
      </c>
      <c r="IS341">
        <v>1</v>
      </c>
      <c r="JC341">
        <v>1</v>
      </c>
      <c r="JO341">
        <v>1</v>
      </c>
      <c r="JU341">
        <v>1</v>
      </c>
      <c r="KE341">
        <v>1</v>
      </c>
      <c r="KI341">
        <v>1</v>
      </c>
      <c r="KO341">
        <v>1</v>
      </c>
      <c r="KS341">
        <v>1</v>
      </c>
      <c r="KY341" t="s">
        <v>491</v>
      </c>
      <c r="KZ341" t="s">
        <v>492</v>
      </c>
      <c r="LA341" t="s">
        <v>492</v>
      </c>
      <c r="LB341" t="s">
        <v>492</v>
      </c>
      <c r="LC341">
        <v>3</v>
      </c>
      <c r="LD341">
        <v>3</v>
      </c>
      <c r="LH341">
        <v>1</v>
      </c>
      <c r="LM341">
        <v>2</v>
      </c>
      <c r="LN341">
        <v>3</v>
      </c>
      <c r="LR341">
        <v>1</v>
      </c>
      <c r="LS341">
        <v>2</v>
      </c>
      <c r="LX341">
        <v>3</v>
      </c>
      <c r="MB341">
        <v>2</v>
      </c>
      <c r="MC341">
        <v>1</v>
      </c>
      <c r="MH341">
        <v>1</v>
      </c>
      <c r="MJ341">
        <v>2</v>
      </c>
      <c r="MM341">
        <v>3</v>
      </c>
      <c r="MR341">
        <v>1</v>
      </c>
      <c r="MT341">
        <v>3</v>
      </c>
      <c r="MV341">
        <v>2</v>
      </c>
      <c r="NB341" t="s">
        <v>471</v>
      </c>
      <c r="NC341" t="s">
        <v>470</v>
      </c>
      <c r="ND341" t="s">
        <v>469</v>
      </c>
      <c r="NE341" t="s">
        <v>470</v>
      </c>
      <c r="NF341" t="s">
        <v>471</v>
      </c>
      <c r="NG341" t="s">
        <v>471</v>
      </c>
      <c r="NH341" t="s">
        <v>470</v>
      </c>
      <c r="NI341" t="s">
        <v>471</v>
      </c>
      <c r="NJ341" t="s">
        <v>471</v>
      </c>
      <c r="NK341" t="s">
        <v>471</v>
      </c>
      <c r="NL341" t="s">
        <v>471</v>
      </c>
      <c r="NM341" t="s">
        <v>494</v>
      </c>
      <c r="NN341" t="s">
        <v>471</v>
      </c>
      <c r="NO341" t="s">
        <v>508</v>
      </c>
      <c r="NP341" t="s">
        <v>469</v>
      </c>
      <c r="NQ341" t="s">
        <v>471</v>
      </c>
      <c r="NR341" t="s">
        <v>508</v>
      </c>
      <c r="NS341" t="s">
        <v>469</v>
      </c>
      <c r="NT341" t="s">
        <v>471</v>
      </c>
      <c r="NU341" t="s">
        <v>471</v>
      </c>
      <c r="NV341" t="s">
        <v>585</v>
      </c>
      <c r="PJ341" t="s">
        <v>510</v>
      </c>
      <c r="PK341" t="s">
        <v>510</v>
      </c>
      <c r="PL341" t="s">
        <v>473</v>
      </c>
      <c r="PM341" t="s">
        <v>473</v>
      </c>
      <c r="PN341" t="s">
        <v>496</v>
      </c>
      <c r="PO341" t="s">
        <v>496</v>
      </c>
      <c r="PP341" t="s">
        <v>496</v>
      </c>
      <c r="PQ341" t="s">
        <v>496</v>
      </c>
      <c r="PR341" t="s">
        <v>496</v>
      </c>
      <c r="PS341" t="s">
        <v>473</v>
      </c>
      <c r="PT341" t="s">
        <v>473</v>
      </c>
      <c r="PU341" t="s">
        <v>473</v>
      </c>
      <c r="PV341" t="s">
        <v>473</v>
      </c>
      <c r="PW341" t="s">
        <v>473</v>
      </c>
      <c r="PX341" t="s">
        <v>496</v>
      </c>
      <c r="PY341" t="s">
        <v>510</v>
      </c>
      <c r="PZ341" t="s">
        <v>496</v>
      </c>
      <c r="QA341" t="s">
        <v>496</v>
      </c>
      <c r="QB341" t="s">
        <v>496</v>
      </c>
      <c r="QC341" t="s">
        <v>473</v>
      </c>
      <c r="QD341" t="s">
        <v>496</v>
      </c>
      <c r="QS341" t="s">
        <v>475</v>
      </c>
      <c r="QU341">
        <v>14.926299999999999</v>
      </c>
      <c r="QV341" t="s">
        <v>871</v>
      </c>
      <c r="QZ341" t="s">
        <v>1624</v>
      </c>
      <c r="RK341" t="s">
        <v>1626</v>
      </c>
      <c r="RO341">
        <v>1</v>
      </c>
      <c r="RP341" s="8"/>
      <c r="RQ341" s="9">
        <f>IFERROR(AVERAGE(INDEX('[1]DO NOT TOUCH Préparation'!$T$1:$T$5,MATCH('DO NOT TOUCH - inputExtraction'!$DG341,'[1]DO NOT TOUCH Préparation'!$S$1:$S$5,0)),INDEX('[1]DO NOT TOUCH Préparation'!$T$1:$T$5,MATCH('DO NOT TOUCH - inputExtraction'!$DH341,'[1]DO NOT TOUCH Préparation'!$S$1:$S$5,0)),INDEX('[1]DO NOT TOUCH Préparation'!$T$1:$T$5,MATCH('DO NOT TOUCH - inputExtraction'!$DI341,'[1]DO NOT TOUCH Préparation'!$S$1:$S$5,0)),INDEX('[1]DO NOT TOUCH Préparation'!$T$1:$T$5,MATCH('DO NOT TOUCH - inputExtraction'!$DJ341,'[1]DO NOT TOUCH Préparation'!$S$1:$S$5,0)),INDEX('[1]DO NOT TOUCH Préparation'!$T$1:$T$5,MATCH('DO NOT TOUCH - inputExtraction'!$DK341,'[1]DO NOT TOUCH Préparation'!$S$1:$S$5,0))),"")</f>
        <v>3.6</v>
      </c>
      <c r="RR341" s="7">
        <f>IFERROR(AVERAGE(INDEX('[1]DO NOT TOUCH Préparation'!$T$1:$T$5,MATCH($DL341,'[1]DO NOT TOUCH Préparation'!$S$1:$S$5,0)),INDEX('[1]DO NOT TOUCH Préparation'!$T$1:$T$5,MATCH('DO NOT TOUCH - inputExtraction'!$DM341,'[1]DO NOT TOUCH Préparation'!$S$1:$S$5,0)),INDEX('[1]DO NOT TOUCH Préparation'!$T$1:$T$5,MATCH('DO NOT TOUCH - inputExtraction'!$DN341,'[1]DO NOT TOUCH Préparation'!$S$1:$S$5,0)),INDEX('[1]DO NOT TOUCH Préparation'!$T$1:$T$5,MATCH(DO341,'[1]DO NOT TOUCH Préparation'!$S$1:$S$5,0)),INDEX('[1]DO NOT TOUCH Préparation'!$T$1:$T$5,MATCH('DO NOT TOUCH - inputExtraction'!$DP341,'[1]DO NOT TOUCH Préparation'!$S$1:$S$5,0))),"")</f>
        <v>4.5999999999999996</v>
      </c>
      <c r="RS341" t="str">
        <f t="shared" si="21"/>
        <v>45-64</v>
      </c>
      <c r="RT341" t="str">
        <f t="shared" si="21"/>
        <v>70 000 € à 79 999 €</v>
      </c>
      <c r="RV341">
        <f>VLOOKUP(DG341,'[1]DO NOT TOUCH Préparation'!$S$1:$T$5,2,0)</f>
        <v>5</v>
      </c>
      <c r="RW341">
        <f>VLOOKUP(DH341,'[1]DO NOT TOUCH Préparation'!$S$1:$T$5,2,0)</f>
        <v>3</v>
      </c>
      <c r="RX341">
        <f>VLOOKUP(DI341,'[1]DO NOT TOUCH Préparation'!$S$1:$T$5,2,0)</f>
        <v>5</v>
      </c>
      <c r="RY341">
        <f>VLOOKUP(DJ341,'[1]DO NOT TOUCH Préparation'!$S$1:$T$5,2,0)</f>
        <v>1</v>
      </c>
      <c r="RZ341">
        <f>VLOOKUP(DK341,'[1]DO NOT TOUCH Préparation'!$S$1:$T$5,2,0)</f>
        <v>4</v>
      </c>
      <c r="SA341">
        <f>VLOOKUP(DL341,'[1]DO NOT TOUCH Préparation'!$S$1:$T$5,2,0)</f>
        <v>5</v>
      </c>
      <c r="SB341">
        <f>VLOOKUP(DM341,'[1]DO NOT TOUCH Préparation'!$S$1:$T$5,2,0)</f>
        <v>4</v>
      </c>
      <c r="SC341">
        <f>VLOOKUP(DN341,'[1]DO NOT TOUCH Préparation'!$S$1:$T$5,2,0)</f>
        <v>5</v>
      </c>
      <c r="SD341">
        <f>VLOOKUP(DO341,'[1]DO NOT TOUCH Préparation'!$S$1:$T$5,2,0)</f>
        <v>4</v>
      </c>
      <c r="SE341">
        <f>VLOOKUP(DP341,'[1]DO NOT TOUCH Préparation'!$S$1:$T$5,2,0)</f>
        <v>5</v>
      </c>
      <c r="SG341" t="str">
        <f t="shared" si="22"/>
        <v>Inférieur ou égal à 5%</v>
      </c>
      <c r="SH341" t="str">
        <f t="shared" si="23"/>
        <v>6% à 20%</v>
      </c>
      <c r="SI341" t="str">
        <f t="shared" si="24"/>
        <v>Inférieur ou égal à 5%</v>
      </c>
      <c r="SK341" cm="1">
        <f t="array" ref="SK341">IFERROR(INDEX('[1]DO NOT TOUCH Préparation'!$W$2:$W$7,MATCH('DO NOT TOUCH - inputExtraction'!SG341,'[1]DO NOT TOUCH Préparation'!$V$2:$V$7,0),),"1")</f>
        <v>2</v>
      </c>
      <c r="SL341" cm="1">
        <f t="array" ref="SL341">IFERROR(INDEX('[1]DO NOT TOUCH Préparation'!$W$2:$W$7,MATCH('DO NOT TOUCH - inputExtraction'!SH341,'[1]DO NOT TOUCH Préparation'!$V$2:$V$7,0),),"1")</f>
        <v>3</v>
      </c>
      <c r="SM341" cm="1">
        <f t="array" ref="SM341">IFERROR(INDEX('[1]DO NOT TOUCH Préparation'!$W$2:$W$7,MATCH('DO NOT TOUCH - inputExtraction'!SI341,'[1]DO NOT TOUCH Préparation'!$V$2:$V$7,0),),"1")</f>
        <v>2</v>
      </c>
      <c r="SO341">
        <v>1</v>
      </c>
      <c r="SQ341">
        <f>IFERROR(VLOOKUP(J341,'[1]DO NOT TOUCH Préparation'!$CL$2:$CM$9,2,0),"")</f>
        <v>1</v>
      </c>
      <c r="SR341">
        <f>IFERROR(VLOOKUP(M341,'[1]DO NOT TOUCH Préparation'!$CT$2:$CU$10,2,0),"")</f>
        <v>7</v>
      </c>
      <c r="SS341">
        <f>IFERROR(VLOOKUP(N341,'[1]DO NOT TOUCH Préparation'!$CX$2:$CY$6,2,0),"")</f>
        <v>1</v>
      </c>
    </row>
    <row r="342" spans="1:513" ht="14.4" x14ac:dyDescent="0.3">
      <c r="A342" s="4">
        <v>443</v>
      </c>
      <c r="B342" s="4" t="s">
        <v>1627</v>
      </c>
      <c r="C342" s="4" t="s">
        <v>1412</v>
      </c>
      <c r="D342" s="4" t="s">
        <v>816</v>
      </c>
      <c r="E342" s="4" t="s">
        <v>816</v>
      </c>
      <c r="G342" s="4" t="s">
        <v>479</v>
      </c>
      <c r="H342" s="4" t="s">
        <v>824</v>
      </c>
      <c r="I342" s="4" t="s">
        <v>818</v>
      </c>
      <c r="J342" s="4" t="s">
        <v>566</v>
      </c>
      <c r="K342" s="4">
        <v>41</v>
      </c>
      <c r="L342" s="5" t="s">
        <v>516</v>
      </c>
      <c r="M342" s="4" t="s">
        <v>502</v>
      </c>
      <c r="N342" s="5" t="s">
        <v>483</v>
      </c>
      <c r="O342" s="6">
        <v>3</v>
      </c>
      <c r="P342" s="6">
        <v>1</v>
      </c>
      <c r="Q342" s="6">
        <v>0</v>
      </c>
      <c r="R342" s="6">
        <v>0</v>
      </c>
      <c r="S342" s="6">
        <v>0</v>
      </c>
      <c r="T342" s="6">
        <v>0</v>
      </c>
      <c r="U342" s="6">
        <v>0</v>
      </c>
      <c r="V342" s="6">
        <v>1</v>
      </c>
      <c r="W342" s="6">
        <v>0</v>
      </c>
      <c r="X342">
        <v>3</v>
      </c>
      <c r="Y342">
        <v>2</v>
      </c>
      <c r="AB342">
        <v>1</v>
      </c>
      <c r="AG342" t="s">
        <v>819</v>
      </c>
      <c r="BF342">
        <v>0</v>
      </c>
      <c r="BG342">
        <v>1</v>
      </c>
      <c r="BH342">
        <v>1</v>
      </c>
      <c r="BI342">
        <v>0</v>
      </c>
      <c r="BJ342">
        <v>1</v>
      </c>
      <c r="BK342">
        <v>0</v>
      </c>
      <c r="BL342">
        <v>0</v>
      </c>
      <c r="BM342">
        <v>0</v>
      </c>
      <c r="BN342">
        <v>0</v>
      </c>
      <c r="CG342">
        <v>0</v>
      </c>
      <c r="CH342">
        <v>0</v>
      </c>
      <c r="CJ342" t="s">
        <v>458</v>
      </c>
      <c r="CK342" t="s">
        <v>459</v>
      </c>
      <c r="CL342" t="s">
        <v>486</v>
      </c>
      <c r="CM342" t="s">
        <v>535</v>
      </c>
      <c r="CN342" t="s">
        <v>535</v>
      </c>
      <c r="CO342">
        <v>4</v>
      </c>
      <c r="CP342">
        <v>3</v>
      </c>
      <c r="CQ342" t="s">
        <v>1628</v>
      </c>
      <c r="CR342" t="s">
        <v>485</v>
      </c>
      <c r="CS342" t="s">
        <v>486</v>
      </c>
      <c r="CT342">
        <v>3</v>
      </c>
      <c r="CU342">
        <v>4</v>
      </c>
      <c r="CV342" t="s">
        <v>535</v>
      </c>
      <c r="CW342">
        <v>3</v>
      </c>
      <c r="CX342" t="s">
        <v>1628</v>
      </c>
      <c r="CY342" t="s">
        <v>459</v>
      </c>
      <c r="CZ342" t="s">
        <v>505</v>
      </c>
      <c r="DA342">
        <v>3</v>
      </c>
      <c r="DB342">
        <v>4</v>
      </c>
      <c r="DC342">
        <v>4</v>
      </c>
      <c r="DD342" t="s">
        <v>535</v>
      </c>
      <c r="DE342">
        <v>4</v>
      </c>
      <c r="DF342" t="s">
        <v>1628</v>
      </c>
      <c r="DG342" t="s">
        <v>464</v>
      </c>
      <c r="DH342" t="s">
        <v>462</v>
      </c>
      <c r="DI342" t="s">
        <v>464</v>
      </c>
      <c r="DJ342" t="s">
        <v>462</v>
      </c>
      <c r="DK342" t="s">
        <v>464</v>
      </c>
      <c r="DL342" t="s">
        <v>462</v>
      </c>
      <c r="DM342" t="s">
        <v>464</v>
      </c>
      <c r="DN342" t="s">
        <v>462</v>
      </c>
      <c r="DO342" t="s">
        <v>464</v>
      </c>
      <c r="DP342" t="s">
        <v>462</v>
      </c>
      <c r="DQ342" t="s">
        <v>550</v>
      </c>
      <c r="DR342" t="s">
        <v>465</v>
      </c>
      <c r="DS342" t="s">
        <v>465</v>
      </c>
      <c r="DT342" t="s">
        <v>465</v>
      </c>
      <c r="DU342" t="s">
        <v>466</v>
      </c>
      <c r="DV342" t="s">
        <v>465</v>
      </c>
      <c r="DW342" t="s">
        <v>550</v>
      </c>
      <c r="DX342" t="s">
        <v>465</v>
      </c>
      <c r="DY342" t="s">
        <v>465</v>
      </c>
      <c r="DZ342" t="s">
        <v>465</v>
      </c>
      <c r="EA342" t="s">
        <v>490</v>
      </c>
      <c r="EB342" t="s">
        <v>467</v>
      </c>
      <c r="EC342" t="s">
        <v>490</v>
      </c>
      <c r="ED342" t="s">
        <v>490</v>
      </c>
      <c r="EE342" t="s">
        <v>467</v>
      </c>
      <c r="EF342" t="s">
        <v>490</v>
      </c>
      <c r="EG342" t="s">
        <v>490</v>
      </c>
      <c r="EH342" t="s">
        <v>507</v>
      </c>
      <c r="EI342" t="s">
        <v>490</v>
      </c>
      <c r="EJ342" t="s">
        <v>627</v>
      </c>
      <c r="EK342">
        <v>4</v>
      </c>
      <c r="EL342" t="s">
        <v>468</v>
      </c>
      <c r="EM342">
        <v>3</v>
      </c>
      <c r="EN342">
        <v>4</v>
      </c>
      <c r="EO342">
        <v>4</v>
      </c>
      <c r="EP342" t="s">
        <v>468</v>
      </c>
      <c r="EQ342">
        <v>3</v>
      </c>
      <c r="ER342">
        <v>4</v>
      </c>
      <c r="ES342">
        <v>4</v>
      </c>
      <c r="ET342" t="s">
        <v>468</v>
      </c>
      <c r="EU342" s="7">
        <v>1</v>
      </c>
      <c r="EV342">
        <v>0</v>
      </c>
      <c r="EW342">
        <v>0</v>
      </c>
      <c r="EX342">
        <v>1</v>
      </c>
      <c r="EY342">
        <v>0</v>
      </c>
      <c r="FY342">
        <v>0</v>
      </c>
      <c r="FZ342">
        <v>1</v>
      </c>
      <c r="GA342">
        <v>1</v>
      </c>
      <c r="GB342">
        <v>0</v>
      </c>
      <c r="GC342">
        <v>0</v>
      </c>
      <c r="IQ342">
        <v>2</v>
      </c>
      <c r="IS342">
        <v>1</v>
      </c>
      <c r="IT342">
        <v>3</v>
      </c>
      <c r="IW342">
        <v>3</v>
      </c>
      <c r="IX342">
        <v>1</v>
      </c>
      <c r="JA342">
        <v>2</v>
      </c>
      <c r="JC342">
        <v>3</v>
      </c>
      <c r="JE342">
        <v>1</v>
      </c>
      <c r="JG342">
        <v>2</v>
      </c>
      <c r="JI342">
        <v>3</v>
      </c>
      <c r="JJ342">
        <v>1</v>
      </c>
      <c r="JM342">
        <v>2</v>
      </c>
      <c r="JO342">
        <v>1</v>
      </c>
      <c r="JQ342">
        <v>2</v>
      </c>
      <c r="JS342">
        <v>3</v>
      </c>
      <c r="JU342">
        <v>3</v>
      </c>
      <c r="JV342">
        <v>1</v>
      </c>
      <c r="JY342">
        <v>2</v>
      </c>
      <c r="KA342">
        <v>1</v>
      </c>
      <c r="KC342">
        <v>3</v>
      </c>
      <c r="KD342">
        <v>2</v>
      </c>
      <c r="KH342">
        <v>2</v>
      </c>
      <c r="KJ342">
        <v>1</v>
      </c>
      <c r="KK342">
        <v>3</v>
      </c>
      <c r="KM342">
        <v>1</v>
      </c>
      <c r="KO342">
        <v>3</v>
      </c>
      <c r="KQ342">
        <v>2</v>
      </c>
      <c r="KS342">
        <v>3</v>
      </c>
      <c r="KU342">
        <v>2</v>
      </c>
      <c r="KW342">
        <v>1</v>
      </c>
      <c r="KY342" t="s">
        <v>491</v>
      </c>
      <c r="KZ342">
        <v>2</v>
      </c>
      <c r="LA342">
        <v>3</v>
      </c>
      <c r="LB342" t="s">
        <v>492</v>
      </c>
      <c r="LC342">
        <v>3</v>
      </c>
      <c r="LD342">
        <v>1</v>
      </c>
      <c r="LG342">
        <v>3</v>
      </c>
      <c r="LL342">
        <v>2</v>
      </c>
      <c r="LN342">
        <v>1</v>
      </c>
      <c r="LP342">
        <v>2</v>
      </c>
      <c r="LU342">
        <v>3</v>
      </c>
      <c r="LY342">
        <v>1</v>
      </c>
      <c r="MB342">
        <v>3</v>
      </c>
      <c r="ME342">
        <v>2</v>
      </c>
      <c r="MJ342">
        <v>2</v>
      </c>
      <c r="MN342">
        <v>3</v>
      </c>
      <c r="MP342">
        <v>1</v>
      </c>
      <c r="MT342">
        <v>1</v>
      </c>
      <c r="MV342">
        <v>3</v>
      </c>
      <c r="MY342">
        <v>2</v>
      </c>
      <c r="NB342" t="s">
        <v>469</v>
      </c>
      <c r="NC342" t="s">
        <v>470</v>
      </c>
      <c r="ND342" t="s">
        <v>471</v>
      </c>
      <c r="NE342" t="s">
        <v>469</v>
      </c>
      <c r="NF342" t="s">
        <v>471</v>
      </c>
      <c r="NG342" t="s">
        <v>470</v>
      </c>
      <c r="NH342" t="s">
        <v>469</v>
      </c>
      <c r="NI342" t="s">
        <v>471</v>
      </c>
      <c r="NJ342" t="s">
        <v>471</v>
      </c>
      <c r="NK342" t="s">
        <v>469</v>
      </c>
      <c r="NL342" t="s">
        <v>471</v>
      </c>
      <c r="NM342" t="s">
        <v>494</v>
      </c>
      <c r="NN342" t="s">
        <v>469</v>
      </c>
      <c r="NO342" t="s">
        <v>471</v>
      </c>
      <c r="NP342" t="s">
        <v>471</v>
      </c>
      <c r="NQ342" t="s">
        <v>494</v>
      </c>
      <c r="NR342" t="s">
        <v>469</v>
      </c>
      <c r="NS342" t="s">
        <v>469</v>
      </c>
      <c r="NT342" t="s">
        <v>471</v>
      </c>
      <c r="NU342" t="s">
        <v>494</v>
      </c>
      <c r="NV342" t="s">
        <v>509</v>
      </c>
      <c r="OQ342" t="s">
        <v>474</v>
      </c>
      <c r="OR342" t="s">
        <v>510</v>
      </c>
      <c r="OS342" t="s">
        <v>496</v>
      </c>
      <c r="OT342" t="s">
        <v>496</v>
      </c>
      <c r="OU342" t="s">
        <v>473</v>
      </c>
      <c r="OV342" t="s">
        <v>474</v>
      </c>
      <c r="OW342" t="s">
        <v>510</v>
      </c>
      <c r="OX342" t="s">
        <v>496</v>
      </c>
      <c r="OY342" t="s">
        <v>474</v>
      </c>
      <c r="OZ342" t="s">
        <v>473</v>
      </c>
      <c r="PA342" t="s">
        <v>473</v>
      </c>
      <c r="PB342" t="s">
        <v>510</v>
      </c>
      <c r="PC342" t="s">
        <v>474</v>
      </c>
      <c r="PD342" t="s">
        <v>473</v>
      </c>
      <c r="PE342" t="s">
        <v>474</v>
      </c>
      <c r="PF342" t="s">
        <v>510</v>
      </c>
      <c r="PG342" t="s">
        <v>473</v>
      </c>
      <c r="PH342" t="s">
        <v>510</v>
      </c>
      <c r="PI342" t="s">
        <v>474</v>
      </c>
      <c r="QS342" t="s">
        <v>475</v>
      </c>
      <c r="QU342">
        <v>57.366016666667001</v>
      </c>
      <c r="QV342" t="s">
        <v>821</v>
      </c>
      <c r="QZ342" t="s">
        <v>1628</v>
      </c>
      <c r="RA342" t="s">
        <v>1628</v>
      </c>
      <c r="RB342" t="s">
        <v>1628</v>
      </c>
      <c r="RO342">
        <v>1</v>
      </c>
      <c r="RP342" s="8"/>
      <c r="RQ342" s="9">
        <f>IFERROR(AVERAGE(INDEX('[1]DO NOT TOUCH Préparation'!$T$1:$T$5,MATCH('DO NOT TOUCH - inputExtraction'!$DG342,'[1]DO NOT TOUCH Préparation'!$S$1:$S$5,0)),INDEX('[1]DO NOT TOUCH Préparation'!$T$1:$T$5,MATCH('DO NOT TOUCH - inputExtraction'!$DH342,'[1]DO NOT TOUCH Préparation'!$S$1:$S$5,0)),INDEX('[1]DO NOT TOUCH Préparation'!$T$1:$T$5,MATCH('DO NOT TOUCH - inputExtraction'!$DI342,'[1]DO NOT TOUCH Préparation'!$S$1:$S$5,0)),INDEX('[1]DO NOT TOUCH Préparation'!$T$1:$T$5,MATCH('DO NOT TOUCH - inputExtraction'!$DJ342,'[1]DO NOT TOUCH Préparation'!$S$1:$S$5,0)),INDEX('[1]DO NOT TOUCH Préparation'!$T$1:$T$5,MATCH('DO NOT TOUCH - inputExtraction'!$DK342,'[1]DO NOT TOUCH Préparation'!$S$1:$S$5,0))),"")</f>
        <v>4.5999999999999996</v>
      </c>
      <c r="RR342" s="7">
        <f>IFERROR(AVERAGE(INDEX('[1]DO NOT TOUCH Préparation'!$T$1:$T$5,MATCH($DL342,'[1]DO NOT TOUCH Préparation'!$S$1:$S$5,0)),INDEX('[1]DO NOT TOUCH Préparation'!$T$1:$T$5,MATCH('DO NOT TOUCH - inputExtraction'!$DM342,'[1]DO NOT TOUCH Préparation'!$S$1:$S$5,0)),INDEX('[1]DO NOT TOUCH Préparation'!$T$1:$T$5,MATCH('DO NOT TOUCH - inputExtraction'!$DN342,'[1]DO NOT TOUCH Préparation'!$S$1:$S$5,0)),INDEX('[1]DO NOT TOUCH Préparation'!$T$1:$T$5,MATCH(DO342,'[1]DO NOT TOUCH Préparation'!$S$1:$S$5,0)),INDEX('[1]DO NOT TOUCH Préparation'!$T$1:$T$5,MATCH('DO NOT TOUCH - inputExtraction'!$DP342,'[1]DO NOT TOUCH Préparation'!$S$1:$S$5,0))),"")</f>
        <v>4.4000000000000004</v>
      </c>
      <c r="RS342" t="str">
        <f t="shared" si="21"/>
        <v>25-44</v>
      </c>
      <c r="RT342" t="str">
        <f t="shared" si="21"/>
        <v>20 000 € à 29 999 €</v>
      </c>
      <c r="RV342">
        <f>VLOOKUP(DG342,'[1]DO NOT TOUCH Préparation'!$S$1:$T$5,2,0)</f>
        <v>5</v>
      </c>
      <c r="RW342">
        <f>VLOOKUP(DH342,'[1]DO NOT TOUCH Préparation'!$S$1:$T$5,2,0)</f>
        <v>4</v>
      </c>
      <c r="RX342">
        <f>VLOOKUP(DI342,'[1]DO NOT TOUCH Préparation'!$S$1:$T$5,2,0)</f>
        <v>5</v>
      </c>
      <c r="RY342">
        <f>VLOOKUP(DJ342,'[1]DO NOT TOUCH Préparation'!$S$1:$T$5,2,0)</f>
        <v>4</v>
      </c>
      <c r="RZ342">
        <f>VLOOKUP(DK342,'[1]DO NOT TOUCH Préparation'!$S$1:$T$5,2,0)</f>
        <v>5</v>
      </c>
      <c r="SA342">
        <f>VLOOKUP(DL342,'[1]DO NOT TOUCH Préparation'!$S$1:$T$5,2,0)</f>
        <v>4</v>
      </c>
      <c r="SB342">
        <f>VLOOKUP(DM342,'[1]DO NOT TOUCH Préparation'!$S$1:$T$5,2,0)</f>
        <v>5</v>
      </c>
      <c r="SC342">
        <f>VLOOKUP(DN342,'[1]DO NOT TOUCH Préparation'!$S$1:$T$5,2,0)</f>
        <v>4</v>
      </c>
      <c r="SD342">
        <f>VLOOKUP(DO342,'[1]DO NOT TOUCH Préparation'!$S$1:$T$5,2,0)</f>
        <v>5</v>
      </c>
      <c r="SE342">
        <f>VLOOKUP(DP342,'[1]DO NOT TOUCH Préparation'!$S$1:$T$5,2,0)</f>
        <v>4</v>
      </c>
      <c r="SG342" t="str">
        <f t="shared" si="22"/>
        <v>6% à 20%</v>
      </c>
      <c r="SH342" t="str">
        <f t="shared" si="23"/>
        <v>Inférieur ou égal à 5%</v>
      </c>
      <c r="SI342" t="str">
        <f t="shared" si="24"/>
        <v>6% à 20%</v>
      </c>
      <c r="SK342" cm="1">
        <f t="array" ref="SK342">IFERROR(INDEX('[1]DO NOT TOUCH Préparation'!$W$2:$W$7,MATCH('DO NOT TOUCH - inputExtraction'!SG342,'[1]DO NOT TOUCH Préparation'!$V$2:$V$7,0),),"1")</f>
        <v>3</v>
      </c>
      <c r="SL342" cm="1">
        <f t="array" ref="SL342">IFERROR(INDEX('[1]DO NOT TOUCH Préparation'!$W$2:$W$7,MATCH('DO NOT TOUCH - inputExtraction'!SH342,'[1]DO NOT TOUCH Préparation'!$V$2:$V$7,0),),"1")</f>
        <v>2</v>
      </c>
      <c r="SM342" cm="1">
        <f t="array" ref="SM342">IFERROR(INDEX('[1]DO NOT TOUCH Préparation'!$W$2:$W$7,MATCH('DO NOT TOUCH - inputExtraction'!SI342,'[1]DO NOT TOUCH Préparation'!$V$2:$V$7,0),),"1")</f>
        <v>3</v>
      </c>
      <c r="SO342">
        <v>1</v>
      </c>
      <c r="SQ342">
        <f>IFERROR(VLOOKUP(J342,'[1]DO NOT TOUCH Préparation'!$CL$2:$CM$9,2,0),"")</f>
        <v>6</v>
      </c>
      <c r="SR342">
        <f>IFERROR(VLOOKUP(M342,'[1]DO NOT TOUCH Préparation'!$CT$2:$CU$10,2,0),"")</f>
        <v>2</v>
      </c>
      <c r="SS342">
        <f>IFERROR(VLOOKUP(N342,'[1]DO NOT TOUCH Préparation'!$CX$2:$CY$6,2,0),"")</f>
        <v>2</v>
      </c>
    </row>
    <row r="343" spans="1:513" ht="14.4" x14ac:dyDescent="0.3">
      <c r="A343" s="4">
        <v>445</v>
      </c>
      <c r="B343" s="4" t="s">
        <v>1629</v>
      </c>
      <c r="C343" s="4" t="s">
        <v>1630</v>
      </c>
      <c r="D343" s="4" t="s">
        <v>868</v>
      </c>
      <c r="E343" s="4" t="s">
        <v>868</v>
      </c>
      <c r="G343" s="4" t="s">
        <v>479</v>
      </c>
      <c r="H343" s="4" t="s">
        <v>928</v>
      </c>
      <c r="I343" s="4" t="s">
        <v>928</v>
      </c>
      <c r="J343" s="4" t="s">
        <v>453</v>
      </c>
      <c r="K343" s="4">
        <v>33</v>
      </c>
      <c r="L343" s="5" t="s">
        <v>516</v>
      </c>
      <c r="M343" s="4" t="s">
        <v>533</v>
      </c>
      <c r="N343" s="5" t="s">
        <v>589</v>
      </c>
      <c r="O343" s="6">
        <v>4</v>
      </c>
      <c r="P343" s="6">
        <v>0</v>
      </c>
      <c r="Q343" s="6">
        <v>0</v>
      </c>
      <c r="R343" s="6">
        <v>0</v>
      </c>
      <c r="S343" s="6">
        <v>0</v>
      </c>
      <c r="T343" s="6">
        <v>0</v>
      </c>
      <c r="U343" s="6">
        <v>0</v>
      </c>
      <c r="V343" s="6">
        <v>1</v>
      </c>
      <c r="W343" s="6">
        <v>0</v>
      </c>
      <c r="X343">
        <v>2</v>
      </c>
      <c r="Y343">
        <v>1</v>
      </c>
      <c r="AG343" t="s">
        <v>870</v>
      </c>
      <c r="BO343">
        <v>1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1</v>
      </c>
      <c r="BW343">
        <v>0</v>
      </c>
      <c r="CG343">
        <v>0</v>
      </c>
      <c r="CH343">
        <v>0</v>
      </c>
      <c r="CJ343" t="s">
        <v>517</v>
      </c>
      <c r="CK343" t="s">
        <v>485</v>
      </c>
      <c r="CL343" t="s">
        <v>486</v>
      </c>
      <c r="CM343">
        <v>3</v>
      </c>
      <c r="CN343" t="s">
        <v>535</v>
      </c>
      <c r="CO343" t="s">
        <v>487</v>
      </c>
      <c r="CR343" t="s">
        <v>488</v>
      </c>
      <c r="CS343" t="s">
        <v>486</v>
      </c>
      <c r="CT343">
        <v>4</v>
      </c>
      <c r="CU343" t="s">
        <v>487</v>
      </c>
      <c r="CV343">
        <v>3</v>
      </c>
      <c r="CY343" t="s">
        <v>485</v>
      </c>
      <c r="CZ343" t="s">
        <v>460</v>
      </c>
      <c r="DA343" t="s">
        <v>535</v>
      </c>
      <c r="DB343">
        <v>3</v>
      </c>
      <c r="DC343" t="s">
        <v>487</v>
      </c>
      <c r="DD343" t="s">
        <v>487</v>
      </c>
      <c r="DG343" t="s">
        <v>462</v>
      </c>
      <c r="DH343" t="s">
        <v>463</v>
      </c>
      <c r="DI343" t="s">
        <v>462</v>
      </c>
      <c r="DJ343" t="s">
        <v>462</v>
      </c>
      <c r="DK343" t="s">
        <v>463</v>
      </c>
      <c r="DL343" t="s">
        <v>463</v>
      </c>
      <c r="DM343" t="s">
        <v>506</v>
      </c>
      <c r="DN343" t="s">
        <v>462</v>
      </c>
      <c r="DO343" t="s">
        <v>462</v>
      </c>
      <c r="DP343" t="s">
        <v>462</v>
      </c>
      <c r="DQ343" t="s">
        <v>466</v>
      </c>
      <c r="DS343" t="s">
        <v>466</v>
      </c>
      <c r="DT343" t="s">
        <v>466</v>
      </c>
      <c r="DX343" t="s">
        <v>466</v>
      </c>
      <c r="DY343" t="s">
        <v>466</v>
      </c>
      <c r="DZ343" t="s">
        <v>466</v>
      </c>
      <c r="EA343" t="s">
        <v>467</v>
      </c>
      <c r="EC343" t="s">
        <v>467</v>
      </c>
      <c r="ED343" t="s">
        <v>467</v>
      </c>
      <c r="EH343" t="s">
        <v>467</v>
      </c>
      <c r="EI343" t="s">
        <v>467</v>
      </c>
      <c r="EJ343" t="s">
        <v>467</v>
      </c>
      <c r="EK343" t="s">
        <v>468</v>
      </c>
      <c r="EM343" t="s">
        <v>468</v>
      </c>
      <c r="EN343" t="s">
        <v>468</v>
      </c>
      <c r="ER343" t="s">
        <v>468</v>
      </c>
      <c r="ES343" t="s">
        <v>468</v>
      </c>
      <c r="ET343" t="s">
        <v>468</v>
      </c>
      <c r="EU343" s="7"/>
      <c r="IA343">
        <v>1</v>
      </c>
      <c r="IB343">
        <v>2</v>
      </c>
      <c r="IC343">
        <v>3</v>
      </c>
      <c r="IQ343">
        <v>2</v>
      </c>
      <c r="IS343">
        <v>1</v>
      </c>
      <c r="IU343">
        <v>3</v>
      </c>
      <c r="JD343">
        <v>1</v>
      </c>
      <c r="JJ343">
        <v>1</v>
      </c>
      <c r="JK343">
        <v>2</v>
      </c>
      <c r="KI343">
        <v>1</v>
      </c>
      <c r="KN343">
        <v>1</v>
      </c>
      <c r="KO343">
        <v>2</v>
      </c>
      <c r="KU343">
        <v>1</v>
      </c>
      <c r="KV343">
        <v>2</v>
      </c>
      <c r="KY343">
        <v>4</v>
      </c>
      <c r="KZ343" t="s">
        <v>492</v>
      </c>
      <c r="LA343" t="s">
        <v>491</v>
      </c>
      <c r="LB343">
        <v>3</v>
      </c>
      <c r="LC343">
        <v>4</v>
      </c>
      <c r="LD343">
        <v>3</v>
      </c>
      <c r="LF343">
        <v>2</v>
      </c>
      <c r="LK343">
        <v>1</v>
      </c>
      <c r="LN343">
        <v>1</v>
      </c>
      <c r="LP343">
        <v>2</v>
      </c>
      <c r="LQ343">
        <v>3</v>
      </c>
      <c r="LX343">
        <v>3</v>
      </c>
      <c r="LZ343">
        <v>2</v>
      </c>
      <c r="MC343">
        <v>1</v>
      </c>
      <c r="MH343">
        <v>1</v>
      </c>
      <c r="MJ343">
        <v>2</v>
      </c>
      <c r="MK343">
        <v>3</v>
      </c>
      <c r="MR343">
        <v>1</v>
      </c>
      <c r="MT343">
        <v>2</v>
      </c>
      <c r="NB343" t="s">
        <v>470</v>
      </c>
      <c r="NC343" t="s">
        <v>470</v>
      </c>
      <c r="ND343" t="s">
        <v>469</v>
      </c>
      <c r="NE343" t="s">
        <v>469</v>
      </c>
      <c r="NF343" t="s">
        <v>469</v>
      </c>
      <c r="NG343" t="s">
        <v>469</v>
      </c>
      <c r="NH343" t="s">
        <v>469</v>
      </c>
      <c r="NI343" t="s">
        <v>469</v>
      </c>
      <c r="NJ343" t="s">
        <v>469</v>
      </c>
      <c r="NK343" t="s">
        <v>469</v>
      </c>
      <c r="NL343" t="s">
        <v>469</v>
      </c>
      <c r="NM343" t="s">
        <v>494</v>
      </c>
      <c r="NN343" t="s">
        <v>469</v>
      </c>
      <c r="NO343" t="s">
        <v>469</v>
      </c>
      <c r="NP343" t="s">
        <v>494</v>
      </c>
      <c r="NQ343" t="s">
        <v>494</v>
      </c>
      <c r="NR343" t="s">
        <v>494</v>
      </c>
      <c r="NS343" t="s">
        <v>494</v>
      </c>
      <c r="NT343" t="s">
        <v>469</v>
      </c>
      <c r="NU343" t="s">
        <v>494</v>
      </c>
      <c r="NV343" t="s">
        <v>509</v>
      </c>
      <c r="PJ343" t="s">
        <v>473</v>
      </c>
      <c r="PK343" t="s">
        <v>473</v>
      </c>
      <c r="PL343" t="s">
        <v>473</v>
      </c>
      <c r="PM343" t="s">
        <v>473</v>
      </c>
      <c r="PN343" t="s">
        <v>496</v>
      </c>
      <c r="PO343" t="s">
        <v>473</v>
      </c>
      <c r="PP343" t="s">
        <v>496</v>
      </c>
      <c r="PQ343" t="s">
        <v>496</v>
      </c>
      <c r="PR343" t="s">
        <v>496</v>
      </c>
      <c r="PS343" t="s">
        <v>496</v>
      </c>
      <c r="PT343" t="s">
        <v>473</v>
      </c>
      <c r="PU343" t="s">
        <v>473</v>
      </c>
      <c r="PV343" t="s">
        <v>496</v>
      </c>
      <c r="PW343" t="s">
        <v>473</v>
      </c>
      <c r="PX343" t="s">
        <v>496</v>
      </c>
      <c r="PY343" t="s">
        <v>496</v>
      </c>
      <c r="PZ343" t="s">
        <v>473</v>
      </c>
      <c r="QA343" t="s">
        <v>496</v>
      </c>
      <c r="QB343" t="s">
        <v>496</v>
      </c>
      <c r="QC343" t="s">
        <v>473</v>
      </c>
      <c r="QD343" t="s">
        <v>473</v>
      </c>
      <c r="QS343" t="s">
        <v>475</v>
      </c>
      <c r="QU343">
        <v>23.325966666667</v>
      </c>
      <c r="QV343" t="s">
        <v>871</v>
      </c>
      <c r="RO343">
        <v>1</v>
      </c>
      <c r="RP343" s="8"/>
      <c r="RQ343" s="9">
        <f>IFERROR(AVERAGE(INDEX('[1]DO NOT TOUCH Préparation'!$T$1:$T$5,MATCH('DO NOT TOUCH - inputExtraction'!$DG343,'[1]DO NOT TOUCH Préparation'!$S$1:$S$5,0)),INDEX('[1]DO NOT TOUCH Préparation'!$T$1:$T$5,MATCH('DO NOT TOUCH - inputExtraction'!$DH343,'[1]DO NOT TOUCH Préparation'!$S$1:$S$5,0)),INDEX('[1]DO NOT TOUCH Préparation'!$T$1:$T$5,MATCH('DO NOT TOUCH - inputExtraction'!$DI343,'[1]DO NOT TOUCH Préparation'!$S$1:$S$5,0)),INDEX('[1]DO NOT TOUCH Préparation'!$T$1:$T$5,MATCH('DO NOT TOUCH - inputExtraction'!$DJ343,'[1]DO NOT TOUCH Préparation'!$S$1:$S$5,0)),INDEX('[1]DO NOT TOUCH Préparation'!$T$1:$T$5,MATCH('DO NOT TOUCH - inputExtraction'!$DK343,'[1]DO NOT TOUCH Préparation'!$S$1:$S$5,0))),"")</f>
        <v>3.6</v>
      </c>
      <c r="RR343" s="7">
        <f>IFERROR(AVERAGE(INDEX('[1]DO NOT TOUCH Préparation'!$T$1:$T$5,MATCH($DL343,'[1]DO NOT TOUCH Préparation'!$S$1:$S$5,0)),INDEX('[1]DO NOT TOUCH Préparation'!$T$1:$T$5,MATCH('DO NOT TOUCH - inputExtraction'!$DM343,'[1]DO NOT TOUCH Préparation'!$S$1:$S$5,0)),INDEX('[1]DO NOT TOUCH Préparation'!$T$1:$T$5,MATCH('DO NOT TOUCH - inputExtraction'!$DN343,'[1]DO NOT TOUCH Préparation'!$S$1:$S$5,0)),INDEX('[1]DO NOT TOUCH Préparation'!$T$1:$T$5,MATCH(DO343,'[1]DO NOT TOUCH Préparation'!$S$1:$S$5,0)),INDEX('[1]DO NOT TOUCH Préparation'!$T$1:$T$5,MATCH('DO NOT TOUCH - inputExtraction'!$DP343,'[1]DO NOT TOUCH Préparation'!$S$1:$S$5,0))),"")</f>
        <v>3.4</v>
      </c>
      <c r="RS343" t="str">
        <f t="shared" si="21"/>
        <v>25-44</v>
      </c>
      <c r="RT343" t="str">
        <f t="shared" si="21"/>
        <v>30 000 € à 39 999 €</v>
      </c>
      <c r="RV343">
        <f>VLOOKUP(DG343,'[1]DO NOT TOUCH Préparation'!$S$1:$T$5,2,0)</f>
        <v>4</v>
      </c>
      <c r="RW343">
        <f>VLOOKUP(DH343,'[1]DO NOT TOUCH Préparation'!$S$1:$T$5,2,0)</f>
        <v>3</v>
      </c>
      <c r="RX343">
        <f>VLOOKUP(DI343,'[1]DO NOT TOUCH Préparation'!$S$1:$T$5,2,0)</f>
        <v>4</v>
      </c>
      <c r="RY343">
        <f>VLOOKUP(DJ343,'[1]DO NOT TOUCH Préparation'!$S$1:$T$5,2,0)</f>
        <v>4</v>
      </c>
      <c r="RZ343">
        <f>VLOOKUP(DK343,'[1]DO NOT TOUCH Préparation'!$S$1:$T$5,2,0)</f>
        <v>3</v>
      </c>
      <c r="SA343">
        <f>VLOOKUP(DL343,'[1]DO NOT TOUCH Préparation'!$S$1:$T$5,2,0)</f>
        <v>3</v>
      </c>
      <c r="SB343">
        <f>VLOOKUP(DM343,'[1]DO NOT TOUCH Préparation'!$S$1:$T$5,2,0)</f>
        <v>2</v>
      </c>
      <c r="SC343">
        <f>VLOOKUP(DN343,'[1]DO NOT TOUCH Préparation'!$S$1:$T$5,2,0)</f>
        <v>4</v>
      </c>
      <c r="SD343">
        <f>VLOOKUP(DO343,'[1]DO NOT TOUCH Préparation'!$S$1:$T$5,2,0)</f>
        <v>4</v>
      </c>
      <c r="SE343">
        <f>VLOOKUP(DP343,'[1]DO NOT TOUCH Préparation'!$S$1:$T$5,2,0)</f>
        <v>4</v>
      </c>
      <c r="SG343" t="str">
        <f t="shared" si="22"/>
        <v>Inférieur ou égal à 5%</v>
      </c>
      <c r="SH343" t="str">
        <f t="shared" si="23"/>
        <v>Je ne sais pas</v>
      </c>
      <c r="SI343" t="str">
        <f t="shared" si="24"/>
        <v>Inférieur ou égal à 5%</v>
      </c>
      <c r="SK343" cm="1">
        <f t="array" ref="SK343">IFERROR(INDEX('[1]DO NOT TOUCH Préparation'!$W$2:$W$7,MATCH('DO NOT TOUCH - inputExtraction'!SG343,'[1]DO NOT TOUCH Préparation'!$V$2:$V$7,0),),"1")</f>
        <v>2</v>
      </c>
      <c r="SL343" cm="1">
        <f t="array" ref="SL343">IFERROR(INDEX('[1]DO NOT TOUCH Préparation'!$W$2:$W$7,MATCH('DO NOT TOUCH - inputExtraction'!SH343,'[1]DO NOT TOUCH Préparation'!$V$2:$V$7,0),),"1")</f>
        <v>0</v>
      </c>
      <c r="SM343" cm="1">
        <f t="array" ref="SM343">IFERROR(INDEX('[1]DO NOT TOUCH Préparation'!$W$2:$W$7,MATCH('DO NOT TOUCH - inputExtraction'!SI343,'[1]DO NOT TOUCH Préparation'!$V$2:$V$7,0),),"1")</f>
        <v>2</v>
      </c>
      <c r="SO343">
        <v>1</v>
      </c>
      <c r="SQ343">
        <f>IFERROR(VLOOKUP(J343,'[1]DO NOT TOUCH Préparation'!$CL$2:$CM$9,2,0),"")</f>
        <v>4</v>
      </c>
      <c r="SR343">
        <f>IFERROR(VLOOKUP(M343,'[1]DO NOT TOUCH Préparation'!$CT$2:$CU$10,2,0),"")</f>
        <v>3</v>
      </c>
      <c r="SS343">
        <f>IFERROR(VLOOKUP(N343,'[1]DO NOT TOUCH Préparation'!$CX$2:$CY$6,2,0),"")</f>
        <v>1</v>
      </c>
    </row>
    <row r="344" spans="1:513" ht="14.4" x14ac:dyDescent="0.3">
      <c r="A344" s="4">
        <v>446</v>
      </c>
      <c r="B344" s="4" t="s">
        <v>1631</v>
      </c>
      <c r="C344" s="4" t="s">
        <v>1510</v>
      </c>
      <c r="D344" s="4" t="s">
        <v>940</v>
      </c>
      <c r="E344" s="4" t="s">
        <v>940</v>
      </c>
      <c r="G344" s="4" t="s">
        <v>450</v>
      </c>
      <c r="H344" s="4" t="s">
        <v>941</v>
      </c>
      <c r="I344" s="4" t="s">
        <v>818</v>
      </c>
      <c r="J344" s="4" t="s">
        <v>722</v>
      </c>
      <c r="K344" s="4">
        <v>68</v>
      </c>
      <c r="L344" s="5" t="s">
        <v>567</v>
      </c>
      <c r="M344" s="4" t="s">
        <v>482</v>
      </c>
      <c r="N344" s="5" t="s">
        <v>589</v>
      </c>
      <c r="O344" s="6">
        <v>3</v>
      </c>
      <c r="P344" s="6">
        <v>1</v>
      </c>
      <c r="Q344" s="6">
        <v>0</v>
      </c>
      <c r="R344" s="6">
        <v>0</v>
      </c>
      <c r="S344" s="6">
        <v>0</v>
      </c>
      <c r="T344" s="6">
        <v>0</v>
      </c>
      <c r="U344" s="6">
        <v>0</v>
      </c>
      <c r="V344" s="6">
        <v>1</v>
      </c>
      <c r="W344" s="6">
        <v>0</v>
      </c>
      <c r="X344">
        <v>3</v>
      </c>
      <c r="Y344">
        <v>1</v>
      </c>
      <c r="Z344">
        <v>2</v>
      </c>
      <c r="AG344" t="s">
        <v>995</v>
      </c>
      <c r="BX344">
        <v>1</v>
      </c>
      <c r="BY344">
        <v>0</v>
      </c>
      <c r="BZ344">
        <v>0</v>
      </c>
      <c r="CA344">
        <v>0</v>
      </c>
      <c r="CB344">
        <v>0</v>
      </c>
      <c r="CC344">
        <v>1</v>
      </c>
      <c r="CD344">
        <v>0</v>
      </c>
      <c r="CE344">
        <v>1</v>
      </c>
      <c r="CF344">
        <v>0</v>
      </c>
      <c r="CG344">
        <v>0</v>
      </c>
      <c r="CH344">
        <v>0</v>
      </c>
      <c r="CJ344" t="s">
        <v>517</v>
      </c>
      <c r="CK344" t="s">
        <v>518</v>
      </c>
      <c r="CR344" t="s">
        <v>485</v>
      </c>
      <c r="CS344" t="s">
        <v>486</v>
      </c>
      <c r="CT344">
        <v>4</v>
      </c>
      <c r="CU344">
        <v>3</v>
      </c>
      <c r="CV344">
        <v>4</v>
      </c>
      <c r="CY344" t="s">
        <v>485</v>
      </c>
      <c r="CZ344" t="s">
        <v>486</v>
      </c>
      <c r="DA344">
        <v>4</v>
      </c>
      <c r="DB344">
        <v>3</v>
      </c>
      <c r="DC344">
        <v>4</v>
      </c>
      <c r="DD344">
        <v>4</v>
      </c>
      <c r="DG344" t="s">
        <v>463</v>
      </c>
      <c r="DH344" t="s">
        <v>506</v>
      </c>
      <c r="DI344" t="s">
        <v>463</v>
      </c>
      <c r="DJ344" t="s">
        <v>506</v>
      </c>
      <c r="DK344" t="s">
        <v>463</v>
      </c>
      <c r="DL344" t="s">
        <v>462</v>
      </c>
      <c r="DM344" t="s">
        <v>506</v>
      </c>
      <c r="DN344" t="s">
        <v>463</v>
      </c>
      <c r="DO344" t="s">
        <v>462</v>
      </c>
      <c r="DP344" t="s">
        <v>462</v>
      </c>
      <c r="DV344" t="s">
        <v>466</v>
      </c>
      <c r="DY344" t="s">
        <v>466</v>
      </c>
      <c r="DZ344" t="s">
        <v>550</v>
      </c>
      <c r="EF344" t="s">
        <v>507</v>
      </c>
      <c r="EI344" t="s">
        <v>507</v>
      </c>
      <c r="EJ344" t="s">
        <v>507</v>
      </c>
      <c r="EP344">
        <v>4</v>
      </c>
      <c r="ES344">
        <v>4</v>
      </c>
      <c r="ET344">
        <v>3</v>
      </c>
      <c r="EU344" s="7"/>
      <c r="GN344">
        <v>0</v>
      </c>
      <c r="GO344">
        <v>0</v>
      </c>
      <c r="GP344">
        <v>0</v>
      </c>
      <c r="GQ344">
        <v>1</v>
      </c>
      <c r="GR344">
        <v>0</v>
      </c>
      <c r="HH344">
        <v>1</v>
      </c>
      <c r="HO344">
        <v>1</v>
      </c>
      <c r="HP344">
        <v>2</v>
      </c>
      <c r="HR344">
        <v>3</v>
      </c>
      <c r="IA344">
        <v>2</v>
      </c>
      <c r="IB344">
        <v>1</v>
      </c>
      <c r="IC344">
        <v>3</v>
      </c>
      <c r="JU344">
        <v>1</v>
      </c>
      <c r="JW344">
        <v>2</v>
      </c>
      <c r="JX344">
        <v>3</v>
      </c>
      <c r="KM344">
        <v>1</v>
      </c>
      <c r="KO344">
        <v>2</v>
      </c>
      <c r="KP344">
        <v>3</v>
      </c>
      <c r="KT344">
        <v>1</v>
      </c>
      <c r="KU344">
        <v>2</v>
      </c>
      <c r="KX344">
        <v>3</v>
      </c>
      <c r="KY344">
        <v>4</v>
      </c>
      <c r="KZ344">
        <v>3</v>
      </c>
      <c r="LA344">
        <v>3</v>
      </c>
      <c r="LB344">
        <v>4</v>
      </c>
      <c r="LC344">
        <v>3</v>
      </c>
      <c r="LD344">
        <v>3</v>
      </c>
      <c r="LF344">
        <v>1</v>
      </c>
      <c r="LM344">
        <v>2</v>
      </c>
      <c r="LN344">
        <v>3</v>
      </c>
      <c r="LP344">
        <v>2</v>
      </c>
      <c r="LS344">
        <v>1</v>
      </c>
      <c r="LX344">
        <v>1</v>
      </c>
      <c r="MC344">
        <v>2</v>
      </c>
      <c r="MG344">
        <v>3</v>
      </c>
      <c r="MH344">
        <v>1</v>
      </c>
      <c r="MJ344">
        <v>3</v>
      </c>
      <c r="MM344">
        <v>2</v>
      </c>
      <c r="MR344">
        <v>1</v>
      </c>
      <c r="MW344">
        <v>2</v>
      </c>
      <c r="MY344">
        <v>3</v>
      </c>
      <c r="NB344" t="s">
        <v>469</v>
      </c>
      <c r="NC344" t="s">
        <v>470</v>
      </c>
      <c r="ND344" t="s">
        <v>469</v>
      </c>
      <c r="NE344" t="s">
        <v>470</v>
      </c>
      <c r="NF344" t="s">
        <v>469</v>
      </c>
      <c r="NG344" t="s">
        <v>471</v>
      </c>
      <c r="NH344" t="s">
        <v>470</v>
      </c>
      <c r="NI344" t="s">
        <v>469</v>
      </c>
      <c r="NJ344" t="s">
        <v>469</v>
      </c>
      <c r="NK344" t="s">
        <v>470</v>
      </c>
      <c r="NL344" t="s">
        <v>494</v>
      </c>
      <c r="NM344" t="s">
        <v>493</v>
      </c>
      <c r="NN344" t="s">
        <v>494</v>
      </c>
      <c r="NO344" t="s">
        <v>493</v>
      </c>
      <c r="NP344" t="s">
        <v>469</v>
      </c>
      <c r="NQ344" t="s">
        <v>471</v>
      </c>
      <c r="NR344" t="s">
        <v>494</v>
      </c>
      <c r="NS344" t="s">
        <v>469</v>
      </c>
      <c r="NT344" t="s">
        <v>469</v>
      </c>
      <c r="NU344" t="s">
        <v>469</v>
      </c>
      <c r="NV344" t="s">
        <v>585</v>
      </c>
      <c r="QE344" t="s">
        <v>496</v>
      </c>
      <c r="QF344" t="s">
        <v>474</v>
      </c>
      <c r="QG344" t="s">
        <v>496</v>
      </c>
      <c r="QH344" t="s">
        <v>496</v>
      </c>
      <c r="QI344" t="s">
        <v>510</v>
      </c>
      <c r="QJ344" t="s">
        <v>496</v>
      </c>
      <c r="QK344" t="s">
        <v>473</v>
      </c>
      <c r="QL344" t="s">
        <v>473</v>
      </c>
      <c r="QM344" t="s">
        <v>474</v>
      </c>
      <c r="QN344" t="s">
        <v>496</v>
      </c>
      <c r="QO344" t="s">
        <v>474</v>
      </c>
      <c r="QP344" t="s">
        <v>496</v>
      </c>
      <c r="QQ344" t="s">
        <v>496</v>
      </c>
      <c r="QR344" t="s">
        <v>473</v>
      </c>
      <c r="QS344" t="s">
        <v>475</v>
      </c>
      <c r="QU344">
        <v>19.410499999999999</v>
      </c>
      <c r="QV344" t="s">
        <v>945</v>
      </c>
      <c r="RO344">
        <v>1</v>
      </c>
      <c r="RP344" s="8"/>
      <c r="RQ344" s="9">
        <f>IFERROR(AVERAGE(INDEX('[1]DO NOT TOUCH Préparation'!$T$1:$T$5,MATCH('DO NOT TOUCH - inputExtraction'!$DG344,'[1]DO NOT TOUCH Préparation'!$S$1:$S$5,0)),INDEX('[1]DO NOT TOUCH Préparation'!$T$1:$T$5,MATCH('DO NOT TOUCH - inputExtraction'!$DH344,'[1]DO NOT TOUCH Préparation'!$S$1:$S$5,0)),INDEX('[1]DO NOT TOUCH Préparation'!$T$1:$T$5,MATCH('DO NOT TOUCH - inputExtraction'!$DI344,'[1]DO NOT TOUCH Préparation'!$S$1:$S$5,0)),INDEX('[1]DO NOT TOUCH Préparation'!$T$1:$T$5,MATCH('DO NOT TOUCH - inputExtraction'!$DJ344,'[1]DO NOT TOUCH Préparation'!$S$1:$S$5,0)),INDEX('[1]DO NOT TOUCH Préparation'!$T$1:$T$5,MATCH('DO NOT TOUCH - inputExtraction'!$DK344,'[1]DO NOT TOUCH Préparation'!$S$1:$S$5,0))),"")</f>
        <v>2.6</v>
      </c>
      <c r="RR344" s="7">
        <f>IFERROR(AVERAGE(INDEX('[1]DO NOT TOUCH Préparation'!$T$1:$T$5,MATCH($DL344,'[1]DO NOT TOUCH Préparation'!$S$1:$S$5,0)),INDEX('[1]DO NOT TOUCH Préparation'!$T$1:$T$5,MATCH('DO NOT TOUCH - inputExtraction'!$DM344,'[1]DO NOT TOUCH Préparation'!$S$1:$S$5,0)),INDEX('[1]DO NOT TOUCH Préparation'!$T$1:$T$5,MATCH('DO NOT TOUCH - inputExtraction'!$DN344,'[1]DO NOT TOUCH Préparation'!$S$1:$S$5,0)),INDEX('[1]DO NOT TOUCH Préparation'!$T$1:$T$5,MATCH(DO344,'[1]DO NOT TOUCH Préparation'!$S$1:$S$5,0)),INDEX('[1]DO NOT TOUCH Préparation'!$T$1:$T$5,MATCH('DO NOT TOUCH - inputExtraction'!$DP344,'[1]DO NOT TOUCH Préparation'!$S$1:$S$5,0))),"")</f>
        <v>3.4</v>
      </c>
      <c r="RS344" t="str">
        <f t="shared" si="21"/>
        <v>65+</v>
      </c>
      <c r="RT344" t="str">
        <f t="shared" si="21"/>
        <v>Moins de 20 000 €</v>
      </c>
      <c r="RV344">
        <f>VLOOKUP(DG344,'[1]DO NOT TOUCH Préparation'!$S$1:$T$5,2,0)</f>
        <v>3</v>
      </c>
      <c r="RW344">
        <f>VLOOKUP(DH344,'[1]DO NOT TOUCH Préparation'!$S$1:$T$5,2,0)</f>
        <v>2</v>
      </c>
      <c r="RX344">
        <f>VLOOKUP(DI344,'[1]DO NOT TOUCH Préparation'!$S$1:$T$5,2,0)</f>
        <v>3</v>
      </c>
      <c r="RY344">
        <f>VLOOKUP(DJ344,'[1]DO NOT TOUCH Préparation'!$S$1:$T$5,2,0)</f>
        <v>2</v>
      </c>
      <c r="RZ344">
        <f>VLOOKUP(DK344,'[1]DO NOT TOUCH Préparation'!$S$1:$T$5,2,0)</f>
        <v>3</v>
      </c>
      <c r="SA344">
        <f>VLOOKUP(DL344,'[1]DO NOT TOUCH Préparation'!$S$1:$T$5,2,0)</f>
        <v>4</v>
      </c>
      <c r="SB344">
        <f>VLOOKUP(DM344,'[1]DO NOT TOUCH Préparation'!$S$1:$T$5,2,0)</f>
        <v>2</v>
      </c>
      <c r="SC344">
        <f>VLOOKUP(DN344,'[1]DO NOT TOUCH Préparation'!$S$1:$T$5,2,0)</f>
        <v>3</v>
      </c>
      <c r="SD344">
        <f>VLOOKUP(DO344,'[1]DO NOT TOUCH Préparation'!$S$1:$T$5,2,0)</f>
        <v>4</v>
      </c>
      <c r="SE344">
        <f>VLOOKUP(DP344,'[1]DO NOT TOUCH Préparation'!$S$1:$T$5,2,0)</f>
        <v>4</v>
      </c>
      <c r="SG344" t="str">
        <f t="shared" si="22"/>
        <v>Je n’achète pas de produits alimentaires bio</v>
      </c>
      <c r="SH344" t="str">
        <f t="shared" si="23"/>
        <v>Inférieur ou égal à 5%</v>
      </c>
      <c r="SI344" t="str">
        <f t="shared" si="24"/>
        <v>Inférieur ou égal à 5%</v>
      </c>
      <c r="SK344" t="str" cm="1">
        <f t="array" ref="SK344">IFERROR(INDEX('[1]DO NOT TOUCH Préparation'!$W$2:$W$7,MATCH('DO NOT TOUCH - inputExtraction'!SG344,'[1]DO NOT TOUCH Préparation'!$V$2:$V$7,0),),"1")</f>
        <v>1</v>
      </c>
      <c r="SL344" cm="1">
        <f t="array" ref="SL344">IFERROR(INDEX('[1]DO NOT TOUCH Préparation'!$W$2:$W$7,MATCH('DO NOT TOUCH - inputExtraction'!SH344,'[1]DO NOT TOUCH Préparation'!$V$2:$V$7,0),),"1")</f>
        <v>2</v>
      </c>
      <c r="SM344" cm="1">
        <f t="array" ref="SM344">IFERROR(INDEX('[1]DO NOT TOUCH Préparation'!$W$2:$W$7,MATCH('DO NOT TOUCH - inputExtraction'!SI344,'[1]DO NOT TOUCH Préparation'!$V$2:$V$7,0),),"1")</f>
        <v>2</v>
      </c>
      <c r="SO344">
        <v>1</v>
      </c>
      <c r="SQ344">
        <f>IFERROR(VLOOKUP(J344,'[1]DO NOT TOUCH Préparation'!$CL$2:$CM$9,2,0),"")</f>
        <v>7</v>
      </c>
      <c r="SR344">
        <f>IFERROR(VLOOKUP(M344,'[1]DO NOT TOUCH Préparation'!$CT$2:$CU$10,2,0),"")</f>
        <v>1</v>
      </c>
      <c r="SS344">
        <f>IFERROR(VLOOKUP(N344,'[1]DO NOT TOUCH Préparation'!$CX$2:$CY$6,2,0),"")</f>
        <v>1</v>
      </c>
    </row>
    <row r="345" spans="1:513" ht="14.4" x14ac:dyDescent="0.3">
      <c r="A345" s="4">
        <v>448</v>
      </c>
      <c r="B345" s="4" t="s">
        <v>1632</v>
      </c>
      <c r="C345" s="4" t="s">
        <v>1550</v>
      </c>
      <c r="D345" s="4" t="s">
        <v>816</v>
      </c>
      <c r="E345" s="4" t="s">
        <v>816</v>
      </c>
      <c r="G345" s="4" t="s">
        <v>450</v>
      </c>
      <c r="H345" s="4" t="s">
        <v>934</v>
      </c>
      <c r="I345" s="4" t="s">
        <v>833</v>
      </c>
      <c r="J345" s="4" t="s">
        <v>722</v>
      </c>
      <c r="K345" s="4">
        <v>76</v>
      </c>
      <c r="L345" s="5" t="s">
        <v>567</v>
      </c>
      <c r="M345" s="4" t="s">
        <v>482</v>
      </c>
      <c r="N345" s="5" t="s">
        <v>483</v>
      </c>
      <c r="O345" s="6">
        <v>4</v>
      </c>
      <c r="P345" s="6">
        <v>0</v>
      </c>
      <c r="Q345" s="6">
        <v>0</v>
      </c>
      <c r="R345" s="6">
        <v>0</v>
      </c>
      <c r="S345" s="6">
        <v>0</v>
      </c>
      <c r="T345" s="6">
        <v>1</v>
      </c>
      <c r="U345" s="6">
        <v>0</v>
      </c>
      <c r="V345" s="6">
        <v>1</v>
      </c>
      <c r="W345" s="6">
        <v>0</v>
      </c>
      <c r="X345">
        <v>1</v>
      </c>
      <c r="Y345">
        <v>2</v>
      </c>
      <c r="Z345">
        <v>3</v>
      </c>
      <c r="AG345" t="s">
        <v>829</v>
      </c>
      <c r="BF345">
        <v>0</v>
      </c>
      <c r="BG345">
        <v>1</v>
      </c>
      <c r="BH345">
        <v>1</v>
      </c>
      <c r="BI345">
        <v>0</v>
      </c>
      <c r="BJ345">
        <v>0</v>
      </c>
      <c r="BK345">
        <v>0</v>
      </c>
      <c r="BL345">
        <v>1</v>
      </c>
      <c r="BM345">
        <v>0</v>
      </c>
      <c r="BN345">
        <v>0</v>
      </c>
      <c r="CG345">
        <v>0</v>
      </c>
      <c r="CH345">
        <v>0</v>
      </c>
      <c r="CJ345" t="s">
        <v>458</v>
      </c>
      <c r="CK345" t="s">
        <v>485</v>
      </c>
      <c r="CL345" t="s">
        <v>486</v>
      </c>
      <c r="CM345">
        <v>3</v>
      </c>
      <c r="CN345">
        <v>4</v>
      </c>
      <c r="CO345">
        <v>3</v>
      </c>
      <c r="CP345">
        <v>3</v>
      </c>
      <c r="CQ345" t="s">
        <v>1633</v>
      </c>
      <c r="CR345" t="s">
        <v>485</v>
      </c>
      <c r="CS345" t="s">
        <v>486</v>
      </c>
      <c r="CT345">
        <v>3</v>
      </c>
      <c r="CU345">
        <v>3</v>
      </c>
      <c r="CV345">
        <v>3</v>
      </c>
      <c r="CY345" t="s">
        <v>461</v>
      </c>
      <c r="DG345" t="s">
        <v>463</v>
      </c>
      <c r="DH345" t="s">
        <v>463</v>
      </c>
      <c r="DI345" t="s">
        <v>462</v>
      </c>
      <c r="DJ345" t="s">
        <v>489</v>
      </c>
      <c r="DK345" t="s">
        <v>463</v>
      </c>
      <c r="DL345" t="s">
        <v>463</v>
      </c>
      <c r="DM345" t="s">
        <v>463</v>
      </c>
      <c r="DN345" t="s">
        <v>463</v>
      </c>
      <c r="DO345" t="s">
        <v>463</v>
      </c>
      <c r="DP345" t="s">
        <v>463</v>
      </c>
      <c r="DS345" t="s">
        <v>550</v>
      </c>
      <c r="EC345" t="s">
        <v>490</v>
      </c>
      <c r="EM345">
        <v>4</v>
      </c>
      <c r="EU345" s="7"/>
      <c r="FE345">
        <v>0</v>
      </c>
      <c r="FF345">
        <v>0</v>
      </c>
      <c r="FG345">
        <v>0</v>
      </c>
      <c r="FH345">
        <v>1</v>
      </c>
      <c r="FI345">
        <v>0</v>
      </c>
      <c r="HQ345">
        <v>1</v>
      </c>
      <c r="JC345">
        <v>2</v>
      </c>
      <c r="JD345">
        <v>3</v>
      </c>
      <c r="JE345">
        <v>1</v>
      </c>
      <c r="KY345">
        <v>3</v>
      </c>
      <c r="KZ345">
        <v>2</v>
      </c>
      <c r="LA345">
        <v>2</v>
      </c>
      <c r="LB345">
        <v>3</v>
      </c>
      <c r="LC345">
        <v>4</v>
      </c>
      <c r="LD345">
        <v>1</v>
      </c>
      <c r="LF345">
        <v>2</v>
      </c>
      <c r="LJ345">
        <v>3</v>
      </c>
      <c r="LN345">
        <v>1</v>
      </c>
      <c r="LP345">
        <v>2</v>
      </c>
      <c r="LV345">
        <v>3</v>
      </c>
      <c r="LX345">
        <v>2</v>
      </c>
      <c r="LZ345">
        <v>1</v>
      </c>
      <c r="MG345">
        <v>3</v>
      </c>
      <c r="MH345">
        <v>1</v>
      </c>
      <c r="MJ345">
        <v>2</v>
      </c>
      <c r="MP345">
        <v>3</v>
      </c>
      <c r="MR345">
        <v>2</v>
      </c>
      <c r="MT345">
        <v>1</v>
      </c>
      <c r="MX345">
        <v>3</v>
      </c>
      <c r="NB345" t="s">
        <v>469</v>
      </c>
      <c r="NC345" t="s">
        <v>470</v>
      </c>
      <c r="ND345" t="s">
        <v>471</v>
      </c>
      <c r="NE345" t="s">
        <v>470</v>
      </c>
      <c r="NF345" t="s">
        <v>470</v>
      </c>
      <c r="NG345" t="s">
        <v>470</v>
      </c>
      <c r="NH345" t="s">
        <v>470</v>
      </c>
      <c r="NI345" t="s">
        <v>470</v>
      </c>
      <c r="NJ345" t="s">
        <v>470</v>
      </c>
      <c r="NK345" t="s">
        <v>470</v>
      </c>
      <c r="NL345" t="s">
        <v>471</v>
      </c>
      <c r="NM345" t="s">
        <v>494</v>
      </c>
      <c r="NN345" t="s">
        <v>471</v>
      </c>
      <c r="NO345" t="s">
        <v>494</v>
      </c>
      <c r="NP345" t="s">
        <v>494</v>
      </c>
      <c r="NQ345" t="s">
        <v>494</v>
      </c>
      <c r="NR345" t="s">
        <v>494</v>
      </c>
      <c r="NS345" t="s">
        <v>494</v>
      </c>
      <c r="NT345" t="s">
        <v>494</v>
      </c>
      <c r="NU345" t="s">
        <v>494</v>
      </c>
      <c r="NV345" t="s">
        <v>585</v>
      </c>
      <c r="OQ345" t="s">
        <v>496</v>
      </c>
      <c r="OR345" t="s">
        <v>510</v>
      </c>
      <c r="OS345" t="s">
        <v>496</v>
      </c>
      <c r="OT345" t="s">
        <v>496</v>
      </c>
      <c r="OU345" t="s">
        <v>496</v>
      </c>
      <c r="OV345" t="s">
        <v>496</v>
      </c>
      <c r="OW345" t="s">
        <v>496</v>
      </c>
      <c r="OX345" t="s">
        <v>496</v>
      </c>
      <c r="OY345" t="s">
        <v>474</v>
      </c>
      <c r="OZ345" t="s">
        <v>474</v>
      </c>
      <c r="PA345" t="s">
        <v>474</v>
      </c>
      <c r="PB345" t="s">
        <v>474</v>
      </c>
      <c r="PC345" t="s">
        <v>496</v>
      </c>
      <c r="PD345" t="s">
        <v>496</v>
      </c>
      <c r="PE345" t="s">
        <v>496</v>
      </c>
      <c r="PF345" t="s">
        <v>496</v>
      </c>
      <c r="PG345" t="s">
        <v>496</v>
      </c>
      <c r="PH345" t="s">
        <v>474</v>
      </c>
      <c r="PI345" t="s">
        <v>496</v>
      </c>
      <c r="QS345" t="s">
        <v>475</v>
      </c>
      <c r="QU345">
        <v>10.363149999999999</v>
      </c>
      <c r="QV345" t="s">
        <v>821</v>
      </c>
      <c r="QZ345" t="s">
        <v>1633</v>
      </c>
      <c r="RO345">
        <v>1</v>
      </c>
      <c r="RP345" s="8"/>
      <c r="RQ345" s="9">
        <f>IFERROR(AVERAGE(INDEX('[1]DO NOT TOUCH Préparation'!$T$1:$T$5,MATCH('DO NOT TOUCH - inputExtraction'!$DG345,'[1]DO NOT TOUCH Préparation'!$S$1:$S$5,0)),INDEX('[1]DO NOT TOUCH Préparation'!$T$1:$T$5,MATCH('DO NOT TOUCH - inputExtraction'!$DH345,'[1]DO NOT TOUCH Préparation'!$S$1:$S$5,0)),INDEX('[1]DO NOT TOUCH Préparation'!$T$1:$T$5,MATCH('DO NOT TOUCH - inputExtraction'!$DI345,'[1]DO NOT TOUCH Préparation'!$S$1:$S$5,0)),INDEX('[1]DO NOT TOUCH Préparation'!$T$1:$T$5,MATCH('DO NOT TOUCH - inputExtraction'!$DJ345,'[1]DO NOT TOUCH Préparation'!$S$1:$S$5,0)),INDEX('[1]DO NOT TOUCH Préparation'!$T$1:$T$5,MATCH('DO NOT TOUCH - inputExtraction'!$DK345,'[1]DO NOT TOUCH Préparation'!$S$1:$S$5,0))),"")</f>
        <v>2.8</v>
      </c>
      <c r="RR345" s="7">
        <f>IFERROR(AVERAGE(INDEX('[1]DO NOT TOUCH Préparation'!$T$1:$T$5,MATCH($DL345,'[1]DO NOT TOUCH Préparation'!$S$1:$S$5,0)),INDEX('[1]DO NOT TOUCH Préparation'!$T$1:$T$5,MATCH('DO NOT TOUCH - inputExtraction'!$DM345,'[1]DO NOT TOUCH Préparation'!$S$1:$S$5,0)),INDEX('[1]DO NOT TOUCH Préparation'!$T$1:$T$5,MATCH('DO NOT TOUCH - inputExtraction'!$DN345,'[1]DO NOT TOUCH Préparation'!$S$1:$S$5,0)),INDEX('[1]DO NOT TOUCH Préparation'!$T$1:$T$5,MATCH(DO345,'[1]DO NOT TOUCH Préparation'!$S$1:$S$5,0)),INDEX('[1]DO NOT TOUCH Préparation'!$T$1:$T$5,MATCH('DO NOT TOUCH - inputExtraction'!$DP345,'[1]DO NOT TOUCH Préparation'!$S$1:$S$5,0))),"")</f>
        <v>3</v>
      </c>
      <c r="RS345" t="str">
        <f t="shared" si="21"/>
        <v>65+</v>
      </c>
      <c r="RT345" t="str">
        <f t="shared" si="21"/>
        <v>Moins de 20 000 €</v>
      </c>
      <c r="RV345">
        <f>VLOOKUP(DG345,'[1]DO NOT TOUCH Préparation'!$S$1:$T$5,2,0)</f>
        <v>3</v>
      </c>
      <c r="RW345">
        <f>VLOOKUP(DH345,'[1]DO NOT TOUCH Préparation'!$S$1:$T$5,2,0)</f>
        <v>3</v>
      </c>
      <c r="RX345">
        <f>VLOOKUP(DI345,'[1]DO NOT TOUCH Préparation'!$S$1:$T$5,2,0)</f>
        <v>4</v>
      </c>
      <c r="RY345">
        <f>VLOOKUP(DJ345,'[1]DO NOT TOUCH Préparation'!$S$1:$T$5,2,0)</f>
        <v>1</v>
      </c>
      <c r="RZ345">
        <f>VLOOKUP(DK345,'[1]DO NOT TOUCH Préparation'!$S$1:$T$5,2,0)</f>
        <v>3</v>
      </c>
      <c r="SA345">
        <f>VLOOKUP(DL345,'[1]DO NOT TOUCH Préparation'!$S$1:$T$5,2,0)</f>
        <v>3</v>
      </c>
      <c r="SB345">
        <f>VLOOKUP(DM345,'[1]DO NOT TOUCH Préparation'!$S$1:$T$5,2,0)</f>
        <v>3</v>
      </c>
      <c r="SC345">
        <f>VLOOKUP(DN345,'[1]DO NOT TOUCH Préparation'!$S$1:$T$5,2,0)</f>
        <v>3</v>
      </c>
      <c r="SD345">
        <f>VLOOKUP(DO345,'[1]DO NOT TOUCH Préparation'!$S$1:$T$5,2,0)</f>
        <v>3</v>
      </c>
      <c r="SE345">
        <f>VLOOKUP(DP345,'[1]DO NOT TOUCH Préparation'!$S$1:$T$5,2,0)</f>
        <v>3</v>
      </c>
      <c r="SG345" t="str">
        <f t="shared" si="22"/>
        <v>Inférieur ou égal à 5%</v>
      </c>
      <c r="SH345" t="str">
        <f t="shared" si="23"/>
        <v>Inférieur ou égal à 5%</v>
      </c>
      <c r="SI345" t="str">
        <f t="shared" si="24"/>
        <v>Je n’achète pas de produits à base végétale (soja, amande, avoine…)</v>
      </c>
      <c r="SK345" cm="1">
        <f t="array" ref="SK345">IFERROR(INDEX('[1]DO NOT TOUCH Préparation'!$W$2:$W$7,MATCH('DO NOT TOUCH - inputExtraction'!SG345,'[1]DO NOT TOUCH Préparation'!$V$2:$V$7,0),),"1")</f>
        <v>2</v>
      </c>
      <c r="SL345" cm="1">
        <f t="array" ref="SL345">IFERROR(INDEX('[1]DO NOT TOUCH Préparation'!$W$2:$W$7,MATCH('DO NOT TOUCH - inputExtraction'!SH345,'[1]DO NOT TOUCH Préparation'!$V$2:$V$7,0),),"1")</f>
        <v>2</v>
      </c>
      <c r="SM345" t="str" cm="1">
        <f t="array" ref="SM345">IFERROR(INDEX('[1]DO NOT TOUCH Préparation'!$W$2:$W$7,MATCH('DO NOT TOUCH - inputExtraction'!SI345,'[1]DO NOT TOUCH Préparation'!$V$2:$V$7,0),),"1")</f>
        <v>1</v>
      </c>
      <c r="SO345">
        <v>1</v>
      </c>
      <c r="SQ345">
        <f>IFERROR(VLOOKUP(J345,'[1]DO NOT TOUCH Préparation'!$CL$2:$CM$9,2,0),"")</f>
        <v>7</v>
      </c>
      <c r="SR345">
        <f>IFERROR(VLOOKUP(M345,'[1]DO NOT TOUCH Préparation'!$CT$2:$CU$10,2,0),"")</f>
        <v>1</v>
      </c>
      <c r="SS345">
        <f>IFERROR(VLOOKUP(N345,'[1]DO NOT TOUCH Préparation'!$CX$2:$CY$6,2,0),"")</f>
        <v>2</v>
      </c>
    </row>
    <row r="346" spans="1:513" ht="14.4" x14ac:dyDescent="0.3">
      <c r="A346" s="4">
        <v>449</v>
      </c>
      <c r="B346" s="4" t="s">
        <v>1634</v>
      </c>
      <c r="C346" s="4" t="s">
        <v>1635</v>
      </c>
      <c r="D346" s="4" t="s">
        <v>868</v>
      </c>
      <c r="E346" s="4" t="s">
        <v>868</v>
      </c>
      <c r="G346" s="4" t="s">
        <v>479</v>
      </c>
      <c r="H346" s="4" t="s">
        <v>998</v>
      </c>
      <c r="I346" s="4" t="s">
        <v>998</v>
      </c>
      <c r="J346" s="4" t="s">
        <v>566</v>
      </c>
      <c r="K346" s="4">
        <v>60</v>
      </c>
      <c r="L346" s="5" t="s">
        <v>454</v>
      </c>
      <c r="M346" s="4" t="s">
        <v>455</v>
      </c>
      <c r="N346" s="5" t="s">
        <v>456</v>
      </c>
      <c r="O346" s="6">
        <v>1</v>
      </c>
      <c r="P346" s="6">
        <v>0</v>
      </c>
      <c r="Q346" s="6">
        <v>0</v>
      </c>
      <c r="R346" s="6">
        <v>1</v>
      </c>
      <c r="S346" s="6">
        <v>1</v>
      </c>
      <c r="T346" s="6">
        <v>1</v>
      </c>
      <c r="U346" s="6">
        <v>0</v>
      </c>
      <c r="V346" s="6">
        <v>1</v>
      </c>
      <c r="W346" s="6">
        <v>0</v>
      </c>
      <c r="Y346">
        <v>1</v>
      </c>
      <c r="AA346">
        <v>3</v>
      </c>
      <c r="AD346">
        <v>2</v>
      </c>
      <c r="AG346" t="s">
        <v>889</v>
      </c>
      <c r="BO346">
        <v>0</v>
      </c>
      <c r="BP346">
        <v>0</v>
      </c>
      <c r="BQ346">
        <v>0</v>
      </c>
      <c r="BR346">
        <v>0</v>
      </c>
      <c r="BS346">
        <v>1</v>
      </c>
      <c r="BT346">
        <v>0</v>
      </c>
      <c r="BU346">
        <v>1</v>
      </c>
      <c r="BV346">
        <v>1</v>
      </c>
      <c r="BW346">
        <v>0</v>
      </c>
      <c r="CG346">
        <v>0</v>
      </c>
      <c r="CH346">
        <v>0</v>
      </c>
      <c r="CJ346" t="s">
        <v>524</v>
      </c>
      <c r="CK346" t="s">
        <v>584</v>
      </c>
      <c r="CL346" t="s">
        <v>486</v>
      </c>
      <c r="CM346" t="s">
        <v>535</v>
      </c>
      <c r="CN346">
        <v>4</v>
      </c>
      <c r="CO346">
        <v>4</v>
      </c>
      <c r="CR346" t="s">
        <v>584</v>
      </c>
      <c r="CS346" t="s">
        <v>486</v>
      </c>
      <c r="CT346" t="s">
        <v>535</v>
      </c>
      <c r="CU346" t="s">
        <v>535</v>
      </c>
      <c r="CV346" t="s">
        <v>535</v>
      </c>
      <c r="CY346" t="s">
        <v>485</v>
      </c>
      <c r="CZ346" t="s">
        <v>486</v>
      </c>
      <c r="DA346">
        <v>3</v>
      </c>
      <c r="DB346">
        <v>3</v>
      </c>
      <c r="DC346">
        <v>4</v>
      </c>
      <c r="DD346">
        <v>3</v>
      </c>
      <c r="DG346" t="s">
        <v>462</v>
      </c>
      <c r="DH346" t="s">
        <v>463</v>
      </c>
      <c r="DI346" t="s">
        <v>462</v>
      </c>
      <c r="DJ346" t="s">
        <v>489</v>
      </c>
      <c r="DK346" t="s">
        <v>462</v>
      </c>
      <c r="DL346" t="s">
        <v>462</v>
      </c>
      <c r="DM346" t="s">
        <v>506</v>
      </c>
      <c r="DN346" t="s">
        <v>462</v>
      </c>
      <c r="DO346" t="s">
        <v>463</v>
      </c>
      <c r="DP346" t="s">
        <v>462</v>
      </c>
      <c r="DQ346" t="s">
        <v>466</v>
      </c>
      <c r="DS346" t="s">
        <v>466</v>
      </c>
      <c r="DU346" t="s">
        <v>466</v>
      </c>
      <c r="DV346" t="s">
        <v>466</v>
      </c>
      <c r="DX346" t="s">
        <v>466</v>
      </c>
      <c r="DZ346" t="s">
        <v>466</v>
      </c>
      <c r="EA346" t="s">
        <v>490</v>
      </c>
      <c r="EC346" t="s">
        <v>490</v>
      </c>
      <c r="EE346" t="s">
        <v>490</v>
      </c>
      <c r="EF346" t="s">
        <v>490</v>
      </c>
      <c r="EH346" t="s">
        <v>490</v>
      </c>
      <c r="EJ346" t="s">
        <v>490</v>
      </c>
      <c r="EK346">
        <v>3</v>
      </c>
      <c r="EM346">
        <v>4</v>
      </c>
      <c r="EO346">
        <v>4</v>
      </c>
      <c r="EP346">
        <v>4</v>
      </c>
      <c r="ER346">
        <v>4</v>
      </c>
      <c r="ET346" t="s">
        <v>468</v>
      </c>
      <c r="EU346" s="7"/>
      <c r="HO346">
        <v>3</v>
      </c>
      <c r="HP346">
        <v>1</v>
      </c>
      <c r="HQ346">
        <v>2</v>
      </c>
      <c r="IA346">
        <v>3</v>
      </c>
      <c r="IB346">
        <v>1</v>
      </c>
      <c r="IC346">
        <v>2</v>
      </c>
      <c r="IQ346">
        <v>1</v>
      </c>
      <c r="IR346">
        <v>3</v>
      </c>
      <c r="IT346">
        <v>2</v>
      </c>
      <c r="JC346">
        <v>1</v>
      </c>
      <c r="JD346">
        <v>3</v>
      </c>
      <c r="JF346">
        <v>2</v>
      </c>
      <c r="JO346">
        <v>1</v>
      </c>
      <c r="JP346">
        <v>3</v>
      </c>
      <c r="JR346">
        <v>2</v>
      </c>
      <c r="JU346">
        <v>1</v>
      </c>
      <c r="JV346">
        <v>3</v>
      </c>
      <c r="JX346">
        <v>2</v>
      </c>
      <c r="KG346">
        <v>1</v>
      </c>
      <c r="KH346">
        <v>3</v>
      </c>
      <c r="KJ346">
        <v>2</v>
      </c>
      <c r="KS346">
        <v>1</v>
      </c>
      <c r="KT346">
        <v>3</v>
      </c>
      <c r="KV346">
        <v>2</v>
      </c>
      <c r="KY346" t="s">
        <v>491</v>
      </c>
      <c r="KZ346" t="s">
        <v>492</v>
      </c>
      <c r="LA346" t="s">
        <v>492</v>
      </c>
      <c r="LB346">
        <v>3</v>
      </c>
      <c r="LC346">
        <v>3</v>
      </c>
      <c r="LI346">
        <v>3</v>
      </c>
      <c r="LK346">
        <v>2</v>
      </c>
      <c r="LM346">
        <v>1</v>
      </c>
      <c r="LS346">
        <v>2</v>
      </c>
      <c r="LU346">
        <v>3</v>
      </c>
      <c r="LW346">
        <v>1</v>
      </c>
      <c r="MC346">
        <v>3</v>
      </c>
      <c r="ME346">
        <v>2</v>
      </c>
      <c r="MG346">
        <v>1</v>
      </c>
      <c r="MM346">
        <v>3</v>
      </c>
      <c r="MO346">
        <v>2</v>
      </c>
      <c r="MQ346">
        <v>1</v>
      </c>
      <c r="MY346">
        <v>2</v>
      </c>
      <c r="MZ346">
        <v>3</v>
      </c>
      <c r="NA346">
        <v>1</v>
      </c>
      <c r="NB346" t="s">
        <v>470</v>
      </c>
      <c r="NC346" t="s">
        <v>470</v>
      </c>
      <c r="ND346" t="s">
        <v>470</v>
      </c>
      <c r="NE346" t="s">
        <v>470</v>
      </c>
      <c r="NF346" t="s">
        <v>470</v>
      </c>
      <c r="NG346" t="s">
        <v>470</v>
      </c>
      <c r="NH346" t="s">
        <v>470</v>
      </c>
      <c r="NI346" t="s">
        <v>470</v>
      </c>
      <c r="NJ346" t="s">
        <v>470</v>
      </c>
      <c r="NK346" t="s">
        <v>470</v>
      </c>
      <c r="NL346" t="s">
        <v>494</v>
      </c>
      <c r="NM346" t="s">
        <v>494</v>
      </c>
      <c r="NN346" t="s">
        <v>494</v>
      </c>
      <c r="NO346" t="s">
        <v>494</v>
      </c>
      <c r="NP346" t="s">
        <v>494</v>
      </c>
      <c r="NQ346" t="s">
        <v>494</v>
      </c>
      <c r="NR346" t="s">
        <v>494</v>
      </c>
      <c r="NS346" t="s">
        <v>494</v>
      </c>
      <c r="NT346" t="s">
        <v>494</v>
      </c>
      <c r="NU346" t="s">
        <v>494</v>
      </c>
      <c r="NV346" t="s">
        <v>585</v>
      </c>
      <c r="PJ346" t="s">
        <v>474</v>
      </c>
      <c r="PK346" t="s">
        <v>474</v>
      </c>
      <c r="PL346" t="s">
        <v>510</v>
      </c>
      <c r="PM346" t="s">
        <v>510</v>
      </c>
      <c r="PN346" t="s">
        <v>510</v>
      </c>
      <c r="PO346" t="s">
        <v>474</v>
      </c>
      <c r="PP346" t="s">
        <v>474</v>
      </c>
      <c r="PQ346" t="s">
        <v>474</v>
      </c>
      <c r="PR346" t="s">
        <v>510</v>
      </c>
      <c r="PS346" t="s">
        <v>474</v>
      </c>
      <c r="PT346" t="s">
        <v>510</v>
      </c>
      <c r="PU346" t="s">
        <v>474</v>
      </c>
      <c r="PV346" t="s">
        <v>510</v>
      </c>
      <c r="PW346" t="s">
        <v>474</v>
      </c>
      <c r="PX346" t="s">
        <v>510</v>
      </c>
      <c r="PY346" t="s">
        <v>474</v>
      </c>
      <c r="PZ346" t="s">
        <v>510</v>
      </c>
      <c r="QA346" t="s">
        <v>510</v>
      </c>
      <c r="QB346" t="s">
        <v>510</v>
      </c>
      <c r="QC346" t="s">
        <v>510</v>
      </c>
      <c r="QD346" t="s">
        <v>510</v>
      </c>
      <c r="QS346" t="s">
        <v>475</v>
      </c>
      <c r="QU346">
        <v>7.9642166666667</v>
      </c>
      <c r="QV346" t="s">
        <v>871</v>
      </c>
      <c r="RO346">
        <v>1</v>
      </c>
      <c r="RP346" s="8"/>
      <c r="RQ346" s="9">
        <f>IFERROR(AVERAGE(INDEX('[1]DO NOT TOUCH Préparation'!$T$1:$T$5,MATCH('DO NOT TOUCH - inputExtraction'!$DG346,'[1]DO NOT TOUCH Préparation'!$S$1:$S$5,0)),INDEX('[1]DO NOT TOUCH Préparation'!$T$1:$T$5,MATCH('DO NOT TOUCH - inputExtraction'!$DH346,'[1]DO NOT TOUCH Préparation'!$S$1:$S$5,0)),INDEX('[1]DO NOT TOUCH Préparation'!$T$1:$T$5,MATCH('DO NOT TOUCH - inputExtraction'!$DI346,'[1]DO NOT TOUCH Préparation'!$S$1:$S$5,0)),INDEX('[1]DO NOT TOUCH Préparation'!$T$1:$T$5,MATCH('DO NOT TOUCH - inputExtraction'!$DJ346,'[1]DO NOT TOUCH Préparation'!$S$1:$S$5,0)),INDEX('[1]DO NOT TOUCH Préparation'!$T$1:$T$5,MATCH('DO NOT TOUCH - inputExtraction'!$DK346,'[1]DO NOT TOUCH Préparation'!$S$1:$S$5,0))),"")</f>
        <v>3.2</v>
      </c>
      <c r="RR346" s="7">
        <f>IFERROR(AVERAGE(INDEX('[1]DO NOT TOUCH Préparation'!$T$1:$T$5,MATCH($DL346,'[1]DO NOT TOUCH Préparation'!$S$1:$S$5,0)),INDEX('[1]DO NOT TOUCH Préparation'!$T$1:$T$5,MATCH('DO NOT TOUCH - inputExtraction'!$DM346,'[1]DO NOT TOUCH Préparation'!$S$1:$S$5,0)),INDEX('[1]DO NOT TOUCH Préparation'!$T$1:$T$5,MATCH('DO NOT TOUCH - inputExtraction'!$DN346,'[1]DO NOT TOUCH Préparation'!$S$1:$S$5,0)),INDEX('[1]DO NOT TOUCH Préparation'!$T$1:$T$5,MATCH(DO346,'[1]DO NOT TOUCH Préparation'!$S$1:$S$5,0)),INDEX('[1]DO NOT TOUCH Préparation'!$T$1:$T$5,MATCH('DO NOT TOUCH - inputExtraction'!$DP346,'[1]DO NOT TOUCH Préparation'!$S$1:$S$5,0))),"")</f>
        <v>3.4</v>
      </c>
      <c r="RS346" t="str">
        <f t="shared" si="21"/>
        <v>45-64</v>
      </c>
      <c r="RT346" t="str">
        <f t="shared" si="21"/>
        <v>60 000 € à 69 999 €</v>
      </c>
      <c r="RV346">
        <f>VLOOKUP(DG346,'[1]DO NOT TOUCH Préparation'!$S$1:$T$5,2,0)</f>
        <v>4</v>
      </c>
      <c r="RW346">
        <f>VLOOKUP(DH346,'[1]DO NOT TOUCH Préparation'!$S$1:$T$5,2,0)</f>
        <v>3</v>
      </c>
      <c r="RX346">
        <f>VLOOKUP(DI346,'[1]DO NOT TOUCH Préparation'!$S$1:$T$5,2,0)</f>
        <v>4</v>
      </c>
      <c r="RY346">
        <f>VLOOKUP(DJ346,'[1]DO NOT TOUCH Préparation'!$S$1:$T$5,2,0)</f>
        <v>1</v>
      </c>
      <c r="RZ346">
        <f>VLOOKUP(DK346,'[1]DO NOT TOUCH Préparation'!$S$1:$T$5,2,0)</f>
        <v>4</v>
      </c>
      <c r="SA346">
        <f>VLOOKUP(DL346,'[1]DO NOT TOUCH Préparation'!$S$1:$T$5,2,0)</f>
        <v>4</v>
      </c>
      <c r="SB346">
        <f>VLOOKUP(DM346,'[1]DO NOT TOUCH Préparation'!$S$1:$T$5,2,0)</f>
        <v>2</v>
      </c>
      <c r="SC346">
        <f>VLOOKUP(DN346,'[1]DO NOT TOUCH Préparation'!$S$1:$T$5,2,0)</f>
        <v>4</v>
      </c>
      <c r="SD346">
        <f>VLOOKUP(DO346,'[1]DO NOT TOUCH Préparation'!$S$1:$T$5,2,0)</f>
        <v>3</v>
      </c>
      <c r="SE346">
        <f>VLOOKUP(DP346,'[1]DO NOT TOUCH Préparation'!$S$1:$T$5,2,0)</f>
        <v>4</v>
      </c>
      <c r="SG346" t="str">
        <f t="shared" si="22"/>
        <v>Plus de 50%</v>
      </c>
      <c r="SH346" t="str">
        <f t="shared" si="23"/>
        <v>Plus de 50%</v>
      </c>
      <c r="SI346" t="str">
        <f t="shared" si="24"/>
        <v>Inférieur ou égal à 5%</v>
      </c>
      <c r="SK346" cm="1">
        <f t="array" ref="SK346">IFERROR(INDEX('[1]DO NOT TOUCH Préparation'!$W$2:$W$7,MATCH('DO NOT TOUCH - inputExtraction'!SG346,'[1]DO NOT TOUCH Préparation'!$V$2:$V$7,0),),"1")</f>
        <v>5</v>
      </c>
      <c r="SL346" cm="1">
        <f t="array" ref="SL346">IFERROR(INDEX('[1]DO NOT TOUCH Préparation'!$W$2:$W$7,MATCH('DO NOT TOUCH - inputExtraction'!SH346,'[1]DO NOT TOUCH Préparation'!$V$2:$V$7,0),),"1")</f>
        <v>5</v>
      </c>
      <c r="SM346" cm="1">
        <f t="array" ref="SM346">IFERROR(INDEX('[1]DO NOT TOUCH Préparation'!$W$2:$W$7,MATCH('DO NOT TOUCH - inputExtraction'!SI346,'[1]DO NOT TOUCH Préparation'!$V$2:$V$7,0),),"1")</f>
        <v>2</v>
      </c>
      <c r="SO346">
        <v>1</v>
      </c>
      <c r="SQ346">
        <f>IFERROR(VLOOKUP(J346,'[1]DO NOT TOUCH Préparation'!$CL$2:$CM$9,2,0),"")</f>
        <v>6</v>
      </c>
      <c r="SR346">
        <f>IFERROR(VLOOKUP(M346,'[1]DO NOT TOUCH Préparation'!$CT$2:$CU$10,2,0),"")</f>
        <v>6</v>
      </c>
      <c r="SS346">
        <f>IFERROR(VLOOKUP(N346,'[1]DO NOT TOUCH Préparation'!$CX$2:$CY$6,2,0),"")</f>
        <v>4</v>
      </c>
    </row>
    <row r="347" spans="1:513" ht="14.4" x14ac:dyDescent="0.3">
      <c r="A347" s="4">
        <v>450</v>
      </c>
      <c r="B347" s="4" t="s">
        <v>1636</v>
      </c>
      <c r="C347" s="4" t="s">
        <v>1637</v>
      </c>
      <c r="D347" s="4" t="s">
        <v>940</v>
      </c>
      <c r="E347" s="4" t="s">
        <v>940</v>
      </c>
      <c r="G347" s="4" t="s">
        <v>450</v>
      </c>
      <c r="H347" s="4" t="s">
        <v>989</v>
      </c>
      <c r="I347" s="4" t="s">
        <v>818</v>
      </c>
      <c r="J347" s="4" t="s">
        <v>453</v>
      </c>
      <c r="K347" s="4">
        <v>50</v>
      </c>
      <c r="L347" s="5" t="s">
        <v>454</v>
      </c>
      <c r="M347" s="4" t="s">
        <v>502</v>
      </c>
      <c r="N347" s="5" t="s">
        <v>503</v>
      </c>
      <c r="O347" s="6">
        <v>3</v>
      </c>
      <c r="P347" s="6">
        <v>1</v>
      </c>
      <c r="Q347" s="6">
        <v>0</v>
      </c>
      <c r="R347" s="6">
        <v>0</v>
      </c>
      <c r="S347" s="6">
        <v>1</v>
      </c>
      <c r="T347" s="6">
        <v>1</v>
      </c>
      <c r="U347" s="6">
        <v>0</v>
      </c>
      <c r="V347" s="6">
        <v>1</v>
      </c>
      <c r="W347" s="6">
        <v>0</v>
      </c>
      <c r="X347">
        <v>1</v>
      </c>
      <c r="Y347">
        <v>2</v>
      </c>
      <c r="AB347">
        <v>3</v>
      </c>
      <c r="AG347" t="s">
        <v>942</v>
      </c>
      <c r="BX347">
        <v>0</v>
      </c>
      <c r="BY347">
        <v>1</v>
      </c>
      <c r="BZ347">
        <v>0</v>
      </c>
      <c r="CA347">
        <v>0</v>
      </c>
      <c r="CB347">
        <v>0</v>
      </c>
      <c r="CC347">
        <v>1</v>
      </c>
      <c r="CD347">
        <v>0</v>
      </c>
      <c r="CE347">
        <v>1</v>
      </c>
      <c r="CF347">
        <v>0</v>
      </c>
      <c r="CG347">
        <v>0</v>
      </c>
      <c r="CH347">
        <v>0</v>
      </c>
      <c r="CJ347" t="s">
        <v>524</v>
      </c>
      <c r="CK347" t="s">
        <v>459</v>
      </c>
      <c r="CL347" t="s">
        <v>486</v>
      </c>
      <c r="CM347">
        <v>3</v>
      </c>
      <c r="CN347">
        <v>3</v>
      </c>
      <c r="CO347">
        <v>3</v>
      </c>
      <c r="CR347" t="s">
        <v>459</v>
      </c>
      <c r="CS347" t="s">
        <v>486</v>
      </c>
      <c r="CT347">
        <v>3</v>
      </c>
      <c r="CU347">
        <v>3</v>
      </c>
      <c r="CV347">
        <v>3</v>
      </c>
      <c r="CY347" t="s">
        <v>459</v>
      </c>
      <c r="CZ347" t="s">
        <v>486</v>
      </c>
      <c r="DA347">
        <v>3</v>
      </c>
      <c r="DB347">
        <v>3</v>
      </c>
      <c r="DC347">
        <v>3</v>
      </c>
      <c r="DD347">
        <v>3</v>
      </c>
      <c r="DG347" t="s">
        <v>463</v>
      </c>
      <c r="DH347" t="s">
        <v>463</v>
      </c>
      <c r="DI347" t="s">
        <v>506</v>
      </c>
      <c r="DJ347" t="s">
        <v>506</v>
      </c>
      <c r="DK347" t="s">
        <v>506</v>
      </c>
      <c r="DL347" t="s">
        <v>463</v>
      </c>
      <c r="DM347" t="s">
        <v>463</v>
      </c>
      <c r="DN347" t="s">
        <v>506</v>
      </c>
      <c r="DO347" t="s">
        <v>506</v>
      </c>
      <c r="DP347" t="s">
        <v>506</v>
      </c>
      <c r="EU347" s="7"/>
      <c r="HM347">
        <v>1</v>
      </c>
      <c r="HQ347">
        <v>1</v>
      </c>
      <c r="HS347">
        <v>3</v>
      </c>
      <c r="HT347">
        <v>2</v>
      </c>
      <c r="HU347">
        <v>1</v>
      </c>
      <c r="IE347">
        <v>3</v>
      </c>
      <c r="IF347">
        <v>2</v>
      </c>
      <c r="IG347">
        <v>1</v>
      </c>
      <c r="IK347">
        <v>1</v>
      </c>
      <c r="IO347">
        <v>1</v>
      </c>
      <c r="KY347">
        <v>4</v>
      </c>
      <c r="KZ347">
        <v>3</v>
      </c>
      <c r="LA347">
        <v>3</v>
      </c>
      <c r="LB347">
        <v>3</v>
      </c>
      <c r="LC347">
        <v>3</v>
      </c>
      <c r="LD347">
        <v>1</v>
      </c>
      <c r="LF347">
        <v>2</v>
      </c>
      <c r="LJ347">
        <v>3</v>
      </c>
      <c r="LN347">
        <v>1</v>
      </c>
      <c r="LP347">
        <v>2</v>
      </c>
      <c r="LT347">
        <v>3</v>
      </c>
      <c r="LX347">
        <v>1</v>
      </c>
      <c r="LZ347">
        <v>2</v>
      </c>
      <c r="MD347">
        <v>3</v>
      </c>
      <c r="MH347">
        <v>1</v>
      </c>
      <c r="MJ347">
        <v>2</v>
      </c>
      <c r="MN347">
        <v>3</v>
      </c>
      <c r="MR347">
        <v>1</v>
      </c>
      <c r="MT347">
        <v>2</v>
      </c>
      <c r="MX347">
        <v>3</v>
      </c>
      <c r="NB347" t="s">
        <v>470</v>
      </c>
      <c r="NC347" t="s">
        <v>469</v>
      </c>
      <c r="ND347" t="s">
        <v>470</v>
      </c>
      <c r="NE347" t="s">
        <v>493</v>
      </c>
      <c r="NF347" t="s">
        <v>470</v>
      </c>
      <c r="NG347" t="s">
        <v>469</v>
      </c>
      <c r="NH347" t="s">
        <v>469</v>
      </c>
      <c r="NI347" t="s">
        <v>469</v>
      </c>
      <c r="NJ347" t="s">
        <v>470</v>
      </c>
      <c r="NK347" t="s">
        <v>470</v>
      </c>
      <c r="NL347" t="s">
        <v>494</v>
      </c>
      <c r="NM347" t="s">
        <v>494</v>
      </c>
      <c r="NN347" t="s">
        <v>493</v>
      </c>
      <c r="NO347" t="s">
        <v>494</v>
      </c>
      <c r="NP347" t="s">
        <v>469</v>
      </c>
      <c r="NQ347" t="s">
        <v>494</v>
      </c>
      <c r="NR347" t="s">
        <v>494</v>
      </c>
      <c r="NS347" t="s">
        <v>469</v>
      </c>
      <c r="NT347" t="s">
        <v>494</v>
      </c>
      <c r="NU347" t="s">
        <v>494</v>
      </c>
      <c r="NV347" t="s">
        <v>495</v>
      </c>
      <c r="QE347" t="s">
        <v>510</v>
      </c>
      <c r="QF347" t="s">
        <v>510</v>
      </c>
      <c r="QG347" t="s">
        <v>510</v>
      </c>
      <c r="QH347" t="s">
        <v>510</v>
      </c>
      <c r="QI347" t="s">
        <v>474</v>
      </c>
      <c r="QJ347" t="s">
        <v>510</v>
      </c>
      <c r="QK347" t="s">
        <v>510</v>
      </c>
      <c r="QL347" t="s">
        <v>474</v>
      </c>
      <c r="QM347" t="s">
        <v>496</v>
      </c>
      <c r="QN347" t="s">
        <v>496</v>
      </c>
      <c r="QO347" t="s">
        <v>496</v>
      </c>
      <c r="QP347" t="s">
        <v>496</v>
      </c>
      <c r="QQ347" t="s">
        <v>496</v>
      </c>
      <c r="QR347" t="s">
        <v>510</v>
      </c>
      <c r="QS347" t="s">
        <v>475</v>
      </c>
      <c r="QU347">
        <v>5.2593833333333002</v>
      </c>
      <c r="QV347" t="s">
        <v>945</v>
      </c>
      <c r="RO347">
        <v>1</v>
      </c>
      <c r="RP347" s="8"/>
      <c r="RQ347" s="9">
        <f>IFERROR(AVERAGE(INDEX('[1]DO NOT TOUCH Préparation'!$T$1:$T$5,MATCH('DO NOT TOUCH - inputExtraction'!$DG347,'[1]DO NOT TOUCH Préparation'!$S$1:$S$5,0)),INDEX('[1]DO NOT TOUCH Préparation'!$T$1:$T$5,MATCH('DO NOT TOUCH - inputExtraction'!$DH347,'[1]DO NOT TOUCH Préparation'!$S$1:$S$5,0)),INDEX('[1]DO NOT TOUCH Préparation'!$T$1:$T$5,MATCH('DO NOT TOUCH - inputExtraction'!$DI347,'[1]DO NOT TOUCH Préparation'!$S$1:$S$5,0)),INDEX('[1]DO NOT TOUCH Préparation'!$T$1:$T$5,MATCH('DO NOT TOUCH - inputExtraction'!$DJ347,'[1]DO NOT TOUCH Préparation'!$S$1:$S$5,0)),INDEX('[1]DO NOT TOUCH Préparation'!$T$1:$T$5,MATCH('DO NOT TOUCH - inputExtraction'!$DK347,'[1]DO NOT TOUCH Préparation'!$S$1:$S$5,0))),"")</f>
        <v>2.4</v>
      </c>
      <c r="RR347" s="7">
        <f>IFERROR(AVERAGE(INDEX('[1]DO NOT TOUCH Préparation'!$T$1:$T$5,MATCH($DL347,'[1]DO NOT TOUCH Préparation'!$S$1:$S$5,0)),INDEX('[1]DO NOT TOUCH Préparation'!$T$1:$T$5,MATCH('DO NOT TOUCH - inputExtraction'!$DM347,'[1]DO NOT TOUCH Préparation'!$S$1:$S$5,0)),INDEX('[1]DO NOT TOUCH Préparation'!$T$1:$T$5,MATCH('DO NOT TOUCH - inputExtraction'!$DN347,'[1]DO NOT TOUCH Préparation'!$S$1:$S$5,0)),INDEX('[1]DO NOT TOUCH Préparation'!$T$1:$T$5,MATCH(DO347,'[1]DO NOT TOUCH Préparation'!$S$1:$S$5,0)),INDEX('[1]DO NOT TOUCH Préparation'!$T$1:$T$5,MATCH('DO NOT TOUCH - inputExtraction'!$DP347,'[1]DO NOT TOUCH Préparation'!$S$1:$S$5,0))),"")</f>
        <v>2.4</v>
      </c>
      <c r="RS347" t="str">
        <f t="shared" si="21"/>
        <v>45-64</v>
      </c>
      <c r="RT347" t="str">
        <f t="shared" si="21"/>
        <v>20 000 € à 29 999 €</v>
      </c>
      <c r="RV347">
        <f>VLOOKUP(DG347,'[1]DO NOT TOUCH Préparation'!$S$1:$T$5,2,0)</f>
        <v>3</v>
      </c>
      <c r="RW347">
        <f>VLOOKUP(DH347,'[1]DO NOT TOUCH Préparation'!$S$1:$T$5,2,0)</f>
        <v>3</v>
      </c>
      <c r="RX347">
        <f>VLOOKUP(DI347,'[1]DO NOT TOUCH Préparation'!$S$1:$T$5,2,0)</f>
        <v>2</v>
      </c>
      <c r="RY347">
        <f>VLOOKUP(DJ347,'[1]DO NOT TOUCH Préparation'!$S$1:$T$5,2,0)</f>
        <v>2</v>
      </c>
      <c r="RZ347">
        <f>VLOOKUP(DK347,'[1]DO NOT TOUCH Préparation'!$S$1:$T$5,2,0)</f>
        <v>2</v>
      </c>
      <c r="SA347">
        <f>VLOOKUP(DL347,'[1]DO NOT TOUCH Préparation'!$S$1:$T$5,2,0)</f>
        <v>3</v>
      </c>
      <c r="SB347">
        <f>VLOOKUP(DM347,'[1]DO NOT TOUCH Préparation'!$S$1:$T$5,2,0)</f>
        <v>3</v>
      </c>
      <c r="SC347">
        <f>VLOOKUP(DN347,'[1]DO NOT TOUCH Préparation'!$S$1:$T$5,2,0)</f>
        <v>2</v>
      </c>
      <c r="SD347">
        <f>VLOOKUP(DO347,'[1]DO NOT TOUCH Préparation'!$S$1:$T$5,2,0)</f>
        <v>2</v>
      </c>
      <c r="SE347">
        <f>VLOOKUP(DP347,'[1]DO NOT TOUCH Préparation'!$S$1:$T$5,2,0)</f>
        <v>2</v>
      </c>
      <c r="SG347" t="str">
        <f t="shared" si="22"/>
        <v>6% à 20%</v>
      </c>
      <c r="SH347" t="str">
        <f t="shared" si="23"/>
        <v>6% à 20%</v>
      </c>
      <c r="SI347" t="str">
        <f t="shared" si="24"/>
        <v>6% à 20%</v>
      </c>
      <c r="SK347" cm="1">
        <f t="array" ref="SK347">IFERROR(INDEX('[1]DO NOT TOUCH Préparation'!$W$2:$W$7,MATCH('DO NOT TOUCH - inputExtraction'!SG347,'[1]DO NOT TOUCH Préparation'!$V$2:$V$7,0),),"1")</f>
        <v>3</v>
      </c>
      <c r="SL347" cm="1">
        <f t="array" ref="SL347">IFERROR(INDEX('[1]DO NOT TOUCH Préparation'!$W$2:$W$7,MATCH('DO NOT TOUCH - inputExtraction'!SH347,'[1]DO NOT TOUCH Préparation'!$V$2:$V$7,0),),"1")</f>
        <v>3</v>
      </c>
      <c r="SM347" cm="1">
        <f t="array" ref="SM347">IFERROR(INDEX('[1]DO NOT TOUCH Préparation'!$W$2:$W$7,MATCH('DO NOT TOUCH - inputExtraction'!SI347,'[1]DO NOT TOUCH Préparation'!$V$2:$V$7,0),),"1")</f>
        <v>3</v>
      </c>
      <c r="SO347">
        <v>1</v>
      </c>
      <c r="SQ347">
        <f>IFERROR(VLOOKUP(J347,'[1]DO NOT TOUCH Préparation'!$CL$2:$CM$9,2,0),"")</f>
        <v>4</v>
      </c>
      <c r="SR347">
        <f>IFERROR(VLOOKUP(M347,'[1]DO NOT TOUCH Préparation'!$CT$2:$CU$10,2,0),"")</f>
        <v>2</v>
      </c>
      <c r="SS347">
        <f>IFERROR(VLOOKUP(N347,'[1]DO NOT TOUCH Préparation'!$CX$2:$CY$6,2,0),"")</f>
        <v>3</v>
      </c>
    </row>
    <row r="348" spans="1:513" ht="14.4" x14ac:dyDescent="0.3">
      <c r="A348" s="4">
        <v>452</v>
      </c>
      <c r="B348" s="4" t="s">
        <v>1638</v>
      </c>
      <c r="C348" s="4" t="s">
        <v>1639</v>
      </c>
      <c r="D348" s="4" t="s">
        <v>940</v>
      </c>
      <c r="E348" s="4" t="s">
        <v>940</v>
      </c>
      <c r="G348" s="4" t="s">
        <v>450</v>
      </c>
      <c r="H348" s="4" t="s">
        <v>989</v>
      </c>
      <c r="I348" s="4" t="s">
        <v>818</v>
      </c>
      <c r="J348" s="4" t="s">
        <v>515</v>
      </c>
      <c r="K348" s="4">
        <v>53</v>
      </c>
      <c r="L348" s="5" t="s">
        <v>454</v>
      </c>
      <c r="M348" s="4" t="s">
        <v>482</v>
      </c>
      <c r="N348" s="5" t="s">
        <v>503</v>
      </c>
      <c r="O348" s="6">
        <v>2</v>
      </c>
      <c r="P348" s="6">
        <v>1</v>
      </c>
      <c r="Q348" s="6">
        <v>0</v>
      </c>
      <c r="R348" s="6">
        <v>0</v>
      </c>
      <c r="S348" s="6">
        <v>0</v>
      </c>
      <c r="T348" s="6">
        <v>1</v>
      </c>
      <c r="U348" s="6">
        <v>0</v>
      </c>
      <c r="V348" s="6">
        <v>1</v>
      </c>
      <c r="W348" s="6">
        <v>0</v>
      </c>
      <c r="X348">
        <v>1</v>
      </c>
      <c r="Y348">
        <v>2</v>
      </c>
      <c r="AD348">
        <v>3</v>
      </c>
      <c r="AG348" t="s">
        <v>942</v>
      </c>
      <c r="BX348">
        <v>0</v>
      </c>
      <c r="BY348">
        <v>1</v>
      </c>
      <c r="BZ348">
        <v>1</v>
      </c>
      <c r="CA348">
        <v>0</v>
      </c>
      <c r="CB348">
        <v>0</v>
      </c>
      <c r="CC348">
        <v>0</v>
      </c>
      <c r="CD348">
        <v>1</v>
      </c>
      <c r="CE348">
        <v>0</v>
      </c>
      <c r="CF348">
        <v>0</v>
      </c>
      <c r="CG348">
        <v>0</v>
      </c>
      <c r="CH348">
        <v>0</v>
      </c>
      <c r="CJ348" t="s">
        <v>458</v>
      </c>
      <c r="CK348" t="s">
        <v>459</v>
      </c>
      <c r="CL348" t="s">
        <v>460</v>
      </c>
      <c r="CM348" t="s">
        <v>535</v>
      </c>
      <c r="CN348" t="s">
        <v>535</v>
      </c>
      <c r="CO348" t="s">
        <v>535</v>
      </c>
      <c r="CP348" t="s">
        <v>535</v>
      </c>
      <c r="CQ348" t="s">
        <v>1640</v>
      </c>
      <c r="CR348" t="s">
        <v>459</v>
      </c>
      <c r="CS348" t="s">
        <v>460</v>
      </c>
      <c r="CT348">
        <v>4</v>
      </c>
      <c r="CU348">
        <v>4</v>
      </c>
      <c r="CV348" t="s">
        <v>535</v>
      </c>
      <c r="CY348" t="s">
        <v>459</v>
      </c>
      <c r="CZ348" t="s">
        <v>486</v>
      </c>
      <c r="DA348">
        <v>4</v>
      </c>
      <c r="DB348">
        <v>3</v>
      </c>
      <c r="DC348">
        <v>4</v>
      </c>
      <c r="DD348">
        <v>4</v>
      </c>
      <c r="DG348" t="s">
        <v>462</v>
      </c>
      <c r="DH348" t="s">
        <v>463</v>
      </c>
      <c r="DI348" t="s">
        <v>462</v>
      </c>
      <c r="DJ348" t="s">
        <v>463</v>
      </c>
      <c r="DK348" t="s">
        <v>462</v>
      </c>
      <c r="DL348" t="s">
        <v>463</v>
      </c>
      <c r="DM348" t="s">
        <v>506</v>
      </c>
      <c r="DN348" t="s">
        <v>463</v>
      </c>
      <c r="DO348" t="s">
        <v>463</v>
      </c>
      <c r="DP348" t="s">
        <v>462</v>
      </c>
      <c r="DQ348" t="s">
        <v>465</v>
      </c>
      <c r="DS348" t="s">
        <v>465</v>
      </c>
      <c r="DU348" t="s">
        <v>466</v>
      </c>
      <c r="DZ348" t="s">
        <v>466</v>
      </c>
      <c r="EA348" t="s">
        <v>507</v>
      </c>
      <c r="EC348" t="s">
        <v>467</v>
      </c>
      <c r="EE348" t="s">
        <v>507</v>
      </c>
      <c r="EJ348" t="s">
        <v>627</v>
      </c>
      <c r="EK348">
        <v>4</v>
      </c>
      <c r="EM348">
        <v>4</v>
      </c>
      <c r="EO348">
        <v>4</v>
      </c>
      <c r="ET348">
        <v>4</v>
      </c>
      <c r="EU348" s="7"/>
      <c r="IC348">
        <v>1</v>
      </c>
      <c r="IQ348">
        <v>1</v>
      </c>
      <c r="JC348">
        <v>1</v>
      </c>
      <c r="JO348">
        <v>1</v>
      </c>
      <c r="KS348">
        <v>2</v>
      </c>
      <c r="KT348">
        <v>1</v>
      </c>
      <c r="KY348">
        <v>3</v>
      </c>
      <c r="KZ348">
        <v>3</v>
      </c>
      <c r="LA348">
        <v>4</v>
      </c>
      <c r="LB348">
        <v>2</v>
      </c>
      <c r="LC348">
        <v>2</v>
      </c>
      <c r="LD348">
        <v>1</v>
      </c>
      <c r="LH348">
        <v>2</v>
      </c>
      <c r="LM348">
        <v>3</v>
      </c>
      <c r="LN348">
        <v>1</v>
      </c>
      <c r="LR348">
        <v>2</v>
      </c>
      <c r="LS348">
        <v>3</v>
      </c>
      <c r="MB348">
        <v>1</v>
      </c>
      <c r="MC348">
        <v>2</v>
      </c>
      <c r="ME348">
        <v>3</v>
      </c>
      <c r="MH348">
        <v>1</v>
      </c>
      <c r="ML348">
        <v>2</v>
      </c>
      <c r="MO348">
        <v>3</v>
      </c>
      <c r="MR348">
        <v>3</v>
      </c>
      <c r="MY348">
        <v>1</v>
      </c>
      <c r="NA348">
        <v>2</v>
      </c>
      <c r="NB348" t="s">
        <v>469</v>
      </c>
      <c r="NC348" t="s">
        <v>470</v>
      </c>
      <c r="ND348" t="s">
        <v>469</v>
      </c>
      <c r="NE348" t="s">
        <v>493</v>
      </c>
      <c r="NF348" t="s">
        <v>469</v>
      </c>
      <c r="NG348" t="s">
        <v>470</v>
      </c>
      <c r="NH348" t="s">
        <v>493</v>
      </c>
      <c r="NI348" t="s">
        <v>470</v>
      </c>
      <c r="NJ348" t="s">
        <v>493</v>
      </c>
      <c r="NK348" t="s">
        <v>469</v>
      </c>
      <c r="NL348" t="s">
        <v>493</v>
      </c>
      <c r="NM348" t="s">
        <v>508</v>
      </c>
      <c r="NN348" t="s">
        <v>493</v>
      </c>
      <c r="NO348" t="s">
        <v>508</v>
      </c>
      <c r="NP348" t="s">
        <v>493</v>
      </c>
      <c r="NQ348" t="s">
        <v>493</v>
      </c>
      <c r="NR348" t="s">
        <v>508</v>
      </c>
      <c r="NS348" t="s">
        <v>493</v>
      </c>
      <c r="NT348" t="s">
        <v>493</v>
      </c>
      <c r="NU348" t="s">
        <v>494</v>
      </c>
      <c r="NV348" t="s">
        <v>472</v>
      </c>
      <c r="QE348" t="s">
        <v>474</v>
      </c>
      <c r="QF348" t="s">
        <v>474</v>
      </c>
      <c r="QG348" t="s">
        <v>474</v>
      </c>
      <c r="QH348" t="s">
        <v>474</v>
      </c>
      <c r="QI348" t="s">
        <v>474</v>
      </c>
      <c r="QJ348" t="s">
        <v>474</v>
      </c>
      <c r="QK348" t="s">
        <v>473</v>
      </c>
      <c r="QL348" t="s">
        <v>473</v>
      </c>
      <c r="QM348" t="s">
        <v>510</v>
      </c>
      <c r="QN348" t="s">
        <v>474</v>
      </c>
      <c r="QO348" t="s">
        <v>473</v>
      </c>
      <c r="QP348" t="s">
        <v>510</v>
      </c>
      <c r="QQ348" t="s">
        <v>510</v>
      </c>
      <c r="QR348" t="s">
        <v>474</v>
      </c>
      <c r="QS348" t="s">
        <v>475</v>
      </c>
      <c r="QU348">
        <v>9.9796999999999993</v>
      </c>
      <c r="QV348" t="s">
        <v>945</v>
      </c>
      <c r="QZ348" t="s">
        <v>1474</v>
      </c>
      <c r="RO348">
        <v>1</v>
      </c>
      <c r="RP348" s="8"/>
      <c r="RQ348" s="9">
        <f>IFERROR(AVERAGE(INDEX('[1]DO NOT TOUCH Préparation'!$T$1:$T$5,MATCH('DO NOT TOUCH - inputExtraction'!$DG348,'[1]DO NOT TOUCH Préparation'!$S$1:$S$5,0)),INDEX('[1]DO NOT TOUCH Préparation'!$T$1:$T$5,MATCH('DO NOT TOUCH - inputExtraction'!$DH348,'[1]DO NOT TOUCH Préparation'!$S$1:$S$5,0)),INDEX('[1]DO NOT TOUCH Préparation'!$T$1:$T$5,MATCH('DO NOT TOUCH - inputExtraction'!$DI348,'[1]DO NOT TOUCH Préparation'!$S$1:$S$5,0)),INDEX('[1]DO NOT TOUCH Préparation'!$T$1:$T$5,MATCH('DO NOT TOUCH - inputExtraction'!$DJ348,'[1]DO NOT TOUCH Préparation'!$S$1:$S$5,0)),INDEX('[1]DO NOT TOUCH Préparation'!$T$1:$T$5,MATCH('DO NOT TOUCH - inputExtraction'!$DK348,'[1]DO NOT TOUCH Préparation'!$S$1:$S$5,0))),"")</f>
        <v>3.6</v>
      </c>
      <c r="RR348" s="7">
        <f>IFERROR(AVERAGE(INDEX('[1]DO NOT TOUCH Préparation'!$T$1:$T$5,MATCH($DL348,'[1]DO NOT TOUCH Préparation'!$S$1:$S$5,0)),INDEX('[1]DO NOT TOUCH Préparation'!$T$1:$T$5,MATCH('DO NOT TOUCH - inputExtraction'!$DM348,'[1]DO NOT TOUCH Préparation'!$S$1:$S$5,0)),INDEX('[1]DO NOT TOUCH Préparation'!$T$1:$T$5,MATCH('DO NOT TOUCH - inputExtraction'!$DN348,'[1]DO NOT TOUCH Préparation'!$S$1:$S$5,0)),INDEX('[1]DO NOT TOUCH Préparation'!$T$1:$T$5,MATCH(DO348,'[1]DO NOT TOUCH Préparation'!$S$1:$S$5,0)),INDEX('[1]DO NOT TOUCH Préparation'!$T$1:$T$5,MATCH('DO NOT TOUCH - inputExtraction'!$DP348,'[1]DO NOT TOUCH Préparation'!$S$1:$S$5,0))),"")</f>
        <v>3</v>
      </c>
      <c r="RS348" t="str">
        <f t="shared" si="21"/>
        <v>45-64</v>
      </c>
      <c r="RT348" t="str">
        <f t="shared" si="21"/>
        <v>Moins de 20 000 €</v>
      </c>
      <c r="RV348">
        <f>VLOOKUP(DG348,'[1]DO NOT TOUCH Préparation'!$S$1:$T$5,2,0)</f>
        <v>4</v>
      </c>
      <c r="RW348">
        <f>VLOOKUP(DH348,'[1]DO NOT TOUCH Préparation'!$S$1:$T$5,2,0)</f>
        <v>3</v>
      </c>
      <c r="RX348">
        <f>VLOOKUP(DI348,'[1]DO NOT TOUCH Préparation'!$S$1:$T$5,2,0)</f>
        <v>4</v>
      </c>
      <c r="RY348">
        <f>VLOOKUP(DJ348,'[1]DO NOT TOUCH Préparation'!$S$1:$T$5,2,0)</f>
        <v>3</v>
      </c>
      <c r="RZ348">
        <f>VLOOKUP(DK348,'[1]DO NOT TOUCH Préparation'!$S$1:$T$5,2,0)</f>
        <v>4</v>
      </c>
      <c r="SA348">
        <f>VLOOKUP(DL348,'[1]DO NOT TOUCH Préparation'!$S$1:$T$5,2,0)</f>
        <v>3</v>
      </c>
      <c r="SB348">
        <f>VLOOKUP(DM348,'[1]DO NOT TOUCH Préparation'!$S$1:$T$5,2,0)</f>
        <v>2</v>
      </c>
      <c r="SC348">
        <f>VLOOKUP(DN348,'[1]DO NOT TOUCH Préparation'!$S$1:$T$5,2,0)</f>
        <v>3</v>
      </c>
      <c r="SD348">
        <f>VLOOKUP(DO348,'[1]DO NOT TOUCH Préparation'!$S$1:$T$5,2,0)</f>
        <v>3</v>
      </c>
      <c r="SE348">
        <f>VLOOKUP(DP348,'[1]DO NOT TOUCH Préparation'!$S$1:$T$5,2,0)</f>
        <v>4</v>
      </c>
      <c r="SG348" t="str">
        <f t="shared" si="22"/>
        <v>6% à 20%</v>
      </c>
      <c r="SH348" t="str">
        <f t="shared" si="23"/>
        <v>6% à 20%</v>
      </c>
      <c r="SI348" t="str">
        <f t="shared" si="24"/>
        <v>6% à 20%</v>
      </c>
      <c r="SK348" cm="1">
        <f t="array" ref="SK348">IFERROR(INDEX('[1]DO NOT TOUCH Préparation'!$W$2:$W$7,MATCH('DO NOT TOUCH - inputExtraction'!SG348,'[1]DO NOT TOUCH Préparation'!$V$2:$V$7,0),),"1")</f>
        <v>3</v>
      </c>
      <c r="SL348" cm="1">
        <f t="array" ref="SL348">IFERROR(INDEX('[1]DO NOT TOUCH Préparation'!$W$2:$W$7,MATCH('DO NOT TOUCH - inputExtraction'!SH348,'[1]DO NOT TOUCH Préparation'!$V$2:$V$7,0),),"1")</f>
        <v>3</v>
      </c>
      <c r="SM348" cm="1">
        <f t="array" ref="SM348">IFERROR(INDEX('[1]DO NOT TOUCH Préparation'!$W$2:$W$7,MATCH('DO NOT TOUCH - inputExtraction'!SI348,'[1]DO NOT TOUCH Préparation'!$V$2:$V$7,0),),"1")</f>
        <v>3</v>
      </c>
      <c r="SO348">
        <v>1</v>
      </c>
      <c r="SQ348">
        <f>IFERROR(VLOOKUP(J348,'[1]DO NOT TOUCH Préparation'!$CL$2:$CM$9,2,0),"")</f>
        <v>2</v>
      </c>
      <c r="SR348">
        <f>IFERROR(VLOOKUP(M348,'[1]DO NOT TOUCH Préparation'!$CT$2:$CU$10,2,0),"")</f>
        <v>1</v>
      </c>
      <c r="SS348">
        <f>IFERROR(VLOOKUP(N348,'[1]DO NOT TOUCH Préparation'!$CX$2:$CY$6,2,0),"")</f>
        <v>3</v>
      </c>
    </row>
    <row r="349" spans="1:513" ht="14.4" x14ac:dyDescent="0.3">
      <c r="A349" s="4">
        <v>453</v>
      </c>
      <c r="B349" s="4" t="s">
        <v>1641</v>
      </c>
      <c r="C349" s="4" t="s">
        <v>1642</v>
      </c>
      <c r="D349" s="4" t="s">
        <v>940</v>
      </c>
      <c r="E349" s="4" t="s">
        <v>940</v>
      </c>
      <c r="G349" s="4" t="s">
        <v>450</v>
      </c>
      <c r="H349" s="4" t="s">
        <v>1428</v>
      </c>
      <c r="I349" s="4" t="s">
        <v>981</v>
      </c>
      <c r="J349" s="4" t="s">
        <v>566</v>
      </c>
      <c r="K349" s="4">
        <v>35</v>
      </c>
      <c r="L349" s="5" t="s">
        <v>516</v>
      </c>
      <c r="M349" s="4" t="s">
        <v>558</v>
      </c>
      <c r="N349" s="5" t="s">
        <v>503</v>
      </c>
      <c r="O349" s="6">
        <v>3</v>
      </c>
      <c r="P349" s="6">
        <v>1</v>
      </c>
      <c r="Q349" s="6">
        <v>0</v>
      </c>
      <c r="R349" s="6">
        <v>1</v>
      </c>
      <c r="S349" s="6">
        <v>1</v>
      </c>
      <c r="T349" s="6">
        <v>1</v>
      </c>
      <c r="U349" s="6">
        <v>0</v>
      </c>
      <c r="V349" s="6">
        <v>1</v>
      </c>
      <c r="W349" s="6">
        <v>0</v>
      </c>
      <c r="X349">
        <v>1</v>
      </c>
      <c r="Y349">
        <v>2</v>
      </c>
      <c r="Z349">
        <v>3</v>
      </c>
      <c r="AG349" t="s">
        <v>942</v>
      </c>
      <c r="BX349">
        <v>1</v>
      </c>
      <c r="BY349">
        <v>0</v>
      </c>
      <c r="BZ349">
        <v>1</v>
      </c>
      <c r="CA349">
        <v>0</v>
      </c>
      <c r="CB349">
        <v>0</v>
      </c>
      <c r="CC349">
        <v>0</v>
      </c>
      <c r="CD349">
        <v>0</v>
      </c>
      <c r="CE349">
        <v>1</v>
      </c>
      <c r="CF349">
        <v>0</v>
      </c>
      <c r="CG349">
        <v>0</v>
      </c>
      <c r="CH349">
        <v>0</v>
      </c>
      <c r="CJ349" t="s">
        <v>524</v>
      </c>
      <c r="CK349" t="s">
        <v>459</v>
      </c>
      <c r="CL349" t="s">
        <v>460</v>
      </c>
      <c r="CM349">
        <v>4</v>
      </c>
      <c r="CN349" t="s">
        <v>535</v>
      </c>
      <c r="CO349" t="s">
        <v>535</v>
      </c>
      <c r="CR349" t="s">
        <v>459</v>
      </c>
      <c r="CS349" t="s">
        <v>460</v>
      </c>
      <c r="CT349" t="s">
        <v>535</v>
      </c>
      <c r="CU349" t="s">
        <v>535</v>
      </c>
      <c r="CV349">
        <v>3</v>
      </c>
      <c r="CY349" t="s">
        <v>485</v>
      </c>
      <c r="CZ349" t="s">
        <v>505</v>
      </c>
      <c r="DA349">
        <v>3</v>
      </c>
      <c r="DB349">
        <v>4</v>
      </c>
      <c r="DC349">
        <v>4</v>
      </c>
      <c r="DD349" t="s">
        <v>487</v>
      </c>
      <c r="DE349" t="s">
        <v>535</v>
      </c>
      <c r="DF349" t="s">
        <v>1643</v>
      </c>
      <c r="DG349" t="s">
        <v>464</v>
      </c>
      <c r="DH349" t="s">
        <v>506</v>
      </c>
      <c r="DI349" t="s">
        <v>464</v>
      </c>
      <c r="DJ349" t="s">
        <v>464</v>
      </c>
      <c r="DK349" t="s">
        <v>462</v>
      </c>
      <c r="DL349" t="s">
        <v>462</v>
      </c>
      <c r="DM349" t="s">
        <v>489</v>
      </c>
      <c r="DN349" t="s">
        <v>462</v>
      </c>
      <c r="DO349" t="s">
        <v>464</v>
      </c>
      <c r="DP349" t="s">
        <v>462</v>
      </c>
      <c r="DQ349" t="s">
        <v>466</v>
      </c>
      <c r="DS349" t="s">
        <v>466</v>
      </c>
      <c r="DT349" t="s">
        <v>466</v>
      </c>
      <c r="DU349" t="s">
        <v>466</v>
      </c>
      <c r="DV349" t="s">
        <v>466</v>
      </c>
      <c r="DX349" t="s">
        <v>466</v>
      </c>
      <c r="DY349" t="s">
        <v>466</v>
      </c>
      <c r="DZ349" t="s">
        <v>466</v>
      </c>
      <c r="EA349" t="s">
        <v>490</v>
      </c>
      <c r="EC349" t="s">
        <v>490</v>
      </c>
      <c r="ED349" t="s">
        <v>490</v>
      </c>
      <c r="EE349" t="s">
        <v>490</v>
      </c>
      <c r="EF349" t="s">
        <v>490</v>
      </c>
      <c r="EH349" t="s">
        <v>490</v>
      </c>
      <c r="EI349" t="s">
        <v>490</v>
      </c>
      <c r="EJ349" t="s">
        <v>490</v>
      </c>
      <c r="EK349" t="s">
        <v>468</v>
      </c>
      <c r="EM349" t="s">
        <v>468</v>
      </c>
      <c r="EN349">
        <v>3</v>
      </c>
      <c r="EO349">
        <v>4</v>
      </c>
      <c r="EP349">
        <v>4</v>
      </c>
      <c r="ER349">
        <v>4</v>
      </c>
      <c r="ES349">
        <v>3</v>
      </c>
      <c r="ET349">
        <v>4</v>
      </c>
      <c r="EU349" s="7"/>
      <c r="HH349">
        <v>1</v>
      </c>
      <c r="IA349">
        <v>1</v>
      </c>
      <c r="IQ349">
        <v>1</v>
      </c>
      <c r="IR349">
        <v>2</v>
      </c>
      <c r="IS349">
        <v>3</v>
      </c>
      <c r="JC349">
        <v>1</v>
      </c>
      <c r="JD349">
        <v>3</v>
      </c>
      <c r="JE349">
        <v>2</v>
      </c>
      <c r="JI349">
        <v>1</v>
      </c>
      <c r="JJ349">
        <v>2</v>
      </c>
      <c r="JK349">
        <v>3</v>
      </c>
      <c r="JO349">
        <v>1</v>
      </c>
      <c r="JP349">
        <v>3</v>
      </c>
      <c r="JQ349">
        <v>2</v>
      </c>
      <c r="JU349">
        <v>2</v>
      </c>
      <c r="JV349">
        <v>1</v>
      </c>
      <c r="JW349">
        <v>3</v>
      </c>
      <c r="KG349">
        <v>2</v>
      </c>
      <c r="KH349">
        <v>1</v>
      </c>
      <c r="KI349">
        <v>3</v>
      </c>
      <c r="KM349">
        <v>1</v>
      </c>
      <c r="KN349">
        <v>2</v>
      </c>
      <c r="KO349">
        <v>3</v>
      </c>
      <c r="KS349">
        <v>2</v>
      </c>
      <c r="KT349">
        <v>1</v>
      </c>
      <c r="KU349">
        <v>3</v>
      </c>
      <c r="KY349" t="s">
        <v>491</v>
      </c>
      <c r="KZ349">
        <v>4</v>
      </c>
      <c r="LA349">
        <v>3</v>
      </c>
      <c r="LB349" t="s">
        <v>492</v>
      </c>
      <c r="LC349" t="s">
        <v>492</v>
      </c>
      <c r="LD349">
        <v>1</v>
      </c>
      <c r="LF349">
        <v>2</v>
      </c>
      <c r="LH349">
        <v>3</v>
      </c>
      <c r="LS349">
        <v>1</v>
      </c>
      <c r="LU349">
        <v>2</v>
      </c>
      <c r="LV349">
        <v>3</v>
      </c>
      <c r="MC349">
        <v>1</v>
      </c>
      <c r="ME349">
        <v>2</v>
      </c>
      <c r="MF349">
        <v>3</v>
      </c>
      <c r="MH349">
        <v>1</v>
      </c>
      <c r="MJ349">
        <v>2</v>
      </c>
      <c r="ML349">
        <v>3</v>
      </c>
      <c r="MW349">
        <v>2</v>
      </c>
      <c r="MY349">
        <v>1</v>
      </c>
      <c r="MZ349">
        <v>3</v>
      </c>
      <c r="NB349" t="s">
        <v>471</v>
      </c>
      <c r="NC349" t="s">
        <v>470</v>
      </c>
      <c r="ND349" t="s">
        <v>471</v>
      </c>
      <c r="NE349" t="s">
        <v>471</v>
      </c>
      <c r="NF349" t="s">
        <v>471</v>
      </c>
      <c r="NG349" t="s">
        <v>469</v>
      </c>
      <c r="NH349" t="s">
        <v>493</v>
      </c>
      <c r="NI349" t="s">
        <v>469</v>
      </c>
      <c r="NJ349" t="s">
        <v>469</v>
      </c>
      <c r="NK349" t="s">
        <v>471</v>
      </c>
      <c r="NL349" t="s">
        <v>493</v>
      </c>
      <c r="NM349" t="s">
        <v>508</v>
      </c>
      <c r="NN349" t="s">
        <v>494</v>
      </c>
      <c r="NO349" t="s">
        <v>494</v>
      </c>
      <c r="NP349" t="s">
        <v>494</v>
      </c>
      <c r="NQ349" t="s">
        <v>493</v>
      </c>
      <c r="NR349" t="s">
        <v>508</v>
      </c>
      <c r="NS349" t="s">
        <v>494</v>
      </c>
      <c r="NT349" t="s">
        <v>494</v>
      </c>
      <c r="NU349" t="s">
        <v>493</v>
      </c>
      <c r="NV349" t="s">
        <v>495</v>
      </c>
      <c r="QE349" t="s">
        <v>496</v>
      </c>
      <c r="QF349" t="s">
        <v>496</v>
      </c>
      <c r="QG349" t="s">
        <v>496</v>
      </c>
      <c r="QH349" t="s">
        <v>496</v>
      </c>
      <c r="QI349" t="s">
        <v>496</v>
      </c>
      <c r="QJ349" t="s">
        <v>474</v>
      </c>
      <c r="QK349" t="s">
        <v>496</v>
      </c>
      <c r="QL349" t="s">
        <v>496</v>
      </c>
      <c r="QM349" t="s">
        <v>474</v>
      </c>
      <c r="QN349" t="s">
        <v>510</v>
      </c>
      <c r="QO349" t="s">
        <v>474</v>
      </c>
      <c r="QP349" t="s">
        <v>496</v>
      </c>
      <c r="QQ349" t="s">
        <v>496</v>
      </c>
      <c r="QR349" t="s">
        <v>496</v>
      </c>
      <c r="QS349" t="s">
        <v>576</v>
      </c>
      <c r="QT349" t="s">
        <v>1644</v>
      </c>
      <c r="QU349">
        <v>20.979516666666999</v>
      </c>
      <c r="QV349" t="s">
        <v>945</v>
      </c>
      <c r="RB349" t="s">
        <v>1645</v>
      </c>
      <c r="RM349" t="s">
        <v>1646</v>
      </c>
      <c r="RO349">
        <v>1</v>
      </c>
      <c r="RP349" s="8"/>
      <c r="RQ349" s="9">
        <f>IFERROR(AVERAGE(INDEX('[1]DO NOT TOUCH Préparation'!$T$1:$T$5,MATCH('DO NOT TOUCH - inputExtraction'!$DG349,'[1]DO NOT TOUCH Préparation'!$S$1:$S$5,0)),INDEX('[1]DO NOT TOUCH Préparation'!$T$1:$T$5,MATCH('DO NOT TOUCH - inputExtraction'!$DH349,'[1]DO NOT TOUCH Préparation'!$S$1:$S$5,0)),INDEX('[1]DO NOT TOUCH Préparation'!$T$1:$T$5,MATCH('DO NOT TOUCH - inputExtraction'!$DI349,'[1]DO NOT TOUCH Préparation'!$S$1:$S$5,0)),INDEX('[1]DO NOT TOUCH Préparation'!$T$1:$T$5,MATCH('DO NOT TOUCH - inputExtraction'!$DJ349,'[1]DO NOT TOUCH Préparation'!$S$1:$S$5,0)),INDEX('[1]DO NOT TOUCH Préparation'!$T$1:$T$5,MATCH('DO NOT TOUCH - inputExtraction'!$DK349,'[1]DO NOT TOUCH Préparation'!$S$1:$S$5,0))),"")</f>
        <v>4.2</v>
      </c>
      <c r="RR349" s="7">
        <f>IFERROR(AVERAGE(INDEX('[1]DO NOT TOUCH Préparation'!$T$1:$T$5,MATCH($DL349,'[1]DO NOT TOUCH Préparation'!$S$1:$S$5,0)),INDEX('[1]DO NOT TOUCH Préparation'!$T$1:$T$5,MATCH('DO NOT TOUCH - inputExtraction'!$DM349,'[1]DO NOT TOUCH Préparation'!$S$1:$S$5,0)),INDEX('[1]DO NOT TOUCH Préparation'!$T$1:$T$5,MATCH('DO NOT TOUCH - inputExtraction'!$DN349,'[1]DO NOT TOUCH Préparation'!$S$1:$S$5,0)),INDEX('[1]DO NOT TOUCH Préparation'!$T$1:$T$5,MATCH(DO349,'[1]DO NOT TOUCH Préparation'!$S$1:$S$5,0)),INDEX('[1]DO NOT TOUCH Préparation'!$T$1:$T$5,MATCH('DO NOT TOUCH - inputExtraction'!$DP349,'[1]DO NOT TOUCH Préparation'!$S$1:$S$5,0))),"")</f>
        <v>3.6</v>
      </c>
      <c r="RS349" t="str">
        <f t="shared" si="21"/>
        <v>25-44</v>
      </c>
      <c r="RT349" t="str">
        <f t="shared" si="21"/>
        <v>40 000 € à 49 999 €</v>
      </c>
      <c r="RV349">
        <f>VLOOKUP(DG349,'[1]DO NOT TOUCH Préparation'!$S$1:$T$5,2,0)</f>
        <v>5</v>
      </c>
      <c r="RW349">
        <f>VLOOKUP(DH349,'[1]DO NOT TOUCH Préparation'!$S$1:$T$5,2,0)</f>
        <v>2</v>
      </c>
      <c r="RX349">
        <f>VLOOKUP(DI349,'[1]DO NOT TOUCH Préparation'!$S$1:$T$5,2,0)</f>
        <v>5</v>
      </c>
      <c r="RY349">
        <f>VLOOKUP(DJ349,'[1]DO NOT TOUCH Préparation'!$S$1:$T$5,2,0)</f>
        <v>5</v>
      </c>
      <c r="RZ349">
        <f>VLOOKUP(DK349,'[1]DO NOT TOUCH Préparation'!$S$1:$T$5,2,0)</f>
        <v>4</v>
      </c>
      <c r="SA349">
        <f>VLOOKUP(DL349,'[1]DO NOT TOUCH Préparation'!$S$1:$T$5,2,0)</f>
        <v>4</v>
      </c>
      <c r="SB349">
        <f>VLOOKUP(DM349,'[1]DO NOT TOUCH Préparation'!$S$1:$T$5,2,0)</f>
        <v>1</v>
      </c>
      <c r="SC349">
        <f>VLOOKUP(DN349,'[1]DO NOT TOUCH Préparation'!$S$1:$T$5,2,0)</f>
        <v>4</v>
      </c>
      <c r="SD349">
        <f>VLOOKUP(DO349,'[1]DO NOT TOUCH Préparation'!$S$1:$T$5,2,0)</f>
        <v>5</v>
      </c>
      <c r="SE349">
        <f>VLOOKUP(DP349,'[1]DO NOT TOUCH Préparation'!$S$1:$T$5,2,0)</f>
        <v>4</v>
      </c>
      <c r="SG349" t="str">
        <f t="shared" si="22"/>
        <v>6% à 20%</v>
      </c>
      <c r="SH349" t="str">
        <f t="shared" si="23"/>
        <v>6% à 20%</v>
      </c>
      <c r="SI349" t="str">
        <f t="shared" si="24"/>
        <v>Inférieur ou égal à 5%</v>
      </c>
      <c r="SK349" cm="1">
        <f t="array" ref="SK349">IFERROR(INDEX('[1]DO NOT TOUCH Préparation'!$W$2:$W$7,MATCH('DO NOT TOUCH - inputExtraction'!SG349,'[1]DO NOT TOUCH Préparation'!$V$2:$V$7,0),),"1")</f>
        <v>3</v>
      </c>
      <c r="SL349" cm="1">
        <f t="array" ref="SL349">IFERROR(INDEX('[1]DO NOT TOUCH Préparation'!$W$2:$W$7,MATCH('DO NOT TOUCH - inputExtraction'!SH349,'[1]DO NOT TOUCH Préparation'!$V$2:$V$7,0),),"1")</f>
        <v>3</v>
      </c>
      <c r="SM349" cm="1">
        <f t="array" ref="SM349">IFERROR(INDEX('[1]DO NOT TOUCH Préparation'!$W$2:$W$7,MATCH('DO NOT TOUCH - inputExtraction'!SI349,'[1]DO NOT TOUCH Préparation'!$V$2:$V$7,0),),"1")</f>
        <v>2</v>
      </c>
      <c r="SO349">
        <v>1</v>
      </c>
      <c r="SQ349">
        <f>IFERROR(VLOOKUP(J349,'[1]DO NOT TOUCH Préparation'!$CL$2:$CM$9,2,0),"")</f>
        <v>6</v>
      </c>
      <c r="SR349">
        <f>IFERROR(VLOOKUP(M349,'[1]DO NOT TOUCH Préparation'!$CT$2:$CU$10,2,0),"")</f>
        <v>4</v>
      </c>
      <c r="SS349">
        <f>IFERROR(VLOOKUP(N349,'[1]DO NOT TOUCH Préparation'!$CX$2:$CY$6,2,0),"")</f>
        <v>3</v>
      </c>
    </row>
    <row r="350" spans="1:513" ht="14.4" x14ac:dyDescent="0.3">
      <c r="A350" s="4">
        <v>454</v>
      </c>
      <c r="B350" s="4" t="s">
        <v>1647</v>
      </c>
      <c r="C350" s="4" t="s">
        <v>1648</v>
      </c>
      <c r="D350" s="4" t="s">
        <v>940</v>
      </c>
      <c r="E350" s="4" t="s">
        <v>940</v>
      </c>
      <c r="G350" s="4" t="s">
        <v>479</v>
      </c>
      <c r="H350" s="4" t="s">
        <v>1003</v>
      </c>
      <c r="I350" s="4" t="s">
        <v>824</v>
      </c>
      <c r="J350" s="4" t="s">
        <v>562</v>
      </c>
      <c r="K350" s="4">
        <v>49</v>
      </c>
      <c r="L350" s="5" t="s">
        <v>454</v>
      </c>
      <c r="M350" s="4" t="s">
        <v>502</v>
      </c>
      <c r="N350" s="5" t="s">
        <v>483</v>
      </c>
      <c r="O350" s="6">
        <v>3</v>
      </c>
      <c r="P350" s="6">
        <v>1</v>
      </c>
      <c r="Q350" s="6">
        <v>0</v>
      </c>
      <c r="R350" s="6">
        <v>0</v>
      </c>
      <c r="S350" s="6">
        <v>0</v>
      </c>
      <c r="T350" s="6">
        <v>1</v>
      </c>
      <c r="U350" s="6">
        <v>0</v>
      </c>
      <c r="V350" s="6">
        <v>1</v>
      </c>
      <c r="W350" s="6">
        <v>0</v>
      </c>
      <c r="X350">
        <v>3</v>
      </c>
      <c r="Y350">
        <v>2</v>
      </c>
      <c r="Z350">
        <v>1</v>
      </c>
      <c r="AG350" t="s">
        <v>1029</v>
      </c>
      <c r="BX350">
        <v>1</v>
      </c>
      <c r="BY350">
        <v>0</v>
      </c>
      <c r="BZ350">
        <v>1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1</v>
      </c>
      <c r="CH350">
        <v>0</v>
      </c>
      <c r="CI350" t="s">
        <v>1649</v>
      </c>
      <c r="CJ350" t="s">
        <v>458</v>
      </c>
      <c r="CK350" t="s">
        <v>488</v>
      </c>
      <c r="CL350" t="s">
        <v>486</v>
      </c>
      <c r="CM350" t="s">
        <v>535</v>
      </c>
      <c r="CN350" t="s">
        <v>535</v>
      </c>
      <c r="CO350">
        <v>3</v>
      </c>
      <c r="CR350" t="s">
        <v>584</v>
      </c>
      <c r="CS350" t="s">
        <v>486</v>
      </c>
      <c r="CT350" t="s">
        <v>535</v>
      </c>
      <c r="CU350" t="s">
        <v>535</v>
      </c>
      <c r="CV350" t="s">
        <v>535</v>
      </c>
      <c r="CY350" t="s">
        <v>485</v>
      </c>
      <c r="CZ350" t="s">
        <v>486</v>
      </c>
      <c r="DA350" t="s">
        <v>535</v>
      </c>
      <c r="DB350" t="s">
        <v>535</v>
      </c>
      <c r="DC350" t="s">
        <v>535</v>
      </c>
      <c r="DD350" t="s">
        <v>535</v>
      </c>
      <c r="DG350" t="s">
        <v>464</v>
      </c>
      <c r="DH350" t="s">
        <v>462</v>
      </c>
      <c r="DI350" t="s">
        <v>464</v>
      </c>
      <c r="DJ350" t="s">
        <v>464</v>
      </c>
      <c r="DK350" t="s">
        <v>462</v>
      </c>
      <c r="DL350" t="s">
        <v>464</v>
      </c>
      <c r="DM350" t="s">
        <v>463</v>
      </c>
      <c r="DN350" t="s">
        <v>464</v>
      </c>
      <c r="DO350" t="s">
        <v>464</v>
      </c>
      <c r="DP350" t="s">
        <v>464</v>
      </c>
      <c r="DQ350" t="s">
        <v>550</v>
      </c>
      <c r="DR350" t="s">
        <v>550</v>
      </c>
      <c r="DS350" t="s">
        <v>550</v>
      </c>
      <c r="DT350" t="s">
        <v>550</v>
      </c>
      <c r="DU350" t="s">
        <v>550</v>
      </c>
      <c r="DV350" t="s">
        <v>466</v>
      </c>
      <c r="DX350" t="s">
        <v>466</v>
      </c>
      <c r="DY350" t="s">
        <v>466</v>
      </c>
      <c r="DZ350" t="s">
        <v>466</v>
      </c>
      <c r="EA350" t="s">
        <v>467</v>
      </c>
      <c r="EB350" t="s">
        <v>490</v>
      </c>
      <c r="EC350" t="s">
        <v>467</v>
      </c>
      <c r="ED350" t="s">
        <v>467</v>
      </c>
      <c r="EE350" t="s">
        <v>490</v>
      </c>
      <c r="EF350" t="s">
        <v>467</v>
      </c>
      <c r="EH350" t="s">
        <v>467</v>
      </c>
      <c r="EI350" t="s">
        <v>467</v>
      </c>
      <c r="EJ350" t="s">
        <v>467</v>
      </c>
      <c r="EK350" t="s">
        <v>468</v>
      </c>
      <c r="EL350">
        <v>4</v>
      </c>
      <c r="EM350" t="s">
        <v>468</v>
      </c>
      <c r="EN350" t="s">
        <v>468</v>
      </c>
      <c r="EO350" t="s">
        <v>468</v>
      </c>
      <c r="EP350" t="s">
        <v>468</v>
      </c>
      <c r="ER350" t="s">
        <v>468</v>
      </c>
      <c r="ES350" t="s">
        <v>468</v>
      </c>
      <c r="ET350" t="s">
        <v>468</v>
      </c>
      <c r="EU350" s="7">
        <v>1</v>
      </c>
      <c r="EV350">
        <v>1</v>
      </c>
      <c r="EW350">
        <v>1</v>
      </c>
      <c r="EX350">
        <v>1</v>
      </c>
      <c r="EY350">
        <v>0</v>
      </c>
      <c r="EZ350">
        <v>0</v>
      </c>
      <c r="FA350">
        <v>1</v>
      </c>
      <c r="FB350">
        <v>1</v>
      </c>
      <c r="FC350">
        <v>1</v>
      </c>
      <c r="FD350">
        <v>0</v>
      </c>
      <c r="FE350">
        <v>0</v>
      </c>
      <c r="FF350">
        <v>1</v>
      </c>
      <c r="FG350">
        <v>1</v>
      </c>
      <c r="FH350">
        <v>1</v>
      </c>
      <c r="FI350">
        <v>0</v>
      </c>
      <c r="FJ350">
        <v>0</v>
      </c>
      <c r="FK350">
        <v>1</v>
      </c>
      <c r="FL350">
        <v>1</v>
      </c>
      <c r="FM350">
        <v>1</v>
      </c>
      <c r="FN350">
        <v>0</v>
      </c>
      <c r="FO350">
        <v>0</v>
      </c>
      <c r="FP350">
        <v>1</v>
      </c>
      <c r="FQ350">
        <v>1</v>
      </c>
      <c r="FR350">
        <v>1</v>
      </c>
      <c r="FS350">
        <v>0</v>
      </c>
      <c r="IR350">
        <v>2</v>
      </c>
      <c r="IS350">
        <v>1</v>
      </c>
      <c r="IV350">
        <v>3</v>
      </c>
      <c r="IX350">
        <v>2</v>
      </c>
      <c r="IY350">
        <v>1</v>
      </c>
      <c r="JB350">
        <v>3</v>
      </c>
      <c r="JD350">
        <v>2</v>
      </c>
      <c r="JE350">
        <v>1</v>
      </c>
      <c r="JH350">
        <v>3</v>
      </c>
      <c r="JJ350">
        <v>2</v>
      </c>
      <c r="JK350">
        <v>1</v>
      </c>
      <c r="JN350">
        <v>3</v>
      </c>
      <c r="JP350">
        <v>2</v>
      </c>
      <c r="JQ350">
        <v>1</v>
      </c>
      <c r="JT350">
        <v>3</v>
      </c>
      <c r="JV350">
        <v>2</v>
      </c>
      <c r="JW350">
        <v>1</v>
      </c>
      <c r="JZ350">
        <v>3</v>
      </c>
      <c r="KG350">
        <v>3</v>
      </c>
      <c r="KH350">
        <v>2</v>
      </c>
      <c r="KI350">
        <v>1</v>
      </c>
      <c r="KN350">
        <v>2</v>
      </c>
      <c r="KO350">
        <v>1</v>
      </c>
      <c r="KP350">
        <v>3</v>
      </c>
      <c r="KS350">
        <v>3</v>
      </c>
      <c r="KT350">
        <v>2</v>
      </c>
      <c r="KU350">
        <v>1</v>
      </c>
      <c r="KY350" t="s">
        <v>491</v>
      </c>
      <c r="KZ350" t="s">
        <v>492</v>
      </c>
      <c r="LA350" t="s">
        <v>492</v>
      </c>
      <c r="LB350">
        <v>4</v>
      </c>
      <c r="LC350">
        <v>3</v>
      </c>
      <c r="LD350">
        <v>1</v>
      </c>
      <c r="LF350">
        <v>2</v>
      </c>
      <c r="LM350">
        <v>3</v>
      </c>
      <c r="LN350">
        <v>1</v>
      </c>
      <c r="LP350">
        <v>2</v>
      </c>
      <c r="LW350">
        <v>3</v>
      </c>
      <c r="LX350">
        <v>1</v>
      </c>
      <c r="LZ350">
        <v>2</v>
      </c>
      <c r="MG350">
        <v>3</v>
      </c>
      <c r="MH350">
        <v>1</v>
      </c>
      <c r="MJ350">
        <v>2</v>
      </c>
      <c r="MQ350">
        <v>3</v>
      </c>
      <c r="MR350">
        <v>1</v>
      </c>
      <c r="MT350">
        <v>2</v>
      </c>
      <c r="NA350">
        <v>3</v>
      </c>
      <c r="NB350" t="s">
        <v>471</v>
      </c>
      <c r="NC350" t="s">
        <v>469</v>
      </c>
      <c r="ND350" t="s">
        <v>471</v>
      </c>
      <c r="NE350" t="s">
        <v>470</v>
      </c>
      <c r="NF350" t="s">
        <v>470</v>
      </c>
      <c r="NG350" t="s">
        <v>469</v>
      </c>
      <c r="NH350" t="s">
        <v>470</v>
      </c>
      <c r="NI350" t="s">
        <v>471</v>
      </c>
      <c r="NJ350" t="s">
        <v>471</v>
      </c>
      <c r="NK350" t="s">
        <v>471</v>
      </c>
      <c r="NL350" t="s">
        <v>494</v>
      </c>
      <c r="NM350" t="s">
        <v>494</v>
      </c>
      <c r="NN350" t="s">
        <v>494</v>
      </c>
      <c r="NO350" t="s">
        <v>494</v>
      </c>
      <c r="NP350" t="s">
        <v>494</v>
      </c>
      <c r="NQ350" t="s">
        <v>494</v>
      </c>
      <c r="NR350" t="s">
        <v>494</v>
      </c>
      <c r="NS350" t="s">
        <v>494</v>
      </c>
      <c r="NT350" t="s">
        <v>494</v>
      </c>
      <c r="NU350" t="s">
        <v>494</v>
      </c>
      <c r="NV350" t="s">
        <v>495</v>
      </c>
      <c r="QE350" t="s">
        <v>496</v>
      </c>
      <c r="QF350" t="s">
        <v>510</v>
      </c>
      <c r="QG350" t="s">
        <v>496</v>
      </c>
      <c r="QH350" t="s">
        <v>496</v>
      </c>
      <c r="QI350" t="s">
        <v>496</v>
      </c>
      <c r="QJ350" t="s">
        <v>496</v>
      </c>
      <c r="QK350" t="s">
        <v>474</v>
      </c>
      <c r="QL350" t="s">
        <v>496</v>
      </c>
      <c r="QM350" t="s">
        <v>496</v>
      </c>
      <c r="QN350" t="s">
        <v>496</v>
      </c>
      <c r="QO350" t="s">
        <v>496</v>
      </c>
      <c r="QP350" t="s">
        <v>496</v>
      </c>
      <c r="QQ350" t="s">
        <v>496</v>
      </c>
      <c r="QR350" t="s">
        <v>473</v>
      </c>
      <c r="QS350" t="s">
        <v>475</v>
      </c>
      <c r="QU350">
        <v>20.538650000000001</v>
      </c>
      <c r="QV350" t="s">
        <v>945</v>
      </c>
      <c r="QY350" t="s">
        <v>1650</v>
      </c>
      <c r="RO350">
        <v>1</v>
      </c>
      <c r="RP350" s="8"/>
      <c r="RQ350" s="9">
        <f>IFERROR(AVERAGE(INDEX('[1]DO NOT TOUCH Préparation'!$T$1:$T$5,MATCH('DO NOT TOUCH - inputExtraction'!$DG350,'[1]DO NOT TOUCH Préparation'!$S$1:$S$5,0)),INDEX('[1]DO NOT TOUCH Préparation'!$T$1:$T$5,MATCH('DO NOT TOUCH - inputExtraction'!$DH350,'[1]DO NOT TOUCH Préparation'!$S$1:$S$5,0)),INDEX('[1]DO NOT TOUCH Préparation'!$T$1:$T$5,MATCH('DO NOT TOUCH - inputExtraction'!$DI350,'[1]DO NOT TOUCH Préparation'!$S$1:$S$5,0)),INDEX('[1]DO NOT TOUCH Préparation'!$T$1:$T$5,MATCH('DO NOT TOUCH - inputExtraction'!$DJ350,'[1]DO NOT TOUCH Préparation'!$S$1:$S$5,0)),INDEX('[1]DO NOT TOUCH Préparation'!$T$1:$T$5,MATCH('DO NOT TOUCH - inputExtraction'!$DK350,'[1]DO NOT TOUCH Préparation'!$S$1:$S$5,0))),"")</f>
        <v>4.5999999999999996</v>
      </c>
      <c r="RR350" s="7">
        <f>IFERROR(AVERAGE(INDEX('[1]DO NOT TOUCH Préparation'!$T$1:$T$5,MATCH($DL350,'[1]DO NOT TOUCH Préparation'!$S$1:$S$5,0)),INDEX('[1]DO NOT TOUCH Préparation'!$T$1:$T$5,MATCH('DO NOT TOUCH - inputExtraction'!$DM350,'[1]DO NOT TOUCH Préparation'!$S$1:$S$5,0)),INDEX('[1]DO NOT TOUCH Préparation'!$T$1:$T$5,MATCH('DO NOT TOUCH - inputExtraction'!$DN350,'[1]DO NOT TOUCH Préparation'!$S$1:$S$5,0)),INDEX('[1]DO NOT TOUCH Préparation'!$T$1:$T$5,MATCH(DO350,'[1]DO NOT TOUCH Préparation'!$S$1:$S$5,0)),INDEX('[1]DO NOT TOUCH Préparation'!$T$1:$T$5,MATCH('DO NOT TOUCH - inputExtraction'!$DP350,'[1]DO NOT TOUCH Préparation'!$S$1:$S$5,0))),"")</f>
        <v>4.5999999999999996</v>
      </c>
      <c r="RS350" t="str">
        <f t="shared" si="21"/>
        <v>45-64</v>
      </c>
      <c r="RT350" t="str">
        <f t="shared" si="21"/>
        <v>20 000 € à 29 999 €</v>
      </c>
      <c r="RV350">
        <f>VLOOKUP(DG350,'[1]DO NOT TOUCH Préparation'!$S$1:$T$5,2,0)</f>
        <v>5</v>
      </c>
      <c r="RW350">
        <f>VLOOKUP(DH350,'[1]DO NOT TOUCH Préparation'!$S$1:$T$5,2,0)</f>
        <v>4</v>
      </c>
      <c r="RX350">
        <f>VLOOKUP(DI350,'[1]DO NOT TOUCH Préparation'!$S$1:$T$5,2,0)</f>
        <v>5</v>
      </c>
      <c r="RY350">
        <f>VLOOKUP(DJ350,'[1]DO NOT TOUCH Préparation'!$S$1:$T$5,2,0)</f>
        <v>5</v>
      </c>
      <c r="RZ350">
        <f>VLOOKUP(DK350,'[1]DO NOT TOUCH Préparation'!$S$1:$T$5,2,0)</f>
        <v>4</v>
      </c>
      <c r="SA350">
        <f>VLOOKUP(DL350,'[1]DO NOT TOUCH Préparation'!$S$1:$T$5,2,0)</f>
        <v>5</v>
      </c>
      <c r="SB350">
        <f>VLOOKUP(DM350,'[1]DO NOT TOUCH Préparation'!$S$1:$T$5,2,0)</f>
        <v>3</v>
      </c>
      <c r="SC350">
        <f>VLOOKUP(DN350,'[1]DO NOT TOUCH Préparation'!$S$1:$T$5,2,0)</f>
        <v>5</v>
      </c>
      <c r="SD350">
        <f>VLOOKUP(DO350,'[1]DO NOT TOUCH Préparation'!$S$1:$T$5,2,0)</f>
        <v>5</v>
      </c>
      <c r="SE350">
        <f>VLOOKUP(DP350,'[1]DO NOT TOUCH Préparation'!$S$1:$T$5,2,0)</f>
        <v>5</v>
      </c>
      <c r="SG350" t="str">
        <f t="shared" si="22"/>
        <v>Je ne sais pas</v>
      </c>
      <c r="SH350" t="str">
        <f t="shared" si="23"/>
        <v>Plus de 50%</v>
      </c>
      <c r="SI350" t="str">
        <f t="shared" si="24"/>
        <v>Inférieur ou égal à 5%</v>
      </c>
      <c r="SK350" cm="1">
        <f t="array" ref="SK350">IFERROR(INDEX('[1]DO NOT TOUCH Préparation'!$W$2:$W$7,MATCH('DO NOT TOUCH - inputExtraction'!SG350,'[1]DO NOT TOUCH Préparation'!$V$2:$V$7,0),),"1")</f>
        <v>0</v>
      </c>
      <c r="SL350" cm="1">
        <f t="array" ref="SL350">IFERROR(INDEX('[1]DO NOT TOUCH Préparation'!$W$2:$W$7,MATCH('DO NOT TOUCH - inputExtraction'!SH350,'[1]DO NOT TOUCH Préparation'!$V$2:$V$7,0),),"1")</f>
        <v>5</v>
      </c>
      <c r="SM350" cm="1">
        <f t="array" ref="SM350">IFERROR(INDEX('[1]DO NOT TOUCH Préparation'!$W$2:$W$7,MATCH('DO NOT TOUCH - inputExtraction'!SI350,'[1]DO NOT TOUCH Préparation'!$V$2:$V$7,0),),"1")</f>
        <v>2</v>
      </c>
      <c r="SO350">
        <v>1</v>
      </c>
      <c r="SQ350">
        <f>IFERROR(VLOOKUP(J350,'[1]DO NOT TOUCH Préparation'!$CL$2:$CM$9,2,0),"")</f>
        <v>5</v>
      </c>
      <c r="SR350">
        <f>IFERROR(VLOOKUP(M350,'[1]DO NOT TOUCH Préparation'!$CT$2:$CU$10,2,0),"")</f>
        <v>2</v>
      </c>
      <c r="SS350">
        <f>IFERROR(VLOOKUP(N350,'[1]DO NOT TOUCH Préparation'!$CX$2:$CY$6,2,0),"")</f>
        <v>2</v>
      </c>
    </row>
    <row r="351" spans="1:513" ht="14.4" x14ac:dyDescent="0.3">
      <c r="A351" s="4">
        <v>455</v>
      </c>
      <c r="B351" s="4" t="s">
        <v>1651</v>
      </c>
      <c r="C351" s="4" t="s">
        <v>1652</v>
      </c>
      <c r="D351" s="4" t="s">
        <v>940</v>
      </c>
      <c r="E351" s="4" t="s">
        <v>940</v>
      </c>
      <c r="G351" s="4" t="s">
        <v>450</v>
      </c>
      <c r="H351" s="4" t="s">
        <v>941</v>
      </c>
      <c r="I351" s="4" t="s">
        <v>818</v>
      </c>
      <c r="J351" s="4" t="s">
        <v>566</v>
      </c>
      <c r="K351" s="4">
        <v>60</v>
      </c>
      <c r="L351" s="5" t="s">
        <v>454</v>
      </c>
      <c r="M351" s="4" t="s">
        <v>533</v>
      </c>
      <c r="N351" s="5" t="s">
        <v>503</v>
      </c>
      <c r="O351" s="6">
        <v>3</v>
      </c>
      <c r="P351" s="6">
        <v>0</v>
      </c>
      <c r="Q351" s="6">
        <v>0</v>
      </c>
      <c r="R351" s="6">
        <v>0</v>
      </c>
      <c r="S351" s="6">
        <v>0</v>
      </c>
      <c r="T351" s="6">
        <v>1</v>
      </c>
      <c r="U351" s="6">
        <v>0</v>
      </c>
      <c r="V351" s="6">
        <v>1</v>
      </c>
      <c r="W351" s="6">
        <v>0</v>
      </c>
      <c r="X351">
        <v>2</v>
      </c>
      <c r="Y351">
        <v>1</v>
      </c>
      <c r="Z351">
        <v>3</v>
      </c>
      <c r="AG351" t="s">
        <v>542</v>
      </c>
      <c r="AH351" t="s">
        <v>1653</v>
      </c>
      <c r="BX351">
        <v>1</v>
      </c>
      <c r="BY351">
        <v>0</v>
      </c>
      <c r="BZ351">
        <v>0</v>
      </c>
      <c r="CA351">
        <v>0</v>
      </c>
      <c r="CB351">
        <v>1</v>
      </c>
      <c r="CC351">
        <v>1</v>
      </c>
      <c r="CD351">
        <v>0</v>
      </c>
      <c r="CE351">
        <v>0</v>
      </c>
      <c r="CF351">
        <v>0</v>
      </c>
      <c r="CG351">
        <v>0</v>
      </c>
      <c r="CH351">
        <v>0</v>
      </c>
      <c r="CJ351" t="s">
        <v>458</v>
      </c>
      <c r="CK351" t="s">
        <v>485</v>
      </c>
      <c r="CL351" t="s">
        <v>486</v>
      </c>
      <c r="CM351">
        <v>4</v>
      </c>
      <c r="CN351" t="s">
        <v>535</v>
      </c>
      <c r="CO351">
        <v>2</v>
      </c>
      <c r="CP351">
        <v>4</v>
      </c>
      <c r="CQ351" t="s">
        <v>1654</v>
      </c>
      <c r="CR351" t="s">
        <v>584</v>
      </c>
      <c r="CS351" t="s">
        <v>654</v>
      </c>
      <c r="CT351" t="s">
        <v>535</v>
      </c>
      <c r="CU351" t="s">
        <v>535</v>
      </c>
      <c r="CV351">
        <v>3</v>
      </c>
      <c r="CW351" t="s">
        <v>535</v>
      </c>
      <c r="CX351" t="s">
        <v>1655</v>
      </c>
      <c r="CY351" t="s">
        <v>461</v>
      </c>
      <c r="DG351" t="s">
        <v>463</v>
      </c>
      <c r="DH351" t="s">
        <v>506</v>
      </c>
      <c r="DI351" t="s">
        <v>464</v>
      </c>
      <c r="DJ351" t="s">
        <v>489</v>
      </c>
      <c r="DK351" t="s">
        <v>462</v>
      </c>
      <c r="DL351" t="s">
        <v>464</v>
      </c>
      <c r="DM351" t="s">
        <v>506</v>
      </c>
      <c r="DN351" t="s">
        <v>464</v>
      </c>
      <c r="DO351" t="s">
        <v>464</v>
      </c>
      <c r="DP351" t="s">
        <v>464</v>
      </c>
      <c r="DS351" t="s">
        <v>550</v>
      </c>
      <c r="DU351" t="s">
        <v>466</v>
      </c>
      <c r="DV351" t="s">
        <v>466</v>
      </c>
      <c r="DX351" t="s">
        <v>466</v>
      </c>
      <c r="DY351" t="s">
        <v>466</v>
      </c>
      <c r="DZ351" t="s">
        <v>466</v>
      </c>
      <c r="EC351" t="s">
        <v>507</v>
      </c>
      <c r="EE351" t="s">
        <v>507</v>
      </c>
      <c r="EF351" t="s">
        <v>507</v>
      </c>
      <c r="EH351" t="s">
        <v>507</v>
      </c>
      <c r="EI351" t="s">
        <v>507</v>
      </c>
      <c r="EJ351" t="s">
        <v>507</v>
      </c>
      <c r="EM351">
        <v>4</v>
      </c>
      <c r="EO351">
        <v>4</v>
      </c>
      <c r="EP351" t="s">
        <v>468</v>
      </c>
      <c r="ER351" t="s">
        <v>468</v>
      </c>
      <c r="ES351" t="s">
        <v>468</v>
      </c>
      <c r="ET351" t="s">
        <v>468</v>
      </c>
      <c r="EU351" s="7"/>
      <c r="FE351">
        <v>0</v>
      </c>
      <c r="FF351">
        <v>0</v>
      </c>
      <c r="FG351">
        <v>0</v>
      </c>
      <c r="FH351">
        <v>1</v>
      </c>
      <c r="FI351">
        <v>0</v>
      </c>
      <c r="HG351">
        <v>2</v>
      </c>
      <c r="HH351">
        <v>1</v>
      </c>
      <c r="HI351">
        <v>3</v>
      </c>
      <c r="HO351">
        <v>2</v>
      </c>
      <c r="HP351">
        <v>3</v>
      </c>
      <c r="HQ351">
        <v>1</v>
      </c>
      <c r="IA351">
        <v>2</v>
      </c>
      <c r="IC351">
        <v>1</v>
      </c>
      <c r="ID351">
        <v>3</v>
      </c>
      <c r="JC351">
        <v>2</v>
      </c>
      <c r="JD351">
        <v>3</v>
      </c>
      <c r="JE351">
        <v>1</v>
      </c>
      <c r="JO351">
        <v>1</v>
      </c>
      <c r="JP351">
        <v>3</v>
      </c>
      <c r="JQ351">
        <v>2</v>
      </c>
      <c r="JU351">
        <v>1</v>
      </c>
      <c r="JV351">
        <v>3</v>
      </c>
      <c r="JW351">
        <v>2</v>
      </c>
      <c r="KG351">
        <v>1</v>
      </c>
      <c r="KH351">
        <v>2</v>
      </c>
      <c r="KI351">
        <v>3</v>
      </c>
      <c r="KM351">
        <v>3</v>
      </c>
      <c r="KN351">
        <v>2</v>
      </c>
      <c r="KO351">
        <v>1</v>
      </c>
      <c r="KS351">
        <v>3</v>
      </c>
      <c r="KT351">
        <v>2</v>
      </c>
      <c r="KU351">
        <v>1</v>
      </c>
      <c r="KY351" t="s">
        <v>491</v>
      </c>
      <c r="KZ351">
        <v>2</v>
      </c>
      <c r="LA351">
        <v>3</v>
      </c>
      <c r="LB351">
        <v>2</v>
      </c>
      <c r="LC351">
        <v>4</v>
      </c>
      <c r="LF351">
        <v>1</v>
      </c>
      <c r="LH351">
        <v>3</v>
      </c>
      <c r="LK351">
        <v>2</v>
      </c>
      <c r="LP351">
        <v>1</v>
      </c>
      <c r="LU351">
        <v>2</v>
      </c>
      <c r="LW351">
        <v>3</v>
      </c>
      <c r="LZ351">
        <v>1</v>
      </c>
      <c r="MC351">
        <v>2</v>
      </c>
      <c r="ME351">
        <v>3</v>
      </c>
      <c r="MJ351">
        <v>1</v>
      </c>
      <c r="MO351">
        <v>2</v>
      </c>
      <c r="MQ351">
        <v>3</v>
      </c>
      <c r="MT351">
        <v>1</v>
      </c>
      <c r="MV351">
        <v>3</v>
      </c>
      <c r="MY351">
        <v>2</v>
      </c>
      <c r="NB351" t="s">
        <v>470</v>
      </c>
      <c r="NC351" t="s">
        <v>470</v>
      </c>
      <c r="ND351" t="s">
        <v>469</v>
      </c>
      <c r="NE351" t="s">
        <v>470</v>
      </c>
      <c r="NF351" t="s">
        <v>471</v>
      </c>
      <c r="NG351" t="s">
        <v>471</v>
      </c>
      <c r="NH351" t="s">
        <v>469</v>
      </c>
      <c r="NI351" t="s">
        <v>471</v>
      </c>
      <c r="NJ351" t="s">
        <v>471</v>
      </c>
      <c r="NK351" t="s">
        <v>471</v>
      </c>
      <c r="NL351" t="s">
        <v>469</v>
      </c>
      <c r="NM351" t="s">
        <v>494</v>
      </c>
      <c r="NN351" t="s">
        <v>469</v>
      </c>
      <c r="NO351" t="s">
        <v>494</v>
      </c>
      <c r="NP351" t="s">
        <v>469</v>
      </c>
      <c r="NQ351" t="s">
        <v>469</v>
      </c>
      <c r="NR351" t="s">
        <v>494</v>
      </c>
      <c r="NS351" t="s">
        <v>469</v>
      </c>
      <c r="NT351" t="s">
        <v>469</v>
      </c>
      <c r="NU351" t="s">
        <v>469</v>
      </c>
      <c r="NV351" t="s">
        <v>472</v>
      </c>
      <c r="QE351" t="s">
        <v>496</v>
      </c>
      <c r="QF351" t="s">
        <v>474</v>
      </c>
      <c r="QG351" t="s">
        <v>496</v>
      </c>
      <c r="QH351" t="s">
        <v>496</v>
      </c>
      <c r="QI351" t="s">
        <v>496</v>
      </c>
      <c r="QJ351" t="s">
        <v>473</v>
      </c>
      <c r="QK351" t="s">
        <v>474</v>
      </c>
      <c r="QL351" t="s">
        <v>496</v>
      </c>
      <c r="QM351" t="s">
        <v>496</v>
      </c>
      <c r="QN351" t="s">
        <v>473</v>
      </c>
      <c r="QO351" t="s">
        <v>474</v>
      </c>
      <c r="QP351" t="s">
        <v>496</v>
      </c>
      <c r="QQ351" t="s">
        <v>496</v>
      </c>
      <c r="QR351" t="s">
        <v>473</v>
      </c>
      <c r="QS351" t="s">
        <v>475</v>
      </c>
      <c r="QU351">
        <v>12.424366666667</v>
      </c>
      <c r="QV351" t="s">
        <v>945</v>
      </c>
      <c r="QX351" t="s">
        <v>1656</v>
      </c>
      <c r="QZ351" t="s">
        <v>1657</v>
      </c>
      <c r="RA351" t="s">
        <v>1658</v>
      </c>
      <c r="RO351">
        <v>1</v>
      </c>
      <c r="RP351" s="8"/>
      <c r="RQ351" s="9">
        <f>IFERROR(AVERAGE(INDEX('[1]DO NOT TOUCH Préparation'!$T$1:$T$5,MATCH('DO NOT TOUCH - inputExtraction'!$DG351,'[1]DO NOT TOUCH Préparation'!$S$1:$S$5,0)),INDEX('[1]DO NOT TOUCH Préparation'!$T$1:$T$5,MATCH('DO NOT TOUCH - inputExtraction'!$DH351,'[1]DO NOT TOUCH Préparation'!$S$1:$S$5,0)),INDEX('[1]DO NOT TOUCH Préparation'!$T$1:$T$5,MATCH('DO NOT TOUCH - inputExtraction'!$DI351,'[1]DO NOT TOUCH Préparation'!$S$1:$S$5,0)),INDEX('[1]DO NOT TOUCH Préparation'!$T$1:$T$5,MATCH('DO NOT TOUCH - inputExtraction'!$DJ351,'[1]DO NOT TOUCH Préparation'!$S$1:$S$5,0)),INDEX('[1]DO NOT TOUCH Préparation'!$T$1:$T$5,MATCH('DO NOT TOUCH - inputExtraction'!$DK351,'[1]DO NOT TOUCH Préparation'!$S$1:$S$5,0))),"")</f>
        <v>3</v>
      </c>
      <c r="RR351" s="7">
        <f>IFERROR(AVERAGE(INDEX('[1]DO NOT TOUCH Préparation'!$T$1:$T$5,MATCH($DL351,'[1]DO NOT TOUCH Préparation'!$S$1:$S$5,0)),INDEX('[1]DO NOT TOUCH Préparation'!$T$1:$T$5,MATCH('DO NOT TOUCH - inputExtraction'!$DM351,'[1]DO NOT TOUCH Préparation'!$S$1:$S$5,0)),INDEX('[1]DO NOT TOUCH Préparation'!$T$1:$T$5,MATCH('DO NOT TOUCH - inputExtraction'!$DN351,'[1]DO NOT TOUCH Préparation'!$S$1:$S$5,0)),INDEX('[1]DO NOT TOUCH Préparation'!$T$1:$T$5,MATCH(DO351,'[1]DO NOT TOUCH Préparation'!$S$1:$S$5,0)),INDEX('[1]DO NOT TOUCH Préparation'!$T$1:$T$5,MATCH('DO NOT TOUCH - inputExtraction'!$DP351,'[1]DO NOT TOUCH Préparation'!$S$1:$S$5,0))),"")</f>
        <v>4.4000000000000004</v>
      </c>
      <c r="RS351" t="str">
        <f t="shared" si="21"/>
        <v>45-64</v>
      </c>
      <c r="RT351" t="str">
        <f t="shared" si="21"/>
        <v>30 000 € à 39 999 €</v>
      </c>
      <c r="RV351">
        <f>VLOOKUP(DG351,'[1]DO NOT TOUCH Préparation'!$S$1:$T$5,2,0)</f>
        <v>3</v>
      </c>
      <c r="RW351">
        <f>VLOOKUP(DH351,'[1]DO NOT TOUCH Préparation'!$S$1:$T$5,2,0)</f>
        <v>2</v>
      </c>
      <c r="RX351">
        <f>VLOOKUP(DI351,'[1]DO NOT TOUCH Préparation'!$S$1:$T$5,2,0)</f>
        <v>5</v>
      </c>
      <c r="RY351">
        <f>VLOOKUP(DJ351,'[1]DO NOT TOUCH Préparation'!$S$1:$T$5,2,0)</f>
        <v>1</v>
      </c>
      <c r="RZ351">
        <f>VLOOKUP(DK351,'[1]DO NOT TOUCH Préparation'!$S$1:$T$5,2,0)</f>
        <v>4</v>
      </c>
      <c r="SA351">
        <f>VLOOKUP(DL351,'[1]DO NOT TOUCH Préparation'!$S$1:$T$5,2,0)</f>
        <v>5</v>
      </c>
      <c r="SB351">
        <f>VLOOKUP(DM351,'[1]DO NOT TOUCH Préparation'!$S$1:$T$5,2,0)</f>
        <v>2</v>
      </c>
      <c r="SC351">
        <f>VLOOKUP(DN351,'[1]DO NOT TOUCH Préparation'!$S$1:$T$5,2,0)</f>
        <v>5</v>
      </c>
      <c r="SD351">
        <f>VLOOKUP(DO351,'[1]DO NOT TOUCH Préparation'!$S$1:$T$5,2,0)</f>
        <v>5</v>
      </c>
      <c r="SE351">
        <f>VLOOKUP(DP351,'[1]DO NOT TOUCH Préparation'!$S$1:$T$5,2,0)</f>
        <v>5</v>
      </c>
      <c r="SG351" t="str">
        <f t="shared" si="22"/>
        <v>Inférieur ou égal à 5%</v>
      </c>
      <c r="SH351" t="str">
        <f t="shared" si="23"/>
        <v>Plus de 50%</v>
      </c>
      <c r="SI351" t="str">
        <f t="shared" si="24"/>
        <v>Je n’achète pas de produits à base végétale (soja, amande, avoine…)</v>
      </c>
      <c r="SK351" cm="1">
        <f t="array" ref="SK351">IFERROR(INDEX('[1]DO NOT TOUCH Préparation'!$W$2:$W$7,MATCH('DO NOT TOUCH - inputExtraction'!SG351,'[1]DO NOT TOUCH Préparation'!$V$2:$V$7,0),),"1")</f>
        <v>2</v>
      </c>
      <c r="SL351" cm="1">
        <f t="array" ref="SL351">IFERROR(INDEX('[1]DO NOT TOUCH Préparation'!$W$2:$W$7,MATCH('DO NOT TOUCH - inputExtraction'!SH351,'[1]DO NOT TOUCH Préparation'!$V$2:$V$7,0),),"1")</f>
        <v>5</v>
      </c>
      <c r="SM351" t="str" cm="1">
        <f t="array" ref="SM351">IFERROR(INDEX('[1]DO NOT TOUCH Préparation'!$W$2:$W$7,MATCH('DO NOT TOUCH - inputExtraction'!SI351,'[1]DO NOT TOUCH Préparation'!$V$2:$V$7,0),),"1")</f>
        <v>1</v>
      </c>
      <c r="SO351">
        <v>1</v>
      </c>
      <c r="SQ351">
        <f>IFERROR(VLOOKUP(J351,'[1]DO NOT TOUCH Préparation'!$CL$2:$CM$9,2,0),"")</f>
        <v>6</v>
      </c>
      <c r="SR351">
        <f>IFERROR(VLOOKUP(M351,'[1]DO NOT TOUCH Préparation'!$CT$2:$CU$10,2,0),"")</f>
        <v>3</v>
      </c>
      <c r="SS351">
        <f>IFERROR(VLOOKUP(N351,'[1]DO NOT TOUCH Préparation'!$CX$2:$CY$6,2,0),"")</f>
        <v>3</v>
      </c>
    </row>
    <row r="352" spans="1:513" ht="14.4" x14ac:dyDescent="0.3">
      <c r="A352" s="4">
        <v>456</v>
      </c>
      <c r="B352" s="4" t="s">
        <v>1659</v>
      </c>
      <c r="C352" s="4" t="s">
        <v>1160</v>
      </c>
      <c r="D352" s="4" t="s">
        <v>940</v>
      </c>
      <c r="E352" s="4" t="s">
        <v>940</v>
      </c>
      <c r="G352" s="4" t="s">
        <v>450</v>
      </c>
      <c r="H352" s="4" t="s">
        <v>974</v>
      </c>
      <c r="I352" s="4" t="s">
        <v>975</v>
      </c>
      <c r="J352" s="4" t="s">
        <v>532</v>
      </c>
      <c r="K352" s="4">
        <v>56</v>
      </c>
      <c r="L352" s="5" t="s">
        <v>454</v>
      </c>
      <c r="M352" s="4" t="s">
        <v>455</v>
      </c>
      <c r="N352" s="5" t="s">
        <v>503</v>
      </c>
      <c r="O352" s="6">
        <v>2</v>
      </c>
      <c r="P352" s="6">
        <v>0</v>
      </c>
      <c r="Q352" s="6">
        <v>0</v>
      </c>
      <c r="R352" s="6">
        <v>0</v>
      </c>
      <c r="S352" s="6">
        <v>0</v>
      </c>
      <c r="T352" s="6">
        <v>1</v>
      </c>
      <c r="U352" s="6">
        <v>0</v>
      </c>
      <c r="V352" s="6">
        <v>1</v>
      </c>
      <c r="W352" s="6">
        <v>0</v>
      </c>
      <c r="X352">
        <v>1</v>
      </c>
      <c r="Y352">
        <v>2</v>
      </c>
      <c r="Z352">
        <v>3</v>
      </c>
      <c r="AG352" t="s">
        <v>504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1</v>
      </c>
      <c r="CJ352" t="s">
        <v>458</v>
      </c>
      <c r="CK352" t="s">
        <v>485</v>
      </c>
      <c r="CL352" t="s">
        <v>486</v>
      </c>
      <c r="CM352">
        <v>4</v>
      </c>
      <c r="CN352">
        <v>3</v>
      </c>
      <c r="CO352">
        <v>3</v>
      </c>
      <c r="CP352">
        <v>3</v>
      </c>
      <c r="CQ352" t="s">
        <v>1660</v>
      </c>
      <c r="CR352" t="s">
        <v>534</v>
      </c>
      <c r="CS352" t="s">
        <v>486</v>
      </c>
      <c r="CT352" t="s">
        <v>535</v>
      </c>
      <c r="CU352">
        <v>4</v>
      </c>
      <c r="CV352">
        <v>3</v>
      </c>
      <c r="CW352">
        <v>4</v>
      </c>
      <c r="CX352" t="s">
        <v>1661</v>
      </c>
      <c r="CY352" t="s">
        <v>485</v>
      </c>
      <c r="CZ352" t="s">
        <v>486</v>
      </c>
      <c r="DA352">
        <v>4</v>
      </c>
      <c r="DB352">
        <v>3</v>
      </c>
      <c r="DC352">
        <v>2</v>
      </c>
      <c r="DD352">
        <v>2</v>
      </c>
      <c r="DE352">
        <v>3</v>
      </c>
      <c r="DF352" t="s">
        <v>1662</v>
      </c>
      <c r="DG352" t="s">
        <v>506</v>
      </c>
      <c r="DH352" t="s">
        <v>506</v>
      </c>
      <c r="DI352" t="s">
        <v>463</v>
      </c>
      <c r="DJ352" t="s">
        <v>506</v>
      </c>
      <c r="DK352" t="s">
        <v>463</v>
      </c>
      <c r="DL352" t="s">
        <v>462</v>
      </c>
      <c r="DM352" t="s">
        <v>506</v>
      </c>
      <c r="DN352" t="s">
        <v>462</v>
      </c>
      <c r="DO352" t="s">
        <v>463</v>
      </c>
      <c r="DP352" t="s">
        <v>462</v>
      </c>
      <c r="DV352" t="s">
        <v>466</v>
      </c>
      <c r="DX352" t="s">
        <v>466</v>
      </c>
      <c r="DZ352" t="s">
        <v>466</v>
      </c>
      <c r="EF352" t="s">
        <v>507</v>
      </c>
      <c r="EH352" t="s">
        <v>507</v>
      </c>
      <c r="EJ352" t="s">
        <v>507</v>
      </c>
      <c r="EP352">
        <v>3</v>
      </c>
      <c r="ER352">
        <v>4</v>
      </c>
      <c r="ET352">
        <v>3</v>
      </c>
      <c r="EU352" s="7"/>
      <c r="HC352">
        <v>3</v>
      </c>
      <c r="HD352">
        <v>1</v>
      </c>
      <c r="HE352">
        <v>2</v>
      </c>
      <c r="HG352">
        <v>2</v>
      </c>
      <c r="HH352">
        <v>1</v>
      </c>
      <c r="HI352">
        <v>3</v>
      </c>
      <c r="HO352">
        <v>2</v>
      </c>
      <c r="HP352">
        <v>3</v>
      </c>
      <c r="HQ352">
        <v>1</v>
      </c>
      <c r="IA352">
        <v>1</v>
      </c>
      <c r="IB352">
        <v>3</v>
      </c>
      <c r="IC352">
        <v>2</v>
      </c>
      <c r="JU352">
        <v>1</v>
      </c>
      <c r="JW352">
        <v>2</v>
      </c>
      <c r="JX352">
        <v>3</v>
      </c>
      <c r="KG352">
        <v>1</v>
      </c>
      <c r="KI352">
        <v>3</v>
      </c>
      <c r="KJ352">
        <v>2</v>
      </c>
      <c r="KS352">
        <v>1</v>
      </c>
      <c r="KU352">
        <v>2</v>
      </c>
      <c r="KV352">
        <v>3</v>
      </c>
      <c r="KY352" t="s">
        <v>491</v>
      </c>
      <c r="KZ352">
        <v>2</v>
      </c>
      <c r="LA352">
        <v>3</v>
      </c>
      <c r="LB352" t="s">
        <v>492</v>
      </c>
      <c r="LC352">
        <v>3</v>
      </c>
      <c r="LD352">
        <v>1</v>
      </c>
      <c r="LK352">
        <v>2</v>
      </c>
      <c r="LM352">
        <v>3</v>
      </c>
      <c r="LN352">
        <v>2</v>
      </c>
      <c r="LS352">
        <v>1</v>
      </c>
      <c r="LW352">
        <v>3</v>
      </c>
      <c r="LX352">
        <v>3</v>
      </c>
      <c r="LZ352">
        <v>2</v>
      </c>
      <c r="ME352">
        <v>1</v>
      </c>
      <c r="MH352">
        <v>1</v>
      </c>
      <c r="MJ352">
        <v>2</v>
      </c>
      <c r="MO352">
        <v>3</v>
      </c>
      <c r="MR352">
        <v>1</v>
      </c>
      <c r="MT352">
        <v>2</v>
      </c>
      <c r="MY352">
        <v>3</v>
      </c>
      <c r="NB352" t="s">
        <v>470</v>
      </c>
      <c r="NC352" t="s">
        <v>470</v>
      </c>
      <c r="ND352" t="s">
        <v>470</v>
      </c>
      <c r="NE352" t="s">
        <v>470</v>
      </c>
      <c r="NF352" t="s">
        <v>470</v>
      </c>
      <c r="NG352" t="s">
        <v>470</v>
      </c>
      <c r="NH352" t="s">
        <v>470</v>
      </c>
      <c r="NI352" t="s">
        <v>470</v>
      </c>
      <c r="NJ352" t="s">
        <v>470</v>
      </c>
      <c r="NK352" t="s">
        <v>470</v>
      </c>
      <c r="NL352" t="s">
        <v>494</v>
      </c>
      <c r="NM352" t="s">
        <v>493</v>
      </c>
      <c r="NN352" t="s">
        <v>469</v>
      </c>
      <c r="NO352" t="s">
        <v>494</v>
      </c>
      <c r="NP352" t="s">
        <v>494</v>
      </c>
      <c r="NQ352" t="s">
        <v>494</v>
      </c>
      <c r="NR352" t="s">
        <v>494</v>
      </c>
      <c r="NS352" t="s">
        <v>494</v>
      </c>
      <c r="NT352" t="s">
        <v>494</v>
      </c>
      <c r="NU352" t="s">
        <v>494</v>
      </c>
      <c r="NV352" t="s">
        <v>585</v>
      </c>
      <c r="QE352" t="s">
        <v>496</v>
      </c>
      <c r="QF352" t="s">
        <v>496</v>
      </c>
      <c r="QG352" t="s">
        <v>496</v>
      </c>
      <c r="QH352" t="s">
        <v>496</v>
      </c>
      <c r="QI352" t="s">
        <v>496</v>
      </c>
      <c r="QJ352" t="s">
        <v>474</v>
      </c>
      <c r="QK352" t="s">
        <v>474</v>
      </c>
      <c r="QL352" t="s">
        <v>474</v>
      </c>
      <c r="QM352" t="s">
        <v>474</v>
      </c>
      <c r="QN352" t="s">
        <v>473</v>
      </c>
      <c r="QO352" t="s">
        <v>474</v>
      </c>
      <c r="QP352" t="s">
        <v>496</v>
      </c>
      <c r="QQ352" t="s">
        <v>496</v>
      </c>
      <c r="QR352" t="s">
        <v>496</v>
      </c>
      <c r="QS352" t="s">
        <v>475</v>
      </c>
      <c r="QU352">
        <v>10.928666666667</v>
      </c>
      <c r="QV352" t="s">
        <v>945</v>
      </c>
      <c r="QZ352" t="s">
        <v>1663</v>
      </c>
      <c r="RA352" t="s">
        <v>1664</v>
      </c>
      <c r="RB352" t="s">
        <v>1665</v>
      </c>
      <c r="RO352">
        <v>1</v>
      </c>
      <c r="RP352" s="8"/>
      <c r="RQ352" s="9">
        <f>IFERROR(AVERAGE(INDEX('[1]DO NOT TOUCH Préparation'!$T$1:$T$5,MATCH('DO NOT TOUCH - inputExtraction'!$DG352,'[1]DO NOT TOUCH Préparation'!$S$1:$S$5,0)),INDEX('[1]DO NOT TOUCH Préparation'!$T$1:$T$5,MATCH('DO NOT TOUCH - inputExtraction'!$DH352,'[1]DO NOT TOUCH Préparation'!$S$1:$S$5,0)),INDEX('[1]DO NOT TOUCH Préparation'!$T$1:$T$5,MATCH('DO NOT TOUCH - inputExtraction'!$DI352,'[1]DO NOT TOUCH Préparation'!$S$1:$S$5,0)),INDEX('[1]DO NOT TOUCH Préparation'!$T$1:$T$5,MATCH('DO NOT TOUCH - inputExtraction'!$DJ352,'[1]DO NOT TOUCH Préparation'!$S$1:$S$5,0)),INDEX('[1]DO NOT TOUCH Préparation'!$T$1:$T$5,MATCH('DO NOT TOUCH - inputExtraction'!$DK352,'[1]DO NOT TOUCH Préparation'!$S$1:$S$5,0))),"")</f>
        <v>2.4</v>
      </c>
      <c r="RR352" s="7">
        <f>IFERROR(AVERAGE(INDEX('[1]DO NOT TOUCH Préparation'!$T$1:$T$5,MATCH($DL352,'[1]DO NOT TOUCH Préparation'!$S$1:$S$5,0)),INDEX('[1]DO NOT TOUCH Préparation'!$T$1:$T$5,MATCH('DO NOT TOUCH - inputExtraction'!$DM352,'[1]DO NOT TOUCH Préparation'!$S$1:$S$5,0)),INDEX('[1]DO NOT TOUCH Préparation'!$T$1:$T$5,MATCH('DO NOT TOUCH - inputExtraction'!$DN352,'[1]DO NOT TOUCH Préparation'!$S$1:$S$5,0)),INDEX('[1]DO NOT TOUCH Préparation'!$T$1:$T$5,MATCH(DO352,'[1]DO NOT TOUCH Préparation'!$S$1:$S$5,0)),INDEX('[1]DO NOT TOUCH Préparation'!$T$1:$T$5,MATCH('DO NOT TOUCH - inputExtraction'!$DP352,'[1]DO NOT TOUCH Préparation'!$S$1:$S$5,0))),"")</f>
        <v>3.4</v>
      </c>
      <c r="RS352" t="str">
        <f t="shared" si="21"/>
        <v>45-64</v>
      </c>
      <c r="RT352" t="str">
        <f t="shared" si="21"/>
        <v>60 000 € à 69 999 €</v>
      </c>
      <c r="RV352">
        <f>VLOOKUP(DG352,'[1]DO NOT TOUCH Préparation'!$S$1:$T$5,2,0)</f>
        <v>2</v>
      </c>
      <c r="RW352">
        <f>VLOOKUP(DH352,'[1]DO NOT TOUCH Préparation'!$S$1:$T$5,2,0)</f>
        <v>2</v>
      </c>
      <c r="RX352">
        <f>VLOOKUP(DI352,'[1]DO NOT TOUCH Préparation'!$S$1:$T$5,2,0)</f>
        <v>3</v>
      </c>
      <c r="RY352">
        <f>VLOOKUP(DJ352,'[1]DO NOT TOUCH Préparation'!$S$1:$T$5,2,0)</f>
        <v>2</v>
      </c>
      <c r="RZ352">
        <f>VLOOKUP(DK352,'[1]DO NOT TOUCH Préparation'!$S$1:$T$5,2,0)</f>
        <v>3</v>
      </c>
      <c r="SA352">
        <f>VLOOKUP(DL352,'[1]DO NOT TOUCH Préparation'!$S$1:$T$5,2,0)</f>
        <v>4</v>
      </c>
      <c r="SB352">
        <f>VLOOKUP(DM352,'[1]DO NOT TOUCH Préparation'!$S$1:$T$5,2,0)</f>
        <v>2</v>
      </c>
      <c r="SC352">
        <f>VLOOKUP(DN352,'[1]DO NOT TOUCH Préparation'!$S$1:$T$5,2,0)</f>
        <v>4</v>
      </c>
      <c r="SD352">
        <f>VLOOKUP(DO352,'[1]DO NOT TOUCH Préparation'!$S$1:$T$5,2,0)</f>
        <v>3</v>
      </c>
      <c r="SE352">
        <f>VLOOKUP(DP352,'[1]DO NOT TOUCH Préparation'!$S$1:$T$5,2,0)</f>
        <v>4</v>
      </c>
      <c r="SG352" t="str">
        <f t="shared" si="22"/>
        <v>Inférieur ou égal à 5%</v>
      </c>
      <c r="SH352" t="str">
        <f t="shared" si="23"/>
        <v>21% à 50%</v>
      </c>
      <c r="SI352" t="str">
        <f t="shared" si="24"/>
        <v>Inférieur ou égal à 5%</v>
      </c>
      <c r="SK352" cm="1">
        <f t="array" ref="SK352">IFERROR(INDEX('[1]DO NOT TOUCH Préparation'!$W$2:$W$7,MATCH('DO NOT TOUCH - inputExtraction'!SG352,'[1]DO NOT TOUCH Préparation'!$V$2:$V$7,0),),"1")</f>
        <v>2</v>
      </c>
      <c r="SL352" cm="1">
        <f t="array" ref="SL352">IFERROR(INDEX('[1]DO NOT TOUCH Préparation'!$W$2:$W$7,MATCH('DO NOT TOUCH - inputExtraction'!SH352,'[1]DO NOT TOUCH Préparation'!$V$2:$V$7,0),),"1")</f>
        <v>4</v>
      </c>
      <c r="SM352" cm="1">
        <f t="array" ref="SM352">IFERROR(INDEX('[1]DO NOT TOUCH Préparation'!$W$2:$W$7,MATCH('DO NOT TOUCH - inputExtraction'!SI352,'[1]DO NOT TOUCH Préparation'!$V$2:$V$7,0),),"1")</f>
        <v>2</v>
      </c>
      <c r="SO352">
        <v>1</v>
      </c>
      <c r="SQ352">
        <f>IFERROR(VLOOKUP(J352,'[1]DO NOT TOUCH Préparation'!$CL$2:$CM$9,2,0),"")</f>
        <v>1</v>
      </c>
      <c r="SR352">
        <f>IFERROR(VLOOKUP(M352,'[1]DO NOT TOUCH Préparation'!$CT$2:$CU$10,2,0),"")</f>
        <v>6</v>
      </c>
      <c r="SS352">
        <f>IFERROR(VLOOKUP(N352,'[1]DO NOT TOUCH Préparation'!$CX$2:$CY$6,2,0),"")</f>
        <v>3</v>
      </c>
    </row>
    <row r="353" spans="1:513" ht="14.4" x14ac:dyDescent="0.3">
      <c r="A353" s="4">
        <v>457</v>
      </c>
      <c r="B353" s="4" t="s">
        <v>1666</v>
      </c>
      <c r="C353" s="4" t="s">
        <v>1667</v>
      </c>
      <c r="D353" s="4" t="s">
        <v>816</v>
      </c>
      <c r="E353" s="4" t="s">
        <v>816</v>
      </c>
      <c r="G353" s="4" t="s">
        <v>479</v>
      </c>
      <c r="H353" s="4" t="s">
        <v>1036</v>
      </c>
      <c r="I353" s="4" t="s">
        <v>860</v>
      </c>
      <c r="J353" s="4" t="s">
        <v>562</v>
      </c>
      <c r="K353" s="4">
        <v>29</v>
      </c>
      <c r="L353" s="5" t="s">
        <v>516</v>
      </c>
      <c r="M353" s="4" t="s">
        <v>502</v>
      </c>
      <c r="N353" s="5" t="s">
        <v>483</v>
      </c>
      <c r="O353" s="6">
        <v>4</v>
      </c>
      <c r="P353" s="6">
        <v>1</v>
      </c>
      <c r="Q353" s="6">
        <v>0</v>
      </c>
      <c r="R353" s="6">
        <v>0</v>
      </c>
      <c r="S353" s="6">
        <v>0</v>
      </c>
      <c r="T353" s="6">
        <v>1</v>
      </c>
      <c r="U353" s="6">
        <v>1</v>
      </c>
      <c r="V353" s="6">
        <v>1</v>
      </c>
      <c r="W353" s="6">
        <v>0</v>
      </c>
      <c r="X353">
        <v>2</v>
      </c>
      <c r="Y353">
        <v>1</v>
      </c>
      <c r="Z353">
        <v>3</v>
      </c>
      <c r="AG353" t="s">
        <v>825</v>
      </c>
      <c r="BF353">
        <v>1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1</v>
      </c>
      <c r="BM353">
        <v>1</v>
      </c>
      <c r="BN353">
        <v>0</v>
      </c>
      <c r="CG353">
        <v>0</v>
      </c>
      <c r="CH353">
        <v>0</v>
      </c>
      <c r="CJ353" t="s">
        <v>524</v>
      </c>
      <c r="CK353" t="s">
        <v>459</v>
      </c>
      <c r="CL353" t="s">
        <v>486</v>
      </c>
      <c r="CM353">
        <v>4</v>
      </c>
      <c r="CN353" t="s">
        <v>535</v>
      </c>
      <c r="CO353">
        <v>4</v>
      </c>
      <c r="CR353" t="s">
        <v>485</v>
      </c>
      <c r="CS353" t="s">
        <v>486</v>
      </c>
      <c r="CT353">
        <v>4</v>
      </c>
      <c r="CU353">
        <v>4</v>
      </c>
      <c r="CV353">
        <v>4</v>
      </c>
      <c r="CY353" t="s">
        <v>461</v>
      </c>
      <c r="DG353" t="s">
        <v>464</v>
      </c>
      <c r="DH353" t="s">
        <v>462</v>
      </c>
      <c r="DI353" t="s">
        <v>464</v>
      </c>
      <c r="DJ353" t="s">
        <v>462</v>
      </c>
      <c r="DK353" t="s">
        <v>463</v>
      </c>
      <c r="DL353" t="s">
        <v>464</v>
      </c>
      <c r="DM353" t="s">
        <v>462</v>
      </c>
      <c r="DN353" t="s">
        <v>463</v>
      </c>
      <c r="DO353" t="s">
        <v>462</v>
      </c>
      <c r="DP353" t="s">
        <v>464</v>
      </c>
      <c r="DQ353" t="s">
        <v>466</v>
      </c>
      <c r="DR353" t="s">
        <v>465</v>
      </c>
      <c r="DS353" t="s">
        <v>465</v>
      </c>
      <c r="DT353" t="s">
        <v>465</v>
      </c>
      <c r="DV353" t="s">
        <v>550</v>
      </c>
      <c r="DW353" t="s">
        <v>550</v>
      </c>
      <c r="DY353" t="s">
        <v>550</v>
      </c>
      <c r="DZ353" t="s">
        <v>550</v>
      </c>
      <c r="EA353" t="s">
        <v>467</v>
      </c>
      <c r="EB353" t="s">
        <v>467</v>
      </c>
      <c r="EC353" t="s">
        <v>467</v>
      </c>
      <c r="ED353" t="s">
        <v>507</v>
      </c>
      <c r="EF353" t="s">
        <v>467</v>
      </c>
      <c r="EG353" t="s">
        <v>507</v>
      </c>
      <c r="EI353" t="s">
        <v>507</v>
      </c>
      <c r="EJ353" t="s">
        <v>467</v>
      </c>
      <c r="EK353">
        <v>2</v>
      </c>
      <c r="EL353">
        <v>3</v>
      </c>
      <c r="EM353">
        <v>4</v>
      </c>
      <c r="EN353">
        <v>3</v>
      </c>
      <c r="EP353">
        <v>3</v>
      </c>
      <c r="EQ353">
        <v>4</v>
      </c>
      <c r="ES353">
        <v>3</v>
      </c>
      <c r="ET353">
        <v>3</v>
      </c>
      <c r="EU353" s="7"/>
      <c r="FT353">
        <v>1</v>
      </c>
      <c r="FU353">
        <v>1</v>
      </c>
      <c r="FV353">
        <v>0</v>
      </c>
      <c r="FW353">
        <v>1</v>
      </c>
      <c r="FX353">
        <v>0</v>
      </c>
      <c r="FY353">
        <v>0</v>
      </c>
      <c r="FZ353">
        <v>1</v>
      </c>
      <c r="GA353">
        <v>1</v>
      </c>
      <c r="GB353">
        <v>0</v>
      </c>
      <c r="GC353">
        <v>0</v>
      </c>
      <c r="GI353">
        <v>1</v>
      </c>
      <c r="GJ353">
        <v>1</v>
      </c>
      <c r="GK353">
        <v>0</v>
      </c>
      <c r="GL353">
        <v>1</v>
      </c>
      <c r="GM353">
        <v>0</v>
      </c>
      <c r="GN353">
        <v>0</v>
      </c>
      <c r="GO353">
        <v>1</v>
      </c>
      <c r="GP353">
        <v>1</v>
      </c>
      <c r="GQ353">
        <v>0</v>
      </c>
      <c r="GR353">
        <v>0</v>
      </c>
      <c r="IS353">
        <v>1</v>
      </c>
      <c r="IT353">
        <v>2</v>
      </c>
      <c r="IU353">
        <v>3</v>
      </c>
      <c r="IX353">
        <v>1</v>
      </c>
      <c r="IY353">
        <v>2</v>
      </c>
      <c r="JA353">
        <v>3</v>
      </c>
      <c r="JC353">
        <v>1</v>
      </c>
      <c r="JD353">
        <v>2</v>
      </c>
      <c r="JE353">
        <v>3</v>
      </c>
      <c r="JK353">
        <v>1</v>
      </c>
      <c r="JL353">
        <v>2</v>
      </c>
      <c r="JM353">
        <v>3</v>
      </c>
      <c r="JX353">
        <v>3</v>
      </c>
      <c r="JY353">
        <v>2</v>
      </c>
      <c r="JZ353">
        <v>1</v>
      </c>
      <c r="KB353">
        <v>1</v>
      </c>
      <c r="KC353">
        <v>2</v>
      </c>
      <c r="KD353">
        <v>3</v>
      </c>
      <c r="KM353">
        <v>1</v>
      </c>
      <c r="KN353">
        <v>2</v>
      </c>
      <c r="KO353">
        <v>3</v>
      </c>
      <c r="KU353">
        <v>1</v>
      </c>
      <c r="KV353">
        <v>2</v>
      </c>
      <c r="KW353">
        <v>3</v>
      </c>
      <c r="KY353" t="s">
        <v>491</v>
      </c>
      <c r="KZ353">
        <v>3</v>
      </c>
      <c r="LA353">
        <v>4</v>
      </c>
      <c r="LB353">
        <v>4</v>
      </c>
      <c r="LC353">
        <v>4</v>
      </c>
      <c r="LD353">
        <v>2</v>
      </c>
      <c r="LE353">
        <v>1</v>
      </c>
      <c r="LF353">
        <v>3</v>
      </c>
      <c r="LP353">
        <v>1</v>
      </c>
      <c r="LT353">
        <v>2</v>
      </c>
      <c r="LU353">
        <v>3</v>
      </c>
      <c r="LX353">
        <v>3</v>
      </c>
      <c r="LY353">
        <v>2</v>
      </c>
      <c r="LZ353">
        <v>1</v>
      </c>
      <c r="MO353">
        <v>1</v>
      </c>
      <c r="MP353">
        <v>2</v>
      </c>
      <c r="MQ353">
        <v>3</v>
      </c>
      <c r="MT353">
        <v>1</v>
      </c>
      <c r="MU353">
        <v>2</v>
      </c>
      <c r="MY353">
        <v>3</v>
      </c>
      <c r="NB353" t="s">
        <v>469</v>
      </c>
      <c r="NC353" t="s">
        <v>469</v>
      </c>
      <c r="ND353" t="s">
        <v>471</v>
      </c>
      <c r="NE353" t="s">
        <v>469</v>
      </c>
      <c r="NF353" t="s">
        <v>469</v>
      </c>
      <c r="NG353" t="s">
        <v>469</v>
      </c>
      <c r="NH353" t="s">
        <v>471</v>
      </c>
      <c r="NI353" t="s">
        <v>471</v>
      </c>
      <c r="NJ353" t="s">
        <v>471</v>
      </c>
      <c r="NK353" t="s">
        <v>471</v>
      </c>
      <c r="NL353" t="s">
        <v>469</v>
      </c>
      <c r="NM353" t="s">
        <v>469</v>
      </c>
      <c r="NN353" t="s">
        <v>469</v>
      </c>
      <c r="NO353" t="s">
        <v>469</v>
      </c>
      <c r="NP353" t="s">
        <v>469</v>
      </c>
      <c r="NQ353" t="s">
        <v>471</v>
      </c>
      <c r="NR353" t="s">
        <v>471</v>
      </c>
      <c r="NS353" t="s">
        <v>471</v>
      </c>
      <c r="NT353" t="s">
        <v>471</v>
      </c>
      <c r="NU353" t="s">
        <v>471</v>
      </c>
      <c r="NV353" t="s">
        <v>509</v>
      </c>
      <c r="OQ353" t="s">
        <v>473</v>
      </c>
      <c r="OR353" t="s">
        <v>473</v>
      </c>
      <c r="OS353" t="s">
        <v>474</v>
      </c>
      <c r="OT353" t="s">
        <v>474</v>
      </c>
      <c r="OU353" t="s">
        <v>474</v>
      </c>
      <c r="OV353" t="s">
        <v>474</v>
      </c>
      <c r="OW353" t="s">
        <v>510</v>
      </c>
      <c r="OX353" t="s">
        <v>496</v>
      </c>
      <c r="OY353" t="s">
        <v>474</v>
      </c>
      <c r="OZ353" t="s">
        <v>474</v>
      </c>
      <c r="PA353" t="s">
        <v>473</v>
      </c>
      <c r="PB353" t="s">
        <v>474</v>
      </c>
      <c r="PC353" t="s">
        <v>474</v>
      </c>
      <c r="PD353" t="s">
        <v>474</v>
      </c>
      <c r="PE353" t="s">
        <v>474</v>
      </c>
      <c r="PF353" t="s">
        <v>510</v>
      </c>
      <c r="PG353" t="s">
        <v>474</v>
      </c>
      <c r="PH353" t="s">
        <v>496</v>
      </c>
      <c r="PI353" t="s">
        <v>474</v>
      </c>
      <c r="QS353" t="s">
        <v>475</v>
      </c>
      <c r="QU353">
        <v>4.6726666666667001</v>
      </c>
      <c r="QV353" t="s">
        <v>821</v>
      </c>
      <c r="RO353">
        <v>1</v>
      </c>
      <c r="RP353" s="8"/>
      <c r="RQ353" s="9">
        <f>IFERROR(AVERAGE(INDEX('[1]DO NOT TOUCH Préparation'!$T$1:$T$5,MATCH('DO NOT TOUCH - inputExtraction'!$DG353,'[1]DO NOT TOUCH Préparation'!$S$1:$S$5,0)),INDEX('[1]DO NOT TOUCH Préparation'!$T$1:$T$5,MATCH('DO NOT TOUCH - inputExtraction'!$DH353,'[1]DO NOT TOUCH Préparation'!$S$1:$S$5,0)),INDEX('[1]DO NOT TOUCH Préparation'!$T$1:$T$5,MATCH('DO NOT TOUCH - inputExtraction'!$DI353,'[1]DO NOT TOUCH Préparation'!$S$1:$S$5,0)),INDEX('[1]DO NOT TOUCH Préparation'!$T$1:$T$5,MATCH('DO NOT TOUCH - inputExtraction'!$DJ353,'[1]DO NOT TOUCH Préparation'!$S$1:$S$5,0)),INDEX('[1]DO NOT TOUCH Préparation'!$T$1:$T$5,MATCH('DO NOT TOUCH - inputExtraction'!$DK353,'[1]DO NOT TOUCH Préparation'!$S$1:$S$5,0))),"")</f>
        <v>4.2</v>
      </c>
      <c r="RR353" s="7">
        <f>IFERROR(AVERAGE(INDEX('[1]DO NOT TOUCH Préparation'!$T$1:$T$5,MATCH($DL353,'[1]DO NOT TOUCH Préparation'!$S$1:$S$5,0)),INDEX('[1]DO NOT TOUCH Préparation'!$T$1:$T$5,MATCH('DO NOT TOUCH - inputExtraction'!$DM353,'[1]DO NOT TOUCH Préparation'!$S$1:$S$5,0)),INDEX('[1]DO NOT TOUCH Préparation'!$T$1:$T$5,MATCH('DO NOT TOUCH - inputExtraction'!$DN353,'[1]DO NOT TOUCH Préparation'!$S$1:$S$5,0)),INDEX('[1]DO NOT TOUCH Préparation'!$T$1:$T$5,MATCH(DO353,'[1]DO NOT TOUCH Préparation'!$S$1:$S$5,0)),INDEX('[1]DO NOT TOUCH Préparation'!$T$1:$T$5,MATCH('DO NOT TOUCH - inputExtraction'!$DP353,'[1]DO NOT TOUCH Préparation'!$S$1:$S$5,0))),"")</f>
        <v>4.2</v>
      </c>
      <c r="RS353" t="str">
        <f t="shared" si="21"/>
        <v>25-44</v>
      </c>
      <c r="RT353" t="str">
        <f t="shared" si="21"/>
        <v>20 000 € à 29 999 €</v>
      </c>
      <c r="RV353">
        <f>VLOOKUP(DG353,'[1]DO NOT TOUCH Préparation'!$S$1:$T$5,2,0)</f>
        <v>5</v>
      </c>
      <c r="RW353">
        <f>VLOOKUP(DH353,'[1]DO NOT TOUCH Préparation'!$S$1:$T$5,2,0)</f>
        <v>4</v>
      </c>
      <c r="RX353">
        <f>VLOOKUP(DI353,'[1]DO NOT TOUCH Préparation'!$S$1:$T$5,2,0)</f>
        <v>5</v>
      </c>
      <c r="RY353">
        <f>VLOOKUP(DJ353,'[1]DO NOT TOUCH Préparation'!$S$1:$T$5,2,0)</f>
        <v>4</v>
      </c>
      <c r="RZ353">
        <f>VLOOKUP(DK353,'[1]DO NOT TOUCH Préparation'!$S$1:$T$5,2,0)</f>
        <v>3</v>
      </c>
      <c r="SA353">
        <f>VLOOKUP(DL353,'[1]DO NOT TOUCH Préparation'!$S$1:$T$5,2,0)</f>
        <v>5</v>
      </c>
      <c r="SB353">
        <f>VLOOKUP(DM353,'[1]DO NOT TOUCH Préparation'!$S$1:$T$5,2,0)</f>
        <v>4</v>
      </c>
      <c r="SC353">
        <f>VLOOKUP(DN353,'[1]DO NOT TOUCH Préparation'!$S$1:$T$5,2,0)</f>
        <v>3</v>
      </c>
      <c r="SD353">
        <f>VLOOKUP(DO353,'[1]DO NOT TOUCH Préparation'!$S$1:$T$5,2,0)</f>
        <v>4</v>
      </c>
      <c r="SE353">
        <f>VLOOKUP(DP353,'[1]DO NOT TOUCH Préparation'!$S$1:$T$5,2,0)</f>
        <v>5</v>
      </c>
      <c r="SG353" t="str">
        <f t="shared" si="22"/>
        <v>6% à 20%</v>
      </c>
      <c r="SH353" t="str">
        <f t="shared" si="23"/>
        <v>Inférieur ou égal à 5%</v>
      </c>
      <c r="SI353" t="str">
        <f t="shared" si="24"/>
        <v>Je n’achète pas de produits à base végétale (soja, amande, avoine…)</v>
      </c>
      <c r="SK353" cm="1">
        <f t="array" ref="SK353">IFERROR(INDEX('[1]DO NOT TOUCH Préparation'!$W$2:$W$7,MATCH('DO NOT TOUCH - inputExtraction'!SG353,'[1]DO NOT TOUCH Préparation'!$V$2:$V$7,0),),"1")</f>
        <v>3</v>
      </c>
      <c r="SL353" cm="1">
        <f t="array" ref="SL353">IFERROR(INDEX('[1]DO NOT TOUCH Préparation'!$W$2:$W$7,MATCH('DO NOT TOUCH - inputExtraction'!SH353,'[1]DO NOT TOUCH Préparation'!$V$2:$V$7,0),),"1")</f>
        <v>2</v>
      </c>
      <c r="SM353" t="str" cm="1">
        <f t="array" ref="SM353">IFERROR(INDEX('[1]DO NOT TOUCH Préparation'!$W$2:$W$7,MATCH('DO NOT TOUCH - inputExtraction'!SI353,'[1]DO NOT TOUCH Préparation'!$V$2:$V$7,0),),"1")</f>
        <v>1</v>
      </c>
      <c r="SO353">
        <v>1</v>
      </c>
      <c r="SQ353">
        <f>IFERROR(VLOOKUP(J353,'[1]DO NOT TOUCH Préparation'!$CL$2:$CM$9,2,0),"")</f>
        <v>5</v>
      </c>
      <c r="SR353">
        <f>IFERROR(VLOOKUP(M353,'[1]DO NOT TOUCH Préparation'!$CT$2:$CU$10,2,0),"")</f>
        <v>2</v>
      </c>
      <c r="SS353">
        <f>IFERROR(VLOOKUP(N353,'[1]DO NOT TOUCH Préparation'!$CX$2:$CY$6,2,0),"")</f>
        <v>2</v>
      </c>
    </row>
    <row r="354" spans="1:513" ht="14.4" x14ac:dyDescent="0.3">
      <c r="A354" s="4">
        <v>458</v>
      </c>
      <c r="B354" s="4" t="s">
        <v>1668</v>
      </c>
      <c r="C354" s="4" t="s">
        <v>1510</v>
      </c>
      <c r="D354" s="4" t="s">
        <v>940</v>
      </c>
      <c r="E354" s="4" t="s">
        <v>940</v>
      </c>
      <c r="G354" s="4" t="s">
        <v>450</v>
      </c>
      <c r="H354" s="4" t="s">
        <v>941</v>
      </c>
      <c r="I354" s="4" t="s">
        <v>818</v>
      </c>
      <c r="J354" s="4" t="s">
        <v>453</v>
      </c>
      <c r="K354" s="4">
        <v>71</v>
      </c>
      <c r="L354" s="5" t="s">
        <v>567</v>
      </c>
      <c r="M354" s="4" t="s">
        <v>482</v>
      </c>
      <c r="N354" s="5" t="s">
        <v>483</v>
      </c>
      <c r="O354" s="6">
        <v>1</v>
      </c>
      <c r="P354" s="6">
        <v>0</v>
      </c>
      <c r="Q354" s="6">
        <v>0</v>
      </c>
      <c r="R354" s="6">
        <v>0</v>
      </c>
      <c r="S354" s="6">
        <v>0</v>
      </c>
      <c r="T354" s="6">
        <v>0</v>
      </c>
      <c r="U354" s="6">
        <v>0</v>
      </c>
      <c r="V354" s="6">
        <v>1</v>
      </c>
      <c r="W354" s="6">
        <v>0</v>
      </c>
      <c r="Y354">
        <v>1</v>
      </c>
      <c r="Z354">
        <v>2</v>
      </c>
      <c r="AA354">
        <v>3</v>
      </c>
      <c r="AG354" t="s">
        <v>942</v>
      </c>
      <c r="BX354">
        <v>0</v>
      </c>
      <c r="BY354">
        <v>1</v>
      </c>
      <c r="BZ354">
        <v>1</v>
      </c>
      <c r="CA354">
        <v>1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J354" t="s">
        <v>458</v>
      </c>
      <c r="CK354" t="s">
        <v>459</v>
      </c>
      <c r="CL354" t="s">
        <v>460</v>
      </c>
      <c r="CM354" t="s">
        <v>535</v>
      </c>
      <c r="CN354" t="s">
        <v>535</v>
      </c>
      <c r="CO354" t="s">
        <v>535</v>
      </c>
      <c r="CP354" t="s">
        <v>535</v>
      </c>
      <c r="CQ354" t="s">
        <v>1563</v>
      </c>
      <c r="CR354" t="s">
        <v>534</v>
      </c>
      <c r="CS354" t="s">
        <v>654</v>
      </c>
      <c r="CT354" t="s">
        <v>535</v>
      </c>
      <c r="CU354" t="s">
        <v>535</v>
      </c>
      <c r="CV354" t="s">
        <v>535</v>
      </c>
      <c r="CW354" t="s">
        <v>535</v>
      </c>
      <c r="CX354" t="s">
        <v>1669</v>
      </c>
      <c r="CY354" t="s">
        <v>584</v>
      </c>
      <c r="CZ354" t="s">
        <v>654</v>
      </c>
      <c r="DA354" t="s">
        <v>535</v>
      </c>
      <c r="DB354" t="s">
        <v>535</v>
      </c>
      <c r="DC354" t="s">
        <v>535</v>
      </c>
      <c r="DD354" t="s">
        <v>535</v>
      </c>
      <c r="DE354" t="s">
        <v>535</v>
      </c>
      <c r="DF354" t="s">
        <v>1670</v>
      </c>
      <c r="DG354" t="s">
        <v>464</v>
      </c>
      <c r="DH354" t="s">
        <v>463</v>
      </c>
      <c r="DI354" t="s">
        <v>464</v>
      </c>
      <c r="DJ354" t="s">
        <v>506</v>
      </c>
      <c r="DK354" t="s">
        <v>462</v>
      </c>
      <c r="DL354" t="s">
        <v>464</v>
      </c>
      <c r="DM354" t="s">
        <v>462</v>
      </c>
      <c r="DN354" t="s">
        <v>464</v>
      </c>
      <c r="DO354" t="s">
        <v>464</v>
      </c>
      <c r="DP354" t="s">
        <v>464</v>
      </c>
      <c r="DQ354" t="s">
        <v>466</v>
      </c>
      <c r="DS354" t="s">
        <v>466</v>
      </c>
      <c r="DU354" t="s">
        <v>466</v>
      </c>
      <c r="DV354" t="s">
        <v>466</v>
      </c>
      <c r="DW354" t="s">
        <v>466</v>
      </c>
      <c r="DX354" t="s">
        <v>466</v>
      </c>
      <c r="DY354" t="s">
        <v>466</v>
      </c>
      <c r="DZ354" t="s">
        <v>466</v>
      </c>
      <c r="EA354" t="s">
        <v>467</v>
      </c>
      <c r="EC354" t="s">
        <v>467</v>
      </c>
      <c r="EE354" t="s">
        <v>467</v>
      </c>
      <c r="EF354" t="s">
        <v>467</v>
      </c>
      <c r="EG354" t="s">
        <v>467</v>
      </c>
      <c r="EH354" t="s">
        <v>467</v>
      </c>
      <c r="EI354" t="s">
        <v>467</v>
      </c>
      <c r="EJ354" t="s">
        <v>467</v>
      </c>
      <c r="EK354">
        <v>4</v>
      </c>
      <c r="EM354" t="s">
        <v>468</v>
      </c>
      <c r="EO354" t="s">
        <v>468</v>
      </c>
      <c r="EP354">
        <v>4</v>
      </c>
      <c r="EQ354">
        <v>4</v>
      </c>
      <c r="ER354" t="s">
        <v>468</v>
      </c>
      <c r="ES354">
        <v>4</v>
      </c>
      <c r="ET354" t="s">
        <v>468</v>
      </c>
      <c r="EU354" s="7"/>
      <c r="HO354">
        <v>3</v>
      </c>
      <c r="HP354">
        <v>2</v>
      </c>
      <c r="HQ354">
        <v>1</v>
      </c>
      <c r="IR354">
        <v>2</v>
      </c>
      <c r="IS354">
        <v>3</v>
      </c>
      <c r="IT354">
        <v>1</v>
      </c>
      <c r="JD354">
        <v>3</v>
      </c>
      <c r="JE354">
        <v>2</v>
      </c>
      <c r="JF354">
        <v>1</v>
      </c>
      <c r="JP354">
        <v>3</v>
      </c>
      <c r="JQ354">
        <v>2</v>
      </c>
      <c r="JR354">
        <v>1</v>
      </c>
      <c r="JV354">
        <v>3</v>
      </c>
      <c r="JW354">
        <v>2</v>
      </c>
      <c r="JX354">
        <v>1</v>
      </c>
      <c r="KB354">
        <v>3</v>
      </c>
      <c r="KC354">
        <v>2</v>
      </c>
      <c r="KD354">
        <v>1</v>
      </c>
      <c r="KH354">
        <v>3</v>
      </c>
      <c r="KI354">
        <v>2</v>
      </c>
      <c r="KJ354">
        <v>1</v>
      </c>
      <c r="KN354">
        <v>3</v>
      </c>
      <c r="KO354">
        <v>2</v>
      </c>
      <c r="KP354">
        <v>1</v>
      </c>
      <c r="KT354">
        <v>3</v>
      </c>
      <c r="KU354">
        <v>2</v>
      </c>
      <c r="KV354">
        <v>1</v>
      </c>
      <c r="KY354" t="s">
        <v>491</v>
      </c>
      <c r="KZ354" t="s">
        <v>492</v>
      </c>
      <c r="LA354">
        <v>4</v>
      </c>
      <c r="LB354">
        <v>3</v>
      </c>
      <c r="LC354">
        <v>2</v>
      </c>
      <c r="LF354">
        <v>1</v>
      </c>
      <c r="LH354">
        <v>2</v>
      </c>
      <c r="LM354">
        <v>3</v>
      </c>
      <c r="LP354">
        <v>1</v>
      </c>
      <c r="LR354">
        <v>2</v>
      </c>
      <c r="LT354">
        <v>3</v>
      </c>
      <c r="LZ354">
        <v>1</v>
      </c>
      <c r="MB354">
        <v>2</v>
      </c>
      <c r="MC354">
        <v>3</v>
      </c>
      <c r="MJ354">
        <v>1</v>
      </c>
      <c r="ML354">
        <v>2</v>
      </c>
      <c r="MM354">
        <v>3</v>
      </c>
      <c r="MT354">
        <v>1</v>
      </c>
      <c r="MV354">
        <v>2</v>
      </c>
      <c r="MY354">
        <v>3</v>
      </c>
      <c r="NB354" t="s">
        <v>469</v>
      </c>
      <c r="NC354" t="s">
        <v>469</v>
      </c>
      <c r="ND354" t="s">
        <v>471</v>
      </c>
      <c r="NE354" t="s">
        <v>470</v>
      </c>
      <c r="NF354" t="s">
        <v>471</v>
      </c>
      <c r="NG354" t="s">
        <v>471</v>
      </c>
      <c r="NH354" t="s">
        <v>471</v>
      </c>
      <c r="NI354" t="s">
        <v>471</v>
      </c>
      <c r="NJ354" t="s">
        <v>471</v>
      </c>
      <c r="NK354" t="s">
        <v>471</v>
      </c>
      <c r="NL354" t="s">
        <v>469</v>
      </c>
      <c r="NM354" t="s">
        <v>471</v>
      </c>
      <c r="NN354" t="s">
        <v>471</v>
      </c>
      <c r="NO354" t="s">
        <v>494</v>
      </c>
      <c r="NP354" t="s">
        <v>471</v>
      </c>
      <c r="NQ354" t="s">
        <v>471</v>
      </c>
      <c r="NR354" t="s">
        <v>471</v>
      </c>
      <c r="NS354" t="s">
        <v>471</v>
      </c>
      <c r="NT354" t="s">
        <v>471</v>
      </c>
      <c r="NU354" t="s">
        <v>471</v>
      </c>
      <c r="NV354" t="s">
        <v>472</v>
      </c>
      <c r="QE354" t="s">
        <v>496</v>
      </c>
      <c r="QF354" t="s">
        <v>496</v>
      </c>
      <c r="QG354" t="s">
        <v>496</v>
      </c>
      <c r="QH354" t="s">
        <v>496</v>
      </c>
      <c r="QI354" t="s">
        <v>496</v>
      </c>
      <c r="QJ354" t="s">
        <v>474</v>
      </c>
      <c r="QK354" t="s">
        <v>510</v>
      </c>
      <c r="QL354" t="s">
        <v>474</v>
      </c>
      <c r="QM354" t="s">
        <v>496</v>
      </c>
      <c r="QN354" t="s">
        <v>473</v>
      </c>
      <c r="QO354" t="s">
        <v>496</v>
      </c>
      <c r="QP354" t="s">
        <v>496</v>
      </c>
      <c r="QQ354" t="s">
        <v>496</v>
      </c>
      <c r="QR354" t="s">
        <v>473</v>
      </c>
      <c r="QS354" t="s">
        <v>475</v>
      </c>
      <c r="QU354">
        <v>17.402033333333002</v>
      </c>
      <c r="QV354" t="s">
        <v>945</v>
      </c>
      <c r="QZ354" t="s">
        <v>1565</v>
      </c>
      <c r="RA354" t="s">
        <v>1671</v>
      </c>
      <c r="RB354" t="s">
        <v>1672</v>
      </c>
      <c r="RO354">
        <v>1</v>
      </c>
      <c r="RP354" s="8"/>
      <c r="RQ354" s="9">
        <f>IFERROR(AVERAGE(INDEX('[1]DO NOT TOUCH Préparation'!$T$1:$T$5,MATCH('DO NOT TOUCH - inputExtraction'!$DG354,'[1]DO NOT TOUCH Préparation'!$S$1:$S$5,0)),INDEX('[1]DO NOT TOUCH Préparation'!$T$1:$T$5,MATCH('DO NOT TOUCH - inputExtraction'!$DH354,'[1]DO NOT TOUCH Préparation'!$S$1:$S$5,0)),INDEX('[1]DO NOT TOUCH Préparation'!$T$1:$T$5,MATCH('DO NOT TOUCH - inputExtraction'!$DI354,'[1]DO NOT TOUCH Préparation'!$S$1:$S$5,0)),INDEX('[1]DO NOT TOUCH Préparation'!$T$1:$T$5,MATCH('DO NOT TOUCH - inputExtraction'!$DJ354,'[1]DO NOT TOUCH Préparation'!$S$1:$S$5,0)),INDEX('[1]DO NOT TOUCH Préparation'!$T$1:$T$5,MATCH('DO NOT TOUCH - inputExtraction'!$DK354,'[1]DO NOT TOUCH Préparation'!$S$1:$S$5,0))),"")</f>
        <v>3.8</v>
      </c>
      <c r="RR354" s="7">
        <f>IFERROR(AVERAGE(INDEX('[1]DO NOT TOUCH Préparation'!$T$1:$T$5,MATCH($DL354,'[1]DO NOT TOUCH Préparation'!$S$1:$S$5,0)),INDEX('[1]DO NOT TOUCH Préparation'!$T$1:$T$5,MATCH('DO NOT TOUCH - inputExtraction'!$DM354,'[1]DO NOT TOUCH Préparation'!$S$1:$S$5,0)),INDEX('[1]DO NOT TOUCH Préparation'!$T$1:$T$5,MATCH('DO NOT TOUCH - inputExtraction'!$DN354,'[1]DO NOT TOUCH Préparation'!$S$1:$S$5,0)),INDEX('[1]DO NOT TOUCH Préparation'!$T$1:$T$5,MATCH(DO354,'[1]DO NOT TOUCH Préparation'!$S$1:$S$5,0)),INDEX('[1]DO NOT TOUCH Préparation'!$T$1:$T$5,MATCH('DO NOT TOUCH - inputExtraction'!$DP354,'[1]DO NOT TOUCH Préparation'!$S$1:$S$5,0))),"")</f>
        <v>4.8</v>
      </c>
      <c r="RS354" t="str">
        <f t="shared" si="21"/>
        <v>65+</v>
      </c>
      <c r="RT354" t="str">
        <f t="shared" si="21"/>
        <v>Moins de 20 000 €</v>
      </c>
      <c r="RV354">
        <f>VLOOKUP(DG354,'[1]DO NOT TOUCH Préparation'!$S$1:$T$5,2,0)</f>
        <v>5</v>
      </c>
      <c r="RW354">
        <f>VLOOKUP(DH354,'[1]DO NOT TOUCH Préparation'!$S$1:$T$5,2,0)</f>
        <v>3</v>
      </c>
      <c r="RX354">
        <f>VLOOKUP(DI354,'[1]DO NOT TOUCH Préparation'!$S$1:$T$5,2,0)</f>
        <v>5</v>
      </c>
      <c r="RY354">
        <f>VLOOKUP(DJ354,'[1]DO NOT TOUCH Préparation'!$S$1:$T$5,2,0)</f>
        <v>2</v>
      </c>
      <c r="RZ354">
        <f>VLOOKUP(DK354,'[1]DO NOT TOUCH Préparation'!$S$1:$T$5,2,0)</f>
        <v>4</v>
      </c>
      <c r="SA354">
        <f>VLOOKUP(DL354,'[1]DO NOT TOUCH Préparation'!$S$1:$T$5,2,0)</f>
        <v>5</v>
      </c>
      <c r="SB354">
        <f>VLOOKUP(DM354,'[1]DO NOT TOUCH Préparation'!$S$1:$T$5,2,0)</f>
        <v>4</v>
      </c>
      <c r="SC354">
        <f>VLOOKUP(DN354,'[1]DO NOT TOUCH Préparation'!$S$1:$T$5,2,0)</f>
        <v>5</v>
      </c>
      <c r="SD354">
        <f>VLOOKUP(DO354,'[1]DO NOT TOUCH Préparation'!$S$1:$T$5,2,0)</f>
        <v>5</v>
      </c>
      <c r="SE354">
        <f>VLOOKUP(DP354,'[1]DO NOT TOUCH Préparation'!$S$1:$T$5,2,0)</f>
        <v>5</v>
      </c>
      <c r="SG354" t="str">
        <f t="shared" si="22"/>
        <v>6% à 20%</v>
      </c>
      <c r="SH354" t="str">
        <f t="shared" si="23"/>
        <v>21% à 50%</v>
      </c>
      <c r="SI354" t="str">
        <f t="shared" si="24"/>
        <v>Plus de 50%</v>
      </c>
      <c r="SK354" cm="1">
        <f t="array" ref="SK354">IFERROR(INDEX('[1]DO NOT TOUCH Préparation'!$W$2:$W$7,MATCH('DO NOT TOUCH - inputExtraction'!SG354,'[1]DO NOT TOUCH Préparation'!$V$2:$V$7,0),),"1")</f>
        <v>3</v>
      </c>
      <c r="SL354" cm="1">
        <f t="array" ref="SL354">IFERROR(INDEX('[1]DO NOT TOUCH Préparation'!$W$2:$W$7,MATCH('DO NOT TOUCH - inputExtraction'!SH354,'[1]DO NOT TOUCH Préparation'!$V$2:$V$7,0),),"1")</f>
        <v>4</v>
      </c>
      <c r="SM354" cm="1">
        <f t="array" ref="SM354">IFERROR(INDEX('[1]DO NOT TOUCH Préparation'!$W$2:$W$7,MATCH('DO NOT TOUCH - inputExtraction'!SI354,'[1]DO NOT TOUCH Préparation'!$V$2:$V$7,0),),"1")</f>
        <v>5</v>
      </c>
      <c r="SO354">
        <v>1</v>
      </c>
      <c r="SQ354">
        <f>IFERROR(VLOOKUP(J354,'[1]DO NOT TOUCH Préparation'!$CL$2:$CM$9,2,0),"")</f>
        <v>4</v>
      </c>
      <c r="SR354">
        <f>IFERROR(VLOOKUP(M354,'[1]DO NOT TOUCH Préparation'!$CT$2:$CU$10,2,0),"")</f>
        <v>1</v>
      </c>
      <c r="SS354">
        <f>IFERROR(VLOOKUP(N354,'[1]DO NOT TOUCH Préparation'!$CX$2:$CY$6,2,0),"")</f>
        <v>2</v>
      </c>
    </row>
    <row r="355" spans="1:513" ht="14.4" x14ac:dyDescent="0.3">
      <c r="A355" s="4">
        <v>460</v>
      </c>
      <c r="B355" s="4" t="s">
        <v>1673</v>
      </c>
      <c r="C355" s="4" t="s">
        <v>1098</v>
      </c>
      <c r="D355" s="4" t="s">
        <v>868</v>
      </c>
      <c r="E355" s="4" t="s">
        <v>868</v>
      </c>
      <c r="G355" s="4" t="s">
        <v>450</v>
      </c>
      <c r="H355" s="4" t="s">
        <v>998</v>
      </c>
      <c r="I355" s="4" t="s">
        <v>998</v>
      </c>
      <c r="J355" s="4" t="s">
        <v>532</v>
      </c>
      <c r="K355" s="4">
        <v>65</v>
      </c>
      <c r="L355" s="5" t="s">
        <v>567</v>
      </c>
      <c r="M355" s="4" t="s">
        <v>541</v>
      </c>
      <c r="N355" s="5" t="s">
        <v>456</v>
      </c>
      <c r="O355" s="6">
        <v>3</v>
      </c>
      <c r="P355" s="6">
        <v>0</v>
      </c>
      <c r="Q355" s="6">
        <v>0</v>
      </c>
      <c r="R355" s="6">
        <v>0</v>
      </c>
      <c r="S355" s="6">
        <v>1</v>
      </c>
      <c r="T355" s="6">
        <v>1</v>
      </c>
      <c r="U355" s="6">
        <v>0</v>
      </c>
      <c r="V355" s="6">
        <v>1</v>
      </c>
      <c r="W355" s="6">
        <v>0</v>
      </c>
      <c r="Y355">
        <v>1</v>
      </c>
      <c r="Z355">
        <v>2</v>
      </c>
      <c r="AB355">
        <v>3</v>
      </c>
      <c r="AG355" t="s">
        <v>87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1</v>
      </c>
      <c r="BU355">
        <v>1</v>
      </c>
      <c r="BV355">
        <v>0</v>
      </c>
      <c r="BW355">
        <v>1</v>
      </c>
      <c r="CG355">
        <v>0</v>
      </c>
      <c r="CH355">
        <v>0</v>
      </c>
      <c r="CJ355" t="s">
        <v>458</v>
      </c>
      <c r="CK355" t="s">
        <v>534</v>
      </c>
      <c r="CL355" t="s">
        <v>460</v>
      </c>
      <c r="CM355">
        <v>4</v>
      </c>
      <c r="CN355" t="s">
        <v>487</v>
      </c>
      <c r="CO355">
        <v>3</v>
      </c>
      <c r="CR355" t="s">
        <v>534</v>
      </c>
      <c r="CS355" t="s">
        <v>460</v>
      </c>
      <c r="CT355">
        <v>4</v>
      </c>
      <c r="CU355">
        <v>2</v>
      </c>
      <c r="CV355">
        <v>3</v>
      </c>
      <c r="CY355" t="s">
        <v>461</v>
      </c>
      <c r="DG355" t="s">
        <v>462</v>
      </c>
      <c r="DH355" t="s">
        <v>463</v>
      </c>
      <c r="DI355" t="s">
        <v>462</v>
      </c>
      <c r="DJ355" t="s">
        <v>489</v>
      </c>
      <c r="DK355" t="s">
        <v>463</v>
      </c>
      <c r="DL355" t="s">
        <v>506</v>
      </c>
      <c r="DM355" t="s">
        <v>489</v>
      </c>
      <c r="DN355" t="s">
        <v>506</v>
      </c>
      <c r="DO355" t="s">
        <v>506</v>
      </c>
      <c r="DP355" t="s">
        <v>463</v>
      </c>
      <c r="DQ355" t="s">
        <v>466</v>
      </c>
      <c r="DS355" t="s">
        <v>466</v>
      </c>
      <c r="EA355" t="s">
        <v>467</v>
      </c>
      <c r="EC355" t="s">
        <v>467</v>
      </c>
      <c r="EK355">
        <v>3</v>
      </c>
      <c r="EM355">
        <v>3</v>
      </c>
      <c r="EU355" s="7"/>
      <c r="HO355">
        <v>1</v>
      </c>
      <c r="HP355">
        <v>3</v>
      </c>
      <c r="HQ355">
        <v>2</v>
      </c>
      <c r="HW355">
        <v>2</v>
      </c>
      <c r="HX355">
        <v>1</v>
      </c>
      <c r="HY355">
        <v>3</v>
      </c>
      <c r="IA355">
        <v>1</v>
      </c>
      <c r="IB355">
        <v>3</v>
      </c>
      <c r="IC355">
        <v>2</v>
      </c>
      <c r="IE355">
        <v>3</v>
      </c>
      <c r="IF355">
        <v>1</v>
      </c>
      <c r="IG355">
        <v>2</v>
      </c>
      <c r="II355">
        <v>3</v>
      </c>
      <c r="IJ355">
        <v>2</v>
      </c>
      <c r="IK355">
        <v>1</v>
      </c>
      <c r="IS355">
        <v>1</v>
      </c>
      <c r="IV355">
        <v>2</v>
      </c>
      <c r="JE355">
        <v>1</v>
      </c>
      <c r="JH355">
        <v>2</v>
      </c>
      <c r="KY355">
        <v>2</v>
      </c>
      <c r="KZ355" t="s">
        <v>492</v>
      </c>
      <c r="LA355" t="s">
        <v>492</v>
      </c>
      <c r="LB355" t="s">
        <v>492</v>
      </c>
      <c r="LC355">
        <v>2</v>
      </c>
      <c r="LD355">
        <v>3</v>
      </c>
      <c r="LF355">
        <v>2</v>
      </c>
      <c r="LH355">
        <v>1</v>
      </c>
      <c r="LN355">
        <v>3</v>
      </c>
      <c r="LR355">
        <v>1</v>
      </c>
      <c r="LW355">
        <v>2</v>
      </c>
      <c r="LX355">
        <v>1</v>
      </c>
      <c r="LZ355">
        <v>2</v>
      </c>
      <c r="MB355">
        <v>3</v>
      </c>
      <c r="MH355">
        <v>1</v>
      </c>
      <c r="MJ355">
        <v>2</v>
      </c>
      <c r="ML355">
        <v>3</v>
      </c>
      <c r="MR355">
        <v>1</v>
      </c>
      <c r="MT355">
        <v>2</v>
      </c>
      <c r="MV355">
        <v>3</v>
      </c>
      <c r="NB355" t="s">
        <v>470</v>
      </c>
      <c r="NC355" t="s">
        <v>469</v>
      </c>
      <c r="ND355" t="s">
        <v>469</v>
      </c>
      <c r="NE355" t="s">
        <v>508</v>
      </c>
      <c r="NF355" t="s">
        <v>469</v>
      </c>
      <c r="NG355" t="s">
        <v>470</v>
      </c>
      <c r="NH355" t="s">
        <v>508</v>
      </c>
      <c r="NI355" t="s">
        <v>493</v>
      </c>
      <c r="NJ355" t="s">
        <v>493</v>
      </c>
      <c r="NK355" t="s">
        <v>469</v>
      </c>
      <c r="NL355" t="s">
        <v>469</v>
      </c>
      <c r="NM355" t="s">
        <v>494</v>
      </c>
      <c r="NN355" t="s">
        <v>469</v>
      </c>
      <c r="NO355" t="s">
        <v>508</v>
      </c>
      <c r="NP355" t="s">
        <v>494</v>
      </c>
      <c r="NQ355" t="s">
        <v>493</v>
      </c>
      <c r="NR355" t="s">
        <v>508</v>
      </c>
      <c r="NS355" t="s">
        <v>493</v>
      </c>
      <c r="NT355" t="s">
        <v>493</v>
      </c>
      <c r="NU355" t="s">
        <v>494</v>
      </c>
      <c r="NV355" t="s">
        <v>585</v>
      </c>
      <c r="PJ355" t="s">
        <v>474</v>
      </c>
      <c r="PK355" t="s">
        <v>474</v>
      </c>
      <c r="PL355" t="s">
        <v>496</v>
      </c>
      <c r="PM355" t="s">
        <v>496</v>
      </c>
      <c r="PN355" t="s">
        <v>496</v>
      </c>
      <c r="PO355" t="s">
        <v>496</v>
      </c>
      <c r="PP355" t="s">
        <v>496</v>
      </c>
      <c r="PQ355" t="s">
        <v>496</v>
      </c>
      <c r="PR355" t="s">
        <v>496</v>
      </c>
      <c r="PS355" t="s">
        <v>474</v>
      </c>
      <c r="PT355" t="s">
        <v>474</v>
      </c>
      <c r="PU355" t="s">
        <v>496</v>
      </c>
      <c r="PV355" t="s">
        <v>474</v>
      </c>
      <c r="PW355" t="s">
        <v>496</v>
      </c>
      <c r="PX355" t="s">
        <v>496</v>
      </c>
      <c r="PY355" t="s">
        <v>474</v>
      </c>
      <c r="PZ355" t="s">
        <v>496</v>
      </c>
      <c r="QA355" t="s">
        <v>496</v>
      </c>
      <c r="QB355" t="s">
        <v>496</v>
      </c>
      <c r="QC355" t="s">
        <v>496</v>
      </c>
      <c r="QD355" t="s">
        <v>496</v>
      </c>
      <c r="QS355" t="s">
        <v>475</v>
      </c>
      <c r="QU355">
        <v>13.303766666667</v>
      </c>
      <c r="QV355" t="s">
        <v>871</v>
      </c>
      <c r="RO355">
        <v>1</v>
      </c>
      <c r="RP355" s="8"/>
      <c r="RQ355" s="9">
        <f>IFERROR(AVERAGE(INDEX('[1]DO NOT TOUCH Préparation'!$T$1:$T$5,MATCH('DO NOT TOUCH - inputExtraction'!$DG355,'[1]DO NOT TOUCH Préparation'!$S$1:$S$5,0)),INDEX('[1]DO NOT TOUCH Préparation'!$T$1:$T$5,MATCH('DO NOT TOUCH - inputExtraction'!$DH355,'[1]DO NOT TOUCH Préparation'!$S$1:$S$5,0)),INDEX('[1]DO NOT TOUCH Préparation'!$T$1:$T$5,MATCH('DO NOT TOUCH - inputExtraction'!$DI355,'[1]DO NOT TOUCH Préparation'!$S$1:$S$5,0)),INDEX('[1]DO NOT TOUCH Préparation'!$T$1:$T$5,MATCH('DO NOT TOUCH - inputExtraction'!$DJ355,'[1]DO NOT TOUCH Préparation'!$S$1:$S$5,0)),INDEX('[1]DO NOT TOUCH Préparation'!$T$1:$T$5,MATCH('DO NOT TOUCH - inputExtraction'!$DK355,'[1]DO NOT TOUCH Préparation'!$S$1:$S$5,0))),"")</f>
        <v>3</v>
      </c>
      <c r="RR355" s="7">
        <f>IFERROR(AVERAGE(INDEX('[1]DO NOT TOUCH Préparation'!$T$1:$T$5,MATCH($DL355,'[1]DO NOT TOUCH Préparation'!$S$1:$S$5,0)),INDEX('[1]DO NOT TOUCH Préparation'!$T$1:$T$5,MATCH('DO NOT TOUCH - inputExtraction'!$DM355,'[1]DO NOT TOUCH Préparation'!$S$1:$S$5,0)),INDEX('[1]DO NOT TOUCH Préparation'!$T$1:$T$5,MATCH('DO NOT TOUCH - inputExtraction'!$DN355,'[1]DO NOT TOUCH Préparation'!$S$1:$S$5,0)),INDEX('[1]DO NOT TOUCH Préparation'!$T$1:$T$5,MATCH(DO355,'[1]DO NOT TOUCH Préparation'!$S$1:$S$5,0)),INDEX('[1]DO NOT TOUCH Préparation'!$T$1:$T$5,MATCH('DO NOT TOUCH - inputExtraction'!$DP355,'[1]DO NOT TOUCH Préparation'!$S$1:$S$5,0))),"")</f>
        <v>2</v>
      </c>
      <c r="RS355" t="str">
        <f t="shared" si="21"/>
        <v>65+</v>
      </c>
      <c r="RT355" t="str">
        <f t="shared" si="21"/>
        <v>80 000 € et plus</v>
      </c>
      <c r="RV355">
        <f>VLOOKUP(DG355,'[1]DO NOT TOUCH Préparation'!$S$1:$T$5,2,0)</f>
        <v>4</v>
      </c>
      <c r="RW355">
        <f>VLOOKUP(DH355,'[1]DO NOT TOUCH Préparation'!$S$1:$T$5,2,0)</f>
        <v>3</v>
      </c>
      <c r="RX355">
        <f>VLOOKUP(DI355,'[1]DO NOT TOUCH Préparation'!$S$1:$T$5,2,0)</f>
        <v>4</v>
      </c>
      <c r="RY355">
        <f>VLOOKUP(DJ355,'[1]DO NOT TOUCH Préparation'!$S$1:$T$5,2,0)</f>
        <v>1</v>
      </c>
      <c r="RZ355">
        <f>VLOOKUP(DK355,'[1]DO NOT TOUCH Préparation'!$S$1:$T$5,2,0)</f>
        <v>3</v>
      </c>
      <c r="SA355">
        <f>VLOOKUP(DL355,'[1]DO NOT TOUCH Préparation'!$S$1:$T$5,2,0)</f>
        <v>2</v>
      </c>
      <c r="SB355">
        <f>VLOOKUP(DM355,'[1]DO NOT TOUCH Préparation'!$S$1:$T$5,2,0)</f>
        <v>1</v>
      </c>
      <c r="SC355">
        <f>VLOOKUP(DN355,'[1]DO NOT TOUCH Préparation'!$S$1:$T$5,2,0)</f>
        <v>2</v>
      </c>
      <c r="SD355">
        <f>VLOOKUP(DO355,'[1]DO NOT TOUCH Préparation'!$S$1:$T$5,2,0)</f>
        <v>2</v>
      </c>
      <c r="SE355">
        <f>VLOOKUP(DP355,'[1]DO NOT TOUCH Préparation'!$S$1:$T$5,2,0)</f>
        <v>3</v>
      </c>
      <c r="SG355" t="str">
        <f t="shared" si="22"/>
        <v>21% à 50%</v>
      </c>
      <c r="SH355" t="str">
        <f t="shared" si="23"/>
        <v>21% à 50%</v>
      </c>
      <c r="SI355" t="str">
        <f t="shared" si="24"/>
        <v>Je n’achète pas de produits à base végétale (soja, amande, avoine…)</v>
      </c>
      <c r="SK355" cm="1">
        <f t="array" ref="SK355">IFERROR(INDEX('[1]DO NOT TOUCH Préparation'!$W$2:$W$7,MATCH('DO NOT TOUCH - inputExtraction'!SG355,'[1]DO NOT TOUCH Préparation'!$V$2:$V$7,0),),"1")</f>
        <v>4</v>
      </c>
      <c r="SL355" cm="1">
        <f t="array" ref="SL355">IFERROR(INDEX('[1]DO NOT TOUCH Préparation'!$W$2:$W$7,MATCH('DO NOT TOUCH - inputExtraction'!SH355,'[1]DO NOT TOUCH Préparation'!$V$2:$V$7,0),),"1")</f>
        <v>4</v>
      </c>
      <c r="SM355" t="str" cm="1">
        <f t="array" ref="SM355">IFERROR(INDEX('[1]DO NOT TOUCH Préparation'!$W$2:$W$7,MATCH('DO NOT TOUCH - inputExtraction'!SI355,'[1]DO NOT TOUCH Préparation'!$V$2:$V$7,0),),"1")</f>
        <v>1</v>
      </c>
      <c r="SO355">
        <v>1</v>
      </c>
      <c r="SQ355">
        <f>IFERROR(VLOOKUP(J355,'[1]DO NOT TOUCH Préparation'!$CL$2:$CM$9,2,0),"")</f>
        <v>1</v>
      </c>
      <c r="SR355">
        <f>IFERROR(VLOOKUP(M355,'[1]DO NOT TOUCH Préparation'!$CT$2:$CU$10,2,0),"")</f>
        <v>8</v>
      </c>
      <c r="SS355">
        <f>IFERROR(VLOOKUP(N355,'[1]DO NOT TOUCH Préparation'!$CX$2:$CY$6,2,0),"")</f>
        <v>4</v>
      </c>
    </row>
    <row r="356" spans="1:513" ht="14.4" x14ac:dyDescent="0.3">
      <c r="A356" s="4">
        <v>461</v>
      </c>
      <c r="B356" s="4" t="s">
        <v>1674</v>
      </c>
      <c r="C356" s="4" t="s">
        <v>1675</v>
      </c>
      <c r="D356" s="4" t="s">
        <v>868</v>
      </c>
      <c r="E356" s="4" t="s">
        <v>868</v>
      </c>
      <c r="G356" s="4" t="s">
        <v>479</v>
      </c>
      <c r="H356" s="4" t="s">
        <v>928</v>
      </c>
      <c r="I356" s="4" t="s">
        <v>928</v>
      </c>
      <c r="J356" s="4" t="s">
        <v>562</v>
      </c>
      <c r="K356" s="4">
        <v>45</v>
      </c>
      <c r="L356" s="5" t="s">
        <v>454</v>
      </c>
      <c r="M356" s="4" t="s">
        <v>533</v>
      </c>
      <c r="N356" s="5" t="s">
        <v>589</v>
      </c>
      <c r="O356" s="6">
        <v>1</v>
      </c>
      <c r="P356" s="6">
        <v>0</v>
      </c>
      <c r="Q356" s="6">
        <v>0</v>
      </c>
      <c r="R356" s="6">
        <v>0</v>
      </c>
      <c r="S356" s="6">
        <v>0</v>
      </c>
      <c r="T356" s="6">
        <v>0</v>
      </c>
      <c r="U356" s="6">
        <v>0</v>
      </c>
      <c r="V356" s="6">
        <v>1</v>
      </c>
      <c r="W356" s="6">
        <v>0</v>
      </c>
      <c r="X356">
        <v>2</v>
      </c>
      <c r="Y356">
        <v>1</v>
      </c>
      <c r="Z356">
        <v>3</v>
      </c>
      <c r="AG356" t="s">
        <v>889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1</v>
      </c>
      <c r="CG356">
        <v>0</v>
      </c>
      <c r="CH356">
        <v>0</v>
      </c>
      <c r="CJ356" t="s">
        <v>524</v>
      </c>
      <c r="CK356" t="s">
        <v>488</v>
      </c>
      <c r="CL356" t="s">
        <v>488</v>
      </c>
      <c r="CM356">
        <v>4</v>
      </c>
      <c r="CN356">
        <v>4</v>
      </c>
      <c r="CO356">
        <v>3</v>
      </c>
      <c r="CR356" t="s">
        <v>488</v>
      </c>
      <c r="CS356" t="s">
        <v>488</v>
      </c>
      <c r="CT356">
        <v>3</v>
      </c>
      <c r="CU356">
        <v>3</v>
      </c>
      <c r="CV356">
        <v>3</v>
      </c>
      <c r="CY356" t="s">
        <v>488</v>
      </c>
      <c r="CZ356" t="s">
        <v>488</v>
      </c>
      <c r="DA356">
        <v>3</v>
      </c>
      <c r="DB356">
        <v>3</v>
      </c>
      <c r="DC356">
        <v>3</v>
      </c>
      <c r="DD356">
        <v>3</v>
      </c>
      <c r="DG356" t="s">
        <v>462</v>
      </c>
      <c r="DH356" t="s">
        <v>462</v>
      </c>
      <c r="DI356" t="s">
        <v>462</v>
      </c>
      <c r="DJ356" t="s">
        <v>463</v>
      </c>
      <c r="DK356" t="s">
        <v>463</v>
      </c>
      <c r="DL356" t="s">
        <v>463</v>
      </c>
      <c r="DM356" t="s">
        <v>463</v>
      </c>
      <c r="DN356" t="s">
        <v>463</v>
      </c>
      <c r="DO356" t="s">
        <v>463</v>
      </c>
      <c r="DP356" t="s">
        <v>463</v>
      </c>
      <c r="DQ356" t="s">
        <v>466</v>
      </c>
      <c r="DR356" t="s">
        <v>466</v>
      </c>
      <c r="DS356" t="s">
        <v>466</v>
      </c>
      <c r="EA356" t="s">
        <v>490</v>
      </c>
      <c r="EB356" t="s">
        <v>490</v>
      </c>
      <c r="EC356" t="s">
        <v>490</v>
      </c>
      <c r="EK356">
        <v>4</v>
      </c>
      <c r="EL356">
        <v>4</v>
      </c>
      <c r="EM356">
        <v>4</v>
      </c>
      <c r="EU356" s="7"/>
      <c r="IQ356">
        <v>1</v>
      </c>
      <c r="IR356">
        <v>3</v>
      </c>
      <c r="IS356">
        <v>2</v>
      </c>
      <c r="IW356">
        <v>1</v>
      </c>
      <c r="IX356">
        <v>2</v>
      </c>
      <c r="IY356">
        <v>3</v>
      </c>
      <c r="JC356">
        <v>1</v>
      </c>
      <c r="JD356">
        <v>2</v>
      </c>
      <c r="JE356">
        <v>3</v>
      </c>
      <c r="KY356">
        <v>3</v>
      </c>
      <c r="KZ356" t="s">
        <v>492</v>
      </c>
      <c r="LA356">
        <v>3</v>
      </c>
      <c r="LB356" t="s">
        <v>492</v>
      </c>
      <c r="LC356">
        <v>3</v>
      </c>
      <c r="LD356">
        <v>1</v>
      </c>
      <c r="LF356">
        <v>2</v>
      </c>
      <c r="LH356">
        <v>3</v>
      </c>
      <c r="LN356">
        <v>3</v>
      </c>
      <c r="LO356">
        <v>2</v>
      </c>
      <c r="LP356">
        <v>1</v>
      </c>
      <c r="LX356">
        <v>1</v>
      </c>
      <c r="LY356">
        <v>3</v>
      </c>
      <c r="LZ356">
        <v>2</v>
      </c>
      <c r="MH356">
        <v>1</v>
      </c>
      <c r="MI356">
        <v>3</v>
      </c>
      <c r="MJ356">
        <v>2</v>
      </c>
      <c r="MR356">
        <v>1</v>
      </c>
      <c r="MS356">
        <v>3</v>
      </c>
      <c r="MT356">
        <v>2</v>
      </c>
      <c r="NB356" t="s">
        <v>470</v>
      </c>
      <c r="NC356" t="s">
        <v>470</v>
      </c>
      <c r="ND356" t="s">
        <v>470</v>
      </c>
      <c r="NE356" t="s">
        <v>470</v>
      </c>
      <c r="NF356" t="s">
        <v>470</v>
      </c>
      <c r="NG356" t="s">
        <v>470</v>
      </c>
      <c r="NH356" t="s">
        <v>470</v>
      </c>
      <c r="NI356" t="s">
        <v>470</v>
      </c>
      <c r="NJ356" t="s">
        <v>470</v>
      </c>
      <c r="NK356" t="s">
        <v>470</v>
      </c>
      <c r="NL356" t="s">
        <v>494</v>
      </c>
      <c r="NM356" t="s">
        <v>494</v>
      </c>
      <c r="NN356" t="s">
        <v>494</v>
      </c>
      <c r="NO356" t="s">
        <v>494</v>
      </c>
      <c r="NP356" t="s">
        <v>494</v>
      </c>
      <c r="NQ356" t="s">
        <v>494</v>
      </c>
      <c r="NR356" t="s">
        <v>494</v>
      </c>
      <c r="NS356" t="s">
        <v>494</v>
      </c>
      <c r="NT356" t="s">
        <v>494</v>
      </c>
      <c r="NU356" t="s">
        <v>494</v>
      </c>
      <c r="NV356" t="s">
        <v>585</v>
      </c>
      <c r="PJ356" t="s">
        <v>474</v>
      </c>
      <c r="PK356" t="s">
        <v>496</v>
      </c>
      <c r="PL356" t="s">
        <v>496</v>
      </c>
      <c r="PM356" t="s">
        <v>496</v>
      </c>
      <c r="PN356" t="s">
        <v>496</v>
      </c>
      <c r="PO356" t="s">
        <v>496</v>
      </c>
      <c r="PP356" t="s">
        <v>496</v>
      </c>
      <c r="PQ356" t="s">
        <v>496</v>
      </c>
      <c r="PR356" t="s">
        <v>496</v>
      </c>
      <c r="PS356" t="s">
        <v>474</v>
      </c>
      <c r="PT356" t="s">
        <v>474</v>
      </c>
      <c r="PU356" t="s">
        <v>496</v>
      </c>
      <c r="PV356" t="s">
        <v>474</v>
      </c>
      <c r="PW356" t="s">
        <v>496</v>
      </c>
      <c r="PX356" t="s">
        <v>496</v>
      </c>
      <c r="PY356" t="s">
        <v>496</v>
      </c>
      <c r="PZ356" t="s">
        <v>496</v>
      </c>
      <c r="QA356" t="s">
        <v>496</v>
      </c>
      <c r="QB356" t="s">
        <v>496</v>
      </c>
      <c r="QC356" t="s">
        <v>496</v>
      </c>
      <c r="QD356" t="s">
        <v>496</v>
      </c>
      <c r="QS356" t="s">
        <v>475</v>
      </c>
      <c r="QU356">
        <v>5.3209999999999997</v>
      </c>
      <c r="QV356" t="s">
        <v>871</v>
      </c>
      <c r="RO356">
        <v>1</v>
      </c>
      <c r="RP356" s="8"/>
      <c r="RQ356" s="9">
        <f>IFERROR(AVERAGE(INDEX('[1]DO NOT TOUCH Préparation'!$T$1:$T$5,MATCH('DO NOT TOUCH - inputExtraction'!$DG356,'[1]DO NOT TOUCH Préparation'!$S$1:$S$5,0)),INDEX('[1]DO NOT TOUCH Préparation'!$T$1:$T$5,MATCH('DO NOT TOUCH - inputExtraction'!$DH356,'[1]DO NOT TOUCH Préparation'!$S$1:$S$5,0)),INDEX('[1]DO NOT TOUCH Préparation'!$T$1:$T$5,MATCH('DO NOT TOUCH - inputExtraction'!$DI356,'[1]DO NOT TOUCH Préparation'!$S$1:$S$5,0)),INDEX('[1]DO NOT TOUCH Préparation'!$T$1:$T$5,MATCH('DO NOT TOUCH - inputExtraction'!$DJ356,'[1]DO NOT TOUCH Préparation'!$S$1:$S$5,0)),INDEX('[1]DO NOT TOUCH Préparation'!$T$1:$T$5,MATCH('DO NOT TOUCH - inputExtraction'!$DK356,'[1]DO NOT TOUCH Préparation'!$S$1:$S$5,0))),"")</f>
        <v>3.6</v>
      </c>
      <c r="RR356" s="7">
        <f>IFERROR(AVERAGE(INDEX('[1]DO NOT TOUCH Préparation'!$T$1:$T$5,MATCH($DL356,'[1]DO NOT TOUCH Préparation'!$S$1:$S$5,0)),INDEX('[1]DO NOT TOUCH Préparation'!$T$1:$T$5,MATCH('DO NOT TOUCH - inputExtraction'!$DM356,'[1]DO NOT TOUCH Préparation'!$S$1:$S$5,0)),INDEX('[1]DO NOT TOUCH Préparation'!$T$1:$T$5,MATCH('DO NOT TOUCH - inputExtraction'!$DN356,'[1]DO NOT TOUCH Préparation'!$S$1:$S$5,0)),INDEX('[1]DO NOT TOUCH Préparation'!$T$1:$T$5,MATCH(DO356,'[1]DO NOT TOUCH Préparation'!$S$1:$S$5,0)),INDEX('[1]DO NOT TOUCH Préparation'!$T$1:$T$5,MATCH('DO NOT TOUCH - inputExtraction'!$DP356,'[1]DO NOT TOUCH Préparation'!$S$1:$S$5,0))),"")</f>
        <v>3</v>
      </c>
      <c r="RS356" t="str">
        <f t="shared" si="21"/>
        <v>45-64</v>
      </c>
      <c r="RT356" t="str">
        <f t="shared" si="21"/>
        <v>30 000 € à 39 999 €</v>
      </c>
      <c r="RV356">
        <f>VLOOKUP(DG356,'[1]DO NOT TOUCH Préparation'!$S$1:$T$5,2,0)</f>
        <v>4</v>
      </c>
      <c r="RW356">
        <f>VLOOKUP(DH356,'[1]DO NOT TOUCH Préparation'!$S$1:$T$5,2,0)</f>
        <v>4</v>
      </c>
      <c r="RX356">
        <f>VLOOKUP(DI356,'[1]DO NOT TOUCH Préparation'!$S$1:$T$5,2,0)</f>
        <v>4</v>
      </c>
      <c r="RY356">
        <f>VLOOKUP(DJ356,'[1]DO NOT TOUCH Préparation'!$S$1:$T$5,2,0)</f>
        <v>3</v>
      </c>
      <c r="RZ356">
        <f>VLOOKUP(DK356,'[1]DO NOT TOUCH Préparation'!$S$1:$T$5,2,0)</f>
        <v>3</v>
      </c>
      <c r="SA356">
        <f>VLOOKUP(DL356,'[1]DO NOT TOUCH Préparation'!$S$1:$T$5,2,0)</f>
        <v>3</v>
      </c>
      <c r="SB356">
        <f>VLOOKUP(DM356,'[1]DO NOT TOUCH Préparation'!$S$1:$T$5,2,0)</f>
        <v>3</v>
      </c>
      <c r="SC356">
        <f>VLOOKUP(DN356,'[1]DO NOT TOUCH Préparation'!$S$1:$T$5,2,0)</f>
        <v>3</v>
      </c>
      <c r="SD356">
        <f>VLOOKUP(DO356,'[1]DO NOT TOUCH Préparation'!$S$1:$T$5,2,0)</f>
        <v>3</v>
      </c>
      <c r="SE356">
        <f>VLOOKUP(DP356,'[1]DO NOT TOUCH Préparation'!$S$1:$T$5,2,0)</f>
        <v>3</v>
      </c>
      <c r="SG356" t="str">
        <f t="shared" si="22"/>
        <v>Je ne sais pas</v>
      </c>
      <c r="SH356" t="str">
        <f t="shared" si="23"/>
        <v>Je ne sais pas</v>
      </c>
      <c r="SI356" t="str">
        <f t="shared" si="24"/>
        <v>Je ne sais pas</v>
      </c>
      <c r="SK356" cm="1">
        <f t="array" ref="SK356">IFERROR(INDEX('[1]DO NOT TOUCH Préparation'!$W$2:$W$7,MATCH('DO NOT TOUCH - inputExtraction'!SG356,'[1]DO NOT TOUCH Préparation'!$V$2:$V$7,0),),"1")</f>
        <v>0</v>
      </c>
      <c r="SL356" cm="1">
        <f t="array" ref="SL356">IFERROR(INDEX('[1]DO NOT TOUCH Préparation'!$W$2:$W$7,MATCH('DO NOT TOUCH - inputExtraction'!SH356,'[1]DO NOT TOUCH Préparation'!$V$2:$V$7,0),),"1")</f>
        <v>0</v>
      </c>
      <c r="SM356" cm="1">
        <f t="array" ref="SM356">IFERROR(INDEX('[1]DO NOT TOUCH Préparation'!$W$2:$W$7,MATCH('DO NOT TOUCH - inputExtraction'!SI356,'[1]DO NOT TOUCH Préparation'!$V$2:$V$7,0),),"1")</f>
        <v>0</v>
      </c>
      <c r="SO356">
        <v>1</v>
      </c>
      <c r="SQ356">
        <f>IFERROR(VLOOKUP(J356,'[1]DO NOT TOUCH Préparation'!$CL$2:$CM$9,2,0),"")</f>
        <v>5</v>
      </c>
      <c r="SR356">
        <f>IFERROR(VLOOKUP(M356,'[1]DO NOT TOUCH Préparation'!$CT$2:$CU$10,2,0),"")</f>
        <v>3</v>
      </c>
      <c r="SS356">
        <f>IFERROR(VLOOKUP(N356,'[1]DO NOT TOUCH Préparation'!$CX$2:$CY$6,2,0),"")</f>
        <v>1</v>
      </c>
    </row>
    <row r="357" spans="1:513" ht="14.4" x14ac:dyDescent="0.3">
      <c r="A357" s="4">
        <v>462</v>
      </c>
      <c r="B357" s="4" t="s">
        <v>1676</v>
      </c>
      <c r="C357" s="4" t="s">
        <v>1677</v>
      </c>
      <c r="D357" s="4" t="s">
        <v>940</v>
      </c>
      <c r="E357" s="4" t="s">
        <v>940</v>
      </c>
      <c r="G357" s="4" t="s">
        <v>450</v>
      </c>
      <c r="H357" s="4" t="s">
        <v>1003</v>
      </c>
      <c r="I357" s="4" t="s">
        <v>824</v>
      </c>
      <c r="J357" s="4" t="s">
        <v>562</v>
      </c>
      <c r="K357" s="4">
        <v>40</v>
      </c>
      <c r="L357" s="5" t="s">
        <v>516</v>
      </c>
      <c r="M357" s="4" t="s">
        <v>653</v>
      </c>
      <c r="N357" s="5" t="s">
        <v>456</v>
      </c>
      <c r="O357" s="6">
        <v>4</v>
      </c>
      <c r="P357" s="6">
        <v>1</v>
      </c>
      <c r="Q357" s="6">
        <v>0</v>
      </c>
      <c r="R357" s="6">
        <v>0</v>
      </c>
      <c r="S357" s="6">
        <v>1</v>
      </c>
      <c r="T357" s="6">
        <v>1</v>
      </c>
      <c r="U357" s="6">
        <v>0</v>
      </c>
      <c r="V357" s="6">
        <v>1</v>
      </c>
      <c r="W357" s="6">
        <v>0</v>
      </c>
      <c r="Y357">
        <v>1</v>
      </c>
      <c r="Z357">
        <v>3</v>
      </c>
      <c r="AD357">
        <v>2</v>
      </c>
      <c r="AG357" t="s">
        <v>1029</v>
      </c>
      <c r="BX357">
        <v>0</v>
      </c>
      <c r="BY357">
        <v>1</v>
      </c>
      <c r="BZ357">
        <v>0</v>
      </c>
      <c r="CA357">
        <v>0</v>
      </c>
      <c r="CB357">
        <v>0</v>
      </c>
      <c r="CC357">
        <v>1</v>
      </c>
      <c r="CD357">
        <v>0</v>
      </c>
      <c r="CE357">
        <v>1</v>
      </c>
      <c r="CF357">
        <v>0</v>
      </c>
      <c r="CG357">
        <v>0</v>
      </c>
      <c r="CH357">
        <v>0</v>
      </c>
      <c r="CJ357" t="s">
        <v>458</v>
      </c>
      <c r="CK357" t="s">
        <v>534</v>
      </c>
      <c r="CL357" t="s">
        <v>654</v>
      </c>
      <c r="CM357" t="s">
        <v>535</v>
      </c>
      <c r="CN357" t="s">
        <v>535</v>
      </c>
      <c r="CO357" t="s">
        <v>535</v>
      </c>
      <c r="CP357" t="s">
        <v>535</v>
      </c>
      <c r="CQ357" t="s">
        <v>1678</v>
      </c>
      <c r="CR357" t="s">
        <v>459</v>
      </c>
      <c r="CS357" t="s">
        <v>460</v>
      </c>
      <c r="CT357" t="s">
        <v>535</v>
      </c>
      <c r="CU357" t="s">
        <v>535</v>
      </c>
      <c r="CV357" t="s">
        <v>535</v>
      </c>
      <c r="CY357" t="s">
        <v>485</v>
      </c>
      <c r="CZ357" t="s">
        <v>486</v>
      </c>
      <c r="DA357" t="s">
        <v>535</v>
      </c>
      <c r="DB357" t="s">
        <v>535</v>
      </c>
      <c r="DC357" t="s">
        <v>535</v>
      </c>
      <c r="DD357">
        <v>4</v>
      </c>
      <c r="DG357" t="s">
        <v>464</v>
      </c>
      <c r="DH357" t="s">
        <v>462</v>
      </c>
      <c r="DI357" t="s">
        <v>464</v>
      </c>
      <c r="DJ357" t="s">
        <v>463</v>
      </c>
      <c r="DK357" t="s">
        <v>462</v>
      </c>
      <c r="DL357" t="s">
        <v>462</v>
      </c>
      <c r="DM357" t="s">
        <v>463</v>
      </c>
      <c r="DN357" t="s">
        <v>464</v>
      </c>
      <c r="DO357" t="s">
        <v>462</v>
      </c>
      <c r="DP357" t="s">
        <v>462</v>
      </c>
      <c r="DQ357" t="s">
        <v>466</v>
      </c>
      <c r="DR357" t="s">
        <v>466</v>
      </c>
      <c r="DS357" t="s">
        <v>466</v>
      </c>
      <c r="DU357" t="s">
        <v>466</v>
      </c>
      <c r="DV357" t="s">
        <v>466</v>
      </c>
      <c r="DX357" t="s">
        <v>466</v>
      </c>
      <c r="DY357" t="s">
        <v>466</v>
      </c>
      <c r="DZ357" t="s">
        <v>466</v>
      </c>
      <c r="EA357" t="s">
        <v>467</v>
      </c>
      <c r="EB357" t="s">
        <v>467</v>
      </c>
      <c r="EC357" t="s">
        <v>467</v>
      </c>
      <c r="EE357" t="s">
        <v>467</v>
      </c>
      <c r="EF357" t="s">
        <v>467</v>
      </c>
      <c r="EH357" t="s">
        <v>467</v>
      </c>
      <c r="EI357" t="s">
        <v>507</v>
      </c>
      <c r="EJ357" t="s">
        <v>507</v>
      </c>
      <c r="EK357">
        <v>4</v>
      </c>
      <c r="EL357" t="s">
        <v>468</v>
      </c>
      <c r="EM357" t="s">
        <v>468</v>
      </c>
      <c r="EO357">
        <v>4</v>
      </c>
      <c r="EP357" t="s">
        <v>468</v>
      </c>
      <c r="ER357" t="s">
        <v>468</v>
      </c>
      <c r="ES357" t="s">
        <v>468</v>
      </c>
      <c r="ET357" t="s">
        <v>468</v>
      </c>
      <c r="EU357" s="7"/>
      <c r="IQ357">
        <v>2</v>
      </c>
      <c r="IS357">
        <v>1</v>
      </c>
      <c r="IT357">
        <v>3</v>
      </c>
      <c r="IX357">
        <v>3</v>
      </c>
      <c r="IY357">
        <v>1</v>
      </c>
      <c r="IZ357">
        <v>2</v>
      </c>
      <c r="JD357">
        <v>2</v>
      </c>
      <c r="JE357">
        <v>3</v>
      </c>
      <c r="JF357">
        <v>1</v>
      </c>
      <c r="JP357">
        <v>1</v>
      </c>
      <c r="JQ357">
        <v>2</v>
      </c>
      <c r="JR357">
        <v>3</v>
      </c>
      <c r="JU357">
        <v>3</v>
      </c>
      <c r="JV357">
        <v>2</v>
      </c>
      <c r="JX357">
        <v>1</v>
      </c>
      <c r="KG357">
        <v>1</v>
      </c>
      <c r="KH357">
        <v>2</v>
      </c>
      <c r="KI357">
        <v>3</v>
      </c>
      <c r="KM357">
        <v>3</v>
      </c>
      <c r="KN357">
        <v>1</v>
      </c>
      <c r="KO357">
        <v>2</v>
      </c>
      <c r="KS357">
        <v>1</v>
      </c>
      <c r="KU357">
        <v>3</v>
      </c>
      <c r="KV357">
        <v>2</v>
      </c>
      <c r="KY357" t="s">
        <v>491</v>
      </c>
      <c r="KZ357">
        <v>4</v>
      </c>
      <c r="LA357" t="s">
        <v>491</v>
      </c>
      <c r="LB357" t="s">
        <v>491</v>
      </c>
      <c r="LC357" t="s">
        <v>491</v>
      </c>
      <c r="LD357">
        <v>1</v>
      </c>
      <c r="LH357">
        <v>2</v>
      </c>
      <c r="LI357">
        <v>3</v>
      </c>
      <c r="LN357">
        <v>1</v>
      </c>
      <c r="LS357">
        <v>3</v>
      </c>
      <c r="LU357">
        <v>2</v>
      </c>
      <c r="LX357">
        <v>1</v>
      </c>
      <c r="MB357">
        <v>2</v>
      </c>
      <c r="MC357">
        <v>3</v>
      </c>
      <c r="MJ357">
        <v>3</v>
      </c>
      <c r="ML357">
        <v>2</v>
      </c>
      <c r="MM357">
        <v>1</v>
      </c>
      <c r="MS357">
        <v>2</v>
      </c>
      <c r="MV357">
        <v>1</v>
      </c>
      <c r="MY357">
        <v>3</v>
      </c>
      <c r="NB357" t="s">
        <v>469</v>
      </c>
      <c r="NC357" t="s">
        <v>469</v>
      </c>
      <c r="ND357" t="s">
        <v>470</v>
      </c>
      <c r="NE357" t="s">
        <v>470</v>
      </c>
      <c r="NF357" t="s">
        <v>471</v>
      </c>
      <c r="NG357" t="s">
        <v>471</v>
      </c>
      <c r="NH357" t="s">
        <v>469</v>
      </c>
      <c r="NI357" t="s">
        <v>470</v>
      </c>
      <c r="NJ357" t="s">
        <v>469</v>
      </c>
      <c r="NK357" t="s">
        <v>469</v>
      </c>
      <c r="NL357" t="s">
        <v>469</v>
      </c>
      <c r="NM357" t="s">
        <v>469</v>
      </c>
      <c r="NN357" t="s">
        <v>471</v>
      </c>
      <c r="NO357" t="s">
        <v>469</v>
      </c>
      <c r="NP357" t="s">
        <v>471</v>
      </c>
      <c r="NQ357" t="s">
        <v>471</v>
      </c>
      <c r="NR357" t="s">
        <v>471</v>
      </c>
      <c r="NS357" t="s">
        <v>494</v>
      </c>
      <c r="NT357" t="s">
        <v>469</v>
      </c>
      <c r="NU357" t="s">
        <v>469</v>
      </c>
      <c r="NV357" t="s">
        <v>585</v>
      </c>
      <c r="QE357" t="s">
        <v>474</v>
      </c>
      <c r="QF357" t="s">
        <v>474</v>
      </c>
      <c r="QG357" t="s">
        <v>496</v>
      </c>
      <c r="QH357" t="s">
        <v>496</v>
      </c>
      <c r="QI357" t="s">
        <v>510</v>
      </c>
      <c r="QJ357" t="s">
        <v>473</v>
      </c>
      <c r="QK357" t="s">
        <v>474</v>
      </c>
      <c r="QL357" t="s">
        <v>510</v>
      </c>
      <c r="QM357" t="s">
        <v>473</v>
      </c>
      <c r="QN357" t="s">
        <v>496</v>
      </c>
      <c r="QO357" t="s">
        <v>473</v>
      </c>
      <c r="QP357" t="s">
        <v>510</v>
      </c>
      <c r="QQ357" t="s">
        <v>496</v>
      </c>
      <c r="QR357" t="s">
        <v>473</v>
      </c>
      <c r="QS357" t="s">
        <v>576</v>
      </c>
      <c r="QT357" t="s">
        <v>1679</v>
      </c>
      <c r="QU357">
        <v>9.1516999999999999</v>
      </c>
      <c r="QV357" t="s">
        <v>945</v>
      </c>
      <c r="QZ357" t="s">
        <v>1680</v>
      </c>
      <c r="RM357" t="s">
        <v>1681</v>
      </c>
      <c r="RO357">
        <v>1</v>
      </c>
      <c r="RP357" s="8"/>
      <c r="RQ357" s="9">
        <f>IFERROR(AVERAGE(INDEX('[1]DO NOT TOUCH Préparation'!$T$1:$T$5,MATCH('DO NOT TOUCH - inputExtraction'!$DG357,'[1]DO NOT TOUCH Préparation'!$S$1:$S$5,0)),INDEX('[1]DO NOT TOUCH Préparation'!$T$1:$T$5,MATCH('DO NOT TOUCH - inputExtraction'!$DH357,'[1]DO NOT TOUCH Préparation'!$S$1:$S$5,0)),INDEX('[1]DO NOT TOUCH Préparation'!$T$1:$T$5,MATCH('DO NOT TOUCH - inputExtraction'!$DI357,'[1]DO NOT TOUCH Préparation'!$S$1:$S$5,0)),INDEX('[1]DO NOT TOUCH Préparation'!$T$1:$T$5,MATCH('DO NOT TOUCH - inputExtraction'!$DJ357,'[1]DO NOT TOUCH Préparation'!$S$1:$S$5,0)),INDEX('[1]DO NOT TOUCH Préparation'!$T$1:$T$5,MATCH('DO NOT TOUCH - inputExtraction'!$DK357,'[1]DO NOT TOUCH Préparation'!$S$1:$S$5,0))),"")</f>
        <v>4.2</v>
      </c>
      <c r="RR357" s="7">
        <f>IFERROR(AVERAGE(INDEX('[1]DO NOT TOUCH Préparation'!$T$1:$T$5,MATCH($DL357,'[1]DO NOT TOUCH Préparation'!$S$1:$S$5,0)),INDEX('[1]DO NOT TOUCH Préparation'!$T$1:$T$5,MATCH('DO NOT TOUCH - inputExtraction'!$DM357,'[1]DO NOT TOUCH Préparation'!$S$1:$S$5,0)),INDEX('[1]DO NOT TOUCH Préparation'!$T$1:$T$5,MATCH('DO NOT TOUCH - inputExtraction'!$DN357,'[1]DO NOT TOUCH Préparation'!$S$1:$S$5,0)),INDEX('[1]DO NOT TOUCH Préparation'!$T$1:$T$5,MATCH(DO357,'[1]DO NOT TOUCH Préparation'!$S$1:$S$5,0)),INDEX('[1]DO NOT TOUCH Préparation'!$T$1:$T$5,MATCH('DO NOT TOUCH - inputExtraction'!$DP357,'[1]DO NOT TOUCH Préparation'!$S$1:$S$5,0))),"")</f>
        <v>4</v>
      </c>
      <c r="RS357" t="str">
        <f t="shared" si="21"/>
        <v>25-44</v>
      </c>
      <c r="RT357" t="str">
        <f t="shared" si="21"/>
        <v>70 000 € à 79 999 €</v>
      </c>
      <c r="RV357">
        <f>VLOOKUP(DG357,'[1]DO NOT TOUCH Préparation'!$S$1:$T$5,2,0)</f>
        <v>5</v>
      </c>
      <c r="RW357">
        <f>VLOOKUP(DH357,'[1]DO NOT TOUCH Préparation'!$S$1:$T$5,2,0)</f>
        <v>4</v>
      </c>
      <c r="RX357">
        <f>VLOOKUP(DI357,'[1]DO NOT TOUCH Préparation'!$S$1:$T$5,2,0)</f>
        <v>5</v>
      </c>
      <c r="RY357">
        <f>VLOOKUP(DJ357,'[1]DO NOT TOUCH Préparation'!$S$1:$T$5,2,0)</f>
        <v>3</v>
      </c>
      <c r="RZ357">
        <f>VLOOKUP(DK357,'[1]DO NOT TOUCH Préparation'!$S$1:$T$5,2,0)</f>
        <v>4</v>
      </c>
      <c r="SA357">
        <f>VLOOKUP(DL357,'[1]DO NOT TOUCH Préparation'!$S$1:$T$5,2,0)</f>
        <v>4</v>
      </c>
      <c r="SB357">
        <f>VLOOKUP(DM357,'[1]DO NOT TOUCH Préparation'!$S$1:$T$5,2,0)</f>
        <v>3</v>
      </c>
      <c r="SC357">
        <f>VLOOKUP(DN357,'[1]DO NOT TOUCH Préparation'!$S$1:$T$5,2,0)</f>
        <v>5</v>
      </c>
      <c r="SD357">
        <f>VLOOKUP(DO357,'[1]DO NOT TOUCH Préparation'!$S$1:$T$5,2,0)</f>
        <v>4</v>
      </c>
      <c r="SE357">
        <f>VLOOKUP(DP357,'[1]DO NOT TOUCH Préparation'!$S$1:$T$5,2,0)</f>
        <v>4</v>
      </c>
      <c r="SG357" t="str">
        <f t="shared" si="22"/>
        <v>21% à 50%</v>
      </c>
      <c r="SH357" t="str">
        <f t="shared" si="23"/>
        <v>6% à 20%</v>
      </c>
      <c r="SI357" t="str">
        <f t="shared" si="24"/>
        <v>Inférieur ou égal à 5%</v>
      </c>
      <c r="SK357" cm="1">
        <f t="array" ref="SK357">IFERROR(INDEX('[1]DO NOT TOUCH Préparation'!$W$2:$W$7,MATCH('DO NOT TOUCH - inputExtraction'!SG357,'[1]DO NOT TOUCH Préparation'!$V$2:$V$7,0),),"1")</f>
        <v>4</v>
      </c>
      <c r="SL357" cm="1">
        <f t="array" ref="SL357">IFERROR(INDEX('[1]DO NOT TOUCH Préparation'!$W$2:$W$7,MATCH('DO NOT TOUCH - inputExtraction'!SH357,'[1]DO NOT TOUCH Préparation'!$V$2:$V$7,0),),"1")</f>
        <v>3</v>
      </c>
      <c r="SM357" cm="1">
        <f t="array" ref="SM357">IFERROR(INDEX('[1]DO NOT TOUCH Préparation'!$W$2:$W$7,MATCH('DO NOT TOUCH - inputExtraction'!SI357,'[1]DO NOT TOUCH Préparation'!$V$2:$V$7,0),),"1")</f>
        <v>2</v>
      </c>
      <c r="SO357">
        <v>1</v>
      </c>
      <c r="SQ357">
        <f>IFERROR(VLOOKUP(J357,'[1]DO NOT TOUCH Préparation'!$CL$2:$CM$9,2,0),"")</f>
        <v>5</v>
      </c>
      <c r="SR357">
        <f>IFERROR(VLOOKUP(M357,'[1]DO NOT TOUCH Préparation'!$CT$2:$CU$10,2,0),"")</f>
        <v>7</v>
      </c>
      <c r="SS357">
        <f>IFERROR(VLOOKUP(N357,'[1]DO NOT TOUCH Préparation'!$CX$2:$CY$6,2,0),"")</f>
        <v>4</v>
      </c>
    </row>
    <row r="358" spans="1:513" ht="14.4" x14ac:dyDescent="0.3">
      <c r="A358" s="4">
        <v>463</v>
      </c>
      <c r="B358" s="4" t="s">
        <v>1682</v>
      </c>
      <c r="C358" s="4" t="s">
        <v>1131</v>
      </c>
      <c r="D358" s="4" t="s">
        <v>940</v>
      </c>
      <c r="E358" s="4" t="s">
        <v>940</v>
      </c>
      <c r="G358" s="4" t="s">
        <v>479</v>
      </c>
      <c r="H358" s="4" t="s">
        <v>980</v>
      </c>
      <c r="I358" s="4" t="s">
        <v>981</v>
      </c>
      <c r="J358" s="4" t="s">
        <v>501</v>
      </c>
      <c r="K358" s="4">
        <v>32</v>
      </c>
      <c r="L358" s="5" t="s">
        <v>516</v>
      </c>
      <c r="M358" s="4" t="s">
        <v>533</v>
      </c>
      <c r="N358" s="5" t="s">
        <v>483</v>
      </c>
      <c r="O358" s="6">
        <v>3</v>
      </c>
      <c r="P358" s="6">
        <v>1</v>
      </c>
      <c r="Q358" s="6">
        <v>0</v>
      </c>
      <c r="R358" s="6">
        <v>0</v>
      </c>
      <c r="S358" s="6">
        <v>1</v>
      </c>
      <c r="T358" s="6">
        <v>1</v>
      </c>
      <c r="U358" s="6">
        <v>0</v>
      </c>
      <c r="V358" s="6">
        <v>0</v>
      </c>
      <c r="W358" s="6">
        <v>0</v>
      </c>
      <c r="X358">
        <v>1</v>
      </c>
      <c r="Y358">
        <v>2</v>
      </c>
      <c r="Z358">
        <v>3</v>
      </c>
      <c r="AG358" t="s">
        <v>1158</v>
      </c>
      <c r="BX358">
        <v>1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1</v>
      </c>
      <c r="CF358">
        <v>1</v>
      </c>
      <c r="CG358">
        <v>0</v>
      </c>
      <c r="CH358">
        <v>0</v>
      </c>
      <c r="CJ358" t="s">
        <v>458</v>
      </c>
      <c r="CK358" t="s">
        <v>534</v>
      </c>
      <c r="CL358" t="s">
        <v>460</v>
      </c>
      <c r="CM358" t="s">
        <v>535</v>
      </c>
      <c r="CN358" t="s">
        <v>535</v>
      </c>
      <c r="CO358" t="s">
        <v>535</v>
      </c>
      <c r="CR358" t="s">
        <v>534</v>
      </c>
      <c r="CS358" t="s">
        <v>460</v>
      </c>
      <c r="CT358" t="s">
        <v>535</v>
      </c>
      <c r="CU358" t="s">
        <v>535</v>
      </c>
      <c r="CV358" t="s">
        <v>535</v>
      </c>
      <c r="CY358" t="s">
        <v>584</v>
      </c>
      <c r="CZ358" t="s">
        <v>654</v>
      </c>
      <c r="DA358" t="s">
        <v>535</v>
      </c>
      <c r="DB358" t="s">
        <v>535</v>
      </c>
      <c r="DC358" t="s">
        <v>535</v>
      </c>
      <c r="DD358" t="s">
        <v>535</v>
      </c>
      <c r="DG358" t="s">
        <v>464</v>
      </c>
      <c r="DH358" t="s">
        <v>464</v>
      </c>
      <c r="DI358" t="s">
        <v>464</v>
      </c>
      <c r="DJ358" t="s">
        <v>464</v>
      </c>
      <c r="DK358" t="s">
        <v>462</v>
      </c>
      <c r="DL358" t="s">
        <v>464</v>
      </c>
      <c r="DM358" t="s">
        <v>464</v>
      </c>
      <c r="DN358" t="s">
        <v>462</v>
      </c>
      <c r="DO358" t="s">
        <v>462</v>
      </c>
      <c r="DP358" t="s">
        <v>462</v>
      </c>
      <c r="DQ358" t="s">
        <v>466</v>
      </c>
      <c r="DR358" t="s">
        <v>466</v>
      </c>
      <c r="DS358" t="s">
        <v>466</v>
      </c>
      <c r="DT358" t="s">
        <v>466</v>
      </c>
      <c r="DU358" t="s">
        <v>466</v>
      </c>
      <c r="DV358" t="s">
        <v>466</v>
      </c>
      <c r="DW358" t="s">
        <v>466</v>
      </c>
      <c r="DX358" t="s">
        <v>466</v>
      </c>
      <c r="DY358" t="s">
        <v>466</v>
      </c>
      <c r="DZ358" t="s">
        <v>466</v>
      </c>
      <c r="EA358" t="s">
        <v>490</v>
      </c>
      <c r="EB358" t="s">
        <v>490</v>
      </c>
      <c r="EC358" t="s">
        <v>507</v>
      </c>
      <c r="ED358" t="s">
        <v>507</v>
      </c>
      <c r="EE358" t="s">
        <v>627</v>
      </c>
      <c r="EF358" t="s">
        <v>507</v>
      </c>
      <c r="EG358" t="s">
        <v>507</v>
      </c>
      <c r="EH358" t="s">
        <v>627</v>
      </c>
      <c r="EI358" t="s">
        <v>627</v>
      </c>
      <c r="EJ358" t="s">
        <v>507</v>
      </c>
      <c r="EK358" t="s">
        <v>468</v>
      </c>
      <c r="EL358" t="s">
        <v>468</v>
      </c>
      <c r="EM358" t="s">
        <v>468</v>
      </c>
      <c r="EN358" t="s">
        <v>468</v>
      </c>
      <c r="EO358" t="s">
        <v>468</v>
      </c>
      <c r="EP358" t="s">
        <v>468</v>
      </c>
      <c r="EQ358" t="s">
        <v>468</v>
      </c>
      <c r="ER358" t="s">
        <v>468</v>
      </c>
      <c r="ES358">
        <v>4</v>
      </c>
      <c r="ET358">
        <v>4</v>
      </c>
      <c r="EU358" s="7"/>
      <c r="IR358">
        <v>1</v>
      </c>
      <c r="IS358">
        <v>2</v>
      </c>
      <c r="IW358">
        <v>1</v>
      </c>
      <c r="IZ358">
        <v>2</v>
      </c>
      <c r="JC358">
        <v>1</v>
      </c>
      <c r="JD358">
        <v>2</v>
      </c>
      <c r="JI358">
        <v>1</v>
      </c>
      <c r="JK358">
        <v>2</v>
      </c>
      <c r="JL358">
        <v>3</v>
      </c>
      <c r="JP358">
        <v>3</v>
      </c>
      <c r="JR358">
        <v>2</v>
      </c>
      <c r="JS358">
        <v>1</v>
      </c>
      <c r="JU358">
        <v>3</v>
      </c>
      <c r="JX358">
        <v>2</v>
      </c>
      <c r="JY358">
        <v>1</v>
      </c>
      <c r="KA358">
        <v>1</v>
      </c>
      <c r="KC358">
        <v>2</v>
      </c>
      <c r="KD358">
        <v>3</v>
      </c>
      <c r="KI358">
        <v>3</v>
      </c>
      <c r="KJ358">
        <v>2</v>
      </c>
      <c r="KK358">
        <v>1</v>
      </c>
      <c r="KM358">
        <v>1</v>
      </c>
      <c r="KO358">
        <v>2</v>
      </c>
      <c r="KQ358">
        <v>3</v>
      </c>
      <c r="KU358">
        <v>3</v>
      </c>
      <c r="KV358">
        <v>2</v>
      </c>
      <c r="KW358">
        <v>1</v>
      </c>
      <c r="KY358" t="s">
        <v>491</v>
      </c>
      <c r="KZ358">
        <v>4</v>
      </c>
      <c r="LA358">
        <v>4</v>
      </c>
      <c r="LB358">
        <v>4</v>
      </c>
      <c r="LC358" t="s">
        <v>491</v>
      </c>
      <c r="LF358">
        <v>3</v>
      </c>
      <c r="LH358">
        <v>2</v>
      </c>
      <c r="LJ358">
        <v>1</v>
      </c>
      <c r="LN358">
        <v>1</v>
      </c>
      <c r="LS358">
        <v>2</v>
      </c>
      <c r="LT358">
        <v>3</v>
      </c>
      <c r="LX358">
        <v>1</v>
      </c>
      <c r="LZ358">
        <v>2</v>
      </c>
      <c r="MB358">
        <v>3</v>
      </c>
      <c r="MH358">
        <v>1</v>
      </c>
      <c r="MJ358">
        <v>2</v>
      </c>
      <c r="MM358">
        <v>3</v>
      </c>
      <c r="MR358">
        <v>1</v>
      </c>
      <c r="MV358">
        <v>2</v>
      </c>
      <c r="MY358">
        <v>3</v>
      </c>
      <c r="NB358" t="s">
        <v>471</v>
      </c>
      <c r="NC358" t="s">
        <v>471</v>
      </c>
      <c r="ND358" t="s">
        <v>471</v>
      </c>
      <c r="NE358" t="s">
        <v>471</v>
      </c>
      <c r="NF358" t="s">
        <v>471</v>
      </c>
      <c r="NG358" t="s">
        <v>471</v>
      </c>
      <c r="NH358" t="s">
        <v>471</v>
      </c>
      <c r="NI358" t="s">
        <v>471</v>
      </c>
      <c r="NJ358" t="s">
        <v>471</v>
      </c>
      <c r="NK358" t="s">
        <v>471</v>
      </c>
      <c r="NL358" t="s">
        <v>471</v>
      </c>
      <c r="NM358" t="s">
        <v>471</v>
      </c>
      <c r="NN358" t="s">
        <v>469</v>
      </c>
      <c r="NO358" t="s">
        <v>471</v>
      </c>
      <c r="NP358" t="s">
        <v>471</v>
      </c>
      <c r="NQ358" t="s">
        <v>471</v>
      </c>
      <c r="NR358" t="s">
        <v>471</v>
      </c>
      <c r="NS358" t="s">
        <v>469</v>
      </c>
      <c r="NT358" t="s">
        <v>469</v>
      </c>
      <c r="NU358" t="s">
        <v>469</v>
      </c>
      <c r="NV358" t="s">
        <v>509</v>
      </c>
      <c r="QE358" t="s">
        <v>473</v>
      </c>
      <c r="QF358" t="s">
        <v>474</v>
      </c>
      <c r="QG358" t="s">
        <v>473</v>
      </c>
      <c r="QH358" t="s">
        <v>474</v>
      </c>
      <c r="QI358" t="s">
        <v>473</v>
      </c>
      <c r="QJ358" t="s">
        <v>474</v>
      </c>
      <c r="QK358" t="s">
        <v>510</v>
      </c>
      <c r="QL358" t="s">
        <v>474</v>
      </c>
      <c r="QM358" t="s">
        <v>473</v>
      </c>
      <c r="QN358" t="s">
        <v>473</v>
      </c>
      <c r="QO358" t="s">
        <v>473</v>
      </c>
      <c r="QP358" t="s">
        <v>474</v>
      </c>
      <c r="QQ358" t="s">
        <v>474</v>
      </c>
      <c r="QR358" t="s">
        <v>473</v>
      </c>
      <c r="QS358" t="s">
        <v>475</v>
      </c>
      <c r="QU358">
        <v>9.3130000000000006</v>
      </c>
      <c r="QV358" t="s">
        <v>945</v>
      </c>
      <c r="RO358">
        <v>1</v>
      </c>
      <c r="RP358" s="8"/>
      <c r="RQ358" s="9">
        <f>IFERROR(AVERAGE(INDEX('[1]DO NOT TOUCH Préparation'!$T$1:$T$5,MATCH('DO NOT TOUCH - inputExtraction'!$DG358,'[1]DO NOT TOUCH Préparation'!$S$1:$S$5,0)),INDEX('[1]DO NOT TOUCH Préparation'!$T$1:$T$5,MATCH('DO NOT TOUCH - inputExtraction'!$DH358,'[1]DO NOT TOUCH Préparation'!$S$1:$S$5,0)),INDEX('[1]DO NOT TOUCH Préparation'!$T$1:$T$5,MATCH('DO NOT TOUCH - inputExtraction'!$DI358,'[1]DO NOT TOUCH Préparation'!$S$1:$S$5,0)),INDEX('[1]DO NOT TOUCH Préparation'!$T$1:$T$5,MATCH('DO NOT TOUCH - inputExtraction'!$DJ358,'[1]DO NOT TOUCH Préparation'!$S$1:$S$5,0)),INDEX('[1]DO NOT TOUCH Préparation'!$T$1:$T$5,MATCH('DO NOT TOUCH - inputExtraction'!$DK358,'[1]DO NOT TOUCH Préparation'!$S$1:$S$5,0))),"")</f>
        <v>4.8</v>
      </c>
      <c r="RR358" s="7">
        <f>IFERROR(AVERAGE(INDEX('[1]DO NOT TOUCH Préparation'!$T$1:$T$5,MATCH($DL358,'[1]DO NOT TOUCH Préparation'!$S$1:$S$5,0)),INDEX('[1]DO NOT TOUCH Préparation'!$T$1:$T$5,MATCH('DO NOT TOUCH - inputExtraction'!$DM358,'[1]DO NOT TOUCH Préparation'!$S$1:$S$5,0)),INDEX('[1]DO NOT TOUCH Préparation'!$T$1:$T$5,MATCH('DO NOT TOUCH - inputExtraction'!$DN358,'[1]DO NOT TOUCH Préparation'!$S$1:$S$5,0)),INDEX('[1]DO NOT TOUCH Préparation'!$T$1:$T$5,MATCH(DO358,'[1]DO NOT TOUCH Préparation'!$S$1:$S$5,0)),INDEX('[1]DO NOT TOUCH Préparation'!$T$1:$T$5,MATCH('DO NOT TOUCH - inputExtraction'!$DP358,'[1]DO NOT TOUCH Préparation'!$S$1:$S$5,0))),"")</f>
        <v>4.4000000000000004</v>
      </c>
      <c r="RS358" t="str">
        <f t="shared" si="21"/>
        <v>25-44</v>
      </c>
      <c r="RT358" t="str">
        <f t="shared" si="21"/>
        <v>30 000 € à 39 999 €</v>
      </c>
      <c r="RV358">
        <f>VLOOKUP(DG358,'[1]DO NOT TOUCH Préparation'!$S$1:$T$5,2,0)</f>
        <v>5</v>
      </c>
      <c r="RW358">
        <f>VLOOKUP(DH358,'[1]DO NOT TOUCH Préparation'!$S$1:$T$5,2,0)</f>
        <v>5</v>
      </c>
      <c r="RX358">
        <f>VLOOKUP(DI358,'[1]DO NOT TOUCH Préparation'!$S$1:$T$5,2,0)</f>
        <v>5</v>
      </c>
      <c r="RY358">
        <f>VLOOKUP(DJ358,'[1]DO NOT TOUCH Préparation'!$S$1:$T$5,2,0)</f>
        <v>5</v>
      </c>
      <c r="RZ358">
        <f>VLOOKUP(DK358,'[1]DO NOT TOUCH Préparation'!$S$1:$T$5,2,0)</f>
        <v>4</v>
      </c>
      <c r="SA358">
        <f>VLOOKUP(DL358,'[1]DO NOT TOUCH Préparation'!$S$1:$T$5,2,0)</f>
        <v>5</v>
      </c>
      <c r="SB358">
        <f>VLOOKUP(DM358,'[1]DO NOT TOUCH Préparation'!$S$1:$T$5,2,0)</f>
        <v>5</v>
      </c>
      <c r="SC358">
        <f>VLOOKUP(DN358,'[1]DO NOT TOUCH Préparation'!$S$1:$T$5,2,0)</f>
        <v>4</v>
      </c>
      <c r="SD358">
        <f>VLOOKUP(DO358,'[1]DO NOT TOUCH Préparation'!$S$1:$T$5,2,0)</f>
        <v>4</v>
      </c>
      <c r="SE358">
        <f>VLOOKUP(DP358,'[1]DO NOT TOUCH Préparation'!$S$1:$T$5,2,0)</f>
        <v>4</v>
      </c>
      <c r="SG358" t="str">
        <f t="shared" si="22"/>
        <v>21% à 50%</v>
      </c>
      <c r="SH358" t="str">
        <f t="shared" si="23"/>
        <v>21% à 50%</v>
      </c>
      <c r="SI358" t="str">
        <f t="shared" si="24"/>
        <v>Plus de 50%</v>
      </c>
      <c r="SK358" cm="1">
        <f t="array" ref="SK358">IFERROR(INDEX('[1]DO NOT TOUCH Préparation'!$W$2:$W$7,MATCH('DO NOT TOUCH - inputExtraction'!SG358,'[1]DO NOT TOUCH Préparation'!$V$2:$V$7,0),),"1")</f>
        <v>4</v>
      </c>
      <c r="SL358" cm="1">
        <f t="array" ref="SL358">IFERROR(INDEX('[1]DO NOT TOUCH Préparation'!$W$2:$W$7,MATCH('DO NOT TOUCH - inputExtraction'!SH358,'[1]DO NOT TOUCH Préparation'!$V$2:$V$7,0),),"1")</f>
        <v>4</v>
      </c>
      <c r="SM358" cm="1">
        <f t="array" ref="SM358">IFERROR(INDEX('[1]DO NOT TOUCH Préparation'!$W$2:$W$7,MATCH('DO NOT TOUCH - inputExtraction'!SI358,'[1]DO NOT TOUCH Préparation'!$V$2:$V$7,0),),"1")</f>
        <v>5</v>
      </c>
      <c r="SO358">
        <v>1</v>
      </c>
      <c r="SQ358">
        <f>IFERROR(VLOOKUP(J358,'[1]DO NOT TOUCH Préparation'!$CL$2:$CM$9,2,0),"")</f>
        <v>3</v>
      </c>
      <c r="SR358">
        <f>IFERROR(VLOOKUP(M358,'[1]DO NOT TOUCH Préparation'!$CT$2:$CU$10,2,0),"")</f>
        <v>3</v>
      </c>
      <c r="SS358">
        <f>IFERROR(VLOOKUP(N358,'[1]DO NOT TOUCH Préparation'!$CX$2:$CY$6,2,0),"")</f>
        <v>2</v>
      </c>
    </row>
    <row r="359" spans="1:513" ht="14.4" x14ac:dyDescent="0.3">
      <c r="A359" s="4">
        <v>465</v>
      </c>
      <c r="B359" s="4" t="s">
        <v>1683</v>
      </c>
      <c r="C359" s="4" t="s">
        <v>1684</v>
      </c>
      <c r="D359" s="4" t="s">
        <v>940</v>
      </c>
      <c r="E359" s="4" t="s">
        <v>940</v>
      </c>
      <c r="G359" s="4" t="s">
        <v>450</v>
      </c>
      <c r="H359" s="4" t="s">
        <v>1003</v>
      </c>
      <c r="I359" s="4" t="s">
        <v>824</v>
      </c>
      <c r="J359" s="4" t="s">
        <v>562</v>
      </c>
      <c r="K359" s="4">
        <v>18</v>
      </c>
      <c r="L359" s="5" t="s">
        <v>596</v>
      </c>
      <c r="M359" s="4" t="s">
        <v>502</v>
      </c>
      <c r="N359" s="5" t="s">
        <v>483</v>
      </c>
      <c r="O359" s="6">
        <v>5</v>
      </c>
      <c r="P359" s="6">
        <v>1</v>
      </c>
      <c r="Q359" s="6">
        <v>0</v>
      </c>
      <c r="R359" s="6">
        <v>1</v>
      </c>
      <c r="S359" s="6">
        <v>1</v>
      </c>
      <c r="T359" s="6">
        <v>0</v>
      </c>
      <c r="U359" s="6">
        <v>0</v>
      </c>
      <c r="V359" s="6">
        <v>0</v>
      </c>
      <c r="W359" s="6">
        <v>0</v>
      </c>
      <c r="X359">
        <v>2</v>
      </c>
      <c r="Y359">
        <v>1</v>
      </c>
      <c r="Z359">
        <v>3</v>
      </c>
      <c r="AG359" t="s">
        <v>1029</v>
      </c>
      <c r="BX359">
        <v>0</v>
      </c>
      <c r="BY359">
        <v>1</v>
      </c>
      <c r="BZ359">
        <v>0</v>
      </c>
      <c r="CA359">
        <v>0</v>
      </c>
      <c r="CB359">
        <v>0</v>
      </c>
      <c r="CC359">
        <v>1</v>
      </c>
      <c r="CD359">
        <v>0</v>
      </c>
      <c r="CE359">
        <v>1</v>
      </c>
      <c r="CF359">
        <v>0</v>
      </c>
      <c r="CG359">
        <v>0</v>
      </c>
      <c r="CH359">
        <v>0</v>
      </c>
      <c r="CJ359" t="s">
        <v>458</v>
      </c>
      <c r="CK359" t="s">
        <v>534</v>
      </c>
      <c r="CL359" t="s">
        <v>460</v>
      </c>
      <c r="CM359">
        <v>4</v>
      </c>
      <c r="CN359" t="s">
        <v>535</v>
      </c>
      <c r="CO359">
        <v>3</v>
      </c>
      <c r="CP359">
        <v>3</v>
      </c>
      <c r="CQ359" t="s">
        <v>1030</v>
      </c>
      <c r="CR359" t="s">
        <v>459</v>
      </c>
      <c r="CS359" t="s">
        <v>486</v>
      </c>
      <c r="CT359" t="s">
        <v>535</v>
      </c>
      <c r="CU359" t="s">
        <v>535</v>
      </c>
      <c r="CV359">
        <v>4</v>
      </c>
      <c r="CY359" t="s">
        <v>534</v>
      </c>
      <c r="CZ359" t="s">
        <v>486</v>
      </c>
      <c r="DA359">
        <v>4</v>
      </c>
      <c r="DB359">
        <v>3</v>
      </c>
      <c r="DC359">
        <v>4</v>
      </c>
      <c r="DD359">
        <v>4</v>
      </c>
      <c r="DG359" t="s">
        <v>462</v>
      </c>
      <c r="DH359" t="s">
        <v>463</v>
      </c>
      <c r="DI359" t="s">
        <v>462</v>
      </c>
      <c r="DJ359" t="s">
        <v>463</v>
      </c>
      <c r="DK359" t="s">
        <v>462</v>
      </c>
      <c r="DL359" t="s">
        <v>462</v>
      </c>
      <c r="DM359" t="s">
        <v>462</v>
      </c>
      <c r="DN359" t="s">
        <v>463</v>
      </c>
      <c r="DO359" t="s">
        <v>463</v>
      </c>
      <c r="DP359" t="s">
        <v>463</v>
      </c>
      <c r="DQ359" t="s">
        <v>550</v>
      </c>
      <c r="DS359" t="s">
        <v>465</v>
      </c>
      <c r="DU359" t="s">
        <v>465</v>
      </c>
      <c r="DV359" t="s">
        <v>550</v>
      </c>
      <c r="DW359" t="s">
        <v>550</v>
      </c>
      <c r="EA359" t="s">
        <v>507</v>
      </c>
      <c r="EC359" t="s">
        <v>467</v>
      </c>
      <c r="EE359" t="s">
        <v>507</v>
      </c>
      <c r="EF359" t="s">
        <v>627</v>
      </c>
      <c r="EG359" t="s">
        <v>507</v>
      </c>
      <c r="EK359">
        <v>3</v>
      </c>
      <c r="EM359">
        <v>4</v>
      </c>
      <c r="EO359">
        <v>4</v>
      </c>
      <c r="EP359">
        <v>3</v>
      </c>
      <c r="EQ359">
        <v>3</v>
      </c>
      <c r="EU359" s="7">
        <v>0</v>
      </c>
      <c r="EV359">
        <v>0</v>
      </c>
      <c r="EW359">
        <v>1</v>
      </c>
      <c r="EX359">
        <v>0</v>
      </c>
      <c r="EY359">
        <v>0</v>
      </c>
      <c r="FT359">
        <v>0</v>
      </c>
      <c r="FU359">
        <v>0</v>
      </c>
      <c r="FV359">
        <v>1</v>
      </c>
      <c r="FW359">
        <v>0</v>
      </c>
      <c r="FX359">
        <v>0</v>
      </c>
      <c r="FY359">
        <v>0</v>
      </c>
      <c r="FZ359">
        <v>0</v>
      </c>
      <c r="GA359">
        <v>0</v>
      </c>
      <c r="GB359">
        <v>1</v>
      </c>
      <c r="GC359">
        <v>0</v>
      </c>
      <c r="IQ359">
        <v>1</v>
      </c>
      <c r="IR359">
        <v>2</v>
      </c>
      <c r="IS359">
        <v>3</v>
      </c>
      <c r="JD359">
        <v>1</v>
      </c>
      <c r="JE359">
        <v>2</v>
      </c>
      <c r="JF359">
        <v>3</v>
      </c>
      <c r="JP359">
        <v>1</v>
      </c>
      <c r="JQ359">
        <v>2</v>
      </c>
      <c r="JR359">
        <v>3</v>
      </c>
      <c r="JU359">
        <v>1</v>
      </c>
      <c r="JW359">
        <v>2</v>
      </c>
      <c r="JY359">
        <v>3</v>
      </c>
      <c r="KB359">
        <v>3</v>
      </c>
      <c r="KC359">
        <v>1</v>
      </c>
      <c r="KD359">
        <v>2</v>
      </c>
      <c r="KY359">
        <v>3</v>
      </c>
      <c r="KZ359">
        <v>3</v>
      </c>
      <c r="LA359">
        <v>4</v>
      </c>
      <c r="LB359">
        <v>4</v>
      </c>
      <c r="LC359">
        <v>4</v>
      </c>
      <c r="LE359">
        <v>2</v>
      </c>
      <c r="LF359">
        <v>3</v>
      </c>
      <c r="LH359">
        <v>1</v>
      </c>
      <c r="LO359">
        <v>2</v>
      </c>
      <c r="LP359">
        <v>1</v>
      </c>
      <c r="LR359">
        <v>3</v>
      </c>
      <c r="LX359">
        <v>3</v>
      </c>
      <c r="LZ359">
        <v>2</v>
      </c>
      <c r="MC359">
        <v>1</v>
      </c>
      <c r="MH359">
        <v>2</v>
      </c>
      <c r="MI359">
        <v>3</v>
      </c>
      <c r="MJ359">
        <v>1</v>
      </c>
      <c r="MR359">
        <v>1</v>
      </c>
      <c r="MS359">
        <v>3</v>
      </c>
      <c r="MT359">
        <v>2</v>
      </c>
      <c r="NB359" t="s">
        <v>470</v>
      </c>
      <c r="NC359" t="s">
        <v>469</v>
      </c>
      <c r="ND359" t="s">
        <v>469</v>
      </c>
      <c r="NE359" t="s">
        <v>470</v>
      </c>
      <c r="NF359" t="s">
        <v>493</v>
      </c>
      <c r="NG359" t="s">
        <v>470</v>
      </c>
      <c r="NH359" t="s">
        <v>469</v>
      </c>
      <c r="NI359" t="s">
        <v>469</v>
      </c>
      <c r="NJ359" t="s">
        <v>470</v>
      </c>
      <c r="NK359" t="s">
        <v>469</v>
      </c>
      <c r="NL359" t="s">
        <v>494</v>
      </c>
      <c r="NM359" t="s">
        <v>469</v>
      </c>
      <c r="NN359" t="s">
        <v>469</v>
      </c>
      <c r="NO359" t="s">
        <v>494</v>
      </c>
      <c r="NP359" t="s">
        <v>493</v>
      </c>
      <c r="NQ359" t="s">
        <v>494</v>
      </c>
      <c r="NR359" t="s">
        <v>494</v>
      </c>
      <c r="NS359" t="s">
        <v>469</v>
      </c>
      <c r="NT359" t="s">
        <v>471</v>
      </c>
      <c r="NU359" t="s">
        <v>469</v>
      </c>
      <c r="NV359" t="s">
        <v>509</v>
      </c>
      <c r="QE359" t="s">
        <v>510</v>
      </c>
      <c r="QF359" t="s">
        <v>473</v>
      </c>
      <c r="QG359" t="s">
        <v>510</v>
      </c>
      <c r="QH359" t="s">
        <v>510</v>
      </c>
      <c r="QI359" t="s">
        <v>474</v>
      </c>
      <c r="QJ359" t="s">
        <v>510</v>
      </c>
      <c r="QK359" t="s">
        <v>473</v>
      </c>
      <c r="QL359" t="s">
        <v>473</v>
      </c>
      <c r="QM359" t="s">
        <v>474</v>
      </c>
      <c r="QN359" t="s">
        <v>473</v>
      </c>
      <c r="QO359" t="s">
        <v>510</v>
      </c>
      <c r="QP359" t="s">
        <v>474</v>
      </c>
      <c r="QQ359" t="s">
        <v>510</v>
      </c>
      <c r="QR359" t="s">
        <v>474</v>
      </c>
      <c r="QS359" t="s">
        <v>475</v>
      </c>
      <c r="QU359">
        <v>8.3575166666666991</v>
      </c>
      <c r="QV359" t="s">
        <v>945</v>
      </c>
      <c r="QZ359" t="s">
        <v>1031</v>
      </c>
      <c r="RO359">
        <v>1</v>
      </c>
      <c r="RP359" s="8"/>
      <c r="RQ359" s="9">
        <f>IFERROR(AVERAGE(INDEX('[1]DO NOT TOUCH Préparation'!$T$1:$T$5,MATCH('DO NOT TOUCH - inputExtraction'!$DG359,'[1]DO NOT TOUCH Préparation'!$S$1:$S$5,0)),INDEX('[1]DO NOT TOUCH Préparation'!$T$1:$T$5,MATCH('DO NOT TOUCH - inputExtraction'!$DH359,'[1]DO NOT TOUCH Préparation'!$S$1:$S$5,0)),INDEX('[1]DO NOT TOUCH Préparation'!$T$1:$T$5,MATCH('DO NOT TOUCH - inputExtraction'!$DI359,'[1]DO NOT TOUCH Préparation'!$S$1:$S$5,0)),INDEX('[1]DO NOT TOUCH Préparation'!$T$1:$T$5,MATCH('DO NOT TOUCH - inputExtraction'!$DJ359,'[1]DO NOT TOUCH Préparation'!$S$1:$S$5,0)),INDEX('[1]DO NOT TOUCH Préparation'!$T$1:$T$5,MATCH('DO NOT TOUCH - inputExtraction'!$DK359,'[1]DO NOT TOUCH Préparation'!$S$1:$S$5,0))),"")</f>
        <v>3.6</v>
      </c>
      <c r="RR359" s="7">
        <f>IFERROR(AVERAGE(INDEX('[1]DO NOT TOUCH Préparation'!$T$1:$T$5,MATCH($DL359,'[1]DO NOT TOUCH Préparation'!$S$1:$S$5,0)),INDEX('[1]DO NOT TOUCH Préparation'!$T$1:$T$5,MATCH('DO NOT TOUCH - inputExtraction'!$DM359,'[1]DO NOT TOUCH Préparation'!$S$1:$S$5,0)),INDEX('[1]DO NOT TOUCH Préparation'!$T$1:$T$5,MATCH('DO NOT TOUCH - inputExtraction'!$DN359,'[1]DO NOT TOUCH Préparation'!$S$1:$S$5,0)),INDEX('[1]DO NOT TOUCH Préparation'!$T$1:$T$5,MATCH(DO359,'[1]DO NOT TOUCH Préparation'!$S$1:$S$5,0)),INDEX('[1]DO NOT TOUCH Préparation'!$T$1:$T$5,MATCH('DO NOT TOUCH - inputExtraction'!$DP359,'[1]DO NOT TOUCH Préparation'!$S$1:$S$5,0))),"")</f>
        <v>3.4</v>
      </c>
      <c r="RS359" t="str">
        <f t="shared" si="21"/>
        <v>18-24</v>
      </c>
      <c r="RT359" t="str">
        <f t="shared" si="21"/>
        <v>20 000 € à 29 999 €</v>
      </c>
      <c r="RV359">
        <f>VLOOKUP(DG359,'[1]DO NOT TOUCH Préparation'!$S$1:$T$5,2,0)</f>
        <v>4</v>
      </c>
      <c r="RW359">
        <f>VLOOKUP(DH359,'[1]DO NOT TOUCH Préparation'!$S$1:$T$5,2,0)</f>
        <v>3</v>
      </c>
      <c r="RX359">
        <f>VLOOKUP(DI359,'[1]DO NOT TOUCH Préparation'!$S$1:$T$5,2,0)</f>
        <v>4</v>
      </c>
      <c r="RY359">
        <f>VLOOKUP(DJ359,'[1]DO NOT TOUCH Préparation'!$S$1:$T$5,2,0)</f>
        <v>3</v>
      </c>
      <c r="RZ359">
        <f>VLOOKUP(DK359,'[1]DO NOT TOUCH Préparation'!$S$1:$T$5,2,0)</f>
        <v>4</v>
      </c>
      <c r="SA359">
        <f>VLOOKUP(DL359,'[1]DO NOT TOUCH Préparation'!$S$1:$T$5,2,0)</f>
        <v>4</v>
      </c>
      <c r="SB359">
        <f>VLOOKUP(DM359,'[1]DO NOT TOUCH Préparation'!$S$1:$T$5,2,0)</f>
        <v>4</v>
      </c>
      <c r="SC359">
        <f>VLOOKUP(DN359,'[1]DO NOT TOUCH Préparation'!$S$1:$T$5,2,0)</f>
        <v>3</v>
      </c>
      <c r="SD359">
        <f>VLOOKUP(DO359,'[1]DO NOT TOUCH Préparation'!$S$1:$T$5,2,0)</f>
        <v>3</v>
      </c>
      <c r="SE359">
        <f>VLOOKUP(DP359,'[1]DO NOT TOUCH Préparation'!$S$1:$T$5,2,0)</f>
        <v>3</v>
      </c>
      <c r="SG359" t="str">
        <f t="shared" si="22"/>
        <v>21% à 50%</v>
      </c>
      <c r="SH359" t="str">
        <f t="shared" si="23"/>
        <v>6% à 20%</v>
      </c>
      <c r="SI359" t="str">
        <f t="shared" si="24"/>
        <v>21% à 50%</v>
      </c>
      <c r="SK359" cm="1">
        <f t="array" ref="SK359">IFERROR(INDEX('[1]DO NOT TOUCH Préparation'!$W$2:$W$7,MATCH('DO NOT TOUCH - inputExtraction'!SG359,'[1]DO NOT TOUCH Préparation'!$V$2:$V$7,0),),"1")</f>
        <v>4</v>
      </c>
      <c r="SL359" cm="1">
        <f t="array" ref="SL359">IFERROR(INDEX('[1]DO NOT TOUCH Préparation'!$W$2:$W$7,MATCH('DO NOT TOUCH - inputExtraction'!SH359,'[1]DO NOT TOUCH Préparation'!$V$2:$V$7,0),),"1")</f>
        <v>3</v>
      </c>
      <c r="SM359" cm="1">
        <f t="array" ref="SM359">IFERROR(INDEX('[1]DO NOT TOUCH Préparation'!$W$2:$W$7,MATCH('DO NOT TOUCH - inputExtraction'!SI359,'[1]DO NOT TOUCH Préparation'!$V$2:$V$7,0),),"1")</f>
        <v>4</v>
      </c>
      <c r="SO359">
        <v>1</v>
      </c>
      <c r="SQ359">
        <f>IFERROR(VLOOKUP(J359,'[1]DO NOT TOUCH Préparation'!$CL$2:$CM$9,2,0),"")</f>
        <v>5</v>
      </c>
      <c r="SR359">
        <f>IFERROR(VLOOKUP(M359,'[1]DO NOT TOUCH Préparation'!$CT$2:$CU$10,2,0),"")</f>
        <v>2</v>
      </c>
      <c r="SS359">
        <f>IFERROR(VLOOKUP(N359,'[1]DO NOT TOUCH Préparation'!$CX$2:$CY$6,2,0),"")</f>
        <v>2</v>
      </c>
    </row>
    <row r="360" spans="1:513" ht="14.4" x14ac:dyDescent="0.3">
      <c r="A360" s="4">
        <v>466</v>
      </c>
      <c r="B360" s="4" t="s">
        <v>1685</v>
      </c>
      <c r="C360" s="4" t="s">
        <v>1686</v>
      </c>
      <c r="D360" s="4" t="s">
        <v>868</v>
      </c>
      <c r="E360" s="4" t="s">
        <v>868</v>
      </c>
      <c r="G360" s="4" t="s">
        <v>479</v>
      </c>
      <c r="H360" s="4" t="s">
        <v>1687</v>
      </c>
      <c r="I360" s="4" t="s">
        <v>1149</v>
      </c>
      <c r="J360" s="4" t="s">
        <v>501</v>
      </c>
      <c r="K360" s="4">
        <v>63</v>
      </c>
      <c r="L360" s="5" t="s">
        <v>454</v>
      </c>
      <c r="M360" s="4" t="s">
        <v>533</v>
      </c>
      <c r="N360" s="5" t="s">
        <v>483</v>
      </c>
      <c r="O360" s="6">
        <v>1</v>
      </c>
      <c r="P360" s="6">
        <v>0</v>
      </c>
      <c r="Q360" s="6">
        <v>0</v>
      </c>
      <c r="R360" s="6">
        <v>0</v>
      </c>
      <c r="S360" s="6">
        <v>0</v>
      </c>
      <c r="T360" s="6">
        <v>1</v>
      </c>
      <c r="U360" s="6">
        <v>0</v>
      </c>
      <c r="V360" s="6">
        <v>1</v>
      </c>
      <c r="W360" s="6">
        <v>0</v>
      </c>
      <c r="X360">
        <v>2</v>
      </c>
      <c r="Y360">
        <v>1</v>
      </c>
      <c r="Z360">
        <v>3</v>
      </c>
      <c r="AG360" t="s">
        <v>87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CG360">
        <v>0</v>
      </c>
      <c r="CH360">
        <v>1</v>
      </c>
      <c r="CJ360" t="s">
        <v>517</v>
      </c>
      <c r="CK360" t="s">
        <v>518</v>
      </c>
      <c r="CR360" t="s">
        <v>485</v>
      </c>
      <c r="CS360" t="s">
        <v>486</v>
      </c>
      <c r="CT360" t="s">
        <v>487</v>
      </c>
      <c r="CU360" t="s">
        <v>487</v>
      </c>
      <c r="CV360" t="s">
        <v>487</v>
      </c>
      <c r="CY360" t="s">
        <v>461</v>
      </c>
      <c r="DG360" t="s">
        <v>462</v>
      </c>
      <c r="DH360" t="s">
        <v>489</v>
      </c>
      <c r="DI360" t="s">
        <v>463</v>
      </c>
      <c r="DJ360" t="s">
        <v>489</v>
      </c>
      <c r="DK360" t="s">
        <v>489</v>
      </c>
      <c r="DL360" t="s">
        <v>462</v>
      </c>
      <c r="DM360" t="s">
        <v>489</v>
      </c>
      <c r="DN360" t="s">
        <v>506</v>
      </c>
      <c r="DO360" t="s">
        <v>506</v>
      </c>
      <c r="DP360" t="s">
        <v>506</v>
      </c>
      <c r="DQ360" t="s">
        <v>466</v>
      </c>
      <c r="DV360" t="s">
        <v>466</v>
      </c>
      <c r="EA360" t="s">
        <v>490</v>
      </c>
      <c r="EF360" t="s">
        <v>467</v>
      </c>
      <c r="EK360">
        <v>3</v>
      </c>
      <c r="EP360">
        <v>3</v>
      </c>
      <c r="EU360" s="7"/>
      <c r="HG360">
        <v>3</v>
      </c>
      <c r="HH360">
        <v>1</v>
      </c>
      <c r="HI360">
        <v>2</v>
      </c>
      <c r="HO360">
        <v>3</v>
      </c>
      <c r="HP360">
        <v>1</v>
      </c>
      <c r="HQ360">
        <v>2</v>
      </c>
      <c r="HS360">
        <v>2</v>
      </c>
      <c r="HT360">
        <v>3</v>
      </c>
      <c r="HU360">
        <v>1</v>
      </c>
      <c r="IA360">
        <v>1</v>
      </c>
      <c r="IB360">
        <v>3</v>
      </c>
      <c r="IC360">
        <v>2</v>
      </c>
      <c r="IE360">
        <v>3</v>
      </c>
      <c r="IF360">
        <v>1</v>
      </c>
      <c r="IG360">
        <v>2</v>
      </c>
      <c r="II360">
        <v>2</v>
      </c>
      <c r="IJ360">
        <v>1</v>
      </c>
      <c r="IK360">
        <v>3</v>
      </c>
      <c r="IM360">
        <v>2</v>
      </c>
      <c r="IN360">
        <v>1</v>
      </c>
      <c r="IO360">
        <v>3</v>
      </c>
      <c r="IR360">
        <v>3</v>
      </c>
      <c r="IS360">
        <v>2</v>
      </c>
      <c r="IV360">
        <v>1</v>
      </c>
      <c r="JW360">
        <v>3</v>
      </c>
      <c r="JX360">
        <v>1</v>
      </c>
      <c r="JZ360">
        <v>2</v>
      </c>
      <c r="KY360" t="s">
        <v>491</v>
      </c>
      <c r="KZ360" t="s">
        <v>492</v>
      </c>
      <c r="LA360" t="s">
        <v>492</v>
      </c>
      <c r="LB360" t="s">
        <v>492</v>
      </c>
      <c r="LC360">
        <v>3</v>
      </c>
      <c r="LF360">
        <v>1</v>
      </c>
      <c r="LL360">
        <v>2</v>
      </c>
      <c r="LM360">
        <v>3</v>
      </c>
      <c r="LN360">
        <v>1</v>
      </c>
      <c r="LP360">
        <v>3</v>
      </c>
      <c r="LS360">
        <v>2</v>
      </c>
      <c r="LZ360">
        <v>2</v>
      </c>
      <c r="MC360">
        <v>1</v>
      </c>
      <c r="MG360">
        <v>3</v>
      </c>
      <c r="MH360">
        <v>1</v>
      </c>
      <c r="MJ360">
        <v>2</v>
      </c>
      <c r="MP360">
        <v>3</v>
      </c>
      <c r="MR360">
        <v>1</v>
      </c>
      <c r="MY360">
        <v>2</v>
      </c>
      <c r="MZ360">
        <v>3</v>
      </c>
      <c r="NB360" t="s">
        <v>470</v>
      </c>
      <c r="NC360" t="s">
        <v>470</v>
      </c>
      <c r="ND360" t="s">
        <v>470</v>
      </c>
      <c r="NE360" t="s">
        <v>470</v>
      </c>
      <c r="NF360" t="s">
        <v>470</v>
      </c>
      <c r="NG360" t="s">
        <v>470</v>
      </c>
      <c r="NH360" t="s">
        <v>470</v>
      </c>
      <c r="NI360" t="s">
        <v>470</v>
      </c>
      <c r="NJ360" t="s">
        <v>470</v>
      </c>
      <c r="NK360" t="s">
        <v>470</v>
      </c>
      <c r="NL360" t="s">
        <v>494</v>
      </c>
      <c r="NM360" t="s">
        <v>494</v>
      </c>
      <c r="NN360" t="s">
        <v>494</v>
      </c>
      <c r="NO360" t="s">
        <v>494</v>
      </c>
      <c r="NP360" t="s">
        <v>494</v>
      </c>
      <c r="NQ360" t="s">
        <v>494</v>
      </c>
      <c r="NR360" t="s">
        <v>494</v>
      </c>
      <c r="NS360" t="s">
        <v>494</v>
      </c>
      <c r="NT360" t="s">
        <v>494</v>
      </c>
      <c r="NU360" t="s">
        <v>494</v>
      </c>
      <c r="NV360" t="s">
        <v>495</v>
      </c>
      <c r="PJ360" t="s">
        <v>474</v>
      </c>
      <c r="PK360" t="s">
        <v>496</v>
      </c>
      <c r="PL360" t="s">
        <v>496</v>
      </c>
      <c r="PM360" t="s">
        <v>496</v>
      </c>
      <c r="PN360" t="s">
        <v>510</v>
      </c>
      <c r="PO360" t="s">
        <v>496</v>
      </c>
      <c r="PP360" t="s">
        <v>474</v>
      </c>
      <c r="PQ360" t="s">
        <v>496</v>
      </c>
      <c r="PR360" t="s">
        <v>510</v>
      </c>
      <c r="PS360" t="s">
        <v>510</v>
      </c>
      <c r="PT360" t="s">
        <v>496</v>
      </c>
      <c r="PU360" t="s">
        <v>496</v>
      </c>
      <c r="PV360" t="s">
        <v>496</v>
      </c>
      <c r="PW360" t="s">
        <v>510</v>
      </c>
      <c r="PX360" t="s">
        <v>496</v>
      </c>
      <c r="PY360" t="s">
        <v>496</v>
      </c>
      <c r="PZ360" t="s">
        <v>474</v>
      </c>
      <c r="QA360" t="s">
        <v>510</v>
      </c>
      <c r="QB360" t="s">
        <v>496</v>
      </c>
      <c r="QC360" t="s">
        <v>496</v>
      </c>
      <c r="QD360" t="s">
        <v>496</v>
      </c>
      <c r="QS360" t="s">
        <v>475</v>
      </c>
      <c r="QU360">
        <v>9.2626333333332997</v>
      </c>
      <c r="QV360" t="s">
        <v>871</v>
      </c>
      <c r="RO360">
        <v>1</v>
      </c>
      <c r="RP360" s="8"/>
      <c r="RQ360" s="9">
        <f>IFERROR(AVERAGE(INDEX('[1]DO NOT TOUCH Préparation'!$T$1:$T$5,MATCH('DO NOT TOUCH - inputExtraction'!$DG360,'[1]DO NOT TOUCH Préparation'!$S$1:$S$5,0)),INDEX('[1]DO NOT TOUCH Préparation'!$T$1:$T$5,MATCH('DO NOT TOUCH - inputExtraction'!$DH360,'[1]DO NOT TOUCH Préparation'!$S$1:$S$5,0)),INDEX('[1]DO NOT TOUCH Préparation'!$T$1:$T$5,MATCH('DO NOT TOUCH - inputExtraction'!$DI360,'[1]DO NOT TOUCH Préparation'!$S$1:$S$5,0)),INDEX('[1]DO NOT TOUCH Préparation'!$T$1:$T$5,MATCH('DO NOT TOUCH - inputExtraction'!$DJ360,'[1]DO NOT TOUCH Préparation'!$S$1:$S$5,0)),INDEX('[1]DO NOT TOUCH Préparation'!$T$1:$T$5,MATCH('DO NOT TOUCH - inputExtraction'!$DK360,'[1]DO NOT TOUCH Préparation'!$S$1:$S$5,0))),"")</f>
        <v>2</v>
      </c>
      <c r="RR360" s="7">
        <f>IFERROR(AVERAGE(INDEX('[1]DO NOT TOUCH Préparation'!$T$1:$T$5,MATCH($DL360,'[1]DO NOT TOUCH Préparation'!$S$1:$S$5,0)),INDEX('[1]DO NOT TOUCH Préparation'!$T$1:$T$5,MATCH('DO NOT TOUCH - inputExtraction'!$DM360,'[1]DO NOT TOUCH Préparation'!$S$1:$S$5,0)),INDEX('[1]DO NOT TOUCH Préparation'!$T$1:$T$5,MATCH('DO NOT TOUCH - inputExtraction'!$DN360,'[1]DO NOT TOUCH Préparation'!$S$1:$S$5,0)),INDEX('[1]DO NOT TOUCH Préparation'!$T$1:$T$5,MATCH(DO360,'[1]DO NOT TOUCH Préparation'!$S$1:$S$5,0)),INDEX('[1]DO NOT TOUCH Préparation'!$T$1:$T$5,MATCH('DO NOT TOUCH - inputExtraction'!$DP360,'[1]DO NOT TOUCH Préparation'!$S$1:$S$5,0))),"")</f>
        <v>2.2000000000000002</v>
      </c>
      <c r="RS360" t="str">
        <f t="shared" si="21"/>
        <v>45-64</v>
      </c>
      <c r="RT360" t="str">
        <f t="shared" si="21"/>
        <v>30 000 € à 39 999 €</v>
      </c>
      <c r="RV360">
        <f>VLOOKUP(DG360,'[1]DO NOT TOUCH Préparation'!$S$1:$T$5,2,0)</f>
        <v>4</v>
      </c>
      <c r="RW360">
        <f>VLOOKUP(DH360,'[1]DO NOT TOUCH Préparation'!$S$1:$T$5,2,0)</f>
        <v>1</v>
      </c>
      <c r="RX360">
        <f>VLOOKUP(DI360,'[1]DO NOT TOUCH Préparation'!$S$1:$T$5,2,0)</f>
        <v>3</v>
      </c>
      <c r="RY360">
        <f>VLOOKUP(DJ360,'[1]DO NOT TOUCH Préparation'!$S$1:$T$5,2,0)</f>
        <v>1</v>
      </c>
      <c r="RZ360">
        <f>VLOOKUP(DK360,'[1]DO NOT TOUCH Préparation'!$S$1:$T$5,2,0)</f>
        <v>1</v>
      </c>
      <c r="SA360">
        <f>VLOOKUP(DL360,'[1]DO NOT TOUCH Préparation'!$S$1:$T$5,2,0)</f>
        <v>4</v>
      </c>
      <c r="SB360">
        <f>VLOOKUP(DM360,'[1]DO NOT TOUCH Préparation'!$S$1:$T$5,2,0)</f>
        <v>1</v>
      </c>
      <c r="SC360">
        <f>VLOOKUP(DN360,'[1]DO NOT TOUCH Préparation'!$S$1:$T$5,2,0)</f>
        <v>2</v>
      </c>
      <c r="SD360">
        <f>VLOOKUP(DO360,'[1]DO NOT TOUCH Préparation'!$S$1:$T$5,2,0)</f>
        <v>2</v>
      </c>
      <c r="SE360">
        <f>VLOOKUP(DP360,'[1]DO NOT TOUCH Préparation'!$S$1:$T$5,2,0)</f>
        <v>2</v>
      </c>
      <c r="SG360" t="str">
        <f t="shared" si="22"/>
        <v>Je n’achète pas de produits alimentaires bio</v>
      </c>
      <c r="SH360" t="str">
        <f t="shared" si="23"/>
        <v>Inférieur ou égal à 5%</v>
      </c>
      <c r="SI360" t="str">
        <f t="shared" si="24"/>
        <v>Je n’achète pas de produits à base végétale (soja, amande, avoine…)</v>
      </c>
      <c r="SK360" t="str" cm="1">
        <f t="array" ref="SK360">IFERROR(INDEX('[1]DO NOT TOUCH Préparation'!$W$2:$W$7,MATCH('DO NOT TOUCH - inputExtraction'!SG360,'[1]DO NOT TOUCH Préparation'!$V$2:$V$7,0),),"1")</f>
        <v>1</v>
      </c>
      <c r="SL360" cm="1">
        <f t="array" ref="SL360">IFERROR(INDEX('[1]DO NOT TOUCH Préparation'!$W$2:$W$7,MATCH('DO NOT TOUCH - inputExtraction'!SH360,'[1]DO NOT TOUCH Préparation'!$V$2:$V$7,0),),"1")</f>
        <v>2</v>
      </c>
      <c r="SM360" t="str" cm="1">
        <f t="array" ref="SM360">IFERROR(INDEX('[1]DO NOT TOUCH Préparation'!$W$2:$W$7,MATCH('DO NOT TOUCH - inputExtraction'!SI360,'[1]DO NOT TOUCH Préparation'!$V$2:$V$7,0),),"1")</f>
        <v>1</v>
      </c>
      <c r="SO360">
        <v>1</v>
      </c>
      <c r="SQ360">
        <f>IFERROR(VLOOKUP(J360,'[1]DO NOT TOUCH Préparation'!$CL$2:$CM$9,2,0),"")</f>
        <v>3</v>
      </c>
      <c r="SR360">
        <f>IFERROR(VLOOKUP(M360,'[1]DO NOT TOUCH Préparation'!$CT$2:$CU$10,2,0),"")</f>
        <v>3</v>
      </c>
      <c r="SS360">
        <f>IFERROR(VLOOKUP(N360,'[1]DO NOT TOUCH Préparation'!$CX$2:$CY$6,2,0),"")</f>
        <v>2</v>
      </c>
    </row>
    <row r="361" spans="1:513" ht="14.4" x14ac:dyDescent="0.3">
      <c r="A361" s="4">
        <v>467</v>
      </c>
      <c r="B361" s="4" t="s">
        <v>1688</v>
      </c>
      <c r="C361" s="4" t="s">
        <v>1689</v>
      </c>
      <c r="D361" s="4" t="s">
        <v>868</v>
      </c>
      <c r="E361" s="4" t="s">
        <v>868</v>
      </c>
      <c r="G361" s="4" t="s">
        <v>450</v>
      </c>
      <c r="H361" s="4" t="s">
        <v>869</v>
      </c>
      <c r="I361" s="4" t="s">
        <v>869</v>
      </c>
      <c r="J361" s="4" t="s">
        <v>566</v>
      </c>
      <c r="K361" s="4">
        <v>67</v>
      </c>
      <c r="L361" s="5" t="s">
        <v>567</v>
      </c>
      <c r="M361" s="4" t="s">
        <v>568</v>
      </c>
      <c r="N361" s="5" t="s">
        <v>483</v>
      </c>
      <c r="O361" s="6">
        <v>2</v>
      </c>
      <c r="P361" s="6">
        <v>0</v>
      </c>
      <c r="Q361" s="6">
        <v>0</v>
      </c>
      <c r="R361" s="6">
        <v>0</v>
      </c>
      <c r="S361" s="6">
        <v>0</v>
      </c>
      <c r="T361" s="6">
        <v>1</v>
      </c>
      <c r="U361" s="6">
        <v>0</v>
      </c>
      <c r="V361" s="6">
        <v>1</v>
      </c>
      <c r="W361" s="6">
        <v>0</v>
      </c>
      <c r="Y361">
        <v>1</v>
      </c>
      <c r="Z361">
        <v>3</v>
      </c>
      <c r="AE361">
        <v>2</v>
      </c>
      <c r="AF361" t="s">
        <v>1690</v>
      </c>
      <c r="AG361" t="s">
        <v>523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CG361">
        <v>0</v>
      </c>
      <c r="CH361">
        <v>1</v>
      </c>
      <c r="CJ361" t="s">
        <v>458</v>
      </c>
      <c r="CK361" t="s">
        <v>485</v>
      </c>
      <c r="CL361" t="s">
        <v>486</v>
      </c>
      <c r="CM361">
        <v>3</v>
      </c>
      <c r="CN361">
        <v>3</v>
      </c>
      <c r="CO361">
        <v>3</v>
      </c>
      <c r="CR361" t="s">
        <v>485</v>
      </c>
      <c r="CS361" t="s">
        <v>486</v>
      </c>
      <c r="CT361">
        <v>3</v>
      </c>
      <c r="CU361">
        <v>4</v>
      </c>
      <c r="CV361">
        <v>3</v>
      </c>
      <c r="CY361" t="s">
        <v>461</v>
      </c>
      <c r="DG361" t="s">
        <v>462</v>
      </c>
      <c r="DH361" t="s">
        <v>463</v>
      </c>
      <c r="DI361" t="s">
        <v>463</v>
      </c>
      <c r="DJ361" t="s">
        <v>489</v>
      </c>
      <c r="DK361" t="s">
        <v>506</v>
      </c>
      <c r="DL361" t="s">
        <v>506</v>
      </c>
      <c r="DM361" t="s">
        <v>489</v>
      </c>
      <c r="DN361" t="s">
        <v>506</v>
      </c>
      <c r="DO361" t="s">
        <v>506</v>
      </c>
      <c r="DP361" t="s">
        <v>463</v>
      </c>
      <c r="DQ361" t="s">
        <v>466</v>
      </c>
      <c r="EA361" t="s">
        <v>490</v>
      </c>
      <c r="EK361">
        <v>3</v>
      </c>
      <c r="EU361" s="7"/>
      <c r="HO361">
        <v>1</v>
      </c>
      <c r="HP361">
        <v>3</v>
      </c>
      <c r="HQ361">
        <v>2</v>
      </c>
      <c r="HS361">
        <v>3</v>
      </c>
      <c r="HT361">
        <v>2</v>
      </c>
      <c r="HU361">
        <v>1</v>
      </c>
      <c r="HW361">
        <v>3</v>
      </c>
      <c r="HX361">
        <v>1</v>
      </c>
      <c r="HY361">
        <v>2</v>
      </c>
      <c r="IA361">
        <v>1</v>
      </c>
      <c r="IB361">
        <v>3</v>
      </c>
      <c r="IC361">
        <v>2</v>
      </c>
      <c r="IE361">
        <v>3</v>
      </c>
      <c r="IF361">
        <v>2</v>
      </c>
      <c r="IG361">
        <v>1</v>
      </c>
      <c r="II361">
        <v>3</v>
      </c>
      <c r="IJ361">
        <v>2</v>
      </c>
      <c r="IK361">
        <v>1</v>
      </c>
      <c r="IR361">
        <v>3</v>
      </c>
      <c r="IS361">
        <v>2</v>
      </c>
      <c r="IV361">
        <v>1</v>
      </c>
      <c r="KY361">
        <v>4</v>
      </c>
      <c r="KZ361" t="s">
        <v>492</v>
      </c>
      <c r="LA361" t="s">
        <v>492</v>
      </c>
      <c r="LB361" t="s">
        <v>492</v>
      </c>
      <c r="LC361">
        <v>3</v>
      </c>
      <c r="LD361">
        <v>1</v>
      </c>
      <c r="LK361">
        <v>3</v>
      </c>
      <c r="LM361">
        <v>2</v>
      </c>
      <c r="LN361">
        <v>1</v>
      </c>
      <c r="LP361">
        <v>3</v>
      </c>
      <c r="LS361">
        <v>2</v>
      </c>
      <c r="LX361">
        <v>1</v>
      </c>
      <c r="MC361">
        <v>2</v>
      </c>
      <c r="MG361">
        <v>3</v>
      </c>
      <c r="MH361">
        <v>1</v>
      </c>
      <c r="MJ361">
        <v>3</v>
      </c>
      <c r="MQ361">
        <v>2</v>
      </c>
      <c r="MR361">
        <v>1</v>
      </c>
      <c r="MT361">
        <v>3</v>
      </c>
      <c r="NA361">
        <v>2</v>
      </c>
      <c r="NB361" t="s">
        <v>470</v>
      </c>
      <c r="NC361" t="s">
        <v>470</v>
      </c>
      <c r="ND361" t="s">
        <v>470</v>
      </c>
      <c r="NE361" t="s">
        <v>470</v>
      </c>
      <c r="NF361" t="s">
        <v>470</v>
      </c>
      <c r="NG361" t="s">
        <v>469</v>
      </c>
      <c r="NH361" t="s">
        <v>470</v>
      </c>
      <c r="NI361" t="s">
        <v>470</v>
      </c>
      <c r="NJ361" t="s">
        <v>470</v>
      </c>
      <c r="NK361" t="s">
        <v>470</v>
      </c>
      <c r="NL361" t="s">
        <v>494</v>
      </c>
      <c r="NM361" t="s">
        <v>494</v>
      </c>
      <c r="NN361" t="s">
        <v>494</v>
      </c>
      <c r="NO361" t="s">
        <v>494</v>
      </c>
      <c r="NP361" t="s">
        <v>494</v>
      </c>
      <c r="NQ361" t="s">
        <v>494</v>
      </c>
      <c r="NR361" t="s">
        <v>494</v>
      </c>
      <c r="NS361" t="s">
        <v>494</v>
      </c>
      <c r="NT361" t="s">
        <v>494</v>
      </c>
      <c r="NU361" t="s">
        <v>494</v>
      </c>
      <c r="NV361" t="s">
        <v>585</v>
      </c>
      <c r="PJ361" t="s">
        <v>510</v>
      </c>
      <c r="PK361" t="s">
        <v>496</v>
      </c>
      <c r="PL361" t="s">
        <v>496</v>
      </c>
      <c r="PM361" t="s">
        <v>496</v>
      </c>
      <c r="PN361" t="s">
        <v>496</v>
      </c>
      <c r="PO361" t="s">
        <v>496</v>
      </c>
      <c r="PP361" t="s">
        <v>496</v>
      </c>
      <c r="PQ361" t="s">
        <v>496</v>
      </c>
      <c r="PR361" t="s">
        <v>496</v>
      </c>
      <c r="PS361" t="s">
        <v>496</v>
      </c>
      <c r="PT361" t="s">
        <v>474</v>
      </c>
      <c r="PU361" t="s">
        <v>496</v>
      </c>
      <c r="PV361" t="s">
        <v>496</v>
      </c>
      <c r="PW361" t="s">
        <v>474</v>
      </c>
      <c r="PX361" t="s">
        <v>496</v>
      </c>
      <c r="PY361" t="s">
        <v>496</v>
      </c>
      <c r="PZ361" t="s">
        <v>496</v>
      </c>
      <c r="QA361" t="s">
        <v>496</v>
      </c>
      <c r="QB361" t="s">
        <v>496</v>
      </c>
      <c r="QC361" t="s">
        <v>496</v>
      </c>
      <c r="QD361" t="s">
        <v>496</v>
      </c>
      <c r="QS361" t="s">
        <v>475</v>
      </c>
      <c r="QU361">
        <v>12.0138</v>
      </c>
      <c r="QV361" t="s">
        <v>871</v>
      </c>
      <c r="QW361" t="s">
        <v>1691</v>
      </c>
      <c r="RO361">
        <v>1</v>
      </c>
      <c r="RP361" s="8"/>
      <c r="RQ361" s="9">
        <f>IFERROR(AVERAGE(INDEX('[1]DO NOT TOUCH Préparation'!$T$1:$T$5,MATCH('DO NOT TOUCH - inputExtraction'!$DG361,'[1]DO NOT TOUCH Préparation'!$S$1:$S$5,0)),INDEX('[1]DO NOT TOUCH Préparation'!$T$1:$T$5,MATCH('DO NOT TOUCH - inputExtraction'!$DH361,'[1]DO NOT TOUCH Préparation'!$S$1:$S$5,0)),INDEX('[1]DO NOT TOUCH Préparation'!$T$1:$T$5,MATCH('DO NOT TOUCH - inputExtraction'!$DI361,'[1]DO NOT TOUCH Préparation'!$S$1:$S$5,0)),INDEX('[1]DO NOT TOUCH Préparation'!$T$1:$T$5,MATCH('DO NOT TOUCH - inputExtraction'!$DJ361,'[1]DO NOT TOUCH Préparation'!$S$1:$S$5,0)),INDEX('[1]DO NOT TOUCH Préparation'!$T$1:$T$5,MATCH('DO NOT TOUCH - inputExtraction'!$DK361,'[1]DO NOT TOUCH Préparation'!$S$1:$S$5,0))),"")</f>
        <v>2.6</v>
      </c>
      <c r="RR361" s="7">
        <f>IFERROR(AVERAGE(INDEX('[1]DO NOT TOUCH Préparation'!$T$1:$T$5,MATCH($DL361,'[1]DO NOT TOUCH Préparation'!$S$1:$S$5,0)),INDEX('[1]DO NOT TOUCH Préparation'!$T$1:$T$5,MATCH('DO NOT TOUCH - inputExtraction'!$DM361,'[1]DO NOT TOUCH Préparation'!$S$1:$S$5,0)),INDEX('[1]DO NOT TOUCH Préparation'!$T$1:$T$5,MATCH('DO NOT TOUCH - inputExtraction'!$DN361,'[1]DO NOT TOUCH Préparation'!$S$1:$S$5,0)),INDEX('[1]DO NOT TOUCH Préparation'!$T$1:$T$5,MATCH(DO361,'[1]DO NOT TOUCH Préparation'!$S$1:$S$5,0)),INDEX('[1]DO NOT TOUCH Préparation'!$T$1:$T$5,MATCH('DO NOT TOUCH - inputExtraction'!$DP361,'[1]DO NOT TOUCH Préparation'!$S$1:$S$5,0))),"")</f>
        <v>2</v>
      </c>
      <c r="RS361" t="str">
        <f t="shared" si="21"/>
        <v>65+</v>
      </c>
      <c r="RT361" t="str">
        <f t="shared" si="21"/>
        <v>50 000 € à 59 999 €</v>
      </c>
      <c r="RV361">
        <f>VLOOKUP(DG361,'[1]DO NOT TOUCH Préparation'!$S$1:$T$5,2,0)</f>
        <v>4</v>
      </c>
      <c r="RW361">
        <f>VLOOKUP(DH361,'[1]DO NOT TOUCH Préparation'!$S$1:$T$5,2,0)</f>
        <v>3</v>
      </c>
      <c r="RX361">
        <f>VLOOKUP(DI361,'[1]DO NOT TOUCH Préparation'!$S$1:$T$5,2,0)</f>
        <v>3</v>
      </c>
      <c r="RY361">
        <f>VLOOKUP(DJ361,'[1]DO NOT TOUCH Préparation'!$S$1:$T$5,2,0)</f>
        <v>1</v>
      </c>
      <c r="RZ361">
        <f>VLOOKUP(DK361,'[1]DO NOT TOUCH Préparation'!$S$1:$T$5,2,0)</f>
        <v>2</v>
      </c>
      <c r="SA361">
        <f>VLOOKUP(DL361,'[1]DO NOT TOUCH Préparation'!$S$1:$T$5,2,0)</f>
        <v>2</v>
      </c>
      <c r="SB361">
        <f>VLOOKUP(DM361,'[1]DO NOT TOUCH Préparation'!$S$1:$T$5,2,0)</f>
        <v>1</v>
      </c>
      <c r="SC361">
        <f>VLOOKUP(DN361,'[1]DO NOT TOUCH Préparation'!$S$1:$T$5,2,0)</f>
        <v>2</v>
      </c>
      <c r="SD361">
        <f>VLOOKUP(DO361,'[1]DO NOT TOUCH Préparation'!$S$1:$T$5,2,0)</f>
        <v>2</v>
      </c>
      <c r="SE361">
        <f>VLOOKUP(DP361,'[1]DO NOT TOUCH Préparation'!$S$1:$T$5,2,0)</f>
        <v>3</v>
      </c>
      <c r="SG361" t="str">
        <f t="shared" si="22"/>
        <v>Inférieur ou égal à 5%</v>
      </c>
      <c r="SH361" t="str">
        <f t="shared" si="23"/>
        <v>Inférieur ou égal à 5%</v>
      </c>
      <c r="SI361" t="str">
        <f t="shared" si="24"/>
        <v>Je n’achète pas de produits à base végétale (soja, amande, avoine…)</v>
      </c>
      <c r="SK361" cm="1">
        <f t="array" ref="SK361">IFERROR(INDEX('[1]DO NOT TOUCH Préparation'!$W$2:$W$7,MATCH('DO NOT TOUCH - inputExtraction'!SG361,'[1]DO NOT TOUCH Préparation'!$V$2:$V$7,0),),"1")</f>
        <v>2</v>
      </c>
      <c r="SL361" cm="1">
        <f t="array" ref="SL361">IFERROR(INDEX('[1]DO NOT TOUCH Préparation'!$W$2:$W$7,MATCH('DO NOT TOUCH - inputExtraction'!SH361,'[1]DO NOT TOUCH Préparation'!$V$2:$V$7,0),),"1")</f>
        <v>2</v>
      </c>
      <c r="SM361" t="str" cm="1">
        <f t="array" ref="SM361">IFERROR(INDEX('[1]DO NOT TOUCH Préparation'!$W$2:$W$7,MATCH('DO NOT TOUCH - inputExtraction'!SI361,'[1]DO NOT TOUCH Préparation'!$V$2:$V$7,0),),"1")</f>
        <v>1</v>
      </c>
      <c r="SO361">
        <v>1</v>
      </c>
      <c r="SQ361">
        <f>IFERROR(VLOOKUP(J361,'[1]DO NOT TOUCH Préparation'!$CL$2:$CM$9,2,0),"")</f>
        <v>6</v>
      </c>
      <c r="SR361">
        <f>IFERROR(VLOOKUP(M361,'[1]DO NOT TOUCH Préparation'!$CT$2:$CU$10,2,0),"")</f>
        <v>5</v>
      </c>
      <c r="SS361">
        <f>IFERROR(VLOOKUP(N361,'[1]DO NOT TOUCH Préparation'!$CX$2:$CY$6,2,0),"")</f>
        <v>2</v>
      </c>
    </row>
    <row r="362" spans="1:513" ht="14.4" x14ac:dyDescent="0.3">
      <c r="A362" s="4">
        <v>469</v>
      </c>
      <c r="B362" s="4" t="s">
        <v>1692</v>
      </c>
      <c r="C362" s="4" t="s">
        <v>1693</v>
      </c>
      <c r="D362" s="4" t="s">
        <v>940</v>
      </c>
      <c r="E362" s="4" t="s">
        <v>940</v>
      </c>
      <c r="G362" s="4" t="s">
        <v>450</v>
      </c>
      <c r="H362" s="4" t="s">
        <v>1276</v>
      </c>
      <c r="I362" s="4" t="s">
        <v>818</v>
      </c>
      <c r="J362" s="4" t="s">
        <v>566</v>
      </c>
      <c r="K362" s="4">
        <v>70</v>
      </c>
      <c r="L362" s="5" t="s">
        <v>567</v>
      </c>
      <c r="M362" s="4" t="s">
        <v>533</v>
      </c>
      <c r="N362" s="5" t="s">
        <v>503</v>
      </c>
      <c r="O362" s="6">
        <v>2</v>
      </c>
      <c r="P362" s="6">
        <v>0</v>
      </c>
      <c r="Q362" s="6">
        <v>0</v>
      </c>
      <c r="R362" s="6">
        <v>0</v>
      </c>
      <c r="S362" s="6">
        <v>0</v>
      </c>
      <c r="T362" s="6">
        <v>0</v>
      </c>
      <c r="U362" s="6">
        <v>0</v>
      </c>
      <c r="V362" s="6">
        <v>1</v>
      </c>
      <c r="W362" s="6">
        <v>0</v>
      </c>
      <c r="X362">
        <v>1</v>
      </c>
      <c r="AG362" t="s">
        <v>504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1</v>
      </c>
      <c r="CJ362" t="s">
        <v>458</v>
      </c>
      <c r="CK362" t="s">
        <v>459</v>
      </c>
      <c r="CL362" t="s">
        <v>486</v>
      </c>
      <c r="CM362">
        <v>3</v>
      </c>
      <c r="CN362">
        <v>3</v>
      </c>
      <c r="CO362">
        <v>3</v>
      </c>
      <c r="CR362" t="s">
        <v>534</v>
      </c>
      <c r="CS362" t="s">
        <v>486</v>
      </c>
      <c r="CT362">
        <v>4</v>
      </c>
      <c r="CU362">
        <v>4</v>
      </c>
      <c r="CV362">
        <v>4</v>
      </c>
      <c r="CY362" t="s">
        <v>461</v>
      </c>
      <c r="DG362" t="s">
        <v>463</v>
      </c>
      <c r="DH362" t="s">
        <v>489</v>
      </c>
      <c r="DI362" t="s">
        <v>463</v>
      </c>
      <c r="DJ362" t="s">
        <v>489</v>
      </c>
      <c r="DK362" t="s">
        <v>463</v>
      </c>
      <c r="DL362" t="s">
        <v>463</v>
      </c>
      <c r="DM362" t="s">
        <v>463</v>
      </c>
      <c r="DN362" t="s">
        <v>463</v>
      </c>
      <c r="DO362" t="s">
        <v>463</v>
      </c>
      <c r="DP362" t="s">
        <v>463</v>
      </c>
      <c r="EU362" s="7"/>
      <c r="HI362">
        <v>1</v>
      </c>
      <c r="HQ362">
        <v>1</v>
      </c>
      <c r="KY362" t="s">
        <v>492</v>
      </c>
      <c r="KZ362" t="s">
        <v>492</v>
      </c>
      <c r="LA362" t="s">
        <v>492</v>
      </c>
      <c r="LB362" t="s">
        <v>492</v>
      </c>
      <c r="LC362">
        <v>3</v>
      </c>
      <c r="LD362">
        <v>1</v>
      </c>
      <c r="LH362">
        <v>3</v>
      </c>
      <c r="LM362">
        <v>2</v>
      </c>
      <c r="LN362">
        <v>1</v>
      </c>
      <c r="LR362">
        <v>2</v>
      </c>
      <c r="LW362">
        <v>3</v>
      </c>
      <c r="LX362">
        <v>1</v>
      </c>
      <c r="MB362">
        <v>2</v>
      </c>
      <c r="ME362">
        <v>3</v>
      </c>
      <c r="MH362">
        <v>1</v>
      </c>
      <c r="MM362">
        <v>2</v>
      </c>
      <c r="MQ362">
        <v>3</v>
      </c>
      <c r="MR362">
        <v>1</v>
      </c>
      <c r="MY362">
        <v>2</v>
      </c>
      <c r="NA362">
        <v>3</v>
      </c>
      <c r="NB362" t="s">
        <v>470</v>
      </c>
      <c r="NC362" t="s">
        <v>493</v>
      </c>
      <c r="ND362" t="s">
        <v>470</v>
      </c>
      <c r="NE362" t="s">
        <v>508</v>
      </c>
      <c r="NF362" t="s">
        <v>470</v>
      </c>
      <c r="NG362" t="s">
        <v>470</v>
      </c>
      <c r="NH362" t="s">
        <v>470</v>
      </c>
      <c r="NI362" t="s">
        <v>470</v>
      </c>
      <c r="NJ362" t="s">
        <v>470</v>
      </c>
      <c r="NK362" t="s">
        <v>470</v>
      </c>
      <c r="NL362" t="s">
        <v>494</v>
      </c>
      <c r="NM362" t="s">
        <v>493</v>
      </c>
      <c r="NN362" t="s">
        <v>494</v>
      </c>
      <c r="NO362" t="s">
        <v>508</v>
      </c>
      <c r="NP362" t="s">
        <v>494</v>
      </c>
      <c r="NQ362" t="s">
        <v>494</v>
      </c>
      <c r="NR362" t="s">
        <v>494</v>
      </c>
      <c r="NS362" t="s">
        <v>494</v>
      </c>
      <c r="NT362" t="s">
        <v>494</v>
      </c>
      <c r="NU362" t="s">
        <v>494</v>
      </c>
      <c r="NV362" t="s">
        <v>509</v>
      </c>
      <c r="QE362" t="s">
        <v>496</v>
      </c>
      <c r="QF362" t="s">
        <v>496</v>
      </c>
      <c r="QG362" t="s">
        <v>496</v>
      </c>
      <c r="QH362" t="s">
        <v>496</v>
      </c>
      <c r="QI362" t="s">
        <v>496</v>
      </c>
      <c r="QJ362" t="s">
        <v>496</v>
      </c>
      <c r="QK362" t="s">
        <v>496</v>
      </c>
      <c r="QL362" t="s">
        <v>496</v>
      </c>
      <c r="QM362" t="s">
        <v>496</v>
      </c>
      <c r="QN362" t="s">
        <v>510</v>
      </c>
      <c r="QO362" t="s">
        <v>496</v>
      </c>
      <c r="QP362" t="s">
        <v>496</v>
      </c>
      <c r="QQ362" t="s">
        <v>496</v>
      </c>
      <c r="QR362" t="s">
        <v>510</v>
      </c>
      <c r="QS362" t="s">
        <v>475</v>
      </c>
      <c r="QU362">
        <v>6.4789666666667003</v>
      </c>
      <c r="QV362" t="s">
        <v>945</v>
      </c>
      <c r="RO362">
        <v>1</v>
      </c>
      <c r="RP362" s="8"/>
      <c r="RQ362" s="9">
        <f>IFERROR(AVERAGE(INDEX('[1]DO NOT TOUCH Préparation'!$T$1:$T$5,MATCH('DO NOT TOUCH - inputExtraction'!$DG362,'[1]DO NOT TOUCH Préparation'!$S$1:$S$5,0)),INDEX('[1]DO NOT TOUCH Préparation'!$T$1:$T$5,MATCH('DO NOT TOUCH - inputExtraction'!$DH362,'[1]DO NOT TOUCH Préparation'!$S$1:$S$5,0)),INDEX('[1]DO NOT TOUCH Préparation'!$T$1:$T$5,MATCH('DO NOT TOUCH - inputExtraction'!$DI362,'[1]DO NOT TOUCH Préparation'!$S$1:$S$5,0)),INDEX('[1]DO NOT TOUCH Préparation'!$T$1:$T$5,MATCH('DO NOT TOUCH - inputExtraction'!$DJ362,'[1]DO NOT TOUCH Préparation'!$S$1:$S$5,0)),INDEX('[1]DO NOT TOUCH Préparation'!$T$1:$T$5,MATCH('DO NOT TOUCH - inputExtraction'!$DK362,'[1]DO NOT TOUCH Préparation'!$S$1:$S$5,0))),"")</f>
        <v>2.2000000000000002</v>
      </c>
      <c r="RR362" s="7">
        <f>IFERROR(AVERAGE(INDEX('[1]DO NOT TOUCH Préparation'!$T$1:$T$5,MATCH($DL362,'[1]DO NOT TOUCH Préparation'!$S$1:$S$5,0)),INDEX('[1]DO NOT TOUCH Préparation'!$T$1:$T$5,MATCH('DO NOT TOUCH - inputExtraction'!$DM362,'[1]DO NOT TOUCH Préparation'!$S$1:$S$5,0)),INDEX('[1]DO NOT TOUCH Préparation'!$T$1:$T$5,MATCH('DO NOT TOUCH - inputExtraction'!$DN362,'[1]DO NOT TOUCH Préparation'!$S$1:$S$5,0)),INDEX('[1]DO NOT TOUCH Préparation'!$T$1:$T$5,MATCH(DO362,'[1]DO NOT TOUCH Préparation'!$S$1:$S$5,0)),INDEX('[1]DO NOT TOUCH Préparation'!$T$1:$T$5,MATCH('DO NOT TOUCH - inputExtraction'!$DP362,'[1]DO NOT TOUCH Préparation'!$S$1:$S$5,0))),"")</f>
        <v>3</v>
      </c>
      <c r="RS362" t="str">
        <f t="shared" si="21"/>
        <v>65+</v>
      </c>
      <c r="RT362" t="str">
        <f t="shared" si="21"/>
        <v>30 000 € à 39 999 €</v>
      </c>
      <c r="RV362">
        <f>VLOOKUP(DG362,'[1]DO NOT TOUCH Préparation'!$S$1:$T$5,2,0)</f>
        <v>3</v>
      </c>
      <c r="RW362">
        <f>VLOOKUP(DH362,'[1]DO NOT TOUCH Préparation'!$S$1:$T$5,2,0)</f>
        <v>1</v>
      </c>
      <c r="RX362">
        <f>VLOOKUP(DI362,'[1]DO NOT TOUCH Préparation'!$S$1:$T$5,2,0)</f>
        <v>3</v>
      </c>
      <c r="RY362">
        <f>VLOOKUP(DJ362,'[1]DO NOT TOUCH Préparation'!$S$1:$T$5,2,0)</f>
        <v>1</v>
      </c>
      <c r="RZ362">
        <f>VLOOKUP(DK362,'[1]DO NOT TOUCH Préparation'!$S$1:$T$5,2,0)</f>
        <v>3</v>
      </c>
      <c r="SA362">
        <f>VLOOKUP(DL362,'[1]DO NOT TOUCH Préparation'!$S$1:$T$5,2,0)</f>
        <v>3</v>
      </c>
      <c r="SB362">
        <f>VLOOKUP(DM362,'[1]DO NOT TOUCH Préparation'!$S$1:$T$5,2,0)</f>
        <v>3</v>
      </c>
      <c r="SC362">
        <f>VLOOKUP(DN362,'[1]DO NOT TOUCH Préparation'!$S$1:$T$5,2,0)</f>
        <v>3</v>
      </c>
      <c r="SD362">
        <f>VLOOKUP(DO362,'[1]DO NOT TOUCH Préparation'!$S$1:$T$5,2,0)</f>
        <v>3</v>
      </c>
      <c r="SE362">
        <f>VLOOKUP(DP362,'[1]DO NOT TOUCH Préparation'!$S$1:$T$5,2,0)</f>
        <v>3</v>
      </c>
      <c r="SG362" t="str">
        <f t="shared" si="22"/>
        <v>6% à 20%</v>
      </c>
      <c r="SH362" t="str">
        <f t="shared" si="23"/>
        <v>21% à 50%</v>
      </c>
      <c r="SI362" t="str">
        <f t="shared" si="24"/>
        <v>Je n’achète pas de produits à base végétale (soja, amande, avoine…)</v>
      </c>
      <c r="SK362" cm="1">
        <f t="array" ref="SK362">IFERROR(INDEX('[1]DO NOT TOUCH Préparation'!$W$2:$W$7,MATCH('DO NOT TOUCH - inputExtraction'!SG362,'[1]DO NOT TOUCH Préparation'!$V$2:$V$7,0),),"1")</f>
        <v>3</v>
      </c>
      <c r="SL362" cm="1">
        <f t="array" ref="SL362">IFERROR(INDEX('[1]DO NOT TOUCH Préparation'!$W$2:$W$7,MATCH('DO NOT TOUCH - inputExtraction'!SH362,'[1]DO NOT TOUCH Préparation'!$V$2:$V$7,0),),"1")</f>
        <v>4</v>
      </c>
      <c r="SM362" t="str" cm="1">
        <f t="array" ref="SM362">IFERROR(INDEX('[1]DO NOT TOUCH Préparation'!$W$2:$W$7,MATCH('DO NOT TOUCH - inputExtraction'!SI362,'[1]DO NOT TOUCH Préparation'!$V$2:$V$7,0),),"1")</f>
        <v>1</v>
      </c>
      <c r="SO362">
        <v>1</v>
      </c>
      <c r="SQ362">
        <f>IFERROR(VLOOKUP(J362,'[1]DO NOT TOUCH Préparation'!$CL$2:$CM$9,2,0),"")</f>
        <v>6</v>
      </c>
      <c r="SR362">
        <f>IFERROR(VLOOKUP(M362,'[1]DO NOT TOUCH Préparation'!$CT$2:$CU$10,2,0),"")</f>
        <v>3</v>
      </c>
      <c r="SS362">
        <f>IFERROR(VLOOKUP(N362,'[1]DO NOT TOUCH Préparation'!$CX$2:$CY$6,2,0),"")</f>
        <v>3</v>
      </c>
    </row>
    <row r="363" spans="1:513" ht="14.4" x14ac:dyDescent="0.3">
      <c r="A363" s="4">
        <v>470</v>
      </c>
      <c r="B363" s="4" t="s">
        <v>1694</v>
      </c>
      <c r="C363" s="4" t="s">
        <v>1695</v>
      </c>
      <c r="D363" s="4" t="s">
        <v>940</v>
      </c>
      <c r="E363" s="4" t="s">
        <v>940</v>
      </c>
      <c r="G363" s="4" t="s">
        <v>450</v>
      </c>
      <c r="H363" s="4" t="s">
        <v>980</v>
      </c>
      <c r="I363" s="4" t="s">
        <v>981</v>
      </c>
      <c r="J363" s="4" t="s">
        <v>592</v>
      </c>
      <c r="K363" s="4">
        <v>63</v>
      </c>
      <c r="L363" s="5" t="s">
        <v>454</v>
      </c>
      <c r="M363" s="4" t="s">
        <v>541</v>
      </c>
      <c r="N363" s="5" t="s">
        <v>503</v>
      </c>
      <c r="O363" s="6">
        <v>2</v>
      </c>
      <c r="P363" s="6">
        <v>0</v>
      </c>
      <c r="Q363" s="6">
        <v>0</v>
      </c>
      <c r="R363" s="6">
        <v>0</v>
      </c>
      <c r="S363" s="6">
        <v>0</v>
      </c>
      <c r="T363" s="6">
        <v>1</v>
      </c>
      <c r="U363" s="6">
        <v>0</v>
      </c>
      <c r="V363" s="6">
        <v>1</v>
      </c>
      <c r="W363" s="6">
        <v>0</v>
      </c>
      <c r="Y363">
        <v>2</v>
      </c>
      <c r="Z363">
        <v>3</v>
      </c>
      <c r="AD363">
        <v>1</v>
      </c>
      <c r="AG363" t="s">
        <v>1029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1</v>
      </c>
      <c r="CJ363" t="s">
        <v>458</v>
      </c>
      <c r="CK363" t="s">
        <v>485</v>
      </c>
      <c r="CL363" t="s">
        <v>486</v>
      </c>
      <c r="CM363">
        <v>2</v>
      </c>
      <c r="CN363">
        <v>2</v>
      </c>
      <c r="CO363" t="s">
        <v>487</v>
      </c>
      <c r="CR363" t="s">
        <v>584</v>
      </c>
      <c r="CS363" t="s">
        <v>460</v>
      </c>
      <c r="CT363" t="s">
        <v>535</v>
      </c>
      <c r="CU363">
        <v>2</v>
      </c>
      <c r="CV363">
        <v>4</v>
      </c>
      <c r="CW363" t="s">
        <v>535</v>
      </c>
      <c r="CX363" t="s">
        <v>1696</v>
      </c>
      <c r="CY363" t="s">
        <v>461</v>
      </c>
      <c r="DG363" t="s">
        <v>463</v>
      </c>
      <c r="DH363" t="s">
        <v>489</v>
      </c>
      <c r="DI363" t="s">
        <v>463</v>
      </c>
      <c r="DJ363" t="s">
        <v>489</v>
      </c>
      <c r="DK363" t="s">
        <v>506</v>
      </c>
      <c r="DL363" t="s">
        <v>506</v>
      </c>
      <c r="DM363" t="s">
        <v>489</v>
      </c>
      <c r="DN363" t="s">
        <v>463</v>
      </c>
      <c r="DO363" t="s">
        <v>489</v>
      </c>
      <c r="DP363" t="s">
        <v>464</v>
      </c>
      <c r="DZ363" t="s">
        <v>466</v>
      </c>
      <c r="EJ363" t="s">
        <v>490</v>
      </c>
      <c r="ET363" t="s">
        <v>468</v>
      </c>
      <c r="EU363" s="7"/>
      <c r="HG363">
        <v>1</v>
      </c>
      <c r="HO363">
        <v>1</v>
      </c>
      <c r="HU363">
        <v>1</v>
      </c>
      <c r="HX363">
        <v>1</v>
      </c>
      <c r="IA363">
        <v>1</v>
      </c>
      <c r="II363">
        <v>1</v>
      </c>
      <c r="KS363">
        <v>1</v>
      </c>
      <c r="KT363">
        <v>2</v>
      </c>
      <c r="KY363">
        <v>2</v>
      </c>
      <c r="KZ363" t="s">
        <v>492</v>
      </c>
      <c r="LA363" t="s">
        <v>492</v>
      </c>
      <c r="LB363" t="s">
        <v>492</v>
      </c>
      <c r="LC363">
        <v>3</v>
      </c>
      <c r="LD363">
        <v>2</v>
      </c>
      <c r="LH363">
        <v>3</v>
      </c>
      <c r="LM363">
        <v>1</v>
      </c>
      <c r="LN363">
        <v>2</v>
      </c>
      <c r="LW363">
        <v>1</v>
      </c>
      <c r="LX363">
        <v>2</v>
      </c>
      <c r="MC363">
        <v>3</v>
      </c>
      <c r="MG363">
        <v>1</v>
      </c>
      <c r="MH363">
        <v>1</v>
      </c>
      <c r="ML363">
        <v>3</v>
      </c>
      <c r="MQ363">
        <v>2</v>
      </c>
      <c r="MR363">
        <v>1</v>
      </c>
      <c r="NB363" t="s">
        <v>470</v>
      </c>
      <c r="NC363" t="s">
        <v>508</v>
      </c>
      <c r="ND363" t="s">
        <v>470</v>
      </c>
      <c r="NE363" t="s">
        <v>508</v>
      </c>
      <c r="NF363" t="s">
        <v>470</v>
      </c>
      <c r="NG363" t="s">
        <v>470</v>
      </c>
      <c r="NH363" t="s">
        <v>508</v>
      </c>
      <c r="NI363" t="s">
        <v>470</v>
      </c>
      <c r="NJ363" t="s">
        <v>470</v>
      </c>
      <c r="NK363" t="s">
        <v>471</v>
      </c>
      <c r="NL363" t="s">
        <v>494</v>
      </c>
      <c r="NM363" t="s">
        <v>508</v>
      </c>
      <c r="NN363" t="s">
        <v>494</v>
      </c>
      <c r="NO363" t="s">
        <v>508</v>
      </c>
      <c r="NP363" t="s">
        <v>494</v>
      </c>
      <c r="NQ363" t="s">
        <v>494</v>
      </c>
      <c r="NR363" t="s">
        <v>508</v>
      </c>
      <c r="NS363" t="s">
        <v>494</v>
      </c>
      <c r="NT363" t="s">
        <v>494</v>
      </c>
      <c r="NU363" t="s">
        <v>471</v>
      </c>
      <c r="NV363" t="s">
        <v>585</v>
      </c>
      <c r="QE363" t="s">
        <v>496</v>
      </c>
      <c r="QF363" t="s">
        <v>474</v>
      </c>
      <c r="QG363" t="s">
        <v>496</v>
      </c>
      <c r="QH363" t="s">
        <v>496</v>
      </c>
      <c r="QI363" t="s">
        <v>496</v>
      </c>
      <c r="QJ363" t="s">
        <v>496</v>
      </c>
      <c r="QK363" t="s">
        <v>473</v>
      </c>
      <c r="QL363" t="s">
        <v>473</v>
      </c>
      <c r="QM363" t="s">
        <v>496</v>
      </c>
      <c r="QN363" t="s">
        <v>496</v>
      </c>
      <c r="QO363" t="s">
        <v>496</v>
      </c>
      <c r="QP363" t="s">
        <v>496</v>
      </c>
      <c r="QQ363" t="s">
        <v>496</v>
      </c>
      <c r="QR363" t="s">
        <v>510</v>
      </c>
      <c r="QS363" t="s">
        <v>475</v>
      </c>
      <c r="QU363">
        <v>11.4879</v>
      </c>
      <c r="QV363" t="s">
        <v>945</v>
      </c>
      <c r="RA363" t="s">
        <v>1697</v>
      </c>
      <c r="RO363">
        <v>1</v>
      </c>
      <c r="RP363" s="8"/>
      <c r="RQ363" s="9">
        <f>IFERROR(AVERAGE(INDEX('[1]DO NOT TOUCH Préparation'!$T$1:$T$5,MATCH('DO NOT TOUCH - inputExtraction'!$DG363,'[1]DO NOT TOUCH Préparation'!$S$1:$S$5,0)),INDEX('[1]DO NOT TOUCH Préparation'!$T$1:$T$5,MATCH('DO NOT TOUCH - inputExtraction'!$DH363,'[1]DO NOT TOUCH Préparation'!$S$1:$S$5,0)),INDEX('[1]DO NOT TOUCH Préparation'!$T$1:$T$5,MATCH('DO NOT TOUCH - inputExtraction'!$DI363,'[1]DO NOT TOUCH Préparation'!$S$1:$S$5,0)),INDEX('[1]DO NOT TOUCH Préparation'!$T$1:$T$5,MATCH('DO NOT TOUCH - inputExtraction'!$DJ363,'[1]DO NOT TOUCH Préparation'!$S$1:$S$5,0)),INDEX('[1]DO NOT TOUCH Préparation'!$T$1:$T$5,MATCH('DO NOT TOUCH - inputExtraction'!$DK363,'[1]DO NOT TOUCH Préparation'!$S$1:$S$5,0))),"")</f>
        <v>2</v>
      </c>
      <c r="RR363" s="7">
        <f>IFERROR(AVERAGE(INDEX('[1]DO NOT TOUCH Préparation'!$T$1:$T$5,MATCH($DL363,'[1]DO NOT TOUCH Préparation'!$S$1:$S$5,0)),INDEX('[1]DO NOT TOUCH Préparation'!$T$1:$T$5,MATCH('DO NOT TOUCH - inputExtraction'!$DM363,'[1]DO NOT TOUCH Préparation'!$S$1:$S$5,0)),INDEX('[1]DO NOT TOUCH Préparation'!$T$1:$T$5,MATCH('DO NOT TOUCH - inputExtraction'!$DN363,'[1]DO NOT TOUCH Préparation'!$S$1:$S$5,0)),INDEX('[1]DO NOT TOUCH Préparation'!$T$1:$T$5,MATCH(DO363,'[1]DO NOT TOUCH Préparation'!$S$1:$S$5,0)),INDEX('[1]DO NOT TOUCH Préparation'!$T$1:$T$5,MATCH('DO NOT TOUCH - inputExtraction'!$DP363,'[1]DO NOT TOUCH Préparation'!$S$1:$S$5,0))),"")</f>
        <v>2.4</v>
      </c>
      <c r="RS363" t="str">
        <f t="shared" si="21"/>
        <v>45-64</v>
      </c>
      <c r="RT363" t="str">
        <f t="shared" si="21"/>
        <v>80 000 € et plus</v>
      </c>
      <c r="RV363">
        <f>VLOOKUP(DG363,'[1]DO NOT TOUCH Préparation'!$S$1:$T$5,2,0)</f>
        <v>3</v>
      </c>
      <c r="RW363">
        <f>VLOOKUP(DH363,'[1]DO NOT TOUCH Préparation'!$S$1:$T$5,2,0)</f>
        <v>1</v>
      </c>
      <c r="RX363">
        <f>VLOOKUP(DI363,'[1]DO NOT TOUCH Préparation'!$S$1:$T$5,2,0)</f>
        <v>3</v>
      </c>
      <c r="RY363">
        <f>VLOOKUP(DJ363,'[1]DO NOT TOUCH Préparation'!$S$1:$T$5,2,0)</f>
        <v>1</v>
      </c>
      <c r="RZ363">
        <f>VLOOKUP(DK363,'[1]DO NOT TOUCH Préparation'!$S$1:$T$5,2,0)</f>
        <v>2</v>
      </c>
      <c r="SA363">
        <f>VLOOKUP(DL363,'[1]DO NOT TOUCH Préparation'!$S$1:$T$5,2,0)</f>
        <v>2</v>
      </c>
      <c r="SB363">
        <f>VLOOKUP(DM363,'[1]DO NOT TOUCH Préparation'!$S$1:$T$5,2,0)</f>
        <v>1</v>
      </c>
      <c r="SC363">
        <f>VLOOKUP(DN363,'[1]DO NOT TOUCH Préparation'!$S$1:$T$5,2,0)</f>
        <v>3</v>
      </c>
      <c r="SD363">
        <f>VLOOKUP(DO363,'[1]DO NOT TOUCH Préparation'!$S$1:$T$5,2,0)</f>
        <v>1</v>
      </c>
      <c r="SE363">
        <f>VLOOKUP(DP363,'[1]DO NOT TOUCH Préparation'!$S$1:$T$5,2,0)</f>
        <v>5</v>
      </c>
      <c r="SG363" t="str">
        <f t="shared" si="22"/>
        <v>Inférieur ou égal à 5%</v>
      </c>
      <c r="SH363" t="str">
        <f t="shared" si="23"/>
        <v>Plus de 50%</v>
      </c>
      <c r="SI363" t="str">
        <f t="shared" si="24"/>
        <v>Je n’achète pas de produits à base végétale (soja, amande, avoine…)</v>
      </c>
      <c r="SK363" cm="1">
        <f t="array" ref="SK363">IFERROR(INDEX('[1]DO NOT TOUCH Préparation'!$W$2:$W$7,MATCH('DO NOT TOUCH - inputExtraction'!SG363,'[1]DO NOT TOUCH Préparation'!$V$2:$V$7,0),),"1")</f>
        <v>2</v>
      </c>
      <c r="SL363" cm="1">
        <f t="array" ref="SL363">IFERROR(INDEX('[1]DO NOT TOUCH Préparation'!$W$2:$W$7,MATCH('DO NOT TOUCH - inputExtraction'!SH363,'[1]DO NOT TOUCH Préparation'!$V$2:$V$7,0),),"1")</f>
        <v>5</v>
      </c>
      <c r="SM363" t="str" cm="1">
        <f t="array" ref="SM363">IFERROR(INDEX('[1]DO NOT TOUCH Préparation'!$W$2:$W$7,MATCH('DO NOT TOUCH - inputExtraction'!SI363,'[1]DO NOT TOUCH Préparation'!$V$2:$V$7,0),),"1")</f>
        <v>1</v>
      </c>
      <c r="SO363">
        <v>1</v>
      </c>
      <c r="SQ363">
        <f>IFERROR(VLOOKUP(J363,'[1]DO NOT TOUCH Préparation'!$CL$2:$CM$9,2,0),"")</f>
        <v>8</v>
      </c>
      <c r="SR363">
        <f>IFERROR(VLOOKUP(M363,'[1]DO NOT TOUCH Préparation'!$CT$2:$CU$10,2,0),"")</f>
        <v>8</v>
      </c>
      <c r="SS363">
        <f>IFERROR(VLOOKUP(N363,'[1]DO NOT TOUCH Préparation'!$CX$2:$CY$6,2,0),"")</f>
        <v>3</v>
      </c>
    </row>
    <row r="364" spans="1:513" ht="14.4" x14ac:dyDescent="0.3">
      <c r="A364" s="4">
        <v>472</v>
      </c>
      <c r="B364" s="4" t="s">
        <v>1698</v>
      </c>
      <c r="C364" s="4" t="s">
        <v>1699</v>
      </c>
      <c r="D364" s="4" t="s">
        <v>816</v>
      </c>
      <c r="E364" s="4" t="s">
        <v>816</v>
      </c>
      <c r="G364" s="4" t="s">
        <v>479</v>
      </c>
      <c r="H364" s="4" t="s">
        <v>839</v>
      </c>
      <c r="I364" s="4" t="s">
        <v>833</v>
      </c>
      <c r="J364" s="4" t="s">
        <v>453</v>
      </c>
      <c r="K364" s="4">
        <v>43</v>
      </c>
      <c r="L364" s="5" t="s">
        <v>516</v>
      </c>
      <c r="M364" s="4" t="s">
        <v>482</v>
      </c>
      <c r="N364" s="5" t="s">
        <v>503</v>
      </c>
      <c r="O364" s="6">
        <v>2</v>
      </c>
      <c r="P364" s="6">
        <v>0</v>
      </c>
      <c r="Q364" s="6">
        <v>0</v>
      </c>
      <c r="R364" s="6">
        <v>0</v>
      </c>
      <c r="S364" s="6">
        <v>0</v>
      </c>
      <c r="T364" s="6">
        <v>1</v>
      </c>
      <c r="U364" s="6">
        <v>0</v>
      </c>
      <c r="V364" s="6">
        <v>1</v>
      </c>
      <c r="W364" s="6">
        <v>0</v>
      </c>
      <c r="Y364">
        <v>1</v>
      </c>
      <c r="AG364" t="s">
        <v>829</v>
      </c>
      <c r="BF364">
        <v>1</v>
      </c>
      <c r="BG364">
        <v>1</v>
      </c>
      <c r="BH364">
        <v>1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CG364">
        <v>0</v>
      </c>
      <c r="CH364">
        <v>0</v>
      </c>
      <c r="CJ364" t="s">
        <v>524</v>
      </c>
      <c r="CK364" t="s">
        <v>518</v>
      </c>
      <c r="CR364" t="s">
        <v>519</v>
      </c>
      <c r="CY364" t="s">
        <v>485</v>
      </c>
      <c r="CZ364" t="s">
        <v>486</v>
      </c>
      <c r="DA364">
        <v>4</v>
      </c>
      <c r="DB364">
        <v>3</v>
      </c>
      <c r="DC364">
        <v>4</v>
      </c>
      <c r="DD364">
        <v>3</v>
      </c>
      <c r="DG364" t="s">
        <v>463</v>
      </c>
      <c r="DH364" t="s">
        <v>463</v>
      </c>
      <c r="DI364" t="s">
        <v>462</v>
      </c>
      <c r="DJ364" t="s">
        <v>463</v>
      </c>
      <c r="DK364" t="s">
        <v>506</v>
      </c>
      <c r="DL364" t="s">
        <v>463</v>
      </c>
      <c r="DM364" t="s">
        <v>463</v>
      </c>
      <c r="DN364" t="s">
        <v>463</v>
      </c>
      <c r="DO364" t="s">
        <v>463</v>
      </c>
      <c r="DP364" t="s">
        <v>489</v>
      </c>
      <c r="DS364" t="s">
        <v>550</v>
      </c>
      <c r="EC364" t="s">
        <v>490</v>
      </c>
      <c r="EM364">
        <v>3</v>
      </c>
      <c r="EU364" s="7"/>
      <c r="FE364">
        <v>1</v>
      </c>
      <c r="FF364">
        <v>0</v>
      </c>
      <c r="FG364">
        <v>0</v>
      </c>
      <c r="FH364">
        <v>0</v>
      </c>
      <c r="FI364">
        <v>0</v>
      </c>
      <c r="HS364">
        <v>1</v>
      </c>
      <c r="IM364">
        <v>1</v>
      </c>
      <c r="JH364">
        <v>1</v>
      </c>
      <c r="KY364">
        <v>3</v>
      </c>
      <c r="KZ364" t="s">
        <v>492</v>
      </c>
      <c r="LA364" t="s">
        <v>492</v>
      </c>
      <c r="LB364">
        <v>3</v>
      </c>
      <c r="LC364">
        <v>3</v>
      </c>
      <c r="LD364">
        <v>1</v>
      </c>
      <c r="LE364">
        <v>2</v>
      </c>
      <c r="LF364">
        <v>3</v>
      </c>
      <c r="LN364">
        <v>1</v>
      </c>
      <c r="LO364">
        <v>2</v>
      </c>
      <c r="LP364">
        <v>3</v>
      </c>
      <c r="LX364">
        <v>1</v>
      </c>
      <c r="LY364">
        <v>2</v>
      </c>
      <c r="LZ364">
        <v>3</v>
      </c>
      <c r="MH364">
        <v>1</v>
      </c>
      <c r="MI364">
        <v>2</v>
      </c>
      <c r="MJ364">
        <v>3</v>
      </c>
      <c r="MR364">
        <v>1</v>
      </c>
      <c r="MS364">
        <v>2</v>
      </c>
      <c r="MU364">
        <v>3</v>
      </c>
      <c r="NB364" t="s">
        <v>470</v>
      </c>
      <c r="NC364" t="s">
        <v>470</v>
      </c>
      <c r="ND364" t="s">
        <v>470</v>
      </c>
      <c r="NE364" t="s">
        <v>470</v>
      </c>
      <c r="NF364" t="s">
        <v>470</v>
      </c>
      <c r="NG364" t="s">
        <v>470</v>
      </c>
      <c r="NH364" t="s">
        <v>470</v>
      </c>
      <c r="NI364" t="s">
        <v>470</v>
      </c>
      <c r="NJ364" t="s">
        <v>470</v>
      </c>
      <c r="NK364" t="s">
        <v>470</v>
      </c>
      <c r="NL364" t="s">
        <v>494</v>
      </c>
      <c r="NM364" t="s">
        <v>494</v>
      </c>
      <c r="NN364" t="s">
        <v>494</v>
      </c>
      <c r="NO364" t="s">
        <v>494</v>
      </c>
      <c r="NP364" t="s">
        <v>494</v>
      </c>
      <c r="NQ364" t="s">
        <v>494</v>
      </c>
      <c r="NR364" t="s">
        <v>494</v>
      </c>
      <c r="NS364" t="s">
        <v>508</v>
      </c>
      <c r="NT364" t="s">
        <v>494</v>
      </c>
      <c r="NU364" t="s">
        <v>493</v>
      </c>
      <c r="NV364" t="s">
        <v>509</v>
      </c>
      <c r="OQ364" t="s">
        <v>474</v>
      </c>
      <c r="OR364" t="s">
        <v>496</v>
      </c>
      <c r="OS364" t="s">
        <v>496</v>
      </c>
      <c r="OT364" t="s">
        <v>496</v>
      </c>
      <c r="OU364" t="s">
        <v>496</v>
      </c>
      <c r="OV364" t="s">
        <v>496</v>
      </c>
      <c r="OW364" t="s">
        <v>496</v>
      </c>
      <c r="OX364" t="s">
        <v>496</v>
      </c>
      <c r="OY364" t="s">
        <v>474</v>
      </c>
      <c r="OZ364" t="s">
        <v>496</v>
      </c>
      <c r="PA364" t="s">
        <v>474</v>
      </c>
      <c r="PB364" t="s">
        <v>496</v>
      </c>
      <c r="PC364" t="s">
        <v>496</v>
      </c>
      <c r="PD364" t="s">
        <v>496</v>
      </c>
      <c r="PE364" t="s">
        <v>496</v>
      </c>
      <c r="PF364" t="s">
        <v>496</v>
      </c>
      <c r="PG364" t="s">
        <v>474</v>
      </c>
      <c r="PH364" t="s">
        <v>474</v>
      </c>
      <c r="PI364" t="s">
        <v>496</v>
      </c>
      <c r="QS364" t="s">
        <v>475</v>
      </c>
      <c r="QU364">
        <v>3.3726333333333001</v>
      </c>
      <c r="QV364" t="s">
        <v>821</v>
      </c>
      <c r="RO364">
        <v>1</v>
      </c>
      <c r="RP364" s="8"/>
      <c r="RQ364" s="9">
        <f>IFERROR(AVERAGE(INDEX('[1]DO NOT TOUCH Préparation'!$T$1:$T$5,MATCH('DO NOT TOUCH - inputExtraction'!$DG364,'[1]DO NOT TOUCH Préparation'!$S$1:$S$5,0)),INDEX('[1]DO NOT TOUCH Préparation'!$T$1:$T$5,MATCH('DO NOT TOUCH - inputExtraction'!$DH364,'[1]DO NOT TOUCH Préparation'!$S$1:$S$5,0)),INDEX('[1]DO NOT TOUCH Préparation'!$T$1:$T$5,MATCH('DO NOT TOUCH - inputExtraction'!$DI364,'[1]DO NOT TOUCH Préparation'!$S$1:$S$5,0)),INDEX('[1]DO NOT TOUCH Préparation'!$T$1:$T$5,MATCH('DO NOT TOUCH - inputExtraction'!$DJ364,'[1]DO NOT TOUCH Préparation'!$S$1:$S$5,0)),INDEX('[1]DO NOT TOUCH Préparation'!$T$1:$T$5,MATCH('DO NOT TOUCH - inputExtraction'!$DK364,'[1]DO NOT TOUCH Préparation'!$S$1:$S$5,0))),"")</f>
        <v>3</v>
      </c>
      <c r="RR364" s="7">
        <f>IFERROR(AVERAGE(INDEX('[1]DO NOT TOUCH Préparation'!$T$1:$T$5,MATCH($DL364,'[1]DO NOT TOUCH Préparation'!$S$1:$S$5,0)),INDEX('[1]DO NOT TOUCH Préparation'!$T$1:$T$5,MATCH('DO NOT TOUCH - inputExtraction'!$DM364,'[1]DO NOT TOUCH Préparation'!$S$1:$S$5,0)),INDEX('[1]DO NOT TOUCH Préparation'!$T$1:$T$5,MATCH('DO NOT TOUCH - inputExtraction'!$DN364,'[1]DO NOT TOUCH Préparation'!$S$1:$S$5,0)),INDEX('[1]DO NOT TOUCH Préparation'!$T$1:$T$5,MATCH(DO364,'[1]DO NOT TOUCH Préparation'!$S$1:$S$5,0)),INDEX('[1]DO NOT TOUCH Préparation'!$T$1:$T$5,MATCH('DO NOT TOUCH - inputExtraction'!$DP364,'[1]DO NOT TOUCH Préparation'!$S$1:$S$5,0))),"")</f>
        <v>2.6</v>
      </c>
      <c r="RS364" t="str">
        <f t="shared" si="21"/>
        <v>25-44</v>
      </c>
      <c r="RT364" t="str">
        <f t="shared" si="21"/>
        <v>Moins de 20 000 €</v>
      </c>
      <c r="RV364">
        <f>VLOOKUP(DG364,'[1]DO NOT TOUCH Préparation'!$S$1:$T$5,2,0)</f>
        <v>3</v>
      </c>
      <c r="RW364">
        <f>VLOOKUP(DH364,'[1]DO NOT TOUCH Préparation'!$S$1:$T$5,2,0)</f>
        <v>3</v>
      </c>
      <c r="RX364">
        <f>VLOOKUP(DI364,'[1]DO NOT TOUCH Préparation'!$S$1:$T$5,2,0)</f>
        <v>4</v>
      </c>
      <c r="RY364">
        <f>VLOOKUP(DJ364,'[1]DO NOT TOUCH Préparation'!$S$1:$T$5,2,0)</f>
        <v>3</v>
      </c>
      <c r="RZ364">
        <f>VLOOKUP(DK364,'[1]DO NOT TOUCH Préparation'!$S$1:$T$5,2,0)</f>
        <v>2</v>
      </c>
      <c r="SA364">
        <f>VLOOKUP(DL364,'[1]DO NOT TOUCH Préparation'!$S$1:$T$5,2,0)</f>
        <v>3</v>
      </c>
      <c r="SB364">
        <f>VLOOKUP(DM364,'[1]DO NOT TOUCH Préparation'!$S$1:$T$5,2,0)</f>
        <v>3</v>
      </c>
      <c r="SC364">
        <f>VLOOKUP(DN364,'[1]DO NOT TOUCH Préparation'!$S$1:$T$5,2,0)</f>
        <v>3</v>
      </c>
      <c r="SD364">
        <f>VLOOKUP(DO364,'[1]DO NOT TOUCH Préparation'!$S$1:$T$5,2,0)</f>
        <v>3</v>
      </c>
      <c r="SE364">
        <f>VLOOKUP(DP364,'[1]DO NOT TOUCH Préparation'!$S$1:$T$5,2,0)</f>
        <v>1</v>
      </c>
      <c r="SG364" t="str">
        <f t="shared" si="22"/>
        <v>Je n’achète pas de produits alimentaires bio</v>
      </c>
      <c r="SH364" t="str">
        <f t="shared" si="23"/>
        <v>Je n’achète pas de produits alimentaires locaux</v>
      </c>
      <c r="SI364" t="str">
        <f t="shared" si="24"/>
        <v>Inférieur ou égal à 5%</v>
      </c>
      <c r="SK364" t="str" cm="1">
        <f t="array" ref="SK364">IFERROR(INDEX('[1]DO NOT TOUCH Préparation'!$W$2:$W$7,MATCH('DO NOT TOUCH - inputExtraction'!SG364,'[1]DO NOT TOUCH Préparation'!$V$2:$V$7,0),),"1")</f>
        <v>1</v>
      </c>
      <c r="SL364" t="str" cm="1">
        <f t="array" ref="SL364">IFERROR(INDEX('[1]DO NOT TOUCH Préparation'!$W$2:$W$7,MATCH('DO NOT TOUCH - inputExtraction'!SH364,'[1]DO NOT TOUCH Préparation'!$V$2:$V$7,0),),"1")</f>
        <v>1</v>
      </c>
      <c r="SM364" cm="1">
        <f t="array" ref="SM364">IFERROR(INDEX('[1]DO NOT TOUCH Préparation'!$W$2:$W$7,MATCH('DO NOT TOUCH - inputExtraction'!SI364,'[1]DO NOT TOUCH Préparation'!$V$2:$V$7,0),),"1")</f>
        <v>2</v>
      </c>
      <c r="SO364">
        <v>1</v>
      </c>
      <c r="SQ364">
        <f>IFERROR(VLOOKUP(J364,'[1]DO NOT TOUCH Préparation'!$CL$2:$CM$9,2,0),"")</f>
        <v>4</v>
      </c>
      <c r="SR364">
        <f>IFERROR(VLOOKUP(M364,'[1]DO NOT TOUCH Préparation'!$CT$2:$CU$10,2,0),"")</f>
        <v>1</v>
      </c>
      <c r="SS364">
        <f>IFERROR(VLOOKUP(N364,'[1]DO NOT TOUCH Préparation'!$CX$2:$CY$6,2,0),"")</f>
        <v>3</v>
      </c>
    </row>
    <row r="365" spans="1:513" ht="14.4" x14ac:dyDescent="0.3">
      <c r="A365" s="4">
        <v>473</v>
      </c>
      <c r="B365" s="4" t="s">
        <v>1700</v>
      </c>
      <c r="C365" s="4" t="s">
        <v>1701</v>
      </c>
      <c r="D365" s="4" t="s">
        <v>940</v>
      </c>
      <c r="E365" s="4" t="s">
        <v>940</v>
      </c>
      <c r="G365" s="4" t="s">
        <v>479</v>
      </c>
      <c r="H365" s="4" t="s">
        <v>941</v>
      </c>
      <c r="I365" s="4" t="s">
        <v>818</v>
      </c>
      <c r="J365" s="4" t="s">
        <v>515</v>
      </c>
      <c r="K365" s="4">
        <v>29</v>
      </c>
      <c r="L365" s="5" t="s">
        <v>516</v>
      </c>
      <c r="M365" s="4" t="s">
        <v>502</v>
      </c>
      <c r="N365" s="5" t="s">
        <v>503</v>
      </c>
      <c r="O365" s="6">
        <v>4</v>
      </c>
      <c r="P365" s="6">
        <v>0</v>
      </c>
      <c r="Q365" s="6">
        <v>0</v>
      </c>
      <c r="R365" s="6">
        <v>0</v>
      </c>
      <c r="S365" s="6">
        <v>0</v>
      </c>
      <c r="T365" s="6">
        <v>0</v>
      </c>
      <c r="U365" s="6">
        <v>0</v>
      </c>
      <c r="V365" s="6">
        <v>0</v>
      </c>
      <c r="W365" s="6">
        <v>1</v>
      </c>
      <c r="X365">
        <v>1</v>
      </c>
      <c r="AA365">
        <v>2</v>
      </c>
      <c r="AB365">
        <v>3</v>
      </c>
      <c r="AG365" t="s">
        <v>1158</v>
      </c>
      <c r="BX365">
        <v>1</v>
      </c>
      <c r="BY365">
        <v>0</v>
      </c>
      <c r="BZ365">
        <v>0</v>
      </c>
      <c r="CA365">
        <v>0</v>
      </c>
      <c r="CB365">
        <v>0</v>
      </c>
      <c r="CC365">
        <v>1</v>
      </c>
      <c r="CD365">
        <v>1</v>
      </c>
      <c r="CE365">
        <v>0</v>
      </c>
      <c r="CF365">
        <v>0</v>
      </c>
      <c r="CG365">
        <v>0</v>
      </c>
      <c r="CH365">
        <v>0</v>
      </c>
      <c r="CJ365" t="s">
        <v>524</v>
      </c>
      <c r="CK365" t="s">
        <v>584</v>
      </c>
      <c r="CL365" t="s">
        <v>460</v>
      </c>
      <c r="CM365">
        <v>3</v>
      </c>
      <c r="CN365">
        <v>3</v>
      </c>
      <c r="CO365">
        <v>4</v>
      </c>
      <c r="CP365">
        <v>4</v>
      </c>
      <c r="CQ365" t="s">
        <v>1702</v>
      </c>
      <c r="CR365" t="s">
        <v>534</v>
      </c>
      <c r="CS365" t="s">
        <v>460</v>
      </c>
      <c r="CT365">
        <v>3</v>
      </c>
      <c r="CU365">
        <v>4</v>
      </c>
      <c r="CV365">
        <v>3</v>
      </c>
      <c r="CW365">
        <v>4</v>
      </c>
      <c r="CX365" t="s">
        <v>1068</v>
      </c>
      <c r="CY365" t="s">
        <v>534</v>
      </c>
      <c r="CZ365" t="s">
        <v>460</v>
      </c>
      <c r="DA365">
        <v>4</v>
      </c>
      <c r="DB365" t="s">
        <v>535</v>
      </c>
      <c r="DC365">
        <v>4</v>
      </c>
      <c r="DD365">
        <v>3</v>
      </c>
      <c r="DE365">
        <v>4</v>
      </c>
      <c r="DF365" t="s">
        <v>1068</v>
      </c>
      <c r="DG365" t="s">
        <v>464</v>
      </c>
      <c r="DH365" t="s">
        <v>462</v>
      </c>
      <c r="DI365" t="s">
        <v>464</v>
      </c>
      <c r="DJ365" t="s">
        <v>462</v>
      </c>
      <c r="DK365" t="s">
        <v>462</v>
      </c>
      <c r="DL365" t="s">
        <v>464</v>
      </c>
      <c r="DM365" t="s">
        <v>462</v>
      </c>
      <c r="DN365" t="s">
        <v>462</v>
      </c>
      <c r="DO365" t="s">
        <v>462</v>
      </c>
      <c r="DP365" t="s">
        <v>464</v>
      </c>
      <c r="DQ365" t="s">
        <v>466</v>
      </c>
      <c r="DR365" t="s">
        <v>465</v>
      </c>
      <c r="DS365" t="s">
        <v>466</v>
      </c>
      <c r="DT365" t="s">
        <v>466</v>
      </c>
      <c r="DU365" t="s">
        <v>466</v>
      </c>
      <c r="DV365" t="s">
        <v>466</v>
      </c>
      <c r="DW365" t="s">
        <v>465</v>
      </c>
      <c r="DX365" t="s">
        <v>466</v>
      </c>
      <c r="DY365" t="s">
        <v>465</v>
      </c>
      <c r="DZ365" t="s">
        <v>466</v>
      </c>
      <c r="EA365" t="s">
        <v>490</v>
      </c>
      <c r="EB365" t="s">
        <v>507</v>
      </c>
      <c r="EC365" t="s">
        <v>507</v>
      </c>
      <c r="ED365" t="s">
        <v>467</v>
      </c>
      <c r="EE365" t="s">
        <v>467</v>
      </c>
      <c r="EF365" t="s">
        <v>507</v>
      </c>
      <c r="EG365" t="s">
        <v>507</v>
      </c>
      <c r="EH365" t="s">
        <v>507</v>
      </c>
      <c r="EI365" t="s">
        <v>467</v>
      </c>
      <c r="EJ365" t="s">
        <v>507</v>
      </c>
      <c r="EK365">
        <v>4</v>
      </c>
      <c r="EL365">
        <v>3</v>
      </c>
      <c r="EM365" t="s">
        <v>468</v>
      </c>
      <c r="EN365">
        <v>3</v>
      </c>
      <c r="EO365" t="s">
        <v>468</v>
      </c>
      <c r="EP365" t="s">
        <v>468</v>
      </c>
      <c r="EQ365">
        <v>3</v>
      </c>
      <c r="ER365">
        <v>3</v>
      </c>
      <c r="ES365">
        <v>4</v>
      </c>
      <c r="ET365">
        <v>4</v>
      </c>
      <c r="EU365" s="7"/>
      <c r="IQ365">
        <v>3</v>
      </c>
      <c r="IR365">
        <v>1</v>
      </c>
      <c r="IT365">
        <v>2</v>
      </c>
      <c r="IW365">
        <v>3</v>
      </c>
      <c r="IX365">
        <v>1</v>
      </c>
      <c r="IZ365">
        <v>2</v>
      </c>
      <c r="JC365">
        <v>3</v>
      </c>
      <c r="JD365">
        <v>1</v>
      </c>
      <c r="JG365">
        <v>2</v>
      </c>
      <c r="JI365">
        <v>1</v>
      </c>
      <c r="JL365">
        <v>2</v>
      </c>
      <c r="JM365">
        <v>3</v>
      </c>
      <c r="JO365">
        <v>1</v>
      </c>
      <c r="JQ365">
        <v>3</v>
      </c>
      <c r="JR365">
        <v>2</v>
      </c>
      <c r="JU365">
        <v>1</v>
      </c>
      <c r="JW365">
        <v>3</v>
      </c>
      <c r="JY365">
        <v>2</v>
      </c>
      <c r="KB365">
        <v>1</v>
      </c>
      <c r="KC365">
        <v>3</v>
      </c>
      <c r="KE365">
        <v>2</v>
      </c>
      <c r="KG365">
        <v>1</v>
      </c>
      <c r="KI365">
        <v>3</v>
      </c>
      <c r="KK365">
        <v>2</v>
      </c>
      <c r="KN365">
        <v>1</v>
      </c>
      <c r="KO365">
        <v>3</v>
      </c>
      <c r="KQ365">
        <v>2</v>
      </c>
      <c r="KT365">
        <v>1</v>
      </c>
      <c r="KU365">
        <v>3</v>
      </c>
      <c r="KW365">
        <v>2</v>
      </c>
      <c r="KY365">
        <v>3</v>
      </c>
      <c r="KZ365">
        <v>3</v>
      </c>
      <c r="LA365" t="s">
        <v>491</v>
      </c>
      <c r="LB365">
        <v>4</v>
      </c>
      <c r="LC365">
        <v>4</v>
      </c>
      <c r="LF365">
        <v>3</v>
      </c>
      <c r="LI365">
        <v>2</v>
      </c>
      <c r="LJ365">
        <v>1</v>
      </c>
      <c r="LP365">
        <v>1</v>
      </c>
      <c r="LR365">
        <v>3</v>
      </c>
      <c r="LU365">
        <v>2</v>
      </c>
      <c r="LY365">
        <v>1</v>
      </c>
      <c r="MB365">
        <v>3</v>
      </c>
      <c r="ME365">
        <v>2</v>
      </c>
      <c r="MJ365">
        <v>1</v>
      </c>
      <c r="ML365">
        <v>3</v>
      </c>
      <c r="MO365">
        <v>2</v>
      </c>
      <c r="MT365">
        <v>1</v>
      </c>
      <c r="MU365">
        <v>3</v>
      </c>
      <c r="MX365">
        <v>2</v>
      </c>
      <c r="NB365" t="s">
        <v>469</v>
      </c>
      <c r="NC365" t="s">
        <v>470</v>
      </c>
      <c r="ND365" t="s">
        <v>469</v>
      </c>
      <c r="NE365" t="s">
        <v>470</v>
      </c>
      <c r="NF365" t="s">
        <v>469</v>
      </c>
      <c r="NG365" t="s">
        <v>470</v>
      </c>
      <c r="NH365" t="s">
        <v>469</v>
      </c>
      <c r="NI365" t="s">
        <v>470</v>
      </c>
      <c r="NJ365" t="s">
        <v>469</v>
      </c>
      <c r="NK365" t="s">
        <v>470</v>
      </c>
      <c r="NL365" t="s">
        <v>471</v>
      </c>
      <c r="NM365" t="s">
        <v>494</v>
      </c>
      <c r="NN365" t="s">
        <v>494</v>
      </c>
      <c r="NO365" t="s">
        <v>493</v>
      </c>
      <c r="NP365" t="s">
        <v>493</v>
      </c>
      <c r="NQ365" t="s">
        <v>494</v>
      </c>
      <c r="NR365" t="s">
        <v>469</v>
      </c>
      <c r="NS365" t="s">
        <v>494</v>
      </c>
      <c r="NT365" t="s">
        <v>494</v>
      </c>
      <c r="NU365" t="s">
        <v>469</v>
      </c>
      <c r="NV365" t="s">
        <v>509</v>
      </c>
      <c r="QE365" t="s">
        <v>474</v>
      </c>
      <c r="QF365" t="s">
        <v>474</v>
      </c>
      <c r="QG365" t="s">
        <v>510</v>
      </c>
      <c r="QH365" t="s">
        <v>510</v>
      </c>
      <c r="QI365" t="s">
        <v>473</v>
      </c>
      <c r="QJ365" t="s">
        <v>474</v>
      </c>
      <c r="QK365" t="s">
        <v>510</v>
      </c>
      <c r="QL365" t="s">
        <v>510</v>
      </c>
      <c r="QM365" t="s">
        <v>510</v>
      </c>
      <c r="QN365" t="s">
        <v>510</v>
      </c>
      <c r="QO365" t="s">
        <v>473</v>
      </c>
      <c r="QP365" t="s">
        <v>510</v>
      </c>
      <c r="QQ365" t="s">
        <v>474</v>
      </c>
      <c r="QR365" t="s">
        <v>474</v>
      </c>
      <c r="QS365" t="s">
        <v>475</v>
      </c>
      <c r="QU365">
        <v>4.4541500000000003</v>
      </c>
      <c r="QV365" t="s">
        <v>945</v>
      </c>
      <c r="QZ365" t="s">
        <v>1474</v>
      </c>
      <c r="RA365" t="s">
        <v>1069</v>
      </c>
      <c r="RB365" t="s">
        <v>1069</v>
      </c>
      <c r="RO365">
        <v>1</v>
      </c>
      <c r="RP365" s="8"/>
      <c r="RQ365" s="9">
        <f>IFERROR(AVERAGE(INDEX('[1]DO NOT TOUCH Préparation'!$T$1:$T$5,MATCH('DO NOT TOUCH - inputExtraction'!$DG365,'[1]DO NOT TOUCH Préparation'!$S$1:$S$5,0)),INDEX('[1]DO NOT TOUCH Préparation'!$T$1:$T$5,MATCH('DO NOT TOUCH - inputExtraction'!$DH365,'[1]DO NOT TOUCH Préparation'!$S$1:$S$5,0)),INDEX('[1]DO NOT TOUCH Préparation'!$T$1:$T$5,MATCH('DO NOT TOUCH - inputExtraction'!$DI365,'[1]DO NOT TOUCH Préparation'!$S$1:$S$5,0)),INDEX('[1]DO NOT TOUCH Préparation'!$T$1:$T$5,MATCH('DO NOT TOUCH - inputExtraction'!$DJ365,'[1]DO NOT TOUCH Préparation'!$S$1:$S$5,0)),INDEX('[1]DO NOT TOUCH Préparation'!$T$1:$T$5,MATCH('DO NOT TOUCH - inputExtraction'!$DK365,'[1]DO NOT TOUCH Préparation'!$S$1:$S$5,0))),"")</f>
        <v>4.4000000000000004</v>
      </c>
      <c r="RR365" s="7">
        <f>IFERROR(AVERAGE(INDEX('[1]DO NOT TOUCH Préparation'!$T$1:$T$5,MATCH($DL365,'[1]DO NOT TOUCH Préparation'!$S$1:$S$5,0)),INDEX('[1]DO NOT TOUCH Préparation'!$T$1:$T$5,MATCH('DO NOT TOUCH - inputExtraction'!$DM365,'[1]DO NOT TOUCH Préparation'!$S$1:$S$5,0)),INDEX('[1]DO NOT TOUCH Préparation'!$T$1:$T$5,MATCH('DO NOT TOUCH - inputExtraction'!$DN365,'[1]DO NOT TOUCH Préparation'!$S$1:$S$5,0)),INDEX('[1]DO NOT TOUCH Préparation'!$T$1:$T$5,MATCH(DO365,'[1]DO NOT TOUCH Préparation'!$S$1:$S$5,0)),INDEX('[1]DO NOT TOUCH Préparation'!$T$1:$T$5,MATCH('DO NOT TOUCH - inputExtraction'!$DP365,'[1]DO NOT TOUCH Préparation'!$S$1:$S$5,0))),"")</f>
        <v>4.4000000000000004</v>
      </c>
      <c r="RS365" t="str">
        <f t="shared" si="21"/>
        <v>25-44</v>
      </c>
      <c r="RT365" t="str">
        <f t="shared" si="21"/>
        <v>20 000 € à 29 999 €</v>
      </c>
      <c r="RV365">
        <f>VLOOKUP(DG365,'[1]DO NOT TOUCH Préparation'!$S$1:$T$5,2,0)</f>
        <v>5</v>
      </c>
      <c r="RW365">
        <f>VLOOKUP(DH365,'[1]DO NOT TOUCH Préparation'!$S$1:$T$5,2,0)</f>
        <v>4</v>
      </c>
      <c r="RX365">
        <f>VLOOKUP(DI365,'[1]DO NOT TOUCH Préparation'!$S$1:$T$5,2,0)</f>
        <v>5</v>
      </c>
      <c r="RY365">
        <f>VLOOKUP(DJ365,'[1]DO NOT TOUCH Préparation'!$S$1:$T$5,2,0)</f>
        <v>4</v>
      </c>
      <c r="RZ365">
        <f>VLOOKUP(DK365,'[1]DO NOT TOUCH Préparation'!$S$1:$T$5,2,0)</f>
        <v>4</v>
      </c>
      <c r="SA365">
        <f>VLOOKUP(DL365,'[1]DO NOT TOUCH Préparation'!$S$1:$T$5,2,0)</f>
        <v>5</v>
      </c>
      <c r="SB365">
        <f>VLOOKUP(DM365,'[1]DO NOT TOUCH Préparation'!$S$1:$T$5,2,0)</f>
        <v>4</v>
      </c>
      <c r="SC365">
        <f>VLOOKUP(DN365,'[1]DO NOT TOUCH Préparation'!$S$1:$T$5,2,0)</f>
        <v>4</v>
      </c>
      <c r="SD365">
        <f>VLOOKUP(DO365,'[1]DO NOT TOUCH Préparation'!$S$1:$T$5,2,0)</f>
        <v>4</v>
      </c>
      <c r="SE365">
        <f>VLOOKUP(DP365,'[1]DO NOT TOUCH Préparation'!$S$1:$T$5,2,0)</f>
        <v>5</v>
      </c>
      <c r="SG365" t="str">
        <f t="shared" si="22"/>
        <v>Plus de 50%</v>
      </c>
      <c r="SH365" t="str">
        <f t="shared" si="23"/>
        <v>21% à 50%</v>
      </c>
      <c r="SI365" t="str">
        <f t="shared" si="24"/>
        <v>21% à 50%</v>
      </c>
      <c r="SK365" cm="1">
        <f t="array" ref="SK365">IFERROR(INDEX('[1]DO NOT TOUCH Préparation'!$W$2:$W$7,MATCH('DO NOT TOUCH - inputExtraction'!SG365,'[1]DO NOT TOUCH Préparation'!$V$2:$V$7,0),),"1")</f>
        <v>5</v>
      </c>
      <c r="SL365" cm="1">
        <f t="array" ref="SL365">IFERROR(INDEX('[1]DO NOT TOUCH Préparation'!$W$2:$W$7,MATCH('DO NOT TOUCH - inputExtraction'!SH365,'[1]DO NOT TOUCH Préparation'!$V$2:$V$7,0),),"1")</f>
        <v>4</v>
      </c>
      <c r="SM365" cm="1">
        <f t="array" ref="SM365">IFERROR(INDEX('[1]DO NOT TOUCH Préparation'!$W$2:$W$7,MATCH('DO NOT TOUCH - inputExtraction'!SI365,'[1]DO NOT TOUCH Préparation'!$V$2:$V$7,0),),"1")</f>
        <v>4</v>
      </c>
      <c r="SO365">
        <v>1</v>
      </c>
      <c r="SQ365">
        <f>IFERROR(VLOOKUP(J365,'[1]DO NOT TOUCH Préparation'!$CL$2:$CM$9,2,0),"")</f>
        <v>2</v>
      </c>
      <c r="SR365">
        <f>IFERROR(VLOOKUP(M365,'[1]DO NOT TOUCH Préparation'!$CT$2:$CU$10,2,0),"")</f>
        <v>2</v>
      </c>
      <c r="SS365">
        <f>IFERROR(VLOOKUP(N365,'[1]DO NOT TOUCH Préparation'!$CX$2:$CY$6,2,0),"")</f>
        <v>3</v>
      </c>
    </row>
    <row r="366" spans="1:513" ht="14.4" x14ac:dyDescent="0.3">
      <c r="A366" s="4">
        <v>474</v>
      </c>
      <c r="B366" s="4" t="s">
        <v>1703</v>
      </c>
      <c r="C366" s="4" t="s">
        <v>1704</v>
      </c>
      <c r="D366" s="4" t="s">
        <v>816</v>
      </c>
      <c r="E366" s="4" t="s">
        <v>816</v>
      </c>
      <c r="G366" s="4" t="s">
        <v>479</v>
      </c>
      <c r="H366" s="4" t="s">
        <v>880</v>
      </c>
      <c r="I366" s="4" t="s">
        <v>860</v>
      </c>
      <c r="J366" s="4" t="s">
        <v>515</v>
      </c>
      <c r="K366" s="4">
        <v>19</v>
      </c>
      <c r="L366" s="5" t="s">
        <v>596</v>
      </c>
      <c r="M366" s="4" t="s">
        <v>482</v>
      </c>
      <c r="N366" s="5" t="s">
        <v>456</v>
      </c>
      <c r="O366" s="6">
        <v>4</v>
      </c>
      <c r="P366" s="6">
        <v>1</v>
      </c>
      <c r="Q366" s="6">
        <v>0</v>
      </c>
      <c r="R366" s="6">
        <v>0</v>
      </c>
      <c r="S366" s="6">
        <v>0</v>
      </c>
      <c r="T366" s="6">
        <v>1</v>
      </c>
      <c r="U366" s="6">
        <v>1</v>
      </c>
      <c r="V366" s="6">
        <v>1</v>
      </c>
      <c r="W366" s="6">
        <v>0</v>
      </c>
      <c r="X366">
        <v>1</v>
      </c>
      <c r="Y366">
        <v>2</v>
      </c>
      <c r="Z366">
        <v>3</v>
      </c>
      <c r="AG366" t="s">
        <v>829</v>
      </c>
      <c r="BF366">
        <v>0</v>
      </c>
      <c r="BG366">
        <v>1</v>
      </c>
      <c r="BH366">
        <v>0</v>
      </c>
      <c r="BI366">
        <v>0</v>
      </c>
      <c r="BJ366">
        <v>0</v>
      </c>
      <c r="BK366">
        <v>0</v>
      </c>
      <c r="BL366">
        <v>1</v>
      </c>
      <c r="BM366">
        <v>0</v>
      </c>
      <c r="BN366">
        <v>1</v>
      </c>
      <c r="CG366">
        <v>0</v>
      </c>
      <c r="CH366">
        <v>0</v>
      </c>
      <c r="CJ366" t="s">
        <v>458</v>
      </c>
      <c r="CK366" t="s">
        <v>584</v>
      </c>
      <c r="CL366" t="s">
        <v>486</v>
      </c>
      <c r="CM366" t="s">
        <v>535</v>
      </c>
      <c r="CN366" t="s">
        <v>535</v>
      </c>
      <c r="CO366">
        <v>3</v>
      </c>
      <c r="CR366" t="s">
        <v>488</v>
      </c>
      <c r="CS366" t="s">
        <v>486</v>
      </c>
      <c r="CT366">
        <v>3</v>
      </c>
      <c r="CU366" t="s">
        <v>535</v>
      </c>
      <c r="CV366">
        <v>3</v>
      </c>
      <c r="CY366" t="s">
        <v>584</v>
      </c>
      <c r="CZ366" t="s">
        <v>654</v>
      </c>
      <c r="DA366" t="s">
        <v>535</v>
      </c>
      <c r="DB366" t="s">
        <v>535</v>
      </c>
      <c r="DC366">
        <v>3</v>
      </c>
      <c r="DD366">
        <v>3</v>
      </c>
      <c r="DG366" t="s">
        <v>464</v>
      </c>
      <c r="DH366" t="s">
        <v>463</v>
      </c>
      <c r="DI366" t="s">
        <v>462</v>
      </c>
      <c r="DJ366" t="s">
        <v>464</v>
      </c>
      <c r="DK366" t="s">
        <v>463</v>
      </c>
      <c r="DL366" t="s">
        <v>464</v>
      </c>
      <c r="DM366" t="s">
        <v>464</v>
      </c>
      <c r="DN366" t="s">
        <v>464</v>
      </c>
      <c r="DO366" t="s">
        <v>506</v>
      </c>
      <c r="DP366" t="s">
        <v>506</v>
      </c>
      <c r="DQ366" t="s">
        <v>550</v>
      </c>
      <c r="DS366" t="s">
        <v>550</v>
      </c>
      <c r="DT366" t="s">
        <v>550</v>
      </c>
      <c r="DV366" t="s">
        <v>550</v>
      </c>
      <c r="DW366" t="s">
        <v>550</v>
      </c>
      <c r="DX366" t="s">
        <v>550</v>
      </c>
      <c r="EA366" t="s">
        <v>467</v>
      </c>
      <c r="EC366" t="s">
        <v>467</v>
      </c>
      <c r="ED366" t="s">
        <v>467</v>
      </c>
      <c r="EF366" t="s">
        <v>467</v>
      </c>
      <c r="EG366" t="s">
        <v>467</v>
      </c>
      <c r="EH366" t="s">
        <v>467</v>
      </c>
      <c r="EK366" t="s">
        <v>468</v>
      </c>
      <c r="EM366" t="s">
        <v>468</v>
      </c>
      <c r="EN366">
        <v>3</v>
      </c>
      <c r="EP366" t="s">
        <v>468</v>
      </c>
      <c r="EQ366">
        <v>3</v>
      </c>
      <c r="ER366">
        <v>4</v>
      </c>
      <c r="EU366" s="7">
        <v>0</v>
      </c>
      <c r="EV366">
        <v>1</v>
      </c>
      <c r="EW366">
        <v>0</v>
      </c>
      <c r="EX366">
        <v>0</v>
      </c>
      <c r="EY366">
        <v>0</v>
      </c>
      <c r="FE366">
        <v>0</v>
      </c>
      <c r="FF366">
        <v>1</v>
      </c>
      <c r="FG366">
        <v>0</v>
      </c>
      <c r="FH366">
        <v>0</v>
      </c>
      <c r="FI366">
        <v>0</v>
      </c>
      <c r="FJ366">
        <v>1</v>
      </c>
      <c r="FK366">
        <v>0</v>
      </c>
      <c r="FL366">
        <v>0</v>
      </c>
      <c r="FM366">
        <v>0</v>
      </c>
      <c r="FN366">
        <v>0</v>
      </c>
      <c r="FT366">
        <v>0</v>
      </c>
      <c r="FU366">
        <v>0</v>
      </c>
      <c r="FV366">
        <v>1</v>
      </c>
      <c r="FW366">
        <v>0</v>
      </c>
      <c r="FX366">
        <v>0</v>
      </c>
      <c r="FY366">
        <v>1</v>
      </c>
      <c r="FZ366">
        <v>0</v>
      </c>
      <c r="GA366">
        <v>0</v>
      </c>
      <c r="GB366">
        <v>0</v>
      </c>
      <c r="GC366">
        <v>0</v>
      </c>
      <c r="GD366">
        <v>1</v>
      </c>
      <c r="GE366">
        <v>0</v>
      </c>
      <c r="GF366">
        <v>0</v>
      </c>
      <c r="GG366">
        <v>0</v>
      </c>
      <c r="GH366">
        <v>0</v>
      </c>
      <c r="II366">
        <v>1</v>
      </c>
      <c r="IJ366">
        <v>3</v>
      </c>
      <c r="IK366">
        <v>2</v>
      </c>
      <c r="IM366">
        <v>1</v>
      </c>
      <c r="IN366">
        <v>3</v>
      </c>
      <c r="IO366">
        <v>2</v>
      </c>
      <c r="IQ366">
        <v>1</v>
      </c>
      <c r="IR366">
        <v>2</v>
      </c>
      <c r="IS366">
        <v>3</v>
      </c>
      <c r="JD366">
        <v>1</v>
      </c>
      <c r="JE366">
        <v>2</v>
      </c>
      <c r="JF366">
        <v>3</v>
      </c>
      <c r="JJ366">
        <v>1</v>
      </c>
      <c r="JL366">
        <v>3</v>
      </c>
      <c r="JM366">
        <v>2</v>
      </c>
      <c r="JU366">
        <v>3</v>
      </c>
      <c r="JV366">
        <v>2</v>
      </c>
      <c r="JX366">
        <v>1</v>
      </c>
      <c r="KC366">
        <v>2</v>
      </c>
      <c r="KD366">
        <v>3</v>
      </c>
      <c r="KE366">
        <v>1</v>
      </c>
      <c r="KG366">
        <v>3</v>
      </c>
      <c r="KH366">
        <v>1</v>
      </c>
      <c r="KI366">
        <v>2</v>
      </c>
      <c r="KY366" t="s">
        <v>491</v>
      </c>
      <c r="KZ366" t="s">
        <v>492</v>
      </c>
      <c r="LA366" t="s">
        <v>491</v>
      </c>
      <c r="LB366">
        <v>3</v>
      </c>
      <c r="LC366" t="s">
        <v>491</v>
      </c>
      <c r="LG366">
        <v>1</v>
      </c>
      <c r="LI366">
        <v>3</v>
      </c>
      <c r="LK366">
        <v>2</v>
      </c>
      <c r="LQ366">
        <v>3</v>
      </c>
      <c r="LR366">
        <v>2</v>
      </c>
      <c r="LT366">
        <v>1</v>
      </c>
      <c r="LY366">
        <v>2</v>
      </c>
      <c r="LZ366">
        <v>1</v>
      </c>
      <c r="MA366">
        <v>3</v>
      </c>
      <c r="MH366">
        <v>1</v>
      </c>
      <c r="MK366">
        <v>2</v>
      </c>
      <c r="MM366">
        <v>3</v>
      </c>
      <c r="MR366">
        <v>1</v>
      </c>
      <c r="MU366">
        <v>2</v>
      </c>
      <c r="MY366">
        <v>3</v>
      </c>
      <c r="NB366" t="s">
        <v>471</v>
      </c>
      <c r="NC366" t="s">
        <v>470</v>
      </c>
      <c r="ND366" t="s">
        <v>470</v>
      </c>
      <c r="NE366" t="s">
        <v>471</v>
      </c>
      <c r="NF366" t="s">
        <v>470</v>
      </c>
      <c r="NG366" t="s">
        <v>471</v>
      </c>
      <c r="NH366" t="s">
        <v>470</v>
      </c>
      <c r="NI366" t="s">
        <v>471</v>
      </c>
      <c r="NJ366" t="s">
        <v>470</v>
      </c>
      <c r="NK366" t="s">
        <v>508</v>
      </c>
      <c r="NL366" t="s">
        <v>471</v>
      </c>
      <c r="NM366" t="s">
        <v>469</v>
      </c>
      <c r="NN366" t="s">
        <v>494</v>
      </c>
      <c r="NO366" t="s">
        <v>493</v>
      </c>
      <c r="NP366" t="s">
        <v>508</v>
      </c>
      <c r="NQ366" t="s">
        <v>508</v>
      </c>
      <c r="NR366" t="s">
        <v>493</v>
      </c>
      <c r="NS366" t="s">
        <v>494</v>
      </c>
      <c r="NT366" t="s">
        <v>469</v>
      </c>
      <c r="NU366" t="s">
        <v>471</v>
      </c>
      <c r="NV366" t="s">
        <v>585</v>
      </c>
      <c r="OQ366" t="s">
        <v>474</v>
      </c>
      <c r="OR366" t="s">
        <v>473</v>
      </c>
      <c r="OS366" t="s">
        <v>510</v>
      </c>
      <c r="OT366" t="s">
        <v>474</v>
      </c>
      <c r="OU366" t="s">
        <v>510</v>
      </c>
      <c r="OV366" t="s">
        <v>473</v>
      </c>
      <c r="OW366" t="s">
        <v>473</v>
      </c>
      <c r="OX366" t="s">
        <v>473</v>
      </c>
      <c r="OY366" t="s">
        <v>473</v>
      </c>
      <c r="OZ366" t="s">
        <v>474</v>
      </c>
      <c r="PA366" t="s">
        <v>474</v>
      </c>
      <c r="PB366" t="s">
        <v>510</v>
      </c>
      <c r="PC366" t="s">
        <v>496</v>
      </c>
      <c r="PD366" t="s">
        <v>510</v>
      </c>
      <c r="PE366" t="s">
        <v>474</v>
      </c>
      <c r="PF366" t="s">
        <v>474</v>
      </c>
      <c r="PG366" t="s">
        <v>473</v>
      </c>
      <c r="PH366" t="s">
        <v>473</v>
      </c>
      <c r="PI366" t="s">
        <v>473</v>
      </c>
      <c r="QS366" t="s">
        <v>576</v>
      </c>
      <c r="QT366" t="s">
        <v>1705</v>
      </c>
      <c r="QU366">
        <v>24.086016666667</v>
      </c>
      <c r="QV366" t="s">
        <v>821</v>
      </c>
      <c r="RM366" t="s">
        <v>1705</v>
      </c>
      <c r="RO366">
        <v>1</v>
      </c>
      <c r="RP366" s="8"/>
      <c r="RQ366" s="9">
        <f>IFERROR(AVERAGE(INDEX('[1]DO NOT TOUCH Préparation'!$T$1:$T$5,MATCH('DO NOT TOUCH - inputExtraction'!$DG366,'[1]DO NOT TOUCH Préparation'!$S$1:$S$5,0)),INDEX('[1]DO NOT TOUCH Préparation'!$T$1:$T$5,MATCH('DO NOT TOUCH - inputExtraction'!$DH366,'[1]DO NOT TOUCH Préparation'!$S$1:$S$5,0)),INDEX('[1]DO NOT TOUCH Préparation'!$T$1:$T$5,MATCH('DO NOT TOUCH - inputExtraction'!$DI366,'[1]DO NOT TOUCH Préparation'!$S$1:$S$5,0)),INDEX('[1]DO NOT TOUCH Préparation'!$T$1:$T$5,MATCH('DO NOT TOUCH - inputExtraction'!$DJ366,'[1]DO NOT TOUCH Préparation'!$S$1:$S$5,0)),INDEX('[1]DO NOT TOUCH Préparation'!$T$1:$T$5,MATCH('DO NOT TOUCH - inputExtraction'!$DK366,'[1]DO NOT TOUCH Préparation'!$S$1:$S$5,0))),"")</f>
        <v>4</v>
      </c>
      <c r="RR366" s="7">
        <f>IFERROR(AVERAGE(INDEX('[1]DO NOT TOUCH Préparation'!$T$1:$T$5,MATCH($DL366,'[1]DO NOT TOUCH Préparation'!$S$1:$S$5,0)),INDEX('[1]DO NOT TOUCH Préparation'!$T$1:$T$5,MATCH('DO NOT TOUCH - inputExtraction'!$DM366,'[1]DO NOT TOUCH Préparation'!$S$1:$S$5,0)),INDEX('[1]DO NOT TOUCH Préparation'!$T$1:$T$5,MATCH('DO NOT TOUCH - inputExtraction'!$DN366,'[1]DO NOT TOUCH Préparation'!$S$1:$S$5,0)),INDEX('[1]DO NOT TOUCH Préparation'!$T$1:$T$5,MATCH(DO366,'[1]DO NOT TOUCH Préparation'!$S$1:$S$5,0)),INDEX('[1]DO NOT TOUCH Préparation'!$T$1:$T$5,MATCH('DO NOT TOUCH - inputExtraction'!$DP366,'[1]DO NOT TOUCH Préparation'!$S$1:$S$5,0))),"")</f>
        <v>3.8</v>
      </c>
      <c r="RS366" t="str">
        <f t="shared" si="21"/>
        <v>18-24</v>
      </c>
      <c r="RT366" t="str">
        <f t="shared" si="21"/>
        <v>Moins de 20 000 €</v>
      </c>
      <c r="RV366">
        <f>VLOOKUP(DG366,'[1]DO NOT TOUCH Préparation'!$S$1:$T$5,2,0)</f>
        <v>5</v>
      </c>
      <c r="RW366">
        <f>VLOOKUP(DH366,'[1]DO NOT TOUCH Préparation'!$S$1:$T$5,2,0)</f>
        <v>3</v>
      </c>
      <c r="RX366">
        <f>VLOOKUP(DI366,'[1]DO NOT TOUCH Préparation'!$S$1:$T$5,2,0)</f>
        <v>4</v>
      </c>
      <c r="RY366">
        <f>VLOOKUP(DJ366,'[1]DO NOT TOUCH Préparation'!$S$1:$T$5,2,0)</f>
        <v>5</v>
      </c>
      <c r="RZ366">
        <f>VLOOKUP(DK366,'[1]DO NOT TOUCH Préparation'!$S$1:$T$5,2,0)</f>
        <v>3</v>
      </c>
      <c r="SA366">
        <f>VLOOKUP(DL366,'[1]DO NOT TOUCH Préparation'!$S$1:$T$5,2,0)</f>
        <v>5</v>
      </c>
      <c r="SB366">
        <f>VLOOKUP(DM366,'[1]DO NOT TOUCH Préparation'!$S$1:$T$5,2,0)</f>
        <v>5</v>
      </c>
      <c r="SC366">
        <f>VLOOKUP(DN366,'[1]DO NOT TOUCH Préparation'!$S$1:$T$5,2,0)</f>
        <v>5</v>
      </c>
      <c r="SD366">
        <f>VLOOKUP(DO366,'[1]DO NOT TOUCH Préparation'!$S$1:$T$5,2,0)</f>
        <v>2</v>
      </c>
      <c r="SE366">
        <f>VLOOKUP(DP366,'[1]DO NOT TOUCH Préparation'!$S$1:$T$5,2,0)</f>
        <v>2</v>
      </c>
      <c r="SG366" t="str">
        <f t="shared" si="22"/>
        <v>Plus de 50%</v>
      </c>
      <c r="SH366" t="str">
        <f t="shared" si="23"/>
        <v>Je ne sais pas</v>
      </c>
      <c r="SI366" t="str">
        <f t="shared" si="24"/>
        <v>Plus de 50%</v>
      </c>
      <c r="SK366" cm="1">
        <f t="array" ref="SK366">IFERROR(INDEX('[1]DO NOT TOUCH Préparation'!$W$2:$W$7,MATCH('DO NOT TOUCH - inputExtraction'!SG366,'[1]DO NOT TOUCH Préparation'!$V$2:$V$7,0),),"1")</f>
        <v>5</v>
      </c>
      <c r="SL366" cm="1">
        <f t="array" ref="SL366">IFERROR(INDEX('[1]DO NOT TOUCH Préparation'!$W$2:$W$7,MATCH('DO NOT TOUCH - inputExtraction'!SH366,'[1]DO NOT TOUCH Préparation'!$V$2:$V$7,0),),"1")</f>
        <v>0</v>
      </c>
      <c r="SM366" cm="1">
        <f t="array" ref="SM366">IFERROR(INDEX('[1]DO NOT TOUCH Préparation'!$W$2:$W$7,MATCH('DO NOT TOUCH - inputExtraction'!SI366,'[1]DO NOT TOUCH Préparation'!$V$2:$V$7,0),),"1")</f>
        <v>5</v>
      </c>
      <c r="SO366">
        <v>1</v>
      </c>
      <c r="SQ366">
        <f>IFERROR(VLOOKUP(J366,'[1]DO NOT TOUCH Préparation'!$CL$2:$CM$9,2,0),"")</f>
        <v>2</v>
      </c>
      <c r="SR366">
        <f>IFERROR(VLOOKUP(M366,'[1]DO NOT TOUCH Préparation'!$CT$2:$CU$10,2,0),"")</f>
        <v>1</v>
      </c>
      <c r="SS366">
        <f>IFERROR(VLOOKUP(N366,'[1]DO NOT TOUCH Préparation'!$CX$2:$CY$6,2,0),"")</f>
        <v>4</v>
      </c>
    </row>
    <row r="367" spans="1:513" ht="14.4" x14ac:dyDescent="0.3">
      <c r="A367" s="4">
        <v>476</v>
      </c>
      <c r="B367" s="4" t="s">
        <v>1706</v>
      </c>
      <c r="C367" s="4" t="s">
        <v>1165</v>
      </c>
      <c r="D367" s="4" t="s">
        <v>868</v>
      </c>
      <c r="E367" s="4" t="s">
        <v>868</v>
      </c>
      <c r="G367" s="4" t="s">
        <v>450</v>
      </c>
      <c r="H367" s="4" t="s">
        <v>869</v>
      </c>
      <c r="I367" s="4" t="s">
        <v>869</v>
      </c>
      <c r="J367" s="4" t="s">
        <v>566</v>
      </c>
      <c r="K367" s="4">
        <v>70</v>
      </c>
      <c r="L367" s="5" t="s">
        <v>567</v>
      </c>
      <c r="M367" s="4" t="s">
        <v>558</v>
      </c>
      <c r="N367" s="5" t="s">
        <v>483</v>
      </c>
      <c r="O367" s="6">
        <v>2</v>
      </c>
      <c r="P367" s="6">
        <v>0</v>
      </c>
      <c r="Q367" s="6">
        <v>0</v>
      </c>
      <c r="R367" s="6">
        <v>1</v>
      </c>
      <c r="S367" s="6">
        <v>0</v>
      </c>
      <c r="T367" s="6">
        <v>1</v>
      </c>
      <c r="U367" s="6">
        <v>0</v>
      </c>
      <c r="V367" s="6">
        <v>1</v>
      </c>
      <c r="W367" s="6">
        <v>0</v>
      </c>
      <c r="X367">
        <v>2</v>
      </c>
      <c r="Y367">
        <v>1</v>
      </c>
      <c r="Z367">
        <v>3</v>
      </c>
      <c r="AG367" t="s">
        <v>870</v>
      </c>
      <c r="BO367">
        <v>1</v>
      </c>
      <c r="BP367">
        <v>0</v>
      </c>
      <c r="BQ367">
        <v>0</v>
      </c>
      <c r="BR367">
        <v>1</v>
      </c>
      <c r="BS367">
        <v>0</v>
      </c>
      <c r="BT367">
        <v>0</v>
      </c>
      <c r="BU367">
        <v>1</v>
      </c>
      <c r="BV367">
        <v>0</v>
      </c>
      <c r="BW367">
        <v>0</v>
      </c>
      <c r="CG367">
        <v>0</v>
      </c>
      <c r="CH367">
        <v>0</v>
      </c>
      <c r="CJ367" t="s">
        <v>458</v>
      </c>
      <c r="CK367" t="s">
        <v>485</v>
      </c>
      <c r="CL367" t="s">
        <v>486</v>
      </c>
      <c r="CM367">
        <v>3</v>
      </c>
      <c r="CN367">
        <v>3</v>
      </c>
      <c r="CO367">
        <v>2</v>
      </c>
      <c r="CR367" t="s">
        <v>534</v>
      </c>
      <c r="CS367" t="s">
        <v>654</v>
      </c>
      <c r="CT367" t="s">
        <v>535</v>
      </c>
      <c r="CU367" t="s">
        <v>535</v>
      </c>
      <c r="CV367">
        <v>3</v>
      </c>
      <c r="CY367" t="s">
        <v>461</v>
      </c>
      <c r="DG367" t="s">
        <v>506</v>
      </c>
      <c r="DH367" t="s">
        <v>463</v>
      </c>
      <c r="DI367" t="s">
        <v>506</v>
      </c>
      <c r="DJ367" t="s">
        <v>462</v>
      </c>
      <c r="DK367" t="s">
        <v>463</v>
      </c>
      <c r="DL367" t="s">
        <v>462</v>
      </c>
      <c r="DM367" t="s">
        <v>463</v>
      </c>
      <c r="DN367" t="s">
        <v>462</v>
      </c>
      <c r="DO367" t="s">
        <v>462</v>
      </c>
      <c r="DP367" t="s">
        <v>464</v>
      </c>
      <c r="DT367" t="s">
        <v>465</v>
      </c>
      <c r="DV367" t="s">
        <v>550</v>
      </c>
      <c r="DX367" t="s">
        <v>466</v>
      </c>
      <c r="DY367" t="s">
        <v>466</v>
      </c>
      <c r="DZ367" t="s">
        <v>466</v>
      </c>
      <c r="ED367" t="s">
        <v>490</v>
      </c>
      <c r="EF367" t="s">
        <v>467</v>
      </c>
      <c r="EH367" t="s">
        <v>467</v>
      </c>
      <c r="EI367" t="s">
        <v>467</v>
      </c>
      <c r="EJ367" t="s">
        <v>467</v>
      </c>
      <c r="EN367" t="s">
        <v>650</v>
      </c>
      <c r="EP367">
        <v>4</v>
      </c>
      <c r="ER367">
        <v>4</v>
      </c>
      <c r="ES367">
        <v>4</v>
      </c>
      <c r="ET367">
        <v>4</v>
      </c>
      <c r="EU367" s="7"/>
      <c r="FT367">
        <v>0</v>
      </c>
      <c r="FU367">
        <v>0</v>
      </c>
      <c r="FV367">
        <v>0</v>
      </c>
      <c r="FW367">
        <v>1</v>
      </c>
      <c r="FX367">
        <v>0</v>
      </c>
      <c r="HC367">
        <v>2</v>
      </c>
      <c r="HD367">
        <v>1</v>
      </c>
      <c r="HE367">
        <v>3</v>
      </c>
      <c r="HK367">
        <v>2</v>
      </c>
      <c r="HL367">
        <v>1</v>
      </c>
      <c r="HM367">
        <v>3</v>
      </c>
      <c r="JI367">
        <v>1</v>
      </c>
      <c r="JJ367">
        <v>2</v>
      </c>
      <c r="JK367">
        <v>3</v>
      </c>
      <c r="JU367">
        <v>1</v>
      </c>
      <c r="JW367">
        <v>2</v>
      </c>
      <c r="JY367">
        <v>3</v>
      </c>
      <c r="KG367">
        <v>3</v>
      </c>
      <c r="KH367">
        <v>1</v>
      </c>
      <c r="KI367">
        <v>2</v>
      </c>
      <c r="KM367">
        <v>2</v>
      </c>
      <c r="KN367">
        <v>3</v>
      </c>
      <c r="KO367">
        <v>1</v>
      </c>
      <c r="KT367">
        <v>3</v>
      </c>
      <c r="KU367">
        <v>1</v>
      </c>
      <c r="KV367">
        <v>2</v>
      </c>
      <c r="KY367">
        <v>4</v>
      </c>
      <c r="KZ367" t="s">
        <v>492</v>
      </c>
      <c r="LA367" t="s">
        <v>492</v>
      </c>
      <c r="LB367">
        <v>3</v>
      </c>
      <c r="LC367">
        <v>4</v>
      </c>
      <c r="LK367">
        <v>2</v>
      </c>
      <c r="LL367">
        <v>3</v>
      </c>
      <c r="LM367">
        <v>1</v>
      </c>
      <c r="LS367">
        <v>1</v>
      </c>
      <c r="LU367">
        <v>3</v>
      </c>
      <c r="LW367">
        <v>2</v>
      </c>
      <c r="LZ367">
        <v>3</v>
      </c>
      <c r="MC367">
        <v>1</v>
      </c>
      <c r="ME367">
        <v>2</v>
      </c>
      <c r="MH367">
        <v>3</v>
      </c>
      <c r="MO367">
        <v>2</v>
      </c>
      <c r="MQ367">
        <v>1</v>
      </c>
      <c r="MT367">
        <v>2</v>
      </c>
      <c r="MW367">
        <v>1</v>
      </c>
      <c r="MY367">
        <v>3</v>
      </c>
      <c r="NB367" t="s">
        <v>470</v>
      </c>
      <c r="NC367" t="s">
        <v>470</v>
      </c>
      <c r="ND367" t="s">
        <v>469</v>
      </c>
      <c r="NE367" t="s">
        <v>508</v>
      </c>
      <c r="NF367" t="s">
        <v>470</v>
      </c>
      <c r="NG367" t="s">
        <v>471</v>
      </c>
      <c r="NH367" t="s">
        <v>470</v>
      </c>
      <c r="NI367" t="s">
        <v>469</v>
      </c>
      <c r="NJ367" t="s">
        <v>469</v>
      </c>
      <c r="NK367" t="s">
        <v>471</v>
      </c>
      <c r="NL367" t="s">
        <v>494</v>
      </c>
      <c r="NM367" t="s">
        <v>494</v>
      </c>
      <c r="NN367" t="s">
        <v>469</v>
      </c>
      <c r="NO367" t="s">
        <v>508</v>
      </c>
      <c r="NP367" t="s">
        <v>493</v>
      </c>
      <c r="NQ367" t="s">
        <v>469</v>
      </c>
      <c r="NR367" t="s">
        <v>508</v>
      </c>
      <c r="NS367" t="s">
        <v>469</v>
      </c>
      <c r="NT367" t="s">
        <v>469</v>
      </c>
      <c r="NU367" t="s">
        <v>471</v>
      </c>
      <c r="NV367" t="s">
        <v>585</v>
      </c>
      <c r="PJ367" t="s">
        <v>510</v>
      </c>
      <c r="PK367" t="s">
        <v>496</v>
      </c>
      <c r="PL367" t="s">
        <v>496</v>
      </c>
      <c r="PM367" t="s">
        <v>496</v>
      </c>
      <c r="PN367" t="s">
        <v>496</v>
      </c>
      <c r="PO367" t="s">
        <v>496</v>
      </c>
      <c r="PP367" t="s">
        <v>496</v>
      </c>
      <c r="PQ367" t="s">
        <v>496</v>
      </c>
      <c r="PR367" t="s">
        <v>496</v>
      </c>
      <c r="PS367" t="s">
        <v>473</v>
      </c>
      <c r="PT367" t="s">
        <v>510</v>
      </c>
      <c r="PU367" t="s">
        <v>496</v>
      </c>
      <c r="PV367" t="s">
        <v>510</v>
      </c>
      <c r="PW367" t="s">
        <v>496</v>
      </c>
      <c r="PX367" t="s">
        <v>496</v>
      </c>
      <c r="PY367" t="s">
        <v>510</v>
      </c>
      <c r="PZ367" t="s">
        <v>510</v>
      </c>
      <c r="QA367" t="s">
        <v>496</v>
      </c>
      <c r="QB367" t="s">
        <v>496</v>
      </c>
      <c r="QC367" t="s">
        <v>496</v>
      </c>
      <c r="QD367" t="s">
        <v>496</v>
      </c>
      <c r="QS367" t="s">
        <v>475</v>
      </c>
      <c r="QU367">
        <v>13.521916666667</v>
      </c>
      <c r="QV367" t="s">
        <v>871</v>
      </c>
      <c r="RO367">
        <v>1</v>
      </c>
      <c r="RP367" s="8"/>
      <c r="RQ367" s="9">
        <f>IFERROR(AVERAGE(INDEX('[1]DO NOT TOUCH Préparation'!$T$1:$T$5,MATCH('DO NOT TOUCH - inputExtraction'!$DG367,'[1]DO NOT TOUCH Préparation'!$S$1:$S$5,0)),INDEX('[1]DO NOT TOUCH Préparation'!$T$1:$T$5,MATCH('DO NOT TOUCH - inputExtraction'!$DH367,'[1]DO NOT TOUCH Préparation'!$S$1:$S$5,0)),INDEX('[1]DO NOT TOUCH Préparation'!$T$1:$T$5,MATCH('DO NOT TOUCH - inputExtraction'!$DI367,'[1]DO NOT TOUCH Préparation'!$S$1:$S$5,0)),INDEX('[1]DO NOT TOUCH Préparation'!$T$1:$T$5,MATCH('DO NOT TOUCH - inputExtraction'!$DJ367,'[1]DO NOT TOUCH Préparation'!$S$1:$S$5,0)),INDEX('[1]DO NOT TOUCH Préparation'!$T$1:$T$5,MATCH('DO NOT TOUCH - inputExtraction'!$DK367,'[1]DO NOT TOUCH Préparation'!$S$1:$S$5,0))),"")</f>
        <v>2.8</v>
      </c>
      <c r="RR367" s="7">
        <f>IFERROR(AVERAGE(INDEX('[1]DO NOT TOUCH Préparation'!$T$1:$T$5,MATCH($DL367,'[1]DO NOT TOUCH Préparation'!$S$1:$S$5,0)),INDEX('[1]DO NOT TOUCH Préparation'!$T$1:$T$5,MATCH('DO NOT TOUCH - inputExtraction'!$DM367,'[1]DO NOT TOUCH Préparation'!$S$1:$S$5,0)),INDEX('[1]DO NOT TOUCH Préparation'!$T$1:$T$5,MATCH('DO NOT TOUCH - inputExtraction'!$DN367,'[1]DO NOT TOUCH Préparation'!$S$1:$S$5,0)),INDEX('[1]DO NOT TOUCH Préparation'!$T$1:$T$5,MATCH(DO367,'[1]DO NOT TOUCH Préparation'!$S$1:$S$5,0)),INDEX('[1]DO NOT TOUCH Préparation'!$T$1:$T$5,MATCH('DO NOT TOUCH - inputExtraction'!$DP367,'[1]DO NOT TOUCH Préparation'!$S$1:$S$5,0))),"")</f>
        <v>4</v>
      </c>
      <c r="RS367" t="str">
        <f t="shared" si="21"/>
        <v>65+</v>
      </c>
      <c r="RT367" t="str">
        <f t="shared" si="21"/>
        <v>40 000 € à 49 999 €</v>
      </c>
      <c r="RV367">
        <f>VLOOKUP(DG367,'[1]DO NOT TOUCH Préparation'!$S$1:$T$5,2,0)</f>
        <v>2</v>
      </c>
      <c r="RW367">
        <f>VLOOKUP(DH367,'[1]DO NOT TOUCH Préparation'!$S$1:$T$5,2,0)</f>
        <v>3</v>
      </c>
      <c r="RX367">
        <f>VLOOKUP(DI367,'[1]DO NOT TOUCH Préparation'!$S$1:$T$5,2,0)</f>
        <v>2</v>
      </c>
      <c r="RY367">
        <f>VLOOKUP(DJ367,'[1]DO NOT TOUCH Préparation'!$S$1:$T$5,2,0)</f>
        <v>4</v>
      </c>
      <c r="RZ367">
        <f>VLOOKUP(DK367,'[1]DO NOT TOUCH Préparation'!$S$1:$T$5,2,0)</f>
        <v>3</v>
      </c>
      <c r="SA367">
        <f>VLOOKUP(DL367,'[1]DO NOT TOUCH Préparation'!$S$1:$T$5,2,0)</f>
        <v>4</v>
      </c>
      <c r="SB367">
        <f>VLOOKUP(DM367,'[1]DO NOT TOUCH Préparation'!$S$1:$T$5,2,0)</f>
        <v>3</v>
      </c>
      <c r="SC367">
        <f>VLOOKUP(DN367,'[1]DO NOT TOUCH Préparation'!$S$1:$T$5,2,0)</f>
        <v>4</v>
      </c>
      <c r="SD367">
        <f>VLOOKUP(DO367,'[1]DO NOT TOUCH Préparation'!$S$1:$T$5,2,0)</f>
        <v>4</v>
      </c>
      <c r="SE367">
        <f>VLOOKUP(DP367,'[1]DO NOT TOUCH Préparation'!$S$1:$T$5,2,0)</f>
        <v>5</v>
      </c>
      <c r="SG367" t="str">
        <f t="shared" si="22"/>
        <v>Inférieur ou égal à 5%</v>
      </c>
      <c r="SH367" t="str">
        <f t="shared" si="23"/>
        <v>21% à 50%</v>
      </c>
      <c r="SI367" t="str">
        <f t="shared" si="24"/>
        <v>Je n’achète pas de produits à base végétale (soja, amande, avoine…)</v>
      </c>
      <c r="SK367" cm="1">
        <f t="array" ref="SK367">IFERROR(INDEX('[1]DO NOT TOUCH Préparation'!$W$2:$W$7,MATCH('DO NOT TOUCH - inputExtraction'!SG367,'[1]DO NOT TOUCH Préparation'!$V$2:$V$7,0),),"1")</f>
        <v>2</v>
      </c>
      <c r="SL367" cm="1">
        <f t="array" ref="SL367">IFERROR(INDEX('[1]DO NOT TOUCH Préparation'!$W$2:$W$7,MATCH('DO NOT TOUCH - inputExtraction'!SH367,'[1]DO NOT TOUCH Préparation'!$V$2:$V$7,0),),"1")</f>
        <v>4</v>
      </c>
      <c r="SM367" t="str" cm="1">
        <f t="array" ref="SM367">IFERROR(INDEX('[1]DO NOT TOUCH Préparation'!$W$2:$W$7,MATCH('DO NOT TOUCH - inputExtraction'!SI367,'[1]DO NOT TOUCH Préparation'!$V$2:$V$7,0),),"1")</f>
        <v>1</v>
      </c>
      <c r="SO367">
        <v>1</v>
      </c>
      <c r="SQ367">
        <f>IFERROR(VLOOKUP(J367,'[1]DO NOT TOUCH Préparation'!$CL$2:$CM$9,2,0),"")</f>
        <v>6</v>
      </c>
      <c r="SR367">
        <f>IFERROR(VLOOKUP(M367,'[1]DO NOT TOUCH Préparation'!$CT$2:$CU$10,2,0),"")</f>
        <v>4</v>
      </c>
      <c r="SS367">
        <f>IFERROR(VLOOKUP(N367,'[1]DO NOT TOUCH Préparation'!$CX$2:$CY$6,2,0),"")</f>
        <v>2</v>
      </c>
    </row>
    <row r="368" spans="1:513" ht="14.4" x14ac:dyDescent="0.3">
      <c r="A368" s="4">
        <v>478</v>
      </c>
      <c r="B368" s="4" t="s">
        <v>1707</v>
      </c>
      <c r="C368" s="4" t="s">
        <v>1708</v>
      </c>
      <c r="D368" s="4" t="s">
        <v>449</v>
      </c>
      <c r="E368" s="4" t="s">
        <v>449</v>
      </c>
      <c r="G368" s="4" t="s">
        <v>479</v>
      </c>
      <c r="H368" s="4" t="s">
        <v>480</v>
      </c>
      <c r="I368" s="4" t="s">
        <v>481</v>
      </c>
      <c r="J368" s="4" t="s">
        <v>566</v>
      </c>
      <c r="K368" s="4">
        <v>67</v>
      </c>
      <c r="L368" s="5" t="s">
        <v>567</v>
      </c>
      <c r="M368" s="4" t="s">
        <v>482</v>
      </c>
      <c r="N368" s="5" t="s">
        <v>483</v>
      </c>
      <c r="O368" s="6">
        <v>1</v>
      </c>
      <c r="P368" s="6">
        <v>1</v>
      </c>
      <c r="Q368" s="6">
        <v>0</v>
      </c>
      <c r="R368" s="6">
        <v>0</v>
      </c>
      <c r="S368" s="6">
        <v>0</v>
      </c>
      <c r="T368" s="6">
        <v>1</v>
      </c>
      <c r="U368" s="6">
        <v>0</v>
      </c>
      <c r="V368" s="6">
        <v>1</v>
      </c>
      <c r="W368" s="6">
        <v>0</v>
      </c>
      <c r="X368">
        <v>1</v>
      </c>
      <c r="Y368">
        <v>2</v>
      </c>
      <c r="AE368">
        <v>3</v>
      </c>
      <c r="AF368" t="s">
        <v>544</v>
      </c>
      <c r="AG368" t="s">
        <v>504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R368">
        <v>1</v>
      </c>
      <c r="AS368">
        <v>0</v>
      </c>
      <c r="AT368">
        <v>0</v>
      </c>
      <c r="AU368">
        <v>1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1</v>
      </c>
      <c r="BC368">
        <v>0</v>
      </c>
      <c r="BD368">
        <v>0</v>
      </c>
      <c r="BE368">
        <v>0</v>
      </c>
      <c r="CG368">
        <v>0</v>
      </c>
      <c r="CH368">
        <v>0</v>
      </c>
      <c r="CJ368" t="s">
        <v>458</v>
      </c>
      <c r="CK368" t="s">
        <v>485</v>
      </c>
      <c r="CL368" t="s">
        <v>486</v>
      </c>
      <c r="CM368">
        <v>3</v>
      </c>
      <c r="CN368">
        <v>3</v>
      </c>
      <c r="CO368">
        <v>3</v>
      </c>
      <c r="CR368" t="s">
        <v>459</v>
      </c>
      <c r="CS368" t="s">
        <v>486</v>
      </c>
      <c r="CT368">
        <v>4</v>
      </c>
      <c r="CU368">
        <v>4</v>
      </c>
      <c r="CV368">
        <v>3</v>
      </c>
      <c r="CY368" t="s">
        <v>485</v>
      </c>
      <c r="CZ368" t="s">
        <v>486</v>
      </c>
      <c r="DA368">
        <v>3</v>
      </c>
      <c r="DB368">
        <v>3</v>
      </c>
      <c r="DC368">
        <v>3</v>
      </c>
      <c r="DD368">
        <v>3</v>
      </c>
      <c r="DG368" t="s">
        <v>462</v>
      </c>
      <c r="DH368" t="s">
        <v>506</v>
      </c>
      <c r="DI368" t="s">
        <v>463</v>
      </c>
      <c r="DJ368" t="s">
        <v>506</v>
      </c>
      <c r="DK368" t="s">
        <v>463</v>
      </c>
      <c r="DL368" t="s">
        <v>464</v>
      </c>
      <c r="DM368" t="s">
        <v>506</v>
      </c>
      <c r="DN368" t="s">
        <v>462</v>
      </c>
      <c r="DO368" t="s">
        <v>462</v>
      </c>
      <c r="DP368" t="s">
        <v>462</v>
      </c>
      <c r="DQ368" t="s">
        <v>550</v>
      </c>
      <c r="DV368" t="s">
        <v>466</v>
      </c>
      <c r="DX368" t="s">
        <v>550</v>
      </c>
      <c r="DY368" t="s">
        <v>466</v>
      </c>
      <c r="DZ368" t="s">
        <v>466</v>
      </c>
      <c r="EA368" t="s">
        <v>507</v>
      </c>
      <c r="EF368" t="s">
        <v>507</v>
      </c>
      <c r="EH368" t="s">
        <v>507</v>
      </c>
      <c r="EI368" t="s">
        <v>627</v>
      </c>
      <c r="EJ368" t="s">
        <v>507</v>
      </c>
      <c r="EK368">
        <v>4</v>
      </c>
      <c r="EP368">
        <v>4</v>
      </c>
      <c r="ER368">
        <v>4</v>
      </c>
      <c r="ES368">
        <v>4</v>
      </c>
      <c r="ET368">
        <v>4</v>
      </c>
      <c r="EU368" s="7">
        <v>0</v>
      </c>
      <c r="EV368">
        <v>1</v>
      </c>
      <c r="EW368">
        <v>0</v>
      </c>
      <c r="EX368">
        <v>0</v>
      </c>
      <c r="EY368">
        <v>0</v>
      </c>
      <c r="GD368">
        <v>0</v>
      </c>
      <c r="GE368">
        <v>0</v>
      </c>
      <c r="GF368">
        <v>1</v>
      </c>
      <c r="GG368">
        <v>0</v>
      </c>
      <c r="GH368">
        <v>0</v>
      </c>
      <c r="HG368">
        <v>2</v>
      </c>
      <c r="HH368">
        <v>1</v>
      </c>
      <c r="HI368">
        <v>3</v>
      </c>
      <c r="HR368">
        <v>1</v>
      </c>
      <c r="IA368">
        <v>1</v>
      </c>
      <c r="ID368">
        <v>2</v>
      </c>
      <c r="IQ368">
        <v>2</v>
      </c>
      <c r="IR368">
        <v>3</v>
      </c>
      <c r="IS368">
        <v>1</v>
      </c>
      <c r="JU368">
        <v>1</v>
      </c>
      <c r="JV368">
        <v>2</v>
      </c>
      <c r="JW368">
        <v>3</v>
      </c>
      <c r="KG368">
        <v>1</v>
      </c>
      <c r="KI368">
        <v>2</v>
      </c>
      <c r="KL368">
        <v>3</v>
      </c>
      <c r="KM368">
        <v>1</v>
      </c>
      <c r="KO368">
        <v>2</v>
      </c>
      <c r="KR368">
        <v>3</v>
      </c>
      <c r="KS368">
        <v>3</v>
      </c>
      <c r="KT368">
        <v>1</v>
      </c>
      <c r="KU368">
        <v>2</v>
      </c>
      <c r="KY368">
        <v>4</v>
      </c>
      <c r="KZ368" t="s">
        <v>492</v>
      </c>
      <c r="LA368">
        <v>2</v>
      </c>
      <c r="LB368">
        <v>2</v>
      </c>
      <c r="LC368">
        <v>4</v>
      </c>
      <c r="LK368">
        <v>2</v>
      </c>
      <c r="LL368">
        <v>3</v>
      </c>
      <c r="LM368">
        <v>1</v>
      </c>
      <c r="LS368">
        <v>1</v>
      </c>
      <c r="LU368">
        <v>2</v>
      </c>
      <c r="LV368">
        <v>3</v>
      </c>
      <c r="MC368">
        <v>1</v>
      </c>
      <c r="ME368">
        <v>2</v>
      </c>
      <c r="MF368">
        <v>3</v>
      </c>
      <c r="MH368">
        <v>3</v>
      </c>
      <c r="MO368">
        <v>1</v>
      </c>
      <c r="MQ368">
        <v>2</v>
      </c>
      <c r="MR368">
        <v>3</v>
      </c>
      <c r="MZ368">
        <v>2</v>
      </c>
      <c r="NA368">
        <v>1</v>
      </c>
      <c r="NB368" t="s">
        <v>470</v>
      </c>
      <c r="NC368" t="s">
        <v>470</v>
      </c>
      <c r="ND368" t="s">
        <v>470</v>
      </c>
      <c r="NE368" t="s">
        <v>470</v>
      </c>
      <c r="NF368" t="s">
        <v>470</v>
      </c>
      <c r="NG368" t="s">
        <v>469</v>
      </c>
      <c r="NH368" t="s">
        <v>508</v>
      </c>
      <c r="NI368" t="s">
        <v>470</v>
      </c>
      <c r="NJ368" t="s">
        <v>470</v>
      </c>
      <c r="NK368" t="s">
        <v>470</v>
      </c>
      <c r="NL368" t="s">
        <v>494</v>
      </c>
      <c r="NM368" t="s">
        <v>494</v>
      </c>
      <c r="NN368" t="s">
        <v>494</v>
      </c>
      <c r="NO368" t="s">
        <v>494</v>
      </c>
      <c r="NP368" t="s">
        <v>493</v>
      </c>
      <c r="NQ368" t="s">
        <v>469</v>
      </c>
      <c r="NR368" t="s">
        <v>494</v>
      </c>
      <c r="NS368" t="s">
        <v>494</v>
      </c>
      <c r="NT368" t="s">
        <v>494</v>
      </c>
      <c r="NU368" t="s">
        <v>469</v>
      </c>
      <c r="NV368" t="s">
        <v>472</v>
      </c>
      <c r="NW368" t="s">
        <v>473</v>
      </c>
      <c r="NX368" t="s">
        <v>496</v>
      </c>
      <c r="NY368" t="s">
        <v>496</v>
      </c>
      <c r="NZ368" t="s">
        <v>473</v>
      </c>
      <c r="OA368" t="s">
        <v>496</v>
      </c>
      <c r="OB368" t="s">
        <v>473</v>
      </c>
      <c r="OC368" t="s">
        <v>473</v>
      </c>
      <c r="OD368" t="s">
        <v>473</v>
      </c>
      <c r="OE368" t="s">
        <v>473</v>
      </c>
      <c r="OF368" t="s">
        <v>496</v>
      </c>
      <c r="OG368" t="s">
        <v>496</v>
      </c>
      <c r="OH368" t="s">
        <v>496</v>
      </c>
      <c r="OI368" t="s">
        <v>473</v>
      </c>
      <c r="OJ368" t="s">
        <v>496</v>
      </c>
      <c r="OK368" t="s">
        <v>473</v>
      </c>
      <c r="OL368" t="s">
        <v>510</v>
      </c>
      <c r="OM368" t="s">
        <v>510</v>
      </c>
      <c r="ON368" t="s">
        <v>473</v>
      </c>
      <c r="OO368" t="s">
        <v>510</v>
      </c>
      <c r="OP368" t="s">
        <v>510</v>
      </c>
      <c r="QS368" t="s">
        <v>475</v>
      </c>
      <c r="QU368">
        <v>16.43695</v>
      </c>
      <c r="QV368" t="s">
        <v>476</v>
      </c>
      <c r="QW368" t="s">
        <v>546</v>
      </c>
      <c r="RO368">
        <v>1</v>
      </c>
      <c r="RP368" s="8"/>
      <c r="RQ368" s="9">
        <f>IFERROR(AVERAGE(INDEX('[1]DO NOT TOUCH Préparation'!$T$1:$T$5,MATCH('DO NOT TOUCH - inputExtraction'!$DG368,'[1]DO NOT TOUCH Préparation'!$S$1:$S$5,0)),INDEX('[1]DO NOT TOUCH Préparation'!$T$1:$T$5,MATCH('DO NOT TOUCH - inputExtraction'!$DH368,'[1]DO NOT TOUCH Préparation'!$S$1:$S$5,0)),INDEX('[1]DO NOT TOUCH Préparation'!$T$1:$T$5,MATCH('DO NOT TOUCH - inputExtraction'!$DI368,'[1]DO NOT TOUCH Préparation'!$S$1:$S$5,0)),INDEX('[1]DO NOT TOUCH Préparation'!$T$1:$T$5,MATCH('DO NOT TOUCH - inputExtraction'!$DJ368,'[1]DO NOT TOUCH Préparation'!$S$1:$S$5,0)),INDEX('[1]DO NOT TOUCH Préparation'!$T$1:$T$5,MATCH('DO NOT TOUCH - inputExtraction'!$DK368,'[1]DO NOT TOUCH Préparation'!$S$1:$S$5,0))),"")</f>
        <v>2.8</v>
      </c>
      <c r="RR368" s="7">
        <f>IFERROR(AVERAGE(INDEX('[1]DO NOT TOUCH Préparation'!$T$1:$T$5,MATCH($DL368,'[1]DO NOT TOUCH Préparation'!$S$1:$S$5,0)),INDEX('[1]DO NOT TOUCH Préparation'!$T$1:$T$5,MATCH('DO NOT TOUCH - inputExtraction'!$DM368,'[1]DO NOT TOUCH Préparation'!$S$1:$S$5,0)),INDEX('[1]DO NOT TOUCH Préparation'!$T$1:$T$5,MATCH('DO NOT TOUCH - inputExtraction'!$DN368,'[1]DO NOT TOUCH Préparation'!$S$1:$S$5,0)),INDEX('[1]DO NOT TOUCH Préparation'!$T$1:$T$5,MATCH(DO368,'[1]DO NOT TOUCH Préparation'!$S$1:$S$5,0)),INDEX('[1]DO NOT TOUCH Préparation'!$T$1:$T$5,MATCH('DO NOT TOUCH - inputExtraction'!$DP368,'[1]DO NOT TOUCH Préparation'!$S$1:$S$5,0))),"")</f>
        <v>3.8</v>
      </c>
      <c r="RS368" t="str">
        <f t="shared" si="21"/>
        <v>65+</v>
      </c>
      <c r="RT368" t="str">
        <f t="shared" si="21"/>
        <v>Moins de 20 000 €</v>
      </c>
      <c r="RV368">
        <f>VLOOKUP(DG368,'[1]DO NOT TOUCH Préparation'!$S$1:$T$5,2,0)</f>
        <v>4</v>
      </c>
      <c r="RW368">
        <f>VLOOKUP(DH368,'[1]DO NOT TOUCH Préparation'!$S$1:$T$5,2,0)</f>
        <v>2</v>
      </c>
      <c r="RX368">
        <f>VLOOKUP(DI368,'[1]DO NOT TOUCH Préparation'!$S$1:$T$5,2,0)</f>
        <v>3</v>
      </c>
      <c r="RY368">
        <f>VLOOKUP(DJ368,'[1]DO NOT TOUCH Préparation'!$S$1:$T$5,2,0)</f>
        <v>2</v>
      </c>
      <c r="RZ368">
        <f>VLOOKUP(DK368,'[1]DO NOT TOUCH Préparation'!$S$1:$T$5,2,0)</f>
        <v>3</v>
      </c>
      <c r="SA368">
        <f>VLOOKUP(DL368,'[1]DO NOT TOUCH Préparation'!$S$1:$T$5,2,0)</f>
        <v>5</v>
      </c>
      <c r="SB368">
        <f>VLOOKUP(DM368,'[1]DO NOT TOUCH Préparation'!$S$1:$T$5,2,0)</f>
        <v>2</v>
      </c>
      <c r="SC368">
        <f>VLOOKUP(DN368,'[1]DO NOT TOUCH Préparation'!$S$1:$T$5,2,0)</f>
        <v>4</v>
      </c>
      <c r="SD368">
        <f>VLOOKUP(DO368,'[1]DO NOT TOUCH Préparation'!$S$1:$T$5,2,0)</f>
        <v>4</v>
      </c>
      <c r="SE368">
        <f>VLOOKUP(DP368,'[1]DO NOT TOUCH Préparation'!$S$1:$T$5,2,0)</f>
        <v>4</v>
      </c>
      <c r="SG368" t="str">
        <f t="shared" si="22"/>
        <v>Inférieur ou égal à 5%</v>
      </c>
      <c r="SH368" t="str">
        <f t="shared" si="23"/>
        <v>6% à 20%</v>
      </c>
      <c r="SI368" t="str">
        <f t="shared" si="24"/>
        <v>Inférieur ou égal à 5%</v>
      </c>
      <c r="SK368" cm="1">
        <f t="array" ref="SK368">IFERROR(INDEX('[1]DO NOT TOUCH Préparation'!$W$2:$W$7,MATCH('DO NOT TOUCH - inputExtraction'!SG368,'[1]DO NOT TOUCH Préparation'!$V$2:$V$7,0),),"1")</f>
        <v>2</v>
      </c>
      <c r="SL368" cm="1">
        <f t="array" ref="SL368">IFERROR(INDEX('[1]DO NOT TOUCH Préparation'!$W$2:$W$7,MATCH('DO NOT TOUCH - inputExtraction'!SH368,'[1]DO NOT TOUCH Préparation'!$V$2:$V$7,0),),"1")</f>
        <v>3</v>
      </c>
      <c r="SM368" cm="1">
        <f t="array" ref="SM368">IFERROR(INDEX('[1]DO NOT TOUCH Préparation'!$W$2:$W$7,MATCH('DO NOT TOUCH - inputExtraction'!SI368,'[1]DO NOT TOUCH Préparation'!$V$2:$V$7,0),),"1")</f>
        <v>2</v>
      </c>
      <c r="SO368">
        <v>1</v>
      </c>
      <c r="SQ368">
        <f>IFERROR(VLOOKUP(J368,'[1]DO NOT TOUCH Préparation'!$CL$2:$CM$9,2,0),"")</f>
        <v>6</v>
      </c>
      <c r="SR368">
        <f>IFERROR(VLOOKUP(M368,'[1]DO NOT TOUCH Préparation'!$CT$2:$CU$10,2,0),"")</f>
        <v>1</v>
      </c>
      <c r="SS368">
        <f>IFERROR(VLOOKUP(N368,'[1]DO NOT TOUCH Préparation'!$CX$2:$CY$6,2,0),"")</f>
        <v>2</v>
      </c>
    </row>
    <row r="369" spans="1:513" ht="14.4" x14ac:dyDescent="0.3">
      <c r="A369" s="4">
        <v>480</v>
      </c>
      <c r="B369" s="4" t="s">
        <v>1709</v>
      </c>
      <c r="C369" s="4" t="s">
        <v>1710</v>
      </c>
      <c r="D369" s="4" t="s">
        <v>940</v>
      </c>
      <c r="E369" s="4" t="s">
        <v>940</v>
      </c>
      <c r="G369" s="4" t="s">
        <v>479</v>
      </c>
      <c r="H369" s="4" t="s">
        <v>941</v>
      </c>
      <c r="I369" s="4" t="s">
        <v>818</v>
      </c>
      <c r="J369" s="4" t="s">
        <v>501</v>
      </c>
      <c r="K369" s="4">
        <v>34</v>
      </c>
      <c r="L369" s="5" t="s">
        <v>516</v>
      </c>
      <c r="M369" s="4" t="s">
        <v>533</v>
      </c>
      <c r="N369" s="5" t="s">
        <v>456</v>
      </c>
      <c r="O369" s="6">
        <v>2</v>
      </c>
      <c r="P369" s="6">
        <v>1</v>
      </c>
      <c r="Q369" s="6">
        <v>0</v>
      </c>
      <c r="R369" s="6">
        <v>1</v>
      </c>
      <c r="S369" s="6">
        <v>1</v>
      </c>
      <c r="T369" s="6">
        <v>1</v>
      </c>
      <c r="U369" s="6">
        <v>0</v>
      </c>
      <c r="V369" s="6">
        <v>1</v>
      </c>
      <c r="W369" s="6">
        <v>0</v>
      </c>
      <c r="X369">
        <v>2</v>
      </c>
      <c r="Y369">
        <v>1</v>
      </c>
      <c r="Z369">
        <v>3</v>
      </c>
      <c r="AG369" t="s">
        <v>995</v>
      </c>
      <c r="BX369">
        <v>0</v>
      </c>
      <c r="BY369">
        <v>1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1</v>
      </c>
      <c r="CF369">
        <v>1</v>
      </c>
      <c r="CG369">
        <v>0</v>
      </c>
      <c r="CH369">
        <v>0</v>
      </c>
      <c r="CJ369" t="s">
        <v>524</v>
      </c>
      <c r="CK369" t="s">
        <v>488</v>
      </c>
      <c r="CL369" t="s">
        <v>460</v>
      </c>
      <c r="CM369">
        <v>3</v>
      </c>
      <c r="CN369">
        <v>4</v>
      </c>
      <c r="CO369">
        <v>2</v>
      </c>
      <c r="CR369" t="s">
        <v>459</v>
      </c>
      <c r="CS369" t="s">
        <v>460</v>
      </c>
      <c r="CT369" t="s">
        <v>535</v>
      </c>
      <c r="CU369" t="s">
        <v>535</v>
      </c>
      <c r="CV369">
        <v>4</v>
      </c>
      <c r="CY369" t="s">
        <v>485</v>
      </c>
      <c r="CZ369" t="s">
        <v>486</v>
      </c>
      <c r="DA369" t="s">
        <v>535</v>
      </c>
      <c r="DB369">
        <v>3</v>
      </c>
      <c r="DC369">
        <v>4</v>
      </c>
      <c r="DD369">
        <v>4</v>
      </c>
      <c r="DG369" t="s">
        <v>462</v>
      </c>
      <c r="DH369" t="s">
        <v>462</v>
      </c>
      <c r="DI369" t="s">
        <v>462</v>
      </c>
      <c r="DJ369" t="s">
        <v>463</v>
      </c>
      <c r="DK369" t="s">
        <v>463</v>
      </c>
      <c r="DL369" t="s">
        <v>462</v>
      </c>
      <c r="DM369" t="s">
        <v>462</v>
      </c>
      <c r="DN369" t="s">
        <v>462</v>
      </c>
      <c r="DO369" t="s">
        <v>462</v>
      </c>
      <c r="DP369" t="s">
        <v>462</v>
      </c>
      <c r="DQ369" t="s">
        <v>466</v>
      </c>
      <c r="DR369" t="s">
        <v>466</v>
      </c>
      <c r="DS369" t="s">
        <v>466</v>
      </c>
      <c r="DV369" t="s">
        <v>466</v>
      </c>
      <c r="DW369" t="s">
        <v>466</v>
      </c>
      <c r="DX369" t="s">
        <v>466</v>
      </c>
      <c r="DY369" t="s">
        <v>550</v>
      </c>
      <c r="DZ369" t="s">
        <v>550</v>
      </c>
      <c r="EA369" t="s">
        <v>490</v>
      </c>
      <c r="EB369" t="s">
        <v>490</v>
      </c>
      <c r="EC369" t="s">
        <v>467</v>
      </c>
      <c r="EF369" t="s">
        <v>490</v>
      </c>
      <c r="EG369" t="s">
        <v>490</v>
      </c>
      <c r="EH369" t="s">
        <v>490</v>
      </c>
      <c r="EI369" t="s">
        <v>490</v>
      </c>
      <c r="EJ369" t="s">
        <v>490</v>
      </c>
      <c r="EK369" t="s">
        <v>468</v>
      </c>
      <c r="EL369">
        <v>4</v>
      </c>
      <c r="EM369" t="s">
        <v>468</v>
      </c>
      <c r="EP369">
        <v>3</v>
      </c>
      <c r="EQ369">
        <v>4</v>
      </c>
      <c r="ER369">
        <v>4</v>
      </c>
      <c r="ES369">
        <v>3</v>
      </c>
      <c r="ET369">
        <v>3</v>
      </c>
      <c r="EU369" s="7"/>
      <c r="GI369">
        <v>1</v>
      </c>
      <c r="GJ369">
        <v>0</v>
      </c>
      <c r="GK369">
        <v>0</v>
      </c>
      <c r="GL369">
        <v>0</v>
      </c>
      <c r="GM369">
        <v>0</v>
      </c>
      <c r="GN369">
        <v>1</v>
      </c>
      <c r="GO369">
        <v>0</v>
      </c>
      <c r="GP369">
        <v>0</v>
      </c>
      <c r="GQ369">
        <v>0</v>
      </c>
      <c r="GR369">
        <v>0</v>
      </c>
      <c r="IR369">
        <v>2</v>
      </c>
      <c r="IS369">
        <v>1</v>
      </c>
      <c r="IY369">
        <v>1</v>
      </c>
      <c r="JD369">
        <v>1</v>
      </c>
      <c r="JE369">
        <v>2</v>
      </c>
      <c r="JV369">
        <v>1</v>
      </c>
      <c r="KB369">
        <v>1</v>
      </c>
      <c r="KC369">
        <v>3</v>
      </c>
      <c r="KD369">
        <v>2</v>
      </c>
      <c r="KG369">
        <v>1</v>
      </c>
      <c r="KH369">
        <v>2</v>
      </c>
      <c r="KI369">
        <v>3</v>
      </c>
      <c r="KO369">
        <v>1</v>
      </c>
      <c r="KT369">
        <v>1</v>
      </c>
      <c r="KY369" t="s">
        <v>491</v>
      </c>
      <c r="KZ369">
        <v>4</v>
      </c>
      <c r="LA369">
        <v>4</v>
      </c>
      <c r="LB369">
        <v>3</v>
      </c>
      <c r="LC369" t="s">
        <v>491</v>
      </c>
      <c r="LF369">
        <v>3</v>
      </c>
      <c r="LK369">
        <v>1</v>
      </c>
      <c r="LM369">
        <v>2</v>
      </c>
      <c r="LP369">
        <v>2</v>
      </c>
      <c r="LS369">
        <v>1</v>
      </c>
      <c r="MC369">
        <v>1</v>
      </c>
      <c r="ME369">
        <v>2</v>
      </c>
      <c r="MJ369">
        <v>1</v>
      </c>
      <c r="MT369">
        <v>1</v>
      </c>
      <c r="MY369">
        <v>2</v>
      </c>
      <c r="NB369" t="s">
        <v>469</v>
      </c>
      <c r="NC369" t="s">
        <v>471</v>
      </c>
      <c r="ND369" t="s">
        <v>471</v>
      </c>
      <c r="NE369" t="s">
        <v>471</v>
      </c>
      <c r="NF369" t="s">
        <v>469</v>
      </c>
      <c r="NG369" t="s">
        <v>469</v>
      </c>
      <c r="NH369" t="s">
        <v>469</v>
      </c>
      <c r="NI369" t="s">
        <v>469</v>
      </c>
      <c r="NJ369" t="s">
        <v>469</v>
      </c>
      <c r="NK369" t="s">
        <v>469</v>
      </c>
      <c r="NL369" t="s">
        <v>469</v>
      </c>
      <c r="NM369" t="s">
        <v>469</v>
      </c>
      <c r="NN369" t="s">
        <v>469</v>
      </c>
      <c r="NO369" t="s">
        <v>471</v>
      </c>
      <c r="NP369" t="s">
        <v>469</v>
      </c>
      <c r="NQ369" t="s">
        <v>469</v>
      </c>
      <c r="NR369" t="s">
        <v>469</v>
      </c>
      <c r="NS369" t="s">
        <v>469</v>
      </c>
      <c r="NT369" t="s">
        <v>469</v>
      </c>
      <c r="NU369" t="s">
        <v>469</v>
      </c>
      <c r="NV369" t="s">
        <v>472</v>
      </c>
      <c r="QE369" t="s">
        <v>496</v>
      </c>
      <c r="QF369" t="s">
        <v>474</v>
      </c>
      <c r="QG369" t="s">
        <v>474</v>
      </c>
      <c r="QH369" t="s">
        <v>474</v>
      </c>
      <c r="QI369" t="s">
        <v>474</v>
      </c>
      <c r="QJ369" t="s">
        <v>473</v>
      </c>
      <c r="QK369" t="s">
        <v>473</v>
      </c>
      <c r="QL369" t="s">
        <v>473</v>
      </c>
      <c r="QM369" t="s">
        <v>474</v>
      </c>
      <c r="QN369" t="s">
        <v>473</v>
      </c>
      <c r="QO369" t="s">
        <v>474</v>
      </c>
      <c r="QP369" t="s">
        <v>474</v>
      </c>
      <c r="QQ369" t="s">
        <v>496</v>
      </c>
      <c r="QR369" t="s">
        <v>474</v>
      </c>
      <c r="QS369" t="s">
        <v>475</v>
      </c>
      <c r="QU369">
        <v>19.679116666666999</v>
      </c>
      <c r="QV369" t="s">
        <v>945</v>
      </c>
      <c r="RO369">
        <v>1</v>
      </c>
      <c r="RP369" s="8"/>
      <c r="RQ369" s="9">
        <f>IFERROR(AVERAGE(INDEX('[1]DO NOT TOUCH Préparation'!$T$1:$T$5,MATCH('DO NOT TOUCH - inputExtraction'!$DG369,'[1]DO NOT TOUCH Préparation'!$S$1:$S$5,0)),INDEX('[1]DO NOT TOUCH Préparation'!$T$1:$T$5,MATCH('DO NOT TOUCH - inputExtraction'!$DH369,'[1]DO NOT TOUCH Préparation'!$S$1:$S$5,0)),INDEX('[1]DO NOT TOUCH Préparation'!$T$1:$T$5,MATCH('DO NOT TOUCH - inputExtraction'!$DI369,'[1]DO NOT TOUCH Préparation'!$S$1:$S$5,0)),INDEX('[1]DO NOT TOUCH Préparation'!$T$1:$T$5,MATCH('DO NOT TOUCH - inputExtraction'!$DJ369,'[1]DO NOT TOUCH Préparation'!$S$1:$S$5,0)),INDEX('[1]DO NOT TOUCH Préparation'!$T$1:$T$5,MATCH('DO NOT TOUCH - inputExtraction'!$DK369,'[1]DO NOT TOUCH Préparation'!$S$1:$S$5,0))),"")</f>
        <v>3.6</v>
      </c>
      <c r="RR369" s="7">
        <f>IFERROR(AVERAGE(INDEX('[1]DO NOT TOUCH Préparation'!$T$1:$T$5,MATCH($DL369,'[1]DO NOT TOUCH Préparation'!$S$1:$S$5,0)),INDEX('[1]DO NOT TOUCH Préparation'!$T$1:$T$5,MATCH('DO NOT TOUCH - inputExtraction'!$DM369,'[1]DO NOT TOUCH Préparation'!$S$1:$S$5,0)),INDEX('[1]DO NOT TOUCH Préparation'!$T$1:$T$5,MATCH('DO NOT TOUCH - inputExtraction'!$DN369,'[1]DO NOT TOUCH Préparation'!$S$1:$S$5,0)),INDEX('[1]DO NOT TOUCH Préparation'!$T$1:$T$5,MATCH(DO369,'[1]DO NOT TOUCH Préparation'!$S$1:$S$5,0)),INDEX('[1]DO NOT TOUCH Préparation'!$T$1:$T$5,MATCH('DO NOT TOUCH - inputExtraction'!$DP369,'[1]DO NOT TOUCH Préparation'!$S$1:$S$5,0))),"")</f>
        <v>4</v>
      </c>
      <c r="RS369" t="str">
        <f t="shared" si="21"/>
        <v>25-44</v>
      </c>
      <c r="RT369" t="str">
        <f t="shared" si="21"/>
        <v>30 000 € à 39 999 €</v>
      </c>
      <c r="RV369">
        <f>VLOOKUP(DG369,'[1]DO NOT TOUCH Préparation'!$S$1:$T$5,2,0)</f>
        <v>4</v>
      </c>
      <c r="RW369">
        <f>VLOOKUP(DH369,'[1]DO NOT TOUCH Préparation'!$S$1:$T$5,2,0)</f>
        <v>4</v>
      </c>
      <c r="RX369">
        <f>VLOOKUP(DI369,'[1]DO NOT TOUCH Préparation'!$S$1:$T$5,2,0)</f>
        <v>4</v>
      </c>
      <c r="RY369">
        <f>VLOOKUP(DJ369,'[1]DO NOT TOUCH Préparation'!$S$1:$T$5,2,0)</f>
        <v>3</v>
      </c>
      <c r="RZ369">
        <f>VLOOKUP(DK369,'[1]DO NOT TOUCH Préparation'!$S$1:$T$5,2,0)</f>
        <v>3</v>
      </c>
      <c r="SA369">
        <f>VLOOKUP(DL369,'[1]DO NOT TOUCH Préparation'!$S$1:$T$5,2,0)</f>
        <v>4</v>
      </c>
      <c r="SB369">
        <f>VLOOKUP(DM369,'[1]DO NOT TOUCH Préparation'!$S$1:$T$5,2,0)</f>
        <v>4</v>
      </c>
      <c r="SC369">
        <f>VLOOKUP(DN369,'[1]DO NOT TOUCH Préparation'!$S$1:$T$5,2,0)</f>
        <v>4</v>
      </c>
      <c r="SD369">
        <f>VLOOKUP(DO369,'[1]DO NOT TOUCH Préparation'!$S$1:$T$5,2,0)</f>
        <v>4</v>
      </c>
      <c r="SE369">
        <f>VLOOKUP(DP369,'[1]DO NOT TOUCH Préparation'!$S$1:$T$5,2,0)</f>
        <v>4</v>
      </c>
      <c r="SG369" t="str">
        <f t="shared" si="22"/>
        <v>Je ne sais pas</v>
      </c>
      <c r="SH369" t="str">
        <f t="shared" si="23"/>
        <v>6% à 20%</v>
      </c>
      <c r="SI369" t="str">
        <f t="shared" si="24"/>
        <v>Inférieur ou égal à 5%</v>
      </c>
      <c r="SK369" cm="1">
        <f t="array" ref="SK369">IFERROR(INDEX('[1]DO NOT TOUCH Préparation'!$W$2:$W$7,MATCH('DO NOT TOUCH - inputExtraction'!SG369,'[1]DO NOT TOUCH Préparation'!$V$2:$V$7,0),),"1")</f>
        <v>0</v>
      </c>
      <c r="SL369" cm="1">
        <f t="array" ref="SL369">IFERROR(INDEX('[1]DO NOT TOUCH Préparation'!$W$2:$W$7,MATCH('DO NOT TOUCH - inputExtraction'!SH369,'[1]DO NOT TOUCH Préparation'!$V$2:$V$7,0),),"1")</f>
        <v>3</v>
      </c>
      <c r="SM369" cm="1">
        <f t="array" ref="SM369">IFERROR(INDEX('[1]DO NOT TOUCH Préparation'!$W$2:$W$7,MATCH('DO NOT TOUCH - inputExtraction'!SI369,'[1]DO NOT TOUCH Préparation'!$V$2:$V$7,0),),"1")</f>
        <v>2</v>
      </c>
      <c r="SO369">
        <v>1</v>
      </c>
      <c r="SQ369">
        <f>IFERROR(VLOOKUP(J369,'[1]DO NOT TOUCH Préparation'!$CL$2:$CM$9,2,0),"")</f>
        <v>3</v>
      </c>
      <c r="SR369">
        <f>IFERROR(VLOOKUP(M369,'[1]DO NOT TOUCH Préparation'!$CT$2:$CU$10,2,0),"")</f>
        <v>3</v>
      </c>
      <c r="SS369">
        <f>IFERROR(VLOOKUP(N369,'[1]DO NOT TOUCH Préparation'!$CX$2:$CY$6,2,0),"")</f>
        <v>4</v>
      </c>
    </row>
    <row r="370" spans="1:513" ht="14.4" x14ac:dyDescent="0.3">
      <c r="A370" s="4">
        <v>481</v>
      </c>
      <c r="B370" s="4" t="s">
        <v>1711</v>
      </c>
      <c r="C370" s="4" t="s">
        <v>1712</v>
      </c>
      <c r="D370" s="4" t="s">
        <v>940</v>
      </c>
      <c r="E370" s="4" t="s">
        <v>940</v>
      </c>
      <c r="G370" s="4" t="s">
        <v>479</v>
      </c>
      <c r="H370" s="4" t="s">
        <v>1062</v>
      </c>
      <c r="I370" s="4" t="s">
        <v>1063</v>
      </c>
      <c r="J370" s="4" t="s">
        <v>566</v>
      </c>
      <c r="K370" s="4">
        <v>22</v>
      </c>
      <c r="L370" s="5" t="s">
        <v>596</v>
      </c>
      <c r="M370" s="4" t="s">
        <v>533</v>
      </c>
      <c r="N370" s="5" t="s">
        <v>503</v>
      </c>
      <c r="O370" s="6">
        <v>4</v>
      </c>
      <c r="P370" s="6">
        <v>1</v>
      </c>
      <c r="Q370" s="6">
        <v>0</v>
      </c>
      <c r="R370" s="6">
        <v>0</v>
      </c>
      <c r="S370" s="6">
        <v>1</v>
      </c>
      <c r="T370" s="6">
        <v>1</v>
      </c>
      <c r="U370" s="6">
        <v>0</v>
      </c>
      <c r="V370" s="6">
        <v>1</v>
      </c>
      <c r="W370" s="6">
        <v>0</v>
      </c>
      <c r="X370">
        <v>2</v>
      </c>
      <c r="Y370">
        <v>1</v>
      </c>
      <c r="Z370">
        <v>3</v>
      </c>
      <c r="AG370" t="s">
        <v>942</v>
      </c>
      <c r="BX370">
        <v>0</v>
      </c>
      <c r="BY370">
        <v>0</v>
      </c>
      <c r="BZ370">
        <v>0</v>
      </c>
      <c r="CA370">
        <v>1</v>
      </c>
      <c r="CB370">
        <v>0</v>
      </c>
      <c r="CC370">
        <v>1</v>
      </c>
      <c r="CD370">
        <v>0</v>
      </c>
      <c r="CE370">
        <v>1</v>
      </c>
      <c r="CF370">
        <v>0</v>
      </c>
      <c r="CG370">
        <v>0</v>
      </c>
      <c r="CH370">
        <v>0</v>
      </c>
      <c r="CJ370" t="s">
        <v>458</v>
      </c>
      <c r="CK370" t="s">
        <v>459</v>
      </c>
      <c r="CL370" t="s">
        <v>486</v>
      </c>
      <c r="CM370">
        <v>3</v>
      </c>
      <c r="CN370">
        <v>4</v>
      </c>
      <c r="CO370">
        <v>4</v>
      </c>
      <c r="CR370" t="s">
        <v>459</v>
      </c>
      <c r="CS370" t="s">
        <v>486</v>
      </c>
      <c r="CT370">
        <v>3</v>
      </c>
      <c r="CU370">
        <v>4</v>
      </c>
      <c r="CV370">
        <v>4</v>
      </c>
      <c r="CY370" t="s">
        <v>459</v>
      </c>
      <c r="CZ370" t="s">
        <v>486</v>
      </c>
      <c r="DA370">
        <v>3</v>
      </c>
      <c r="DB370">
        <v>3</v>
      </c>
      <c r="DC370">
        <v>4</v>
      </c>
      <c r="DD370">
        <v>2</v>
      </c>
      <c r="DG370" t="s">
        <v>506</v>
      </c>
      <c r="DH370" t="s">
        <v>463</v>
      </c>
      <c r="DI370" t="s">
        <v>462</v>
      </c>
      <c r="DJ370" t="s">
        <v>463</v>
      </c>
      <c r="DK370" t="s">
        <v>462</v>
      </c>
      <c r="DL370" t="s">
        <v>462</v>
      </c>
      <c r="DM370" t="s">
        <v>462</v>
      </c>
      <c r="DN370" t="s">
        <v>506</v>
      </c>
      <c r="DO370" t="s">
        <v>462</v>
      </c>
      <c r="DP370" t="s">
        <v>463</v>
      </c>
      <c r="DS370" t="s">
        <v>466</v>
      </c>
      <c r="DU370" t="s">
        <v>465</v>
      </c>
      <c r="DV370" t="s">
        <v>466</v>
      </c>
      <c r="DW370" t="s">
        <v>466</v>
      </c>
      <c r="DY370" t="s">
        <v>466</v>
      </c>
      <c r="EC370" t="s">
        <v>507</v>
      </c>
      <c r="EE370" t="s">
        <v>467</v>
      </c>
      <c r="EF370" t="s">
        <v>467</v>
      </c>
      <c r="EG370" t="s">
        <v>490</v>
      </c>
      <c r="EI370" t="s">
        <v>507</v>
      </c>
      <c r="EM370">
        <v>4</v>
      </c>
      <c r="EO370">
        <v>3</v>
      </c>
      <c r="EP370">
        <v>4</v>
      </c>
      <c r="EQ370">
        <v>3</v>
      </c>
      <c r="ES370">
        <v>3</v>
      </c>
      <c r="EU370" s="7"/>
      <c r="HC370">
        <v>3</v>
      </c>
      <c r="HD370">
        <v>1</v>
      </c>
      <c r="HE370">
        <v>2</v>
      </c>
      <c r="IE370">
        <v>1</v>
      </c>
      <c r="IF370">
        <v>3</v>
      </c>
      <c r="IG370">
        <v>2</v>
      </c>
      <c r="JC370">
        <v>3</v>
      </c>
      <c r="JD370">
        <v>2</v>
      </c>
      <c r="JF370">
        <v>1</v>
      </c>
      <c r="JP370">
        <v>2</v>
      </c>
      <c r="JR370">
        <v>3</v>
      </c>
      <c r="JS370">
        <v>1</v>
      </c>
      <c r="JU370">
        <v>1</v>
      </c>
      <c r="JV370">
        <v>3</v>
      </c>
      <c r="JW370">
        <v>2</v>
      </c>
      <c r="KA370">
        <v>3</v>
      </c>
      <c r="KD370">
        <v>2</v>
      </c>
      <c r="KE370">
        <v>1</v>
      </c>
      <c r="KN370">
        <v>3</v>
      </c>
      <c r="KO370">
        <v>1</v>
      </c>
      <c r="KP370">
        <v>2</v>
      </c>
      <c r="KY370">
        <v>3</v>
      </c>
      <c r="KZ370">
        <v>3</v>
      </c>
      <c r="LA370">
        <v>4</v>
      </c>
      <c r="LB370">
        <v>3</v>
      </c>
      <c r="LC370">
        <v>4</v>
      </c>
      <c r="LE370">
        <v>3</v>
      </c>
      <c r="LH370">
        <v>2</v>
      </c>
      <c r="LJ370">
        <v>1</v>
      </c>
      <c r="LP370">
        <v>2</v>
      </c>
      <c r="LR370">
        <v>3</v>
      </c>
      <c r="LT370">
        <v>1</v>
      </c>
      <c r="LZ370">
        <v>1</v>
      </c>
      <c r="MA370">
        <v>3</v>
      </c>
      <c r="MD370">
        <v>2</v>
      </c>
      <c r="MI370">
        <v>1</v>
      </c>
      <c r="MJ370">
        <v>3</v>
      </c>
      <c r="ML370">
        <v>2</v>
      </c>
      <c r="MS370">
        <v>3</v>
      </c>
      <c r="MT370">
        <v>2</v>
      </c>
      <c r="MX370">
        <v>1</v>
      </c>
      <c r="NB370" t="s">
        <v>469</v>
      </c>
      <c r="NC370" t="s">
        <v>493</v>
      </c>
      <c r="ND370" t="s">
        <v>469</v>
      </c>
      <c r="NE370" t="s">
        <v>469</v>
      </c>
      <c r="NF370" t="s">
        <v>470</v>
      </c>
      <c r="NG370" t="s">
        <v>469</v>
      </c>
      <c r="NH370" t="s">
        <v>470</v>
      </c>
      <c r="NI370" t="s">
        <v>469</v>
      </c>
      <c r="NJ370" t="s">
        <v>469</v>
      </c>
      <c r="NK370" t="s">
        <v>470</v>
      </c>
      <c r="NL370" t="s">
        <v>493</v>
      </c>
      <c r="NM370" t="s">
        <v>471</v>
      </c>
      <c r="NN370" t="s">
        <v>469</v>
      </c>
      <c r="NO370" t="s">
        <v>494</v>
      </c>
      <c r="NP370" t="s">
        <v>469</v>
      </c>
      <c r="NQ370" t="s">
        <v>469</v>
      </c>
      <c r="NR370" t="s">
        <v>493</v>
      </c>
      <c r="NS370" t="s">
        <v>494</v>
      </c>
      <c r="NT370" t="s">
        <v>469</v>
      </c>
      <c r="NU370" t="s">
        <v>469</v>
      </c>
      <c r="NV370" t="s">
        <v>509</v>
      </c>
      <c r="QE370" t="s">
        <v>474</v>
      </c>
      <c r="QF370" t="s">
        <v>510</v>
      </c>
      <c r="QG370" t="s">
        <v>496</v>
      </c>
      <c r="QH370" t="s">
        <v>496</v>
      </c>
      <c r="QI370" t="s">
        <v>496</v>
      </c>
      <c r="QJ370" t="s">
        <v>474</v>
      </c>
      <c r="QK370" t="s">
        <v>496</v>
      </c>
      <c r="QL370" t="s">
        <v>474</v>
      </c>
      <c r="QM370" t="s">
        <v>510</v>
      </c>
      <c r="QN370" t="s">
        <v>473</v>
      </c>
      <c r="QO370" t="s">
        <v>496</v>
      </c>
      <c r="QP370" t="s">
        <v>510</v>
      </c>
      <c r="QQ370" t="s">
        <v>510</v>
      </c>
      <c r="QR370" t="s">
        <v>496</v>
      </c>
      <c r="QS370" t="s">
        <v>475</v>
      </c>
      <c r="QU370">
        <v>4.1183500000000004</v>
      </c>
      <c r="QV370" t="s">
        <v>945</v>
      </c>
      <c r="RO370">
        <v>1</v>
      </c>
      <c r="RP370" s="8"/>
      <c r="RQ370" s="9">
        <f>IFERROR(AVERAGE(INDEX('[1]DO NOT TOUCH Préparation'!$T$1:$T$5,MATCH('DO NOT TOUCH - inputExtraction'!$DG370,'[1]DO NOT TOUCH Préparation'!$S$1:$S$5,0)),INDEX('[1]DO NOT TOUCH Préparation'!$T$1:$T$5,MATCH('DO NOT TOUCH - inputExtraction'!$DH370,'[1]DO NOT TOUCH Préparation'!$S$1:$S$5,0)),INDEX('[1]DO NOT TOUCH Préparation'!$T$1:$T$5,MATCH('DO NOT TOUCH - inputExtraction'!$DI370,'[1]DO NOT TOUCH Préparation'!$S$1:$S$5,0)),INDEX('[1]DO NOT TOUCH Préparation'!$T$1:$T$5,MATCH('DO NOT TOUCH - inputExtraction'!$DJ370,'[1]DO NOT TOUCH Préparation'!$S$1:$S$5,0)),INDEX('[1]DO NOT TOUCH Préparation'!$T$1:$T$5,MATCH('DO NOT TOUCH - inputExtraction'!$DK370,'[1]DO NOT TOUCH Préparation'!$S$1:$S$5,0))),"")</f>
        <v>3.2</v>
      </c>
      <c r="RR370" s="7">
        <f>IFERROR(AVERAGE(INDEX('[1]DO NOT TOUCH Préparation'!$T$1:$T$5,MATCH($DL370,'[1]DO NOT TOUCH Préparation'!$S$1:$S$5,0)),INDEX('[1]DO NOT TOUCH Préparation'!$T$1:$T$5,MATCH('DO NOT TOUCH - inputExtraction'!$DM370,'[1]DO NOT TOUCH Préparation'!$S$1:$S$5,0)),INDEX('[1]DO NOT TOUCH Préparation'!$T$1:$T$5,MATCH('DO NOT TOUCH - inputExtraction'!$DN370,'[1]DO NOT TOUCH Préparation'!$S$1:$S$5,0)),INDEX('[1]DO NOT TOUCH Préparation'!$T$1:$T$5,MATCH(DO370,'[1]DO NOT TOUCH Préparation'!$S$1:$S$5,0)),INDEX('[1]DO NOT TOUCH Préparation'!$T$1:$T$5,MATCH('DO NOT TOUCH - inputExtraction'!$DP370,'[1]DO NOT TOUCH Préparation'!$S$1:$S$5,0))),"")</f>
        <v>3.4</v>
      </c>
      <c r="RS370" t="str">
        <f t="shared" si="21"/>
        <v>18-24</v>
      </c>
      <c r="RT370" t="str">
        <f t="shared" si="21"/>
        <v>30 000 € à 39 999 €</v>
      </c>
      <c r="RV370">
        <f>VLOOKUP(DG370,'[1]DO NOT TOUCH Préparation'!$S$1:$T$5,2,0)</f>
        <v>2</v>
      </c>
      <c r="RW370">
        <f>VLOOKUP(DH370,'[1]DO NOT TOUCH Préparation'!$S$1:$T$5,2,0)</f>
        <v>3</v>
      </c>
      <c r="RX370">
        <f>VLOOKUP(DI370,'[1]DO NOT TOUCH Préparation'!$S$1:$T$5,2,0)</f>
        <v>4</v>
      </c>
      <c r="RY370">
        <f>VLOOKUP(DJ370,'[1]DO NOT TOUCH Préparation'!$S$1:$T$5,2,0)</f>
        <v>3</v>
      </c>
      <c r="RZ370">
        <f>VLOOKUP(DK370,'[1]DO NOT TOUCH Préparation'!$S$1:$T$5,2,0)</f>
        <v>4</v>
      </c>
      <c r="SA370">
        <f>VLOOKUP(DL370,'[1]DO NOT TOUCH Préparation'!$S$1:$T$5,2,0)</f>
        <v>4</v>
      </c>
      <c r="SB370">
        <f>VLOOKUP(DM370,'[1]DO NOT TOUCH Préparation'!$S$1:$T$5,2,0)</f>
        <v>4</v>
      </c>
      <c r="SC370">
        <f>VLOOKUP(DN370,'[1]DO NOT TOUCH Préparation'!$S$1:$T$5,2,0)</f>
        <v>2</v>
      </c>
      <c r="SD370">
        <f>VLOOKUP(DO370,'[1]DO NOT TOUCH Préparation'!$S$1:$T$5,2,0)</f>
        <v>4</v>
      </c>
      <c r="SE370">
        <f>VLOOKUP(DP370,'[1]DO NOT TOUCH Préparation'!$S$1:$T$5,2,0)</f>
        <v>3</v>
      </c>
      <c r="SG370" t="str">
        <f t="shared" si="22"/>
        <v>6% à 20%</v>
      </c>
      <c r="SH370" t="str">
        <f t="shared" si="23"/>
        <v>6% à 20%</v>
      </c>
      <c r="SI370" t="str">
        <f t="shared" si="24"/>
        <v>6% à 20%</v>
      </c>
      <c r="SK370" cm="1">
        <f t="array" ref="SK370">IFERROR(INDEX('[1]DO NOT TOUCH Préparation'!$W$2:$W$7,MATCH('DO NOT TOUCH - inputExtraction'!SG370,'[1]DO NOT TOUCH Préparation'!$V$2:$V$7,0),),"1")</f>
        <v>3</v>
      </c>
      <c r="SL370" cm="1">
        <f t="array" ref="SL370">IFERROR(INDEX('[1]DO NOT TOUCH Préparation'!$W$2:$W$7,MATCH('DO NOT TOUCH - inputExtraction'!SH370,'[1]DO NOT TOUCH Préparation'!$V$2:$V$7,0),),"1")</f>
        <v>3</v>
      </c>
      <c r="SM370" cm="1">
        <f t="array" ref="SM370">IFERROR(INDEX('[1]DO NOT TOUCH Préparation'!$W$2:$W$7,MATCH('DO NOT TOUCH - inputExtraction'!SI370,'[1]DO NOT TOUCH Préparation'!$V$2:$V$7,0),),"1")</f>
        <v>3</v>
      </c>
      <c r="SO370">
        <v>1</v>
      </c>
      <c r="SQ370">
        <f>IFERROR(VLOOKUP(J370,'[1]DO NOT TOUCH Préparation'!$CL$2:$CM$9,2,0),"")</f>
        <v>6</v>
      </c>
      <c r="SR370">
        <f>IFERROR(VLOOKUP(M370,'[1]DO NOT TOUCH Préparation'!$CT$2:$CU$10,2,0),"")</f>
        <v>3</v>
      </c>
      <c r="SS370">
        <f>IFERROR(VLOOKUP(N370,'[1]DO NOT TOUCH Préparation'!$CX$2:$CY$6,2,0),"")</f>
        <v>3</v>
      </c>
    </row>
    <row r="371" spans="1:513" ht="14.4" x14ac:dyDescent="0.3">
      <c r="A371" s="4">
        <v>482</v>
      </c>
      <c r="B371" s="4" t="s">
        <v>1713</v>
      </c>
      <c r="C371" s="4" t="s">
        <v>1714</v>
      </c>
      <c r="D371" s="4" t="s">
        <v>940</v>
      </c>
      <c r="E371" s="4" t="s">
        <v>940</v>
      </c>
      <c r="G371" s="4" t="s">
        <v>479</v>
      </c>
      <c r="H371" s="4" t="s">
        <v>1428</v>
      </c>
      <c r="I371" s="4" t="s">
        <v>981</v>
      </c>
      <c r="J371" s="4" t="s">
        <v>592</v>
      </c>
      <c r="K371" s="4">
        <v>37</v>
      </c>
      <c r="L371" s="5" t="s">
        <v>516</v>
      </c>
      <c r="M371" s="4" t="s">
        <v>533</v>
      </c>
      <c r="N371" s="5" t="s">
        <v>589</v>
      </c>
      <c r="O371" s="6">
        <v>3</v>
      </c>
      <c r="P371" s="6">
        <v>1</v>
      </c>
      <c r="Q371" s="6">
        <v>0</v>
      </c>
      <c r="R371" s="6">
        <v>0</v>
      </c>
      <c r="S371" s="6">
        <v>0</v>
      </c>
      <c r="T371" s="6">
        <v>1</v>
      </c>
      <c r="U371" s="6">
        <v>0</v>
      </c>
      <c r="V371" s="6">
        <v>1</v>
      </c>
      <c r="W371" s="6">
        <v>0</v>
      </c>
      <c r="X371">
        <v>2</v>
      </c>
      <c r="Y371">
        <v>1</v>
      </c>
      <c r="AD371">
        <v>3</v>
      </c>
      <c r="AG371" t="s">
        <v>1158</v>
      </c>
      <c r="BX371">
        <v>1</v>
      </c>
      <c r="BY371">
        <v>0</v>
      </c>
      <c r="BZ371">
        <v>1</v>
      </c>
      <c r="CA371">
        <v>0</v>
      </c>
      <c r="CB371">
        <v>0</v>
      </c>
      <c r="CC371">
        <v>0</v>
      </c>
      <c r="CD371">
        <v>0</v>
      </c>
      <c r="CE371">
        <v>1</v>
      </c>
      <c r="CF371">
        <v>0</v>
      </c>
      <c r="CG371">
        <v>0</v>
      </c>
      <c r="CH371">
        <v>0</v>
      </c>
      <c r="CJ371" t="s">
        <v>458</v>
      </c>
      <c r="CK371" t="s">
        <v>459</v>
      </c>
      <c r="CL371" t="s">
        <v>505</v>
      </c>
      <c r="CM371">
        <v>4</v>
      </c>
      <c r="CN371">
        <v>4</v>
      </c>
      <c r="CO371" t="s">
        <v>487</v>
      </c>
      <c r="CR371" t="s">
        <v>534</v>
      </c>
      <c r="CS371" t="s">
        <v>486</v>
      </c>
      <c r="CT371" t="s">
        <v>535</v>
      </c>
      <c r="CU371" t="s">
        <v>535</v>
      </c>
      <c r="CV371" t="s">
        <v>535</v>
      </c>
      <c r="CY371" t="s">
        <v>461</v>
      </c>
      <c r="DG371" t="s">
        <v>463</v>
      </c>
      <c r="DH371" t="s">
        <v>506</v>
      </c>
      <c r="DI371" t="s">
        <v>463</v>
      </c>
      <c r="DJ371" t="s">
        <v>506</v>
      </c>
      <c r="DK371" t="s">
        <v>506</v>
      </c>
      <c r="DL371" t="s">
        <v>506</v>
      </c>
      <c r="DM371" t="s">
        <v>506</v>
      </c>
      <c r="DN371" t="s">
        <v>506</v>
      </c>
      <c r="DO371" t="s">
        <v>506</v>
      </c>
      <c r="DP371" t="s">
        <v>463</v>
      </c>
      <c r="EU371" s="7"/>
      <c r="HG371">
        <v>2</v>
      </c>
      <c r="HH371">
        <v>1</v>
      </c>
      <c r="HI371">
        <v>3</v>
      </c>
      <c r="HO371">
        <v>1</v>
      </c>
      <c r="HP371">
        <v>2</v>
      </c>
      <c r="HQ371">
        <v>3</v>
      </c>
      <c r="HS371">
        <v>1</v>
      </c>
      <c r="HT371">
        <v>2</v>
      </c>
      <c r="HU371">
        <v>3</v>
      </c>
      <c r="HW371">
        <v>1</v>
      </c>
      <c r="HX371">
        <v>2</v>
      </c>
      <c r="HY371">
        <v>3</v>
      </c>
      <c r="IA371">
        <v>1</v>
      </c>
      <c r="IB371">
        <v>2</v>
      </c>
      <c r="IC371">
        <v>3</v>
      </c>
      <c r="IE371">
        <v>1</v>
      </c>
      <c r="IF371">
        <v>2</v>
      </c>
      <c r="IG371">
        <v>3</v>
      </c>
      <c r="II371">
        <v>1</v>
      </c>
      <c r="IJ371">
        <v>2</v>
      </c>
      <c r="IK371">
        <v>3</v>
      </c>
      <c r="KY371" t="s">
        <v>491</v>
      </c>
      <c r="KZ371">
        <v>3</v>
      </c>
      <c r="LA371">
        <v>3</v>
      </c>
      <c r="LB371">
        <v>3</v>
      </c>
      <c r="LC371" t="s">
        <v>491</v>
      </c>
      <c r="LF371">
        <v>1</v>
      </c>
      <c r="LG371">
        <v>2</v>
      </c>
      <c r="LH371">
        <v>3</v>
      </c>
      <c r="LN371">
        <v>1</v>
      </c>
      <c r="LP371">
        <v>2</v>
      </c>
      <c r="LU371">
        <v>3</v>
      </c>
      <c r="LX371">
        <v>3</v>
      </c>
      <c r="LZ371">
        <v>1</v>
      </c>
      <c r="MC371">
        <v>2</v>
      </c>
      <c r="MH371">
        <v>1</v>
      </c>
      <c r="MJ371">
        <v>2</v>
      </c>
      <c r="MO371">
        <v>3</v>
      </c>
      <c r="MR371">
        <v>1</v>
      </c>
      <c r="MT371">
        <v>2</v>
      </c>
      <c r="MY371">
        <v>3</v>
      </c>
      <c r="NB371" t="s">
        <v>470</v>
      </c>
      <c r="NC371" t="s">
        <v>493</v>
      </c>
      <c r="ND371" t="s">
        <v>469</v>
      </c>
      <c r="NE371" t="s">
        <v>470</v>
      </c>
      <c r="NF371" t="s">
        <v>470</v>
      </c>
      <c r="NG371" t="s">
        <v>470</v>
      </c>
      <c r="NH371" t="s">
        <v>493</v>
      </c>
      <c r="NI371" t="s">
        <v>469</v>
      </c>
      <c r="NJ371" t="s">
        <v>470</v>
      </c>
      <c r="NK371" t="s">
        <v>470</v>
      </c>
      <c r="NL371" t="s">
        <v>494</v>
      </c>
      <c r="NM371" t="s">
        <v>494</v>
      </c>
      <c r="NN371" t="s">
        <v>494</v>
      </c>
      <c r="NO371" t="s">
        <v>494</v>
      </c>
      <c r="NP371" t="s">
        <v>494</v>
      </c>
      <c r="NQ371" t="s">
        <v>494</v>
      </c>
      <c r="NR371" t="s">
        <v>494</v>
      </c>
      <c r="NS371" t="s">
        <v>494</v>
      </c>
      <c r="NT371" t="s">
        <v>494</v>
      </c>
      <c r="NU371" t="s">
        <v>494</v>
      </c>
      <c r="NV371" t="s">
        <v>495</v>
      </c>
      <c r="QE371" t="s">
        <v>496</v>
      </c>
      <c r="QF371" t="s">
        <v>474</v>
      </c>
      <c r="QG371" t="s">
        <v>496</v>
      </c>
      <c r="QH371" t="s">
        <v>496</v>
      </c>
      <c r="QI371" t="s">
        <v>496</v>
      </c>
      <c r="QJ371" t="s">
        <v>496</v>
      </c>
      <c r="QK371" t="s">
        <v>473</v>
      </c>
      <c r="QL371" t="s">
        <v>473</v>
      </c>
      <c r="QM371" t="s">
        <v>496</v>
      </c>
      <c r="QN371" t="s">
        <v>474</v>
      </c>
      <c r="QO371" t="s">
        <v>496</v>
      </c>
      <c r="QP371" t="s">
        <v>496</v>
      </c>
      <c r="QQ371" t="s">
        <v>496</v>
      </c>
      <c r="QR371" t="s">
        <v>474</v>
      </c>
      <c r="QS371" t="s">
        <v>475</v>
      </c>
      <c r="QU371">
        <v>6.4239166666666998</v>
      </c>
      <c r="QV371" t="s">
        <v>945</v>
      </c>
      <c r="RO371">
        <v>1</v>
      </c>
      <c r="RP371" s="8"/>
      <c r="RQ371" s="9">
        <f>IFERROR(AVERAGE(INDEX('[1]DO NOT TOUCH Préparation'!$T$1:$T$5,MATCH('DO NOT TOUCH - inputExtraction'!$DG371,'[1]DO NOT TOUCH Préparation'!$S$1:$S$5,0)),INDEX('[1]DO NOT TOUCH Préparation'!$T$1:$T$5,MATCH('DO NOT TOUCH - inputExtraction'!$DH371,'[1]DO NOT TOUCH Préparation'!$S$1:$S$5,0)),INDEX('[1]DO NOT TOUCH Préparation'!$T$1:$T$5,MATCH('DO NOT TOUCH - inputExtraction'!$DI371,'[1]DO NOT TOUCH Préparation'!$S$1:$S$5,0)),INDEX('[1]DO NOT TOUCH Préparation'!$T$1:$T$5,MATCH('DO NOT TOUCH - inputExtraction'!$DJ371,'[1]DO NOT TOUCH Préparation'!$S$1:$S$5,0)),INDEX('[1]DO NOT TOUCH Préparation'!$T$1:$T$5,MATCH('DO NOT TOUCH - inputExtraction'!$DK371,'[1]DO NOT TOUCH Préparation'!$S$1:$S$5,0))),"")</f>
        <v>2.4</v>
      </c>
      <c r="RR371" s="7">
        <f>IFERROR(AVERAGE(INDEX('[1]DO NOT TOUCH Préparation'!$T$1:$T$5,MATCH($DL371,'[1]DO NOT TOUCH Préparation'!$S$1:$S$5,0)),INDEX('[1]DO NOT TOUCH Préparation'!$T$1:$T$5,MATCH('DO NOT TOUCH - inputExtraction'!$DM371,'[1]DO NOT TOUCH Préparation'!$S$1:$S$5,0)),INDEX('[1]DO NOT TOUCH Préparation'!$T$1:$T$5,MATCH('DO NOT TOUCH - inputExtraction'!$DN371,'[1]DO NOT TOUCH Préparation'!$S$1:$S$5,0)),INDEX('[1]DO NOT TOUCH Préparation'!$T$1:$T$5,MATCH(DO371,'[1]DO NOT TOUCH Préparation'!$S$1:$S$5,0)),INDEX('[1]DO NOT TOUCH Préparation'!$T$1:$T$5,MATCH('DO NOT TOUCH - inputExtraction'!$DP371,'[1]DO NOT TOUCH Préparation'!$S$1:$S$5,0))),"")</f>
        <v>2.2000000000000002</v>
      </c>
      <c r="RS371" t="str">
        <f t="shared" si="21"/>
        <v>25-44</v>
      </c>
      <c r="RT371" t="str">
        <f t="shared" si="21"/>
        <v>30 000 € à 39 999 €</v>
      </c>
      <c r="RV371">
        <f>VLOOKUP(DG371,'[1]DO NOT TOUCH Préparation'!$S$1:$T$5,2,0)</f>
        <v>3</v>
      </c>
      <c r="RW371">
        <f>VLOOKUP(DH371,'[1]DO NOT TOUCH Préparation'!$S$1:$T$5,2,0)</f>
        <v>2</v>
      </c>
      <c r="RX371">
        <f>VLOOKUP(DI371,'[1]DO NOT TOUCH Préparation'!$S$1:$T$5,2,0)</f>
        <v>3</v>
      </c>
      <c r="RY371">
        <f>VLOOKUP(DJ371,'[1]DO NOT TOUCH Préparation'!$S$1:$T$5,2,0)</f>
        <v>2</v>
      </c>
      <c r="RZ371">
        <f>VLOOKUP(DK371,'[1]DO NOT TOUCH Préparation'!$S$1:$T$5,2,0)</f>
        <v>2</v>
      </c>
      <c r="SA371">
        <f>VLOOKUP(DL371,'[1]DO NOT TOUCH Préparation'!$S$1:$T$5,2,0)</f>
        <v>2</v>
      </c>
      <c r="SB371">
        <f>VLOOKUP(DM371,'[1]DO NOT TOUCH Préparation'!$S$1:$T$5,2,0)</f>
        <v>2</v>
      </c>
      <c r="SC371">
        <f>VLOOKUP(DN371,'[1]DO NOT TOUCH Préparation'!$S$1:$T$5,2,0)</f>
        <v>2</v>
      </c>
      <c r="SD371">
        <f>VLOOKUP(DO371,'[1]DO NOT TOUCH Préparation'!$S$1:$T$5,2,0)</f>
        <v>2</v>
      </c>
      <c r="SE371">
        <f>VLOOKUP(DP371,'[1]DO NOT TOUCH Préparation'!$S$1:$T$5,2,0)</f>
        <v>3</v>
      </c>
      <c r="SG371" t="str">
        <f t="shared" si="22"/>
        <v>6% à 20%</v>
      </c>
      <c r="SH371" t="str">
        <f t="shared" si="23"/>
        <v>21% à 50%</v>
      </c>
      <c r="SI371" t="str">
        <f t="shared" si="24"/>
        <v>Je n’achète pas de produits à base végétale (soja, amande, avoine…)</v>
      </c>
      <c r="SK371" cm="1">
        <f t="array" ref="SK371">IFERROR(INDEX('[1]DO NOT TOUCH Préparation'!$W$2:$W$7,MATCH('DO NOT TOUCH - inputExtraction'!SG371,'[1]DO NOT TOUCH Préparation'!$V$2:$V$7,0),),"1")</f>
        <v>3</v>
      </c>
      <c r="SL371" cm="1">
        <f t="array" ref="SL371">IFERROR(INDEX('[1]DO NOT TOUCH Préparation'!$W$2:$W$7,MATCH('DO NOT TOUCH - inputExtraction'!SH371,'[1]DO NOT TOUCH Préparation'!$V$2:$V$7,0),),"1")</f>
        <v>4</v>
      </c>
      <c r="SM371" t="str" cm="1">
        <f t="array" ref="SM371">IFERROR(INDEX('[1]DO NOT TOUCH Préparation'!$W$2:$W$7,MATCH('DO NOT TOUCH - inputExtraction'!SI371,'[1]DO NOT TOUCH Préparation'!$V$2:$V$7,0),),"1")</f>
        <v>1</v>
      </c>
      <c r="SO371">
        <v>1</v>
      </c>
      <c r="SQ371">
        <f>IFERROR(VLOOKUP(J371,'[1]DO NOT TOUCH Préparation'!$CL$2:$CM$9,2,0),"")</f>
        <v>8</v>
      </c>
      <c r="SR371">
        <f>IFERROR(VLOOKUP(M371,'[1]DO NOT TOUCH Préparation'!$CT$2:$CU$10,2,0),"")</f>
        <v>3</v>
      </c>
      <c r="SS371">
        <f>IFERROR(VLOOKUP(N371,'[1]DO NOT TOUCH Préparation'!$CX$2:$CY$6,2,0),"")</f>
        <v>1</v>
      </c>
    </row>
    <row r="372" spans="1:513" ht="14.4" x14ac:dyDescent="0.3">
      <c r="A372" s="4">
        <v>483</v>
      </c>
      <c r="B372" s="4" t="s">
        <v>1715</v>
      </c>
      <c r="C372" s="4" t="s">
        <v>1716</v>
      </c>
      <c r="D372" s="4" t="s">
        <v>868</v>
      </c>
      <c r="E372" s="4" t="s">
        <v>868</v>
      </c>
      <c r="G372" s="4" t="s">
        <v>479</v>
      </c>
      <c r="H372" s="4" t="s">
        <v>897</v>
      </c>
      <c r="I372" s="4" t="s">
        <v>898</v>
      </c>
      <c r="J372" s="4" t="s">
        <v>515</v>
      </c>
      <c r="K372" s="4">
        <v>58</v>
      </c>
      <c r="L372" s="5" t="s">
        <v>454</v>
      </c>
      <c r="M372" s="4" t="s">
        <v>482</v>
      </c>
      <c r="N372" s="5" t="s">
        <v>589</v>
      </c>
      <c r="O372" s="6">
        <v>1</v>
      </c>
      <c r="P372" s="6">
        <v>1</v>
      </c>
      <c r="Q372" s="6">
        <v>0</v>
      </c>
      <c r="R372" s="6">
        <v>0</v>
      </c>
      <c r="S372" s="6">
        <v>0</v>
      </c>
      <c r="T372" s="6">
        <v>0</v>
      </c>
      <c r="U372" s="6">
        <v>0</v>
      </c>
      <c r="V372" s="6">
        <v>1</v>
      </c>
      <c r="W372" s="6">
        <v>0</v>
      </c>
      <c r="X372">
        <v>2</v>
      </c>
      <c r="Y372">
        <v>1</v>
      </c>
      <c r="Z372">
        <v>3</v>
      </c>
      <c r="AG372" t="s">
        <v>889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CG372">
        <v>0</v>
      </c>
      <c r="CH372">
        <v>1</v>
      </c>
      <c r="CJ372" t="s">
        <v>458</v>
      </c>
      <c r="CK372" t="s">
        <v>485</v>
      </c>
      <c r="CL372" t="s">
        <v>460</v>
      </c>
      <c r="CM372" t="s">
        <v>535</v>
      </c>
      <c r="CN372">
        <v>4</v>
      </c>
      <c r="CO372">
        <v>4</v>
      </c>
      <c r="CP372" t="s">
        <v>535</v>
      </c>
      <c r="CQ372" t="s">
        <v>1717</v>
      </c>
      <c r="CR372" t="s">
        <v>584</v>
      </c>
      <c r="CS372" t="s">
        <v>460</v>
      </c>
      <c r="CT372" t="s">
        <v>535</v>
      </c>
      <c r="CU372">
        <v>4</v>
      </c>
      <c r="CV372" t="s">
        <v>535</v>
      </c>
      <c r="CY372" t="s">
        <v>485</v>
      </c>
      <c r="CZ372" t="s">
        <v>460</v>
      </c>
      <c r="DA372" t="s">
        <v>535</v>
      </c>
      <c r="DB372">
        <v>3</v>
      </c>
      <c r="DC372">
        <v>4</v>
      </c>
      <c r="DD372" t="s">
        <v>535</v>
      </c>
      <c r="DG372" t="s">
        <v>462</v>
      </c>
      <c r="DH372" t="s">
        <v>462</v>
      </c>
      <c r="DI372" t="s">
        <v>464</v>
      </c>
      <c r="DJ372" t="s">
        <v>463</v>
      </c>
      <c r="DK372" t="s">
        <v>506</v>
      </c>
      <c r="DL372" t="s">
        <v>463</v>
      </c>
      <c r="DM372" t="s">
        <v>462</v>
      </c>
      <c r="DN372" t="s">
        <v>462</v>
      </c>
      <c r="DO372" t="s">
        <v>463</v>
      </c>
      <c r="DP372" t="s">
        <v>464</v>
      </c>
      <c r="DQ372" t="s">
        <v>550</v>
      </c>
      <c r="DR372" t="s">
        <v>466</v>
      </c>
      <c r="DS372" t="s">
        <v>466</v>
      </c>
      <c r="DW372" t="s">
        <v>550</v>
      </c>
      <c r="DX372" t="s">
        <v>466</v>
      </c>
      <c r="DZ372" t="s">
        <v>466</v>
      </c>
      <c r="EA372" t="s">
        <v>490</v>
      </c>
      <c r="EB372" t="s">
        <v>490</v>
      </c>
      <c r="EC372" t="s">
        <v>490</v>
      </c>
      <c r="EG372" t="s">
        <v>490</v>
      </c>
      <c r="EH372" t="s">
        <v>490</v>
      </c>
      <c r="EJ372" t="s">
        <v>490</v>
      </c>
      <c r="EK372">
        <v>4</v>
      </c>
      <c r="EL372">
        <v>3</v>
      </c>
      <c r="EM372" t="s">
        <v>468</v>
      </c>
      <c r="EQ372">
        <v>4</v>
      </c>
      <c r="ER372">
        <v>4</v>
      </c>
      <c r="ET372" t="s">
        <v>468</v>
      </c>
      <c r="EU372" s="7">
        <v>0</v>
      </c>
      <c r="EV372">
        <v>1</v>
      </c>
      <c r="EW372">
        <v>0</v>
      </c>
      <c r="EX372">
        <v>0</v>
      </c>
      <c r="EY372">
        <v>0</v>
      </c>
      <c r="FY372">
        <v>1</v>
      </c>
      <c r="FZ372">
        <v>0</v>
      </c>
      <c r="GA372">
        <v>0</v>
      </c>
      <c r="GB372">
        <v>0</v>
      </c>
      <c r="GC372">
        <v>0</v>
      </c>
      <c r="HS372">
        <v>3</v>
      </c>
      <c r="HT372">
        <v>2</v>
      </c>
      <c r="HU372">
        <v>1</v>
      </c>
      <c r="IQ372">
        <v>2</v>
      </c>
      <c r="IS372">
        <v>1</v>
      </c>
      <c r="IT372">
        <v>3</v>
      </c>
      <c r="IW372">
        <v>2</v>
      </c>
      <c r="IY372">
        <v>1</v>
      </c>
      <c r="JB372">
        <v>3</v>
      </c>
      <c r="JC372">
        <v>2</v>
      </c>
      <c r="JE372">
        <v>1</v>
      </c>
      <c r="JH372">
        <v>3</v>
      </c>
      <c r="KC372">
        <v>1</v>
      </c>
      <c r="KD372">
        <v>2</v>
      </c>
      <c r="KF372">
        <v>3</v>
      </c>
      <c r="KG372">
        <v>1</v>
      </c>
      <c r="KI372">
        <v>2</v>
      </c>
      <c r="KJ372">
        <v>3</v>
      </c>
      <c r="KS372">
        <v>3</v>
      </c>
      <c r="KU372">
        <v>1</v>
      </c>
      <c r="KX372">
        <v>2</v>
      </c>
      <c r="KY372" t="s">
        <v>491</v>
      </c>
      <c r="KZ372" t="s">
        <v>492</v>
      </c>
      <c r="LA372">
        <v>3</v>
      </c>
      <c r="LB372">
        <v>3</v>
      </c>
      <c r="LC372">
        <v>4</v>
      </c>
      <c r="LE372">
        <v>3</v>
      </c>
      <c r="LF372">
        <v>2</v>
      </c>
      <c r="LM372">
        <v>1</v>
      </c>
      <c r="LP372">
        <v>1</v>
      </c>
      <c r="LQ372">
        <v>3</v>
      </c>
      <c r="LW372">
        <v>2</v>
      </c>
      <c r="LX372">
        <v>3</v>
      </c>
      <c r="LZ372">
        <v>1</v>
      </c>
      <c r="MG372">
        <v>2</v>
      </c>
      <c r="MJ372">
        <v>1</v>
      </c>
      <c r="MN372">
        <v>3</v>
      </c>
      <c r="MQ372">
        <v>2</v>
      </c>
      <c r="MU372">
        <v>1</v>
      </c>
      <c r="MY372">
        <v>2</v>
      </c>
      <c r="MZ372">
        <v>3</v>
      </c>
      <c r="NB372" t="s">
        <v>470</v>
      </c>
      <c r="NC372" t="s">
        <v>471</v>
      </c>
      <c r="ND372" t="s">
        <v>471</v>
      </c>
      <c r="NE372" t="s">
        <v>469</v>
      </c>
      <c r="NF372" t="s">
        <v>470</v>
      </c>
      <c r="NG372" t="s">
        <v>470</v>
      </c>
      <c r="NH372" t="s">
        <v>469</v>
      </c>
      <c r="NI372" t="s">
        <v>470</v>
      </c>
      <c r="NJ372" t="s">
        <v>470</v>
      </c>
      <c r="NK372" t="s">
        <v>471</v>
      </c>
      <c r="NL372" t="s">
        <v>493</v>
      </c>
      <c r="NM372" t="s">
        <v>494</v>
      </c>
      <c r="NN372" t="s">
        <v>494</v>
      </c>
      <c r="NO372" t="s">
        <v>493</v>
      </c>
      <c r="NP372" t="s">
        <v>508</v>
      </c>
      <c r="NQ372" t="s">
        <v>493</v>
      </c>
      <c r="NR372" t="s">
        <v>494</v>
      </c>
      <c r="NS372" t="s">
        <v>494</v>
      </c>
      <c r="NT372" t="s">
        <v>494</v>
      </c>
      <c r="NU372" t="s">
        <v>471</v>
      </c>
      <c r="NV372" t="s">
        <v>585</v>
      </c>
      <c r="PJ372" t="s">
        <v>474</v>
      </c>
      <c r="PK372" t="s">
        <v>474</v>
      </c>
      <c r="PL372" t="s">
        <v>496</v>
      </c>
      <c r="PM372" t="s">
        <v>496</v>
      </c>
      <c r="PN372" t="s">
        <v>496</v>
      </c>
      <c r="PO372" t="s">
        <v>496</v>
      </c>
      <c r="PP372" t="s">
        <v>496</v>
      </c>
      <c r="PQ372" t="s">
        <v>496</v>
      </c>
      <c r="PR372" t="s">
        <v>510</v>
      </c>
      <c r="PS372" t="s">
        <v>474</v>
      </c>
      <c r="PT372" t="s">
        <v>474</v>
      </c>
      <c r="PU372" t="s">
        <v>496</v>
      </c>
      <c r="PV372" t="s">
        <v>474</v>
      </c>
      <c r="PW372" t="s">
        <v>496</v>
      </c>
      <c r="PX372" t="s">
        <v>496</v>
      </c>
      <c r="PY372" t="s">
        <v>496</v>
      </c>
      <c r="PZ372" t="s">
        <v>496</v>
      </c>
      <c r="QA372" t="s">
        <v>496</v>
      </c>
      <c r="QB372" t="s">
        <v>496</v>
      </c>
      <c r="QC372" t="s">
        <v>496</v>
      </c>
      <c r="QD372" t="s">
        <v>496</v>
      </c>
      <c r="QS372" t="s">
        <v>475</v>
      </c>
      <c r="QU372">
        <v>14.821016666666999</v>
      </c>
      <c r="QV372" t="s">
        <v>871</v>
      </c>
      <c r="QZ372" t="s">
        <v>1718</v>
      </c>
      <c r="RO372">
        <v>1</v>
      </c>
      <c r="RP372" s="8"/>
      <c r="RQ372" s="9">
        <f>IFERROR(AVERAGE(INDEX('[1]DO NOT TOUCH Préparation'!$T$1:$T$5,MATCH('DO NOT TOUCH - inputExtraction'!$DG372,'[1]DO NOT TOUCH Préparation'!$S$1:$S$5,0)),INDEX('[1]DO NOT TOUCH Préparation'!$T$1:$T$5,MATCH('DO NOT TOUCH - inputExtraction'!$DH372,'[1]DO NOT TOUCH Préparation'!$S$1:$S$5,0)),INDEX('[1]DO NOT TOUCH Préparation'!$T$1:$T$5,MATCH('DO NOT TOUCH - inputExtraction'!$DI372,'[1]DO NOT TOUCH Préparation'!$S$1:$S$5,0)),INDEX('[1]DO NOT TOUCH Préparation'!$T$1:$T$5,MATCH('DO NOT TOUCH - inputExtraction'!$DJ372,'[1]DO NOT TOUCH Préparation'!$S$1:$S$5,0)),INDEX('[1]DO NOT TOUCH Préparation'!$T$1:$T$5,MATCH('DO NOT TOUCH - inputExtraction'!$DK372,'[1]DO NOT TOUCH Préparation'!$S$1:$S$5,0))),"")</f>
        <v>3.6</v>
      </c>
      <c r="RR372" s="7">
        <f>IFERROR(AVERAGE(INDEX('[1]DO NOT TOUCH Préparation'!$T$1:$T$5,MATCH($DL372,'[1]DO NOT TOUCH Préparation'!$S$1:$S$5,0)),INDEX('[1]DO NOT TOUCH Préparation'!$T$1:$T$5,MATCH('DO NOT TOUCH - inputExtraction'!$DM372,'[1]DO NOT TOUCH Préparation'!$S$1:$S$5,0)),INDEX('[1]DO NOT TOUCH Préparation'!$T$1:$T$5,MATCH('DO NOT TOUCH - inputExtraction'!$DN372,'[1]DO NOT TOUCH Préparation'!$S$1:$S$5,0)),INDEX('[1]DO NOT TOUCH Préparation'!$T$1:$T$5,MATCH(DO372,'[1]DO NOT TOUCH Préparation'!$S$1:$S$5,0)),INDEX('[1]DO NOT TOUCH Préparation'!$T$1:$T$5,MATCH('DO NOT TOUCH - inputExtraction'!$DP372,'[1]DO NOT TOUCH Préparation'!$S$1:$S$5,0))),"")</f>
        <v>3.8</v>
      </c>
      <c r="RS372" t="str">
        <f t="shared" si="21"/>
        <v>45-64</v>
      </c>
      <c r="RT372" t="str">
        <f t="shared" si="21"/>
        <v>Moins de 20 000 €</v>
      </c>
      <c r="RV372">
        <f>VLOOKUP(DG372,'[1]DO NOT TOUCH Préparation'!$S$1:$T$5,2,0)</f>
        <v>4</v>
      </c>
      <c r="RW372">
        <f>VLOOKUP(DH372,'[1]DO NOT TOUCH Préparation'!$S$1:$T$5,2,0)</f>
        <v>4</v>
      </c>
      <c r="RX372">
        <f>VLOOKUP(DI372,'[1]DO NOT TOUCH Préparation'!$S$1:$T$5,2,0)</f>
        <v>5</v>
      </c>
      <c r="RY372">
        <f>VLOOKUP(DJ372,'[1]DO NOT TOUCH Préparation'!$S$1:$T$5,2,0)</f>
        <v>3</v>
      </c>
      <c r="RZ372">
        <f>VLOOKUP(DK372,'[1]DO NOT TOUCH Préparation'!$S$1:$T$5,2,0)</f>
        <v>2</v>
      </c>
      <c r="SA372">
        <f>VLOOKUP(DL372,'[1]DO NOT TOUCH Préparation'!$S$1:$T$5,2,0)</f>
        <v>3</v>
      </c>
      <c r="SB372">
        <f>VLOOKUP(DM372,'[1]DO NOT TOUCH Préparation'!$S$1:$T$5,2,0)</f>
        <v>4</v>
      </c>
      <c r="SC372">
        <f>VLOOKUP(DN372,'[1]DO NOT TOUCH Préparation'!$S$1:$T$5,2,0)</f>
        <v>4</v>
      </c>
      <c r="SD372">
        <f>VLOOKUP(DO372,'[1]DO NOT TOUCH Préparation'!$S$1:$T$5,2,0)</f>
        <v>3</v>
      </c>
      <c r="SE372">
        <f>VLOOKUP(DP372,'[1]DO NOT TOUCH Préparation'!$S$1:$T$5,2,0)</f>
        <v>5</v>
      </c>
      <c r="SG372" t="str">
        <f t="shared" si="22"/>
        <v>Inférieur ou égal à 5%</v>
      </c>
      <c r="SH372" t="str">
        <f t="shared" si="23"/>
        <v>Plus de 50%</v>
      </c>
      <c r="SI372" t="str">
        <f t="shared" si="24"/>
        <v>Inférieur ou égal à 5%</v>
      </c>
      <c r="SK372" cm="1">
        <f t="array" ref="SK372">IFERROR(INDEX('[1]DO NOT TOUCH Préparation'!$W$2:$W$7,MATCH('DO NOT TOUCH - inputExtraction'!SG372,'[1]DO NOT TOUCH Préparation'!$V$2:$V$7,0),),"1")</f>
        <v>2</v>
      </c>
      <c r="SL372" cm="1">
        <f t="array" ref="SL372">IFERROR(INDEX('[1]DO NOT TOUCH Préparation'!$W$2:$W$7,MATCH('DO NOT TOUCH - inputExtraction'!SH372,'[1]DO NOT TOUCH Préparation'!$V$2:$V$7,0),),"1")</f>
        <v>5</v>
      </c>
      <c r="SM372" cm="1">
        <f t="array" ref="SM372">IFERROR(INDEX('[1]DO NOT TOUCH Préparation'!$W$2:$W$7,MATCH('DO NOT TOUCH - inputExtraction'!SI372,'[1]DO NOT TOUCH Préparation'!$V$2:$V$7,0),),"1")</f>
        <v>2</v>
      </c>
      <c r="SO372">
        <v>1</v>
      </c>
      <c r="SQ372">
        <f>IFERROR(VLOOKUP(J372,'[1]DO NOT TOUCH Préparation'!$CL$2:$CM$9,2,0),"")</f>
        <v>2</v>
      </c>
      <c r="SR372">
        <f>IFERROR(VLOOKUP(M372,'[1]DO NOT TOUCH Préparation'!$CT$2:$CU$10,2,0),"")</f>
        <v>1</v>
      </c>
      <c r="SS372">
        <f>IFERROR(VLOOKUP(N372,'[1]DO NOT TOUCH Préparation'!$CX$2:$CY$6,2,0),"")</f>
        <v>1</v>
      </c>
    </row>
    <row r="373" spans="1:513" ht="14.4" x14ac:dyDescent="0.3">
      <c r="A373" s="4">
        <v>484</v>
      </c>
      <c r="B373" s="4" t="s">
        <v>1719</v>
      </c>
      <c r="C373" s="4" t="s">
        <v>1720</v>
      </c>
      <c r="D373" s="4" t="s">
        <v>816</v>
      </c>
      <c r="E373" s="4" t="s">
        <v>816</v>
      </c>
      <c r="G373" s="4" t="s">
        <v>450</v>
      </c>
      <c r="H373" s="4" t="s">
        <v>912</v>
      </c>
      <c r="I373" s="4" t="s">
        <v>860</v>
      </c>
      <c r="J373" s="4" t="s">
        <v>566</v>
      </c>
      <c r="K373" s="4">
        <v>49</v>
      </c>
      <c r="L373" s="5" t="s">
        <v>454</v>
      </c>
      <c r="M373" s="4" t="s">
        <v>568</v>
      </c>
      <c r="N373" s="5" t="s">
        <v>456</v>
      </c>
      <c r="O373" s="6">
        <v>1</v>
      </c>
      <c r="P373" s="6">
        <v>0</v>
      </c>
      <c r="Q373" s="6">
        <v>0</v>
      </c>
      <c r="R373" s="6">
        <v>0</v>
      </c>
      <c r="S373" s="6">
        <v>0</v>
      </c>
      <c r="T373" s="6">
        <v>0</v>
      </c>
      <c r="U373" s="6">
        <v>0</v>
      </c>
      <c r="V373" s="6">
        <v>1</v>
      </c>
      <c r="W373" s="6">
        <v>0</v>
      </c>
      <c r="X373">
        <v>1</v>
      </c>
      <c r="Y373">
        <v>2</v>
      </c>
      <c r="AG373" t="s">
        <v>819</v>
      </c>
      <c r="BF373">
        <v>0</v>
      </c>
      <c r="BG373">
        <v>1</v>
      </c>
      <c r="BH373">
        <v>1</v>
      </c>
      <c r="BI373">
        <v>0</v>
      </c>
      <c r="BJ373">
        <v>0</v>
      </c>
      <c r="BK373">
        <v>0</v>
      </c>
      <c r="BL373">
        <v>1</v>
      </c>
      <c r="BM373">
        <v>0</v>
      </c>
      <c r="BN373">
        <v>0</v>
      </c>
      <c r="CG373">
        <v>0</v>
      </c>
      <c r="CH373">
        <v>0</v>
      </c>
      <c r="CJ373" t="s">
        <v>517</v>
      </c>
      <c r="CK373" t="s">
        <v>518</v>
      </c>
      <c r="CR373" t="s">
        <v>459</v>
      </c>
      <c r="CS373" t="s">
        <v>488</v>
      </c>
      <c r="CT373" t="s">
        <v>535</v>
      </c>
      <c r="CU373">
        <v>4</v>
      </c>
      <c r="CV373">
        <v>3</v>
      </c>
      <c r="CY373" t="s">
        <v>461</v>
      </c>
      <c r="DG373" t="s">
        <v>463</v>
      </c>
      <c r="DH373" t="s">
        <v>506</v>
      </c>
      <c r="DI373" t="s">
        <v>463</v>
      </c>
      <c r="DJ373" t="s">
        <v>489</v>
      </c>
      <c r="DK373" t="s">
        <v>489</v>
      </c>
      <c r="DL373" t="s">
        <v>506</v>
      </c>
      <c r="DM373" t="s">
        <v>489</v>
      </c>
      <c r="DN373" t="s">
        <v>463</v>
      </c>
      <c r="DO373" t="s">
        <v>463</v>
      </c>
      <c r="DP373" t="s">
        <v>463</v>
      </c>
      <c r="EU373" s="7"/>
      <c r="HH373">
        <v>1</v>
      </c>
      <c r="HO373">
        <v>1</v>
      </c>
      <c r="HU373">
        <v>1</v>
      </c>
      <c r="HW373">
        <v>1</v>
      </c>
      <c r="IC373">
        <v>1</v>
      </c>
      <c r="KY373">
        <v>4</v>
      </c>
      <c r="KZ373">
        <v>2</v>
      </c>
      <c r="LA373">
        <v>3</v>
      </c>
      <c r="LB373" t="s">
        <v>492</v>
      </c>
      <c r="LC373">
        <v>2</v>
      </c>
      <c r="LD373">
        <v>1</v>
      </c>
      <c r="LK373">
        <v>3</v>
      </c>
      <c r="LM373">
        <v>2</v>
      </c>
      <c r="LN373">
        <v>1</v>
      </c>
      <c r="LU373">
        <v>3</v>
      </c>
      <c r="LW373">
        <v>2</v>
      </c>
      <c r="LX373">
        <v>1</v>
      </c>
      <c r="ME373">
        <v>3</v>
      </c>
      <c r="MG373">
        <v>2</v>
      </c>
      <c r="MH373">
        <v>1</v>
      </c>
      <c r="MO373">
        <v>3</v>
      </c>
      <c r="MQ373">
        <v>2</v>
      </c>
      <c r="MR373">
        <v>1</v>
      </c>
      <c r="MY373">
        <v>3</v>
      </c>
      <c r="NA373">
        <v>2</v>
      </c>
      <c r="NB373" t="s">
        <v>470</v>
      </c>
      <c r="NC373" t="s">
        <v>470</v>
      </c>
      <c r="ND373" t="s">
        <v>470</v>
      </c>
      <c r="NE373" t="s">
        <v>470</v>
      </c>
      <c r="NF373" t="s">
        <v>470</v>
      </c>
      <c r="NG373" t="s">
        <v>470</v>
      </c>
      <c r="NH373" t="s">
        <v>470</v>
      </c>
      <c r="NI373" t="s">
        <v>469</v>
      </c>
      <c r="NJ373" t="s">
        <v>470</v>
      </c>
      <c r="NK373" t="s">
        <v>469</v>
      </c>
      <c r="NL373" t="s">
        <v>494</v>
      </c>
      <c r="NM373" t="s">
        <v>494</v>
      </c>
      <c r="NN373" t="s">
        <v>494</v>
      </c>
      <c r="NO373" t="s">
        <v>494</v>
      </c>
      <c r="NP373" t="s">
        <v>494</v>
      </c>
      <c r="NQ373" t="s">
        <v>494</v>
      </c>
      <c r="NR373" t="s">
        <v>494</v>
      </c>
      <c r="NS373" t="s">
        <v>494</v>
      </c>
      <c r="NT373" t="s">
        <v>494</v>
      </c>
      <c r="NU373" t="s">
        <v>494</v>
      </c>
      <c r="NV373" t="s">
        <v>495</v>
      </c>
      <c r="OQ373" t="s">
        <v>496</v>
      </c>
      <c r="OR373" t="s">
        <v>496</v>
      </c>
      <c r="OS373" t="s">
        <v>496</v>
      </c>
      <c r="OT373" t="s">
        <v>510</v>
      </c>
      <c r="OU373" t="s">
        <v>510</v>
      </c>
      <c r="OV373" t="s">
        <v>496</v>
      </c>
      <c r="OW373" t="s">
        <v>510</v>
      </c>
      <c r="OX373" t="s">
        <v>510</v>
      </c>
      <c r="OY373" t="s">
        <v>510</v>
      </c>
      <c r="OZ373" t="s">
        <v>510</v>
      </c>
      <c r="PA373" t="s">
        <v>496</v>
      </c>
      <c r="PB373" t="s">
        <v>496</v>
      </c>
      <c r="PC373" t="s">
        <v>496</v>
      </c>
      <c r="PD373" t="s">
        <v>496</v>
      </c>
      <c r="PE373" t="s">
        <v>496</v>
      </c>
      <c r="PF373" t="s">
        <v>496</v>
      </c>
      <c r="PG373" t="s">
        <v>510</v>
      </c>
      <c r="PH373" t="s">
        <v>510</v>
      </c>
      <c r="PI373" t="s">
        <v>510</v>
      </c>
      <c r="QS373" t="s">
        <v>475</v>
      </c>
      <c r="QU373">
        <v>6.1155833333332996</v>
      </c>
      <c r="QV373" t="s">
        <v>821</v>
      </c>
      <c r="RO373">
        <v>1</v>
      </c>
      <c r="RP373" s="8"/>
      <c r="RQ373" s="9">
        <f>IFERROR(AVERAGE(INDEX('[1]DO NOT TOUCH Préparation'!$T$1:$T$5,MATCH('DO NOT TOUCH - inputExtraction'!$DG373,'[1]DO NOT TOUCH Préparation'!$S$1:$S$5,0)),INDEX('[1]DO NOT TOUCH Préparation'!$T$1:$T$5,MATCH('DO NOT TOUCH - inputExtraction'!$DH373,'[1]DO NOT TOUCH Préparation'!$S$1:$S$5,0)),INDEX('[1]DO NOT TOUCH Préparation'!$T$1:$T$5,MATCH('DO NOT TOUCH - inputExtraction'!$DI373,'[1]DO NOT TOUCH Préparation'!$S$1:$S$5,0)),INDEX('[1]DO NOT TOUCH Préparation'!$T$1:$T$5,MATCH('DO NOT TOUCH - inputExtraction'!$DJ373,'[1]DO NOT TOUCH Préparation'!$S$1:$S$5,0)),INDEX('[1]DO NOT TOUCH Préparation'!$T$1:$T$5,MATCH('DO NOT TOUCH - inputExtraction'!$DK373,'[1]DO NOT TOUCH Préparation'!$S$1:$S$5,0))),"")</f>
        <v>2</v>
      </c>
      <c r="RR373" s="7">
        <f>IFERROR(AVERAGE(INDEX('[1]DO NOT TOUCH Préparation'!$T$1:$T$5,MATCH($DL373,'[1]DO NOT TOUCH Préparation'!$S$1:$S$5,0)),INDEX('[1]DO NOT TOUCH Préparation'!$T$1:$T$5,MATCH('DO NOT TOUCH - inputExtraction'!$DM373,'[1]DO NOT TOUCH Préparation'!$S$1:$S$5,0)),INDEX('[1]DO NOT TOUCH Préparation'!$T$1:$T$5,MATCH('DO NOT TOUCH - inputExtraction'!$DN373,'[1]DO NOT TOUCH Préparation'!$S$1:$S$5,0)),INDEX('[1]DO NOT TOUCH Préparation'!$T$1:$T$5,MATCH(DO373,'[1]DO NOT TOUCH Préparation'!$S$1:$S$5,0)),INDEX('[1]DO NOT TOUCH Préparation'!$T$1:$T$5,MATCH('DO NOT TOUCH - inputExtraction'!$DP373,'[1]DO NOT TOUCH Préparation'!$S$1:$S$5,0))),"")</f>
        <v>2.4</v>
      </c>
      <c r="RS373" t="str">
        <f t="shared" si="21"/>
        <v>45-64</v>
      </c>
      <c r="RT373" t="str">
        <f t="shared" si="21"/>
        <v>50 000 € à 59 999 €</v>
      </c>
      <c r="RV373">
        <f>VLOOKUP(DG373,'[1]DO NOT TOUCH Préparation'!$S$1:$T$5,2,0)</f>
        <v>3</v>
      </c>
      <c r="RW373">
        <f>VLOOKUP(DH373,'[1]DO NOT TOUCH Préparation'!$S$1:$T$5,2,0)</f>
        <v>2</v>
      </c>
      <c r="RX373">
        <f>VLOOKUP(DI373,'[1]DO NOT TOUCH Préparation'!$S$1:$T$5,2,0)</f>
        <v>3</v>
      </c>
      <c r="RY373">
        <f>VLOOKUP(DJ373,'[1]DO NOT TOUCH Préparation'!$S$1:$T$5,2,0)</f>
        <v>1</v>
      </c>
      <c r="RZ373">
        <f>VLOOKUP(DK373,'[1]DO NOT TOUCH Préparation'!$S$1:$T$5,2,0)</f>
        <v>1</v>
      </c>
      <c r="SA373">
        <f>VLOOKUP(DL373,'[1]DO NOT TOUCH Préparation'!$S$1:$T$5,2,0)</f>
        <v>2</v>
      </c>
      <c r="SB373">
        <f>VLOOKUP(DM373,'[1]DO NOT TOUCH Préparation'!$S$1:$T$5,2,0)</f>
        <v>1</v>
      </c>
      <c r="SC373">
        <f>VLOOKUP(DN373,'[1]DO NOT TOUCH Préparation'!$S$1:$T$5,2,0)</f>
        <v>3</v>
      </c>
      <c r="SD373">
        <f>VLOOKUP(DO373,'[1]DO NOT TOUCH Préparation'!$S$1:$T$5,2,0)</f>
        <v>3</v>
      </c>
      <c r="SE373">
        <f>VLOOKUP(DP373,'[1]DO NOT TOUCH Préparation'!$S$1:$T$5,2,0)</f>
        <v>3</v>
      </c>
      <c r="SG373" t="str">
        <f t="shared" si="22"/>
        <v>Je n’achète pas de produits alimentaires bio</v>
      </c>
      <c r="SH373" t="str">
        <f t="shared" si="23"/>
        <v>6% à 20%</v>
      </c>
      <c r="SI373" t="str">
        <f t="shared" si="24"/>
        <v>Je n’achète pas de produits à base végétale (soja, amande, avoine…)</v>
      </c>
      <c r="SK373" t="str" cm="1">
        <f t="array" ref="SK373">IFERROR(INDEX('[1]DO NOT TOUCH Préparation'!$W$2:$W$7,MATCH('DO NOT TOUCH - inputExtraction'!SG373,'[1]DO NOT TOUCH Préparation'!$V$2:$V$7,0),),"1")</f>
        <v>1</v>
      </c>
      <c r="SL373" cm="1">
        <f t="array" ref="SL373">IFERROR(INDEX('[1]DO NOT TOUCH Préparation'!$W$2:$W$7,MATCH('DO NOT TOUCH - inputExtraction'!SH373,'[1]DO NOT TOUCH Préparation'!$V$2:$V$7,0),),"1")</f>
        <v>3</v>
      </c>
      <c r="SM373" t="str" cm="1">
        <f t="array" ref="SM373">IFERROR(INDEX('[1]DO NOT TOUCH Préparation'!$W$2:$W$7,MATCH('DO NOT TOUCH - inputExtraction'!SI373,'[1]DO NOT TOUCH Préparation'!$V$2:$V$7,0),),"1")</f>
        <v>1</v>
      </c>
      <c r="SO373">
        <v>1</v>
      </c>
      <c r="SQ373">
        <f>IFERROR(VLOOKUP(J373,'[1]DO NOT TOUCH Préparation'!$CL$2:$CM$9,2,0),"")</f>
        <v>6</v>
      </c>
      <c r="SR373">
        <f>IFERROR(VLOOKUP(M373,'[1]DO NOT TOUCH Préparation'!$CT$2:$CU$10,2,0),"")</f>
        <v>5</v>
      </c>
      <c r="SS373">
        <f>IFERROR(VLOOKUP(N373,'[1]DO NOT TOUCH Préparation'!$CX$2:$CY$6,2,0),"")</f>
        <v>4</v>
      </c>
    </row>
    <row r="374" spans="1:513" ht="14.4" x14ac:dyDescent="0.3">
      <c r="A374" s="4">
        <v>485</v>
      </c>
      <c r="B374" s="4" t="s">
        <v>1721</v>
      </c>
      <c r="C374" s="4" t="s">
        <v>1722</v>
      </c>
      <c r="D374" s="4" t="s">
        <v>868</v>
      </c>
      <c r="E374" s="4" t="s">
        <v>868</v>
      </c>
      <c r="G374" s="4" t="s">
        <v>479</v>
      </c>
      <c r="H374" s="4" t="s">
        <v>1404</v>
      </c>
      <c r="I374" s="4" t="s">
        <v>898</v>
      </c>
      <c r="J374" s="4" t="s">
        <v>453</v>
      </c>
      <c r="K374" s="4">
        <v>56</v>
      </c>
      <c r="L374" s="5" t="s">
        <v>454</v>
      </c>
      <c r="M374" s="4" t="s">
        <v>533</v>
      </c>
      <c r="N374" s="5" t="s">
        <v>483</v>
      </c>
      <c r="O374" s="6">
        <v>3</v>
      </c>
      <c r="P374" s="6">
        <v>0</v>
      </c>
      <c r="Q374" s="6">
        <v>0</v>
      </c>
      <c r="R374" s="6">
        <v>0</v>
      </c>
      <c r="S374" s="6">
        <v>1</v>
      </c>
      <c r="T374" s="6">
        <v>1</v>
      </c>
      <c r="U374" s="6">
        <v>0</v>
      </c>
      <c r="V374" s="6">
        <v>1</v>
      </c>
      <c r="W374" s="6">
        <v>0</v>
      </c>
      <c r="X374">
        <v>3</v>
      </c>
      <c r="Y374">
        <v>1</v>
      </c>
      <c r="Z374">
        <v>2</v>
      </c>
      <c r="AG374" t="s">
        <v>523</v>
      </c>
      <c r="BO374">
        <v>1</v>
      </c>
      <c r="BP374">
        <v>0</v>
      </c>
      <c r="BQ374">
        <v>0</v>
      </c>
      <c r="BR374">
        <v>1</v>
      </c>
      <c r="BS374">
        <v>0</v>
      </c>
      <c r="BT374">
        <v>0</v>
      </c>
      <c r="BU374">
        <v>1</v>
      </c>
      <c r="BV374">
        <v>0</v>
      </c>
      <c r="BW374">
        <v>0</v>
      </c>
      <c r="CG374">
        <v>0</v>
      </c>
      <c r="CH374">
        <v>0</v>
      </c>
      <c r="CJ374" t="s">
        <v>458</v>
      </c>
      <c r="CK374" t="s">
        <v>459</v>
      </c>
      <c r="CL374" t="s">
        <v>460</v>
      </c>
      <c r="CM374">
        <v>4</v>
      </c>
      <c r="CN374">
        <v>4</v>
      </c>
      <c r="CO374">
        <v>4</v>
      </c>
      <c r="CR374" t="s">
        <v>459</v>
      </c>
      <c r="CS374" t="s">
        <v>460</v>
      </c>
      <c r="CT374">
        <v>4</v>
      </c>
      <c r="CU374">
        <v>4</v>
      </c>
      <c r="CV374">
        <v>4</v>
      </c>
      <c r="CY374" t="s">
        <v>459</v>
      </c>
      <c r="CZ374" t="s">
        <v>486</v>
      </c>
      <c r="DA374">
        <v>4</v>
      </c>
      <c r="DB374">
        <v>3</v>
      </c>
      <c r="DC374">
        <v>4</v>
      </c>
      <c r="DD374">
        <v>4</v>
      </c>
      <c r="DG374" t="s">
        <v>462</v>
      </c>
      <c r="DH374" t="s">
        <v>463</v>
      </c>
      <c r="DI374" t="s">
        <v>462</v>
      </c>
      <c r="DJ374" t="s">
        <v>462</v>
      </c>
      <c r="DK374" t="s">
        <v>462</v>
      </c>
      <c r="DL374" t="s">
        <v>462</v>
      </c>
      <c r="DM374" t="s">
        <v>463</v>
      </c>
      <c r="DN374" t="s">
        <v>462</v>
      </c>
      <c r="DO374" t="s">
        <v>462</v>
      </c>
      <c r="DP374" t="s">
        <v>462</v>
      </c>
      <c r="DQ374" t="s">
        <v>466</v>
      </c>
      <c r="DS374" t="s">
        <v>466</v>
      </c>
      <c r="DT374" t="s">
        <v>466</v>
      </c>
      <c r="DU374" t="s">
        <v>466</v>
      </c>
      <c r="DV374" t="s">
        <v>466</v>
      </c>
      <c r="DX374" t="s">
        <v>466</v>
      </c>
      <c r="DY374" t="s">
        <v>466</v>
      </c>
      <c r="DZ374" t="s">
        <v>466</v>
      </c>
      <c r="EA374" t="s">
        <v>467</v>
      </c>
      <c r="EC374" t="s">
        <v>507</v>
      </c>
      <c r="ED374" t="s">
        <v>467</v>
      </c>
      <c r="EE374" t="s">
        <v>467</v>
      </c>
      <c r="EF374" t="s">
        <v>467</v>
      </c>
      <c r="EH374" t="s">
        <v>467</v>
      </c>
      <c r="EI374" t="s">
        <v>490</v>
      </c>
      <c r="EJ374" t="s">
        <v>507</v>
      </c>
      <c r="EK374">
        <v>4</v>
      </c>
      <c r="EM374">
        <v>4</v>
      </c>
      <c r="EN374">
        <v>3</v>
      </c>
      <c r="EO374">
        <v>4</v>
      </c>
      <c r="EP374" t="s">
        <v>468</v>
      </c>
      <c r="ER374" t="s">
        <v>468</v>
      </c>
      <c r="ES374">
        <v>3</v>
      </c>
      <c r="ET374" t="s">
        <v>468</v>
      </c>
      <c r="EU374" s="7"/>
      <c r="IQ374">
        <v>2</v>
      </c>
      <c r="IR374">
        <v>3</v>
      </c>
      <c r="IS374">
        <v>1</v>
      </c>
      <c r="JC374">
        <v>1</v>
      </c>
      <c r="JD374">
        <v>3</v>
      </c>
      <c r="JE374">
        <v>2</v>
      </c>
      <c r="JI374">
        <v>1</v>
      </c>
      <c r="JJ374">
        <v>3</v>
      </c>
      <c r="JK374">
        <v>2</v>
      </c>
      <c r="JO374">
        <v>1</v>
      </c>
      <c r="JP374">
        <v>3</v>
      </c>
      <c r="JQ374">
        <v>2</v>
      </c>
      <c r="JU374">
        <v>1</v>
      </c>
      <c r="JV374">
        <v>3</v>
      </c>
      <c r="JW374">
        <v>2</v>
      </c>
      <c r="KG374">
        <v>2</v>
      </c>
      <c r="KH374">
        <v>3</v>
      </c>
      <c r="KI374">
        <v>1</v>
      </c>
      <c r="KM374">
        <v>3</v>
      </c>
      <c r="KO374">
        <v>1</v>
      </c>
      <c r="KP374">
        <v>2</v>
      </c>
      <c r="KS374">
        <v>1</v>
      </c>
      <c r="KU374">
        <v>2</v>
      </c>
      <c r="KV374">
        <v>3</v>
      </c>
      <c r="KY374">
        <v>4</v>
      </c>
      <c r="KZ374">
        <v>4</v>
      </c>
      <c r="LA374">
        <v>4</v>
      </c>
      <c r="LB374">
        <v>2</v>
      </c>
      <c r="LC374">
        <v>3</v>
      </c>
      <c r="LD374">
        <v>1</v>
      </c>
      <c r="LF374">
        <v>2</v>
      </c>
      <c r="LK374">
        <v>3</v>
      </c>
      <c r="LN374">
        <v>1</v>
      </c>
      <c r="LR374">
        <v>3</v>
      </c>
      <c r="LS374">
        <v>2</v>
      </c>
      <c r="MB374">
        <v>3</v>
      </c>
      <c r="MC374">
        <v>1</v>
      </c>
      <c r="MG374">
        <v>2</v>
      </c>
      <c r="MJ374">
        <v>3</v>
      </c>
      <c r="MO374">
        <v>2</v>
      </c>
      <c r="MQ374">
        <v>1</v>
      </c>
      <c r="MT374">
        <v>2</v>
      </c>
      <c r="MV374">
        <v>1</v>
      </c>
      <c r="NA374">
        <v>3</v>
      </c>
      <c r="NB374" t="s">
        <v>470</v>
      </c>
      <c r="NC374" t="s">
        <v>470</v>
      </c>
      <c r="ND374" t="s">
        <v>469</v>
      </c>
      <c r="NE374" t="s">
        <v>469</v>
      </c>
      <c r="NF374" t="s">
        <v>469</v>
      </c>
      <c r="NG374" t="s">
        <v>469</v>
      </c>
      <c r="NH374" t="s">
        <v>469</v>
      </c>
      <c r="NI374" t="s">
        <v>469</v>
      </c>
      <c r="NJ374" t="s">
        <v>470</v>
      </c>
      <c r="NK374" t="s">
        <v>469</v>
      </c>
      <c r="NL374" t="s">
        <v>494</v>
      </c>
      <c r="NM374" t="s">
        <v>494</v>
      </c>
      <c r="NN374" t="s">
        <v>494</v>
      </c>
      <c r="NO374" t="s">
        <v>494</v>
      </c>
      <c r="NP374" t="s">
        <v>494</v>
      </c>
      <c r="NQ374" t="s">
        <v>494</v>
      </c>
      <c r="NR374" t="s">
        <v>494</v>
      </c>
      <c r="NS374" t="s">
        <v>494</v>
      </c>
      <c r="NT374" t="s">
        <v>494</v>
      </c>
      <c r="NU374" t="s">
        <v>494</v>
      </c>
      <c r="NV374" t="s">
        <v>495</v>
      </c>
      <c r="PJ374" t="s">
        <v>474</v>
      </c>
      <c r="PK374" t="s">
        <v>474</v>
      </c>
      <c r="PL374" t="s">
        <v>496</v>
      </c>
      <c r="PM374" t="s">
        <v>496</v>
      </c>
      <c r="PN374" t="s">
        <v>496</v>
      </c>
      <c r="PO374" t="s">
        <v>496</v>
      </c>
      <c r="PP374" t="s">
        <v>496</v>
      </c>
      <c r="PQ374" t="s">
        <v>496</v>
      </c>
      <c r="PR374" t="s">
        <v>474</v>
      </c>
      <c r="PS374" t="s">
        <v>474</v>
      </c>
      <c r="PT374" t="s">
        <v>474</v>
      </c>
      <c r="PU374" t="s">
        <v>474</v>
      </c>
      <c r="PV374" t="s">
        <v>474</v>
      </c>
      <c r="PW374" t="s">
        <v>474</v>
      </c>
      <c r="PX374" t="s">
        <v>474</v>
      </c>
      <c r="PY374" t="s">
        <v>474</v>
      </c>
      <c r="PZ374" t="s">
        <v>474</v>
      </c>
      <c r="QA374" t="s">
        <v>474</v>
      </c>
      <c r="QB374" t="s">
        <v>496</v>
      </c>
      <c r="QC374" t="s">
        <v>474</v>
      </c>
      <c r="QD374" t="s">
        <v>474</v>
      </c>
      <c r="QS374" t="s">
        <v>475</v>
      </c>
      <c r="QU374">
        <v>13.202633333333001</v>
      </c>
      <c r="QV374" t="s">
        <v>871</v>
      </c>
      <c r="RO374">
        <v>1</v>
      </c>
      <c r="RP374" s="8"/>
      <c r="RQ374" s="9">
        <f>IFERROR(AVERAGE(INDEX('[1]DO NOT TOUCH Préparation'!$T$1:$T$5,MATCH('DO NOT TOUCH - inputExtraction'!$DG374,'[1]DO NOT TOUCH Préparation'!$S$1:$S$5,0)),INDEX('[1]DO NOT TOUCH Préparation'!$T$1:$T$5,MATCH('DO NOT TOUCH - inputExtraction'!$DH374,'[1]DO NOT TOUCH Préparation'!$S$1:$S$5,0)),INDEX('[1]DO NOT TOUCH Préparation'!$T$1:$T$5,MATCH('DO NOT TOUCH - inputExtraction'!$DI374,'[1]DO NOT TOUCH Préparation'!$S$1:$S$5,0)),INDEX('[1]DO NOT TOUCH Préparation'!$T$1:$T$5,MATCH('DO NOT TOUCH - inputExtraction'!$DJ374,'[1]DO NOT TOUCH Préparation'!$S$1:$S$5,0)),INDEX('[1]DO NOT TOUCH Préparation'!$T$1:$T$5,MATCH('DO NOT TOUCH - inputExtraction'!$DK374,'[1]DO NOT TOUCH Préparation'!$S$1:$S$5,0))),"")</f>
        <v>3.8</v>
      </c>
      <c r="RR374" s="7">
        <f>IFERROR(AVERAGE(INDEX('[1]DO NOT TOUCH Préparation'!$T$1:$T$5,MATCH($DL374,'[1]DO NOT TOUCH Préparation'!$S$1:$S$5,0)),INDEX('[1]DO NOT TOUCH Préparation'!$T$1:$T$5,MATCH('DO NOT TOUCH - inputExtraction'!$DM374,'[1]DO NOT TOUCH Préparation'!$S$1:$S$5,0)),INDEX('[1]DO NOT TOUCH Préparation'!$T$1:$T$5,MATCH('DO NOT TOUCH - inputExtraction'!$DN374,'[1]DO NOT TOUCH Préparation'!$S$1:$S$5,0)),INDEX('[1]DO NOT TOUCH Préparation'!$T$1:$T$5,MATCH(DO374,'[1]DO NOT TOUCH Préparation'!$S$1:$S$5,0)),INDEX('[1]DO NOT TOUCH Préparation'!$T$1:$T$5,MATCH('DO NOT TOUCH - inputExtraction'!$DP374,'[1]DO NOT TOUCH Préparation'!$S$1:$S$5,0))),"")</f>
        <v>3.8</v>
      </c>
      <c r="RS374" t="str">
        <f t="shared" si="21"/>
        <v>45-64</v>
      </c>
      <c r="RT374" t="str">
        <f t="shared" si="21"/>
        <v>30 000 € à 39 999 €</v>
      </c>
      <c r="RV374">
        <f>VLOOKUP(DG374,'[1]DO NOT TOUCH Préparation'!$S$1:$T$5,2,0)</f>
        <v>4</v>
      </c>
      <c r="RW374">
        <f>VLOOKUP(DH374,'[1]DO NOT TOUCH Préparation'!$S$1:$T$5,2,0)</f>
        <v>3</v>
      </c>
      <c r="RX374">
        <f>VLOOKUP(DI374,'[1]DO NOT TOUCH Préparation'!$S$1:$T$5,2,0)</f>
        <v>4</v>
      </c>
      <c r="RY374">
        <f>VLOOKUP(DJ374,'[1]DO NOT TOUCH Préparation'!$S$1:$T$5,2,0)</f>
        <v>4</v>
      </c>
      <c r="RZ374">
        <f>VLOOKUP(DK374,'[1]DO NOT TOUCH Préparation'!$S$1:$T$5,2,0)</f>
        <v>4</v>
      </c>
      <c r="SA374">
        <f>VLOOKUP(DL374,'[1]DO NOT TOUCH Préparation'!$S$1:$T$5,2,0)</f>
        <v>4</v>
      </c>
      <c r="SB374">
        <f>VLOOKUP(DM374,'[1]DO NOT TOUCH Préparation'!$S$1:$T$5,2,0)</f>
        <v>3</v>
      </c>
      <c r="SC374">
        <f>VLOOKUP(DN374,'[1]DO NOT TOUCH Préparation'!$S$1:$T$5,2,0)</f>
        <v>4</v>
      </c>
      <c r="SD374">
        <f>VLOOKUP(DO374,'[1]DO NOT TOUCH Préparation'!$S$1:$T$5,2,0)</f>
        <v>4</v>
      </c>
      <c r="SE374">
        <f>VLOOKUP(DP374,'[1]DO NOT TOUCH Préparation'!$S$1:$T$5,2,0)</f>
        <v>4</v>
      </c>
      <c r="SG374" t="str">
        <f t="shared" si="22"/>
        <v>6% à 20%</v>
      </c>
      <c r="SH374" t="str">
        <f t="shared" si="23"/>
        <v>6% à 20%</v>
      </c>
      <c r="SI374" t="str">
        <f t="shared" si="24"/>
        <v>6% à 20%</v>
      </c>
      <c r="SK374" cm="1">
        <f t="array" ref="SK374">IFERROR(INDEX('[1]DO NOT TOUCH Préparation'!$W$2:$W$7,MATCH('DO NOT TOUCH - inputExtraction'!SG374,'[1]DO NOT TOUCH Préparation'!$V$2:$V$7,0),),"1")</f>
        <v>3</v>
      </c>
      <c r="SL374" cm="1">
        <f t="array" ref="SL374">IFERROR(INDEX('[1]DO NOT TOUCH Préparation'!$W$2:$W$7,MATCH('DO NOT TOUCH - inputExtraction'!SH374,'[1]DO NOT TOUCH Préparation'!$V$2:$V$7,0),),"1")</f>
        <v>3</v>
      </c>
      <c r="SM374" cm="1">
        <f t="array" ref="SM374">IFERROR(INDEX('[1]DO NOT TOUCH Préparation'!$W$2:$W$7,MATCH('DO NOT TOUCH - inputExtraction'!SI374,'[1]DO NOT TOUCH Préparation'!$V$2:$V$7,0),),"1")</f>
        <v>3</v>
      </c>
      <c r="SO374">
        <v>1</v>
      </c>
      <c r="SQ374">
        <f>IFERROR(VLOOKUP(J374,'[1]DO NOT TOUCH Préparation'!$CL$2:$CM$9,2,0),"")</f>
        <v>4</v>
      </c>
      <c r="SR374">
        <f>IFERROR(VLOOKUP(M374,'[1]DO NOT TOUCH Préparation'!$CT$2:$CU$10,2,0),"")</f>
        <v>3</v>
      </c>
      <c r="SS374">
        <f>IFERROR(VLOOKUP(N374,'[1]DO NOT TOUCH Préparation'!$CX$2:$CY$6,2,0),"")</f>
        <v>2</v>
      </c>
    </row>
    <row r="375" spans="1:513" ht="14.4" x14ac:dyDescent="0.3">
      <c r="A375" s="4">
        <v>486</v>
      </c>
      <c r="B375" s="4" t="s">
        <v>1723</v>
      </c>
      <c r="C375" s="4" t="s">
        <v>1724</v>
      </c>
      <c r="D375" s="4" t="s">
        <v>868</v>
      </c>
      <c r="E375" s="4" t="s">
        <v>868</v>
      </c>
      <c r="G375" s="4" t="s">
        <v>450</v>
      </c>
      <c r="H375" s="4" t="s">
        <v>1687</v>
      </c>
      <c r="I375" s="4" t="s">
        <v>1149</v>
      </c>
      <c r="J375" s="4" t="s">
        <v>562</v>
      </c>
      <c r="K375" s="4">
        <v>50</v>
      </c>
      <c r="L375" s="5" t="s">
        <v>454</v>
      </c>
      <c r="M375" s="4" t="s">
        <v>541</v>
      </c>
      <c r="N375" s="5" t="s">
        <v>503</v>
      </c>
      <c r="O375" s="6">
        <v>2</v>
      </c>
      <c r="P375" s="6">
        <v>1</v>
      </c>
      <c r="Q375" s="6">
        <v>0</v>
      </c>
      <c r="R375" s="6">
        <v>1</v>
      </c>
      <c r="S375" s="6">
        <v>0</v>
      </c>
      <c r="T375" s="6">
        <v>1</v>
      </c>
      <c r="U375" s="6">
        <v>0</v>
      </c>
      <c r="V375" s="6">
        <v>1</v>
      </c>
      <c r="W375" s="6">
        <v>0</v>
      </c>
      <c r="X375">
        <v>2</v>
      </c>
      <c r="AA375">
        <v>1</v>
      </c>
      <c r="AD375">
        <v>3</v>
      </c>
      <c r="AG375" t="s">
        <v>1205</v>
      </c>
      <c r="BO375">
        <v>0</v>
      </c>
      <c r="BP375">
        <v>0</v>
      </c>
      <c r="BQ375">
        <v>0</v>
      </c>
      <c r="BR375">
        <v>1</v>
      </c>
      <c r="BS375">
        <v>0</v>
      </c>
      <c r="BT375">
        <v>0</v>
      </c>
      <c r="BU375">
        <v>0</v>
      </c>
      <c r="BV375">
        <v>0</v>
      </c>
      <c r="BW375">
        <v>0</v>
      </c>
      <c r="CG375">
        <v>1</v>
      </c>
      <c r="CH375">
        <v>0</v>
      </c>
      <c r="CI375" t="s">
        <v>1725</v>
      </c>
      <c r="CJ375" t="s">
        <v>517</v>
      </c>
      <c r="CK375" t="s">
        <v>584</v>
      </c>
      <c r="CL375" t="s">
        <v>486</v>
      </c>
      <c r="CM375" t="s">
        <v>535</v>
      </c>
      <c r="CN375" t="s">
        <v>487</v>
      </c>
      <c r="CO375" t="s">
        <v>535</v>
      </c>
      <c r="CR375" t="s">
        <v>534</v>
      </c>
      <c r="CS375" t="s">
        <v>486</v>
      </c>
      <c r="CT375">
        <v>4</v>
      </c>
      <c r="CU375">
        <v>3</v>
      </c>
      <c r="CV375">
        <v>4</v>
      </c>
      <c r="CY375" t="s">
        <v>485</v>
      </c>
      <c r="CZ375" t="s">
        <v>486</v>
      </c>
      <c r="DA375">
        <v>4</v>
      </c>
      <c r="DB375" t="s">
        <v>487</v>
      </c>
      <c r="DC375">
        <v>2</v>
      </c>
      <c r="DD375">
        <v>2</v>
      </c>
      <c r="DG375" t="s">
        <v>463</v>
      </c>
      <c r="DH375" t="s">
        <v>489</v>
      </c>
      <c r="DI375" t="s">
        <v>462</v>
      </c>
      <c r="DJ375" t="s">
        <v>489</v>
      </c>
      <c r="DK375" t="s">
        <v>464</v>
      </c>
      <c r="DL375" t="s">
        <v>462</v>
      </c>
      <c r="DM375" t="s">
        <v>489</v>
      </c>
      <c r="DN375" t="s">
        <v>489</v>
      </c>
      <c r="DO375" t="s">
        <v>489</v>
      </c>
      <c r="DP375" t="s">
        <v>462</v>
      </c>
      <c r="DS375" t="s">
        <v>466</v>
      </c>
      <c r="DU375" t="s">
        <v>466</v>
      </c>
      <c r="DV375" t="s">
        <v>550</v>
      </c>
      <c r="DZ375" t="s">
        <v>466</v>
      </c>
      <c r="EC375" t="s">
        <v>467</v>
      </c>
      <c r="EE375" t="s">
        <v>507</v>
      </c>
      <c r="EF375" t="s">
        <v>467</v>
      </c>
      <c r="EJ375" t="s">
        <v>467</v>
      </c>
      <c r="EM375" t="s">
        <v>468</v>
      </c>
      <c r="EO375" t="s">
        <v>468</v>
      </c>
      <c r="EP375">
        <v>3</v>
      </c>
      <c r="ET375">
        <v>4</v>
      </c>
      <c r="EU375" s="7"/>
      <c r="FT375">
        <v>0</v>
      </c>
      <c r="FU375">
        <v>0</v>
      </c>
      <c r="FV375">
        <v>1</v>
      </c>
      <c r="FW375">
        <v>0</v>
      </c>
      <c r="FX375">
        <v>0</v>
      </c>
      <c r="HG375">
        <v>1</v>
      </c>
      <c r="HH375">
        <v>2</v>
      </c>
      <c r="HI375">
        <v>3</v>
      </c>
      <c r="HO375">
        <v>1</v>
      </c>
      <c r="HP375">
        <v>2</v>
      </c>
      <c r="HQ375">
        <v>3</v>
      </c>
      <c r="IA375">
        <v>2</v>
      </c>
      <c r="IB375">
        <v>1</v>
      </c>
      <c r="IC375">
        <v>3</v>
      </c>
      <c r="IE375">
        <v>2</v>
      </c>
      <c r="IF375">
        <v>1</v>
      </c>
      <c r="IG375">
        <v>3</v>
      </c>
      <c r="II375">
        <v>2</v>
      </c>
      <c r="IJ375">
        <v>1</v>
      </c>
      <c r="IK375">
        <v>3</v>
      </c>
      <c r="JD375">
        <v>2</v>
      </c>
      <c r="JE375">
        <v>1</v>
      </c>
      <c r="JF375">
        <v>3</v>
      </c>
      <c r="JP375">
        <v>2</v>
      </c>
      <c r="JQ375">
        <v>1</v>
      </c>
      <c r="JR375">
        <v>3</v>
      </c>
      <c r="JV375">
        <v>2</v>
      </c>
      <c r="JW375">
        <v>1</v>
      </c>
      <c r="JX375">
        <v>3</v>
      </c>
      <c r="KT375">
        <v>2</v>
      </c>
      <c r="KU375">
        <v>3</v>
      </c>
      <c r="KV375">
        <v>1</v>
      </c>
      <c r="KY375" t="s">
        <v>491</v>
      </c>
      <c r="KZ375" t="s">
        <v>492</v>
      </c>
      <c r="LA375">
        <v>3</v>
      </c>
      <c r="LB375">
        <v>3</v>
      </c>
      <c r="LC375">
        <v>3</v>
      </c>
      <c r="LD375">
        <v>2</v>
      </c>
      <c r="LH375">
        <v>1</v>
      </c>
      <c r="LM375">
        <v>3</v>
      </c>
      <c r="LR375">
        <v>1</v>
      </c>
      <c r="LS375">
        <v>3</v>
      </c>
      <c r="LW375">
        <v>2</v>
      </c>
      <c r="MB375">
        <v>1</v>
      </c>
      <c r="MC375">
        <v>2</v>
      </c>
      <c r="MG375">
        <v>3</v>
      </c>
      <c r="MH375">
        <v>2</v>
      </c>
      <c r="MJ375">
        <v>3</v>
      </c>
      <c r="ML375">
        <v>1</v>
      </c>
      <c r="MR375">
        <v>2</v>
      </c>
      <c r="MT375">
        <v>3</v>
      </c>
      <c r="MV375">
        <v>1</v>
      </c>
      <c r="NB375" t="s">
        <v>469</v>
      </c>
      <c r="NC375" t="s">
        <v>508</v>
      </c>
      <c r="ND375" t="s">
        <v>469</v>
      </c>
      <c r="NE375" t="s">
        <v>508</v>
      </c>
      <c r="NF375" t="s">
        <v>471</v>
      </c>
      <c r="NG375" t="s">
        <v>469</v>
      </c>
      <c r="NH375" t="s">
        <v>508</v>
      </c>
      <c r="NI375" t="s">
        <v>508</v>
      </c>
      <c r="NJ375" t="s">
        <v>508</v>
      </c>
      <c r="NK375" t="s">
        <v>470</v>
      </c>
      <c r="NL375" t="s">
        <v>469</v>
      </c>
      <c r="NM375" t="s">
        <v>508</v>
      </c>
      <c r="NN375" t="s">
        <v>469</v>
      </c>
      <c r="NO375" t="s">
        <v>508</v>
      </c>
      <c r="NP375" t="s">
        <v>469</v>
      </c>
      <c r="NQ375" t="s">
        <v>494</v>
      </c>
      <c r="NR375" t="s">
        <v>493</v>
      </c>
      <c r="NS375" t="s">
        <v>508</v>
      </c>
      <c r="NT375" t="s">
        <v>508</v>
      </c>
      <c r="NU375" t="s">
        <v>494</v>
      </c>
      <c r="NV375" t="s">
        <v>495</v>
      </c>
      <c r="PJ375" t="s">
        <v>510</v>
      </c>
      <c r="PK375" t="s">
        <v>496</v>
      </c>
      <c r="PL375" t="s">
        <v>496</v>
      </c>
      <c r="PM375" t="s">
        <v>510</v>
      </c>
      <c r="PN375" t="s">
        <v>496</v>
      </c>
      <c r="PO375" t="s">
        <v>510</v>
      </c>
      <c r="PP375" t="s">
        <v>510</v>
      </c>
      <c r="PQ375" t="s">
        <v>510</v>
      </c>
      <c r="PR375" t="s">
        <v>510</v>
      </c>
      <c r="PS375" t="s">
        <v>496</v>
      </c>
      <c r="PT375" t="s">
        <v>510</v>
      </c>
      <c r="PU375" t="s">
        <v>496</v>
      </c>
      <c r="PV375" t="s">
        <v>473</v>
      </c>
      <c r="PW375" t="s">
        <v>473</v>
      </c>
      <c r="PX375" t="s">
        <v>496</v>
      </c>
      <c r="PY375" t="s">
        <v>510</v>
      </c>
      <c r="PZ375" t="s">
        <v>496</v>
      </c>
      <c r="QA375" t="s">
        <v>496</v>
      </c>
      <c r="QB375" t="s">
        <v>496</v>
      </c>
      <c r="QC375" t="s">
        <v>496</v>
      </c>
      <c r="QD375" t="s">
        <v>496</v>
      </c>
      <c r="QS375" t="s">
        <v>475</v>
      </c>
      <c r="QU375">
        <v>9.4623333333332997</v>
      </c>
      <c r="QV375" t="s">
        <v>871</v>
      </c>
      <c r="QY375" t="s">
        <v>1726</v>
      </c>
      <c r="RO375">
        <v>1</v>
      </c>
      <c r="RP375" s="8"/>
      <c r="RQ375" s="9">
        <f>IFERROR(AVERAGE(INDEX('[1]DO NOT TOUCH Préparation'!$T$1:$T$5,MATCH('DO NOT TOUCH - inputExtraction'!$DG375,'[1]DO NOT TOUCH Préparation'!$S$1:$S$5,0)),INDEX('[1]DO NOT TOUCH Préparation'!$T$1:$T$5,MATCH('DO NOT TOUCH - inputExtraction'!$DH375,'[1]DO NOT TOUCH Préparation'!$S$1:$S$5,0)),INDEX('[1]DO NOT TOUCH Préparation'!$T$1:$T$5,MATCH('DO NOT TOUCH - inputExtraction'!$DI375,'[1]DO NOT TOUCH Préparation'!$S$1:$S$5,0)),INDEX('[1]DO NOT TOUCH Préparation'!$T$1:$T$5,MATCH('DO NOT TOUCH - inputExtraction'!$DJ375,'[1]DO NOT TOUCH Préparation'!$S$1:$S$5,0)),INDEX('[1]DO NOT TOUCH Préparation'!$T$1:$T$5,MATCH('DO NOT TOUCH - inputExtraction'!$DK375,'[1]DO NOT TOUCH Préparation'!$S$1:$S$5,0))),"")</f>
        <v>2.8</v>
      </c>
      <c r="RR375" s="7">
        <f>IFERROR(AVERAGE(INDEX('[1]DO NOT TOUCH Préparation'!$T$1:$T$5,MATCH($DL375,'[1]DO NOT TOUCH Préparation'!$S$1:$S$5,0)),INDEX('[1]DO NOT TOUCH Préparation'!$T$1:$T$5,MATCH('DO NOT TOUCH - inputExtraction'!$DM375,'[1]DO NOT TOUCH Préparation'!$S$1:$S$5,0)),INDEX('[1]DO NOT TOUCH Préparation'!$T$1:$T$5,MATCH('DO NOT TOUCH - inputExtraction'!$DN375,'[1]DO NOT TOUCH Préparation'!$S$1:$S$5,0)),INDEX('[1]DO NOT TOUCH Préparation'!$T$1:$T$5,MATCH(DO375,'[1]DO NOT TOUCH Préparation'!$S$1:$S$5,0)),INDEX('[1]DO NOT TOUCH Préparation'!$T$1:$T$5,MATCH('DO NOT TOUCH - inputExtraction'!$DP375,'[1]DO NOT TOUCH Préparation'!$S$1:$S$5,0))),"")</f>
        <v>2.2000000000000002</v>
      </c>
      <c r="RS375" t="str">
        <f t="shared" si="21"/>
        <v>45-64</v>
      </c>
      <c r="RT375" t="str">
        <f t="shared" si="21"/>
        <v>80 000 € et plus</v>
      </c>
      <c r="RV375">
        <f>VLOOKUP(DG375,'[1]DO NOT TOUCH Préparation'!$S$1:$T$5,2,0)</f>
        <v>3</v>
      </c>
      <c r="RW375">
        <f>VLOOKUP(DH375,'[1]DO NOT TOUCH Préparation'!$S$1:$T$5,2,0)</f>
        <v>1</v>
      </c>
      <c r="RX375">
        <f>VLOOKUP(DI375,'[1]DO NOT TOUCH Préparation'!$S$1:$T$5,2,0)</f>
        <v>4</v>
      </c>
      <c r="RY375">
        <f>VLOOKUP(DJ375,'[1]DO NOT TOUCH Préparation'!$S$1:$T$5,2,0)</f>
        <v>1</v>
      </c>
      <c r="RZ375">
        <f>VLOOKUP(DK375,'[1]DO NOT TOUCH Préparation'!$S$1:$T$5,2,0)</f>
        <v>5</v>
      </c>
      <c r="SA375">
        <f>VLOOKUP(DL375,'[1]DO NOT TOUCH Préparation'!$S$1:$T$5,2,0)</f>
        <v>4</v>
      </c>
      <c r="SB375">
        <f>VLOOKUP(DM375,'[1]DO NOT TOUCH Préparation'!$S$1:$T$5,2,0)</f>
        <v>1</v>
      </c>
      <c r="SC375">
        <f>VLOOKUP(DN375,'[1]DO NOT TOUCH Préparation'!$S$1:$T$5,2,0)</f>
        <v>1</v>
      </c>
      <c r="SD375">
        <f>VLOOKUP(DO375,'[1]DO NOT TOUCH Préparation'!$S$1:$T$5,2,0)</f>
        <v>1</v>
      </c>
      <c r="SE375">
        <f>VLOOKUP(DP375,'[1]DO NOT TOUCH Préparation'!$S$1:$T$5,2,0)</f>
        <v>4</v>
      </c>
      <c r="SG375" t="str">
        <f t="shared" si="22"/>
        <v>Plus de 50%</v>
      </c>
      <c r="SH375" t="str">
        <f t="shared" si="23"/>
        <v>21% à 50%</v>
      </c>
      <c r="SI375" t="str">
        <f t="shared" si="24"/>
        <v>Inférieur ou égal à 5%</v>
      </c>
      <c r="SK375" cm="1">
        <f t="array" ref="SK375">IFERROR(INDEX('[1]DO NOT TOUCH Préparation'!$W$2:$W$7,MATCH('DO NOT TOUCH - inputExtraction'!SG375,'[1]DO NOT TOUCH Préparation'!$V$2:$V$7,0),),"1")</f>
        <v>5</v>
      </c>
      <c r="SL375" cm="1">
        <f t="array" ref="SL375">IFERROR(INDEX('[1]DO NOT TOUCH Préparation'!$W$2:$W$7,MATCH('DO NOT TOUCH - inputExtraction'!SH375,'[1]DO NOT TOUCH Préparation'!$V$2:$V$7,0),),"1")</f>
        <v>4</v>
      </c>
      <c r="SM375" cm="1">
        <f t="array" ref="SM375">IFERROR(INDEX('[1]DO NOT TOUCH Préparation'!$W$2:$W$7,MATCH('DO NOT TOUCH - inputExtraction'!SI375,'[1]DO NOT TOUCH Préparation'!$V$2:$V$7,0),),"1")</f>
        <v>2</v>
      </c>
      <c r="SO375">
        <v>1</v>
      </c>
      <c r="SQ375">
        <f>IFERROR(VLOOKUP(J375,'[1]DO NOT TOUCH Préparation'!$CL$2:$CM$9,2,0),"")</f>
        <v>5</v>
      </c>
      <c r="SR375">
        <f>IFERROR(VLOOKUP(M375,'[1]DO NOT TOUCH Préparation'!$CT$2:$CU$10,2,0),"")</f>
        <v>8</v>
      </c>
      <c r="SS375">
        <f>IFERROR(VLOOKUP(N375,'[1]DO NOT TOUCH Préparation'!$CX$2:$CY$6,2,0),"")</f>
        <v>3</v>
      </c>
    </row>
    <row r="376" spans="1:513" ht="14.4" x14ac:dyDescent="0.3">
      <c r="A376" s="4">
        <v>487</v>
      </c>
      <c r="B376" s="4" t="s">
        <v>1727</v>
      </c>
      <c r="C376" s="4" t="s">
        <v>1390</v>
      </c>
      <c r="D376" s="4" t="s">
        <v>868</v>
      </c>
      <c r="E376" s="4" t="s">
        <v>868</v>
      </c>
      <c r="G376" s="4" t="s">
        <v>479</v>
      </c>
      <c r="H376" s="4" t="s">
        <v>869</v>
      </c>
      <c r="I376" s="4" t="s">
        <v>869</v>
      </c>
      <c r="J376" s="4" t="s">
        <v>453</v>
      </c>
      <c r="K376" s="4">
        <v>31</v>
      </c>
      <c r="L376" s="5" t="s">
        <v>516</v>
      </c>
      <c r="M376" s="4" t="s">
        <v>558</v>
      </c>
      <c r="N376" s="5" t="s">
        <v>483</v>
      </c>
      <c r="O376" s="6">
        <v>2</v>
      </c>
      <c r="P376" s="6">
        <v>1</v>
      </c>
      <c r="Q376" s="6">
        <v>0</v>
      </c>
      <c r="R376" s="6">
        <v>0</v>
      </c>
      <c r="S376" s="6">
        <v>0</v>
      </c>
      <c r="T376" s="6">
        <v>1</v>
      </c>
      <c r="U376" s="6">
        <v>0</v>
      </c>
      <c r="V376" s="6">
        <v>1</v>
      </c>
      <c r="W376" s="6">
        <v>0</v>
      </c>
      <c r="Y376">
        <v>1</v>
      </c>
      <c r="AD376">
        <v>2</v>
      </c>
      <c r="AG376" t="s">
        <v>889</v>
      </c>
      <c r="BO376">
        <v>1</v>
      </c>
      <c r="BP376">
        <v>0</v>
      </c>
      <c r="BQ376">
        <v>0</v>
      </c>
      <c r="BR376">
        <v>0</v>
      </c>
      <c r="BS376">
        <v>0</v>
      </c>
      <c r="BT376">
        <v>1</v>
      </c>
      <c r="BU376">
        <v>0</v>
      </c>
      <c r="BV376">
        <v>0</v>
      </c>
      <c r="BW376">
        <v>1</v>
      </c>
      <c r="CG376">
        <v>0</v>
      </c>
      <c r="CH376">
        <v>0</v>
      </c>
      <c r="CJ376" t="s">
        <v>458</v>
      </c>
      <c r="CK376" t="s">
        <v>485</v>
      </c>
      <c r="CL376" t="s">
        <v>486</v>
      </c>
      <c r="CM376">
        <v>2</v>
      </c>
      <c r="CN376">
        <v>2</v>
      </c>
      <c r="CO376">
        <v>3</v>
      </c>
      <c r="CP376">
        <v>4</v>
      </c>
      <c r="CQ376" t="s">
        <v>1728</v>
      </c>
      <c r="CR376" t="s">
        <v>459</v>
      </c>
      <c r="CS376" t="s">
        <v>486</v>
      </c>
      <c r="CT376">
        <v>4</v>
      </c>
      <c r="CU376">
        <v>4</v>
      </c>
      <c r="CV376">
        <v>2</v>
      </c>
      <c r="CW376" t="s">
        <v>535</v>
      </c>
      <c r="CX376" t="s">
        <v>1729</v>
      </c>
      <c r="CY376" t="s">
        <v>461</v>
      </c>
      <c r="DG376" t="s">
        <v>462</v>
      </c>
      <c r="DH376" t="s">
        <v>462</v>
      </c>
      <c r="DI376" t="s">
        <v>464</v>
      </c>
      <c r="DJ376" t="s">
        <v>489</v>
      </c>
      <c r="DK376" t="s">
        <v>463</v>
      </c>
      <c r="DL376" t="s">
        <v>462</v>
      </c>
      <c r="DM376" t="s">
        <v>506</v>
      </c>
      <c r="DN376" t="s">
        <v>463</v>
      </c>
      <c r="DO376" t="s">
        <v>463</v>
      </c>
      <c r="DP376" t="s">
        <v>462</v>
      </c>
      <c r="DQ376" t="s">
        <v>550</v>
      </c>
      <c r="DR376" t="s">
        <v>466</v>
      </c>
      <c r="DS376" t="s">
        <v>466</v>
      </c>
      <c r="DV376" t="s">
        <v>466</v>
      </c>
      <c r="DZ376" t="s">
        <v>466</v>
      </c>
      <c r="EA376" t="s">
        <v>507</v>
      </c>
      <c r="EB376" t="s">
        <v>627</v>
      </c>
      <c r="EC376" t="s">
        <v>507</v>
      </c>
      <c r="EF376" t="s">
        <v>627</v>
      </c>
      <c r="EJ376" t="s">
        <v>627</v>
      </c>
      <c r="EK376">
        <v>4</v>
      </c>
      <c r="EL376">
        <v>3</v>
      </c>
      <c r="EM376">
        <v>4</v>
      </c>
      <c r="EP376">
        <v>4</v>
      </c>
      <c r="ET376">
        <v>4</v>
      </c>
      <c r="EU376" s="7">
        <v>1</v>
      </c>
      <c r="EV376">
        <v>1</v>
      </c>
      <c r="EW376">
        <v>0</v>
      </c>
      <c r="EX376">
        <v>1</v>
      </c>
      <c r="EY376">
        <v>0</v>
      </c>
      <c r="HO376">
        <v>1</v>
      </c>
      <c r="IA376">
        <v>1</v>
      </c>
      <c r="IB376">
        <v>3</v>
      </c>
      <c r="IC376">
        <v>2</v>
      </c>
      <c r="IQ376">
        <v>3</v>
      </c>
      <c r="IR376">
        <v>1</v>
      </c>
      <c r="IS376">
        <v>2</v>
      </c>
      <c r="IY376">
        <v>1</v>
      </c>
      <c r="IZ376">
        <v>2</v>
      </c>
      <c r="JA376">
        <v>3</v>
      </c>
      <c r="JE376">
        <v>1</v>
      </c>
      <c r="JF376">
        <v>3</v>
      </c>
      <c r="JG376">
        <v>2</v>
      </c>
      <c r="JU376">
        <v>1</v>
      </c>
      <c r="JW376">
        <v>2</v>
      </c>
      <c r="JY376">
        <v>3</v>
      </c>
      <c r="KT376">
        <v>1</v>
      </c>
      <c r="KU376">
        <v>2</v>
      </c>
      <c r="KW376">
        <v>3</v>
      </c>
      <c r="KY376" t="s">
        <v>491</v>
      </c>
      <c r="KZ376">
        <v>2</v>
      </c>
      <c r="LA376">
        <v>4</v>
      </c>
      <c r="LB376">
        <v>4</v>
      </c>
      <c r="LC376">
        <v>2</v>
      </c>
      <c r="LE376">
        <v>1</v>
      </c>
      <c r="LF376">
        <v>2</v>
      </c>
      <c r="LI376">
        <v>3</v>
      </c>
      <c r="LN376">
        <v>3</v>
      </c>
      <c r="LP376">
        <v>1</v>
      </c>
      <c r="LS376">
        <v>2</v>
      </c>
      <c r="LY376">
        <v>3</v>
      </c>
      <c r="LZ376">
        <v>2</v>
      </c>
      <c r="MC376">
        <v>1</v>
      </c>
      <c r="MH376">
        <v>1</v>
      </c>
      <c r="MI376">
        <v>3</v>
      </c>
      <c r="MJ376">
        <v>2</v>
      </c>
      <c r="MR376">
        <v>2</v>
      </c>
      <c r="MS376">
        <v>3</v>
      </c>
      <c r="MT376">
        <v>1</v>
      </c>
      <c r="NB376" t="s">
        <v>469</v>
      </c>
      <c r="NC376" t="s">
        <v>469</v>
      </c>
      <c r="ND376" t="s">
        <v>469</v>
      </c>
      <c r="NE376" t="s">
        <v>508</v>
      </c>
      <c r="NF376" t="s">
        <v>493</v>
      </c>
      <c r="NG376" t="s">
        <v>469</v>
      </c>
      <c r="NH376" t="s">
        <v>493</v>
      </c>
      <c r="NI376" t="s">
        <v>469</v>
      </c>
      <c r="NJ376" t="s">
        <v>469</v>
      </c>
      <c r="NK376" t="s">
        <v>471</v>
      </c>
      <c r="NL376" t="s">
        <v>471</v>
      </c>
      <c r="NM376" t="s">
        <v>469</v>
      </c>
      <c r="NN376" t="s">
        <v>494</v>
      </c>
      <c r="NO376" t="s">
        <v>493</v>
      </c>
      <c r="NP376" t="s">
        <v>493</v>
      </c>
      <c r="NQ376" t="s">
        <v>493</v>
      </c>
      <c r="NR376" t="s">
        <v>493</v>
      </c>
      <c r="NS376" t="s">
        <v>469</v>
      </c>
      <c r="NT376" t="s">
        <v>469</v>
      </c>
      <c r="NU376" t="s">
        <v>471</v>
      </c>
      <c r="NV376" t="s">
        <v>472</v>
      </c>
      <c r="PJ376" t="s">
        <v>473</v>
      </c>
      <c r="PK376" t="s">
        <v>474</v>
      </c>
      <c r="PL376" t="s">
        <v>496</v>
      </c>
      <c r="PM376" t="s">
        <v>496</v>
      </c>
      <c r="PN376" t="s">
        <v>496</v>
      </c>
      <c r="PO376" t="s">
        <v>496</v>
      </c>
      <c r="PP376" t="s">
        <v>496</v>
      </c>
      <c r="PQ376" t="s">
        <v>496</v>
      </c>
      <c r="PR376" t="s">
        <v>496</v>
      </c>
      <c r="PS376" t="s">
        <v>473</v>
      </c>
      <c r="PT376" t="s">
        <v>474</v>
      </c>
      <c r="PU376" t="s">
        <v>496</v>
      </c>
      <c r="PV376" t="s">
        <v>474</v>
      </c>
      <c r="PW376" t="s">
        <v>496</v>
      </c>
      <c r="PX376" t="s">
        <v>496</v>
      </c>
      <c r="PY376" t="s">
        <v>496</v>
      </c>
      <c r="PZ376" t="s">
        <v>496</v>
      </c>
      <c r="QA376" t="s">
        <v>496</v>
      </c>
      <c r="QB376" t="s">
        <v>496</v>
      </c>
      <c r="QC376" t="s">
        <v>496</v>
      </c>
      <c r="QD376" t="s">
        <v>496</v>
      </c>
      <c r="QS376" t="s">
        <v>475</v>
      </c>
      <c r="QU376">
        <v>27.131433333333</v>
      </c>
      <c r="QV376" t="s">
        <v>871</v>
      </c>
      <c r="QZ376" t="s">
        <v>1730</v>
      </c>
      <c r="RA376" t="s">
        <v>1731</v>
      </c>
      <c r="RO376">
        <v>1</v>
      </c>
      <c r="RP376" s="8"/>
      <c r="RQ376" s="9">
        <f>IFERROR(AVERAGE(INDEX('[1]DO NOT TOUCH Préparation'!$T$1:$T$5,MATCH('DO NOT TOUCH - inputExtraction'!$DG376,'[1]DO NOT TOUCH Préparation'!$S$1:$S$5,0)),INDEX('[1]DO NOT TOUCH Préparation'!$T$1:$T$5,MATCH('DO NOT TOUCH - inputExtraction'!$DH376,'[1]DO NOT TOUCH Préparation'!$S$1:$S$5,0)),INDEX('[1]DO NOT TOUCH Préparation'!$T$1:$T$5,MATCH('DO NOT TOUCH - inputExtraction'!$DI376,'[1]DO NOT TOUCH Préparation'!$S$1:$S$5,0)),INDEX('[1]DO NOT TOUCH Préparation'!$T$1:$T$5,MATCH('DO NOT TOUCH - inputExtraction'!$DJ376,'[1]DO NOT TOUCH Préparation'!$S$1:$S$5,0)),INDEX('[1]DO NOT TOUCH Préparation'!$T$1:$T$5,MATCH('DO NOT TOUCH - inputExtraction'!$DK376,'[1]DO NOT TOUCH Préparation'!$S$1:$S$5,0))),"")</f>
        <v>3.4</v>
      </c>
      <c r="RR376" s="7">
        <f>IFERROR(AVERAGE(INDEX('[1]DO NOT TOUCH Préparation'!$T$1:$T$5,MATCH($DL376,'[1]DO NOT TOUCH Préparation'!$S$1:$S$5,0)),INDEX('[1]DO NOT TOUCH Préparation'!$T$1:$T$5,MATCH('DO NOT TOUCH - inputExtraction'!$DM376,'[1]DO NOT TOUCH Préparation'!$S$1:$S$5,0)),INDEX('[1]DO NOT TOUCH Préparation'!$T$1:$T$5,MATCH('DO NOT TOUCH - inputExtraction'!$DN376,'[1]DO NOT TOUCH Préparation'!$S$1:$S$5,0)),INDEX('[1]DO NOT TOUCH Préparation'!$T$1:$T$5,MATCH(DO376,'[1]DO NOT TOUCH Préparation'!$S$1:$S$5,0)),INDEX('[1]DO NOT TOUCH Préparation'!$T$1:$T$5,MATCH('DO NOT TOUCH - inputExtraction'!$DP376,'[1]DO NOT TOUCH Préparation'!$S$1:$S$5,0))),"")</f>
        <v>3.2</v>
      </c>
      <c r="RS376" t="str">
        <f t="shared" si="21"/>
        <v>25-44</v>
      </c>
      <c r="RT376" t="str">
        <f t="shared" si="21"/>
        <v>40 000 € à 49 999 €</v>
      </c>
      <c r="RV376">
        <f>VLOOKUP(DG376,'[1]DO NOT TOUCH Préparation'!$S$1:$T$5,2,0)</f>
        <v>4</v>
      </c>
      <c r="RW376">
        <f>VLOOKUP(DH376,'[1]DO NOT TOUCH Préparation'!$S$1:$T$5,2,0)</f>
        <v>4</v>
      </c>
      <c r="RX376">
        <f>VLOOKUP(DI376,'[1]DO NOT TOUCH Préparation'!$S$1:$T$5,2,0)</f>
        <v>5</v>
      </c>
      <c r="RY376">
        <f>VLOOKUP(DJ376,'[1]DO NOT TOUCH Préparation'!$S$1:$T$5,2,0)</f>
        <v>1</v>
      </c>
      <c r="RZ376">
        <f>VLOOKUP(DK376,'[1]DO NOT TOUCH Préparation'!$S$1:$T$5,2,0)</f>
        <v>3</v>
      </c>
      <c r="SA376">
        <f>VLOOKUP(DL376,'[1]DO NOT TOUCH Préparation'!$S$1:$T$5,2,0)</f>
        <v>4</v>
      </c>
      <c r="SB376">
        <f>VLOOKUP(DM376,'[1]DO NOT TOUCH Préparation'!$S$1:$T$5,2,0)</f>
        <v>2</v>
      </c>
      <c r="SC376">
        <f>VLOOKUP(DN376,'[1]DO NOT TOUCH Préparation'!$S$1:$T$5,2,0)</f>
        <v>3</v>
      </c>
      <c r="SD376">
        <f>VLOOKUP(DO376,'[1]DO NOT TOUCH Préparation'!$S$1:$T$5,2,0)</f>
        <v>3</v>
      </c>
      <c r="SE376">
        <f>VLOOKUP(DP376,'[1]DO NOT TOUCH Préparation'!$S$1:$T$5,2,0)</f>
        <v>4</v>
      </c>
      <c r="SG376" t="str">
        <f t="shared" si="22"/>
        <v>Inférieur ou égal à 5%</v>
      </c>
      <c r="SH376" t="str">
        <f t="shared" si="23"/>
        <v>6% à 20%</v>
      </c>
      <c r="SI376" t="str">
        <f t="shared" si="24"/>
        <v>Je n’achète pas de produits à base végétale (soja, amande, avoine…)</v>
      </c>
      <c r="SK376" cm="1">
        <f t="array" ref="SK376">IFERROR(INDEX('[1]DO NOT TOUCH Préparation'!$W$2:$W$7,MATCH('DO NOT TOUCH - inputExtraction'!SG376,'[1]DO NOT TOUCH Préparation'!$V$2:$V$7,0),),"1")</f>
        <v>2</v>
      </c>
      <c r="SL376" cm="1">
        <f t="array" ref="SL376">IFERROR(INDEX('[1]DO NOT TOUCH Préparation'!$W$2:$W$7,MATCH('DO NOT TOUCH - inputExtraction'!SH376,'[1]DO NOT TOUCH Préparation'!$V$2:$V$7,0),),"1")</f>
        <v>3</v>
      </c>
      <c r="SM376" t="str" cm="1">
        <f t="array" ref="SM376">IFERROR(INDEX('[1]DO NOT TOUCH Préparation'!$W$2:$W$7,MATCH('DO NOT TOUCH - inputExtraction'!SI376,'[1]DO NOT TOUCH Préparation'!$V$2:$V$7,0),),"1")</f>
        <v>1</v>
      </c>
      <c r="SO376">
        <v>1</v>
      </c>
      <c r="SQ376">
        <f>IFERROR(VLOOKUP(J376,'[1]DO NOT TOUCH Préparation'!$CL$2:$CM$9,2,0),"")</f>
        <v>4</v>
      </c>
      <c r="SR376">
        <f>IFERROR(VLOOKUP(M376,'[1]DO NOT TOUCH Préparation'!$CT$2:$CU$10,2,0),"")</f>
        <v>4</v>
      </c>
      <c r="SS376">
        <f>IFERROR(VLOOKUP(N376,'[1]DO NOT TOUCH Préparation'!$CX$2:$CY$6,2,0),"")</f>
        <v>2</v>
      </c>
    </row>
    <row r="377" spans="1:513" ht="14.4" x14ac:dyDescent="0.3">
      <c r="A377" s="4">
        <v>488</v>
      </c>
      <c r="B377" s="4" t="s">
        <v>1732</v>
      </c>
      <c r="C377" s="4" t="s">
        <v>704</v>
      </c>
      <c r="D377" s="4" t="s">
        <v>449</v>
      </c>
      <c r="E377" s="4" t="s">
        <v>449</v>
      </c>
      <c r="G377" s="4" t="s">
        <v>479</v>
      </c>
      <c r="H377" s="4" t="s">
        <v>531</v>
      </c>
      <c r="I377" s="4" t="s">
        <v>500</v>
      </c>
      <c r="J377" s="4" t="s">
        <v>501</v>
      </c>
      <c r="K377" s="4">
        <v>50</v>
      </c>
      <c r="L377" s="5" t="s">
        <v>454</v>
      </c>
      <c r="M377" s="4" t="s">
        <v>558</v>
      </c>
      <c r="N377" s="5" t="s">
        <v>483</v>
      </c>
      <c r="O377" s="6">
        <v>2</v>
      </c>
      <c r="P377" s="6">
        <v>1</v>
      </c>
      <c r="Q377" s="6">
        <v>0</v>
      </c>
      <c r="R377" s="6">
        <v>0</v>
      </c>
      <c r="S377" s="6">
        <v>0</v>
      </c>
      <c r="T377" s="6">
        <v>1</v>
      </c>
      <c r="U377" s="6">
        <v>0</v>
      </c>
      <c r="V377" s="6">
        <v>1</v>
      </c>
      <c r="W377" s="6">
        <v>0</v>
      </c>
      <c r="X377">
        <v>2</v>
      </c>
      <c r="Y377">
        <v>1</v>
      </c>
      <c r="Z377">
        <v>3</v>
      </c>
      <c r="AG377" t="s">
        <v>549</v>
      </c>
      <c r="AI377">
        <v>1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1</v>
      </c>
      <c r="AZ377">
        <v>1</v>
      </c>
      <c r="BA377">
        <v>0</v>
      </c>
      <c r="BB377">
        <v>0</v>
      </c>
      <c r="BC377">
        <v>0</v>
      </c>
      <c r="BD377">
        <v>0</v>
      </c>
      <c r="BE377">
        <v>0</v>
      </c>
      <c r="CG377">
        <v>0</v>
      </c>
      <c r="CH377">
        <v>0</v>
      </c>
      <c r="CJ377" t="s">
        <v>458</v>
      </c>
      <c r="CK377" t="s">
        <v>459</v>
      </c>
      <c r="CL377" t="s">
        <v>505</v>
      </c>
      <c r="CM377" t="s">
        <v>535</v>
      </c>
      <c r="CN377">
        <v>4</v>
      </c>
      <c r="CO377">
        <v>4</v>
      </c>
      <c r="CR377" t="s">
        <v>485</v>
      </c>
      <c r="CS377" t="s">
        <v>486</v>
      </c>
      <c r="CT377" t="s">
        <v>535</v>
      </c>
      <c r="CU377" t="s">
        <v>535</v>
      </c>
      <c r="CV377" t="s">
        <v>535</v>
      </c>
      <c r="CW377" t="s">
        <v>535</v>
      </c>
      <c r="CX377" t="s">
        <v>1733</v>
      </c>
      <c r="CY377" t="s">
        <v>461</v>
      </c>
      <c r="DG377" t="s">
        <v>464</v>
      </c>
      <c r="DH377" t="s">
        <v>462</v>
      </c>
      <c r="DI377" t="s">
        <v>462</v>
      </c>
      <c r="DJ377" t="s">
        <v>506</v>
      </c>
      <c r="DK377" t="s">
        <v>462</v>
      </c>
      <c r="DL377" t="s">
        <v>462</v>
      </c>
      <c r="DM377" t="s">
        <v>506</v>
      </c>
      <c r="DN377" t="s">
        <v>463</v>
      </c>
      <c r="DO377" t="s">
        <v>462</v>
      </c>
      <c r="DP377" t="s">
        <v>462</v>
      </c>
      <c r="DQ377" t="s">
        <v>466</v>
      </c>
      <c r="DR377" t="s">
        <v>466</v>
      </c>
      <c r="DS377" t="s">
        <v>466</v>
      </c>
      <c r="DU377" t="s">
        <v>466</v>
      </c>
      <c r="DV377" t="s">
        <v>466</v>
      </c>
      <c r="DY377" t="s">
        <v>466</v>
      </c>
      <c r="DZ377" t="s">
        <v>466</v>
      </c>
      <c r="EA377" t="s">
        <v>467</v>
      </c>
      <c r="EB377" t="s">
        <v>490</v>
      </c>
      <c r="EC377" t="s">
        <v>467</v>
      </c>
      <c r="EE377" t="s">
        <v>490</v>
      </c>
      <c r="EF377" t="s">
        <v>490</v>
      </c>
      <c r="EI377" t="s">
        <v>490</v>
      </c>
      <c r="EJ377" t="s">
        <v>490</v>
      </c>
      <c r="EK377" t="s">
        <v>468</v>
      </c>
      <c r="EL377" t="s">
        <v>468</v>
      </c>
      <c r="EM377" t="s">
        <v>468</v>
      </c>
      <c r="EO377" t="s">
        <v>468</v>
      </c>
      <c r="EP377" t="s">
        <v>468</v>
      </c>
      <c r="ES377" t="s">
        <v>468</v>
      </c>
      <c r="ET377" t="s">
        <v>468</v>
      </c>
      <c r="EU377" s="7"/>
      <c r="HO377">
        <v>3</v>
      </c>
      <c r="HP377">
        <v>2</v>
      </c>
      <c r="HQ377">
        <v>1</v>
      </c>
      <c r="IA377">
        <v>1</v>
      </c>
      <c r="IB377">
        <v>2</v>
      </c>
      <c r="IC377">
        <v>3</v>
      </c>
      <c r="IQ377">
        <v>1</v>
      </c>
      <c r="IS377">
        <v>2</v>
      </c>
      <c r="IT377">
        <v>3</v>
      </c>
      <c r="IW377">
        <v>1</v>
      </c>
      <c r="IX377">
        <v>3</v>
      </c>
      <c r="IY377">
        <v>2</v>
      </c>
      <c r="JC377">
        <v>1</v>
      </c>
      <c r="JD377">
        <v>3</v>
      </c>
      <c r="JE377">
        <v>2</v>
      </c>
      <c r="JO377">
        <v>1</v>
      </c>
      <c r="JP377">
        <v>2</v>
      </c>
      <c r="JQ377">
        <v>3</v>
      </c>
      <c r="JU377">
        <v>1</v>
      </c>
      <c r="JW377">
        <v>2</v>
      </c>
      <c r="JX377">
        <v>3</v>
      </c>
      <c r="KM377">
        <v>1</v>
      </c>
      <c r="KN377">
        <v>2</v>
      </c>
      <c r="KO377">
        <v>3</v>
      </c>
      <c r="KT377">
        <v>3</v>
      </c>
      <c r="KU377">
        <v>1</v>
      </c>
      <c r="KV377">
        <v>2</v>
      </c>
      <c r="KY377">
        <v>4</v>
      </c>
      <c r="KZ377">
        <v>2</v>
      </c>
      <c r="LA377">
        <v>2</v>
      </c>
      <c r="LB377">
        <v>2</v>
      </c>
      <c r="LC377">
        <v>4</v>
      </c>
      <c r="LD377">
        <v>1</v>
      </c>
      <c r="LH377">
        <v>2</v>
      </c>
      <c r="LM377">
        <v>3</v>
      </c>
      <c r="LP377">
        <v>1</v>
      </c>
      <c r="LR377">
        <v>2</v>
      </c>
      <c r="LW377">
        <v>3</v>
      </c>
      <c r="LX377">
        <v>1</v>
      </c>
      <c r="MC377">
        <v>2</v>
      </c>
      <c r="MG377">
        <v>3</v>
      </c>
      <c r="MH377">
        <v>1</v>
      </c>
      <c r="MJ377">
        <v>2</v>
      </c>
      <c r="ML377">
        <v>3</v>
      </c>
      <c r="MR377">
        <v>2</v>
      </c>
      <c r="MT377">
        <v>1</v>
      </c>
      <c r="MV377">
        <v>3</v>
      </c>
      <c r="NB377" t="s">
        <v>471</v>
      </c>
      <c r="NC377" t="s">
        <v>469</v>
      </c>
      <c r="ND377" t="s">
        <v>471</v>
      </c>
      <c r="NE377" t="s">
        <v>470</v>
      </c>
      <c r="NF377" t="s">
        <v>469</v>
      </c>
      <c r="NG377" t="s">
        <v>469</v>
      </c>
      <c r="NH377" t="s">
        <v>493</v>
      </c>
      <c r="NI377" t="s">
        <v>469</v>
      </c>
      <c r="NJ377" t="s">
        <v>469</v>
      </c>
      <c r="NK377" t="s">
        <v>469</v>
      </c>
      <c r="NL377" t="s">
        <v>469</v>
      </c>
      <c r="NM377" t="s">
        <v>469</v>
      </c>
      <c r="NN377" t="s">
        <v>469</v>
      </c>
      <c r="NO377" t="s">
        <v>493</v>
      </c>
      <c r="NP377" t="s">
        <v>494</v>
      </c>
      <c r="NQ377" t="s">
        <v>494</v>
      </c>
      <c r="NR377" t="s">
        <v>493</v>
      </c>
      <c r="NS377" t="s">
        <v>494</v>
      </c>
      <c r="NT377" t="s">
        <v>494</v>
      </c>
      <c r="NU377" t="s">
        <v>469</v>
      </c>
      <c r="NV377" t="s">
        <v>472</v>
      </c>
      <c r="NW377" t="s">
        <v>473</v>
      </c>
      <c r="NX377" t="s">
        <v>474</v>
      </c>
      <c r="NY377" t="s">
        <v>496</v>
      </c>
      <c r="NZ377" t="s">
        <v>474</v>
      </c>
      <c r="OA377" t="s">
        <v>496</v>
      </c>
      <c r="OB377" t="s">
        <v>473</v>
      </c>
      <c r="OC377" t="s">
        <v>473</v>
      </c>
      <c r="OD377" t="s">
        <v>474</v>
      </c>
      <c r="OE377" t="s">
        <v>473</v>
      </c>
      <c r="OF377" t="s">
        <v>496</v>
      </c>
      <c r="OG377" t="s">
        <v>496</v>
      </c>
      <c r="OH377" t="s">
        <v>496</v>
      </c>
      <c r="OI377" t="s">
        <v>473</v>
      </c>
      <c r="OJ377" t="s">
        <v>474</v>
      </c>
      <c r="OK377" t="s">
        <v>496</v>
      </c>
      <c r="OL377" t="s">
        <v>473</v>
      </c>
      <c r="OM377" t="s">
        <v>473</v>
      </c>
      <c r="ON377" t="s">
        <v>473</v>
      </c>
      <c r="OO377" t="s">
        <v>473</v>
      </c>
      <c r="OP377" t="s">
        <v>496</v>
      </c>
      <c r="QS377" t="s">
        <v>475</v>
      </c>
      <c r="QU377">
        <v>10.537800000000001</v>
      </c>
      <c r="QV377" t="s">
        <v>476</v>
      </c>
      <c r="RA377" t="s">
        <v>1734</v>
      </c>
      <c r="RO377">
        <v>1</v>
      </c>
      <c r="RP377" s="8"/>
      <c r="RQ377" s="9">
        <f>IFERROR(AVERAGE(INDEX('[1]DO NOT TOUCH Préparation'!$T$1:$T$5,MATCH('DO NOT TOUCH - inputExtraction'!$DG377,'[1]DO NOT TOUCH Préparation'!$S$1:$S$5,0)),INDEX('[1]DO NOT TOUCH Préparation'!$T$1:$T$5,MATCH('DO NOT TOUCH - inputExtraction'!$DH377,'[1]DO NOT TOUCH Préparation'!$S$1:$S$5,0)),INDEX('[1]DO NOT TOUCH Préparation'!$T$1:$T$5,MATCH('DO NOT TOUCH - inputExtraction'!$DI377,'[1]DO NOT TOUCH Préparation'!$S$1:$S$5,0)),INDEX('[1]DO NOT TOUCH Préparation'!$T$1:$T$5,MATCH('DO NOT TOUCH - inputExtraction'!$DJ377,'[1]DO NOT TOUCH Préparation'!$S$1:$S$5,0)),INDEX('[1]DO NOT TOUCH Préparation'!$T$1:$T$5,MATCH('DO NOT TOUCH - inputExtraction'!$DK377,'[1]DO NOT TOUCH Préparation'!$S$1:$S$5,0))),"")</f>
        <v>3.8</v>
      </c>
      <c r="RR377" s="7">
        <f>IFERROR(AVERAGE(INDEX('[1]DO NOT TOUCH Préparation'!$T$1:$T$5,MATCH($DL377,'[1]DO NOT TOUCH Préparation'!$S$1:$S$5,0)),INDEX('[1]DO NOT TOUCH Préparation'!$T$1:$T$5,MATCH('DO NOT TOUCH - inputExtraction'!$DM377,'[1]DO NOT TOUCH Préparation'!$S$1:$S$5,0)),INDEX('[1]DO NOT TOUCH Préparation'!$T$1:$T$5,MATCH('DO NOT TOUCH - inputExtraction'!$DN377,'[1]DO NOT TOUCH Préparation'!$S$1:$S$5,0)),INDEX('[1]DO NOT TOUCH Préparation'!$T$1:$T$5,MATCH(DO377,'[1]DO NOT TOUCH Préparation'!$S$1:$S$5,0)),INDEX('[1]DO NOT TOUCH Préparation'!$T$1:$T$5,MATCH('DO NOT TOUCH - inputExtraction'!$DP377,'[1]DO NOT TOUCH Préparation'!$S$1:$S$5,0))),"")</f>
        <v>3.4</v>
      </c>
      <c r="RS377" t="str">
        <f t="shared" si="21"/>
        <v>45-64</v>
      </c>
      <c r="RT377" t="str">
        <f t="shared" si="21"/>
        <v>40 000 € à 49 999 €</v>
      </c>
      <c r="RV377">
        <f>VLOOKUP(DG377,'[1]DO NOT TOUCH Préparation'!$S$1:$T$5,2,0)</f>
        <v>5</v>
      </c>
      <c r="RW377">
        <f>VLOOKUP(DH377,'[1]DO NOT TOUCH Préparation'!$S$1:$T$5,2,0)</f>
        <v>4</v>
      </c>
      <c r="RX377">
        <f>VLOOKUP(DI377,'[1]DO NOT TOUCH Préparation'!$S$1:$T$5,2,0)</f>
        <v>4</v>
      </c>
      <c r="RY377">
        <f>VLOOKUP(DJ377,'[1]DO NOT TOUCH Préparation'!$S$1:$T$5,2,0)</f>
        <v>2</v>
      </c>
      <c r="RZ377">
        <f>VLOOKUP(DK377,'[1]DO NOT TOUCH Préparation'!$S$1:$T$5,2,0)</f>
        <v>4</v>
      </c>
      <c r="SA377">
        <f>VLOOKUP(DL377,'[1]DO NOT TOUCH Préparation'!$S$1:$T$5,2,0)</f>
        <v>4</v>
      </c>
      <c r="SB377">
        <f>VLOOKUP(DM377,'[1]DO NOT TOUCH Préparation'!$S$1:$T$5,2,0)</f>
        <v>2</v>
      </c>
      <c r="SC377">
        <f>VLOOKUP(DN377,'[1]DO NOT TOUCH Préparation'!$S$1:$T$5,2,0)</f>
        <v>3</v>
      </c>
      <c r="SD377">
        <f>VLOOKUP(DO377,'[1]DO NOT TOUCH Préparation'!$S$1:$T$5,2,0)</f>
        <v>4</v>
      </c>
      <c r="SE377">
        <f>VLOOKUP(DP377,'[1]DO NOT TOUCH Préparation'!$S$1:$T$5,2,0)</f>
        <v>4</v>
      </c>
      <c r="SG377" t="str">
        <f t="shared" si="22"/>
        <v>6% à 20%</v>
      </c>
      <c r="SH377" t="str">
        <f t="shared" si="23"/>
        <v>Inférieur ou égal à 5%</v>
      </c>
      <c r="SI377" t="str">
        <f t="shared" si="24"/>
        <v>Je n’achète pas de produits à base végétale (soja, amande, avoine…)</v>
      </c>
      <c r="SK377" cm="1">
        <f t="array" ref="SK377">IFERROR(INDEX('[1]DO NOT TOUCH Préparation'!$W$2:$W$7,MATCH('DO NOT TOUCH - inputExtraction'!SG377,'[1]DO NOT TOUCH Préparation'!$V$2:$V$7,0),),"1")</f>
        <v>3</v>
      </c>
      <c r="SL377" cm="1">
        <f t="array" ref="SL377">IFERROR(INDEX('[1]DO NOT TOUCH Préparation'!$W$2:$W$7,MATCH('DO NOT TOUCH - inputExtraction'!SH377,'[1]DO NOT TOUCH Préparation'!$V$2:$V$7,0),),"1")</f>
        <v>2</v>
      </c>
      <c r="SM377" t="str" cm="1">
        <f t="array" ref="SM377">IFERROR(INDEX('[1]DO NOT TOUCH Préparation'!$W$2:$W$7,MATCH('DO NOT TOUCH - inputExtraction'!SI377,'[1]DO NOT TOUCH Préparation'!$V$2:$V$7,0),),"1")</f>
        <v>1</v>
      </c>
      <c r="SO377">
        <v>1</v>
      </c>
      <c r="SQ377">
        <f>IFERROR(VLOOKUP(J377,'[1]DO NOT TOUCH Préparation'!$CL$2:$CM$9,2,0),"")</f>
        <v>3</v>
      </c>
      <c r="SR377">
        <f>IFERROR(VLOOKUP(M377,'[1]DO NOT TOUCH Préparation'!$CT$2:$CU$10,2,0),"")</f>
        <v>4</v>
      </c>
      <c r="SS377">
        <f>IFERROR(VLOOKUP(N377,'[1]DO NOT TOUCH Préparation'!$CX$2:$CY$6,2,0),"")</f>
        <v>2</v>
      </c>
    </row>
    <row r="378" spans="1:513" ht="14.4" x14ac:dyDescent="0.3">
      <c r="A378" s="4">
        <v>489</v>
      </c>
      <c r="B378" s="4" t="s">
        <v>1735</v>
      </c>
      <c r="C378" s="4" t="s">
        <v>1736</v>
      </c>
      <c r="D378" s="4" t="s">
        <v>868</v>
      </c>
      <c r="E378" s="4" t="s">
        <v>868</v>
      </c>
      <c r="G378" s="4" t="s">
        <v>479</v>
      </c>
      <c r="H378" s="4" t="s">
        <v>1289</v>
      </c>
      <c r="I378" s="4" t="s">
        <v>1289</v>
      </c>
      <c r="J378" s="4" t="s">
        <v>592</v>
      </c>
      <c r="K378" s="4">
        <v>67</v>
      </c>
      <c r="L378" s="5" t="s">
        <v>567</v>
      </c>
      <c r="M378" s="4" t="s">
        <v>533</v>
      </c>
      <c r="N378" s="5" t="s">
        <v>483</v>
      </c>
      <c r="O378" s="6">
        <v>1</v>
      </c>
      <c r="P378" s="6">
        <v>1</v>
      </c>
      <c r="Q378" s="6">
        <v>0</v>
      </c>
      <c r="R378" s="6">
        <v>0</v>
      </c>
      <c r="S378" s="6">
        <v>1</v>
      </c>
      <c r="T378" s="6">
        <v>0</v>
      </c>
      <c r="U378" s="6">
        <v>0</v>
      </c>
      <c r="V378" s="6">
        <v>1</v>
      </c>
      <c r="W378" s="6">
        <v>0</v>
      </c>
      <c r="Y378">
        <v>1</v>
      </c>
      <c r="Z378">
        <v>2</v>
      </c>
      <c r="AA378">
        <v>3</v>
      </c>
      <c r="AG378" t="s">
        <v>889</v>
      </c>
      <c r="BO378">
        <v>1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1</v>
      </c>
      <c r="BV378">
        <v>0</v>
      </c>
      <c r="BW378">
        <v>1</v>
      </c>
      <c r="CG378">
        <v>0</v>
      </c>
      <c r="CH378">
        <v>0</v>
      </c>
      <c r="CJ378" t="s">
        <v>524</v>
      </c>
      <c r="CK378" t="s">
        <v>584</v>
      </c>
      <c r="CL378" t="s">
        <v>486</v>
      </c>
      <c r="CM378" t="s">
        <v>535</v>
      </c>
      <c r="CN378" t="s">
        <v>535</v>
      </c>
      <c r="CO378" t="s">
        <v>535</v>
      </c>
      <c r="CR378" t="s">
        <v>584</v>
      </c>
      <c r="CS378" t="s">
        <v>486</v>
      </c>
      <c r="CT378" t="s">
        <v>535</v>
      </c>
      <c r="CU378" t="s">
        <v>535</v>
      </c>
      <c r="CV378" t="s">
        <v>535</v>
      </c>
      <c r="CY378" t="s">
        <v>459</v>
      </c>
      <c r="CZ378" t="s">
        <v>486</v>
      </c>
      <c r="DA378">
        <v>3</v>
      </c>
      <c r="DB378" t="s">
        <v>535</v>
      </c>
      <c r="DC378">
        <v>3</v>
      </c>
      <c r="DD378">
        <v>3</v>
      </c>
      <c r="DG378" t="s">
        <v>462</v>
      </c>
      <c r="DH378" t="s">
        <v>506</v>
      </c>
      <c r="DI378" t="s">
        <v>464</v>
      </c>
      <c r="DJ378" t="s">
        <v>489</v>
      </c>
      <c r="DK378" t="s">
        <v>464</v>
      </c>
      <c r="DL378" t="s">
        <v>464</v>
      </c>
      <c r="DM378" t="s">
        <v>463</v>
      </c>
      <c r="DN378" t="s">
        <v>464</v>
      </c>
      <c r="DO378" t="s">
        <v>464</v>
      </c>
      <c r="DP378" t="s">
        <v>464</v>
      </c>
      <c r="DQ378" t="s">
        <v>550</v>
      </c>
      <c r="DS378" t="s">
        <v>466</v>
      </c>
      <c r="DU378" t="s">
        <v>466</v>
      </c>
      <c r="DV378" t="s">
        <v>466</v>
      </c>
      <c r="DX378" t="s">
        <v>466</v>
      </c>
      <c r="DY378" t="s">
        <v>466</v>
      </c>
      <c r="DZ378" t="s">
        <v>466</v>
      </c>
      <c r="EA378" t="s">
        <v>490</v>
      </c>
      <c r="EC378" t="s">
        <v>467</v>
      </c>
      <c r="EE378" t="s">
        <v>467</v>
      </c>
      <c r="EF378" t="s">
        <v>467</v>
      </c>
      <c r="EH378" t="s">
        <v>467</v>
      </c>
      <c r="EI378" t="s">
        <v>467</v>
      </c>
      <c r="EJ378" t="s">
        <v>467</v>
      </c>
      <c r="EK378" t="s">
        <v>468</v>
      </c>
      <c r="EM378" t="s">
        <v>468</v>
      </c>
      <c r="EO378" t="s">
        <v>468</v>
      </c>
      <c r="EP378" t="s">
        <v>468</v>
      </c>
      <c r="ER378" t="s">
        <v>468</v>
      </c>
      <c r="ES378" t="s">
        <v>468</v>
      </c>
      <c r="ET378" t="s">
        <v>468</v>
      </c>
      <c r="EU378" s="7">
        <v>0</v>
      </c>
      <c r="EV378">
        <v>0</v>
      </c>
      <c r="EW378">
        <v>0</v>
      </c>
      <c r="EX378">
        <v>1</v>
      </c>
      <c r="EY378">
        <v>0</v>
      </c>
      <c r="HG378">
        <v>3</v>
      </c>
      <c r="HH378">
        <v>2</v>
      </c>
      <c r="HI378">
        <v>1</v>
      </c>
      <c r="HO378">
        <v>3</v>
      </c>
      <c r="HP378">
        <v>2</v>
      </c>
      <c r="HQ378">
        <v>1</v>
      </c>
      <c r="IQ378">
        <v>1</v>
      </c>
      <c r="IR378">
        <v>2</v>
      </c>
      <c r="IT378">
        <v>3</v>
      </c>
      <c r="JC378">
        <v>1</v>
      </c>
      <c r="JD378">
        <v>2</v>
      </c>
      <c r="JF378">
        <v>3</v>
      </c>
      <c r="JO378">
        <v>1</v>
      </c>
      <c r="JP378">
        <v>2</v>
      </c>
      <c r="JR378">
        <v>3</v>
      </c>
      <c r="JU378">
        <v>1</v>
      </c>
      <c r="JV378">
        <v>2</v>
      </c>
      <c r="JX378">
        <v>3</v>
      </c>
      <c r="KG378">
        <v>1</v>
      </c>
      <c r="KH378">
        <v>2</v>
      </c>
      <c r="KJ378">
        <v>3</v>
      </c>
      <c r="KM378">
        <v>2</v>
      </c>
      <c r="KN378">
        <v>1</v>
      </c>
      <c r="KP378">
        <v>3</v>
      </c>
      <c r="KS378">
        <v>1</v>
      </c>
      <c r="KT378">
        <v>2</v>
      </c>
      <c r="KV378">
        <v>3</v>
      </c>
      <c r="KY378" t="s">
        <v>491</v>
      </c>
      <c r="KZ378">
        <v>4</v>
      </c>
      <c r="LA378">
        <v>3</v>
      </c>
      <c r="LB378">
        <v>2</v>
      </c>
      <c r="LC378">
        <v>4</v>
      </c>
      <c r="LF378">
        <v>1</v>
      </c>
      <c r="LK378">
        <v>2</v>
      </c>
      <c r="LM378">
        <v>3</v>
      </c>
      <c r="LP378">
        <v>1</v>
      </c>
      <c r="LS378">
        <v>3</v>
      </c>
      <c r="LU378">
        <v>2</v>
      </c>
      <c r="LZ378">
        <v>1</v>
      </c>
      <c r="MC378">
        <v>2</v>
      </c>
      <c r="ME378">
        <v>3</v>
      </c>
      <c r="MJ378">
        <v>1</v>
      </c>
      <c r="MO378">
        <v>2</v>
      </c>
      <c r="MQ378">
        <v>3</v>
      </c>
      <c r="MW378">
        <v>1</v>
      </c>
      <c r="MY378">
        <v>2</v>
      </c>
      <c r="NA378">
        <v>3</v>
      </c>
      <c r="NB378" t="s">
        <v>470</v>
      </c>
      <c r="NC378" t="s">
        <v>508</v>
      </c>
      <c r="ND378" t="s">
        <v>471</v>
      </c>
      <c r="NE378" t="s">
        <v>508</v>
      </c>
      <c r="NF378" t="s">
        <v>471</v>
      </c>
      <c r="NG378" t="s">
        <v>471</v>
      </c>
      <c r="NH378" t="s">
        <v>470</v>
      </c>
      <c r="NI378" t="s">
        <v>471</v>
      </c>
      <c r="NJ378" t="s">
        <v>471</v>
      </c>
      <c r="NK378" t="s">
        <v>471</v>
      </c>
      <c r="NL378" t="s">
        <v>494</v>
      </c>
      <c r="NM378" t="s">
        <v>508</v>
      </c>
      <c r="NN378" t="s">
        <v>471</v>
      </c>
      <c r="NO378" t="s">
        <v>508</v>
      </c>
      <c r="NP378" t="s">
        <v>471</v>
      </c>
      <c r="NQ378" t="s">
        <v>471</v>
      </c>
      <c r="NR378" t="s">
        <v>494</v>
      </c>
      <c r="NS378" t="s">
        <v>471</v>
      </c>
      <c r="NT378" t="s">
        <v>471</v>
      </c>
      <c r="NU378" t="s">
        <v>471</v>
      </c>
      <c r="NV378" t="s">
        <v>509</v>
      </c>
      <c r="PJ378" t="s">
        <v>473</v>
      </c>
      <c r="PK378" t="s">
        <v>496</v>
      </c>
      <c r="PL378" t="s">
        <v>496</v>
      </c>
      <c r="PM378" t="s">
        <v>473</v>
      </c>
      <c r="PN378" t="s">
        <v>496</v>
      </c>
      <c r="PO378" t="s">
        <v>496</v>
      </c>
      <c r="PP378" t="s">
        <v>473</v>
      </c>
      <c r="PQ378" t="s">
        <v>473</v>
      </c>
      <c r="PR378" t="s">
        <v>474</v>
      </c>
      <c r="PS378" t="s">
        <v>473</v>
      </c>
      <c r="PT378" t="s">
        <v>473</v>
      </c>
      <c r="PU378" t="s">
        <v>496</v>
      </c>
      <c r="PV378" t="s">
        <v>473</v>
      </c>
      <c r="PW378" t="s">
        <v>473</v>
      </c>
      <c r="PX378" t="s">
        <v>496</v>
      </c>
      <c r="PY378" t="s">
        <v>473</v>
      </c>
      <c r="PZ378" t="s">
        <v>473</v>
      </c>
      <c r="QA378" t="s">
        <v>496</v>
      </c>
      <c r="QB378" t="s">
        <v>496</v>
      </c>
      <c r="QC378" t="s">
        <v>496</v>
      </c>
      <c r="QD378" t="s">
        <v>473</v>
      </c>
      <c r="QS378" t="s">
        <v>475</v>
      </c>
      <c r="QU378">
        <v>10.828266666667</v>
      </c>
      <c r="QV378" t="s">
        <v>871</v>
      </c>
      <c r="RO378">
        <v>1</v>
      </c>
      <c r="RP378" s="8"/>
      <c r="RQ378" s="9">
        <f>IFERROR(AVERAGE(INDEX('[1]DO NOT TOUCH Préparation'!$T$1:$T$5,MATCH('DO NOT TOUCH - inputExtraction'!$DG378,'[1]DO NOT TOUCH Préparation'!$S$1:$S$5,0)),INDEX('[1]DO NOT TOUCH Préparation'!$T$1:$T$5,MATCH('DO NOT TOUCH - inputExtraction'!$DH378,'[1]DO NOT TOUCH Préparation'!$S$1:$S$5,0)),INDEX('[1]DO NOT TOUCH Préparation'!$T$1:$T$5,MATCH('DO NOT TOUCH - inputExtraction'!$DI378,'[1]DO NOT TOUCH Préparation'!$S$1:$S$5,0)),INDEX('[1]DO NOT TOUCH Préparation'!$T$1:$T$5,MATCH('DO NOT TOUCH - inputExtraction'!$DJ378,'[1]DO NOT TOUCH Préparation'!$S$1:$S$5,0)),INDEX('[1]DO NOT TOUCH Préparation'!$T$1:$T$5,MATCH('DO NOT TOUCH - inputExtraction'!$DK378,'[1]DO NOT TOUCH Préparation'!$S$1:$S$5,0))),"")</f>
        <v>3.4</v>
      </c>
      <c r="RR378" s="7">
        <f>IFERROR(AVERAGE(INDEX('[1]DO NOT TOUCH Préparation'!$T$1:$T$5,MATCH($DL378,'[1]DO NOT TOUCH Préparation'!$S$1:$S$5,0)),INDEX('[1]DO NOT TOUCH Préparation'!$T$1:$T$5,MATCH('DO NOT TOUCH - inputExtraction'!$DM378,'[1]DO NOT TOUCH Préparation'!$S$1:$S$5,0)),INDEX('[1]DO NOT TOUCH Préparation'!$T$1:$T$5,MATCH('DO NOT TOUCH - inputExtraction'!$DN378,'[1]DO NOT TOUCH Préparation'!$S$1:$S$5,0)),INDEX('[1]DO NOT TOUCH Préparation'!$T$1:$T$5,MATCH(DO378,'[1]DO NOT TOUCH Préparation'!$S$1:$S$5,0)),INDEX('[1]DO NOT TOUCH Préparation'!$T$1:$T$5,MATCH('DO NOT TOUCH - inputExtraction'!$DP378,'[1]DO NOT TOUCH Préparation'!$S$1:$S$5,0))),"")</f>
        <v>4.5999999999999996</v>
      </c>
      <c r="RS378" t="str">
        <f t="shared" si="21"/>
        <v>65+</v>
      </c>
      <c r="RT378" t="str">
        <f t="shared" si="21"/>
        <v>30 000 € à 39 999 €</v>
      </c>
      <c r="RV378">
        <f>VLOOKUP(DG378,'[1]DO NOT TOUCH Préparation'!$S$1:$T$5,2,0)</f>
        <v>4</v>
      </c>
      <c r="RW378">
        <f>VLOOKUP(DH378,'[1]DO NOT TOUCH Préparation'!$S$1:$T$5,2,0)</f>
        <v>2</v>
      </c>
      <c r="RX378">
        <f>VLOOKUP(DI378,'[1]DO NOT TOUCH Préparation'!$S$1:$T$5,2,0)</f>
        <v>5</v>
      </c>
      <c r="RY378">
        <f>VLOOKUP(DJ378,'[1]DO NOT TOUCH Préparation'!$S$1:$T$5,2,0)</f>
        <v>1</v>
      </c>
      <c r="RZ378">
        <f>VLOOKUP(DK378,'[1]DO NOT TOUCH Préparation'!$S$1:$T$5,2,0)</f>
        <v>5</v>
      </c>
      <c r="SA378">
        <f>VLOOKUP(DL378,'[1]DO NOT TOUCH Préparation'!$S$1:$T$5,2,0)</f>
        <v>5</v>
      </c>
      <c r="SB378">
        <f>VLOOKUP(DM378,'[1]DO NOT TOUCH Préparation'!$S$1:$T$5,2,0)</f>
        <v>3</v>
      </c>
      <c r="SC378">
        <f>VLOOKUP(DN378,'[1]DO NOT TOUCH Préparation'!$S$1:$T$5,2,0)</f>
        <v>5</v>
      </c>
      <c r="SD378">
        <f>VLOOKUP(DO378,'[1]DO NOT TOUCH Préparation'!$S$1:$T$5,2,0)</f>
        <v>5</v>
      </c>
      <c r="SE378">
        <f>VLOOKUP(DP378,'[1]DO NOT TOUCH Préparation'!$S$1:$T$5,2,0)</f>
        <v>5</v>
      </c>
      <c r="SG378" t="str">
        <f t="shared" si="22"/>
        <v>Plus de 50%</v>
      </c>
      <c r="SH378" t="str">
        <f t="shared" si="23"/>
        <v>Plus de 50%</v>
      </c>
      <c r="SI378" t="str">
        <f t="shared" si="24"/>
        <v>6% à 20%</v>
      </c>
      <c r="SK378" cm="1">
        <f t="array" ref="SK378">IFERROR(INDEX('[1]DO NOT TOUCH Préparation'!$W$2:$W$7,MATCH('DO NOT TOUCH - inputExtraction'!SG378,'[1]DO NOT TOUCH Préparation'!$V$2:$V$7,0),),"1")</f>
        <v>5</v>
      </c>
      <c r="SL378" cm="1">
        <f t="array" ref="SL378">IFERROR(INDEX('[1]DO NOT TOUCH Préparation'!$W$2:$W$7,MATCH('DO NOT TOUCH - inputExtraction'!SH378,'[1]DO NOT TOUCH Préparation'!$V$2:$V$7,0),),"1")</f>
        <v>5</v>
      </c>
      <c r="SM378" cm="1">
        <f t="array" ref="SM378">IFERROR(INDEX('[1]DO NOT TOUCH Préparation'!$W$2:$W$7,MATCH('DO NOT TOUCH - inputExtraction'!SI378,'[1]DO NOT TOUCH Préparation'!$V$2:$V$7,0),),"1")</f>
        <v>3</v>
      </c>
      <c r="SO378">
        <v>1</v>
      </c>
      <c r="SQ378">
        <f>IFERROR(VLOOKUP(J378,'[1]DO NOT TOUCH Préparation'!$CL$2:$CM$9,2,0),"")</f>
        <v>8</v>
      </c>
      <c r="SR378">
        <f>IFERROR(VLOOKUP(M378,'[1]DO NOT TOUCH Préparation'!$CT$2:$CU$10,2,0),"")</f>
        <v>3</v>
      </c>
      <c r="SS378">
        <f>IFERROR(VLOOKUP(N378,'[1]DO NOT TOUCH Préparation'!$CX$2:$CY$6,2,0),"")</f>
        <v>2</v>
      </c>
    </row>
    <row r="379" spans="1:513" ht="14.4" x14ac:dyDescent="0.3">
      <c r="A379" s="4">
        <v>491</v>
      </c>
      <c r="B379" s="4" t="s">
        <v>1737</v>
      </c>
      <c r="C379" s="4" t="s">
        <v>952</v>
      </c>
      <c r="D379" s="4" t="s">
        <v>449</v>
      </c>
      <c r="E379" s="4" t="s">
        <v>449</v>
      </c>
      <c r="G379" s="4" t="s">
        <v>479</v>
      </c>
      <c r="H379" s="4" t="s">
        <v>451</v>
      </c>
      <c r="I379" s="4" t="s">
        <v>452</v>
      </c>
      <c r="J379" s="4" t="s">
        <v>532</v>
      </c>
      <c r="K379" s="4">
        <v>34</v>
      </c>
      <c r="L379" s="5" t="s">
        <v>516</v>
      </c>
      <c r="M379" s="4" t="s">
        <v>482</v>
      </c>
      <c r="N379" s="5" t="s">
        <v>483</v>
      </c>
      <c r="O379" s="6">
        <v>5</v>
      </c>
      <c r="P379" s="6">
        <v>1</v>
      </c>
      <c r="Q379" s="6">
        <v>0</v>
      </c>
      <c r="R379" s="6">
        <v>0</v>
      </c>
      <c r="S379" s="6">
        <v>0</v>
      </c>
      <c r="T379" s="6">
        <v>1</v>
      </c>
      <c r="U379" s="6">
        <v>0</v>
      </c>
      <c r="V379" s="6">
        <v>1</v>
      </c>
      <c r="W379" s="6">
        <v>0</v>
      </c>
      <c r="X379">
        <v>3</v>
      </c>
      <c r="Y379">
        <v>2</v>
      </c>
      <c r="Z379">
        <v>1</v>
      </c>
      <c r="AG379" t="s">
        <v>504</v>
      </c>
      <c r="AI379">
        <v>1</v>
      </c>
      <c r="AJ379">
        <v>0</v>
      </c>
      <c r="AK379">
        <v>0</v>
      </c>
      <c r="AL379">
        <v>0</v>
      </c>
      <c r="AM379">
        <v>1</v>
      </c>
      <c r="AN379">
        <v>0</v>
      </c>
      <c r="AO379">
        <v>0</v>
      </c>
      <c r="AP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1</v>
      </c>
      <c r="BC379">
        <v>0</v>
      </c>
      <c r="BD379">
        <v>0</v>
      </c>
      <c r="BE379">
        <v>0</v>
      </c>
      <c r="CG379">
        <v>0</v>
      </c>
      <c r="CH379">
        <v>0</v>
      </c>
      <c r="CJ379" t="s">
        <v>517</v>
      </c>
      <c r="CK379" t="s">
        <v>518</v>
      </c>
      <c r="CR379" t="s">
        <v>534</v>
      </c>
      <c r="CS379" t="s">
        <v>486</v>
      </c>
      <c r="CT379" t="s">
        <v>535</v>
      </c>
      <c r="CU379">
        <v>3</v>
      </c>
      <c r="CV379" t="s">
        <v>535</v>
      </c>
      <c r="CY379" t="s">
        <v>461</v>
      </c>
      <c r="DG379" t="s">
        <v>464</v>
      </c>
      <c r="DH379" t="s">
        <v>506</v>
      </c>
      <c r="DI379" t="s">
        <v>462</v>
      </c>
      <c r="DJ379" t="s">
        <v>464</v>
      </c>
      <c r="DK379" t="s">
        <v>489</v>
      </c>
      <c r="DL379" t="s">
        <v>464</v>
      </c>
      <c r="DM379" t="s">
        <v>489</v>
      </c>
      <c r="DN379" t="s">
        <v>462</v>
      </c>
      <c r="DO379" t="s">
        <v>462</v>
      </c>
      <c r="DP379" t="s">
        <v>464</v>
      </c>
      <c r="DQ379" t="s">
        <v>550</v>
      </c>
      <c r="DS379" t="s">
        <v>465</v>
      </c>
      <c r="DT379" t="s">
        <v>550</v>
      </c>
      <c r="DV379" t="s">
        <v>466</v>
      </c>
      <c r="DX379" t="s">
        <v>466</v>
      </c>
      <c r="DY379" t="s">
        <v>465</v>
      </c>
      <c r="DZ379" t="s">
        <v>550</v>
      </c>
      <c r="EA379" t="s">
        <v>467</v>
      </c>
      <c r="EC379" t="s">
        <v>490</v>
      </c>
      <c r="ED379" t="s">
        <v>490</v>
      </c>
      <c r="EF379" t="s">
        <v>490</v>
      </c>
      <c r="EH379" t="s">
        <v>490</v>
      </c>
      <c r="EI379" t="s">
        <v>490</v>
      </c>
      <c r="EJ379" t="s">
        <v>490</v>
      </c>
      <c r="EK379">
        <v>4</v>
      </c>
      <c r="EM379">
        <v>3</v>
      </c>
      <c r="EN379">
        <v>4</v>
      </c>
      <c r="EP379">
        <v>3</v>
      </c>
      <c r="ER379">
        <v>2</v>
      </c>
      <c r="ES379">
        <v>4</v>
      </c>
      <c r="ET379">
        <v>4</v>
      </c>
      <c r="EU379" s="7">
        <v>1</v>
      </c>
      <c r="EV379">
        <v>0</v>
      </c>
      <c r="EW379">
        <v>0</v>
      </c>
      <c r="EX379">
        <v>0</v>
      </c>
      <c r="EY379">
        <v>0</v>
      </c>
      <c r="FJ379">
        <v>0</v>
      </c>
      <c r="FK379">
        <v>1</v>
      </c>
      <c r="FL379">
        <v>0</v>
      </c>
      <c r="FM379">
        <v>0</v>
      </c>
      <c r="FN379">
        <v>0</v>
      </c>
      <c r="GN379">
        <v>1</v>
      </c>
      <c r="GO379">
        <v>0</v>
      </c>
      <c r="GP379">
        <v>1</v>
      </c>
      <c r="GQ379">
        <v>0</v>
      </c>
      <c r="GR379">
        <v>0</v>
      </c>
      <c r="HG379">
        <v>1</v>
      </c>
      <c r="HS379">
        <v>1</v>
      </c>
      <c r="IA379">
        <v>1</v>
      </c>
      <c r="IS379">
        <v>1</v>
      </c>
      <c r="IT379">
        <v>2</v>
      </c>
      <c r="JE379">
        <v>1</v>
      </c>
      <c r="JN379">
        <v>1</v>
      </c>
      <c r="JW379">
        <v>1</v>
      </c>
      <c r="KI379">
        <v>2</v>
      </c>
      <c r="KJ379">
        <v>1</v>
      </c>
      <c r="KO379">
        <v>1</v>
      </c>
      <c r="KP379">
        <v>2</v>
      </c>
      <c r="KR379">
        <v>3</v>
      </c>
      <c r="KU379">
        <v>1</v>
      </c>
      <c r="KX379">
        <v>2</v>
      </c>
      <c r="KY379">
        <v>3</v>
      </c>
      <c r="KZ379" t="s">
        <v>492</v>
      </c>
      <c r="LA379">
        <v>2</v>
      </c>
      <c r="LB379">
        <v>3</v>
      </c>
      <c r="LC379">
        <v>4</v>
      </c>
      <c r="LD379">
        <v>1</v>
      </c>
      <c r="LF379">
        <v>3</v>
      </c>
      <c r="LM379">
        <v>2</v>
      </c>
      <c r="LN379">
        <v>1</v>
      </c>
      <c r="LP379">
        <v>2</v>
      </c>
      <c r="LS379">
        <v>3</v>
      </c>
      <c r="LX379">
        <v>1</v>
      </c>
      <c r="LZ379">
        <v>2</v>
      </c>
      <c r="MC379">
        <v>3</v>
      </c>
      <c r="MH379">
        <v>1</v>
      </c>
      <c r="MJ379">
        <v>3</v>
      </c>
      <c r="MQ379">
        <v>2</v>
      </c>
      <c r="MR379">
        <v>1</v>
      </c>
      <c r="MT379">
        <v>2</v>
      </c>
      <c r="MU379">
        <v>3</v>
      </c>
      <c r="NB379" t="s">
        <v>470</v>
      </c>
      <c r="NC379" t="s">
        <v>470</v>
      </c>
      <c r="ND379" t="s">
        <v>469</v>
      </c>
      <c r="NE379" t="s">
        <v>470</v>
      </c>
      <c r="NF379" t="s">
        <v>470</v>
      </c>
      <c r="NG379" t="s">
        <v>469</v>
      </c>
      <c r="NH379" t="s">
        <v>470</v>
      </c>
      <c r="NI379" t="s">
        <v>470</v>
      </c>
      <c r="NJ379" t="s">
        <v>470</v>
      </c>
      <c r="NK379" t="s">
        <v>469</v>
      </c>
      <c r="NL379" t="s">
        <v>508</v>
      </c>
      <c r="NM379" t="s">
        <v>508</v>
      </c>
      <c r="NN379" t="s">
        <v>508</v>
      </c>
      <c r="NO379" t="s">
        <v>508</v>
      </c>
      <c r="NP379" t="s">
        <v>508</v>
      </c>
      <c r="NQ379" t="s">
        <v>508</v>
      </c>
      <c r="NR379" t="s">
        <v>508</v>
      </c>
      <c r="NS379" t="s">
        <v>508</v>
      </c>
      <c r="NT379" t="s">
        <v>508</v>
      </c>
      <c r="NU379" t="s">
        <v>508</v>
      </c>
      <c r="NV379" t="s">
        <v>495</v>
      </c>
      <c r="NW379" t="s">
        <v>496</v>
      </c>
      <c r="NX379" t="s">
        <v>496</v>
      </c>
      <c r="NY379" t="s">
        <v>496</v>
      </c>
      <c r="NZ379" t="s">
        <v>496</v>
      </c>
      <c r="OA379" t="s">
        <v>496</v>
      </c>
      <c r="OB379" t="s">
        <v>510</v>
      </c>
      <c r="OC379" t="s">
        <v>496</v>
      </c>
      <c r="OD379" t="s">
        <v>496</v>
      </c>
      <c r="OE379" t="s">
        <v>474</v>
      </c>
      <c r="OF379" t="s">
        <v>496</v>
      </c>
      <c r="OG379" t="s">
        <v>496</v>
      </c>
      <c r="OH379" t="s">
        <v>496</v>
      </c>
      <c r="OI379" t="s">
        <v>496</v>
      </c>
      <c r="OJ379" t="s">
        <v>496</v>
      </c>
      <c r="OK379" t="s">
        <v>496</v>
      </c>
      <c r="OL379" t="s">
        <v>474</v>
      </c>
      <c r="OM379" t="s">
        <v>474</v>
      </c>
      <c r="ON379" t="s">
        <v>474</v>
      </c>
      <c r="OO379" t="s">
        <v>474</v>
      </c>
      <c r="OP379" t="s">
        <v>496</v>
      </c>
      <c r="QS379" t="s">
        <v>475</v>
      </c>
      <c r="QU379">
        <v>11.690666666666999</v>
      </c>
      <c r="QV379" t="s">
        <v>476</v>
      </c>
      <c r="RO379">
        <v>1</v>
      </c>
      <c r="RP379" s="8"/>
      <c r="RQ379" s="9">
        <f>IFERROR(AVERAGE(INDEX('[1]DO NOT TOUCH Préparation'!$T$1:$T$5,MATCH('DO NOT TOUCH - inputExtraction'!$DG379,'[1]DO NOT TOUCH Préparation'!$S$1:$S$5,0)),INDEX('[1]DO NOT TOUCH Préparation'!$T$1:$T$5,MATCH('DO NOT TOUCH - inputExtraction'!$DH379,'[1]DO NOT TOUCH Préparation'!$S$1:$S$5,0)),INDEX('[1]DO NOT TOUCH Préparation'!$T$1:$T$5,MATCH('DO NOT TOUCH - inputExtraction'!$DI379,'[1]DO NOT TOUCH Préparation'!$S$1:$S$5,0)),INDEX('[1]DO NOT TOUCH Préparation'!$T$1:$T$5,MATCH('DO NOT TOUCH - inputExtraction'!$DJ379,'[1]DO NOT TOUCH Préparation'!$S$1:$S$5,0)),INDEX('[1]DO NOT TOUCH Préparation'!$T$1:$T$5,MATCH('DO NOT TOUCH - inputExtraction'!$DK379,'[1]DO NOT TOUCH Préparation'!$S$1:$S$5,0))),"")</f>
        <v>3.4</v>
      </c>
      <c r="RR379" s="7">
        <f>IFERROR(AVERAGE(INDEX('[1]DO NOT TOUCH Préparation'!$T$1:$T$5,MATCH($DL379,'[1]DO NOT TOUCH Préparation'!$S$1:$S$5,0)),INDEX('[1]DO NOT TOUCH Préparation'!$T$1:$T$5,MATCH('DO NOT TOUCH - inputExtraction'!$DM379,'[1]DO NOT TOUCH Préparation'!$S$1:$S$5,0)),INDEX('[1]DO NOT TOUCH Préparation'!$T$1:$T$5,MATCH('DO NOT TOUCH - inputExtraction'!$DN379,'[1]DO NOT TOUCH Préparation'!$S$1:$S$5,0)),INDEX('[1]DO NOT TOUCH Préparation'!$T$1:$T$5,MATCH(DO379,'[1]DO NOT TOUCH Préparation'!$S$1:$S$5,0)),INDEX('[1]DO NOT TOUCH Préparation'!$T$1:$T$5,MATCH('DO NOT TOUCH - inputExtraction'!$DP379,'[1]DO NOT TOUCH Préparation'!$S$1:$S$5,0))),"")</f>
        <v>3.8</v>
      </c>
      <c r="RS379" t="str">
        <f t="shared" si="21"/>
        <v>25-44</v>
      </c>
      <c r="RT379" t="str">
        <f t="shared" si="21"/>
        <v>Moins de 20 000 €</v>
      </c>
      <c r="RV379">
        <f>VLOOKUP(DG379,'[1]DO NOT TOUCH Préparation'!$S$1:$T$5,2,0)</f>
        <v>5</v>
      </c>
      <c r="RW379">
        <f>VLOOKUP(DH379,'[1]DO NOT TOUCH Préparation'!$S$1:$T$5,2,0)</f>
        <v>2</v>
      </c>
      <c r="RX379">
        <f>VLOOKUP(DI379,'[1]DO NOT TOUCH Préparation'!$S$1:$T$5,2,0)</f>
        <v>4</v>
      </c>
      <c r="RY379">
        <f>VLOOKUP(DJ379,'[1]DO NOT TOUCH Préparation'!$S$1:$T$5,2,0)</f>
        <v>5</v>
      </c>
      <c r="RZ379">
        <f>VLOOKUP(DK379,'[1]DO NOT TOUCH Préparation'!$S$1:$T$5,2,0)</f>
        <v>1</v>
      </c>
      <c r="SA379">
        <f>VLOOKUP(DL379,'[1]DO NOT TOUCH Préparation'!$S$1:$T$5,2,0)</f>
        <v>5</v>
      </c>
      <c r="SB379">
        <f>VLOOKUP(DM379,'[1]DO NOT TOUCH Préparation'!$S$1:$T$5,2,0)</f>
        <v>1</v>
      </c>
      <c r="SC379">
        <f>VLOOKUP(DN379,'[1]DO NOT TOUCH Préparation'!$S$1:$T$5,2,0)</f>
        <v>4</v>
      </c>
      <c r="SD379">
        <f>VLOOKUP(DO379,'[1]DO NOT TOUCH Préparation'!$S$1:$T$5,2,0)</f>
        <v>4</v>
      </c>
      <c r="SE379">
        <f>VLOOKUP(DP379,'[1]DO NOT TOUCH Préparation'!$S$1:$T$5,2,0)</f>
        <v>5</v>
      </c>
      <c r="SG379" t="str">
        <f t="shared" si="22"/>
        <v>Je n’achète pas de produits alimentaires bio</v>
      </c>
      <c r="SH379" t="str">
        <f t="shared" si="23"/>
        <v>21% à 50%</v>
      </c>
      <c r="SI379" t="str">
        <f t="shared" si="24"/>
        <v>Je n’achète pas de produits à base végétale (soja, amande, avoine…)</v>
      </c>
      <c r="SK379" t="str" cm="1">
        <f t="array" ref="SK379">IFERROR(INDEX('[1]DO NOT TOUCH Préparation'!$W$2:$W$7,MATCH('DO NOT TOUCH - inputExtraction'!SG379,'[1]DO NOT TOUCH Préparation'!$V$2:$V$7,0),),"1")</f>
        <v>1</v>
      </c>
      <c r="SL379" cm="1">
        <f t="array" ref="SL379">IFERROR(INDEX('[1]DO NOT TOUCH Préparation'!$W$2:$W$7,MATCH('DO NOT TOUCH - inputExtraction'!SH379,'[1]DO NOT TOUCH Préparation'!$V$2:$V$7,0),),"1")</f>
        <v>4</v>
      </c>
      <c r="SM379" t="str" cm="1">
        <f t="array" ref="SM379">IFERROR(INDEX('[1]DO NOT TOUCH Préparation'!$W$2:$W$7,MATCH('DO NOT TOUCH - inputExtraction'!SI379,'[1]DO NOT TOUCH Préparation'!$V$2:$V$7,0),),"1")</f>
        <v>1</v>
      </c>
      <c r="SO379">
        <v>1</v>
      </c>
      <c r="SQ379">
        <f>IFERROR(VLOOKUP(J379,'[1]DO NOT TOUCH Préparation'!$CL$2:$CM$9,2,0),"")</f>
        <v>1</v>
      </c>
      <c r="SR379">
        <f>IFERROR(VLOOKUP(M379,'[1]DO NOT TOUCH Préparation'!$CT$2:$CU$10,2,0),"")</f>
        <v>1</v>
      </c>
      <c r="SS379">
        <f>IFERROR(VLOOKUP(N379,'[1]DO NOT TOUCH Préparation'!$CX$2:$CY$6,2,0),"")</f>
        <v>2</v>
      </c>
    </row>
    <row r="380" spans="1:513" ht="14.4" x14ac:dyDescent="0.3">
      <c r="A380" s="4">
        <v>494</v>
      </c>
      <c r="B380" s="4" t="s">
        <v>1738</v>
      </c>
      <c r="C380" s="4" t="s">
        <v>1739</v>
      </c>
      <c r="D380" s="4" t="s">
        <v>940</v>
      </c>
      <c r="E380" s="4" t="s">
        <v>940</v>
      </c>
      <c r="G380" s="4" t="s">
        <v>450</v>
      </c>
      <c r="H380" s="4" t="s">
        <v>1003</v>
      </c>
      <c r="I380" s="4" t="s">
        <v>824</v>
      </c>
      <c r="J380" s="4" t="s">
        <v>566</v>
      </c>
      <c r="K380" s="4">
        <v>63</v>
      </c>
      <c r="L380" s="5" t="s">
        <v>454</v>
      </c>
      <c r="M380" s="4" t="s">
        <v>558</v>
      </c>
      <c r="N380" s="5" t="s">
        <v>503</v>
      </c>
      <c r="O380" s="6">
        <v>4</v>
      </c>
      <c r="P380" s="6">
        <v>0</v>
      </c>
      <c r="Q380" s="6">
        <v>0</v>
      </c>
      <c r="R380" s="6">
        <v>0</v>
      </c>
      <c r="S380" s="6">
        <v>0</v>
      </c>
      <c r="T380" s="6">
        <v>1</v>
      </c>
      <c r="U380" s="6">
        <v>0</v>
      </c>
      <c r="V380" s="6">
        <v>0</v>
      </c>
      <c r="W380" s="6">
        <v>0</v>
      </c>
      <c r="Y380">
        <v>1</v>
      </c>
      <c r="Z380">
        <v>2</v>
      </c>
      <c r="AD380">
        <v>3</v>
      </c>
      <c r="AG380" t="s">
        <v>942</v>
      </c>
      <c r="BX380">
        <v>0</v>
      </c>
      <c r="BY380">
        <v>0</v>
      </c>
      <c r="BZ380">
        <v>1</v>
      </c>
      <c r="CA380">
        <v>0</v>
      </c>
      <c r="CB380">
        <v>1</v>
      </c>
      <c r="CC380">
        <v>1</v>
      </c>
      <c r="CD380">
        <v>0</v>
      </c>
      <c r="CE380">
        <v>0</v>
      </c>
      <c r="CF380">
        <v>0</v>
      </c>
      <c r="CG380">
        <v>0</v>
      </c>
      <c r="CH380">
        <v>0</v>
      </c>
      <c r="CJ380" t="s">
        <v>458</v>
      </c>
      <c r="CK380" t="s">
        <v>534</v>
      </c>
      <c r="CL380" t="s">
        <v>486</v>
      </c>
      <c r="CM380" t="s">
        <v>535</v>
      </c>
      <c r="CN380" t="s">
        <v>535</v>
      </c>
      <c r="CO380" t="s">
        <v>535</v>
      </c>
      <c r="CR380" t="s">
        <v>584</v>
      </c>
      <c r="CS380" t="s">
        <v>486</v>
      </c>
      <c r="CT380" t="s">
        <v>535</v>
      </c>
      <c r="CU380" t="s">
        <v>535</v>
      </c>
      <c r="CV380" t="s">
        <v>535</v>
      </c>
      <c r="CY380" t="s">
        <v>461</v>
      </c>
      <c r="DG380" t="s">
        <v>464</v>
      </c>
      <c r="DH380" t="s">
        <v>463</v>
      </c>
      <c r="DI380" t="s">
        <v>462</v>
      </c>
      <c r="DJ380" t="s">
        <v>489</v>
      </c>
      <c r="DK380" t="s">
        <v>462</v>
      </c>
      <c r="DL380" t="s">
        <v>463</v>
      </c>
      <c r="DM380" t="s">
        <v>489</v>
      </c>
      <c r="DN380" t="s">
        <v>462</v>
      </c>
      <c r="DO380" t="s">
        <v>463</v>
      </c>
      <c r="DP380" t="s">
        <v>462</v>
      </c>
      <c r="DQ380" t="s">
        <v>466</v>
      </c>
      <c r="DS380" t="s">
        <v>465</v>
      </c>
      <c r="DU380" t="s">
        <v>465</v>
      </c>
      <c r="DX380" t="s">
        <v>466</v>
      </c>
      <c r="DZ380" t="s">
        <v>466</v>
      </c>
      <c r="EA380" t="s">
        <v>490</v>
      </c>
      <c r="EC380" t="s">
        <v>490</v>
      </c>
      <c r="EE380" t="s">
        <v>490</v>
      </c>
      <c r="EH380" t="s">
        <v>490</v>
      </c>
      <c r="EJ380" t="s">
        <v>490</v>
      </c>
      <c r="EK380">
        <v>4</v>
      </c>
      <c r="EM380">
        <v>4</v>
      </c>
      <c r="EO380">
        <v>4</v>
      </c>
      <c r="ER380">
        <v>4</v>
      </c>
      <c r="ET380">
        <v>4</v>
      </c>
      <c r="EU380" s="7"/>
      <c r="HO380">
        <v>1</v>
      </c>
      <c r="HP380">
        <v>2</v>
      </c>
      <c r="HQ380">
        <v>3</v>
      </c>
      <c r="IA380">
        <v>2</v>
      </c>
      <c r="IB380">
        <v>1</v>
      </c>
      <c r="IC380">
        <v>3</v>
      </c>
      <c r="IR380">
        <v>2</v>
      </c>
      <c r="IS380">
        <v>1</v>
      </c>
      <c r="IT380">
        <v>3</v>
      </c>
      <c r="JD380">
        <v>3</v>
      </c>
      <c r="JE380">
        <v>1</v>
      </c>
      <c r="JF380">
        <v>2</v>
      </c>
      <c r="JP380">
        <v>3</v>
      </c>
      <c r="JQ380">
        <v>1</v>
      </c>
      <c r="JR380">
        <v>2</v>
      </c>
      <c r="KG380">
        <v>3</v>
      </c>
      <c r="KH380">
        <v>2</v>
      </c>
      <c r="KI380">
        <v>1</v>
      </c>
      <c r="KT380">
        <v>2</v>
      </c>
      <c r="KU380">
        <v>3</v>
      </c>
      <c r="KV380">
        <v>1</v>
      </c>
      <c r="KY380">
        <v>4</v>
      </c>
      <c r="KZ380" t="s">
        <v>492</v>
      </c>
      <c r="LA380" t="s">
        <v>492</v>
      </c>
      <c r="LB380">
        <v>2</v>
      </c>
      <c r="LC380">
        <v>4</v>
      </c>
      <c r="LD380">
        <v>3</v>
      </c>
      <c r="LK380">
        <v>2</v>
      </c>
      <c r="LM380">
        <v>1</v>
      </c>
      <c r="LN380">
        <v>2</v>
      </c>
      <c r="LR380">
        <v>3</v>
      </c>
      <c r="LW380">
        <v>1</v>
      </c>
      <c r="LX380">
        <v>1</v>
      </c>
      <c r="LZ380">
        <v>2</v>
      </c>
      <c r="MF380">
        <v>3</v>
      </c>
      <c r="MH380">
        <v>1</v>
      </c>
      <c r="MJ380">
        <v>3</v>
      </c>
      <c r="MQ380">
        <v>2</v>
      </c>
      <c r="MR380">
        <v>1</v>
      </c>
      <c r="MZ380">
        <v>2</v>
      </c>
      <c r="NA380">
        <v>3</v>
      </c>
      <c r="NB380" t="s">
        <v>470</v>
      </c>
      <c r="NC380" t="s">
        <v>470</v>
      </c>
      <c r="ND380" t="s">
        <v>470</v>
      </c>
      <c r="NE380" t="s">
        <v>470</v>
      </c>
      <c r="NF380" t="s">
        <v>470</v>
      </c>
      <c r="NG380" t="s">
        <v>470</v>
      </c>
      <c r="NH380" t="s">
        <v>470</v>
      </c>
      <c r="NI380" t="s">
        <v>470</v>
      </c>
      <c r="NJ380" t="s">
        <v>470</v>
      </c>
      <c r="NK380" t="s">
        <v>470</v>
      </c>
      <c r="NL380" t="s">
        <v>494</v>
      </c>
      <c r="NM380" t="s">
        <v>494</v>
      </c>
      <c r="NN380" t="s">
        <v>494</v>
      </c>
      <c r="NO380" t="s">
        <v>493</v>
      </c>
      <c r="NP380" t="s">
        <v>493</v>
      </c>
      <c r="NQ380" t="s">
        <v>493</v>
      </c>
      <c r="NR380" t="s">
        <v>508</v>
      </c>
      <c r="NS380" t="s">
        <v>494</v>
      </c>
      <c r="NT380" t="s">
        <v>494</v>
      </c>
      <c r="NU380" t="s">
        <v>469</v>
      </c>
      <c r="NV380" t="s">
        <v>509</v>
      </c>
      <c r="QE380" t="s">
        <v>496</v>
      </c>
      <c r="QF380" t="s">
        <v>474</v>
      </c>
      <c r="QG380" t="s">
        <v>496</v>
      </c>
      <c r="QH380" t="s">
        <v>496</v>
      </c>
      <c r="QI380" t="s">
        <v>496</v>
      </c>
      <c r="QJ380" t="s">
        <v>474</v>
      </c>
      <c r="QK380" t="s">
        <v>473</v>
      </c>
      <c r="QL380" t="s">
        <v>473</v>
      </c>
      <c r="QM380" t="s">
        <v>510</v>
      </c>
      <c r="QN380" t="s">
        <v>473</v>
      </c>
      <c r="QO380" t="s">
        <v>496</v>
      </c>
      <c r="QP380" t="s">
        <v>496</v>
      </c>
      <c r="QQ380" t="s">
        <v>496</v>
      </c>
      <c r="QR380" t="s">
        <v>496</v>
      </c>
      <c r="QS380" t="s">
        <v>475</v>
      </c>
      <c r="QU380">
        <v>13.847833333333</v>
      </c>
      <c r="QV380" t="s">
        <v>945</v>
      </c>
      <c r="RO380">
        <v>1</v>
      </c>
      <c r="RP380" s="8"/>
      <c r="RQ380" s="9">
        <f>IFERROR(AVERAGE(INDEX('[1]DO NOT TOUCH Préparation'!$T$1:$T$5,MATCH('DO NOT TOUCH - inputExtraction'!$DG380,'[1]DO NOT TOUCH Préparation'!$S$1:$S$5,0)),INDEX('[1]DO NOT TOUCH Préparation'!$T$1:$T$5,MATCH('DO NOT TOUCH - inputExtraction'!$DH380,'[1]DO NOT TOUCH Préparation'!$S$1:$S$5,0)),INDEX('[1]DO NOT TOUCH Préparation'!$T$1:$T$5,MATCH('DO NOT TOUCH - inputExtraction'!$DI380,'[1]DO NOT TOUCH Préparation'!$S$1:$S$5,0)),INDEX('[1]DO NOT TOUCH Préparation'!$T$1:$T$5,MATCH('DO NOT TOUCH - inputExtraction'!$DJ380,'[1]DO NOT TOUCH Préparation'!$S$1:$S$5,0)),INDEX('[1]DO NOT TOUCH Préparation'!$T$1:$T$5,MATCH('DO NOT TOUCH - inputExtraction'!$DK380,'[1]DO NOT TOUCH Préparation'!$S$1:$S$5,0))),"")</f>
        <v>3.4</v>
      </c>
      <c r="RR380" s="7">
        <f>IFERROR(AVERAGE(INDEX('[1]DO NOT TOUCH Préparation'!$T$1:$T$5,MATCH($DL380,'[1]DO NOT TOUCH Préparation'!$S$1:$S$5,0)),INDEX('[1]DO NOT TOUCH Préparation'!$T$1:$T$5,MATCH('DO NOT TOUCH - inputExtraction'!$DM380,'[1]DO NOT TOUCH Préparation'!$S$1:$S$5,0)),INDEX('[1]DO NOT TOUCH Préparation'!$T$1:$T$5,MATCH('DO NOT TOUCH - inputExtraction'!$DN380,'[1]DO NOT TOUCH Préparation'!$S$1:$S$5,0)),INDEX('[1]DO NOT TOUCH Préparation'!$T$1:$T$5,MATCH(DO380,'[1]DO NOT TOUCH Préparation'!$S$1:$S$5,0)),INDEX('[1]DO NOT TOUCH Préparation'!$T$1:$T$5,MATCH('DO NOT TOUCH - inputExtraction'!$DP380,'[1]DO NOT TOUCH Préparation'!$S$1:$S$5,0))),"")</f>
        <v>3</v>
      </c>
      <c r="RS380" t="str">
        <f t="shared" si="21"/>
        <v>45-64</v>
      </c>
      <c r="RT380" t="str">
        <f t="shared" si="21"/>
        <v>40 000 € à 49 999 €</v>
      </c>
      <c r="RV380">
        <f>VLOOKUP(DG380,'[1]DO NOT TOUCH Préparation'!$S$1:$T$5,2,0)</f>
        <v>5</v>
      </c>
      <c r="RW380">
        <f>VLOOKUP(DH380,'[1]DO NOT TOUCH Préparation'!$S$1:$T$5,2,0)</f>
        <v>3</v>
      </c>
      <c r="RX380">
        <f>VLOOKUP(DI380,'[1]DO NOT TOUCH Préparation'!$S$1:$T$5,2,0)</f>
        <v>4</v>
      </c>
      <c r="RY380">
        <f>VLOOKUP(DJ380,'[1]DO NOT TOUCH Préparation'!$S$1:$T$5,2,0)</f>
        <v>1</v>
      </c>
      <c r="RZ380">
        <f>VLOOKUP(DK380,'[1]DO NOT TOUCH Préparation'!$S$1:$T$5,2,0)</f>
        <v>4</v>
      </c>
      <c r="SA380">
        <f>VLOOKUP(DL380,'[1]DO NOT TOUCH Préparation'!$S$1:$T$5,2,0)</f>
        <v>3</v>
      </c>
      <c r="SB380">
        <f>VLOOKUP(DM380,'[1]DO NOT TOUCH Préparation'!$S$1:$T$5,2,0)</f>
        <v>1</v>
      </c>
      <c r="SC380">
        <f>VLOOKUP(DN380,'[1]DO NOT TOUCH Préparation'!$S$1:$T$5,2,0)</f>
        <v>4</v>
      </c>
      <c r="SD380">
        <f>VLOOKUP(DO380,'[1]DO NOT TOUCH Préparation'!$S$1:$T$5,2,0)</f>
        <v>3</v>
      </c>
      <c r="SE380">
        <f>VLOOKUP(DP380,'[1]DO NOT TOUCH Préparation'!$S$1:$T$5,2,0)</f>
        <v>4</v>
      </c>
      <c r="SG380" t="str">
        <f t="shared" si="22"/>
        <v>21% à 50%</v>
      </c>
      <c r="SH380" t="str">
        <f t="shared" si="23"/>
        <v>Plus de 50%</v>
      </c>
      <c r="SI380" t="str">
        <f t="shared" si="24"/>
        <v>Je n’achète pas de produits à base végétale (soja, amande, avoine…)</v>
      </c>
      <c r="SK380" cm="1">
        <f t="array" ref="SK380">IFERROR(INDEX('[1]DO NOT TOUCH Préparation'!$W$2:$W$7,MATCH('DO NOT TOUCH - inputExtraction'!SG380,'[1]DO NOT TOUCH Préparation'!$V$2:$V$7,0),),"1")</f>
        <v>4</v>
      </c>
      <c r="SL380" cm="1">
        <f t="array" ref="SL380">IFERROR(INDEX('[1]DO NOT TOUCH Préparation'!$W$2:$W$7,MATCH('DO NOT TOUCH - inputExtraction'!SH380,'[1]DO NOT TOUCH Préparation'!$V$2:$V$7,0),),"1")</f>
        <v>5</v>
      </c>
      <c r="SM380" t="str" cm="1">
        <f t="array" ref="SM380">IFERROR(INDEX('[1]DO NOT TOUCH Préparation'!$W$2:$W$7,MATCH('DO NOT TOUCH - inputExtraction'!SI380,'[1]DO NOT TOUCH Préparation'!$V$2:$V$7,0),),"1")</f>
        <v>1</v>
      </c>
      <c r="SO380">
        <v>1</v>
      </c>
      <c r="SQ380">
        <f>IFERROR(VLOOKUP(J380,'[1]DO NOT TOUCH Préparation'!$CL$2:$CM$9,2,0),"")</f>
        <v>6</v>
      </c>
      <c r="SR380">
        <f>IFERROR(VLOOKUP(M380,'[1]DO NOT TOUCH Préparation'!$CT$2:$CU$10,2,0),"")</f>
        <v>4</v>
      </c>
      <c r="SS380">
        <f>IFERROR(VLOOKUP(N380,'[1]DO NOT TOUCH Préparation'!$CX$2:$CY$6,2,0),"")</f>
        <v>3</v>
      </c>
    </row>
    <row r="381" spans="1:513" ht="14.4" x14ac:dyDescent="0.3">
      <c r="A381" s="4">
        <v>495</v>
      </c>
      <c r="B381" s="4" t="s">
        <v>1740</v>
      </c>
      <c r="C381" s="4" t="s">
        <v>1741</v>
      </c>
      <c r="D381" s="4" t="s">
        <v>868</v>
      </c>
      <c r="E381" s="4" t="s">
        <v>868</v>
      </c>
      <c r="G381" s="4" t="s">
        <v>450</v>
      </c>
      <c r="H381" s="4" t="s">
        <v>928</v>
      </c>
      <c r="I381" s="4" t="s">
        <v>928</v>
      </c>
      <c r="J381" s="4" t="s">
        <v>566</v>
      </c>
      <c r="K381" s="4">
        <v>26</v>
      </c>
      <c r="L381" s="5" t="s">
        <v>516</v>
      </c>
      <c r="M381" s="4" t="s">
        <v>541</v>
      </c>
      <c r="N381" s="5" t="s">
        <v>456</v>
      </c>
      <c r="O381" s="6">
        <v>3</v>
      </c>
      <c r="P381" s="6">
        <v>1</v>
      </c>
      <c r="Q381" s="6">
        <v>0</v>
      </c>
      <c r="R381" s="6">
        <v>1</v>
      </c>
      <c r="S381" s="6">
        <v>1</v>
      </c>
      <c r="T381" s="6">
        <v>1</v>
      </c>
      <c r="U381" s="6">
        <v>0</v>
      </c>
      <c r="V381" s="6">
        <v>1</v>
      </c>
      <c r="W381" s="6">
        <v>0</v>
      </c>
      <c r="X381">
        <v>1</v>
      </c>
      <c r="Y381">
        <v>2</v>
      </c>
      <c r="AB381">
        <v>3</v>
      </c>
      <c r="AG381" t="s">
        <v>929</v>
      </c>
      <c r="BO381">
        <v>0</v>
      </c>
      <c r="BP381">
        <v>0</v>
      </c>
      <c r="BQ381">
        <v>0</v>
      </c>
      <c r="BR381">
        <v>0</v>
      </c>
      <c r="BS381">
        <v>1</v>
      </c>
      <c r="BT381">
        <v>1</v>
      </c>
      <c r="BU381">
        <v>0</v>
      </c>
      <c r="BV381">
        <v>0</v>
      </c>
      <c r="BW381">
        <v>0</v>
      </c>
      <c r="CG381">
        <v>0</v>
      </c>
      <c r="CH381">
        <v>0</v>
      </c>
      <c r="CJ381" t="s">
        <v>524</v>
      </c>
      <c r="CK381" t="s">
        <v>534</v>
      </c>
      <c r="CL381" t="s">
        <v>619</v>
      </c>
      <c r="CM381">
        <v>4</v>
      </c>
      <c r="CN381">
        <v>4</v>
      </c>
      <c r="CO381" t="s">
        <v>535</v>
      </c>
      <c r="CR381" t="s">
        <v>584</v>
      </c>
      <c r="CS381" t="s">
        <v>505</v>
      </c>
      <c r="CT381" t="s">
        <v>535</v>
      </c>
      <c r="CU381">
        <v>4</v>
      </c>
      <c r="CV381" t="s">
        <v>535</v>
      </c>
      <c r="CY381" t="s">
        <v>584</v>
      </c>
      <c r="CZ381" t="s">
        <v>619</v>
      </c>
      <c r="DA381">
        <v>4</v>
      </c>
      <c r="DB381" t="s">
        <v>535</v>
      </c>
      <c r="DC381">
        <v>4</v>
      </c>
      <c r="DD381" t="s">
        <v>535</v>
      </c>
      <c r="DG381" t="s">
        <v>462</v>
      </c>
      <c r="DH381" t="s">
        <v>464</v>
      </c>
      <c r="DI381" t="s">
        <v>463</v>
      </c>
      <c r="DJ381" t="s">
        <v>462</v>
      </c>
      <c r="DK381" t="s">
        <v>463</v>
      </c>
      <c r="DL381" t="s">
        <v>462</v>
      </c>
      <c r="DM381" t="s">
        <v>463</v>
      </c>
      <c r="DN381" t="s">
        <v>464</v>
      </c>
      <c r="DO381" t="s">
        <v>462</v>
      </c>
      <c r="DP381" t="s">
        <v>463</v>
      </c>
      <c r="DQ381" t="s">
        <v>466</v>
      </c>
      <c r="DR381" t="s">
        <v>465</v>
      </c>
      <c r="DT381" t="s">
        <v>466</v>
      </c>
      <c r="DV381" t="s">
        <v>550</v>
      </c>
      <c r="DX381" t="s">
        <v>465</v>
      </c>
      <c r="DY381" t="s">
        <v>466</v>
      </c>
      <c r="EA381" t="s">
        <v>507</v>
      </c>
      <c r="EB381" t="s">
        <v>627</v>
      </c>
      <c r="ED381" t="s">
        <v>467</v>
      </c>
      <c r="EF381" t="s">
        <v>507</v>
      </c>
      <c r="EH381" t="s">
        <v>627</v>
      </c>
      <c r="EI381" t="s">
        <v>507</v>
      </c>
      <c r="EK381">
        <v>4</v>
      </c>
      <c r="EL381" t="s">
        <v>468</v>
      </c>
      <c r="EN381">
        <v>3</v>
      </c>
      <c r="EP381">
        <v>4</v>
      </c>
      <c r="ER381" t="s">
        <v>468</v>
      </c>
      <c r="ES381">
        <v>3</v>
      </c>
      <c r="EU381" s="7"/>
      <c r="FT381">
        <v>1</v>
      </c>
      <c r="FU381">
        <v>0</v>
      </c>
      <c r="FV381">
        <v>0</v>
      </c>
      <c r="FW381">
        <v>0</v>
      </c>
      <c r="FX381">
        <v>0</v>
      </c>
      <c r="IQ381">
        <v>1</v>
      </c>
      <c r="IS381">
        <v>2</v>
      </c>
      <c r="IU381">
        <v>3</v>
      </c>
      <c r="IW381">
        <v>1</v>
      </c>
      <c r="IY381">
        <v>2</v>
      </c>
      <c r="IZ381">
        <v>3</v>
      </c>
      <c r="JI381">
        <v>2</v>
      </c>
      <c r="JJ381">
        <v>3</v>
      </c>
      <c r="JL381">
        <v>1</v>
      </c>
      <c r="JU381">
        <v>1</v>
      </c>
      <c r="JW381">
        <v>3</v>
      </c>
      <c r="JX381">
        <v>2</v>
      </c>
      <c r="KG381">
        <v>1</v>
      </c>
      <c r="KH381">
        <v>3</v>
      </c>
      <c r="KJ381">
        <v>2</v>
      </c>
      <c r="KO381">
        <v>1</v>
      </c>
      <c r="KP381">
        <v>3</v>
      </c>
      <c r="KQ381">
        <v>2</v>
      </c>
      <c r="KY381">
        <v>4</v>
      </c>
      <c r="KZ381">
        <v>4</v>
      </c>
      <c r="LA381">
        <v>3</v>
      </c>
      <c r="LB381" t="s">
        <v>491</v>
      </c>
      <c r="LC381" t="s">
        <v>491</v>
      </c>
      <c r="LF381">
        <v>1</v>
      </c>
      <c r="LJ381">
        <v>2</v>
      </c>
      <c r="LM381">
        <v>3</v>
      </c>
      <c r="LQ381">
        <v>1</v>
      </c>
      <c r="LS381">
        <v>2</v>
      </c>
      <c r="LU381">
        <v>3</v>
      </c>
      <c r="MA381">
        <v>1</v>
      </c>
      <c r="MC381">
        <v>2</v>
      </c>
      <c r="ME381">
        <v>3</v>
      </c>
      <c r="MI381">
        <v>1</v>
      </c>
      <c r="ML381">
        <v>3</v>
      </c>
      <c r="MN381">
        <v>2</v>
      </c>
      <c r="MV381">
        <v>1</v>
      </c>
      <c r="MX381">
        <v>2</v>
      </c>
      <c r="MY381">
        <v>3</v>
      </c>
      <c r="NB381" t="s">
        <v>471</v>
      </c>
      <c r="NC381" t="s">
        <v>469</v>
      </c>
      <c r="ND381" t="s">
        <v>470</v>
      </c>
      <c r="NE381" t="s">
        <v>471</v>
      </c>
      <c r="NF381" t="s">
        <v>469</v>
      </c>
      <c r="NG381" t="s">
        <v>471</v>
      </c>
      <c r="NH381" t="s">
        <v>470</v>
      </c>
      <c r="NI381" t="s">
        <v>469</v>
      </c>
      <c r="NJ381" t="s">
        <v>471</v>
      </c>
      <c r="NK381" t="s">
        <v>471</v>
      </c>
      <c r="NL381" t="s">
        <v>471</v>
      </c>
      <c r="NM381" t="s">
        <v>494</v>
      </c>
      <c r="NN381" t="s">
        <v>469</v>
      </c>
      <c r="NO381" t="s">
        <v>471</v>
      </c>
      <c r="NP381" t="s">
        <v>471</v>
      </c>
      <c r="NQ381" t="s">
        <v>469</v>
      </c>
      <c r="NR381" t="s">
        <v>471</v>
      </c>
      <c r="NS381" t="s">
        <v>494</v>
      </c>
      <c r="NT381" t="s">
        <v>469</v>
      </c>
      <c r="NU381" t="s">
        <v>471</v>
      </c>
      <c r="NV381" t="s">
        <v>585</v>
      </c>
      <c r="PJ381" t="s">
        <v>473</v>
      </c>
      <c r="PK381" t="s">
        <v>474</v>
      </c>
      <c r="PL381" t="s">
        <v>473</v>
      </c>
      <c r="PM381" t="s">
        <v>474</v>
      </c>
      <c r="PN381" t="s">
        <v>473</v>
      </c>
      <c r="PO381" t="s">
        <v>474</v>
      </c>
      <c r="PP381" t="s">
        <v>510</v>
      </c>
      <c r="PQ381" t="s">
        <v>473</v>
      </c>
      <c r="PR381" t="s">
        <v>474</v>
      </c>
      <c r="PS381" t="s">
        <v>473</v>
      </c>
      <c r="PT381" t="s">
        <v>473</v>
      </c>
      <c r="PU381" t="s">
        <v>473</v>
      </c>
      <c r="PV381" t="s">
        <v>474</v>
      </c>
      <c r="PW381" t="s">
        <v>473</v>
      </c>
      <c r="PX381" t="s">
        <v>473</v>
      </c>
      <c r="PY381" t="s">
        <v>474</v>
      </c>
      <c r="PZ381" t="s">
        <v>474</v>
      </c>
      <c r="QA381" t="s">
        <v>474</v>
      </c>
      <c r="QB381" t="s">
        <v>473</v>
      </c>
      <c r="QC381" t="s">
        <v>510</v>
      </c>
      <c r="QD381" t="s">
        <v>473</v>
      </c>
      <c r="QS381" t="s">
        <v>475</v>
      </c>
      <c r="QU381">
        <v>7.5942166666666999</v>
      </c>
      <c r="QV381" t="s">
        <v>871</v>
      </c>
      <c r="RO381">
        <v>1</v>
      </c>
      <c r="RP381" s="8"/>
      <c r="RQ381" s="9">
        <f>IFERROR(AVERAGE(INDEX('[1]DO NOT TOUCH Préparation'!$T$1:$T$5,MATCH('DO NOT TOUCH - inputExtraction'!$DG381,'[1]DO NOT TOUCH Préparation'!$S$1:$S$5,0)),INDEX('[1]DO NOT TOUCH Préparation'!$T$1:$T$5,MATCH('DO NOT TOUCH - inputExtraction'!$DH381,'[1]DO NOT TOUCH Préparation'!$S$1:$S$5,0)),INDEX('[1]DO NOT TOUCH Préparation'!$T$1:$T$5,MATCH('DO NOT TOUCH - inputExtraction'!$DI381,'[1]DO NOT TOUCH Préparation'!$S$1:$S$5,0)),INDEX('[1]DO NOT TOUCH Préparation'!$T$1:$T$5,MATCH('DO NOT TOUCH - inputExtraction'!$DJ381,'[1]DO NOT TOUCH Préparation'!$S$1:$S$5,0)),INDEX('[1]DO NOT TOUCH Préparation'!$T$1:$T$5,MATCH('DO NOT TOUCH - inputExtraction'!$DK381,'[1]DO NOT TOUCH Préparation'!$S$1:$S$5,0))),"")</f>
        <v>3.8</v>
      </c>
      <c r="RR381" s="7">
        <f>IFERROR(AVERAGE(INDEX('[1]DO NOT TOUCH Préparation'!$T$1:$T$5,MATCH($DL381,'[1]DO NOT TOUCH Préparation'!$S$1:$S$5,0)),INDEX('[1]DO NOT TOUCH Préparation'!$T$1:$T$5,MATCH('DO NOT TOUCH - inputExtraction'!$DM381,'[1]DO NOT TOUCH Préparation'!$S$1:$S$5,0)),INDEX('[1]DO NOT TOUCH Préparation'!$T$1:$T$5,MATCH('DO NOT TOUCH - inputExtraction'!$DN381,'[1]DO NOT TOUCH Préparation'!$S$1:$S$5,0)),INDEX('[1]DO NOT TOUCH Préparation'!$T$1:$T$5,MATCH(DO381,'[1]DO NOT TOUCH Préparation'!$S$1:$S$5,0)),INDEX('[1]DO NOT TOUCH Préparation'!$T$1:$T$5,MATCH('DO NOT TOUCH - inputExtraction'!$DP381,'[1]DO NOT TOUCH Préparation'!$S$1:$S$5,0))),"")</f>
        <v>3.8</v>
      </c>
      <c r="RS381" t="str">
        <f t="shared" si="21"/>
        <v>25-44</v>
      </c>
      <c r="RT381" t="str">
        <f t="shared" si="21"/>
        <v>80 000 € et plus</v>
      </c>
      <c r="RV381">
        <f>VLOOKUP(DG381,'[1]DO NOT TOUCH Préparation'!$S$1:$T$5,2,0)</f>
        <v>4</v>
      </c>
      <c r="RW381">
        <f>VLOOKUP(DH381,'[1]DO NOT TOUCH Préparation'!$S$1:$T$5,2,0)</f>
        <v>5</v>
      </c>
      <c r="RX381">
        <f>VLOOKUP(DI381,'[1]DO NOT TOUCH Préparation'!$S$1:$T$5,2,0)</f>
        <v>3</v>
      </c>
      <c r="RY381">
        <f>VLOOKUP(DJ381,'[1]DO NOT TOUCH Préparation'!$S$1:$T$5,2,0)</f>
        <v>4</v>
      </c>
      <c r="RZ381">
        <f>VLOOKUP(DK381,'[1]DO NOT TOUCH Préparation'!$S$1:$T$5,2,0)</f>
        <v>3</v>
      </c>
      <c r="SA381">
        <f>VLOOKUP(DL381,'[1]DO NOT TOUCH Préparation'!$S$1:$T$5,2,0)</f>
        <v>4</v>
      </c>
      <c r="SB381">
        <f>VLOOKUP(DM381,'[1]DO NOT TOUCH Préparation'!$S$1:$T$5,2,0)</f>
        <v>3</v>
      </c>
      <c r="SC381">
        <f>VLOOKUP(DN381,'[1]DO NOT TOUCH Préparation'!$S$1:$T$5,2,0)</f>
        <v>5</v>
      </c>
      <c r="SD381">
        <f>VLOOKUP(DO381,'[1]DO NOT TOUCH Préparation'!$S$1:$T$5,2,0)</f>
        <v>4</v>
      </c>
      <c r="SE381">
        <f>VLOOKUP(DP381,'[1]DO NOT TOUCH Préparation'!$S$1:$T$5,2,0)</f>
        <v>3</v>
      </c>
      <c r="SG381" t="str">
        <f t="shared" si="22"/>
        <v>21% à 50%</v>
      </c>
      <c r="SH381" t="str">
        <f t="shared" si="23"/>
        <v>Plus de 50%</v>
      </c>
      <c r="SI381" t="str">
        <f t="shared" si="24"/>
        <v>Plus de 50%</v>
      </c>
      <c r="SK381" cm="1">
        <f t="array" ref="SK381">IFERROR(INDEX('[1]DO NOT TOUCH Préparation'!$W$2:$W$7,MATCH('DO NOT TOUCH - inputExtraction'!SG381,'[1]DO NOT TOUCH Préparation'!$V$2:$V$7,0),),"1")</f>
        <v>4</v>
      </c>
      <c r="SL381" cm="1">
        <f t="array" ref="SL381">IFERROR(INDEX('[1]DO NOT TOUCH Préparation'!$W$2:$W$7,MATCH('DO NOT TOUCH - inputExtraction'!SH381,'[1]DO NOT TOUCH Préparation'!$V$2:$V$7,0),),"1")</f>
        <v>5</v>
      </c>
      <c r="SM381" cm="1">
        <f t="array" ref="SM381">IFERROR(INDEX('[1]DO NOT TOUCH Préparation'!$W$2:$W$7,MATCH('DO NOT TOUCH - inputExtraction'!SI381,'[1]DO NOT TOUCH Préparation'!$V$2:$V$7,0),),"1")</f>
        <v>5</v>
      </c>
      <c r="SO381">
        <v>1</v>
      </c>
      <c r="SQ381">
        <f>IFERROR(VLOOKUP(J381,'[1]DO NOT TOUCH Préparation'!$CL$2:$CM$9,2,0),"")</f>
        <v>6</v>
      </c>
      <c r="SR381">
        <f>IFERROR(VLOOKUP(M381,'[1]DO NOT TOUCH Préparation'!$CT$2:$CU$10,2,0),"")</f>
        <v>8</v>
      </c>
      <c r="SS381">
        <f>IFERROR(VLOOKUP(N381,'[1]DO NOT TOUCH Préparation'!$CX$2:$CY$6,2,0),"")</f>
        <v>4</v>
      </c>
    </row>
    <row r="382" spans="1:513" ht="14.4" x14ac:dyDescent="0.3">
      <c r="A382" s="4">
        <v>499</v>
      </c>
      <c r="B382" s="4" t="s">
        <v>1742</v>
      </c>
      <c r="C382" s="4" t="s">
        <v>1743</v>
      </c>
      <c r="D382" s="4" t="s">
        <v>868</v>
      </c>
      <c r="E382" s="4" t="s">
        <v>868</v>
      </c>
      <c r="G382" s="4" t="s">
        <v>450</v>
      </c>
      <c r="H382" s="4" t="s">
        <v>897</v>
      </c>
      <c r="I382" s="4" t="s">
        <v>898</v>
      </c>
      <c r="J382" s="4" t="s">
        <v>532</v>
      </c>
      <c r="K382" s="4">
        <v>32</v>
      </c>
      <c r="L382" s="5" t="s">
        <v>516</v>
      </c>
      <c r="M382" s="4" t="s">
        <v>482</v>
      </c>
      <c r="N382" s="5" t="s">
        <v>483</v>
      </c>
      <c r="O382" s="6">
        <v>2</v>
      </c>
      <c r="P382" s="6">
        <v>1</v>
      </c>
      <c r="Q382" s="6">
        <v>0</v>
      </c>
      <c r="R382" s="6">
        <v>0</v>
      </c>
      <c r="S382" s="6">
        <v>0</v>
      </c>
      <c r="T382" s="6">
        <v>0</v>
      </c>
      <c r="U382" s="6">
        <v>0</v>
      </c>
      <c r="V382" s="6">
        <v>1</v>
      </c>
      <c r="W382" s="6">
        <v>0</v>
      </c>
      <c r="X382">
        <v>2</v>
      </c>
      <c r="Y382">
        <v>1</v>
      </c>
      <c r="Z382">
        <v>3</v>
      </c>
      <c r="AG382" t="s">
        <v>929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CG382">
        <v>0</v>
      </c>
      <c r="CH382">
        <v>1</v>
      </c>
      <c r="CJ382" t="s">
        <v>524</v>
      </c>
      <c r="CK382" t="s">
        <v>459</v>
      </c>
      <c r="CL382" t="s">
        <v>460</v>
      </c>
      <c r="CM382" t="s">
        <v>535</v>
      </c>
      <c r="CN382" t="s">
        <v>535</v>
      </c>
      <c r="CO382">
        <v>3</v>
      </c>
      <c r="CR382" t="s">
        <v>459</v>
      </c>
      <c r="CS382" t="s">
        <v>460</v>
      </c>
      <c r="CT382">
        <v>4</v>
      </c>
      <c r="CU382" t="s">
        <v>535</v>
      </c>
      <c r="CV382">
        <v>3</v>
      </c>
      <c r="CY382" t="s">
        <v>584</v>
      </c>
      <c r="CZ382" t="s">
        <v>486</v>
      </c>
      <c r="DA382" t="s">
        <v>535</v>
      </c>
      <c r="DB382">
        <v>4</v>
      </c>
      <c r="DC382" t="s">
        <v>535</v>
      </c>
      <c r="DD382">
        <v>3</v>
      </c>
      <c r="DE382" t="s">
        <v>535</v>
      </c>
      <c r="DF382" t="s">
        <v>1744</v>
      </c>
      <c r="DG382" t="s">
        <v>462</v>
      </c>
      <c r="DH382" t="s">
        <v>464</v>
      </c>
      <c r="DI382" t="s">
        <v>464</v>
      </c>
      <c r="DJ382" t="s">
        <v>464</v>
      </c>
      <c r="DK382" t="s">
        <v>462</v>
      </c>
      <c r="DL382" t="s">
        <v>464</v>
      </c>
      <c r="DM382" t="s">
        <v>464</v>
      </c>
      <c r="DN382" t="s">
        <v>464</v>
      </c>
      <c r="DO382" t="s">
        <v>462</v>
      </c>
      <c r="DP382" t="s">
        <v>462</v>
      </c>
      <c r="DQ382" t="s">
        <v>466</v>
      </c>
      <c r="DR382" t="s">
        <v>466</v>
      </c>
      <c r="DS382" t="s">
        <v>466</v>
      </c>
      <c r="DT382" t="s">
        <v>466</v>
      </c>
      <c r="DU382" t="s">
        <v>550</v>
      </c>
      <c r="DV382" t="s">
        <v>466</v>
      </c>
      <c r="DW382" t="s">
        <v>466</v>
      </c>
      <c r="DX382" t="s">
        <v>466</v>
      </c>
      <c r="DY382" t="s">
        <v>466</v>
      </c>
      <c r="DZ382" t="s">
        <v>466</v>
      </c>
      <c r="EA382" t="s">
        <v>490</v>
      </c>
      <c r="EB382" t="s">
        <v>490</v>
      </c>
      <c r="EC382" t="s">
        <v>490</v>
      </c>
      <c r="ED382" t="s">
        <v>490</v>
      </c>
      <c r="EE382" t="s">
        <v>490</v>
      </c>
      <c r="EF382" t="s">
        <v>490</v>
      </c>
      <c r="EG382" t="s">
        <v>490</v>
      </c>
      <c r="EH382" t="s">
        <v>490</v>
      </c>
      <c r="EI382" t="s">
        <v>490</v>
      </c>
      <c r="EJ382" t="s">
        <v>490</v>
      </c>
      <c r="EK382" t="s">
        <v>468</v>
      </c>
      <c r="EL382">
        <v>3</v>
      </c>
      <c r="EM382" t="s">
        <v>468</v>
      </c>
      <c r="EN382">
        <v>4</v>
      </c>
      <c r="EO382">
        <v>4</v>
      </c>
      <c r="EP382" t="s">
        <v>468</v>
      </c>
      <c r="EQ382" t="s">
        <v>468</v>
      </c>
      <c r="ER382" t="s">
        <v>468</v>
      </c>
      <c r="ES382">
        <v>4</v>
      </c>
      <c r="ET382">
        <v>4</v>
      </c>
      <c r="EU382" s="7"/>
      <c r="FO382">
        <v>1</v>
      </c>
      <c r="FP382">
        <v>0</v>
      </c>
      <c r="FQ382">
        <v>0</v>
      </c>
      <c r="FR382">
        <v>0</v>
      </c>
      <c r="FS382">
        <v>0</v>
      </c>
      <c r="IV382">
        <v>1</v>
      </c>
      <c r="IY382">
        <v>1</v>
      </c>
      <c r="JB382">
        <v>2</v>
      </c>
      <c r="JC382">
        <v>2</v>
      </c>
      <c r="JE382">
        <v>1</v>
      </c>
      <c r="JK382">
        <v>1</v>
      </c>
      <c r="JN382">
        <v>2</v>
      </c>
      <c r="JP382">
        <v>1</v>
      </c>
      <c r="JQ382">
        <v>3</v>
      </c>
      <c r="JT382">
        <v>2</v>
      </c>
      <c r="JU382">
        <v>1</v>
      </c>
      <c r="JZ382">
        <v>2</v>
      </c>
      <c r="KC382">
        <v>1</v>
      </c>
      <c r="KI382">
        <v>1</v>
      </c>
      <c r="KL382">
        <v>2</v>
      </c>
      <c r="KO382">
        <v>1</v>
      </c>
      <c r="KP382">
        <v>3</v>
      </c>
      <c r="KR382">
        <v>2</v>
      </c>
      <c r="KU382">
        <v>1</v>
      </c>
      <c r="KV382">
        <v>2</v>
      </c>
      <c r="KY382" t="s">
        <v>491</v>
      </c>
      <c r="KZ382" t="s">
        <v>492</v>
      </c>
      <c r="LA382" t="s">
        <v>492</v>
      </c>
      <c r="LB382" t="s">
        <v>492</v>
      </c>
      <c r="LC382">
        <v>2</v>
      </c>
      <c r="LD382">
        <v>1</v>
      </c>
      <c r="LE382">
        <v>3</v>
      </c>
      <c r="LF382">
        <v>2</v>
      </c>
      <c r="LP382">
        <v>1</v>
      </c>
      <c r="LS382">
        <v>3</v>
      </c>
      <c r="LT382">
        <v>2</v>
      </c>
      <c r="MA382">
        <v>3</v>
      </c>
      <c r="MB382">
        <v>2</v>
      </c>
      <c r="MC382">
        <v>1</v>
      </c>
      <c r="MI382">
        <v>3</v>
      </c>
      <c r="MJ382">
        <v>1</v>
      </c>
      <c r="MN382">
        <v>2</v>
      </c>
      <c r="MT382">
        <v>2</v>
      </c>
      <c r="MU382">
        <v>1</v>
      </c>
      <c r="MX382">
        <v>3</v>
      </c>
      <c r="NB382" t="s">
        <v>469</v>
      </c>
      <c r="NC382" t="s">
        <v>471</v>
      </c>
      <c r="ND382" t="s">
        <v>471</v>
      </c>
      <c r="NE382" t="s">
        <v>471</v>
      </c>
      <c r="NF382" t="s">
        <v>470</v>
      </c>
      <c r="NG382" t="s">
        <v>471</v>
      </c>
      <c r="NH382" t="s">
        <v>471</v>
      </c>
      <c r="NI382" t="s">
        <v>469</v>
      </c>
      <c r="NJ382" t="s">
        <v>470</v>
      </c>
      <c r="NK382" t="s">
        <v>470</v>
      </c>
      <c r="NL382" t="s">
        <v>494</v>
      </c>
      <c r="NM382" t="s">
        <v>469</v>
      </c>
      <c r="NN382" t="s">
        <v>471</v>
      </c>
      <c r="NO382" t="s">
        <v>471</v>
      </c>
      <c r="NP382" t="s">
        <v>494</v>
      </c>
      <c r="NQ382" t="s">
        <v>494</v>
      </c>
      <c r="NR382" t="s">
        <v>471</v>
      </c>
      <c r="NS382" t="s">
        <v>494</v>
      </c>
      <c r="NT382" t="s">
        <v>494</v>
      </c>
      <c r="NU382" t="s">
        <v>494</v>
      </c>
      <c r="NV382" t="s">
        <v>509</v>
      </c>
      <c r="PJ382" t="s">
        <v>474</v>
      </c>
      <c r="PK382" t="s">
        <v>496</v>
      </c>
      <c r="PL382" t="s">
        <v>496</v>
      </c>
      <c r="PM382" t="s">
        <v>474</v>
      </c>
      <c r="PN382" t="s">
        <v>474</v>
      </c>
      <c r="PO382" t="s">
        <v>496</v>
      </c>
      <c r="PP382" t="s">
        <v>474</v>
      </c>
      <c r="PQ382" t="s">
        <v>474</v>
      </c>
      <c r="PR382" t="s">
        <v>473</v>
      </c>
      <c r="PS382" t="s">
        <v>474</v>
      </c>
      <c r="PT382" t="s">
        <v>474</v>
      </c>
      <c r="PU382" t="s">
        <v>496</v>
      </c>
      <c r="PV382" t="s">
        <v>474</v>
      </c>
      <c r="PW382" t="s">
        <v>474</v>
      </c>
      <c r="PX382" t="s">
        <v>496</v>
      </c>
      <c r="PY382" t="s">
        <v>496</v>
      </c>
      <c r="PZ382" t="s">
        <v>496</v>
      </c>
      <c r="QA382" t="s">
        <v>496</v>
      </c>
      <c r="QB382" t="s">
        <v>496</v>
      </c>
      <c r="QC382" t="s">
        <v>496</v>
      </c>
      <c r="QD382" t="s">
        <v>496</v>
      </c>
      <c r="QS382" t="s">
        <v>475</v>
      </c>
      <c r="QU382">
        <v>12.30965</v>
      </c>
      <c r="QV382" t="s">
        <v>871</v>
      </c>
      <c r="RB382" t="s">
        <v>1745</v>
      </c>
      <c r="RO382">
        <v>1</v>
      </c>
      <c r="RP382" s="8"/>
      <c r="RQ382" s="9">
        <f>IFERROR(AVERAGE(INDEX('[1]DO NOT TOUCH Préparation'!$T$1:$T$5,MATCH('DO NOT TOUCH - inputExtraction'!$DG382,'[1]DO NOT TOUCH Préparation'!$S$1:$S$5,0)),INDEX('[1]DO NOT TOUCH Préparation'!$T$1:$T$5,MATCH('DO NOT TOUCH - inputExtraction'!$DH382,'[1]DO NOT TOUCH Préparation'!$S$1:$S$5,0)),INDEX('[1]DO NOT TOUCH Préparation'!$T$1:$T$5,MATCH('DO NOT TOUCH - inputExtraction'!$DI382,'[1]DO NOT TOUCH Préparation'!$S$1:$S$5,0)),INDEX('[1]DO NOT TOUCH Préparation'!$T$1:$T$5,MATCH('DO NOT TOUCH - inputExtraction'!$DJ382,'[1]DO NOT TOUCH Préparation'!$S$1:$S$5,0)),INDEX('[1]DO NOT TOUCH Préparation'!$T$1:$T$5,MATCH('DO NOT TOUCH - inputExtraction'!$DK382,'[1]DO NOT TOUCH Préparation'!$S$1:$S$5,0))),"")</f>
        <v>4.5999999999999996</v>
      </c>
      <c r="RR382" s="7">
        <f>IFERROR(AVERAGE(INDEX('[1]DO NOT TOUCH Préparation'!$T$1:$T$5,MATCH($DL382,'[1]DO NOT TOUCH Préparation'!$S$1:$S$5,0)),INDEX('[1]DO NOT TOUCH Préparation'!$T$1:$T$5,MATCH('DO NOT TOUCH - inputExtraction'!$DM382,'[1]DO NOT TOUCH Préparation'!$S$1:$S$5,0)),INDEX('[1]DO NOT TOUCH Préparation'!$T$1:$T$5,MATCH('DO NOT TOUCH - inputExtraction'!$DN382,'[1]DO NOT TOUCH Préparation'!$S$1:$S$5,0)),INDEX('[1]DO NOT TOUCH Préparation'!$T$1:$T$5,MATCH(DO382,'[1]DO NOT TOUCH Préparation'!$S$1:$S$5,0)),INDEX('[1]DO NOT TOUCH Préparation'!$T$1:$T$5,MATCH('DO NOT TOUCH - inputExtraction'!$DP382,'[1]DO NOT TOUCH Préparation'!$S$1:$S$5,0))),"")</f>
        <v>4.5999999999999996</v>
      </c>
      <c r="RS382" t="str">
        <f t="shared" si="21"/>
        <v>25-44</v>
      </c>
      <c r="RT382" t="str">
        <f t="shared" si="21"/>
        <v>Moins de 20 000 €</v>
      </c>
      <c r="RV382">
        <f>VLOOKUP(DG382,'[1]DO NOT TOUCH Préparation'!$S$1:$T$5,2,0)</f>
        <v>4</v>
      </c>
      <c r="RW382">
        <f>VLOOKUP(DH382,'[1]DO NOT TOUCH Préparation'!$S$1:$T$5,2,0)</f>
        <v>5</v>
      </c>
      <c r="RX382">
        <f>VLOOKUP(DI382,'[1]DO NOT TOUCH Préparation'!$S$1:$T$5,2,0)</f>
        <v>5</v>
      </c>
      <c r="RY382">
        <f>VLOOKUP(DJ382,'[1]DO NOT TOUCH Préparation'!$S$1:$T$5,2,0)</f>
        <v>5</v>
      </c>
      <c r="RZ382">
        <f>VLOOKUP(DK382,'[1]DO NOT TOUCH Préparation'!$S$1:$T$5,2,0)</f>
        <v>4</v>
      </c>
      <c r="SA382">
        <f>VLOOKUP(DL382,'[1]DO NOT TOUCH Préparation'!$S$1:$T$5,2,0)</f>
        <v>5</v>
      </c>
      <c r="SB382">
        <f>VLOOKUP(DM382,'[1]DO NOT TOUCH Préparation'!$S$1:$T$5,2,0)</f>
        <v>5</v>
      </c>
      <c r="SC382">
        <f>VLOOKUP(DN382,'[1]DO NOT TOUCH Préparation'!$S$1:$T$5,2,0)</f>
        <v>5</v>
      </c>
      <c r="SD382">
        <f>VLOOKUP(DO382,'[1]DO NOT TOUCH Préparation'!$S$1:$T$5,2,0)</f>
        <v>4</v>
      </c>
      <c r="SE382">
        <f>VLOOKUP(DP382,'[1]DO NOT TOUCH Préparation'!$S$1:$T$5,2,0)</f>
        <v>4</v>
      </c>
      <c r="SG382" t="str">
        <f t="shared" si="22"/>
        <v>6% à 20%</v>
      </c>
      <c r="SH382" t="str">
        <f t="shared" si="23"/>
        <v>6% à 20%</v>
      </c>
      <c r="SI382" t="str">
        <f t="shared" si="24"/>
        <v>Plus de 50%</v>
      </c>
      <c r="SK382" cm="1">
        <f t="array" ref="SK382">IFERROR(INDEX('[1]DO NOT TOUCH Préparation'!$W$2:$W$7,MATCH('DO NOT TOUCH - inputExtraction'!SG382,'[1]DO NOT TOUCH Préparation'!$V$2:$V$7,0),),"1")</f>
        <v>3</v>
      </c>
      <c r="SL382" cm="1">
        <f t="array" ref="SL382">IFERROR(INDEX('[1]DO NOT TOUCH Préparation'!$W$2:$W$7,MATCH('DO NOT TOUCH - inputExtraction'!SH382,'[1]DO NOT TOUCH Préparation'!$V$2:$V$7,0),),"1")</f>
        <v>3</v>
      </c>
      <c r="SM382" cm="1">
        <f t="array" ref="SM382">IFERROR(INDEX('[1]DO NOT TOUCH Préparation'!$W$2:$W$7,MATCH('DO NOT TOUCH - inputExtraction'!SI382,'[1]DO NOT TOUCH Préparation'!$V$2:$V$7,0),),"1")</f>
        <v>5</v>
      </c>
      <c r="SO382">
        <v>1</v>
      </c>
      <c r="SQ382">
        <f>IFERROR(VLOOKUP(J382,'[1]DO NOT TOUCH Préparation'!$CL$2:$CM$9,2,0),"")</f>
        <v>1</v>
      </c>
      <c r="SR382">
        <f>IFERROR(VLOOKUP(M382,'[1]DO NOT TOUCH Préparation'!$CT$2:$CU$10,2,0),"")</f>
        <v>1</v>
      </c>
      <c r="SS382">
        <f>IFERROR(VLOOKUP(N382,'[1]DO NOT TOUCH Préparation'!$CX$2:$CY$6,2,0),"")</f>
        <v>2</v>
      </c>
    </row>
    <row r="383" spans="1:513" ht="14.4" x14ac:dyDescent="0.3">
      <c r="A383" s="4">
        <v>500</v>
      </c>
      <c r="B383" s="4" t="s">
        <v>1746</v>
      </c>
      <c r="C383" s="4" t="s">
        <v>1747</v>
      </c>
      <c r="D383" s="4" t="s">
        <v>940</v>
      </c>
      <c r="E383" s="4" t="s">
        <v>940</v>
      </c>
      <c r="G383" s="4" t="s">
        <v>479</v>
      </c>
      <c r="H383" s="4" t="s">
        <v>941</v>
      </c>
      <c r="I383" s="4" t="s">
        <v>818</v>
      </c>
      <c r="J383" s="4" t="s">
        <v>532</v>
      </c>
      <c r="K383" s="4">
        <v>28</v>
      </c>
      <c r="L383" s="5" t="s">
        <v>516</v>
      </c>
      <c r="M383" s="4" t="s">
        <v>482</v>
      </c>
      <c r="N383" s="5" t="s">
        <v>456</v>
      </c>
      <c r="O383" s="6">
        <v>5</v>
      </c>
      <c r="P383" s="6">
        <v>1</v>
      </c>
      <c r="Q383" s="6">
        <v>0</v>
      </c>
      <c r="R383" s="6">
        <v>0</v>
      </c>
      <c r="S383" s="6">
        <v>0</v>
      </c>
      <c r="T383" s="6">
        <v>1</v>
      </c>
      <c r="U383" s="6">
        <v>0</v>
      </c>
      <c r="V383" s="6">
        <v>1</v>
      </c>
      <c r="W383" s="6">
        <v>0</v>
      </c>
      <c r="X383">
        <v>1</v>
      </c>
      <c r="Y383">
        <v>2</v>
      </c>
      <c r="AG383" t="s">
        <v>504</v>
      </c>
      <c r="BX383">
        <v>1</v>
      </c>
      <c r="BY383">
        <v>0</v>
      </c>
      <c r="BZ383">
        <v>0</v>
      </c>
      <c r="CA383">
        <v>0</v>
      </c>
      <c r="CB383">
        <v>0</v>
      </c>
      <c r="CC383">
        <v>1</v>
      </c>
      <c r="CD383">
        <v>0</v>
      </c>
      <c r="CE383">
        <v>1</v>
      </c>
      <c r="CF383">
        <v>0</v>
      </c>
      <c r="CG383">
        <v>0</v>
      </c>
      <c r="CH383">
        <v>0</v>
      </c>
      <c r="CJ383" t="s">
        <v>458</v>
      </c>
      <c r="CK383" t="s">
        <v>459</v>
      </c>
      <c r="CL383" t="s">
        <v>505</v>
      </c>
      <c r="CM383" t="s">
        <v>535</v>
      </c>
      <c r="CN383">
        <v>4</v>
      </c>
      <c r="CO383" t="s">
        <v>535</v>
      </c>
      <c r="CP383">
        <v>4</v>
      </c>
      <c r="CQ383">
        <v>6</v>
      </c>
      <c r="CR383" t="s">
        <v>459</v>
      </c>
      <c r="CS383" t="s">
        <v>486</v>
      </c>
      <c r="CT383">
        <v>4</v>
      </c>
      <c r="CU383">
        <v>4</v>
      </c>
      <c r="CV383" t="s">
        <v>535</v>
      </c>
      <c r="CY383" t="s">
        <v>534</v>
      </c>
      <c r="CZ383" t="s">
        <v>460</v>
      </c>
      <c r="DA383">
        <v>4</v>
      </c>
      <c r="DB383">
        <v>4</v>
      </c>
      <c r="DC383">
        <v>3</v>
      </c>
      <c r="DD383" t="s">
        <v>535</v>
      </c>
      <c r="DG383" t="s">
        <v>464</v>
      </c>
      <c r="DH383" t="s">
        <v>463</v>
      </c>
      <c r="DI383" t="s">
        <v>464</v>
      </c>
      <c r="DJ383" t="s">
        <v>462</v>
      </c>
      <c r="DK383" t="s">
        <v>462</v>
      </c>
      <c r="DL383" t="s">
        <v>462</v>
      </c>
      <c r="DM383" t="s">
        <v>463</v>
      </c>
      <c r="DN383" t="s">
        <v>463</v>
      </c>
      <c r="DO383" t="s">
        <v>462</v>
      </c>
      <c r="DP383" t="s">
        <v>463</v>
      </c>
      <c r="DQ383" t="s">
        <v>465</v>
      </c>
      <c r="DS383" t="s">
        <v>466</v>
      </c>
      <c r="DT383" t="s">
        <v>466</v>
      </c>
      <c r="DU383" t="s">
        <v>466</v>
      </c>
      <c r="DV383" t="s">
        <v>466</v>
      </c>
      <c r="DY383" t="s">
        <v>466</v>
      </c>
      <c r="EA383" t="s">
        <v>467</v>
      </c>
      <c r="EC383" t="s">
        <v>507</v>
      </c>
      <c r="ED383" t="s">
        <v>507</v>
      </c>
      <c r="EE383" t="s">
        <v>507</v>
      </c>
      <c r="EF383" t="s">
        <v>467</v>
      </c>
      <c r="EI383" t="s">
        <v>467</v>
      </c>
      <c r="EK383" t="s">
        <v>468</v>
      </c>
      <c r="EM383">
        <v>4</v>
      </c>
      <c r="EN383">
        <v>3</v>
      </c>
      <c r="EO383">
        <v>4</v>
      </c>
      <c r="EP383" t="s">
        <v>468</v>
      </c>
      <c r="ES383">
        <v>4</v>
      </c>
      <c r="EU383" s="7"/>
      <c r="IR383">
        <v>1</v>
      </c>
      <c r="IS383">
        <v>3</v>
      </c>
      <c r="IT383">
        <v>2</v>
      </c>
      <c r="JC383">
        <v>3</v>
      </c>
      <c r="JD383">
        <v>2</v>
      </c>
      <c r="JE383">
        <v>1</v>
      </c>
      <c r="JI383">
        <v>1</v>
      </c>
      <c r="JK383">
        <v>2</v>
      </c>
      <c r="JL383">
        <v>3</v>
      </c>
      <c r="JO383">
        <v>1</v>
      </c>
      <c r="JQ383">
        <v>2</v>
      </c>
      <c r="JR383">
        <v>3</v>
      </c>
      <c r="JV383">
        <v>3</v>
      </c>
      <c r="JW383">
        <v>2</v>
      </c>
      <c r="JX383">
        <v>1</v>
      </c>
      <c r="KM383">
        <v>3</v>
      </c>
      <c r="KN383">
        <v>2</v>
      </c>
      <c r="KO383">
        <v>1</v>
      </c>
      <c r="KY383" t="s">
        <v>491</v>
      </c>
      <c r="KZ383">
        <v>3</v>
      </c>
      <c r="LA383" t="s">
        <v>491</v>
      </c>
      <c r="LB383">
        <v>4</v>
      </c>
      <c r="LC383">
        <v>3</v>
      </c>
      <c r="LE383">
        <v>3</v>
      </c>
      <c r="LF383">
        <v>2</v>
      </c>
      <c r="LH383">
        <v>1</v>
      </c>
      <c r="LO383">
        <v>3</v>
      </c>
      <c r="LR383">
        <v>2</v>
      </c>
      <c r="LS383">
        <v>1</v>
      </c>
      <c r="LY383">
        <v>3</v>
      </c>
      <c r="LZ383">
        <v>2</v>
      </c>
      <c r="MB383">
        <v>1</v>
      </c>
      <c r="MH383">
        <v>3</v>
      </c>
      <c r="MI383">
        <v>2</v>
      </c>
      <c r="ML383">
        <v>1</v>
      </c>
      <c r="MT383">
        <v>3</v>
      </c>
      <c r="MU383">
        <v>2</v>
      </c>
      <c r="MV383">
        <v>1</v>
      </c>
      <c r="NB383" t="s">
        <v>471</v>
      </c>
      <c r="NC383" t="s">
        <v>470</v>
      </c>
      <c r="ND383" t="s">
        <v>469</v>
      </c>
      <c r="NE383" t="s">
        <v>470</v>
      </c>
      <c r="NF383" t="s">
        <v>471</v>
      </c>
      <c r="NG383" t="s">
        <v>469</v>
      </c>
      <c r="NH383" t="s">
        <v>470</v>
      </c>
      <c r="NI383" t="s">
        <v>471</v>
      </c>
      <c r="NJ383" t="s">
        <v>493</v>
      </c>
      <c r="NK383" t="s">
        <v>470</v>
      </c>
      <c r="NL383" t="s">
        <v>469</v>
      </c>
      <c r="NM383" t="s">
        <v>471</v>
      </c>
      <c r="NN383" t="s">
        <v>494</v>
      </c>
      <c r="NO383" t="s">
        <v>493</v>
      </c>
      <c r="NP383" t="s">
        <v>471</v>
      </c>
      <c r="NQ383" t="s">
        <v>469</v>
      </c>
      <c r="NR383" t="s">
        <v>494</v>
      </c>
      <c r="NS383" t="s">
        <v>469</v>
      </c>
      <c r="NT383" t="s">
        <v>494</v>
      </c>
      <c r="NU383" t="s">
        <v>469</v>
      </c>
      <c r="NV383" t="s">
        <v>509</v>
      </c>
      <c r="QE383" t="s">
        <v>510</v>
      </c>
      <c r="QF383" t="s">
        <v>474</v>
      </c>
      <c r="QG383" t="s">
        <v>474</v>
      </c>
      <c r="QH383" t="s">
        <v>510</v>
      </c>
      <c r="QI383" t="s">
        <v>510</v>
      </c>
      <c r="QJ383" t="s">
        <v>510</v>
      </c>
      <c r="QK383" t="s">
        <v>510</v>
      </c>
      <c r="QL383" t="s">
        <v>510</v>
      </c>
      <c r="QM383" t="s">
        <v>474</v>
      </c>
      <c r="QN383" t="s">
        <v>496</v>
      </c>
      <c r="QO383" t="s">
        <v>510</v>
      </c>
      <c r="QP383" t="s">
        <v>510</v>
      </c>
      <c r="QQ383" t="s">
        <v>496</v>
      </c>
      <c r="QR383" t="s">
        <v>510</v>
      </c>
      <c r="QS383" t="s">
        <v>475</v>
      </c>
      <c r="QU383">
        <v>23.376966666666998</v>
      </c>
      <c r="QV383" t="s">
        <v>945</v>
      </c>
      <c r="QZ383">
        <v>6</v>
      </c>
      <c r="RO383">
        <v>1</v>
      </c>
      <c r="RP383" s="8"/>
      <c r="RQ383" s="9">
        <f>IFERROR(AVERAGE(INDEX('[1]DO NOT TOUCH Préparation'!$T$1:$T$5,MATCH('DO NOT TOUCH - inputExtraction'!$DG383,'[1]DO NOT TOUCH Préparation'!$S$1:$S$5,0)),INDEX('[1]DO NOT TOUCH Préparation'!$T$1:$T$5,MATCH('DO NOT TOUCH - inputExtraction'!$DH383,'[1]DO NOT TOUCH Préparation'!$S$1:$S$5,0)),INDEX('[1]DO NOT TOUCH Préparation'!$T$1:$T$5,MATCH('DO NOT TOUCH - inputExtraction'!$DI383,'[1]DO NOT TOUCH Préparation'!$S$1:$S$5,0)),INDEX('[1]DO NOT TOUCH Préparation'!$T$1:$T$5,MATCH('DO NOT TOUCH - inputExtraction'!$DJ383,'[1]DO NOT TOUCH Préparation'!$S$1:$S$5,0)),INDEX('[1]DO NOT TOUCH Préparation'!$T$1:$T$5,MATCH('DO NOT TOUCH - inputExtraction'!$DK383,'[1]DO NOT TOUCH Préparation'!$S$1:$S$5,0))),"")</f>
        <v>4.2</v>
      </c>
      <c r="RR383" s="7">
        <f>IFERROR(AVERAGE(INDEX('[1]DO NOT TOUCH Préparation'!$T$1:$T$5,MATCH($DL383,'[1]DO NOT TOUCH Préparation'!$S$1:$S$5,0)),INDEX('[1]DO NOT TOUCH Préparation'!$T$1:$T$5,MATCH('DO NOT TOUCH - inputExtraction'!$DM383,'[1]DO NOT TOUCH Préparation'!$S$1:$S$5,0)),INDEX('[1]DO NOT TOUCH Préparation'!$T$1:$T$5,MATCH('DO NOT TOUCH - inputExtraction'!$DN383,'[1]DO NOT TOUCH Préparation'!$S$1:$S$5,0)),INDEX('[1]DO NOT TOUCH Préparation'!$T$1:$T$5,MATCH(DO383,'[1]DO NOT TOUCH Préparation'!$S$1:$S$5,0)),INDEX('[1]DO NOT TOUCH Préparation'!$T$1:$T$5,MATCH('DO NOT TOUCH - inputExtraction'!$DP383,'[1]DO NOT TOUCH Préparation'!$S$1:$S$5,0))),"")</f>
        <v>3.4</v>
      </c>
      <c r="RS383" t="str">
        <f t="shared" si="21"/>
        <v>25-44</v>
      </c>
      <c r="RT383" t="str">
        <f t="shared" si="21"/>
        <v>Moins de 20 000 €</v>
      </c>
      <c r="RV383">
        <f>VLOOKUP(DG383,'[1]DO NOT TOUCH Préparation'!$S$1:$T$5,2,0)</f>
        <v>5</v>
      </c>
      <c r="RW383">
        <f>VLOOKUP(DH383,'[1]DO NOT TOUCH Préparation'!$S$1:$T$5,2,0)</f>
        <v>3</v>
      </c>
      <c r="RX383">
        <f>VLOOKUP(DI383,'[1]DO NOT TOUCH Préparation'!$S$1:$T$5,2,0)</f>
        <v>5</v>
      </c>
      <c r="RY383">
        <f>VLOOKUP(DJ383,'[1]DO NOT TOUCH Préparation'!$S$1:$T$5,2,0)</f>
        <v>4</v>
      </c>
      <c r="RZ383">
        <f>VLOOKUP(DK383,'[1]DO NOT TOUCH Préparation'!$S$1:$T$5,2,0)</f>
        <v>4</v>
      </c>
      <c r="SA383">
        <f>VLOOKUP(DL383,'[1]DO NOT TOUCH Préparation'!$S$1:$T$5,2,0)</f>
        <v>4</v>
      </c>
      <c r="SB383">
        <f>VLOOKUP(DM383,'[1]DO NOT TOUCH Préparation'!$S$1:$T$5,2,0)</f>
        <v>3</v>
      </c>
      <c r="SC383">
        <f>VLOOKUP(DN383,'[1]DO NOT TOUCH Préparation'!$S$1:$T$5,2,0)</f>
        <v>3</v>
      </c>
      <c r="SD383">
        <f>VLOOKUP(DO383,'[1]DO NOT TOUCH Préparation'!$S$1:$T$5,2,0)</f>
        <v>4</v>
      </c>
      <c r="SE383">
        <f>VLOOKUP(DP383,'[1]DO NOT TOUCH Préparation'!$S$1:$T$5,2,0)</f>
        <v>3</v>
      </c>
      <c r="SG383" t="str">
        <f t="shared" si="22"/>
        <v>6% à 20%</v>
      </c>
      <c r="SH383" t="str">
        <f t="shared" si="23"/>
        <v>6% à 20%</v>
      </c>
      <c r="SI383" t="str">
        <f t="shared" si="24"/>
        <v>21% à 50%</v>
      </c>
      <c r="SK383" cm="1">
        <f t="array" ref="SK383">IFERROR(INDEX('[1]DO NOT TOUCH Préparation'!$W$2:$W$7,MATCH('DO NOT TOUCH - inputExtraction'!SG383,'[1]DO NOT TOUCH Préparation'!$V$2:$V$7,0),),"1")</f>
        <v>3</v>
      </c>
      <c r="SL383" cm="1">
        <f t="array" ref="SL383">IFERROR(INDEX('[1]DO NOT TOUCH Préparation'!$W$2:$W$7,MATCH('DO NOT TOUCH - inputExtraction'!SH383,'[1]DO NOT TOUCH Préparation'!$V$2:$V$7,0),),"1")</f>
        <v>3</v>
      </c>
      <c r="SM383" cm="1">
        <f t="array" ref="SM383">IFERROR(INDEX('[1]DO NOT TOUCH Préparation'!$W$2:$W$7,MATCH('DO NOT TOUCH - inputExtraction'!SI383,'[1]DO NOT TOUCH Préparation'!$V$2:$V$7,0),),"1")</f>
        <v>4</v>
      </c>
      <c r="SO383">
        <v>1</v>
      </c>
      <c r="SQ383">
        <f>IFERROR(VLOOKUP(J383,'[1]DO NOT TOUCH Préparation'!$CL$2:$CM$9,2,0),"")</f>
        <v>1</v>
      </c>
      <c r="SR383">
        <f>IFERROR(VLOOKUP(M383,'[1]DO NOT TOUCH Préparation'!$CT$2:$CU$10,2,0),"")</f>
        <v>1</v>
      </c>
      <c r="SS383">
        <f>IFERROR(VLOOKUP(N383,'[1]DO NOT TOUCH Préparation'!$CX$2:$CY$6,2,0),"")</f>
        <v>4</v>
      </c>
    </row>
    <row r="384" spans="1:513" ht="14.4" x14ac:dyDescent="0.3">
      <c r="A384" s="4">
        <v>501</v>
      </c>
      <c r="B384" s="4" t="s">
        <v>1748</v>
      </c>
      <c r="C384" s="4" t="s">
        <v>1749</v>
      </c>
      <c r="D384" s="4" t="s">
        <v>940</v>
      </c>
      <c r="E384" s="4" t="s">
        <v>940</v>
      </c>
      <c r="G384" s="4" t="s">
        <v>479</v>
      </c>
      <c r="H384" s="4" t="s">
        <v>941</v>
      </c>
      <c r="I384" s="4" t="s">
        <v>818</v>
      </c>
      <c r="J384" s="4" t="s">
        <v>562</v>
      </c>
      <c r="K384" s="4">
        <v>55</v>
      </c>
      <c r="L384" s="5" t="s">
        <v>454</v>
      </c>
      <c r="M384" s="4" t="s">
        <v>568</v>
      </c>
      <c r="N384" s="5" t="s">
        <v>503</v>
      </c>
      <c r="O384" s="6">
        <v>2</v>
      </c>
      <c r="P384" s="6">
        <v>1</v>
      </c>
      <c r="Q384" s="6">
        <v>0</v>
      </c>
      <c r="R384" s="6">
        <v>0</v>
      </c>
      <c r="S384" s="6">
        <v>0</v>
      </c>
      <c r="T384" s="6">
        <v>1</v>
      </c>
      <c r="U384" s="6">
        <v>0</v>
      </c>
      <c r="V384" s="6">
        <v>1</v>
      </c>
      <c r="W384" s="6">
        <v>0</v>
      </c>
      <c r="X384">
        <v>3</v>
      </c>
      <c r="Y384">
        <v>1</v>
      </c>
      <c r="AB384">
        <v>2</v>
      </c>
      <c r="AG384" t="s">
        <v>542</v>
      </c>
      <c r="AH384" t="s">
        <v>1750</v>
      </c>
      <c r="BX384">
        <v>0</v>
      </c>
      <c r="BY384">
        <v>0</v>
      </c>
      <c r="BZ384">
        <v>1</v>
      </c>
      <c r="CA384">
        <v>0</v>
      </c>
      <c r="CB384">
        <v>0</v>
      </c>
      <c r="CC384">
        <v>0</v>
      </c>
      <c r="CD384">
        <v>1</v>
      </c>
      <c r="CE384">
        <v>0</v>
      </c>
      <c r="CF384">
        <v>1</v>
      </c>
      <c r="CG384">
        <v>0</v>
      </c>
      <c r="CH384">
        <v>0</v>
      </c>
      <c r="CJ384" t="s">
        <v>458</v>
      </c>
      <c r="CK384" t="s">
        <v>485</v>
      </c>
      <c r="CL384" t="s">
        <v>486</v>
      </c>
      <c r="CM384" t="s">
        <v>535</v>
      </c>
      <c r="CN384" t="s">
        <v>535</v>
      </c>
      <c r="CO384">
        <v>3</v>
      </c>
      <c r="CR384" t="s">
        <v>534</v>
      </c>
      <c r="CS384" t="s">
        <v>460</v>
      </c>
      <c r="CT384" t="s">
        <v>535</v>
      </c>
      <c r="CU384" t="s">
        <v>535</v>
      </c>
      <c r="CV384">
        <v>4</v>
      </c>
      <c r="CY384" t="s">
        <v>459</v>
      </c>
      <c r="CZ384" t="s">
        <v>460</v>
      </c>
      <c r="DA384" t="s">
        <v>535</v>
      </c>
      <c r="DB384" t="s">
        <v>535</v>
      </c>
      <c r="DC384">
        <v>4</v>
      </c>
      <c r="DD384">
        <v>3</v>
      </c>
      <c r="DG384" t="s">
        <v>462</v>
      </c>
      <c r="DH384" t="s">
        <v>463</v>
      </c>
      <c r="DI384" t="s">
        <v>464</v>
      </c>
      <c r="DJ384" t="s">
        <v>462</v>
      </c>
      <c r="DK384" t="s">
        <v>462</v>
      </c>
      <c r="DL384" t="s">
        <v>464</v>
      </c>
      <c r="DM384" t="s">
        <v>464</v>
      </c>
      <c r="DN384" t="s">
        <v>464</v>
      </c>
      <c r="DO384" t="s">
        <v>464</v>
      </c>
      <c r="DP384" t="s">
        <v>464</v>
      </c>
      <c r="DQ384" t="s">
        <v>550</v>
      </c>
      <c r="DS384" t="s">
        <v>466</v>
      </c>
      <c r="DT384" t="s">
        <v>465</v>
      </c>
      <c r="DU384" t="s">
        <v>550</v>
      </c>
      <c r="DV384" t="s">
        <v>466</v>
      </c>
      <c r="DW384" t="s">
        <v>466</v>
      </c>
      <c r="DX384" t="s">
        <v>466</v>
      </c>
      <c r="DY384" t="s">
        <v>466</v>
      </c>
      <c r="DZ384" t="s">
        <v>466</v>
      </c>
      <c r="EA384" t="s">
        <v>467</v>
      </c>
      <c r="EC384" t="s">
        <v>467</v>
      </c>
      <c r="ED384" t="s">
        <v>490</v>
      </c>
      <c r="EE384" t="s">
        <v>467</v>
      </c>
      <c r="EF384" t="s">
        <v>507</v>
      </c>
      <c r="EG384" t="s">
        <v>507</v>
      </c>
      <c r="EH384" t="s">
        <v>507</v>
      </c>
      <c r="EI384" t="s">
        <v>467</v>
      </c>
      <c r="EJ384" t="s">
        <v>490</v>
      </c>
      <c r="EK384">
        <v>4</v>
      </c>
      <c r="EM384" t="s">
        <v>468</v>
      </c>
      <c r="EN384">
        <v>4</v>
      </c>
      <c r="EO384" t="s">
        <v>468</v>
      </c>
      <c r="EP384" t="s">
        <v>468</v>
      </c>
      <c r="EQ384" t="s">
        <v>468</v>
      </c>
      <c r="ER384" t="s">
        <v>468</v>
      </c>
      <c r="ES384" t="s">
        <v>468</v>
      </c>
      <c r="ET384" t="s">
        <v>468</v>
      </c>
      <c r="EU384" s="7">
        <v>0</v>
      </c>
      <c r="EV384">
        <v>1</v>
      </c>
      <c r="EW384">
        <v>0</v>
      </c>
      <c r="EX384">
        <v>1</v>
      </c>
      <c r="EY384">
        <v>0</v>
      </c>
      <c r="FO384">
        <v>0</v>
      </c>
      <c r="FP384">
        <v>0</v>
      </c>
      <c r="FQ384">
        <v>0</v>
      </c>
      <c r="FR384">
        <v>1</v>
      </c>
      <c r="FS384">
        <v>0</v>
      </c>
      <c r="IQ384">
        <v>1</v>
      </c>
      <c r="IR384">
        <v>3</v>
      </c>
      <c r="IS384">
        <v>2</v>
      </c>
      <c r="JC384">
        <v>1</v>
      </c>
      <c r="JE384">
        <v>3</v>
      </c>
      <c r="JF384">
        <v>2</v>
      </c>
      <c r="JJ384">
        <v>1</v>
      </c>
      <c r="JK384">
        <v>2</v>
      </c>
      <c r="JL384">
        <v>3</v>
      </c>
      <c r="JO384">
        <v>1</v>
      </c>
      <c r="JP384">
        <v>2</v>
      </c>
      <c r="JQ384">
        <v>3</v>
      </c>
      <c r="JU384">
        <v>1</v>
      </c>
      <c r="JW384">
        <v>2</v>
      </c>
      <c r="JX384">
        <v>3</v>
      </c>
      <c r="KA384">
        <v>1</v>
      </c>
      <c r="KB384">
        <v>2</v>
      </c>
      <c r="KC384">
        <v>3</v>
      </c>
      <c r="KG384">
        <v>1</v>
      </c>
      <c r="KH384">
        <v>2</v>
      </c>
      <c r="KI384">
        <v>3</v>
      </c>
      <c r="KN384">
        <v>3</v>
      </c>
      <c r="KO384">
        <v>2</v>
      </c>
      <c r="KP384">
        <v>1</v>
      </c>
      <c r="KT384">
        <v>1</v>
      </c>
      <c r="KU384">
        <v>2</v>
      </c>
      <c r="KV384">
        <v>3</v>
      </c>
      <c r="KY384" t="s">
        <v>491</v>
      </c>
      <c r="KZ384" t="s">
        <v>492</v>
      </c>
      <c r="LA384">
        <v>4</v>
      </c>
      <c r="LB384">
        <v>3</v>
      </c>
      <c r="LC384">
        <v>3</v>
      </c>
      <c r="LD384">
        <v>1</v>
      </c>
      <c r="LE384">
        <v>3</v>
      </c>
      <c r="LH384">
        <v>2</v>
      </c>
      <c r="LP384">
        <v>1</v>
      </c>
      <c r="LS384">
        <v>2</v>
      </c>
      <c r="LU384">
        <v>3</v>
      </c>
      <c r="LZ384">
        <v>1</v>
      </c>
      <c r="MC384">
        <v>2</v>
      </c>
      <c r="MG384">
        <v>3</v>
      </c>
      <c r="MJ384">
        <v>1</v>
      </c>
      <c r="MM384">
        <v>3</v>
      </c>
      <c r="MN384">
        <v>2</v>
      </c>
      <c r="MT384">
        <v>1</v>
      </c>
      <c r="MW384">
        <v>2</v>
      </c>
      <c r="MY384">
        <v>3</v>
      </c>
      <c r="NB384" t="s">
        <v>470</v>
      </c>
      <c r="NC384" t="s">
        <v>493</v>
      </c>
      <c r="ND384" t="s">
        <v>469</v>
      </c>
      <c r="NE384" t="s">
        <v>470</v>
      </c>
      <c r="NF384" t="s">
        <v>469</v>
      </c>
      <c r="NG384" t="s">
        <v>471</v>
      </c>
      <c r="NH384" t="s">
        <v>469</v>
      </c>
      <c r="NI384" t="s">
        <v>471</v>
      </c>
      <c r="NJ384" t="s">
        <v>469</v>
      </c>
      <c r="NK384" t="s">
        <v>471</v>
      </c>
      <c r="NL384" t="s">
        <v>494</v>
      </c>
      <c r="NM384" t="s">
        <v>494</v>
      </c>
      <c r="NN384" t="s">
        <v>469</v>
      </c>
      <c r="NO384" t="s">
        <v>493</v>
      </c>
      <c r="NP384" t="s">
        <v>494</v>
      </c>
      <c r="NQ384" t="s">
        <v>471</v>
      </c>
      <c r="NR384" t="s">
        <v>494</v>
      </c>
      <c r="NS384" t="s">
        <v>471</v>
      </c>
      <c r="NT384" t="s">
        <v>469</v>
      </c>
      <c r="NU384" t="s">
        <v>471</v>
      </c>
      <c r="NV384" t="s">
        <v>472</v>
      </c>
      <c r="QE384" t="s">
        <v>474</v>
      </c>
      <c r="QF384" t="s">
        <v>474</v>
      </c>
      <c r="QG384" t="s">
        <v>474</v>
      </c>
      <c r="QH384" t="s">
        <v>474</v>
      </c>
      <c r="QI384" t="s">
        <v>473</v>
      </c>
      <c r="QJ384" t="s">
        <v>473</v>
      </c>
      <c r="QK384" t="s">
        <v>473</v>
      </c>
      <c r="QL384" t="s">
        <v>473</v>
      </c>
      <c r="QM384" t="s">
        <v>474</v>
      </c>
      <c r="QN384" t="s">
        <v>473</v>
      </c>
      <c r="QO384" t="s">
        <v>473</v>
      </c>
      <c r="QP384" t="s">
        <v>474</v>
      </c>
      <c r="QQ384" t="s">
        <v>474</v>
      </c>
      <c r="QR384" t="s">
        <v>473</v>
      </c>
      <c r="QS384" t="s">
        <v>475</v>
      </c>
      <c r="QU384">
        <v>47.479133333333003</v>
      </c>
      <c r="QV384" t="s">
        <v>945</v>
      </c>
      <c r="QX384" t="s">
        <v>1750</v>
      </c>
      <c r="RO384">
        <v>1</v>
      </c>
      <c r="RP384" s="8"/>
      <c r="RQ384" s="9">
        <f>IFERROR(AVERAGE(INDEX('[1]DO NOT TOUCH Préparation'!$T$1:$T$5,MATCH('DO NOT TOUCH - inputExtraction'!$DG384,'[1]DO NOT TOUCH Préparation'!$S$1:$S$5,0)),INDEX('[1]DO NOT TOUCH Préparation'!$T$1:$T$5,MATCH('DO NOT TOUCH - inputExtraction'!$DH384,'[1]DO NOT TOUCH Préparation'!$S$1:$S$5,0)),INDEX('[1]DO NOT TOUCH Préparation'!$T$1:$T$5,MATCH('DO NOT TOUCH - inputExtraction'!$DI384,'[1]DO NOT TOUCH Préparation'!$S$1:$S$5,0)),INDEX('[1]DO NOT TOUCH Préparation'!$T$1:$T$5,MATCH('DO NOT TOUCH - inputExtraction'!$DJ384,'[1]DO NOT TOUCH Préparation'!$S$1:$S$5,0)),INDEX('[1]DO NOT TOUCH Préparation'!$T$1:$T$5,MATCH('DO NOT TOUCH - inputExtraction'!$DK384,'[1]DO NOT TOUCH Préparation'!$S$1:$S$5,0))),"")</f>
        <v>4</v>
      </c>
      <c r="RR384" s="7">
        <f>IFERROR(AVERAGE(INDEX('[1]DO NOT TOUCH Préparation'!$T$1:$T$5,MATCH($DL384,'[1]DO NOT TOUCH Préparation'!$S$1:$S$5,0)),INDEX('[1]DO NOT TOUCH Préparation'!$T$1:$T$5,MATCH('DO NOT TOUCH - inputExtraction'!$DM384,'[1]DO NOT TOUCH Préparation'!$S$1:$S$5,0)),INDEX('[1]DO NOT TOUCH Préparation'!$T$1:$T$5,MATCH('DO NOT TOUCH - inputExtraction'!$DN384,'[1]DO NOT TOUCH Préparation'!$S$1:$S$5,0)),INDEX('[1]DO NOT TOUCH Préparation'!$T$1:$T$5,MATCH(DO384,'[1]DO NOT TOUCH Préparation'!$S$1:$S$5,0)),INDEX('[1]DO NOT TOUCH Préparation'!$T$1:$T$5,MATCH('DO NOT TOUCH - inputExtraction'!$DP384,'[1]DO NOT TOUCH Préparation'!$S$1:$S$5,0))),"")</f>
        <v>5</v>
      </c>
      <c r="RS384" t="str">
        <f t="shared" si="21"/>
        <v>45-64</v>
      </c>
      <c r="RT384" t="str">
        <f t="shared" si="21"/>
        <v>50 000 € à 59 999 €</v>
      </c>
      <c r="RV384">
        <f>VLOOKUP(DG384,'[1]DO NOT TOUCH Préparation'!$S$1:$T$5,2,0)</f>
        <v>4</v>
      </c>
      <c r="RW384">
        <f>VLOOKUP(DH384,'[1]DO NOT TOUCH Préparation'!$S$1:$T$5,2,0)</f>
        <v>3</v>
      </c>
      <c r="RX384">
        <f>VLOOKUP(DI384,'[1]DO NOT TOUCH Préparation'!$S$1:$T$5,2,0)</f>
        <v>5</v>
      </c>
      <c r="RY384">
        <f>VLOOKUP(DJ384,'[1]DO NOT TOUCH Préparation'!$S$1:$T$5,2,0)</f>
        <v>4</v>
      </c>
      <c r="RZ384">
        <f>VLOOKUP(DK384,'[1]DO NOT TOUCH Préparation'!$S$1:$T$5,2,0)</f>
        <v>4</v>
      </c>
      <c r="SA384">
        <f>VLOOKUP(DL384,'[1]DO NOT TOUCH Préparation'!$S$1:$T$5,2,0)</f>
        <v>5</v>
      </c>
      <c r="SB384">
        <f>VLOOKUP(DM384,'[1]DO NOT TOUCH Préparation'!$S$1:$T$5,2,0)</f>
        <v>5</v>
      </c>
      <c r="SC384">
        <f>VLOOKUP(DN384,'[1]DO NOT TOUCH Préparation'!$S$1:$T$5,2,0)</f>
        <v>5</v>
      </c>
      <c r="SD384">
        <f>VLOOKUP(DO384,'[1]DO NOT TOUCH Préparation'!$S$1:$T$5,2,0)</f>
        <v>5</v>
      </c>
      <c r="SE384">
        <f>VLOOKUP(DP384,'[1]DO NOT TOUCH Préparation'!$S$1:$T$5,2,0)</f>
        <v>5</v>
      </c>
      <c r="SG384" t="str">
        <f t="shared" si="22"/>
        <v>Inférieur ou égal à 5%</v>
      </c>
      <c r="SH384" t="str">
        <f t="shared" si="23"/>
        <v>21% à 50%</v>
      </c>
      <c r="SI384" t="str">
        <f t="shared" si="24"/>
        <v>6% à 20%</v>
      </c>
      <c r="SK384" cm="1">
        <f t="array" ref="SK384">IFERROR(INDEX('[1]DO NOT TOUCH Préparation'!$W$2:$W$7,MATCH('DO NOT TOUCH - inputExtraction'!SG384,'[1]DO NOT TOUCH Préparation'!$V$2:$V$7,0),),"1")</f>
        <v>2</v>
      </c>
      <c r="SL384" cm="1">
        <f t="array" ref="SL384">IFERROR(INDEX('[1]DO NOT TOUCH Préparation'!$W$2:$W$7,MATCH('DO NOT TOUCH - inputExtraction'!SH384,'[1]DO NOT TOUCH Préparation'!$V$2:$V$7,0),),"1")</f>
        <v>4</v>
      </c>
      <c r="SM384" cm="1">
        <f t="array" ref="SM384">IFERROR(INDEX('[1]DO NOT TOUCH Préparation'!$W$2:$W$7,MATCH('DO NOT TOUCH - inputExtraction'!SI384,'[1]DO NOT TOUCH Préparation'!$V$2:$V$7,0),),"1")</f>
        <v>3</v>
      </c>
      <c r="SO384">
        <v>1</v>
      </c>
      <c r="SQ384">
        <f>IFERROR(VLOOKUP(J384,'[1]DO NOT TOUCH Préparation'!$CL$2:$CM$9,2,0),"")</f>
        <v>5</v>
      </c>
      <c r="SR384">
        <f>IFERROR(VLOOKUP(M384,'[1]DO NOT TOUCH Préparation'!$CT$2:$CU$10,2,0),"")</f>
        <v>5</v>
      </c>
      <c r="SS384">
        <f>IFERROR(VLOOKUP(N384,'[1]DO NOT TOUCH Préparation'!$CX$2:$CY$6,2,0),"")</f>
        <v>3</v>
      </c>
    </row>
    <row r="385" spans="1:513" ht="14.4" x14ac:dyDescent="0.3">
      <c r="A385" s="4">
        <v>504</v>
      </c>
      <c r="B385" s="4" t="s">
        <v>1751</v>
      </c>
      <c r="C385" s="4" t="s">
        <v>1704</v>
      </c>
      <c r="D385" s="4" t="s">
        <v>816</v>
      </c>
      <c r="E385" s="4" t="s">
        <v>816</v>
      </c>
      <c r="G385" s="4" t="s">
        <v>479</v>
      </c>
      <c r="H385" s="4" t="s">
        <v>1036</v>
      </c>
      <c r="I385" s="4" t="s">
        <v>860</v>
      </c>
      <c r="J385" s="4" t="s">
        <v>501</v>
      </c>
      <c r="K385" s="4">
        <v>23</v>
      </c>
      <c r="L385" s="5" t="s">
        <v>596</v>
      </c>
      <c r="M385" s="4" t="s">
        <v>482</v>
      </c>
      <c r="N385" s="5" t="s">
        <v>503</v>
      </c>
      <c r="O385" s="6">
        <v>1</v>
      </c>
      <c r="P385" s="6">
        <v>1</v>
      </c>
      <c r="Q385" s="6">
        <v>0</v>
      </c>
      <c r="R385" s="6">
        <v>0</v>
      </c>
      <c r="S385" s="6">
        <v>1</v>
      </c>
      <c r="T385" s="6">
        <v>1</v>
      </c>
      <c r="U385" s="6">
        <v>0</v>
      </c>
      <c r="V385" s="6">
        <v>1</v>
      </c>
      <c r="W385" s="6">
        <v>0</v>
      </c>
      <c r="Y385">
        <v>1</v>
      </c>
      <c r="Z385">
        <v>3</v>
      </c>
      <c r="AB385">
        <v>2</v>
      </c>
      <c r="AG385" t="s">
        <v>542</v>
      </c>
      <c r="AH385" t="s">
        <v>523</v>
      </c>
      <c r="BF385">
        <v>0</v>
      </c>
      <c r="BG385">
        <v>1</v>
      </c>
      <c r="BH385">
        <v>1</v>
      </c>
      <c r="BI385">
        <v>1</v>
      </c>
      <c r="BJ385">
        <v>0</v>
      </c>
      <c r="BK385">
        <v>0</v>
      </c>
      <c r="BL385">
        <v>0</v>
      </c>
      <c r="BM385">
        <v>0</v>
      </c>
      <c r="BN385">
        <v>0</v>
      </c>
      <c r="CG385">
        <v>0</v>
      </c>
      <c r="CH385">
        <v>0</v>
      </c>
      <c r="CJ385" t="s">
        <v>458</v>
      </c>
      <c r="CK385" t="s">
        <v>518</v>
      </c>
      <c r="CR385" t="s">
        <v>459</v>
      </c>
      <c r="CS385" t="s">
        <v>486</v>
      </c>
      <c r="CT385" t="s">
        <v>535</v>
      </c>
      <c r="CU385">
        <v>4</v>
      </c>
      <c r="CV385" t="s">
        <v>535</v>
      </c>
      <c r="CY385" t="s">
        <v>534</v>
      </c>
      <c r="CZ385" t="s">
        <v>654</v>
      </c>
      <c r="DA385">
        <v>3</v>
      </c>
      <c r="DB385" t="s">
        <v>535</v>
      </c>
      <c r="DC385" t="s">
        <v>535</v>
      </c>
      <c r="DD385" t="s">
        <v>535</v>
      </c>
      <c r="DG385" t="s">
        <v>463</v>
      </c>
      <c r="DH385" t="s">
        <v>464</v>
      </c>
      <c r="DI385" t="s">
        <v>464</v>
      </c>
      <c r="DJ385" t="s">
        <v>463</v>
      </c>
      <c r="DK385" t="s">
        <v>464</v>
      </c>
      <c r="DL385" t="s">
        <v>464</v>
      </c>
      <c r="DM385" t="s">
        <v>462</v>
      </c>
      <c r="DN385" t="s">
        <v>464</v>
      </c>
      <c r="DO385" t="s">
        <v>464</v>
      </c>
      <c r="DP385" t="s">
        <v>464</v>
      </c>
      <c r="DR385" t="s">
        <v>550</v>
      </c>
      <c r="DS385" t="s">
        <v>466</v>
      </c>
      <c r="DU385" t="s">
        <v>466</v>
      </c>
      <c r="DV385" t="s">
        <v>466</v>
      </c>
      <c r="DW385" t="s">
        <v>466</v>
      </c>
      <c r="DX385" t="s">
        <v>466</v>
      </c>
      <c r="DY385" t="s">
        <v>466</v>
      </c>
      <c r="DZ385" t="s">
        <v>466</v>
      </c>
      <c r="EB385" t="s">
        <v>490</v>
      </c>
      <c r="EC385" t="s">
        <v>490</v>
      </c>
      <c r="EE385" t="s">
        <v>490</v>
      </c>
      <c r="EF385" t="s">
        <v>490</v>
      </c>
      <c r="EG385" t="s">
        <v>490</v>
      </c>
      <c r="EH385" t="s">
        <v>490</v>
      </c>
      <c r="EI385" t="s">
        <v>490</v>
      </c>
      <c r="EJ385" t="s">
        <v>490</v>
      </c>
      <c r="EL385" t="s">
        <v>650</v>
      </c>
      <c r="EM385" t="s">
        <v>468</v>
      </c>
      <c r="EO385" t="s">
        <v>468</v>
      </c>
      <c r="EP385" t="s">
        <v>468</v>
      </c>
      <c r="EQ385" t="s">
        <v>468</v>
      </c>
      <c r="ER385" t="s">
        <v>468</v>
      </c>
      <c r="ES385" t="s">
        <v>468</v>
      </c>
      <c r="ET385" t="s">
        <v>468</v>
      </c>
      <c r="EU385" s="7"/>
      <c r="EZ385">
        <v>1</v>
      </c>
      <c r="FA385">
        <v>0</v>
      </c>
      <c r="FB385">
        <v>0</v>
      </c>
      <c r="FC385">
        <v>0</v>
      </c>
      <c r="FD385">
        <v>0</v>
      </c>
      <c r="IW385">
        <v>1</v>
      </c>
      <c r="JC385">
        <v>1</v>
      </c>
      <c r="JO385">
        <v>1</v>
      </c>
      <c r="JU385">
        <v>1</v>
      </c>
      <c r="KA385">
        <v>1</v>
      </c>
      <c r="KG385">
        <v>1</v>
      </c>
      <c r="KM385">
        <v>1</v>
      </c>
      <c r="KS385">
        <v>1</v>
      </c>
      <c r="KY385" t="s">
        <v>491</v>
      </c>
      <c r="KZ385">
        <v>3</v>
      </c>
      <c r="LA385" t="s">
        <v>491</v>
      </c>
      <c r="LB385" t="s">
        <v>492</v>
      </c>
      <c r="LC385" t="s">
        <v>491</v>
      </c>
      <c r="LD385">
        <v>3</v>
      </c>
      <c r="LF385">
        <v>1</v>
      </c>
      <c r="LH385">
        <v>2</v>
      </c>
      <c r="LN385">
        <v>1</v>
      </c>
      <c r="LP385">
        <v>2</v>
      </c>
      <c r="LS385">
        <v>3</v>
      </c>
      <c r="LX385">
        <v>1</v>
      </c>
      <c r="LZ385">
        <v>3</v>
      </c>
      <c r="MC385">
        <v>2</v>
      </c>
      <c r="MH385">
        <v>1</v>
      </c>
      <c r="MI385">
        <v>2</v>
      </c>
      <c r="MJ385">
        <v>3</v>
      </c>
      <c r="MS385">
        <v>2</v>
      </c>
      <c r="MT385">
        <v>1</v>
      </c>
      <c r="MU385">
        <v>3</v>
      </c>
      <c r="NB385" t="s">
        <v>471</v>
      </c>
      <c r="NC385" t="s">
        <v>471</v>
      </c>
      <c r="ND385" t="s">
        <v>471</v>
      </c>
      <c r="NE385" t="s">
        <v>493</v>
      </c>
      <c r="NF385" t="s">
        <v>470</v>
      </c>
      <c r="NG385" t="s">
        <v>471</v>
      </c>
      <c r="NH385" t="s">
        <v>493</v>
      </c>
      <c r="NI385" t="s">
        <v>469</v>
      </c>
      <c r="NJ385" t="s">
        <v>469</v>
      </c>
      <c r="NK385" t="s">
        <v>469</v>
      </c>
      <c r="NL385" t="s">
        <v>471</v>
      </c>
      <c r="NM385" t="s">
        <v>471</v>
      </c>
      <c r="NN385" t="s">
        <v>471</v>
      </c>
      <c r="NO385" t="s">
        <v>494</v>
      </c>
      <c r="NP385" t="s">
        <v>469</v>
      </c>
      <c r="NQ385" t="s">
        <v>471</v>
      </c>
      <c r="NR385" t="s">
        <v>494</v>
      </c>
      <c r="NS385" t="s">
        <v>471</v>
      </c>
      <c r="NT385" t="s">
        <v>469</v>
      </c>
      <c r="NU385" t="s">
        <v>469</v>
      </c>
      <c r="NV385" t="s">
        <v>472</v>
      </c>
      <c r="OQ385" t="s">
        <v>474</v>
      </c>
      <c r="OR385" t="s">
        <v>474</v>
      </c>
      <c r="OS385" t="s">
        <v>510</v>
      </c>
      <c r="OT385" t="s">
        <v>510</v>
      </c>
      <c r="OU385" t="s">
        <v>474</v>
      </c>
      <c r="OV385" t="s">
        <v>496</v>
      </c>
      <c r="OW385" t="s">
        <v>496</v>
      </c>
      <c r="OX385" t="s">
        <v>474</v>
      </c>
      <c r="OY385" t="s">
        <v>474</v>
      </c>
      <c r="OZ385" t="s">
        <v>496</v>
      </c>
      <c r="PA385" t="s">
        <v>510</v>
      </c>
      <c r="PB385" t="s">
        <v>496</v>
      </c>
      <c r="PC385" t="s">
        <v>496</v>
      </c>
      <c r="PD385" t="s">
        <v>496</v>
      </c>
      <c r="PE385" t="s">
        <v>496</v>
      </c>
      <c r="PF385" t="s">
        <v>496</v>
      </c>
      <c r="PG385" t="s">
        <v>496</v>
      </c>
      <c r="PH385" t="s">
        <v>474</v>
      </c>
      <c r="PI385" t="s">
        <v>474</v>
      </c>
      <c r="QS385" t="s">
        <v>475</v>
      </c>
      <c r="QU385">
        <v>17.531283333333</v>
      </c>
      <c r="QV385" t="s">
        <v>821</v>
      </c>
      <c r="QX385" t="s">
        <v>523</v>
      </c>
      <c r="RO385">
        <v>1</v>
      </c>
      <c r="RP385" s="8"/>
      <c r="RQ385" s="9">
        <f>IFERROR(AVERAGE(INDEX('[1]DO NOT TOUCH Préparation'!$T$1:$T$5,MATCH('DO NOT TOUCH - inputExtraction'!$DG385,'[1]DO NOT TOUCH Préparation'!$S$1:$S$5,0)),INDEX('[1]DO NOT TOUCH Préparation'!$T$1:$T$5,MATCH('DO NOT TOUCH - inputExtraction'!$DH385,'[1]DO NOT TOUCH Préparation'!$S$1:$S$5,0)),INDEX('[1]DO NOT TOUCH Préparation'!$T$1:$T$5,MATCH('DO NOT TOUCH - inputExtraction'!$DI385,'[1]DO NOT TOUCH Préparation'!$S$1:$S$5,0)),INDEX('[1]DO NOT TOUCH Préparation'!$T$1:$T$5,MATCH('DO NOT TOUCH - inputExtraction'!$DJ385,'[1]DO NOT TOUCH Préparation'!$S$1:$S$5,0)),INDEX('[1]DO NOT TOUCH Préparation'!$T$1:$T$5,MATCH('DO NOT TOUCH - inputExtraction'!$DK385,'[1]DO NOT TOUCH Préparation'!$S$1:$S$5,0))),"")</f>
        <v>4.2</v>
      </c>
      <c r="RR385" s="7">
        <f>IFERROR(AVERAGE(INDEX('[1]DO NOT TOUCH Préparation'!$T$1:$T$5,MATCH($DL385,'[1]DO NOT TOUCH Préparation'!$S$1:$S$5,0)),INDEX('[1]DO NOT TOUCH Préparation'!$T$1:$T$5,MATCH('DO NOT TOUCH - inputExtraction'!$DM385,'[1]DO NOT TOUCH Préparation'!$S$1:$S$5,0)),INDEX('[1]DO NOT TOUCH Préparation'!$T$1:$T$5,MATCH('DO NOT TOUCH - inputExtraction'!$DN385,'[1]DO NOT TOUCH Préparation'!$S$1:$S$5,0)),INDEX('[1]DO NOT TOUCH Préparation'!$T$1:$T$5,MATCH(DO385,'[1]DO NOT TOUCH Préparation'!$S$1:$S$5,0)),INDEX('[1]DO NOT TOUCH Préparation'!$T$1:$T$5,MATCH('DO NOT TOUCH - inputExtraction'!$DP385,'[1]DO NOT TOUCH Préparation'!$S$1:$S$5,0))),"")</f>
        <v>4.8</v>
      </c>
      <c r="RS385" t="str">
        <f t="shared" si="21"/>
        <v>18-24</v>
      </c>
      <c r="RT385" t="str">
        <f t="shared" si="21"/>
        <v>Moins de 20 000 €</v>
      </c>
      <c r="RV385">
        <f>VLOOKUP(DG385,'[1]DO NOT TOUCH Préparation'!$S$1:$T$5,2,0)</f>
        <v>3</v>
      </c>
      <c r="RW385">
        <f>VLOOKUP(DH385,'[1]DO NOT TOUCH Préparation'!$S$1:$T$5,2,0)</f>
        <v>5</v>
      </c>
      <c r="RX385">
        <f>VLOOKUP(DI385,'[1]DO NOT TOUCH Préparation'!$S$1:$T$5,2,0)</f>
        <v>5</v>
      </c>
      <c r="RY385">
        <f>VLOOKUP(DJ385,'[1]DO NOT TOUCH Préparation'!$S$1:$T$5,2,0)</f>
        <v>3</v>
      </c>
      <c r="RZ385">
        <f>VLOOKUP(DK385,'[1]DO NOT TOUCH Préparation'!$S$1:$T$5,2,0)</f>
        <v>5</v>
      </c>
      <c r="SA385">
        <f>VLOOKUP(DL385,'[1]DO NOT TOUCH Préparation'!$S$1:$T$5,2,0)</f>
        <v>5</v>
      </c>
      <c r="SB385">
        <f>VLOOKUP(DM385,'[1]DO NOT TOUCH Préparation'!$S$1:$T$5,2,0)</f>
        <v>4</v>
      </c>
      <c r="SC385">
        <f>VLOOKUP(DN385,'[1]DO NOT TOUCH Préparation'!$S$1:$T$5,2,0)</f>
        <v>5</v>
      </c>
      <c r="SD385">
        <f>VLOOKUP(DO385,'[1]DO NOT TOUCH Préparation'!$S$1:$T$5,2,0)</f>
        <v>5</v>
      </c>
      <c r="SE385">
        <f>VLOOKUP(DP385,'[1]DO NOT TOUCH Préparation'!$S$1:$T$5,2,0)</f>
        <v>5</v>
      </c>
      <c r="SG385" t="str">
        <f t="shared" si="22"/>
        <v>Je n’achète pas de produits alimentaires bio</v>
      </c>
      <c r="SH385" t="str">
        <f t="shared" si="23"/>
        <v>6% à 20%</v>
      </c>
      <c r="SI385" t="str">
        <f t="shared" si="24"/>
        <v>21% à 50%</v>
      </c>
      <c r="SK385" t="str" cm="1">
        <f t="array" ref="SK385">IFERROR(INDEX('[1]DO NOT TOUCH Préparation'!$W$2:$W$7,MATCH('DO NOT TOUCH - inputExtraction'!SG385,'[1]DO NOT TOUCH Préparation'!$V$2:$V$7,0),),"1")</f>
        <v>1</v>
      </c>
      <c r="SL385" cm="1">
        <f t="array" ref="SL385">IFERROR(INDEX('[1]DO NOT TOUCH Préparation'!$W$2:$W$7,MATCH('DO NOT TOUCH - inputExtraction'!SH385,'[1]DO NOT TOUCH Préparation'!$V$2:$V$7,0),),"1")</f>
        <v>3</v>
      </c>
      <c r="SM385" cm="1">
        <f t="array" ref="SM385">IFERROR(INDEX('[1]DO NOT TOUCH Préparation'!$W$2:$W$7,MATCH('DO NOT TOUCH - inputExtraction'!SI385,'[1]DO NOT TOUCH Préparation'!$V$2:$V$7,0),),"1")</f>
        <v>4</v>
      </c>
      <c r="SO385">
        <v>1</v>
      </c>
      <c r="SQ385">
        <f>IFERROR(VLOOKUP(J385,'[1]DO NOT TOUCH Préparation'!$CL$2:$CM$9,2,0),"")</f>
        <v>3</v>
      </c>
      <c r="SR385">
        <f>IFERROR(VLOOKUP(M385,'[1]DO NOT TOUCH Préparation'!$CT$2:$CU$10,2,0),"")</f>
        <v>1</v>
      </c>
      <c r="SS385">
        <f>IFERROR(VLOOKUP(N385,'[1]DO NOT TOUCH Préparation'!$CX$2:$CY$6,2,0),"")</f>
        <v>3</v>
      </c>
    </row>
    <row r="386" spans="1:513" ht="14.4" x14ac:dyDescent="0.3">
      <c r="A386" s="4">
        <v>505</v>
      </c>
      <c r="B386" s="4" t="s">
        <v>1752</v>
      </c>
      <c r="C386" s="4" t="s">
        <v>1753</v>
      </c>
      <c r="D386" s="4" t="s">
        <v>449</v>
      </c>
      <c r="E386" s="4" t="s">
        <v>449</v>
      </c>
      <c r="G386" s="4" t="s">
        <v>450</v>
      </c>
      <c r="H386" s="4" t="s">
        <v>844</v>
      </c>
      <c r="I386" s="4" t="s">
        <v>500</v>
      </c>
      <c r="J386" s="4" t="s">
        <v>566</v>
      </c>
      <c r="K386" s="4">
        <v>63</v>
      </c>
      <c r="L386" s="5" t="s">
        <v>454</v>
      </c>
      <c r="M386" s="4" t="s">
        <v>541</v>
      </c>
      <c r="N386" s="5" t="s">
        <v>709</v>
      </c>
      <c r="O386" s="6">
        <v>2</v>
      </c>
      <c r="P386" s="6">
        <v>0</v>
      </c>
      <c r="Q386" s="6">
        <v>0</v>
      </c>
      <c r="R386" s="6">
        <v>0</v>
      </c>
      <c r="S386" s="6">
        <v>0</v>
      </c>
      <c r="T386" s="6">
        <v>1</v>
      </c>
      <c r="U386" s="6">
        <v>0</v>
      </c>
      <c r="V386" s="6">
        <v>1</v>
      </c>
      <c r="W386" s="6">
        <v>0</v>
      </c>
      <c r="Y386">
        <v>1</v>
      </c>
      <c r="Z386">
        <v>2</v>
      </c>
      <c r="AD386">
        <v>3</v>
      </c>
      <c r="AG386" t="s">
        <v>457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1</v>
      </c>
      <c r="AP386">
        <v>0</v>
      </c>
      <c r="AR386">
        <v>0</v>
      </c>
      <c r="AS386">
        <v>1</v>
      </c>
      <c r="AT386">
        <v>0</v>
      </c>
      <c r="AU386">
        <v>0</v>
      </c>
      <c r="AV386">
        <v>0</v>
      </c>
      <c r="AW386">
        <v>0</v>
      </c>
      <c r="AX386">
        <v>1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CG386">
        <v>0</v>
      </c>
      <c r="CH386">
        <v>0</v>
      </c>
      <c r="CJ386" t="s">
        <v>524</v>
      </c>
      <c r="CK386" t="s">
        <v>534</v>
      </c>
      <c r="CL386" t="s">
        <v>460</v>
      </c>
      <c r="CM386">
        <v>4</v>
      </c>
      <c r="CN386">
        <v>4</v>
      </c>
      <c r="CO386">
        <v>4</v>
      </c>
      <c r="CP386">
        <v>4</v>
      </c>
      <c r="CQ386" t="s">
        <v>1754</v>
      </c>
      <c r="CR386" t="s">
        <v>534</v>
      </c>
      <c r="CS386" t="s">
        <v>460</v>
      </c>
      <c r="CT386" t="s">
        <v>535</v>
      </c>
      <c r="CU386" t="s">
        <v>535</v>
      </c>
      <c r="CV386" t="s">
        <v>535</v>
      </c>
      <c r="CY386" t="s">
        <v>461</v>
      </c>
      <c r="DG386" t="s">
        <v>463</v>
      </c>
      <c r="DH386" t="s">
        <v>506</v>
      </c>
      <c r="DI386" t="s">
        <v>506</v>
      </c>
      <c r="DJ386" t="s">
        <v>489</v>
      </c>
      <c r="DK386" t="s">
        <v>463</v>
      </c>
      <c r="DL386" t="s">
        <v>463</v>
      </c>
      <c r="DM386" t="s">
        <v>489</v>
      </c>
      <c r="DN386" t="s">
        <v>464</v>
      </c>
      <c r="DO386" t="s">
        <v>462</v>
      </c>
      <c r="DP386" t="s">
        <v>464</v>
      </c>
      <c r="DX386" t="s">
        <v>466</v>
      </c>
      <c r="DY386" t="s">
        <v>466</v>
      </c>
      <c r="DZ386" t="s">
        <v>466</v>
      </c>
      <c r="EH386" t="s">
        <v>490</v>
      </c>
      <c r="EI386" t="s">
        <v>490</v>
      </c>
      <c r="EJ386" t="s">
        <v>490</v>
      </c>
      <c r="ER386">
        <v>4</v>
      </c>
      <c r="ES386">
        <v>4</v>
      </c>
      <c r="ET386" t="s">
        <v>468</v>
      </c>
      <c r="EU386" s="7"/>
      <c r="HG386">
        <v>1</v>
      </c>
      <c r="HH386">
        <v>2</v>
      </c>
      <c r="HI386">
        <v>3</v>
      </c>
      <c r="HK386">
        <v>2</v>
      </c>
      <c r="HL386">
        <v>1</v>
      </c>
      <c r="HM386">
        <v>3</v>
      </c>
      <c r="HO386">
        <v>1</v>
      </c>
      <c r="HP386">
        <v>2</v>
      </c>
      <c r="HQ386">
        <v>3</v>
      </c>
      <c r="IA386">
        <v>1</v>
      </c>
      <c r="IB386">
        <v>2</v>
      </c>
      <c r="IC386">
        <v>3</v>
      </c>
      <c r="KG386">
        <v>1</v>
      </c>
      <c r="KH386">
        <v>3</v>
      </c>
      <c r="KI386">
        <v>2</v>
      </c>
      <c r="KM386">
        <v>2</v>
      </c>
      <c r="KN386">
        <v>3</v>
      </c>
      <c r="KO386">
        <v>1</v>
      </c>
      <c r="KS386">
        <v>1</v>
      </c>
      <c r="KT386">
        <v>3</v>
      </c>
      <c r="KU386">
        <v>2</v>
      </c>
      <c r="KY386">
        <v>4</v>
      </c>
      <c r="KZ386" t="s">
        <v>492</v>
      </c>
      <c r="LA386">
        <v>3</v>
      </c>
      <c r="LB386">
        <v>3</v>
      </c>
      <c r="LC386">
        <v>2</v>
      </c>
      <c r="LD386">
        <v>1</v>
      </c>
      <c r="LK386">
        <v>3</v>
      </c>
      <c r="LM386">
        <v>2</v>
      </c>
      <c r="LN386">
        <v>3</v>
      </c>
      <c r="LR386">
        <v>2</v>
      </c>
      <c r="LU386">
        <v>1</v>
      </c>
      <c r="LX386">
        <v>1</v>
      </c>
      <c r="LZ386">
        <v>2</v>
      </c>
      <c r="MG386">
        <v>3</v>
      </c>
      <c r="MH386">
        <v>1</v>
      </c>
      <c r="MO386">
        <v>3</v>
      </c>
      <c r="MQ386">
        <v>2</v>
      </c>
      <c r="MR386">
        <v>1</v>
      </c>
      <c r="MV386">
        <v>2</v>
      </c>
      <c r="NA386">
        <v>3</v>
      </c>
      <c r="NB386" t="s">
        <v>471</v>
      </c>
      <c r="NC386" t="s">
        <v>470</v>
      </c>
      <c r="ND386" t="s">
        <v>470</v>
      </c>
      <c r="NE386" t="s">
        <v>508</v>
      </c>
      <c r="NF386" t="s">
        <v>469</v>
      </c>
      <c r="NG386" t="s">
        <v>470</v>
      </c>
      <c r="NH386" t="s">
        <v>470</v>
      </c>
      <c r="NI386" t="s">
        <v>469</v>
      </c>
      <c r="NJ386" t="s">
        <v>469</v>
      </c>
      <c r="NK386" t="s">
        <v>471</v>
      </c>
      <c r="NL386" t="s">
        <v>494</v>
      </c>
      <c r="NM386" t="s">
        <v>494</v>
      </c>
      <c r="NN386" t="s">
        <v>494</v>
      </c>
      <c r="NO386" t="s">
        <v>494</v>
      </c>
      <c r="NP386" t="s">
        <v>494</v>
      </c>
      <c r="NQ386" t="s">
        <v>494</v>
      </c>
      <c r="NR386" t="s">
        <v>494</v>
      </c>
      <c r="NS386" t="s">
        <v>494</v>
      </c>
      <c r="NT386" t="s">
        <v>494</v>
      </c>
      <c r="NU386" t="s">
        <v>494</v>
      </c>
      <c r="NV386" t="s">
        <v>585</v>
      </c>
      <c r="NW386" t="s">
        <v>474</v>
      </c>
      <c r="NX386" t="s">
        <v>510</v>
      </c>
      <c r="NY386" t="s">
        <v>510</v>
      </c>
      <c r="NZ386" t="s">
        <v>496</v>
      </c>
      <c r="OA386" t="s">
        <v>510</v>
      </c>
      <c r="OB386" t="s">
        <v>474</v>
      </c>
      <c r="OC386" t="s">
        <v>473</v>
      </c>
      <c r="OD386" t="s">
        <v>473</v>
      </c>
      <c r="OE386" t="s">
        <v>473</v>
      </c>
      <c r="OF386" t="s">
        <v>496</v>
      </c>
      <c r="OG386" t="s">
        <v>496</v>
      </c>
      <c r="OH386" t="s">
        <v>496</v>
      </c>
      <c r="OI386" t="s">
        <v>496</v>
      </c>
      <c r="OJ386" t="s">
        <v>496</v>
      </c>
      <c r="OK386" t="s">
        <v>496</v>
      </c>
      <c r="OL386" t="s">
        <v>510</v>
      </c>
      <c r="OM386" t="s">
        <v>510</v>
      </c>
      <c r="ON386" t="s">
        <v>496</v>
      </c>
      <c r="OO386" t="s">
        <v>510</v>
      </c>
      <c r="OP386" t="s">
        <v>496</v>
      </c>
      <c r="QS386" t="s">
        <v>475</v>
      </c>
      <c r="QU386">
        <v>7.8609833333332997</v>
      </c>
      <c r="QV386" t="s">
        <v>476</v>
      </c>
      <c r="QZ386" t="s">
        <v>1755</v>
      </c>
      <c r="RO386">
        <v>1</v>
      </c>
      <c r="RP386" s="8"/>
      <c r="RQ386" s="9">
        <f>IFERROR(AVERAGE(INDEX('[1]DO NOT TOUCH Préparation'!$T$1:$T$5,MATCH('DO NOT TOUCH - inputExtraction'!$DG386,'[1]DO NOT TOUCH Préparation'!$S$1:$S$5,0)),INDEX('[1]DO NOT TOUCH Préparation'!$T$1:$T$5,MATCH('DO NOT TOUCH - inputExtraction'!$DH386,'[1]DO NOT TOUCH Préparation'!$S$1:$S$5,0)),INDEX('[1]DO NOT TOUCH Préparation'!$T$1:$T$5,MATCH('DO NOT TOUCH - inputExtraction'!$DI386,'[1]DO NOT TOUCH Préparation'!$S$1:$S$5,0)),INDEX('[1]DO NOT TOUCH Préparation'!$T$1:$T$5,MATCH('DO NOT TOUCH - inputExtraction'!$DJ386,'[1]DO NOT TOUCH Préparation'!$S$1:$S$5,0)),INDEX('[1]DO NOT TOUCH Préparation'!$T$1:$T$5,MATCH('DO NOT TOUCH - inputExtraction'!$DK386,'[1]DO NOT TOUCH Préparation'!$S$1:$S$5,0))),"")</f>
        <v>2.2000000000000002</v>
      </c>
      <c r="RR386" s="7">
        <f>IFERROR(AVERAGE(INDEX('[1]DO NOT TOUCH Préparation'!$T$1:$T$5,MATCH($DL386,'[1]DO NOT TOUCH Préparation'!$S$1:$S$5,0)),INDEX('[1]DO NOT TOUCH Préparation'!$T$1:$T$5,MATCH('DO NOT TOUCH - inputExtraction'!$DM386,'[1]DO NOT TOUCH Préparation'!$S$1:$S$5,0)),INDEX('[1]DO NOT TOUCH Préparation'!$T$1:$T$5,MATCH('DO NOT TOUCH - inputExtraction'!$DN386,'[1]DO NOT TOUCH Préparation'!$S$1:$S$5,0)),INDEX('[1]DO NOT TOUCH Préparation'!$T$1:$T$5,MATCH(DO386,'[1]DO NOT TOUCH Préparation'!$S$1:$S$5,0)),INDEX('[1]DO NOT TOUCH Préparation'!$T$1:$T$5,MATCH('DO NOT TOUCH - inputExtraction'!$DP386,'[1]DO NOT TOUCH Préparation'!$S$1:$S$5,0))),"")</f>
        <v>3.6</v>
      </c>
      <c r="RS386" t="str">
        <f t="shared" si="21"/>
        <v>45-64</v>
      </c>
      <c r="RT386" t="str">
        <f t="shared" si="21"/>
        <v>80 000 € et plus</v>
      </c>
      <c r="RV386">
        <f>VLOOKUP(DG386,'[1]DO NOT TOUCH Préparation'!$S$1:$T$5,2,0)</f>
        <v>3</v>
      </c>
      <c r="RW386">
        <f>VLOOKUP(DH386,'[1]DO NOT TOUCH Préparation'!$S$1:$T$5,2,0)</f>
        <v>2</v>
      </c>
      <c r="RX386">
        <f>VLOOKUP(DI386,'[1]DO NOT TOUCH Préparation'!$S$1:$T$5,2,0)</f>
        <v>2</v>
      </c>
      <c r="RY386">
        <f>VLOOKUP(DJ386,'[1]DO NOT TOUCH Préparation'!$S$1:$T$5,2,0)</f>
        <v>1</v>
      </c>
      <c r="RZ386">
        <f>VLOOKUP(DK386,'[1]DO NOT TOUCH Préparation'!$S$1:$T$5,2,0)</f>
        <v>3</v>
      </c>
      <c r="SA386">
        <f>VLOOKUP(DL386,'[1]DO NOT TOUCH Préparation'!$S$1:$T$5,2,0)</f>
        <v>3</v>
      </c>
      <c r="SB386">
        <f>VLOOKUP(DM386,'[1]DO NOT TOUCH Préparation'!$S$1:$T$5,2,0)</f>
        <v>1</v>
      </c>
      <c r="SC386">
        <f>VLOOKUP(DN386,'[1]DO NOT TOUCH Préparation'!$S$1:$T$5,2,0)</f>
        <v>5</v>
      </c>
      <c r="SD386">
        <f>VLOOKUP(DO386,'[1]DO NOT TOUCH Préparation'!$S$1:$T$5,2,0)</f>
        <v>4</v>
      </c>
      <c r="SE386">
        <f>VLOOKUP(DP386,'[1]DO NOT TOUCH Préparation'!$S$1:$T$5,2,0)</f>
        <v>5</v>
      </c>
      <c r="SG386" t="str">
        <f t="shared" si="22"/>
        <v>21% à 50%</v>
      </c>
      <c r="SH386" t="str">
        <f t="shared" si="23"/>
        <v>21% à 50%</v>
      </c>
      <c r="SI386" t="str">
        <f t="shared" si="24"/>
        <v>Je n’achète pas de produits à base végétale (soja, amande, avoine…)</v>
      </c>
      <c r="SK386" cm="1">
        <f t="array" ref="SK386">IFERROR(INDEX('[1]DO NOT TOUCH Préparation'!$W$2:$W$7,MATCH('DO NOT TOUCH - inputExtraction'!SG386,'[1]DO NOT TOUCH Préparation'!$V$2:$V$7,0),),"1")</f>
        <v>4</v>
      </c>
      <c r="SL386" cm="1">
        <f t="array" ref="SL386">IFERROR(INDEX('[1]DO NOT TOUCH Préparation'!$W$2:$W$7,MATCH('DO NOT TOUCH - inputExtraction'!SH386,'[1]DO NOT TOUCH Préparation'!$V$2:$V$7,0),),"1")</f>
        <v>4</v>
      </c>
      <c r="SM386" t="str" cm="1">
        <f t="array" ref="SM386">IFERROR(INDEX('[1]DO NOT TOUCH Préparation'!$W$2:$W$7,MATCH('DO NOT TOUCH - inputExtraction'!SI386,'[1]DO NOT TOUCH Préparation'!$V$2:$V$7,0),),"1")</f>
        <v>1</v>
      </c>
      <c r="SO386">
        <v>1</v>
      </c>
      <c r="SQ386">
        <f>IFERROR(VLOOKUP(J386,'[1]DO NOT TOUCH Préparation'!$CL$2:$CM$9,2,0),"")</f>
        <v>6</v>
      </c>
      <c r="SR386">
        <f>IFERROR(VLOOKUP(M386,'[1]DO NOT TOUCH Préparation'!$CT$2:$CU$10,2,0),"")</f>
        <v>8</v>
      </c>
      <c r="SS386">
        <f>IFERROR(VLOOKUP(N386,'[1]DO NOT TOUCH Préparation'!$CX$2:$CY$6,2,0),"")</f>
        <v>5</v>
      </c>
    </row>
    <row r="387" spans="1:513" ht="14.4" x14ac:dyDescent="0.3">
      <c r="A387" s="4">
        <v>507</v>
      </c>
      <c r="B387" s="4" t="s">
        <v>1756</v>
      </c>
      <c r="C387" s="4" t="s">
        <v>1757</v>
      </c>
      <c r="D387" s="4" t="s">
        <v>940</v>
      </c>
      <c r="E387" s="4" t="s">
        <v>940</v>
      </c>
      <c r="G387" s="4" t="s">
        <v>450</v>
      </c>
      <c r="H387" s="4" t="s">
        <v>994</v>
      </c>
      <c r="I387" s="4" t="s">
        <v>731</v>
      </c>
      <c r="J387" s="4" t="s">
        <v>532</v>
      </c>
      <c r="K387" s="4">
        <v>67</v>
      </c>
      <c r="L387" s="5" t="s">
        <v>567</v>
      </c>
      <c r="M387" s="4" t="s">
        <v>482</v>
      </c>
      <c r="N387" s="5" t="s">
        <v>456</v>
      </c>
      <c r="O387" s="6">
        <v>1</v>
      </c>
      <c r="P387" s="6">
        <v>0</v>
      </c>
      <c r="Q387" s="6">
        <v>0</v>
      </c>
      <c r="R387" s="6">
        <v>0</v>
      </c>
      <c r="S387" s="6">
        <v>0</v>
      </c>
      <c r="T387" s="6">
        <v>1</v>
      </c>
      <c r="U387" s="6">
        <v>0</v>
      </c>
      <c r="V387" s="6">
        <v>0</v>
      </c>
      <c r="W387" s="6">
        <v>0</v>
      </c>
      <c r="X387">
        <v>2</v>
      </c>
      <c r="Y387">
        <v>1</v>
      </c>
      <c r="Z387">
        <v>3</v>
      </c>
      <c r="AG387" t="s">
        <v>995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1</v>
      </c>
      <c r="CJ387" t="s">
        <v>458</v>
      </c>
      <c r="CK387" t="s">
        <v>459</v>
      </c>
      <c r="CL387" t="s">
        <v>486</v>
      </c>
      <c r="CM387" t="s">
        <v>535</v>
      </c>
      <c r="CN387">
        <v>4</v>
      </c>
      <c r="CO387" t="s">
        <v>535</v>
      </c>
      <c r="CP387" t="s">
        <v>535</v>
      </c>
      <c r="CQ387" t="s">
        <v>1758</v>
      </c>
      <c r="CR387" t="s">
        <v>485</v>
      </c>
      <c r="CS387" t="s">
        <v>486</v>
      </c>
      <c r="CT387" t="s">
        <v>535</v>
      </c>
      <c r="CU387" t="s">
        <v>535</v>
      </c>
      <c r="CV387">
        <v>4</v>
      </c>
      <c r="CW387" t="s">
        <v>535</v>
      </c>
      <c r="CX387" t="s">
        <v>1759</v>
      </c>
      <c r="CY387" t="s">
        <v>461</v>
      </c>
      <c r="DG387" t="s">
        <v>464</v>
      </c>
      <c r="DH387" t="s">
        <v>506</v>
      </c>
      <c r="DI387" t="s">
        <v>464</v>
      </c>
      <c r="DJ387" t="s">
        <v>489</v>
      </c>
      <c r="DK387" t="s">
        <v>463</v>
      </c>
      <c r="DL387" t="s">
        <v>463</v>
      </c>
      <c r="DM387" t="s">
        <v>489</v>
      </c>
      <c r="DN387" t="s">
        <v>464</v>
      </c>
      <c r="DO387" t="s">
        <v>464</v>
      </c>
      <c r="DP387" t="s">
        <v>463</v>
      </c>
      <c r="DQ387" t="s">
        <v>550</v>
      </c>
      <c r="DS387" t="s">
        <v>550</v>
      </c>
      <c r="DX387" t="s">
        <v>550</v>
      </c>
      <c r="DY387" t="s">
        <v>550</v>
      </c>
      <c r="EA387" t="s">
        <v>467</v>
      </c>
      <c r="EC387" t="s">
        <v>467</v>
      </c>
      <c r="EH387" t="s">
        <v>467</v>
      </c>
      <c r="EI387" t="s">
        <v>467</v>
      </c>
      <c r="EK387" t="s">
        <v>468</v>
      </c>
      <c r="EM387" t="s">
        <v>468</v>
      </c>
      <c r="ER387">
        <v>3</v>
      </c>
      <c r="ES387">
        <v>3</v>
      </c>
      <c r="EU387" s="7">
        <v>0</v>
      </c>
      <c r="EV387">
        <v>0</v>
      </c>
      <c r="EW387">
        <v>1</v>
      </c>
      <c r="EX387">
        <v>0</v>
      </c>
      <c r="EY387">
        <v>0</v>
      </c>
      <c r="FE387">
        <v>0</v>
      </c>
      <c r="FF387">
        <v>0</v>
      </c>
      <c r="FG387">
        <v>1</v>
      </c>
      <c r="FH387">
        <v>0</v>
      </c>
      <c r="FI387">
        <v>0</v>
      </c>
      <c r="GD387">
        <v>0</v>
      </c>
      <c r="GE387">
        <v>0</v>
      </c>
      <c r="GF387">
        <v>0</v>
      </c>
      <c r="GG387">
        <v>0</v>
      </c>
      <c r="GH387">
        <v>1</v>
      </c>
      <c r="GI387">
        <v>0</v>
      </c>
      <c r="GJ387">
        <v>0</v>
      </c>
      <c r="GK387">
        <v>0</v>
      </c>
      <c r="GL387">
        <v>0</v>
      </c>
      <c r="GM387">
        <v>1</v>
      </c>
      <c r="GZ387" t="s">
        <v>1760</v>
      </c>
      <c r="HA387" t="s">
        <v>1761</v>
      </c>
      <c r="HG387">
        <v>1</v>
      </c>
      <c r="HH387">
        <v>3</v>
      </c>
      <c r="HJ387">
        <v>2</v>
      </c>
      <c r="HO387">
        <v>1</v>
      </c>
      <c r="HQ387">
        <v>3</v>
      </c>
      <c r="HR387">
        <v>2</v>
      </c>
      <c r="IA387">
        <v>1</v>
      </c>
      <c r="IC387">
        <v>3</v>
      </c>
      <c r="ID387">
        <v>2</v>
      </c>
      <c r="IQ387">
        <v>3</v>
      </c>
      <c r="IS387">
        <v>2</v>
      </c>
      <c r="IV387">
        <v>1</v>
      </c>
      <c r="JC387">
        <v>1</v>
      </c>
      <c r="JD387">
        <v>3</v>
      </c>
      <c r="JE387">
        <v>2</v>
      </c>
      <c r="KG387">
        <v>2</v>
      </c>
      <c r="KI387">
        <v>3</v>
      </c>
      <c r="KL387">
        <v>1</v>
      </c>
      <c r="KM387">
        <v>2</v>
      </c>
      <c r="KO387">
        <v>3</v>
      </c>
      <c r="KR387">
        <v>1</v>
      </c>
      <c r="KY387" t="s">
        <v>491</v>
      </c>
      <c r="KZ387">
        <v>3</v>
      </c>
      <c r="LA387" t="s">
        <v>491</v>
      </c>
      <c r="LB387" t="s">
        <v>491</v>
      </c>
      <c r="LC387">
        <v>2</v>
      </c>
      <c r="LD387">
        <v>2</v>
      </c>
      <c r="LF387">
        <v>1</v>
      </c>
      <c r="LK387">
        <v>3</v>
      </c>
      <c r="LN387">
        <v>1</v>
      </c>
      <c r="LP387">
        <v>2</v>
      </c>
      <c r="LU387">
        <v>3</v>
      </c>
      <c r="LX387">
        <v>1</v>
      </c>
      <c r="ME387">
        <v>2</v>
      </c>
      <c r="MG387">
        <v>3</v>
      </c>
      <c r="MH387">
        <v>2</v>
      </c>
      <c r="MJ387">
        <v>1</v>
      </c>
      <c r="MO387">
        <v>3</v>
      </c>
      <c r="MR387">
        <v>1</v>
      </c>
      <c r="MT387">
        <v>2</v>
      </c>
      <c r="MY387">
        <v>3</v>
      </c>
      <c r="NB387" t="s">
        <v>470</v>
      </c>
      <c r="NC387" t="s">
        <v>470</v>
      </c>
      <c r="ND387" t="s">
        <v>470</v>
      </c>
      <c r="NE387" t="s">
        <v>470</v>
      </c>
      <c r="NF387" t="s">
        <v>470</v>
      </c>
      <c r="NG387" t="s">
        <v>470</v>
      </c>
      <c r="NH387" t="s">
        <v>470</v>
      </c>
      <c r="NI387" t="s">
        <v>470</v>
      </c>
      <c r="NJ387" t="s">
        <v>470</v>
      </c>
      <c r="NK387" t="s">
        <v>470</v>
      </c>
      <c r="NL387" t="s">
        <v>494</v>
      </c>
      <c r="NM387" t="s">
        <v>494</v>
      </c>
      <c r="NN387" t="s">
        <v>494</v>
      </c>
      <c r="NO387" t="s">
        <v>494</v>
      </c>
      <c r="NP387" t="s">
        <v>494</v>
      </c>
      <c r="NQ387" t="s">
        <v>494</v>
      </c>
      <c r="NR387" t="s">
        <v>494</v>
      </c>
      <c r="NS387" t="s">
        <v>494</v>
      </c>
      <c r="NT387" t="s">
        <v>494</v>
      </c>
      <c r="NU387" t="s">
        <v>494</v>
      </c>
      <c r="NV387" t="s">
        <v>472</v>
      </c>
      <c r="QE387" t="s">
        <v>496</v>
      </c>
      <c r="QF387" t="s">
        <v>496</v>
      </c>
      <c r="QG387" t="s">
        <v>496</v>
      </c>
      <c r="QH387" t="s">
        <v>474</v>
      </c>
      <c r="QI387" t="s">
        <v>510</v>
      </c>
      <c r="QJ387" t="s">
        <v>510</v>
      </c>
      <c r="QK387" t="s">
        <v>474</v>
      </c>
      <c r="QL387" t="s">
        <v>474</v>
      </c>
      <c r="QM387" t="s">
        <v>496</v>
      </c>
      <c r="QN387" t="s">
        <v>496</v>
      </c>
      <c r="QO387" t="s">
        <v>496</v>
      </c>
      <c r="QP387" t="s">
        <v>496</v>
      </c>
      <c r="QQ387" t="s">
        <v>496</v>
      </c>
      <c r="QR387" t="s">
        <v>474</v>
      </c>
      <c r="QS387" t="s">
        <v>475</v>
      </c>
      <c r="QU387">
        <v>18.474966666667001</v>
      </c>
      <c r="QV387" t="s">
        <v>945</v>
      </c>
      <c r="QZ387" t="s">
        <v>1762</v>
      </c>
      <c r="RA387" t="s">
        <v>1763</v>
      </c>
      <c r="RJ387" t="s">
        <v>1764</v>
      </c>
      <c r="RK387" t="s">
        <v>1765</v>
      </c>
      <c r="RO387">
        <v>1</v>
      </c>
      <c r="RP387" s="8"/>
      <c r="RQ387" s="9">
        <f>IFERROR(AVERAGE(INDEX('[1]DO NOT TOUCH Préparation'!$T$1:$T$5,MATCH('DO NOT TOUCH - inputExtraction'!$DG387,'[1]DO NOT TOUCH Préparation'!$S$1:$S$5,0)),INDEX('[1]DO NOT TOUCH Préparation'!$T$1:$T$5,MATCH('DO NOT TOUCH - inputExtraction'!$DH387,'[1]DO NOT TOUCH Préparation'!$S$1:$S$5,0)),INDEX('[1]DO NOT TOUCH Préparation'!$T$1:$T$5,MATCH('DO NOT TOUCH - inputExtraction'!$DI387,'[1]DO NOT TOUCH Préparation'!$S$1:$S$5,0)),INDEX('[1]DO NOT TOUCH Préparation'!$T$1:$T$5,MATCH('DO NOT TOUCH - inputExtraction'!$DJ387,'[1]DO NOT TOUCH Préparation'!$S$1:$S$5,0)),INDEX('[1]DO NOT TOUCH Préparation'!$T$1:$T$5,MATCH('DO NOT TOUCH - inputExtraction'!$DK387,'[1]DO NOT TOUCH Préparation'!$S$1:$S$5,0))),"")</f>
        <v>3.2</v>
      </c>
      <c r="RR387" s="7">
        <f>IFERROR(AVERAGE(INDEX('[1]DO NOT TOUCH Préparation'!$T$1:$T$5,MATCH($DL387,'[1]DO NOT TOUCH Préparation'!$S$1:$S$5,0)),INDEX('[1]DO NOT TOUCH Préparation'!$T$1:$T$5,MATCH('DO NOT TOUCH - inputExtraction'!$DM387,'[1]DO NOT TOUCH Préparation'!$S$1:$S$5,0)),INDEX('[1]DO NOT TOUCH Préparation'!$T$1:$T$5,MATCH('DO NOT TOUCH - inputExtraction'!$DN387,'[1]DO NOT TOUCH Préparation'!$S$1:$S$5,0)),INDEX('[1]DO NOT TOUCH Préparation'!$T$1:$T$5,MATCH(DO387,'[1]DO NOT TOUCH Préparation'!$S$1:$S$5,0)),INDEX('[1]DO NOT TOUCH Préparation'!$T$1:$T$5,MATCH('DO NOT TOUCH - inputExtraction'!$DP387,'[1]DO NOT TOUCH Préparation'!$S$1:$S$5,0))),"")</f>
        <v>3.4</v>
      </c>
      <c r="RS387" t="str">
        <f t="shared" ref="RS387:RT450" si="25">L387</f>
        <v>65+</v>
      </c>
      <c r="RT387" t="str">
        <f t="shared" si="25"/>
        <v>Moins de 20 000 €</v>
      </c>
      <c r="RV387">
        <f>VLOOKUP(DG387,'[1]DO NOT TOUCH Préparation'!$S$1:$T$5,2,0)</f>
        <v>5</v>
      </c>
      <c r="RW387">
        <f>VLOOKUP(DH387,'[1]DO NOT TOUCH Préparation'!$S$1:$T$5,2,0)</f>
        <v>2</v>
      </c>
      <c r="RX387">
        <f>VLOOKUP(DI387,'[1]DO NOT TOUCH Préparation'!$S$1:$T$5,2,0)</f>
        <v>5</v>
      </c>
      <c r="RY387">
        <f>VLOOKUP(DJ387,'[1]DO NOT TOUCH Préparation'!$S$1:$T$5,2,0)</f>
        <v>1</v>
      </c>
      <c r="RZ387">
        <f>VLOOKUP(DK387,'[1]DO NOT TOUCH Préparation'!$S$1:$T$5,2,0)</f>
        <v>3</v>
      </c>
      <c r="SA387">
        <f>VLOOKUP(DL387,'[1]DO NOT TOUCH Préparation'!$S$1:$T$5,2,0)</f>
        <v>3</v>
      </c>
      <c r="SB387">
        <f>VLOOKUP(DM387,'[1]DO NOT TOUCH Préparation'!$S$1:$T$5,2,0)</f>
        <v>1</v>
      </c>
      <c r="SC387">
        <f>VLOOKUP(DN387,'[1]DO NOT TOUCH Préparation'!$S$1:$T$5,2,0)</f>
        <v>5</v>
      </c>
      <c r="SD387">
        <f>VLOOKUP(DO387,'[1]DO NOT TOUCH Préparation'!$S$1:$T$5,2,0)</f>
        <v>5</v>
      </c>
      <c r="SE387">
        <f>VLOOKUP(DP387,'[1]DO NOT TOUCH Préparation'!$S$1:$T$5,2,0)</f>
        <v>3</v>
      </c>
      <c r="SG387" t="str">
        <f t="shared" ref="SG387:SG450" si="26">IF(CK387&lt;&gt;"",CK387,"")</f>
        <v>6% à 20%</v>
      </c>
      <c r="SH387" t="str">
        <f t="shared" ref="SH387:SH450" si="27">IF(CR387&lt;&gt;"",CR387,"")</f>
        <v>Inférieur ou égal à 5%</v>
      </c>
      <c r="SI387" t="str">
        <f t="shared" ref="SI387:SI450" si="28">IF(CY387&lt;&gt;"",CY387,"")</f>
        <v>Je n’achète pas de produits à base végétale (soja, amande, avoine…)</v>
      </c>
      <c r="SK387" cm="1">
        <f t="array" ref="SK387">IFERROR(INDEX('[1]DO NOT TOUCH Préparation'!$W$2:$W$7,MATCH('DO NOT TOUCH - inputExtraction'!SG387,'[1]DO NOT TOUCH Préparation'!$V$2:$V$7,0),),"1")</f>
        <v>3</v>
      </c>
      <c r="SL387" cm="1">
        <f t="array" ref="SL387">IFERROR(INDEX('[1]DO NOT TOUCH Préparation'!$W$2:$W$7,MATCH('DO NOT TOUCH - inputExtraction'!SH387,'[1]DO NOT TOUCH Préparation'!$V$2:$V$7,0),),"1")</f>
        <v>2</v>
      </c>
      <c r="SM387" t="str" cm="1">
        <f t="array" ref="SM387">IFERROR(INDEX('[1]DO NOT TOUCH Préparation'!$W$2:$W$7,MATCH('DO NOT TOUCH - inputExtraction'!SI387,'[1]DO NOT TOUCH Préparation'!$V$2:$V$7,0),),"1")</f>
        <v>1</v>
      </c>
      <c r="SO387">
        <v>1</v>
      </c>
      <c r="SQ387">
        <f>IFERROR(VLOOKUP(J387,'[1]DO NOT TOUCH Préparation'!$CL$2:$CM$9,2,0),"")</f>
        <v>1</v>
      </c>
      <c r="SR387">
        <f>IFERROR(VLOOKUP(M387,'[1]DO NOT TOUCH Préparation'!$CT$2:$CU$10,2,0),"")</f>
        <v>1</v>
      </c>
      <c r="SS387">
        <f>IFERROR(VLOOKUP(N387,'[1]DO NOT TOUCH Préparation'!$CX$2:$CY$6,2,0),"")</f>
        <v>4</v>
      </c>
    </row>
    <row r="388" spans="1:513" ht="14.4" x14ac:dyDescent="0.3">
      <c r="A388" s="4">
        <v>508</v>
      </c>
      <c r="B388" s="4" t="s">
        <v>1766</v>
      </c>
      <c r="C388" s="4" t="s">
        <v>1767</v>
      </c>
      <c r="D388" s="4" t="s">
        <v>816</v>
      </c>
      <c r="E388" s="4" t="s">
        <v>816</v>
      </c>
      <c r="G388" s="4" t="s">
        <v>450</v>
      </c>
      <c r="H388" s="4" t="s">
        <v>1171</v>
      </c>
      <c r="I388" s="4" t="s">
        <v>818</v>
      </c>
      <c r="J388" s="4" t="s">
        <v>562</v>
      </c>
      <c r="K388" s="4">
        <v>46</v>
      </c>
      <c r="L388" s="5" t="s">
        <v>454</v>
      </c>
      <c r="M388" s="4" t="s">
        <v>541</v>
      </c>
      <c r="N388" s="5" t="s">
        <v>503</v>
      </c>
      <c r="O388" s="6">
        <v>4</v>
      </c>
      <c r="P388" s="6">
        <v>0</v>
      </c>
      <c r="Q388" s="6">
        <v>0</v>
      </c>
      <c r="R388" s="6">
        <v>0</v>
      </c>
      <c r="S388" s="6">
        <v>0</v>
      </c>
      <c r="T388" s="6">
        <v>1</v>
      </c>
      <c r="U388" s="6">
        <v>0</v>
      </c>
      <c r="V388" s="6">
        <v>1</v>
      </c>
      <c r="W388" s="6">
        <v>0</v>
      </c>
      <c r="X388">
        <v>1</v>
      </c>
      <c r="Y388">
        <v>2</v>
      </c>
      <c r="Z388">
        <v>3</v>
      </c>
      <c r="AG388" t="s">
        <v>819</v>
      </c>
      <c r="BF388">
        <v>0</v>
      </c>
      <c r="BG388">
        <v>1</v>
      </c>
      <c r="BH388">
        <v>1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CG388">
        <v>0</v>
      </c>
      <c r="CH388">
        <v>0</v>
      </c>
      <c r="CJ388" t="s">
        <v>458</v>
      </c>
      <c r="CK388" t="s">
        <v>459</v>
      </c>
      <c r="CL388" t="s">
        <v>486</v>
      </c>
      <c r="CM388">
        <v>4</v>
      </c>
      <c r="CN388" t="s">
        <v>535</v>
      </c>
      <c r="CO388">
        <v>3</v>
      </c>
      <c r="CR388" t="s">
        <v>459</v>
      </c>
      <c r="CS388" t="s">
        <v>486</v>
      </c>
      <c r="CT388" t="s">
        <v>535</v>
      </c>
      <c r="CU388">
        <v>4</v>
      </c>
      <c r="CV388">
        <v>3</v>
      </c>
      <c r="CY388" t="s">
        <v>459</v>
      </c>
      <c r="CZ388" t="s">
        <v>486</v>
      </c>
      <c r="DA388">
        <v>4</v>
      </c>
      <c r="DB388" t="s">
        <v>535</v>
      </c>
      <c r="DC388">
        <v>3</v>
      </c>
      <c r="DD388">
        <v>4</v>
      </c>
      <c r="DG388" t="s">
        <v>464</v>
      </c>
      <c r="DH388" t="s">
        <v>489</v>
      </c>
      <c r="DI388" t="s">
        <v>462</v>
      </c>
      <c r="DJ388" t="s">
        <v>463</v>
      </c>
      <c r="DK388" t="s">
        <v>462</v>
      </c>
      <c r="DL388" t="s">
        <v>464</v>
      </c>
      <c r="DM388" t="s">
        <v>462</v>
      </c>
      <c r="DN388" t="s">
        <v>464</v>
      </c>
      <c r="DO388" t="s">
        <v>464</v>
      </c>
      <c r="DP388" t="s">
        <v>463</v>
      </c>
      <c r="DQ388" t="s">
        <v>466</v>
      </c>
      <c r="DS388" t="s">
        <v>466</v>
      </c>
      <c r="DU388" t="s">
        <v>466</v>
      </c>
      <c r="DV388" t="s">
        <v>466</v>
      </c>
      <c r="DW388" t="s">
        <v>466</v>
      </c>
      <c r="DX388" t="s">
        <v>466</v>
      </c>
      <c r="DY388" t="s">
        <v>466</v>
      </c>
      <c r="EA388" t="s">
        <v>490</v>
      </c>
      <c r="EC388" t="s">
        <v>490</v>
      </c>
      <c r="EE388" t="s">
        <v>490</v>
      </c>
      <c r="EF388" t="s">
        <v>490</v>
      </c>
      <c r="EG388" t="s">
        <v>490</v>
      </c>
      <c r="EH388" t="s">
        <v>490</v>
      </c>
      <c r="EI388" t="s">
        <v>490</v>
      </c>
      <c r="EK388">
        <v>3</v>
      </c>
      <c r="EM388">
        <v>2</v>
      </c>
      <c r="EO388">
        <v>4</v>
      </c>
      <c r="EP388">
        <v>3</v>
      </c>
      <c r="EQ388">
        <v>4</v>
      </c>
      <c r="ER388">
        <v>3</v>
      </c>
      <c r="ES388">
        <v>3</v>
      </c>
      <c r="EU388" s="7"/>
      <c r="HG388">
        <v>1</v>
      </c>
      <c r="HH388">
        <v>3</v>
      </c>
      <c r="HI388">
        <v>2</v>
      </c>
      <c r="IQ388">
        <v>1</v>
      </c>
      <c r="IR388">
        <v>3</v>
      </c>
      <c r="IS388">
        <v>2</v>
      </c>
      <c r="JC388">
        <v>2</v>
      </c>
      <c r="JD388">
        <v>1</v>
      </c>
      <c r="JF388">
        <v>3</v>
      </c>
      <c r="JO388">
        <v>3</v>
      </c>
      <c r="JP388">
        <v>1</v>
      </c>
      <c r="JQ388">
        <v>2</v>
      </c>
      <c r="JU388">
        <v>3</v>
      </c>
      <c r="JV388">
        <v>1</v>
      </c>
      <c r="JW388">
        <v>2</v>
      </c>
      <c r="KA388">
        <v>1</v>
      </c>
      <c r="KB388">
        <v>2</v>
      </c>
      <c r="KD388">
        <v>3</v>
      </c>
      <c r="KG388">
        <v>1</v>
      </c>
      <c r="KI388">
        <v>3</v>
      </c>
      <c r="KJ388">
        <v>2</v>
      </c>
      <c r="KM388">
        <v>2</v>
      </c>
      <c r="KN388">
        <v>1</v>
      </c>
      <c r="KP388">
        <v>3</v>
      </c>
      <c r="KY388">
        <v>4</v>
      </c>
      <c r="KZ388">
        <v>2</v>
      </c>
      <c r="LA388">
        <v>3</v>
      </c>
      <c r="LB388" t="s">
        <v>492</v>
      </c>
      <c r="LC388">
        <v>2</v>
      </c>
      <c r="LF388">
        <v>1</v>
      </c>
      <c r="LL388">
        <v>2</v>
      </c>
      <c r="LN388">
        <v>1</v>
      </c>
      <c r="LU388">
        <v>3</v>
      </c>
      <c r="LV388">
        <v>2</v>
      </c>
      <c r="LZ388">
        <v>1</v>
      </c>
      <c r="ME388">
        <v>2</v>
      </c>
      <c r="MF388">
        <v>3</v>
      </c>
      <c r="MJ388">
        <v>1</v>
      </c>
      <c r="MM388">
        <v>2</v>
      </c>
      <c r="MP388">
        <v>3</v>
      </c>
      <c r="MT388">
        <v>1</v>
      </c>
      <c r="MW388">
        <v>2</v>
      </c>
      <c r="MZ388">
        <v>3</v>
      </c>
      <c r="NB388" t="s">
        <v>470</v>
      </c>
      <c r="NC388" t="s">
        <v>470</v>
      </c>
      <c r="ND388" t="s">
        <v>470</v>
      </c>
      <c r="NE388" t="s">
        <v>470</v>
      </c>
      <c r="NF388" t="s">
        <v>470</v>
      </c>
      <c r="NG388" t="s">
        <v>469</v>
      </c>
      <c r="NH388" t="s">
        <v>469</v>
      </c>
      <c r="NI388" t="s">
        <v>471</v>
      </c>
      <c r="NJ388" t="s">
        <v>469</v>
      </c>
      <c r="NK388" t="s">
        <v>469</v>
      </c>
      <c r="NL388" t="s">
        <v>494</v>
      </c>
      <c r="NM388" t="s">
        <v>508</v>
      </c>
      <c r="NN388" t="s">
        <v>493</v>
      </c>
      <c r="NO388" t="s">
        <v>493</v>
      </c>
      <c r="NP388" t="s">
        <v>508</v>
      </c>
      <c r="NQ388" t="s">
        <v>493</v>
      </c>
      <c r="NR388" t="s">
        <v>493</v>
      </c>
      <c r="NS388" t="s">
        <v>493</v>
      </c>
      <c r="NT388" t="s">
        <v>493</v>
      </c>
      <c r="NU388" t="s">
        <v>493</v>
      </c>
      <c r="NV388" t="s">
        <v>509</v>
      </c>
      <c r="OQ388" t="s">
        <v>474</v>
      </c>
      <c r="OR388" t="s">
        <v>474</v>
      </c>
      <c r="OS388" t="s">
        <v>496</v>
      </c>
      <c r="OT388" t="s">
        <v>496</v>
      </c>
      <c r="OU388" t="s">
        <v>496</v>
      </c>
      <c r="OV388" t="s">
        <v>496</v>
      </c>
      <c r="OW388" t="s">
        <v>496</v>
      </c>
      <c r="OX388" t="s">
        <v>474</v>
      </c>
      <c r="OY388" t="s">
        <v>474</v>
      </c>
      <c r="OZ388" t="s">
        <v>496</v>
      </c>
      <c r="PA388" t="s">
        <v>496</v>
      </c>
      <c r="PB388" t="s">
        <v>496</v>
      </c>
      <c r="PC388" t="s">
        <v>496</v>
      </c>
      <c r="PD388" t="s">
        <v>496</v>
      </c>
      <c r="PE388" t="s">
        <v>496</v>
      </c>
      <c r="PF388" t="s">
        <v>496</v>
      </c>
      <c r="PG388" t="s">
        <v>474</v>
      </c>
      <c r="PH388" t="s">
        <v>474</v>
      </c>
      <c r="PI388" t="s">
        <v>496</v>
      </c>
      <c r="QS388" t="s">
        <v>475</v>
      </c>
      <c r="QU388">
        <v>5.5194999999999999</v>
      </c>
      <c r="QV388" t="s">
        <v>821</v>
      </c>
      <c r="RO388">
        <v>1</v>
      </c>
      <c r="RP388" s="8"/>
      <c r="RQ388" s="9">
        <f>IFERROR(AVERAGE(INDEX('[1]DO NOT TOUCH Préparation'!$T$1:$T$5,MATCH('DO NOT TOUCH - inputExtraction'!$DG388,'[1]DO NOT TOUCH Préparation'!$S$1:$S$5,0)),INDEX('[1]DO NOT TOUCH Préparation'!$T$1:$T$5,MATCH('DO NOT TOUCH - inputExtraction'!$DH388,'[1]DO NOT TOUCH Préparation'!$S$1:$S$5,0)),INDEX('[1]DO NOT TOUCH Préparation'!$T$1:$T$5,MATCH('DO NOT TOUCH - inputExtraction'!$DI388,'[1]DO NOT TOUCH Préparation'!$S$1:$S$5,0)),INDEX('[1]DO NOT TOUCH Préparation'!$T$1:$T$5,MATCH('DO NOT TOUCH - inputExtraction'!$DJ388,'[1]DO NOT TOUCH Préparation'!$S$1:$S$5,0)),INDEX('[1]DO NOT TOUCH Préparation'!$T$1:$T$5,MATCH('DO NOT TOUCH - inputExtraction'!$DK388,'[1]DO NOT TOUCH Préparation'!$S$1:$S$5,0))),"")</f>
        <v>3.4</v>
      </c>
      <c r="RR388" s="7">
        <f>IFERROR(AVERAGE(INDEX('[1]DO NOT TOUCH Préparation'!$T$1:$T$5,MATCH($DL388,'[1]DO NOT TOUCH Préparation'!$S$1:$S$5,0)),INDEX('[1]DO NOT TOUCH Préparation'!$T$1:$T$5,MATCH('DO NOT TOUCH - inputExtraction'!$DM388,'[1]DO NOT TOUCH Préparation'!$S$1:$S$5,0)),INDEX('[1]DO NOT TOUCH Préparation'!$T$1:$T$5,MATCH('DO NOT TOUCH - inputExtraction'!$DN388,'[1]DO NOT TOUCH Préparation'!$S$1:$S$5,0)),INDEX('[1]DO NOT TOUCH Préparation'!$T$1:$T$5,MATCH(DO388,'[1]DO NOT TOUCH Préparation'!$S$1:$S$5,0)),INDEX('[1]DO NOT TOUCH Préparation'!$T$1:$T$5,MATCH('DO NOT TOUCH - inputExtraction'!$DP388,'[1]DO NOT TOUCH Préparation'!$S$1:$S$5,0))),"")</f>
        <v>4.4000000000000004</v>
      </c>
      <c r="RS388" t="str">
        <f t="shared" si="25"/>
        <v>45-64</v>
      </c>
      <c r="RT388" t="str">
        <f t="shared" si="25"/>
        <v>80 000 € et plus</v>
      </c>
      <c r="RV388">
        <f>VLOOKUP(DG388,'[1]DO NOT TOUCH Préparation'!$S$1:$T$5,2,0)</f>
        <v>5</v>
      </c>
      <c r="RW388">
        <f>VLOOKUP(DH388,'[1]DO NOT TOUCH Préparation'!$S$1:$T$5,2,0)</f>
        <v>1</v>
      </c>
      <c r="RX388">
        <f>VLOOKUP(DI388,'[1]DO NOT TOUCH Préparation'!$S$1:$T$5,2,0)</f>
        <v>4</v>
      </c>
      <c r="RY388">
        <f>VLOOKUP(DJ388,'[1]DO NOT TOUCH Préparation'!$S$1:$T$5,2,0)</f>
        <v>3</v>
      </c>
      <c r="RZ388">
        <f>VLOOKUP(DK388,'[1]DO NOT TOUCH Préparation'!$S$1:$T$5,2,0)</f>
        <v>4</v>
      </c>
      <c r="SA388">
        <f>VLOOKUP(DL388,'[1]DO NOT TOUCH Préparation'!$S$1:$T$5,2,0)</f>
        <v>5</v>
      </c>
      <c r="SB388">
        <f>VLOOKUP(DM388,'[1]DO NOT TOUCH Préparation'!$S$1:$T$5,2,0)</f>
        <v>4</v>
      </c>
      <c r="SC388">
        <f>VLOOKUP(DN388,'[1]DO NOT TOUCH Préparation'!$S$1:$T$5,2,0)</f>
        <v>5</v>
      </c>
      <c r="SD388">
        <f>VLOOKUP(DO388,'[1]DO NOT TOUCH Préparation'!$S$1:$T$5,2,0)</f>
        <v>5</v>
      </c>
      <c r="SE388">
        <f>VLOOKUP(DP388,'[1]DO NOT TOUCH Préparation'!$S$1:$T$5,2,0)</f>
        <v>3</v>
      </c>
      <c r="SG388" t="str">
        <f t="shared" si="26"/>
        <v>6% à 20%</v>
      </c>
      <c r="SH388" t="str">
        <f t="shared" si="27"/>
        <v>6% à 20%</v>
      </c>
      <c r="SI388" t="str">
        <f t="shared" si="28"/>
        <v>6% à 20%</v>
      </c>
      <c r="SK388" cm="1">
        <f t="array" ref="SK388">IFERROR(INDEX('[1]DO NOT TOUCH Préparation'!$W$2:$W$7,MATCH('DO NOT TOUCH - inputExtraction'!SG388,'[1]DO NOT TOUCH Préparation'!$V$2:$V$7,0),),"1")</f>
        <v>3</v>
      </c>
      <c r="SL388" cm="1">
        <f t="array" ref="SL388">IFERROR(INDEX('[1]DO NOT TOUCH Préparation'!$W$2:$W$7,MATCH('DO NOT TOUCH - inputExtraction'!SH388,'[1]DO NOT TOUCH Préparation'!$V$2:$V$7,0),),"1")</f>
        <v>3</v>
      </c>
      <c r="SM388" cm="1">
        <f t="array" ref="SM388">IFERROR(INDEX('[1]DO NOT TOUCH Préparation'!$W$2:$W$7,MATCH('DO NOT TOUCH - inputExtraction'!SI388,'[1]DO NOT TOUCH Préparation'!$V$2:$V$7,0),),"1")</f>
        <v>3</v>
      </c>
      <c r="SO388">
        <v>1</v>
      </c>
      <c r="SQ388">
        <f>IFERROR(VLOOKUP(J388,'[1]DO NOT TOUCH Préparation'!$CL$2:$CM$9,2,0),"")</f>
        <v>5</v>
      </c>
      <c r="SR388">
        <f>IFERROR(VLOOKUP(M388,'[1]DO NOT TOUCH Préparation'!$CT$2:$CU$10,2,0),"")</f>
        <v>8</v>
      </c>
      <c r="SS388">
        <f>IFERROR(VLOOKUP(N388,'[1]DO NOT TOUCH Préparation'!$CX$2:$CY$6,2,0),"")</f>
        <v>3</v>
      </c>
    </row>
    <row r="389" spans="1:513" ht="14.4" x14ac:dyDescent="0.3">
      <c r="A389" s="4">
        <v>509</v>
      </c>
      <c r="B389" s="4" t="s">
        <v>1768</v>
      </c>
      <c r="C389" s="4" t="s">
        <v>735</v>
      </c>
      <c r="D389" s="4" t="s">
        <v>449</v>
      </c>
      <c r="E389" s="4" t="s">
        <v>449</v>
      </c>
      <c r="G389" s="4" t="s">
        <v>479</v>
      </c>
      <c r="H389" s="4" t="s">
        <v>499</v>
      </c>
      <c r="I389" s="4" t="s">
        <v>500</v>
      </c>
      <c r="J389" s="4" t="s">
        <v>453</v>
      </c>
      <c r="K389" s="4">
        <v>46</v>
      </c>
      <c r="L389" s="5" t="s">
        <v>454</v>
      </c>
      <c r="M389" s="4" t="s">
        <v>482</v>
      </c>
      <c r="N389" s="5" t="s">
        <v>483</v>
      </c>
      <c r="O389" s="6">
        <v>1</v>
      </c>
      <c r="P389" s="6">
        <v>0</v>
      </c>
      <c r="Q389" s="6">
        <v>0</v>
      </c>
      <c r="R389" s="6">
        <v>0</v>
      </c>
      <c r="S389" s="6">
        <v>0</v>
      </c>
      <c r="T389" s="6">
        <v>0</v>
      </c>
      <c r="U389" s="6">
        <v>0</v>
      </c>
      <c r="V389" s="6">
        <v>1</v>
      </c>
      <c r="W389" s="6">
        <v>0</v>
      </c>
      <c r="Y389">
        <v>2</v>
      </c>
      <c r="Z389">
        <v>1</v>
      </c>
      <c r="AB389">
        <v>3</v>
      </c>
      <c r="AG389" t="s">
        <v>457</v>
      </c>
      <c r="AI389">
        <v>0</v>
      </c>
      <c r="AJ389">
        <v>1</v>
      </c>
      <c r="AK389">
        <v>0</v>
      </c>
      <c r="AL389">
        <v>0</v>
      </c>
      <c r="AM389">
        <v>0</v>
      </c>
      <c r="AN389">
        <v>0</v>
      </c>
      <c r="AO389">
        <v>1</v>
      </c>
      <c r="AP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1</v>
      </c>
      <c r="BA389">
        <v>0</v>
      </c>
      <c r="BB389">
        <v>0</v>
      </c>
      <c r="BC389">
        <v>0</v>
      </c>
      <c r="BD389">
        <v>0</v>
      </c>
      <c r="BE389">
        <v>0</v>
      </c>
      <c r="CG389">
        <v>0</v>
      </c>
      <c r="CH389">
        <v>0</v>
      </c>
      <c r="CJ389" t="s">
        <v>524</v>
      </c>
      <c r="CK389" t="s">
        <v>485</v>
      </c>
      <c r="CL389" t="s">
        <v>619</v>
      </c>
      <c r="CM389" t="s">
        <v>535</v>
      </c>
      <c r="CN389" t="s">
        <v>535</v>
      </c>
      <c r="CO389" t="s">
        <v>535</v>
      </c>
      <c r="CR389" t="s">
        <v>485</v>
      </c>
      <c r="CS389" t="s">
        <v>486</v>
      </c>
      <c r="CT389" t="s">
        <v>535</v>
      </c>
      <c r="CU389" t="s">
        <v>535</v>
      </c>
      <c r="CV389" t="s">
        <v>535</v>
      </c>
      <c r="CY389" t="s">
        <v>485</v>
      </c>
      <c r="CZ389" t="s">
        <v>486</v>
      </c>
      <c r="DA389">
        <v>4</v>
      </c>
      <c r="DB389">
        <v>4</v>
      </c>
      <c r="DC389" t="s">
        <v>535</v>
      </c>
      <c r="DD389">
        <v>4</v>
      </c>
      <c r="DG389" t="s">
        <v>464</v>
      </c>
      <c r="DH389" t="s">
        <v>463</v>
      </c>
      <c r="DI389" t="s">
        <v>464</v>
      </c>
      <c r="DJ389" t="s">
        <v>462</v>
      </c>
      <c r="DK389" t="s">
        <v>462</v>
      </c>
      <c r="DL389" t="s">
        <v>462</v>
      </c>
      <c r="DM389" t="s">
        <v>464</v>
      </c>
      <c r="DN389" t="s">
        <v>464</v>
      </c>
      <c r="DO389" t="s">
        <v>462</v>
      </c>
      <c r="DP389" t="s">
        <v>464</v>
      </c>
      <c r="DQ389" t="s">
        <v>465</v>
      </c>
      <c r="DS389" t="s">
        <v>466</v>
      </c>
      <c r="DT389" t="s">
        <v>466</v>
      </c>
      <c r="DU389" t="s">
        <v>466</v>
      </c>
      <c r="DV389" t="s">
        <v>466</v>
      </c>
      <c r="DW389" t="s">
        <v>550</v>
      </c>
      <c r="DX389" t="s">
        <v>466</v>
      </c>
      <c r="DY389" t="s">
        <v>465</v>
      </c>
      <c r="DZ389" t="s">
        <v>550</v>
      </c>
      <c r="EA389" t="s">
        <v>490</v>
      </c>
      <c r="EC389" t="s">
        <v>507</v>
      </c>
      <c r="ED389" t="s">
        <v>627</v>
      </c>
      <c r="EE389" t="s">
        <v>467</v>
      </c>
      <c r="EF389" t="s">
        <v>490</v>
      </c>
      <c r="EG389" t="s">
        <v>490</v>
      </c>
      <c r="EH389" t="s">
        <v>467</v>
      </c>
      <c r="EI389" t="s">
        <v>507</v>
      </c>
      <c r="EJ389" t="s">
        <v>507</v>
      </c>
      <c r="EK389" t="s">
        <v>468</v>
      </c>
      <c r="EM389">
        <v>4</v>
      </c>
      <c r="EN389">
        <v>3</v>
      </c>
      <c r="EO389">
        <v>2</v>
      </c>
      <c r="EP389" t="s">
        <v>650</v>
      </c>
      <c r="EQ389">
        <v>3</v>
      </c>
      <c r="ER389">
        <v>4</v>
      </c>
      <c r="ES389">
        <v>4</v>
      </c>
      <c r="ET389">
        <v>4</v>
      </c>
      <c r="EU389" s="7"/>
      <c r="FY389">
        <v>1</v>
      </c>
      <c r="FZ389">
        <v>0</v>
      </c>
      <c r="GA389">
        <v>0</v>
      </c>
      <c r="GB389">
        <v>0</v>
      </c>
      <c r="GC389">
        <v>0</v>
      </c>
      <c r="GN389">
        <v>0</v>
      </c>
      <c r="GO389">
        <v>0</v>
      </c>
      <c r="GP389">
        <v>1</v>
      </c>
      <c r="GQ389">
        <v>0</v>
      </c>
      <c r="GR389">
        <v>0</v>
      </c>
      <c r="IS389">
        <v>1</v>
      </c>
      <c r="IT389">
        <v>2</v>
      </c>
      <c r="IU389">
        <v>3</v>
      </c>
      <c r="JC389">
        <v>1</v>
      </c>
      <c r="JF389">
        <v>3</v>
      </c>
      <c r="JG389">
        <v>2</v>
      </c>
      <c r="JK389">
        <v>1</v>
      </c>
      <c r="JL389">
        <v>3</v>
      </c>
      <c r="JM389">
        <v>2</v>
      </c>
      <c r="JP389">
        <v>2</v>
      </c>
      <c r="JR389">
        <v>1</v>
      </c>
      <c r="JS389">
        <v>3</v>
      </c>
      <c r="JU389">
        <v>2</v>
      </c>
      <c r="JV389">
        <v>1</v>
      </c>
      <c r="JX389">
        <v>3</v>
      </c>
      <c r="KA389">
        <v>2</v>
      </c>
      <c r="KB389">
        <v>3</v>
      </c>
      <c r="KE389">
        <v>1</v>
      </c>
      <c r="KG389">
        <v>1</v>
      </c>
      <c r="KI389">
        <v>3</v>
      </c>
      <c r="KK389">
        <v>2</v>
      </c>
      <c r="KO389">
        <v>2</v>
      </c>
      <c r="KP389">
        <v>1</v>
      </c>
      <c r="KQ389">
        <v>3</v>
      </c>
      <c r="KU389">
        <v>1</v>
      </c>
      <c r="KV389">
        <v>2</v>
      </c>
      <c r="KW389">
        <v>3</v>
      </c>
      <c r="KY389" t="s">
        <v>491</v>
      </c>
      <c r="KZ389" t="s">
        <v>491</v>
      </c>
      <c r="LA389">
        <v>4</v>
      </c>
      <c r="LB389">
        <v>4</v>
      </c>
      <c r="LC389" t="s">
        <v>491</v>
      </c>
      <c r="LD389">
        <v>1</v>
      </c>
      <c r="LF389">
        <v>3</v>
      </c>
      <c r="LJ389">
        <v>2</v>
      </c>
      <c r="LP389">
        <v>1</v>
      </c>
      <c r="LQ389">
        <v>2</v>
      </c>
      <c r="LT389">
        <v>3</v>
      </c>
      <c r="LZ389">
        <v>1</v>
      </c>
      <c r="MB389">
        <v>2</v>
      </c>
      <c r="ME389">
        <v>3</v>
      </c>
      <c r="MJ389">
        <v>2</v>
      </c>
      <c r="MK389">
        <v>3</v>
      </c>
      <c r="MN389">
        <v>1</v>
      </c>
      <c r="MS389">
        <v>1</v>
      </c>
      <c r="MW389">
        <v>2</v>
      </c>
      <c r="MY389">
        <v>3</v>
      </c>
      <c r="NB389" t="s">
        <v>471</v>
      </c>
      <c r="NC389" t="s">
        <v>469</v>
      </c>
      <c r="ND389" t="s">
        <v>469</v>
      </c>
      <c r="NE389" t="s">
        <v>471</v>
      </c>
      <c r="NF389" t="s">
        <v>471</v>
      </c>
      <c r="NG389" t="s">
        <v>471</v>
      </c>
      <c r="NH389" t="s">
        <v>471</v>
      </c>
      <c r="NI389" t="s">
        <v>469</v>
      </c>
      <c r="NJ389" t="s">
        <v>471</v>
      </c>
      <c r="NK389" t="s">
        <v>469</v>
      </c>
      <c r="NL389" t="s">
        <v>471</v>
      </c>
      <c r="NM389" t="s">
        <v>469</v>
      </c>
      <c r="NN389" t="s">
        <v>471</v>
      </c>
      <c r="NO389" t="s">
        <v>469</v>
      </c>
      <c r="NP389" t="s">
        <v>471</v>
      </c>
      <c r="NQ389" t="s">
        <v>469</v>
      </c>
      <c r="NR389" t="s">
        <v>471</v>
      </c>
      <c r="NS389" t="s">
        <v>469</v>
      </c>
      <c r="NT389" t="s">
        <v>471</v>
      </c>
      <c r="NU389" t="s">
        <v>469</v>
      </c>
      <c r="NV389" t="s">
        <v>472</v>
      </c>
      <c r="NW389" t="s">
        <v>474</v>
      </c>
      <c r="NX389" t="s">
        <v>496</v>
      </c>
      <c r="NY389" t="s">
        <v>496</v>
      </c>
      <c r="NZ389" t="s">
        <v>496</v>
      </c>
      <c r="OA389" t="s">
        <v>496</v>
      </c>
      <c r="OB389" t="s">
        <v>473</v>
      </c>
      <c r="OC389" t="s">
        <v>474</v>
      </c>
      <c r="OD389" t="s">
        <v>474</v>
      </c>
      <c r="OE389" t="s">
        <v>474</v>
      </c>
      <c r="OF389" t="s">
        <v>496</v>
      </c>
      <c r="OG389" t="s">
        <v>496</v>
      </c>
      <c r="OH389" t="s">
        <v>496</v>
      </c>
      <c r="OI389" t="s">
        <v>474</v>
      </c>
      <c r="OJ389" t="s">
        <v>496</v>
      </c>
      <c r="OK389" t="s">
        <v>496</v>
      </c>
      <c r="OL389" t="s">
        <v>474</v>
      </c>
      <c r="OM389" t="s">
        <v>474</v>
      </c>
      <c r="ON389" t="s">
        <v>474</v>
      </c>
      <c r="OO389" t="s">
        <v>474</v>
      </c>
      <c r="OP389" t="s">
        <v>496</v>
      </c>
      <c r="QS389" t="s">
        <v>475</v>
      </c>
      <c r="QU389">
        <v>10.759483333333</v>
      </c>
      <c r="QV389" t="s">
        <v>476</v>
      </c>
      <c r="RO389">
        <v>1</v>
      </c>
      <c r="RP389" s="8"/>
      <c r="RQ389" s="9">
        <f>IFERROR(AVERAGE(INDEX('[1]DO NOT TOUCH Préparation'!$T$1:$T$5,MATCH('DO NOT TOUCH - inputExtraction'!$DG389,'[1]DO NOT TOUCH Préparation'!$S$1:$S$5,0)),INDEX('[1]DO NOT TOUCH Préparation'!$T$1:$T$5,MATCH('DO NOT TOUCH - inputExtraction'!$DH389,'[1]DO NOT TOUCH Préparation'!$S$1:$S$5,0)),INDEX('[1]DO NOT TOUCH Préparation'!$T$1:$T$5,MATCH('DO NOT TOUCH - inputExtraction'!$DI389,'[1]DO NOT TOUCH Préparation'!$S$1:$S$5,0)),INDEX('[1]DO NOT TOUCH Préparation'!$T$1:$T$5,MATCH('DO NOT TOUCH - inputExtraction'!$DJ389,'[1]DO NOT TOUCH Préparation'!$S$1:$S$5,0)),INDEX('[1]DO NOT TOUCH Préparation'!$T$1:$T$5,MATCH('DO NOT TOUCH - inputExtraction'!$DK389,'[1]DO NOT TOUCH Préparation'!$S$1:$S$5,0))),"")</f>
        <v>4.2</v>
      </c>
      <c r="RR389" s="7">
        <f>IFERROR(AVERAGE(INDEX('[1]DO NOT TOUCH Préparation'!$T$1:$T$5,MATCH($DL389,'[1]DO NOT TOUCH Préparation'!$S$1:$S$5,0)),INDEX('[1]DO NOT TOUCH Préparation'!$T$1:$T$5,MATCH('DO NOT TOUCH - inputExtraction'!$DM389,'[1]DO NOT TOUCH Préparation'!$S$1:$S$5,0)),INDEX('[1]DO NOT TOUCH Préparation'!$T$1:$T$5,MATCH('DO NOT TOUCH - inputExtraction'!$DN389,'[1]DO NOT TOUCH Préparation'!$S$1:$S$5,0)),INDEX('[1]DO NOT TOUCH Préparation'!$T$1:$T$5,MATCH(DO389,'[1]DO NOT TOUCH Préparation'!$S$1:$S$5,0)),INDEX('[1]DO NOT TOUCH Préparation'!$T$1:$T$5,MATCH('DO NOT TOUCH - inputExtraction'!$DP389,'[1]DO NOT TOUCH Préparation'!$S$1:$S$5,0))),"")</f>
        <v>4.5999999999999996</v>
      </c>
      <c r="RS389" t="str">
        <f t="shared" si="25"/>
        <v>45-64</v>
      </c>
      <c r="RT389" t="str">
        <f t="shared" si="25"/>
        <v>Moins de 20 000 €</v>
      </c>
      <c r="RV389">
        <f>VLOOKUP(DG389,'[1]DO NOT TOUCH Préparation'!$S$1:$T$5,2,0)</f>
        <v>5</v>
      </c>
      <c r="RW389">
        <f>VLOOKUP(DH389,'[1]DO NOT TOUCH Préparation'!$S$1:$T$5,2,0)</f>
        <v>3</v>
      </c>
      <c r="RX389">
        <f>VLOOKUP(DI389,'[1]DO NOT TOUCH Préparation'!$S$1:$T$5,2,0)</f>
        <v>5</v>
      </c>
      <c r="RY389">
        <f>VLOOKUP(DJ389,'[1]DO NOT TOUCH Préparation'!$S$1:$T$5,2,0)</f>
        <v>4</v>
      </c>
      <c r="RZ389">
        <f>VLOOKUP(DK389,'[1]DO NOT TOUCH Préparation'!$S$1:$T$5,2,0)</f>
        <v>4</v>
      </c>
      <c r="SA389">
        <f>VLOOKUP(DL389,'[1]DO NOT TOUCH Préparation'!$S$1:$T$5,2,0)</f>
        <v>4</v>
      </c>
      <c r="SB389">
        <f>VLOOKUP(DM389,'[1]DO NOT TOUCH Préparation'!$S$1:$T$5,2,0)</f>
        <v>5</v>
      </c>
      <c r="SC389">
        <f>VLOOKUP(DN389,'[1]DO NOT TOUCH Préparation'!$S$1:$T$5,2,0)</f>
        <v>5</v>
      </c>
      <c r="SD389">
        <f>VLOOKUP(DO389,'[1]DO NOT TOUCH Préparation'!$S$1:$T$5,2,0)</f>
        <v>4</v>
      </c>
      <c r="SE389">
        <f>VLOOKUP(DP389,'[1]DO NOT TOUCH Préparation'!$S$1:$T$5,2,0)</f>
        <v>5</v>
      </c>
      <c r="SG389" t="str">
        <f t="shared" si="26"/>
        <v>Inférieur ou égal à 5%</v>
      </c>
      <c r="SH389" t="str">
        <f t="shared" si="27"/>
        <v>Inférieur ou égal à 5%</v>
      </c>
      <c r="SI389" t="str">
        <f t="shared" si="28"/>
        <v>Inférieur ou égal à 5%</v>
      </c>
      <c r="SK389" cm="1">
        <f t="array" ref="SK389">IFERROR(INDEX('[1]DO NOT TOUCH Préparation'!$W$2:$W$7,MATCH('DO NOT TOUCH - inputExtraction'!SG389,'[1]DO NOT TOUCH Préparation'!$V$2:$V$7,0),),"1")</f>
        <v>2</v>
      </c>
      <c r="SL389" cm="1">
        <f t="array" ref="SL389">IFERROR(INDEX('[1]DO NOT TOUCH Préparation'!$W$2:$W$7,MATCH('DO NOT TOUCH - inputExtraction'!SH389,'[1]DO NOT TOUCH Préparation'!$V$2:$V$7,0),),"1")</f>
        <v>2</v>
      </c>
      <c r="SM389" cm="1">
        <f t="array" ref="SM389">IFERROR(INDEX('[1]DO NOT TOUCH Préparation'!$W$2:$W$7,MATCH('DO NOT TOUCH - inputExtraction'!SI389,'[1]DO NOT TOUCH Préparation'!$V$2:$V$7,0),),"1")</f>
        <v>2</v>
      </c>
      <c r="SO389">
        <v>1</v>
      </c>
      <c r="SQ389">
        <f>IFERROR(VLOOKUP(J389,'[1]DO NOT TOUCH Préparation'!$CL$2:$CM$9,2,0),"")</f>
        <v>4</v>
      </c>
      <c r="SR389">
        <f>IFERROR(VLOOKUP(M389,'[1]DO NOT TOUCH Préparation'!$CT$2:$CU$10,2,0),"")</f>
        <v>1</v>
      </c>
      <c r="SS389">
        <f>IFERROR(VLOOKUP(N389,'[1]DO NOT TOUCH Préparation'!$CX$2:$CY$6,2,0),"")</f>
        <v>2</v>
      </c>
    </row>
    <row r="390" spans="1:513" ht="14.4" x14ac:dyDescent="0.3">
      <c r="A390" s="4">
        <v>510</v>
      </c>
      <c r="B390" s="4" t="s">
        <v>1769</v>
      </c>
      <c r="C390" s="4" t="s">
        <v>1770</v>
      </c>
      <c r="D390" s="4" t="s">
        <v>449</v>
      </c>
      <c r="E390" s="4" t="s">
        <v>449</v>
      </c>
      <c r="G390" s="4" t="s">
        <v>450</v>
      </c>
      <c r="H390" s="4" t="s">
        <v>553</v>
      </c>
      <c r="I390" s="4" t="s">
        <v>554</v>
      </c>
      <c r="J390" s="4" t="s">
        <v>532</v>
      </c>
      <c r="K390" s="4">
        <v>65</v>
      </c>
      <c r="L390" s="5" t="s">
        <v>567</v>
      </c>
      <c r="M390" s="4" t="s">
        <v>568</v>
      </c>
      <c r="N390" s="5" t="s">
        <v>503</v>
      </c>
      <c r="O390" s="6">
        <v>2</v>
      </c>
      <c r="P390" s="6">
        <v>0</v>
      </c>
      <c r="Q390" s="6">
        <v>0</v>
      </c>
      <c r="R390" s="6">
        <v>0</v>
      </c>
      <c r="S390" s="6">
        <v>0</v>
      </c>
      <c r="T390" s="6">
        <v>1</v>
      </c>
      <c r="U390" s="6">
        <v>0</v>
      </c>
      <c r="V390" s="6">
        <v>0</v>
      </c>
      <c r="W390" s="6">
        <v>0</v>
      </c>
      <c r="X390">
        <v>1</v>
      </c>
      <c r="AC390">
        <v>3</v>
      </c>
      <c r="AD390">
        <v>2</v>
      </c>
      <c r="AG390" t="s">
        <v>549</v>
      </c>
      <c r="AI390">
        <v>0</v>
      </c>
      <c r="AJ390">
        <v>0</v>
      </c>
      <c r="AK390">
        <v>0</v>
      </c>
      <c r="AL390">
        <v>1</v>
      </c>
      <c r="AM390">
        <v>0</v>
      </c>
      <c r="AN390">
        <v>0</v>
      </c>
      <c r="AO390">
        <v>0</v>
      </c>
      <c r="AP390">
        <v>0</v>
      </c>
      <c r="AR390">
        <v>0</v>
      </c>
      <c r="AS390">
        <v>0</v>
      </c>
      <c r="AT390">
        <v>0</v>
      </c>
      <c r="AU390">
        <v>1</v>
      </c>
      <c r="AV390">
        <v>0</v>
      </c>
      <c r="AW390">
        <v>0</v>
      </c>
      <c r="AX390">
        <v>0</v>
      </c>
      <c r="AY390">
        <v>0</v>
      </c>
      <c r="AZ390">
        <v>1</v>
      </c>
      <c r="BA390">
        <v>0</v>
      </c>
      <c r="BB390">
        <v>0</v>
      </c>
      <c r="BC390">
        <v>0</v>
      </c>
      <c r="BD390">
        <v>0</v>
      </c>
      <c r="BE390">
        <v>0</v>
      </c>
      <c r="CG390">
        <v>0</v>
      </c>
      <c r="CH390">
        <v>0</v>
      </c>
      <c r="CJ390" t="s">
        <v>458</v>
      </c>
      <c r="CK390" t="s">
        <v>534</v>
      </c>
      <c r="CL390" t="s">
        <v>505</v>
      </c>
      <c r="CM390">
        <v>4</v>
      </c>
      <c r="CN390">
        <v>3</v>
      </c>
      <c r="CO390">
        <v>3</v>
      </c>
      <c r="CR390" t="s">
        <v>534</v>
      </c>
      <c r="CS390" t="s">
        <v>486</v>
      </c>
      <c r="CT390" t="s">
        <v>535</v>
      </c>
      <c r="CU390">
        <v>4</v>
      </c>
      <c r="CV390">
        <v>4</v>
      </c>
      <c r="CY390" t="s">
        <v>485</v>
      </c>
      <c r="CZ390" t="s">
        <v>460</v>
      </c>
      <c r="DA390">
        <v>3</v>
      </c>
      <c r="DB390">
        <v>3</v>
      </c>
      <c r="DC390">
        <v>3</v>
      </c>
      <c r="DD390">
        <v>3</v>
      </c>
      <c r="DG390" t="s">
        <v>462</v>
      </c>
      <c r="DH390" t="s">
        <v>462</v>
      </c>
      <c r="DI390" t="s">
        <v>462</v>
      </c>
      <c r="DJ390" t="s">
        <v>463</v>
      </c>
      <c r="DK390" t="s">
        <v>462</v>
      </c>
      <c r="DL390" t="s">
        <v>462</v>
      </c>
      <c r="DM390" t="s">
        <v>462</v>
      </c>
      <c r="DN390" t="s">
        <v>464</v>
      </c>
      <c r="DO390" t="s">
        <v>462</v>
      </c>
      <c r="DP390" t="s">
        <v>462</v>
      </c>
      <c r="DQ390" t="s">
        <v>466</v>
      </c>
      <c r="DR390" t="s">
        <v>465</v>
      </c>
      <c r="DS390" t="s">
        <v>466</v>
      </c>
      <c r="DU390" t="s">
        <v>466</v>
      </c>
      <c r="DV390" t="s">
        <v>466</v>
      </c>
      <c r="DW390" t="s">
        <v>466</v>
      </c>
      <c r="DX390" t="s">
        <v>466</v>
      </c>
      <c r="DY390" t="s">
        <v>466</v>
      </c>
      <c r="DZ390" t="s">
        <v>466</v>
      </c>
      <c r="EA390" t="s">
        <v>490</v>
      </c>
      <c r="EB390" t="s">
        <v>490</v>
      </c>
      <c r="EC390" t="s">
        <v>467</v>
      </c>
      <c r="EE390" t="s">
        <v>467</v>
      </c>
      <c r="EF390" t="s">
        <v>467</v>
      </c>
      <c r="EG390" t="s">
        <v>490</v>
      </c>
      <c r="EH390" t="s">
        <v>490</v>
      </c>
      <c r="EI390" t="s">
        <v>490</v>
      </c>
      <c r="EJ390" t="s">
        <v>490</v>
      </c>
      <c r="EK390">
        <v>3</v>
      </c>
      <c r="EL390">
        <v>3</v>
      </c>
      <c r="EM390">
        <v>3</v>
      </c>
      <c r="EO390">
        <v>3</v>
      </c>
      <c r="EP390">
        <v>3</v>
      </c>
      <c r="EQ390">
        <v>4</v>
      </c>
      <c r="ER390">
        <v>3</v>
      </c>
      <c r="ES390">
        <v>3</v>
      </c>
      <c r="ET390">
        <v>4</v>
      </c>
      <c r="EU390" s="7"/>
      <c r="IQ390">
        <v>1</v>
      </c>
      <c r="IR390">
        <v>3</v>
      </c>
      <c r="IS390">
        <v>2</v>
      </c>
      <c r="IW390">
        <v>3</v>
      </c>
      <c r="IY390">
        <v>1</v>
      </c>
      <c r="IZ390">
        <v>2</v>
      </c>
      <c r="JC390">
        <v>1</v>
      </c>
      <c r="JD390">
        <v>2</v>
      </c>
      <c r="JE390">
        <v>3</v>
      </c>
      <c r="JO390">
        <v>2</v>
      </c>
      <c r="JP390">
        <v>3</v>
      </c>
      <c r="JQ390">
        <v>1</v>
      </c>
      <c r="JU390">
        <v>2</v>
      </c>
      <c r="JV390">
        <v>1</v>
      </c>
      <c r="JW390">
        <v>3</v>
      </c>
      <c r="KA390">
        <v>1</v>
      </c>
      <c r="KB390">
        <v>2</v>
      </c>
      <c r="KC390">
        <v>3</v>
      </c>
      <c r="KG390">
        <v>1</v>
      </c>
      <c r="KH390">
        <v>2</v>
      </c>
      <c r="KI390">
        <v>3</v>
      </c>
      <c r="KM390">
        <v>3</v>
      </c>
      <c r="KN390">
        <v>2</v>
      </c>
      <c r="KO390">
        <v>1</v>
      </c>
      <c r="KS390">
        <v>2</v>
      </c>
      <c r="KT390">
        <v>1</v>
      </c>
      <c r="KU390">
        <v>3</v>
      </c>
      <c r="KY390">
        <v>3</v>
      </c>
      <c r="KZ390">
        <v>3</v>
      </c>
      <c r="LA390">
        <v>3</v>
      </c>
      <c r="LB390">
        <v>3</v>
      </c>
      <c r="LC390">
        <v>3</v>
      </c>
      <c r="LF390">
        <v>1</v>
      </c>
      <c r="LI390">
        <v>2</v>
      </c>
      <c r="LK390">
        <v>3</v>
      </c>
      <c r="LS390">
        <v>1</v>
      </c>
      <c r="LT390">
        <v>3</v>
      </c>
      <c r="LU390">
        <v>2</v>
      </c>
      <c r="LX390">
        <v>1</v>
      </c>
      <c r="MC390">
        <v>2</v>
      </c>
      <c r="MG390">
        <v>3</v>
      </c>
      <c r="MH390">
        <v>2</v>
      </c>
      <c r="MJ390">
        <v>1</v>
      </c>
      <c r="MK390">
        <v>3</v>
      </c>
      <c r="MT390">
        <v>1</v>
      </c>
      <c r="MY390">
        <v>2</v>
      </c>
      <c r="MZ390">
        <v>3</v>
      </c>
      <c r="NB390" t="s">
        <v>470</v>
      </c>
      <c r="NC390" t="s">
        <v>470</v>
      </c>
      <c r="ND390" t="s">
        <v>469</v>
      </c>
      <c r="NE390" t="s">
        <v>469</v>
      </c>
      <c r="NF390" t="s">
        <v>469</v>
      </c>
      <c r="NG390" t="s">
        <v>469</v>
      </c>
      <c r="NH390" t="s">
        <v>469</v>
      </c>
      <c r="NI390" t="s">
        <v>469</v>
      </c>
      <c r="NJ390" t="s">
        <v>469</v>
      </c>
      <c r="NK390" t="s">
        <v>469</v>
      </c>
      <c r="NL390" t="s">
        <v>469</v>
      </c>
      <c r="NM390" t="s">
        <v>469</v>
      </c>
      <c r="NN390" t="s">
        <v>471</v>
      </c>
      <c r="NO390" t="s">
        <v>471</v>
      </c>
      <c r="NP390" t="s">
        <v>469</v>
      </c>
      <c r="NQ390" t="s">
        <v>471</v>
      </c>
      <c r="NR390" t="s">
        <v>471</v>
      </c>
      <c r="NS390" t="s">
        <v>471</v>
      </c>
      <c r="NT390" t="s">
        <v>471</v>
      </c>
      <c r="NU390" t="s">
        <v>471</v>
      </c>
      <c r="NV390" t="s">
        <v>495</v>
      </c>
      <c r="NW390" t="s">
        <v>474</v>
      </c>
      <c r="NX390" t="s">
        <v>474</v>
      </c>
      <c r="NY390" t="s">
        <v>474</v>
      </c>
      <c r="NZ390" t="s">
        <v>510</v>
      </c>
      <c r="OA390" t="s">
        <v>496</v>
      </c>
      <c r="OB390" t="s">
        <v>473</v>
      </c>
      <c r="OC390" t="s">
        <v>473</v>
      </c>
      <c r="OD390" t="s">
        <v>474</v>
      </c>
      <c r="OE390" t="s">
        <v>473</v>
      </c>
      <c r="OF390" t="s">
        <v>473</v>
      </c>
      <c r="OG390" t="s">
        <v>474</v>
      </c>
      <c r="OH390" t="s">
        <v>474</v>
      </c>
      <c r="OI390" t="s">
        <v>473</v>
      </c>
      <c r="OJ390" t="s">
        <v>474</v>
      </c>
      <c r="OK390" t="s">
        <v>473</v>
      </c>
      <c r="OL390" t="s">
        <v>473</v>
      </c>
      <c r="OM390" t="s">
        <v>473</v>
      </c>
      <c r="ON390" t="s">
        <v>473</v>
      </c>
      <c r="OO390" t="s">
        <v>473</v>
      </c>
      <c r="OP390" t="s">
        <v>473</v>
      </c>
      <c r="QS390" t="s">
        <v>475</v>
      </c>
      <c r="QU390">
        <v>11.598483333333</v>
      </c>
      <c r="QV390" t="s">
        <v>476</v>
      </c>
      <c r="RO390">
        <v>1</v>
      </c>
      <c r="RP390" s="8"/>
      <c r="RQ390" s="9">
        <f>IFERROR(AVERAGE(INDEX('[1]DO NOT TOUCH Préparation'!$T$1:$T$5,MATCH('DO NOT TOUCH - inputExtraction'!$DG390,'[1]DO NOT TOUCH Préparation'!$S$1:$S$5,0)),INDEX('[1]DO NOT TOUCH Préparation'!$T$1:$T$5,MATCH('DO NOT TOUCH - inputExtraction'!$DH390,'[1]DO NOT TOUCH Préparation'!$S$1:$S$5,0)),INDEX('[1]DO NOT TOUCH Préparation'!$T$1:$T$5,MATCH('DO NOT TOUCH - inputExtraction'!$DI390,'[1]DO NOT TOUCH Préparation'!$S$1:$S$5,0)),INDEX('[1]DO NOT TOUCH Préparation'!$T$1:$T$5,MATCH('DO NOT TOUCH - inputExtraction'!$DJ390,'[1]DO NOT TOUCH Préparation'!$S$1:$S$5,0)),INDEX('[1]DO NOT TOUCH Préparation'!$T$1:$T$5,MATCH('DO NOT TOUCH - inputExtraction'!$DK390,'[1]DO NOT TOUCH Préparation'!$S$1:$S$5,0))),"")</f>
        <v>3.8</v>
      </c>
      <c r="RR390" s="7">
        <f>IFERROR(AVERAGE(INDEX('[1]DO NOT TOUCH Préparation'!$T$1:$T$5,MATCH($DL390,'[1]DO NOT TOUCH Préparation'!$S$1:$S$5,0)),INDEX('[1]DO NOT TOUCH Préparation'!$T$1:$T$5,MATCH('DO NOT TOUCH - inputExtraction'!$DM390,'[1]DO NOT TOUCH Préparation'!$S$1:$S$5,0)),INDEX('[1]DO NOT TOUCH Préparation'!$T$1:$T$5,MATCH('DO NOT TOUCH - inputExtraction'!$DN390,'[1]DO NOT TOUCH Préparation'!$S$1:$S$5,0)),INDEX('[1]DO NOT TOUCH Préparation'!$T$1:$T$5,MATCH(DO390,'[1]DO NOT TOUCH Préparation'!$S$1:$S$5,0)),INDEX('[1]DO NOT TOUCH Préparation'!$T$1:$T$5,MATCH('DO NOT TOUCH - inputExtraction'!$DP390,'[1]DO NOT TOUCH Préparation'!$S$1:$S$5,0))),"")</f>
        <v>4.2</v>
      </c>
      <c r="RS390" t="str">
        <f t="shared" si="25"/>
        <v>65+</v>
      </c>
      <c r="RT390" t="str">
        <f t="shared" si="25"/>
        <v>50 000 € à 59 999 €</v>
      </c>
      <c r="RV390">
        <f>VLOOKUP(DG390,'[1]DO NOT TOUCH Préparation'!$S$1:$T$5,2,0)</f>
        <v>4</v>
      </c>
      <c r="RW390">
        <f>VLOOKUP(DH390,'[1]DO NOT TOUCH Préparation'!$S$1:$T$5,2,0)</f>
        <v>4</v>
      </c>
      <c r="RX390">
        <f>VLOOKUP(DI390,'[1]DO NOT TOUCH Préparation'!$S$1:$T$5,2,0)</f>
        <v>4</v>
      </c>
      <c r="RY390">
        <f>VLOOKUP(DJ390,'[1]DO NOT TOUCH Préparation'!$S$1:$T$5,2,0)</f>
        <v>3</v>
      </c>
      <c r="RZ390">
        <f>VLOOKUP(DK390,'[1]DO NOT TOUCH Préparation'!$S$1:$T$5,2,0)</f>
        <v>4</v>
      </c>
      <c r="SA390">
        <f>VLOOKUP(DL390,'[1]DO NOT TOUCH Préparation'!$S$1:$T$5,2,0)</f>
        <v>4</v>
      </c>
      <c r="SB390">
        <f>VLOOKUP(DM390,'[1]DO NOT TOUCH Préparation'!$S$1:$T$5,2,0)</f>
        <v>4</v>
      </c>
      <c r="SC390">
        <f>VLOOKUP(DN390,'[1]DO NOT TOUCH Préparation'!$S$1:$T$5,2,0)</f>
        <v>5</v>
      </c>
      <c r="SD390">
        <f>VLOOKUP(DO390,'[1]DO NOT TOUCH Préparation'!$S$1:$T$5,2,0)</f>
        <v>4</v>
      </c>
      <c r="SE390">
        <f>VLOOKUP(DP390,'[1]DO NOT TOUCH Préparation'!$S$1:$T$5,2,0)</f>
        <v>4</v>
      </c>
      <c r="SG390" t="str">
        <f t="shared" si="26"/>
        <v>21% à 50%</v>
      </c>
      <c r="SH390" t="str">
        <f t="shared" si="27"/>
        <v>21% à 50%</v>
      </c>
      <c r="SI390" t="str">
        <f t="shared" si="28"/>
        <v>Inférieur ou égal à 5%</v>
      </c>
      <c r="SK390" cm="1">
        <f t="array" ref="SK390">IFERROR(INDEX('[1]DO NOT TOUCH Préparation'!$W$2:$W$7,MATCH('DO NOT TOUCH - inputExtraction'!SG390,'[1]DO NOT TOUCH Préparation'!$V$2:$V$7,0),),"1")</f>
        <v>4</v>
      </c>
      <c r="SL390" cm="1">
        <f t="array" ref="SL390">IFERROR(INDEX('[1]DO NOT TOUCH Préparation'!$W$2:$W$7,MATCH('DO NOT TOUCH - inputExtraction'!SH390,'[1]DO NOT TOUCH Préparation'!$V$2:$V$7,0),),"1")</f>
        <v>4</v>
      </c>
      <c r="SM390" cm="1">
        <f t="array" ref="SM390">IFERROR(INDEX('[1]DO NOT TOUCH Préparation'!$W$2:$W$7,MATCH('DO NOT TOUCH - inputExtraction'!SI390,'[1]DO NOT TOUCH Préparation'!$V$2:$V$7,0),),"1")</f>
        <v>2</v>
      </c>
      <c r="SO390">
        <v>1</v>
      </c>
      <c r="SQ390">
        <f>IFERROR(VLOOKUP(J390,'[1]DO NOT TOUCH Préparation'!$CL$2:$CM$9,2,0),"")</f>
        <v>1</v>
      </c>
      <c r="SR390">
        <f>IFERROR(VLOOKUP(M390,'[1]DO NOT TOUCH Préparation'!$CT$2:$CU$10,2,0),"")</f>
        <v>5</v>
      </c>
      <c r="SS390">
        <f>IFERROR(VLOOKUP(N390,'[1]DO NOT TOUCH Préparation'!$CX$2:$CY$6,2,0),"")</f>
        <v>3</v>
      </c>
    </row>
    <row r="391" spans="1:513" ht="14.4" x14ac:dyDescent="0.3">
      <c r="A391" s="4">
        <v>511</v>
      </c>
      <c r="B391" s="4" t="s">
        <v>1771</v>
      </c>
      <c r="C391" s="4" t="s">
        <v>1772</v>
      </c>
      <c r="D391" s="4" t="s">
        <v>449</v>
      </c>
      <c r="E391" s="4" t="s">
        <v>449</v>
      </c>
      <c r="G391" s="4" t="s">
        <v>479</v>
      </c>
      <c r="H391" s="4" t="s">
        <v>625</v>
      </c>
      <c r="I391" s="4" t="s">
        <v>514</v>
      </c>
      <c r="J391" s="4" t="s">
        <v>532</v>
      </c>
      <c r="K391" s="4">
        <v>62</v>
      </c>
      <c r="L391" s="5" t="s">
        <v>454</v>
      </c>
      <c r="M391" s="4" t="s">
        <v>455</v>
      </c>
      <c r="N391" s="5" t="s">
        <v>503</v>
      </c>
      <c r="O391" s="6">
        <v>2</v>
      </c>
      <c r="P391" s="6">
        <v>0</v>
      </c>
      <c r="Q391" s="6">
        <v>0</v>
      </c>
      <c r="R391" s="6">
        <v>0</v>
      </c>
      <c r="S391" s="6">
        <v>0</v>
      </c>
      <c r="T391" s="6">
        <v>1</v>
      </c>
      <c r="U391" s="6">
        <v>0</v>
      </c>
      <c r="V391" s="6">
        <v>1</v>
      </c>
      <c r="W391" s="6">
        <v>0</v>
      </c>
      <c r="X391">
        <v>1</v>
      </c>
      <c r="Z391">
        <v>2</v>
      </c>
      <c r="AG391" t="s">
        <v>504</v>
      </c>
      <c r="AI391">
        <v>0</v>
      </c>
      <c r="AJ391">
        <v>1</v>
      </c>
      <c r="AK391">
        <v>0</v>
      </c>
      <c r="AL391">
        <v>0</v>
      </c>
      <c r="AM391">
        <v>0</v>
      </c>
      <c r="AN391">
        <v>0</v>
      </c>
      <c r="AO391">
        <v>1</v>
      </c>
      <c r="AP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1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CG391">
        <v>0</v>
      </c>
      <c r="CH391">
        <v>0</v>
      </c>
      <c r="CJ391" t="s">
        <v>458</v>
      </c>
      <c r="CK391" t="s">
        <v>485</v>
      </c>
      <c r="CL391" t="s">
        <v>486</v>
      </c>
      <c r="CM391">
        <v>3</v>
      </c>
      <c r="CN391">
        <v>3</v>
      </c>
      <c r="CO391">
        <v>2</v>
      </c>
      <c r="CR391" t="s">
        <v>459</v>
      </c>
      <c r="CS391" t="s">
        <v>460</v>
      </c>
      <c r="CT391">
        <v>4</v>
      </c>
      <c r="CU391">
        <v>3</v>
      </c>
      <c r="CV391">
        <v>3</v>
      </c>
      <c r="CY391" t="s">
        <v>461</v>
      </c>
      <c r="DG391" t="s">
        <v>464</v>
      </c>
      <c r="DH391" t="s">
        <v>489</v>
      </c>
      <c r="DI391" t="s">
        <v>463</v>
      </c>
      <c r="DJ391" t="s">
        <v>506</v>
      </c>
      <c r="DK391" t="s">
        <v>506</v>
      </c>
      <c r="DL391" t="s">
        <v>464</v>
      </c>
      <c r="DM391" t="s">
        <v>489</v>
      </c>
      <c r="DN391" t="s">
        <v>464</v>
      </c>
      <c r="DO391" t="s">
        <v>464</v>
      </c>
      <c r="DP391" t="s">
        <v>462</v>
      </c>
      <c r="DQ391" t="s">
        <v>466</v>
      </c>
      <c r="DV391" t="s">
        <v>466</v>
      </c>
      <c r="DX391" t="s">
        <v>466</v>
      </c>
      <c r="DY391" t="s">
        <v>466</v>
      </c>
      <c r="DZ391" t="s">
        <v>466</v>
      </c>
      <c r="EA391" t="s">
        <v>490</v>
      </c>
      <c r="EF391" t="s">
        <v>490</v>
      </c>
      <c r="EH391" t="s">
        <v>490</v>
      </c>
      <c r="EI391" t="s">
        <v>490</v>
      </c>
      <c r="EJ391" t="s">
        <v>467</v>
      </c>
      <c r="EK391">
        <v>4</v>
      </c>
      <c r="EP391">
        <v>3</v>
      </c>
      <c r="ER391">
        <v>3</v>
      </c>
      <c r="ES391">
        <v>3</v>
      </c>
      <c r="ET391">
        <v>4</v>
      </c>
      <c r="EU391" s="7"/>
      <c r="HG391">
        <v>3</v>
      </c>
      <c r="HH391">
        <v>1</v>
      </c>
      <c r="HI391">
        <v>2</v>
      </c>
      <c r="HO391">
        <v>2</v>
      </c>
      <c r="HP391">
        <v>3</v>
      </c>
      <c r="HQ391">
        <v>1</v>
      </c>
      <c r="HS391">
        <v>3</v>
      </c>
      <c r="HT391">
        <v>2</v>
      </c>
      <c r="HU391">
        <v>1</v>
      </c>
      <c r="IA391">
        <v>1</v>
      </c>
      <c r="IB391">
        <v>3</v>
      </c>
      <c r="IC391">
        <v>2</v>
      </c>
      <c r="IQ391">
        <v>3</v>
      </c>
      <c r="IS391">
        <v>1</v>
      </c>
      <c r="IT391">
        <v>2</v>
      </c>
      <c r="JU391">
        <v>1</v>
      </c>
      <c r="JV391">
        <v>2</v>
      </c>
      <c r="JX391">
        <v>3</v>
      </c>
      <c r="KG391">
        <v>1</v>
      </c>
      <c r="KH391">
        <v>3</v>
      </c>
      <c r="KJ391">
        <v>2</v>
      </c>
      <c r="KM391">
        <v>2</v>
      </c>
      <c r="KN391">
        <v>3</v>
      </c>
      <c r="KO391">
        <v>1</v>
      </c>
      <c r="KT391">
        <v>3</v>
      </c>
      <c r="KU391">
        <v>2</v>
      </c>
      <c r="KV391">
        <v>1</v>
      </c>
      <c r="KY391">
        <v>4</v>
      </c>
      <c r="KZ391" t="s">
        <v>492</v>
      </c>
      <c r="LA391" t="s">
        <v>492</v>
      </c>
      <c r="LB391" t="s">
        <v>492</v>
      </c>
      <c r="LC391">
        <v>3</v>
      </c>
      <c r="LD391">
        <v>1</v>
      </c>
      <c r="LK391">
        <v>3</v>
      </c>
      <c r="LM391">
        <v>2</v>
      </c>
      <c r="LN391">
        <v>1</v>
      </c>
      <c r="LS391">
        <v>2</v>
      </c>
      <c r="LU391">
        <v>3</v>
      </c>
      <c r="LX391">
        <v>1</v>
      </c>
      <c r="ME391">
        <v>3</v>
      </c>
      <c r="MG391">
        <v>2</v>
      </c>
      <c r="MH391">
        <v>3</v>
      </c>
      <c r="MO391">
        <v>1</v>
      </c>
      <c r="MP391">
        <v>2</v>
      </c>
      <c r="MR391">
        <v>1</v>
      </c>
      <c r="MY391">
        <v>2</v>
      </c>
      <c r="MZ391">
        <v>3</v>
      </c>
      <c r="NB391" t="s">
        <v>469</v>
      </c>
      <c r="NC391" t="s">
        <v>470</v>
      </c>
      <c r="ND391" t="s">
        <v>470</v>
      </c>
      <c r="NE391" t="s">
        <v>470</v>
      </c>
      <c r="NF391" t="s">
        <v>470</v>
      </c>
      <c r="NG391" t="s">
        <v>469</v>
      </c>
      <c r="NH391" t="s">
        <v>470</v>
      </c>
      <c r="NI391" t="s">
        <v>469</v>
      </c>
      <c r="NJ391" t="s">
        <v>469</v>
      </c>
      <c r="NK391" t="s">
        <v>469</v>
      </c>
      <c r="NL391" t="s">
        <v>494</v>
      </c>
      <c r="NM391" t="s">
        <v>494</v>
      </c>
      <c r="NN391" t="s">
        <v>494</v>
      </c>
      <c r="NO391" t="s">
        <v>494</v>
      </c>
      <c r="NP391" t="s">
        <v>494</v>
      </c>
      <c r="NQ391" t="s">
        <v>494</v>
      </c>
      <c r="NR391" t="s">
        <v>494</v>
      </c>
      <c r="NS391" t="s">
        <v>494</v>
      </c>
      <c r="NT391" t="s">
        <v>494</v>
      </c>
      <c r="NU391" t="s">
        <v>494</v>
      </c>
      <c r="NV391" t="s">
        <v>495</v>
      </c>
      <c r="NW391" t="s">
        <v>496</v>
      </c>
      <c r="NX391" t="s">
        <v>496</v>
      </c>
      <c r="NY391" t="s">
        <v>474</v>
      </c>
      <c r="NZ391" t="s">
        <v>496</v>
      </c>
      <c r="OA391" t="s">
        <v>496</v>
      </c>
      <c r="OB391" t="s">
        <v>474</v>
      </c>
      <c r="OC391" t="s">
        <v>473</v>
      </c>
      <c r="OD391" t="s">
        <v>473</v>
      </c>
      <c r="OE391" t="s">
        <v>473</v>
      </c>
      <c r="OF391" t="s">
        <v>496</v>
      </c>
      <c r="OG391" t="s">
        <v>496</v>
      </c>
      <c r="OH391" t="s">
        <v>496</v>
      </c>
      <c r="OI391" t="s">
        <v>510</v>
      </c>
      <c r="OJ391" t="s">
        <v>496</v>
      </c>
      <c r="OK391" t="s">
        <v>496</v>
      </c>
      <c r="OL391" t="s">
        <v>474</v>
      </c>
      <c r="OM391" t="s">
        <v>474</v>
      </c>
      <c r="ON391" t="s">
        <v>473</v>
      </c>
      <c r="OO391" t="s">
        <v>473</v>
      </c>
      <c r="OP391" t="s">
        <v>496</v>
      </c>
      <c r="QS391" t="s">
        <v>475</v>
      </c>
      <c r="QU391">
        <v>32.860466666667001</v>
      </c>
      <c r="QV391" t="s">
        <v>476</v>
      </c>
      <c r="RO391">
        <v>1</v>
      </c>
      <c r="RP391" s="8"/>
      <c r="RQ391" s="9">
        <f>IFERROR(AVERAGE(INDEX('[1]DO NOT TOUCH Préparation'!$T$1:$T$5,MATCH('DO NOT TOUCH - inputExtraction'!$DG391,'[1]DO NOT TOUCH Préparation'!$S$1:$S$5,0)),INDEX('[1]DO NOT TOUCH Préparation'!$T$1:$T$5,MATCH('DO NOT TOUCH - inputExtraction'!$DH391,'[1]DO NOT TOUCH Préparation'!$S$1:$S$5,0)),INDEX('[1]DO NOT TOUCH Préparation'!$T$1:$T$5,MATCH('DO NOT TOUCH - inputExtraction'!$DI391,'[1]DO NOT TOUCH Préparation'!$S$1:$S$5,0)),INDEX('[1]DO NOT TOUCH Préparation'!$T$1:$T$5,MATCH('DO NOT TOUCH - inputExtraction'!$DJ391,'[1]DO NOT TOUCH Préparation'!$S$1:$S$5,0)),INDEX('[1]DO NOT TOUCH Préparation'!$T$1:$T$5,MATCH('DO NOT TOUCH - inputExtraction'!$DK391,'[1]DO NOT TOUCH Préparation'!$S$1:$S$5,0))),"")</f>
        <v>2.6</v>
      </c>
      <c r="RR391" s="7">
        <f>IFERROR(AVERAGE(INDEX('[1]DO NOT TOUCH Préparation'!$T$1:$T$5,MATCH($DL391,'[1]DO NOT TOUCH Préparation'!$S$1:$S$5,0)),INDEX('[1]DO NOT TOUCH Préparation'!$T$1:$T$5,MATCH('DO NOT TOUCH - inputExtraction'!$DM391,'[1]DO NOT TOUCH Préparation'!$S$1:$S$5,0)),INDEX('[1]DO NOT TOUCH Préparation'!$T$1:$T$5,MATCH('DO NOT TOUCH - inputExtraction'!$DN391,'[1]DO NOT TOUCH Préparation'!$S$1:$S$5,0)),INDEX('[1]DO NOT TOUCH Préparation'!$T$1:$T$5,MATCH(DO391,'[1]DO NOT TOUCH Préparation'!$S$1:$S$5,0)),INDEX('[1]DO NOT TOUCH Préparation'!$T$1:$T$5,MATCH('DO NOT TOUCH - inputExtraction'!$DP391,'[1]DO NOT TOUCH Préparation'!$S$1:$S$5,0))),"")</f>
        <v>4</v>
      </c>
      <c r="RS391" t="str">
        <f t="shared" si="25"/>
        <v>45-64</v>
      </c>
      <c r="RT391" t="str">
        <f t="shared" si="25"/>
        <v>60 000 € à 69 999 €</v>
      </c>
      <c r="RV391">
        <f>VLOOKUP(DG391,'[1]DO NOT TOUCH Préparation'!$S$1:$T$5,2,0)</f>
        <v>5</v>
      </c>
      <c r="RW391">
        <f>VLOOKUP(DH391,'[1]DO NOT TOUCH Préparation'!$S$1:$T$5,2,0)</f>
        <v>1</v>
      </c>
      <c r="RX391">
        <f>VLOOKUP(DI391,'[1]DO NOT TOUCH Préparation'!$S$1:$T$5,2,0)</f>
        <v>3</v>
      </c>
      <c r="RY391">
        <f>VLOOKUP(DJ391,'[1]DO NOT TOUCH Préparation'!$S$1:$T$5,2,0)</f>
        <v>2</v>
      </c>
      <c r="RZ391">
        <f>VLOOKUP(DK391,'[1]DO NOT TOUCH Préparation'!$S$1:$T$5,2,0)</f>
        <v>2</v>
      </c>
      <c r="SA391">
        <f>VLOOKUP(DL391,'[1]DO NOT TOUCH Préparation'!$S$1:$T$5,2,0)</f>
        <v>5</v>
      </c>
      <c r="SB391">
        <f>VLOOKUP(DM391,'[1]DO NOT TOUCH Préparation'!$S$1:$T$5,2,0)</f>
        <v>1</v>
      </c>
      <c r="SC391">
        <f>VLOOKUP(DN391,'[1]DO NOT TOUCH Préparation'!$S$1:$T$5,2,0)</f>
        <v>5</v>
      </c>
      <c r="SD391">
        <f>VLOOKUP(DO391,'[1]DO NOT TOUCH Préparation'!$S$1:$T$5,2,0)</f>
        <v>5</v>
      </c>
      <c r="SE391">
        <f>VLOOKUP(DP391,'[1]DO NOT TOUCH Préparation'!$S$1:$T$5,2,0)</f>
        <v>4</v>
      </c>
      <c r="SG391" t="str">
        <f t="shared" si="26"/>
        <v>Inférieur ou égal à 5%</v>
      </c>
      <c r="SH391" t="str">
        <f t="shared" si="27"/>
        <v>6% à 20%</v>
      </c>
      <c r="SI391" t="str">
        <f t="shared" si="28"/>
        <v>Je n’achète pas de produits à base végétale (soja, amande, avoine…)</v>
      </c>
      <c r="SK391" cm="1">
        <f t="array" ref="SK391">IFERROR(INDEX('[1]DO NOT TOUCH Préparation'!$W$2:$W$7,MATCH('DO NOT TOUCH - inputExtraction'!SG391,'[1]DO NOT TOUCH Préparation'!$V$2:$V$7,0),),"1")</f>
        <v>2</v>
      </c>
      <c r="SL391" cm="1">
        <f t="array" ref="SL391">IFERROR(INDEX('[1]DO NOT TOUCH Préparation'!$W$2:$W$7,MATCH('DO NOT TOUCH - inputExtraction'!SH391,'[1]DO NOT TOUCH Préparation'!$V$2:$V$7,0),),"1")</f>
        <v>3</v>
      </c>
      <c r="SM391" t="str" cm="1">
        <f t="array" ref="SM391">IFERROR(INDEX('[1]DO NOT TOUCH Préparation'!$W$2:$W$7,MATCH('DO NOT TOUCH - inputExtraction'!SI391,'[1]DO NOT TOUCH Préparation'!$V$2:$V$7,0),),"1")</f>
        <v>1</v>
      </c>
      <c r="SO391">
        <v>1</v>
      </c>
      <c r="SQ391">
        <f>IFERROR(VLOOKUP(J391,'[1]DO NOT TOUCH Préparation'!$CL$2:$CM$9,2,0),"")</f>
        <v>1</v>
      </c>
      <c r="SR391">
        <f>IFERROR(VLOOKUP(M391,'[1]DO NOT TOUCH Préparation'!$CT$2:$CU$10,2,0),"")</f>
        <v>6</v>
      </c>
      <c r="SS391">
        <f>IFERROR(VLOOKUP(N391,'[1]DO NOT TOUCH Préparation'!$CX$2:$CY$6,2,0),"")</f>
        <v>3</v>
      </c>
    </row>
    <row r="392" spans="1:513" ht="14.4" x14ac:dyDescent="0.3">
      <c r="A392" s="4">
        <v>512</v>
      </c>
      <c r="B392" s="4" t="s">
        <v>1773</v>
      </c>
      <c r="C392" s="4" t="s">
        <v>1774</v>
      </c>
      <c r="D392" s="4" t="s">
        <v>449</v>
      </c>
      <c r="E392" s="4" t="s">
        <v>449</v>
      </c>
      <c r="G392" s="4" t="s">
        <v>479</v>
      </c>
      <c r="H392" s="4" t="s">
        <v>480</v>
      </c>
      <c r="I392" s="4" t="s">
        <v>481</v>
      </c>
      <c r="J392" s="4" t="s">
        <v>722</v>
      </c>
      <c r="K392" s="4">
        <v>63</v>
      </c>
      <c r="L392" s="5" t="s">
        <v>454</v>
      </c>
      <c r="M392" s="4" t="s">
        <v>541</v>
      </c>
      <c r="N392" s="5" t="s">
        <v>456</v>
      </c>
      <c r="O392" s="6">
        <v>3</v>
      </c>
      <c r="P392" s="6">
        <v>0</v>
      </c>
      <c r="Q392" s="6">
        <v>0</v>
      </c>
      <c r="R392" s="6">
        <v>0</v>
      </c>
      <c r="S392" s="6">
        <v>0</v>
      </c>
      <c r="T392" s="6">
        <v>0</v>
      </c>
      <c r="U392" s="6">
        <v>0</v>
      </c>
      <c r="V392" s="6">
        <v>1</v>
      </c>
      <c r="W392" s="6">
        <v>0</v>
      </c>
      <c r="Y392">
        <v>1</v>
      </c>
      <c r="AA392">
        <v>3</v>
      </c>
      <c r="AB392">
        <v>2</v>
      </c>
      <c r="AG392" t="s">
        <v>484</v>
      </c>
      <c r="AI392">
        <v>0</v>
      </c>
      <c r="AJ392">
        <v>1</v>
      </c>
      <c r="AK392">
        <v>0</v>
      </c>
      <c r="AL392">
        <v>0</v>
      </c>
      <c r="AM392">
        <v>0</v>
      </c>
      <c r="AN392">
        <v>0</v>
      </c>
      <c r="AO392">
        <v>1</v>
      </c>
      <c r="AP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1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CG392">
        <v>0</v>
      </c>
      <c r="CH392">
        <v>0</v>
      </c>
      <c r="CJ392" t="s">
        <v>458</v>
      </c>
      <c r="CK392" t="s">
        <v>459</v>
      </c>
      <c r="CL392" t="s">
        <v>460</v>
      </c>
      <c r="CM392" t="s">
        <v>535</v>
      </c>
      <c r="CN392">
        <v>3</v>
      </c>
      <c r="CO392">
        <v>3</v>
      </c>
      <c r="CR392" t="s">
        <v>459</v>
      </c>
      <c r="CS392" t="s">
        <v>460</v>
      </c>
      <c r="CT392" t="s">
        <v>535</v>
      </c>
      <c r="CU392" t="s">
        <v>535</v>
      </c>
      <c r="CV392">
        <v>4</v>
      </c>
      <c r="CY392" t="s">
        <v>485</v>
      </c>
      <c r="CZ392" t="s">
        <v>486</v>
      </c>
      <c r="DA392">
        <v>4</v>
      </c>
      <c r="DB392">
        <v>2</v>
      </c>
      <c r="DC392">
        <v>3</v>
      </c>
      <c r="DD392">
        <v>2</v>
      </c>
      <c r="DG392" t="s">
        <v>463</v>
      </c>
      <c r="DH392" t="s">
        <v>462</v>
      </c>
      <c r="DI392" t="s">
        <v>464</v>
      </c>
      <c r="DJ392" t="s">
        <v>506</v>
      </c>
      <c r="DK392" t="s">
        <v>462</v>
      </c>
      <c r="DL392" t="s">
        <v>463</v>
      </c>
      <c r="DM392" t="s">
        <v>506</v>
      </c>
      <c r="DN392" t="s">
        <v>462</v>
      </c>
      <c r="DO392" t="s">
        <v>462</v>
      </c>
      <c r="DP392" t="s">
        <v>464</v>
      </c>
      <c r="DR392" t="s">
        <v>465</v>
      </c>
      <c r="DS392" t="s">
        <v>466</v>
      </c>
      <c r="DU392" t="s">
        <v>466</v>
      </c>
      <c r="DX392" t="s">
        <v>550</v>
      </c>
      <c r="DY392" t="s">
        <v>550</v>
      </c>
      <c r="DZ392" t="s">
        <v>466</v>
      </c>
      <c r="EB392" t="s">
        <v>490</v>
      </c>
      <c r="EC392" t="s">
        <v>467</v>
      </c>
      <c r="EE392" t="s">
        <v>467</v>
      </c>
      <c r="EH392" t="s">
        <v>467</v>
      </c>
      <c r="EI392" t="s">
        <v>490</v>
      </c>
      <c r="EJ392" t="s">
        <v>467</v>
      </c>
      <c r="EL392">
        <v>4</v>
      </c>
      <c r="EM392">
        <v>4</v>
      </c>
      <c r="EO392">
        <v>4</v>
      </c>
      <c r="ER392">
        <v>3</v>
      </c>
      <c r="ES392">
        <v>3</v>
      </c>
      <c r="ET392">
        <v>4</v>
      </c>
      <c r="EU392" s="7"/>
      <c r="GD392">
        <v>0</v>
      </c>
      <c r="GE392">
        <v>0</v>
      </c>
      <c r="GF392">
        <v>0</v>
      </c>
      <c r="GG392">
        <v>1</v>
      </c>
      <c r="GH392">
        <v>0</v>
      </c>
      <c r="GI392">
        <v>0</v>
      </c>
      <c r="GJ392">
        <v>0</v>
      </c>
      <c r="GK392">
        <v>0</v>
      </c>
      <c r="GL392">
        <v>1</v>
      </c>
      <c r="GM392">
        <v>0</v>
      </c>
      <c r="HO392">
        <v>1</v>
      </c>
      <c r="IA392">
        <v>1</v>
      </c>
      <c r="IW392">
        <v>1</v>
      </c>
      <c r="IX392">
        <v>3</v>
      </c>
      <c r="IY392">
        <v>2</v>
      </c>
      <c r="JC392">
        <v>1</v>
      </c>
      <c r="JD392">
        <v>3</v>
      </c>
      <c r="JE392">
        <v>2</v>
      </c>
      <c r="JO392">
        <v>1</v>
      </c>
      <c r="JP392">
        <v>3</v>
      </c>
      <c r="JQ392">
        <v>2</v>
      </c>
      <c r="KG392">
        <v>1</v>
      </c>
      <c r="KM392">
        <v>1</v>
      </c>
      <c r="KS392">
        <v>1</v>
      </c>
      <c r="KY392">
        <v>4</v>
      </c>
      <c r="KZ392">
        <v>3</v>
      </c>
      <c r="LA392">
        <v>3</v>
      </c>
      <c r="LB392">
        <v>2</v>
      </c>
      <c r="LC392">
        <v>4</v>
      </c>
      <c r="LD392">
        <v>2</v>
      </c>
      <c r="LF392">
        <v>1</v>
      </c>
      <c r="LH392">
        <v>3</v>
      </c>
      <c r="LP392">
        <v>1</v>
      </c>
      <c r="LR392">
        <v>2</v>
      </c>
      <c r="LS392">
        <v>3</v>
      </c>
      <c r="LX392">
        <v>2</v>
      </c>
      <c r="LZ392">
        <v>1</v>
      </c>
      <c r="MB392">
        <v>3</v>
      </c>
      <c r="MH392">
        <v>2</v>
      </c>
      <c r="MJ392">
        <v>1</v>
      </c>
      <c r="ML392">
        <v>3</v>
      </c>
      <c r="MS392">
        <v>2</v>
      </c>
      <c r="MT392">
        <v>1</v>
      </c>
      <c r="MV392">
        <v>3</v>
      </c>
      <c r="NB392" t="s">
        <v>469</v>
      </c>
      <c r="NC392" t="s">
        <v>469</v>
      </c>
      <c r="ND392" t="s">
        <v>469</v>
      </c>
      <c r="NE392" t="s">
        <v>493</v>
      </c>
      <c r="NF392" t="s">
        <v>469</v>
      </c>
      <c r="NG392" t="s">
        <v>470</v>
      </c>
      <c r="NH392" t="s">
        <v>470</v>
      </c>
      <c r="NI392" t="s">
        <v>470</v>
      </c>
      <c r="NJ392" t="s">
        <v>470</v>
      </c>
      <c r="NK392" t="s">
        <v>469</v>
      </c>
      <c r="NL392" t="s">
        <v>494</v>
      </c>
      <c r="NM392" t="s">
        <v>469</v>
      </c>
      <c r="NN392" t="s">
        <v>469</v>
      </c>
      <c r="NO392" t="s">
        <v>493</v>
      </c>
      <c r="NP392" t="s">
        <v>494</v>
      </c>
      <c r="NQ392" t="s">
        <v>494</v>
      </c>
      <c r="NR392" t="s">
        <v>494</v>
      </c>
      <c r="NS392" t="s">
        <v>494</v>
      </c>
      <c r="NT392" t="s">
        <v>494</v>
      </c>
      <c r="NU392" t="s">
        <v>469</v>
      </c>
      <c r="NV392" t="s">
        <v>585</v>
      </c>
      <c r="NW392" t="s">
        <v>496</v>
      </c>
      <c r="NX392" t="s">
        <v>496</v>
      </c>
      <c r="NY392" t="s">
        <v>496</v>
      </c>
      <c r="NZ392" t="s">
        <v>496</v>
      </c>
      <c r="OA392" t="s">
        <v>496</v>
      </c>
      <c r="OB392" t="s">
        <v>473</v>
      </c>
      <c r="OC392" t="s">
        <v>473</v>
      </c>
      <c r="OD392" t="s">
        <v>496</v>
      </c>
      <c r="OE392" t="s">
        <v>474</v>
      </c>
      <c r="OF392" t="s">
        <v>496</v>
      </c>
      <c r="OG392" t="s">
        <v>496</v>
      </c>
      <c r="OH392" t="s">
        <v>496</v>
      </c>
      <c r="OI392" t="s">
        <v>496</v>
      </c>
      <c r="OJ392" t="s">
        <v>496</v>
      </c>
      <c r="OK392" t="s">
        <v>473</v>
      </c>
      <c r="OL392" t="s">
        <v>474</v>
      </c>
      <c r="OM392" t="s">
        <v>510</v>
      </c>
      <c r="ON392" t="s">
        <v>474</v>
      </c>
      <c r="OO392" t="s">
        <v>473</v>
      </c>
      <c r="OP392" t="s">
        <v>473</v>
      </c>
      <c r="QS392" t="s">
        <v>475</v>
      </c>
      <c r="QU392">
        <v>26.580883333332999</v>
      </c>
      <c r="QV392" t="s">
        <v>476</v>
      </c>
      <c r="RO392">
        <v>1</v>
      </c>
      <c r="RP392" s="8"/>
      <c r="RQ392" s="9">
        <f>IFERROR(AVERAGE(INDEX('[1]DO NOT TOUCH Préparation'!$T$1:$T$5,MATCH('DO NOT TOUCH - inputExtraction'!$DG392,'[1]DO NOT TOUCH Préparation'!$S$1:$S$5,0)),INDEX('[1]DO NOT TOUCH Préparation'!$T$1:$T$5,MATCH('DO NOT TOUCH - inputExtraction'!$DH392,'[1]DO NOT TOUCH Préparation'!$S$1:$S$5,0)),INDEX('[1]DO NOT TOUCH Préparation'!$T$1:$T$5,MATCH('DO NOT TOUCH - inputExtraction'!$DI392,'[1]DO NOT TOUCH Préparation'!$S$1:$S$5,0)),INDEX('[1]DO NOT TOUCH Préparation'!$T$1:$T$5,MATCH('DO NOT TOUCH - inputExtraction'!$DJ392,'[1]DO NOT TOUCH Préparation'!$S$1:$S$5,0)),INDEX('[1]DO NOT TOUCH Préparation'!$T$1:$T$5,MATCH('DO NOT TOUCH - inputExtraction'!$DK392,'[1]DO NOT TOUCH Préparation'!$S$1:$S$5,0))),"")</f>
        <v>3.6</v>
      </c>
      <c r="RR392" s="7">
        <f>IFERROR(AVERAGE(INDEX('[1]DO NOT TOUCH Préparation'!$T$1:$T$5,MATCH($DL392,'[1]DO NOT TOUCH Préparation'!$S$1:$S$5,0)),INDEX('[1]DO NOT TOUCH Préparation'!$T$1:$T$5,MATCH('DO NOT TOUCH - inputExtraction'!$DM392,'[1]DO NOT TOUCH Préparation'!$S$1:$S$5,0)),INDEX('[1]DO NOT TOUCH Préparation'!$T$1:$T$5,MATCH('DO NOT TOUCH - inputExtraction'!$DN392,'[1]DO NOT TOUCH Préparation'!$S$1:$S$5,0)),INDEX('[1]DO NOT TOUCH Préparation'!$T$1:$T$5,MATCH(DO392,'[1]DO NOT TOUCH Préparation'!$S$1:$S$5,0)),INDEX('[1]DO NOT TOUCH Préparation'!$T$1:$T$5,MATCH('DO NOT TOUCH - inputExtraction'!$DP392,'[1]DO NOT TOUCH Préparation'!$S$1:$S$5,0))),"")</f>
        <v>3.6</v>
      </c>
      <c r="RS392" t="str">
        <f t="shared" si="25"/>
        <v>45-64</v>
      </c>
      <c r="RT392" t="str">
        <f t="shared" si="25"/>
        <v>80 000 € et plus</v>
      </c>
      <c r="RV392">
        <f>VLOOKUP(DG392,'[1]DO NOT TOUCH Préparation'!$S$1:$T$5,2,0)</f>
        <v>3</v>
      </c>
      <c r="RW392">
        <f>VLOOKUP(DH392,'[1]DO NOT TOUCH Préparation'!$S$1:$T$5,2,0)</f>
        <v>4</v>
      </c>
      <c r="RX392">
        <f>VLOOKUP(DI392,'[1]DO NOT TOUCH Préparation'!$S$1:$T$5,2,0)</f>
        <v>5</v>
      </c>
      <c r="RY392">
        <f>VLOOKUP(DJ392,'[1]DO NOT TOUCH Préparation'!$S$1:$T$5,2,0)</f>
        <v>2</v>
      </c>
      <c r="RZ392">
        <f>VLOOKUP(DK392,'[1]DO NOT TOUCH Préparation'!$S$1:$T$5,2,0)</f>
        <v>4</v>
      </c>
      <c r="SA392">
        <f>VLOOKUP(DL392,'[1]DO NOT TOUCH Préparation'!$S$1:$T$5,2,0)</f>
        <v>3</v>
      </c>
      <c r="SB392">
        <f>VLOOKUP(DM392,'[1]DO NOT TOUCH Préparation'!$S$1:$T$5,2,0)</f>
        <v>2</v>
      </c>
      <c r="SC392">
        <f>VLOOKUP(DN392,'[1]DO NOT TOUCH Préparation'!$S$1:$T$5,2,0)</f>
        <v>4</v>
      </c>
      <c r="SD392">
        <f>VLOOKUP(DO392,'[1]DO NOT TOUCH Préparation'!$S$1:$T$5,2,0)</f>
        <v>4</v>
      </c>
      <c r="SE392">
        <f>VLOOKUP(DP392,'[1]DO NOT TOUCH Préparation'!$S$1:$T$5,2,0)</f>
        <v>5</v>
      </c>
      <c r="SG392" t="str">
        <f t="shared" si="26"/>
        <v>6% à 20%</v>
      </c>
      <c r="SH392" t="str">
        <f t="shared" si="27"/>
        <v>6% à 20%</v>
      </c>
      <c r="SI392" t="str">
        <f t="shared" si="28"/>
        <v>Inférieur ou égal à 5%</v>
      </c>
      <c r="SK392" cm="1">
        <f t="array" ref="SK392">IFERROR(INDEX('[1]DO NOT TOUCH Préparation'!$W$2:$W$7,MATCH('DO NOT TOUCH - inputExtraction'!SG392,'[1]DO NOT TOUCH Préparation'!$V$2:$V$7,0),),"1")</f>
        <v>3</v>
      </c>
      <c r="SL392" cm="1">
        <f t="array" ref="SL392">IFERROR(INDEX('[1]DO NOT TOUCH Préparation'!$W$2:$W$7,MATCH('DO NOT TOUCH - inputExtraction'!SH392,'[1]DO NOT TOUCH Préparation'!$V$2:$V$7,0),),"1")</f>
        <v>3</v>
      </c>
      <c r="SM392" cm="1">
        <f t="array" ref="SM392">IFERROR(INDEX('[1]DO NOT TOUCH Préparation'!$W$2:$W$7,MATCH('DO NOT TOUCH - inputExtraction'!SI392,'[1]DO NOT TOUCH Préparation'!$V$2:$V$7,0),),"1")</f>
        <v>2</v>
      </c>
      <c r="SO392">
        <v>1</v>
      </c>
      <c r="SQ392">
        <f>IFERROR(VLOOKUP(J392,'[1]DO NOT TOUCH Préparation'!$CL$2:$CM$9,2,0),"")</f>
        <v>7</v>
      </c>
      <c r="SR392">
        <f>IFERROR(VLOOKUP(M392,'[1]DO NOT TOUCH Préparation'!$CT$2:$CU$10,2,0),"")</f>
        <v>8</v>
      </c>
      <c r="SS392">
        <f>IFERROR(VLOOKUP(N392,'[1]DO NOT TOUCH Préparation'!$CX$2:$CY$6,2,0),"")</f>
        <v>4</v>
      </c>
    </row>
    <row r="393" spans="1:513" ht="14.4" x14ac:dyDescent="0.3">
      <c r="A393" s="4">
        <v>514</v>
      </c>
      <c r="B393" s="4" t="s">
        <v>1775</v>
      </c>
      <c r="C393" s="4" t="s">
        <v>1776</v>
      </c>
      <c r="D393" s="4" t="s">
        <v>816</v>
      </c>
      <c r="E393" s="4" t="s">
        <v>816</v>
      </c>
      <c r="G393" s="4" t="s">
        <v>450</v>
      </c>
      <c r="H393" s="4" t="s">
        <v>912</v>
      </c>
      <c r="I393" s="4" t="s">
        <v>860</v>
      </c>
      <c r="J393" s="4" t="s">
        <v>562</v>
      </c>
      <c r="K393" s="4">
        <v>23</v>
      </c>
      <c r="L393" s="5" t="s">
        <v>596</v>
      </c>
      <c r="M393" s="4" t="s">
        <v>482</v>
      </c>
      <c r="N393" s="5" t="s">
        <v>483</v>
      </c>
      <c r="O393" s="6">
        <v>1</v>
      </c>
      <c r="P393" s="6">
        <v>1</v>
      </c>
      <c r="Q393" s="6">
        <v>0</v>
      </c>
      <c r="R393" s="6">
        <v>0</v>
      </c>
      <c r="S393" s="6">
        <v>1</v>
      </c>
      <c r="T393" s="6">
        <v>1</v>
      </c>
      <c r="U393" s="6">
        <v>0</v>
      </c>
      <c r="V393" s="6">
        <v>1</v>
      </c>
      <c r="W393" s="6">
        <v>0</v>
      </c>
      <c r="Y393">
        <v>1</v>
      </c>
      <c r="AB393">
        <v>3</v>
      </c>
      <c r="AD393">
        <v>2</v>
      </c>
      <c r="AG393" t="s">
        <v>825</v>
      </c>
      <c r="BF393">
        <v>0</v>
      </c>
      <c r="BG393">
        <v>1</v>
      </c>
      <c r="BH393">
        <v>1</v>
      </c>
      <c r="BI393">
        <v>0</v>
      </c>
      <c r="BJ393">
        <v>0</v>
      </c>
      <c r="BK393">
        <v>0</v>
      </c>
      <c r="BL393">
        <v>1</v>
      </c>
      <c r="BM393">
        <v>0</v>
      </c>
      <c r="BN393">
        <v>0</v>
      </c>
      <c r="CG393">
        <v>0</v>
      </c>
      <c r="CH393">
        <v>0</v>
      </c>
      <c r="CJ393" t="s">
        <v>524</v>
      </c>
      <c r="CK393" t="s">
        <v>518</v>
      </c>
      <c r="CR393" t="s">
        <v>534</v>
      </c>
      <c r="CS393" t="s">
        <v>486</v>
      </c>
      <c r="CT393">
        <v>3</v>
      </c>
      <c r="CU393">
        <v>3</v>
      </c>
      <c r="CV393">
        <v>4</v>
      </c>
      <c r="CW393">
        <v>3</v>
      </c>
      <c r="CX393" t="s">
        <v>546</v>
      </c>
      <c r="CY393" t="s">
        <v>461</v>
      </c>
      <c r="DG393" t="s">
        <v>464</v>
      </c>
      <c r="DH393" t="s">
        <v>463</v>
      </c>
      <c r="DI393" t="s">
        <v>464</v>
      </c>
      <c r="DJ393" t="s">
        <v>462</v>
      </c>
      <c r="DK393" t="s">
        <v>463</v>
      </c>
      <c r="DL393" t="s">
        <v>463</v>
      </c>
      <c r="DM393" t="s">
        <v>463</v>
      </c>
      <c r="DN393" t="s">
        <v>463</v>
      </c>
      <c r="DO393" t="s">
        <v>462</v>
      </c>
      <c r="DP393" t="s">
        <v>506</v>
      </c>
      <c r="DQ393" t="s">
        <v>465</v>
      </c>
      <c r="DS393" t="s">
        <v>550</v>
      </c>
      <c r="DT393" t="s">
        <v>550</v>
      </c>
      <c r="DY393" t="s">
        <v>550</v>
      </c>
      <c r="EA393" t="s">
        <v>490</v>
      </c>
      <c r="EC393" t="s">
        <v>507</v>
      </c>
      <c r="ED393" t="s">
        <v>490</v>
      </c>
      <c r="EI393" t="s">
        <v>490</v>
      </c>
      <c r="EK393">
        <v>4</v>
      </c>
      <c r="EM393">
        <v>3</v>
      </c>
      <c r="EN393">
        <v>2</v>
      </c>
      <c r="ES393">
        <v>3</v>
      </c>
      <c r="EU393" s="7"/>
      <c r="FE393">
        <v>0</v>
      </c>
      <c r="FF393">
        <v>0</v>
      </c>
      <c r="FG393">
        <v>0</v>
      </c>
      <c r="FH393">
        <v>1</v>
      </c>
      <c r="FI393">
        <v>0</v>
      </c>
      <c r="FJ393">
        <v>0</v>
      </c>
      <c r="FK393">
        <v>0</v>
      </c>
      <c r="FL393">
        <v>1</v>
      </c>
      <c r="FM393">
        <v>0</v>
      </c>
      <c r="FN393">
        <v>0</v>
      </c>
      <c r="GI393">
        <v>0</v>
      </c>
      <c r="GJ393">
        <v>0</v>
      </c>
      <c r="GK393">
        <v>0</v>
      </c>
      <c r="GL393">
        <v>1</v>
      </c>
      <c r="GM393">
        <v>0</v>
      </c>
      <c r="IM393">
        <v>3</v>
      </c>
      <c r="IN393">
        <v>1</v>
      </c>
      <c r="IO393">
        <v>2</v>
      </c>
      <c r="IQ393">
        <v>1</v>
      </c>
      <c r="IS393">
        <v>2</v>
      </c>
      <c r="IT393">
        <v>3</v>
      </c>
      <c r="JD393">
        <v>3</v>
      </c>
      <c r="JE393">
        <v>1</v>
      </c>
      <c r="JF393">
        <v>2</v>
      </c>
      <c r="JI393">
        <v>3</v>
      </c>
      <c r="JJ393">
        <v>2</v>
      </c>
      <c r="JK393">
        <v>1</v>
      </c>
      <c r="KM393">
        <v>3</v>
      </c>
      <c r="KN393">
        <v>2</v>
      </c>
      <c r="KO393">
        <v>1</v>
      </c>
      <c r="KY393">
        <v>3</v>
      </c>
      <c r="KZ393">
        <v>2</v>
      </c>
      <c r="LA393">
        <v>3</v>
      </c>
      <c r="LB393">
        <v>4</v>
      </c>
      <c r="LC393" t="s">
        <v>491</v>
      </c>
      <c r="LD393">
        <v>1</v>
      </c>
      <c r="LH393">
        <v>2</v>
      </c>
      <c r="LL393">
        <v>3</v>
      </c>
      <c r="LN393">
        <v>1</v>
      </c>
      <c r="LS393">
        <v>2</v>
      </c>
      <c r="LV393">
        <v>3</v>
      </c>
      <c r="LX393">
        <v>1</v>
      </c>
      <c r="MF393">
        <v>3</v>
      </c>
      <c r="MG393">
        <v>2</v>
      </c>
      <c r="MH393">
        <v>1</v>
      </c>
      <c r="ML393">
        <v>2</v>
      </c>
      <c r="MM393">
        <v>3</v>
      </c>
      <c r="MR393">
        <v>1</v>
      </c>
      <c r="MV393">
        <v>3</v>
      </c>
      <c r="MW393">
        <v>2</v>
      </c>
      <c r="NB393" t="s">
        <v>470</v>
      </c>
      <c r="NC393" t="s">
        <v>493</v>
      </c>
      <c r="ND393" t="s">
        <v>471</v>
      </c>
      <c r="NE393" t="s">
        <v>469</v>
      </c>
      <c r="NF393" t="s">
        <v>470</v>
      </c>
      <c r="NG393" t="s">
        <v>471</v>
      </c>
      <c r="NH393" t="s">
        <v>470</v>
      </c>
      <c r="NI393" t="s">
        <v>470</v>
      </c>
      <c r="NJ393" t="s">
        <v>470</v>
      </c>
      <c r="NK393" t="s">
        <v>470</v>
      </c>
      <c r="NL393" t="s">
        <v>469</v>
      </c>
      <c r="NM393" t="s">
        <v>494</v>
      </c>
      <c r="NN393" t="s">
        <v>469</v>
      </c>
      <c r="NO393" t="s">
        <v>494</v>
      </c>
      <c r="NP393" t="s">
        <v>469</v>
      </c>
      <c r="NQ393" t="s">
        <v>471</v>
      </c>
      <c r="NR393" t="s">
        <v>494</v>
      </c>
      <c r="NS393" t="s">
        <v>469</v>
      </c>
      <c r="NT393" t="s">
        <v>471</v>
      </c>
      <c r="NU393" t="s">
        <v>469</v>
      </c>
      <c r="NV393" t="s">
        <v>509</v>
      </c>
      <c r="OQ393" t="s">
        <v>473</v>
      </c>
      <c r="OR393" t="s">
        <v>473</v>
      </c>
      <c r="OS393" t="s">
        <v>496</v>
      </c>
      <c r="OT393" t="s">
        <v>496</v>
      </c>
      <c r="OU393" t="s">
        <v>496</v>
      </c>
      <c r="OV393" t="s">
        <v>496</v>
      </c>
      <c r="OW393" t="s">
        <v>496</v>
      </c>
      <c r="OX393" t="s">
        <v>473</v>
      </c>
      <c r="OY393" t="s">
        <v>510</v>
      </c>
      <c r="OZ393" t="s">
        <v>473</v>
      </c>
      <c r="PA393" t="s">
        <v>496</v>
      </c>
      <c r="PB393" t="s">
        <v>496</v>
      </c>
      <c r="PC393" t="s">
        <v>496</v>
      </c>
      <c r="PD393" t="s">
        <v>473</v>
      </c>
      <c r="PE393" t="s">
        <v>496</v>
      </c>
      <c r="PF393" t="s">
        <v>496</v>
      </c>
      <c r="PG393" t="s">
        <v>496</v>
      </c>
      <c r="PH393" t="s">
        <v>473</v>
      </c>
      <c r="PI393" t="s">
        <v>496</v>
      </c>
      <c r="QS393" t="s">
        <v>475</v>
      </c>
      <c r="QU393">
        <v>7.6274666666666997</v>
      </c>
      <c r="QV393" t="s">
        <v>821</v>
      </c>
      <c r="RA393" t="s">
        <v>546</v>
      </c>
      <c r="RO393">
        <v>1</v>
      </c>
      <c r="RP393" s="8"/>
      <c r="RQ393" s="9">
        <f>IFERROR(AVERAGE(INDEX('[1]DO NOT TOUCH Préparation'!$T$1:$T$5,MATCH('DO NOT TOUCH - inputExtraction'!$DG393,'[1]DO NOT TOUCH Préparation'!$S$1:$S$5,0)),INDEX('[1]DO NOT TOUCH Préparation'!$T$1:$T$5,MATCH('DO NOT TOUCH - inputExtraction'!$DH393,'[1]DO NOT TOUCH Préparation'!$S$1:$S$5,0)),INDEX('[1]DO NOT TOUCH Préparation'!$T$1:$T$5,MATCH('DO NOT TOUCH - inputExtraction'!$DI393,'[1]DO NOT TOUCH Préparation'!$S$1:$S$5,0)),INDEX('[1]DO NOT TOUCH Préparation'!$T$1:$T$5,MATCH('DO NOT TOUCH - inputExtraction'!$DJ393,'[1]DO NOT TOUCH Préparation'!$S$1:$S$5,0)),INDEX('[1]DO NOT TOUCH Préparation'!$T$1:$T$5,MATCH('DO NOT TOUCH - inputExtraction'!$DK393,'[1]DO NOT TOUCH Préparation'!$S$1:$S$5,0))),"")</f>
        <v>4</v>
      </c>
      <c r="RR393" s="7">
        <f>IFERROR(AVERAGE(INDEX('[1]DO NOT TOUCH Préparation'!$T$1:$T$5,MATCH($DL393,'[1]DO NOT TOUCH Préparation'!$S$1:$S$5,0)),INDEX('[1]DO NOT TOUCH Préparation'!$T$1:$T$5,MATCH('DO NOT TOUCH - inputExtraction'!$DM393,'[1]DO NOT TOUCH Préparation'!$S$1:$S$5,0)),INDEX('[1]DO NOT TOUCH Préparation'!$T$1:$T$5,MATCH('DO NOT TOUCH - inputExtraction'!$DN393,'[1]DO NOT TOUCH Préparation'!$S$1:$S$5,0)),INDEX('[1]DO NOT TOUCH Préparation'!$T$1:$T$5,MATCH(DO393,'[1]DO NOT TOUCH Préparation'!$S$1:$S$5,0)),INDEX('[1]DO NOT TOUCH Préparation'!$T$1:$T$5,MATCH('DO NOT TOUCH - inputExtraction'!$DP393,'[1]DO NOT TOUCH Préparation'!$S$1:$S$5,0))),"")</f>
        <v>3</v>
      </c>
      <c r="RS393" t="str">
        <f t="shared" si="25"/>
        <v>18-24</v>
      </c>
      <c r="RT393" t="str">
        <f t="shared" si="25"/>
        <v>Moins de 20 000 €</v>
      </c>
      <c r="RV393">
        <f>VLOOKUP(DG393,'[1]DO NOT TOUCH Préparation'!$S$1:$T$5,2,0)</f>
        <v>5</v>
      </c>
      <c r="RW393">
        <f>VLOOKUP(DH393,'[1]DO NOT TOUCH Préparation'!$S$1:$T$5,2,0)</f>
        <v>3</v>
      </c>
      <c r="RX393">
        <f>VLOOKUP(DI393,'[1]DO NOT TOUCH Préparation'!$S$1:$T$5,2,0)</f>
        <v>5</v>
      </c>
      <c r="RY393">
        <f>VLOOKUP(DJ393,'[1]DO NOT TOUCH Préparation'!$S$1:$T$5,2,0)</f>
        <v>4</v>
      </c>
      <c r="RZ393">
        <f>VLOOKUP(DK393,'[1]DO NOT TOUCH Préparation'!$S$1:$T$5,2,0)</f>
        <v>3</v>
      </c>
      <c r="SA393">
        <f>VLOOKUP(DL393,'[1]DO NOT TOUCH Préparation'!$S$1:$T$5,2,0)</f>
        <v>3</v>
      </c>
      <c r="SB393">
        <f>VLOOKUP(DM393,'[1]DO NOT TOUCH Préparation'!$S$1:$T$5,2,0)</f>
        <v>3</v>
      </c>
      <c r="SC393">
        <f>VLOOKUP(DN393,'[1]DO NOT TOUCH Préparation'!$S$1:$T$5,2,0)</f>
        <v>3</v>
      </c>
      <c r="SD393">
        <f>VLOOKUP(DO393,'[1]DO NOT TOUCH Préparation'!$S$1:$T$5,2,0)</f>
        <v>4</v>
      </c>
      <c r="SE393">
        <f>VLOOKUP(DP393,'[1]DO NOT TOUCH Préparation'!$S$1:$T$5,2,0)</f>
        <v>2</v>
      </c>
      <c r="SG393" t="str">
        <f t="shared" si="26"/>
        <v>Je n’achète pas de produits alimentaires bio</v>
      </c>
      <c r="SH393" t="str">
        <f t="shared" si="27"/>
        <v>21% à 50%</v>
      </c>
      <c r="SI393" t="str">
        <f t="shared" si="28"/>
        <v>Je n’achète pas de produits à base végétale (soja, amande, avoine…)</v>
      </c>
      <c r="SK393" t="str" cm="1">
        <f t="array" ref="SK393">IFERROR(INDEX('[1]DO NOT TOUCH Préparation'!$W$2:$W$7,MATCH('DO NOT TOUCH - inputExtraction'!SG393,'[1]DO NOT TOUCH Préparation'!$V$2:$V$7,0),),"1")</f>
        <v>1</v>
      </c>
      <c r="SL393" cm="1">
        <f t="array" ref="SL393">IFERROR(INDEX('[1]DO NOT TOUCH Préparation'!$W$2:$W$7,MATCH('DO NOT TOUCH - inputExtraction'!SH393,'[1]DO NOT TOUCH Préparation'!$V$2:$V$7,0),),"1")</f>
        <v>4</v>
      </c>
      <c r="SM393" t="str" cm="1">
        <f t="array" ref="SM393">IFERROR(INDEX('[1]DO NOT TOUCH Préparation'!$W$2:$W$7,MATCH('DO NOT TOUCH - inputExtraction'!SI393,'[1]DO NOT TOUCH Préparation'!$V$2:$V$7,0),),"1")</f>
        <v>1</v>
      </c>
      <c r="SO393">
        <v>1</v>
      </c>
      <c r="SQ393">
        <f>IFERROR(VLOOKUP(J393,'[1]DO NOT TOUCH Préparation'!$CL$2:$CM$9,2,0),"")</f>
        <v>5</v>
      </c>
      <c r="SR393">
        <f>IFERROR(VLOOKUP(M393,'[1]DO NOT TOUCH Préparation'!$CT$2:$CU$10,2,0),"")</f>
        <v>1</v>
      </c>
      <c r="SS393">
        <f>IFERROR(VLOOKUP(N393,'[1]DO NOT TOUCH Préparation'!$CX$2:$CY$6,2,0),"")</f>
        <v>2</v>
      </c>
    </row>
    <row r="394" spans="1:513" ht="14.4" x14ac:dyDescent="0.3">
      <c r="A394" s="4">
        <v>515</v>
      </c>
      <c r="B394" s="4" t="s">
        <v>1777</v>
      </c>
      <c r="C394" s="4" t="s">
        <v>1778</v>
      </c>
      <c r="D394" s="4" t="s">
        <v>449</v>
      </c>
      <c r="E394" s="4" t="s">
        <v>449</v>
      </c>
      <c r="G394" s="4" t="s">
        <v>479</v>
      </c>
      <c r="H394" s="4" t="s">
        <v>480</v>
      </c>
      <c r="I394" s="4" t="s">
        <v>481</v>
      </c>
      <c r="J394" s="4" t="s">
        <v>532</v>
      </c>
      <c r="K394" s="4">
        <v>46</v>
      </c>
      <c r="L394" s="5" t="s">
        <v>454</v>
      </c>
      <c r="M394" s="4" t="s">
        <v>541</v>
      </c>
      <c r="N394" s="5" t="s">
        <v>709</v>
      </c>
      <c r="O394" s="6">
        <v>4</v>
      </c>
      <c r="P394" s="6">
        <v>1</v>
      </c>
      <c r="Q394" s="6">
        <v>0</v>
      </c>
      <c r="R394" s="6">
        <v>1</v>
      </c>
      <c r="S394" s="6">
        <v>0</v>
      </c>
      <c r="T394" s="6">
        <v>1</v>
      </c>
      <c r="U394" s="6">
        <v>0</v>
      </c>
      <c r="V394" s="6">
        <v>1</v>
      </c>
      <c r="W394" s="6">
        <v>0</v>
      </c>
      <c r="Y394">
        <v>1</v>
      </c>
      <c r="AC394">
        <v>2</v>
      </c>
      <c r="AD394">
        <v>3</v>
      </c>
      <c r="AG394" t="s">
        <v>457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1</v>
      </c>
      <c r="AP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1</v>
      </c>
      <c r="BA394">
        <v>0</v>
      </c>
      <c r="BB394">
        <v>0</v>
      </c>
      <c r="BC394">
        <v>1</v>
      </c>
      <c r="BD394">
        <v>0</v>
      </c>
      <c r="BE394">
        <v>0</v>
      </c>
      <c r="CG394">
        <v>0</v>
      </c>
      <c r="CH394">
        <v>0</v>
      </c>
      <c r="CJ394" t="s">
        <v>524</v>
      </c>
      <c r="CK394" t="s">
        <v>485</v>
      </c>
      <c r="CL394" t="s">
        <v>486</v>
      </c>
      <c r="CM394">
        <v>2</v>
      </c>
      <c r="CN394">
        <v>3</v>
      </c>
      <c r="CO394" t="s">
        <v>487</v>
      </c>
      <c r="CR394" t="s">
        <v>584</v>
      </c>
      <c r="CS394" t="s">
        <v>654</v>
      </c>
      <c r="CT394" t="s">
        <v>535</v>
      </c>
      <c r="CU394" t="s">
        <v>535</v>
      </c>
      <c r="CV394">
        <v>2</v>
      </c>
      <c r="CY394" t="s">
        <v>461</v>
      </c>
      <c r="DG394" t="s">
        <v>464</v>
      </c>
      <c r="DH394" t="s">
        <v>489</v>
      </c>
      <c r="DI394" t="s">
        <v>463</v>
      </c>
      <c r="DJ394" t="s">
        <v>489</v>
      </c>
      <c r="DK394" t="s">
        <v>489</v>
      </c>
      <c r="DL394" t="s">
        <v>462</v>
      </c>
      <c r="DM394" t="s">
        <v>489</v>
      </c>
      <c r="DN394" t="s">
        <v>464</v>
      </c>
      <c r="DO394" t="s">
        <v>464</v>
      </c>
      <c r="DP394" t="s">
        <v>464</v>
      </c>
      <c r="DQ394" t="s">
        <v>466</v>
      </c>
      <c r="DV394" t="s">
        <v>466</v>
      </c>
      <c r="DX394" t="s">
        <v>466</v>
      </c>
      <c r="DY394" t="s">
        <v>466</v>
      </c>
      <c r="DZ394" t="s">
        <v>466</v>
      </c>
      <c r="EA394" t="s">
        <v>507</v>
      </c>
      <c r="EF394" t="s">
        <v>490</v>
      </c>
      <c r="EH394" t="s">
        <v>490</v>
      </c>
      <c r="EI394" t="s">
        <v>490</v>
      </c>
      <c r="EJ394" t="s">
        <v>467</v>
      </c>
      <c r="EK394" t="s">
        <v>468</v>
      </c>
      <c r="EP394">
        <v>3</v>
      </c>
      <c r="ER394">
        <v>4</v>
      </c>
      <c r="ES394">
        <v>3</v>
      </c>
      <c r="ET394" t="s">
        <v>468</v>
      </c>
      <c r="EU394" s="7"/>
      <c r="HG394">
        <v>2</v>
      </c>
      <c r="HH394">
        <v>1</v>
      </c>
      <c r="HI394">
        <v>3</v>
      </c>
      <c r="HO394">
        <v>1</v>
      </c>
      <c r="HP394">
        <v>3</v>
      </c>
      <c r="HQ394">
        <v>2</v>
      </c>
      <c r="HS394">
        <v>2</v>
      </c>
      <c r="HT394">
        <v>3</v>
      </c>
      <c r="HU394">
        <v>1</v>
      </c>
      <c r="IA394">
        <v>1</v>
      </c>
      <c r="IB394">
        <v>3</v>
      </c>
      <c r="IC394">
        <v>2</v>
      </c>
      <c r="IS394">
        <v>2</v>
      </c>
      <c r="IT394">
        <v>1</v>
      </c>
      <c r="IV394">
        <v>3</v>
      </c>
      <c r="JU394">
        <v>1</v>
      </c>
      <c r="JX394">
        <v>3</v>
      </c>
      <c r="JZ394">
        <v>2</v>
      </c>
      <c r="KG394">
        <v>1</v>
      </c>
      <c r="KM394">
        <v>1</v>
      </c>
      <c r="KV394">
        <v>1</v>
      </c>
      <c r="KY394">
        <v>4</v>
      </c>
      <c r="KZ394" t="s">
        <v>492</v>
      </c>
      <c r="LA394" t="s">
        <v>492</v>
      </c>
      <c r="LB394" t="s">
        <v>492</v>
      </c>
      <c r="LC394" t="s">
        <v>492</v>
      </c>
      <c r="LD394">
        <v>1</v>
      </c>
      <c r="LF394">
        <v>3</v>
      </c>
      <c r="LM394">
        <v>2</v>
      </c>
      <c r="LN394">
        <v>1</v>
      </c>
      <c r="LW394">
        <v>2</v>
      </c>
      <c r="LX394">
        <v>1</v>
      </c>
      <c r="MC394">
        <v>3</v>
      </c>
      <c r="MG394">
        <v>2</v>
      </c>
      <c r="MH394">
        <v>1</v>
      </c>
      <c r="MJ394">
        <v>3</v>
      </c>
      <c r="MQ394">
        <v>2</v>
      </c>
      <c r="MR394">
        <v>1</v>
      </c>
      <c r="MT394">
        <v>2</v>
      </c>
      <c r="NB394" t="s">
        <v>470</v>
      </c>
      <c r="NC394" t="s">
        <v>470</v>
      </c>
      <c r="ND394" t="s">
        <v>470</v>
      </c>
      <c r="NE394" t="s">
        <v>470</v>
      </c>
      <c r="NF394" t="s">
        <v>470</v>
      </c>
      <c r="NG394" t="s">
        <v>470</v>
      </c>
      <c r="NH394" t="s">
        <v>470</v>
      </c>
      <c r="NI394" t="s">
        <v>469</v>
      </c>
      <c r="NJ394" t="s">
        <v>469</v>
      </c>
      <c r="NK394" t="s">
        <v>471</v>
      </c>
      <c r="NL394" t="s">
        <v>494</v>
      </c>
      <c r="NM394" t="s">
        <v>494</v>
      </c>
      <c r="NN394" t="s">
        <v>494</v>
      </c>
      <c r="NO394" t="s">
        <v>494</v>
      </c>
      <c r="NP394" t="s">
        <v>508</v>
      </c>
      <c r="NQ394" t="s">
        <v>494</v>
      </c>
      <c r="NR394" t="s">
        <v>493</v>
      </c>
      <c r="NS394" t="s">
        <v>493</v>
      </c>
      <c r="NT394" t="s">
        <v>493</v>
      </c>
      <c r="NU394" t="s">
        <v>493</v>
      </c>
      <c r="NV394" t="s">
        <v>495</v>
      </c>
      <c r="NW394" t="s">
        <v>510</v>
      </c>
      <c r="NX394" t="s">
        <v>510</v>
      </c>
      <c r="NY394" t="s">
        <v>496</v>
      </c>
      <c r="NZ394" t="s">
        <v>496</v>
      </c>
      <c r="OA394" t="s">
        <v>496</v>
      </c>
      <c r="OB394" t="s">
        <v>474</v>
      </c>
      <c r="OC394" t="s">
        <v>473</v>
      </c>
      <c r="OD394" t="s">
        <v>474</v>
      </c>
      <c r="OE394" t="s">
        <v>473</v>
      </c>
      <c r="OF394" t="s">
        <v>496</v>
      </c>
      <c r="OG394" t="s">
        <v>496</v>
      </c>
      <c r="OH394" t="s">
        <v>496</v>
      </c>
      <c r="OI394" t="s">
        <v>510</v>
      </c>
      <c r="OJ394" t="s">
        <v>496</v>
      </c>
      <c r="OK394" t="s">
        <v>496</v>
      </c>
      <c r="OL394" t="s">
        <v>510</v>
      </c>
      <c r="OM394" t="s">
        <v>510</v>
      </c>
      <c r="ON394" t="s">
        <v>474</v>
      </c>
      <c r="OO394" t="s">
        <v>510</v>
      </c>
      <c r="OP394" t="s">
        <v>496</v>
      </c>
      <c r="QS394" t="s">
        <v>475</v>
      </c>
      <c r="QU394">
        <v>26.718216666667001</v>
      </c>
      <c r="QV394" t="s">
        <v>476</v>
      </c>
      <c r="RO394">
        <v>1</v>
      </c>
      <c r="RP394" s="8"/>
      <c r="RQ394" s="9">
        <f>IFERROR(AVERAGE(INDEX('[1]DO NOT TOUCH Préparation'!$T$1:$T$5,MATCH('DO NOT TOUCH - inputExtraction'!$DG394,'[1]DO NOT TOUCH Préparation'!$S$1:$S$5,0)),INDEX('[1]DO NOT TOUCH Préparation'!$T$1:$T$5,MATCH('DO NOT TOUCH - inputExtraction'!$DH394,'[1]DO NOT TOUCH Préparation'!$S$1:$S$5,0)),INDEX('[1]DO NOT TOUCH Préparation'!$T$1:$T$5,MATCH('DO NOT TOUCH - inputExtraction'!$DI394,'[1]DO NOT TOUCH Préparation'!$S$1:$S$5,0)),INDEX('[1]DO NOT TOUCH Préparation'!$T$1:$T$5,MATCH('DO NOT TOUCH - inputExtraction'!$DJ394,'[1]DO NOT TOUCH Préparation'!$S$1:$S$5,0)),INDEX('[1]DO NOT TOUCH Préparation'!$T$1:$T$5,MATCH('DO NOT TOUCH - inputExtraction'!$DK394,'[1]DO NOT TOUCH Préparation'!$S$1:$S$5,0))),"")</f>
        <v>2.2000000000000002</v>
      </c>
      <c r="RR394" s="7">
        <f>IFERROR(AVERAGE(INDEX('[1]DO NOT TOUCH Préparation'!$T$1:$T$5,MATCH($DL394,'[1]DO NOT TOUCH Préparation'!$S$1:$S$5,0)),INDEX('[1]DO NOT TOUCH Préparation'!$T$1:$T$5,MATCH('DO NOT TOUCH - inputExtraction'!$DM394,'[1]DO NOT TOUCH Préparation'!$S$1:$S$5,0)),INDEX('[1]DO NOT TOUCH Préparation'!$T$1:$T$5,MATCH('DO NOT TOUCH - inputExtraction'!$DN394,'[1]DO NOT TOUCH Préparation'!$S$1:$S$5,0)),INDEX('[1]DO NOT TOUCH Préparation'!$T$1:$T$5,MATCH(DO394,'[1]DO NOT TOUCH Préparation'!$S$1:$S$5,0)),INDEX('[1]DO NOT TOUCH Préparation'!$T$1:$T$5,MATCH('DO NOT TOUCH - inputExtraction'!$DP394,'[1]DO NOT TOUCH Préparation'!$S$1:$S$5,0))),"")</f>
        <v>4</v>
      </c>
      <c r="RS394" t="str">
        <f t="shared" si="25"/>
        <v>45-64</v>
      </c>
      <c r="RT394" t="str">
        <f t="shared" si="25"/>
        <v>80 000 € et plus</v>
      </c>
      <c r="RV394">
        <f>VLOOKUP(DG394,'[1]DO NOT TOUCH Préparation'!$S$1:$T$5,2,0)</f>
        <v>5</v>
      </c>
      <c r="RW394">
        <f>VLOOKUP(DH394,'[1]DO NOT TOUCH Préparation'!$S$1:$T$5,2,0)</f>
        <v>1</v>
      </c>
      <c r="RX394">
        <f>VLOOKUP(DI394,'[1]DO NOT TOUCH Préparation'!$S$1:$T$5,2,0)</f>
        <v>3</v>
      </c>
      <c r="RY394">
        <f>VLOOKUP(DJ394,'[1]DO NOT TOUCH Préparation'!$S$1:$T$5,2,0)</f>
        <v>1</v>
      </c>
      <c r="RZ394">
        <f>VLOOKUP(DK394,'[1]DO NOT TOUCH Préparation'!$S$1:$T$5,2,0)</f>
        <v>1</v>
      </c>
      <c r="SA394">
        <f>VLOOKUP(DL394,'[1]DO NOT TOUCH Préparation'!$S$1:$T$5,2,0)</f>
        <v>4</v>
      </c>
      <c r="SB394">
        <f>VLOOKUP(DM394,'[1]DO NOT TOUCH Préparation'!$S$1:$T$5,2,0)</f>
        <v>1</v>
      </c>
      <c r="SC394">
        <f>VLOOKUP(DN394,'[1]DO NOT TOUCH Préparation'!$S$1:$T$5,2,0)</f>
        <v>5</v>
      </c>
      <c r="SD394">
        <f>VLOOKUP(DO394,'[1]DO NOT TOUCH Préparation'!$S$1:$T$5,2,0)</f>
        <v>5</v>
      </c>
      <c r="SE394">
        <f>VLOOKUP(DP394,'[1]DO NOT TOUCH Préparation'!$S$1:$T$5,2,0)</f>
        <v>5</v>
      </c>
      <c r="SG394" t="str">
        <f t="shared" si="26"/>
        <v>Inférieur ou égal à 5%</v>
      </c>
      <c r="SH394" t="str">
        <f t="shared" si="27"/>
        <v>Plus de 50%</v>
      </c>
      <c r="SI394" t="str">
        <f t="shared" si="28"/>
        <v>Je n’achète pas de produits à base végétale (soja, amande, avoine…)</v>
      </c>
      <c r="SK394" cm="1">
        <f t="array" ref="SK394">IFERROR(INDEX('[1]DO NOT TOUCH Préparation'!$W$2:$W$7,MATCH('DO NOT TOUCH - inputExtraction'!SG394,'[1]DO NOT TOUCH Préparation'!$V$2:$V$7,0),),"1")</f>
        <v>2</v>
      </c>
      <c r="SL394" cm="1">
        <f t="array" ref="SL394">IFERROR(INDEX('[1]DO NOT TOUCH Préparation'!$W$2:$W$7,MATCH('DO NOT TOUCH - inputExtraction'!SH394,'[1]DO NOT TOUCH Préparation'!$V$2:$V$7,0),),"1")</f>
        <v>5</v>
      </c>
      <c r="SM394" t="str" cm="1">
        <f t="array" ref="SM394">IFERROR(INDEX('[1]DO NOT TOUCH Préparation'!$W$2:$W$7,MATCH('DO NOT TOUCH - inputExtraction'!SI394,'[1]DO NOT TOUCH Préparation'!$V$2:$V$7,0),),"1")</f>
        <v>1</v>
      </c>
      <c r="SO394">
        <v>1</v>
      </c>
      <c r="SQ394">
        <f>IFERROR(VLOOKUP(J394,'[1]DO NOT TOUCH Préparation'!$CL$2:$CM$9,2,0),"")</f>
        <v>1</v>
      </c>
      <c r="SR394">
        <f>IFERROR(VLOOKUP(M394,'[1]DO NOT TOUCH Préparation'!$CT$2:$CU$10,2,0),"")</f>
        <v>8</v>
      </c>
      <c r="SS394">
        <f>IFERROR(VLOOKUP(N394,'[1]DO NOT TOUCH Préparation'!$CX$2:$CY$6,2,0),"")</f>
        <v>5</v>
      </c>
    </row>
    <row r="395" spans="1:513" ht="14.4" x14ac:dyDescent="0.3">
      <c r="A395" s="4">
        <v>516</v>
      </c>
      <c r="B395" s="4" t="s">
        <v>1779</v>
      </c>
      <c r="C395" s="4" t="s">
        <v>1780</v>
      </c>
      <c r="D395" s="4" t="s">
        <v>940</v>
      </c>
      <c r="E395" s="4" t="s">
        <v>940</v>
      </c>
      <c r="G395" s="4" t="s">
        <v>479</v>
      </c>
      <c r="H395" s="4" t="s">
        <v>1062</v>
      </c>
      <c r="I395" s="4" t="s">
        <v>1063</v>
      </c>
      <c r="J395" s="4" t="s">
        <v>592</v>
      </c>
      <c r="K395" s="4">
        <v>28</v>
      </c>
      <c r="L395" s="5" t="s">
        <v>516</v>
      </c>
      <c r="M395" s="4" t="s">
        <v>533</v>
      </c>
      <c r="N395" s="5" t="s">
        <v>456</v>
      </c>
      <c r="O395" s="6">
        <v>4</v>
      </c>
      <c r="P395" s="6">
        <v>1</v>
      </c>
      <c r="Q395" s="6">
        <v>0</v>
      </c>
      <c r="R395" s="6">
        <v>0</v>
      </c>
      <c r="S395" s="6">
        <v>1</v>
      </c>
      <c r="T395" s="6">
        <v>1</v>
      </c>
      <c r="U395" s="6">
        <v>0</v>
      </c>
      <c r="V395" s="6">
        <v>1</v>
      </c>
      <c r="W395" s="6">
        <v>0</v>
      </c>
      <c r="X395">
        <v>1</v>
      </c>
      <c r="Y395">
        <v>2</v>
      </c>
      <c r="AB395">
        <v>3</v>
      </c>
      <c r="AG395" t="s">
        <v>504</v>
      </c>
      <c r="BX395">
        <v>0</v>
      </c>
      <c r="BY395">
        <v>0</v>
      </c>
      <c r="BZ395">
        <v>0</v>
      </c>
      <c r="CA395">
        <v>1</v>
      </c>
      <c r="CB395">
        <v>0</v>
      </c>
      <c r="CC395">
        <v>0</v>
      </c>
      <c r="CD395">
        <v>1</v>
      </c>
      <c r="CE395">
        <v>0</v>
      </c>
      <c r="CF395">
        <v>0</v>
      </c>
      <c r="CG395">
        <v>0</v>
      </c>
      <c r="CH395">
        <v>0</v>
      </c>
      <c r="CJ395" t="s">
        <v>458</v>
      </c>
      <c r="CK395" t="s">
        <v>534</v>
      </c>
      <c r="CL395" t="s">
        <v>486</v>
      </c>
      <c r="CM395">
        <v>4</v>
      </c>
      <c r="CN395" t="s">
        <v>535</v>
      </c>
      <c r="CO395">
        <v>3</v>
      </c>
      <c r="CP395">
        <v>4</v>
      </c>
      <c r="CQ395" t="s">
        <v>1781</v>
      </c>
      <c r="CR395" t="s">
        <v>459</v>
      </c>
      <c r="CS395" t="s">
        <v>486</v>
      </c>
      <c r="CT395">
        <v>3</v>
      </c>
      <c r="CU395">
        <v>3</v>
      </c>
      <c r="CV395">
        <v>3</v>
      </c>
      <c r="CY395" t="s">
        <v>459</v>
      </c>
      <c r="CZ395" t="s">
        <v>486</v>
      </c>
      <c r="DA395">
        <v>4</v>
      </c>
      <c r="DB395">
        <v>3</v>
      </c>
      <c r="DC395">
        <v>4</v>
      </c>
      <c r="DD395">
        <v>4</v>
      </c>
      <c r="DG395" t="s">
        <v>462</v>
      </c>
      <c r="DH395" t="s">
        <v>506</v>
      </c>
      <c r="DI395" t="s">
        <v>506</v>
      </c>
      <c r="DJ395" t="s">
        <v>506</v>
      </c>
      <c r="DK395" t="s">
        <v>506</v>
      </c>
      <c r="DL395" t="s">
        <v>464</v>
      </c>
      <c r="DM395" t="s">
        <v>462</v>
      </c>
      <c r="DN395" t="s">
        <v>464</v>
      </c>
      <c r="DO395" t="s">
        <v>464</v>
      </c>
      <c r="DP395" t="s">
        <v>463</v>
      </c>
      <c r="DQ395" t="s">
        <v>466</v>
      </c>
      <c r="DV395" t="s">
        <v>550</v>
      </c>
      <c r="DW395" t="s">
        <v>466</v>
      </c>
      <c r="DX395" t="s">
        <v>466</v>
      </c>
      <c r="DY395" t="s">
        <v>466</v>
      </c>
      <c r="EA395" t="s">
        <v>507</v>
      </c>
      <c r="EF395" t="s">
        <v>467</v>
      </c>
      <c r="EG395" t="s">
        <v>467</v>
      </c>
      <c r="EH395" t="s">
        <v>467</v>
      </c>
      <c r="EI395" t="s">
        <v>507</v>
      </c>
      <c r="EK395">
        <v>4</v>
      </c>
      <c r="EP395">
        <v>3</v>
      </c>
      <c r="EQ395">
        <v>4</v>
      </c>
      <c r="ER395">
        <v>4</v>
      </c>
      <c r="ES395">
        <v>4</v>
      </c>
      <c r="EU395" s="7"/>
      <c r="FT395">
        <v>0</v>
      </c>
      <c r="FU395">
        <v>0</v>
      </c>
      <c r="FV395">
        <v>1</v>
      </c>
      <c r="FW395">
        <v>0</v>
      </c>
      <c r="FX395">
        <v>0</v>
      </c>
      <c r="HG395">
        <v>1</v>
      </c>
      <c r="HH395">
        <v>3</v>
      </c>
      <c r="HI395">
        <v>2</v>
      </c>
      <c r="HK395">
        <v>2</v>
      </c>
      <c r="HL395">
        <v>1</v>
      </c>
      <c r="HM395">
        <v>3</v>
      </c>
      <c r="HO395">
        <v>3</v>
      </c>
      <c r="HP395">
        <v>2</v>
      </c>
      <c r="HQ395">
        <v>1</v>
      </c>
      <c r="HS395">
        <v>3</v>
      </c>
      <c r="HT395">
        <v>2</v>
      </c>
      <c r="HU395">
        <v>1</v>
      </c>
      <c r="IQ395">
        <v>3</v>
      </c>
      <c r="IS395">
        <v>1</v>
      </c>
      <c r="IU395">
        <v>2</v>
      </c>
      <c r="JU395">
        <v>3</v>
      </c>
      <c r="JW395">
        <v>1</v>
      </c>
      <c r="JY395">
        <v>2</v>
      </c>
      <c r="KA395">
        <v>3</v>
      </c>
      <c r="KB395">
        <v>2</v>
      </c>
      <c r="KD395">
        <v>1</v>
      </c>
      <c r="KG395">
        <v>3</v>
      </c>
      <c r="KI395">
        <v>2</v>
      </c>
      <c r="KK395">
        <v>1</v>
      </c>
      <c r="KN395">
        <v>2</v>
      </c>
      <c r="KO395">
        <v>3</v>
      </c>
      <c r="KQ395">
        <v>1</v>
      </c>
      <c r="KY395">
        <v>4</v>
      </c>
      <c r="KZ395">
        <v>3</v>
      </c>
      <c r="LA395">
        <v>3</v>
      </c>
      <c r="LB395">
        <v>4</v>
      </c>
      <c r="LC395">
        <v>4</v>
      </c>
      <c r="LG395">
        <v>3</v>
      </c>
      <c r="LJ395">
        <v>1</v>
      </c>
      <c r="LL395">
        <v>2</v>
      </c>
      <c r="LN395">
        <v>1</v>
      </c>
      <c r="LR395">
        <v>2</v>
      </c>
      <c r="LS395">
        <v>3</v>
      </c>
      <c r="LZ395">
        <v>1</v>
      </c>
      <c r="MC395">
        <v>3</v>
      </c>
      <c r="MD395">
        <v>2</v>
      </c>
      <c r="ML395">
        <v>3</v>
      </c>
      <c r="MM395">
        <v>2</v>
      </c>
      <c r="MO395">
        <v>1</v>
      </c>
      <c r="MU395">
        <v>3</v>
      </c>
      <c r="MV395">
        <v>2</v>
      </c>
      <c r="MX395">
        <v>1</v>
      </c>
      <c r="NB395" t="s">
        <v>470</v>
      </c>
      <c r="NC395" t="s">
        <v>493</v>
      </c>
      <c r="ND395" t="s">
        <v>470</v>
      </c>
      <c r="NE395" t="s">
        <v>469</v>
      </c>
      <c r="NF395" t="s">
        <v>469</v>
      </c>
      <c r="NG395" t="s">
        <v>469</v>
      </c>
      <c r="NH395" t="s">
        <v>469</v>
      </c>
      <c r="NI395" t="s">
        <v>470</v>
      </c>
      <c r="NJ395" t="s">
        <v>469</v>
      </c>
      <c r="NK395" t="s">
        <v>469</v>
      </c>
      <c r="NL395" t="s">
        <v>494</v>
      </c>
      <c r="NM395" t="s">
        <v>469</v>
      </c>
      <c r="NN395" t="s">
        <v>469</v>
      </c>
      <c r="NO395" t="s">
        <v>494</v>
      </c>
      <c r="NP395" t="s">
        <v>469</v>
      </c>
      <c r="NQ395" t="s">
        <v>494</v>
      </c>
      <c r="NR395" t="s">
        <v>469</v>
      </c>
      <c r="NS395" t="s">
        <v>469</v>
      </c>
      <c r="NT395" t="s">
        <v>469</v>
      </c>
      <c r="NU395" t="s">
        <v>469</v>
      </c>
      <c r="NV395" t="s">
        <v>509</v>
      </c>
      <c r="QE395" t="s">
        <v>474</v>
      </c>
      <c r="QF395" t="s">
        <v>510</v>
      </c>
      <c r="QG395" t="s">
        <v>510</v>
      </c>
      <c r="QH395" t="s">
        <v>510</v>
      </c>
      <c r="QI395" t="s">
        <v>474</v>
      </c>
      <c r="QJ395" t="s">
        <v>474</v>
      </c>
      <c r="QK395" t="s">
        <v>474</v>
      </c>
      <c r="QL395" t="s">
        <v>474</v>
      </c>
      <c r="QM395" t="s">
        <v>474</v>
      </c>
      <c r="QN395" t="s">
        <v>474</v>
      </c>
      <c r="QO395" t="s">
        <v>474</v>
      </c>
      <c r="QP395" t="s">
        <v>510</v>
      </c>
      <c r="QQ395" t="s">
        <v>474</v>
      </c>
      <c r="QR395" t="s">
        <v>474</v>
      </c>
      <c r="QS395" t="s">
        <v>475</v>
      </c>
      <c r="QU395">
        <v>6.2927666666666999</v>
      </c>
      <c r="QV395" t="s">
        <v>945</v>
      </c>
      <c r="QZ395" t="s">
        <v>1782</v>
      </c>
      <c r="RO395">
        <v>1</v>
      </c>
      <c r="RP395" s="8"/>
      <c r="RQ395" s="9">
        <f>IFERROR(AVERAGE(INDEX('[1]DO NOT TOUCH Préparation'!$T$1:$T$5,MATCH('DO NOT TOUCH - inputExtraction'!$DG395,'[1]DO NOT TOUCH Préparation'!$S$1:$S$5,0)),INDEX('[1]DO NOT TOUCH Préparation'!$T$1:$T$5,MATCH('DO NOT TOUCH - inputExtraction'!$DH395,'[1]DO NOT TOUCH Préparation'!$S$1:$S$5,0)),INDEX('[1]DO NOT TOUCH Préparation'!$T$1:$T$5,MATCH('DO NOT TOUCH - inputExtraction'!$DI395,'[1]DO NOT TOUCH Préparation'!$S$1:$S$5,0)),INDEX('[1]DO NOT TOUCH Préparation'!$T$1:$T$5,MATCH('DO NOT TOUCH - inputExtraction'!$DJ395,'[1]DO NOT TOUCH Préparation'!$S$1:$S$5,0)),INDEX('[1]DO NOT TOUCH Préparation'!$T$1:$T$5,MATCH('DO NOT TOUCH - inputExtraction'!$DK395,'[1]DO NOT TOUCH Préparation'!$S$1:$S$5,0))),"")</f>
        <v>2.4</v>
      </c>
      <c r="RR395" s="7">
        <f>IFERROR(AVERAGE(INDEX('[1]DO NOT TOUCH Préparation'!$T$1:$T$5,MATCH($DL395,'[1]DO NOT TOUCH Préparation'!$S$1:$S$5,0)),INDEX('[1]DO NOT TOUCH Préparation'!$T$1:$T$5,MATCH('DO NOT TOUCH - inputExtraction'!$DM395,'[1]DO NOT TOUCH Préparation'!$S$1:$S$5,0)),INDEX('[1]DO NOT TOUCH Préparation'!$T$1:$T$5,MATCH('DO NOT TOUCH - inputExtraction'!$DN395,'[1]DO NOT TOUCH Préparation'!$S$1:$S$5,0)),INDEX('[1]DO NOT TOUCH Préparation'!$T$1:$T$5,MATCH(DO395,'[1]DO NOT TOUCH Préparation'!$S$1:$S$5,0)),INDEX('[1]DO NOT TOUCH Préparation'!$T$1:$T$5,MATCH('DO NOT TOUCH - inputExtraction'!$DP395,'[1]DO NOT TOUCH Préparation'!$S$1:$S$5,0))),"")</f>
        <v>4.4000000000000004</v>
      </c>
      <c r="RS395" t="str">
        <f t="shared" si="25"/>
        <v>25-44</v>
      </c>
      <c r="RT395" t="str">
        <f t="shared" si="25"/>
        <v>30 000 € à 39 999 €</v>
      </c>
      <c r="RV395">
        <f>VLOOKUP(DG395,'[1]DO NOT TOUCH Préparation'!$S$1:$T$5,2,0)</f>
        <v>4</v>
      </c>
      <c r="RW395">
        <f>VLOOKUP(DH395,'[1]DO NOT TOUCH Préparation'!$S$1:$T$5,2,0)</f>
        <v>2</v>
      </c>
      <c r="RX395">
        <f>VLOOKUP(DI395,'[1]DO NOT TOUCH Préparation'!$S$1:$T$5,2,0)</f>
        <v>2</v>
      </c>
      <c r="RY395">
        <f>VLOOKUP(DJ395,'[1]DO NOT TOUCH Préparation'!$S$1:$T$5,2,0)</f>
        <v>2</v>
      </c>
      <c r="RZ395">
        <f>VLOOKUP(DK395,'[1]DO NOT TOUCH Préparation'!$S$1:$T$5,2,0)</f>
        <v>2</v>
      </c>
      <c r="SA395">
        <f>VLOOKUP(DL395,'[1]DO NOT TOUCH Préparation'!$S$1:$T$5,2,0)</f>
        <v>5</v>
      </c>
      <c r="SB395">
        <f>VLOOKUP(DM395,'[1]DO NOT TOUCH Préparation'!$S$1:$T$5,2,0)</f>
        <v>4</v>
      </c>
      <c r="SC395">
        <f>VLOOKUP(DN395,'[1]DO NOT TOUCH Préparation'!$S$1:$T$5,2,0)</f>
        <v>5</v>
      </c>
      <c r="SD395">
        <f>VLOOKUP(DO395,'[1]DO NOT TOUCH Préparation'!$S$1:$T$5,2,0)</f>
        <v>5</v>
      </c>
      <c r="SE395">
        <f>VLOOKUP(DP395,'[1]DO NOT TOUCH Préparation'!$S$1:$T$5,2,0)</f>
        <v>3</v>
      </c>
      <c r="SG395" t="str">
        <f t="shared" si="26"/>
        <v>21% à 50%</v>
      </c>
      <c r="SH395" t="str">
        <f t="shared" si="27"/>
        <v>6% à 20%</v>
      </c>
      <c r="SI395" t="str">
        <f t="shared" si="28"/>
        <v>6% à 20%</v>
      </c>
      <c r="SK395" cm="1">
        <f t="array" ref="SK395">IFERROR(INDEX('[1]DO NOT TOUCH Préparation'!$W$2:$W$7,MATCH('DO NOT TOUCH - inputExtraction'!SG395,'[1]DO NOT TOUCH Préparation'!$V$2:$V$7,0),),"1")</f>
        <v>4</v>
      </c>
      <c r="SL395" cm="1">
        <f t="array" ref="SL395">IFERROR(INDEX('[1]DO NOT TOUCH Préparation'!$W$2:$W$7,MATCH('DO NOT TOUCH - inputExtraction'!SH395,'[1]DO NOT TOUCH Préparation'!$V$2:$V$7,0),),"1")</f>
        <v>3</v>
      </c>
      <c r="SM395" cm="1">
        <f t="array" ref="SM395">IFERROR(INDEX('[1]DO NOT TOUCH Préparation'!$W$2:$W$7,MATCH('DO NOT TOUCH - inputExtraction'!SI395,'[1]DO NOT TOUCH Préparation'!$V$2:$V$7,0),),"1")</f>
        <v>3</v>
      </c>
      <c r="SO395">
        <v>1</v>
      </c>
      <c r="SQ395">
        <f>IFERROR(VLOOKUP(J395,'[1]DO NOT TOUCH Préparation'!$CL$2:$CM$9,2,0),"")</f>
        <v>8</v>
      </c>
      <c r="SR395">
        <f>IFERROR(VLOOKUP(M395,'[1]DO NOT TOUCH Préparation'!$CT$2:$CU$10,2,0),"")</f>
        <v>3</v>
      </c>
      <c r="SS395">
        <f>IFERROR(VLOOKUP(N395,'[1]DO NOT TOUCH Préparation'!$CX$2:$CY$6,2,0),"")</f>
        <v>4</v>
      </c>
    </row>
    <row r="396" spans="1:513" ht="14.4" x14ac:dyDescent="0.3">
      <c r="A396" s="4">
        <v>517</v>
      </c>
      <c r="B396" s="4" t="s">
        <v>1783</v>
      </c>
      <c r="C396" s="4" t="s">
        <v>1784</v>
      </c>
      <c r="D396" s="4" t="s">
        <v>868</v>
      </c>
      <c r="E396" s="4" t="s">
        <v>868</v>
      </c>
      <c r="G396" s="4" t="s">
        <v>479</v>
      </c>
      <c r="H396" s="4" t="s">
        <v>928</v>
      </c>
      <c r="I396" s="4" t="s">
        <v>928</v>
      </c>
      <c r="J396" s="4" t="s">
        <v>566</v>
      </c>
      <c r="K396" s="4">
        <v>55</v>
      </c>
      <c r="L396" s="5" t="s">
        <v>454</v>
      </c>
      <c r="M396" s="4" t="s">
        <v>558</v>
      </c>
      <c r="N396" s="5" t="s">
        <v>483</v>
      </c>
      <c r="O396" s="6">
        <v>1</v>
      </c>
      <c r="P396" s="6">
        <v>0</v>
      </c>
      <c r="Q396" s="6">
        <v>0</v>
      </c>
      <c r="R396" s="6">
        <v>0</v>
      </c>
      <c r="S396" s="6">
        <v>0</v>
      </c>
      <c r="T396" s="6">
        <v>1</v>
      </c>
      <c r="U396" s="6">
        <v>0</v>
      </c>
      <c r="V396" s="6">
        <v>1</v>
      </c>
      <c r="W396" s="6">
        <v>0</v>
      </c>
      <c r="X396">
        <v>3</v>
      </c>
      <c r="Y396">
        <v>1</v>
      </c>
      <c r="AB396">
        <v>2</v>
      </c>
      <c r="AG396" t="s">
        <v>889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1</v>
      </c>
      <c r="BU396">
        <v>1</v>
      </c>
      <c r="BV396">
        <v>0</v>
      </c>
      <c r="BW396">
        <v>1</v>
      </c>
      <c r="CG396">
        <v>0</v>
      </c>
      <c r="CH396">
        <v>0</v>
      </c>
      <c r="CJ396" t="s">
        <v>458</v>
      </c>
      <c r="CK396" t="s">
        <v>459</v>
      </c>
      <c r="CL396" t="s">
        <v>486</v>
      </c>
      <c r="CM396">
        <v>4</v>
      </c>
      <c r="CN396">
        <v>4</v>
      </c>
      <c r="CO396">
        <v>3</v>
      </c>
      <c r="CR396" t="s">
        <v>459</v>
      </c>
      <c r="CS396" t="s">
        <v>486</v>
      </c>
      <c r="CT396">
        <v>4</v>
      </c>
      <c r="CU396">
        <v>4</v>
      </c>
      <c r="CV396">
        <v>3</v>
      </c>
      <c r="CY396" t="s">
        <v>485</v>
      </c>
      <c r="CZ396" t="s">
        <v>486</v>
      </c>
      <c r="DA396">
        <v>2</v>
      </c>
      <c r="DB396">
        <v>3</v>
      </c>
      <c r="DC396">
        <v>2</v>
      </c>
      <c r="DD396">
        <v>2</v>
      </c>
      <c r="DG396" t="s">
        <v>462</v>
      </c>
      <c r="DH396" t="s">
        <v>489</v>
      </c>
      <c r="DI396" t="s">
        <v>462</v>
      </c>
      <c r="DJ396" t="s">
        <v>489</v>
      </c>
      <c r="DK396" t="s">
        <v>463</v>
      </c>
      <c r="DL396" t="s">
        <v>464</v>
      </c>
      <c r="DM396" t="s">
        <v>489</v>
      </c>
      <c r="DN396" t="s">
        <v>462</v>
      </c>
      <c r="DO396" t="s">
        <v>464</v>
      </c>
      <c r="DP396" t="s">
        <v>463</v>
      </c>
      <c r="DQ396" t="s">
        <v>550</v>
      </c>
      <c r="DS396" t="s">
        <v>550</v>
      </c>
      <c r="DV396" t="s">
        <v>466</v>
      </c>
      <c r="DX396" t="s">
        <v>550</v>
      </c>
      <c r="DY396" t="s">
        <v>466</v>
      </c>
      <c r="EA396" t="s">
        <v>490</v>
      </c>
      <c r="EC396" t="s">
        <v>490</v>
      </c>
      <c r="EF396" t="s">
        <v>490</v>
      </c>
      <c r="EH396" t="s">
        <v>490</v>
      </c>
      <c r="EI396" t="s">
        <v>490</v>
      </c>
      <c r="EK396">
        <v>4</v>
      </c>
      <c r="EM396">
        <v>4</v>
      </c>
      <c r="EP396">
        <v>4</v>
      </c>
      <c r="ER396">
        <v>4</v>
      </c>
      <c r="ES396">
        <v>4</v>
      </c>
      <c r="EU396" s="7">
        <v>0</v>
      </c>
      <c r="EV396">
        <v>1</v>
      </c>
      <c r="EW396">
        <v>0</v>
      </c>
      <c r="EX396">
        <v>0</v>
      </c>
      <c r="EY396">
        <v>0</v>
      </c>
      <c r="FE396">
        <v>0</v>
      </c>
      <c r="FF396">
        <v>0</v>
      </c>
      <c r="FG396">
        <v>0</v>
      </c>
      <c r="FH396">
        <v>1</v>
      </c>
      <c r="FI396">
        <v>0</v>
      </c>
      <c r="GD396">
        <v>0</v>
      </c>
      <c r="GE396">
        <v>0</v>
      </c>
      <c r="GF396">
        <v>0</v>
      </c>
      <c r="GG396">
        <v>1</v>
      </c>
      <c r="GH396">
        <v>0</v>
      </c>
      <c r="HJ396">
        <v>1</v>
      </c>
      <c r="HP396">
        <v>1</v>
      </c>
      <c r="IB396">
        <v>1</v>
      </c>
      <c r="IR396">
        <v>1</v>
      </c>
      <c r="JD396">
        <v>1</v>
      </c>
      <c r="JU396">
        <v>1</v>
      </c>
      <c r="KG396">
        <v>1</v>
      </c>
      <c r="KM396">
        <v>1</v>
      </c>
      <c r="KY396">
        <v>2</v>
      </c>
      <c r="KZ396">
        <v>2</v>
      </c>
      <c r="LA396" t="s">
        <v>492</v>
      </c>
      <c r="LB396" t="s">
        <v>492</v>
      </c>
      <c r="LC396" t="s">
        <v>491</v>
      </c>
      <c r="LD396">
        <v>1</v>
      </c>
      <c r="LF396">
        <v>2</v>
      </c>
      <c r="LL396">
        <v>3</v>
      </c>
      <c r="LN396">
        <v>1</v>
      </c>
      <c r="LU396">
        <v>3</v>
      </c>
      <c r="LV396">
        <v>2</v>
      </c>
      <c r="LX396">
        <v>1</v>
      </c>
      <c r="MF396">
        <v>3</v>
      </c>
      <c r="MG396">
        <v>2</v>
      </c>
      <c r="MH396">
        <v>1</v>
      </c>
      <c r="MM396">
        <v>2</v>
      </c>
      <c r="MP396">
        <v>3</v>
      </c>
      <c r="MR396">
        <v>1</v>
      </c>
      <c r="MY396">
        <v>3</v>
      </c>
      <c r="MZ396">
        <v>2</v>
      </c>
      <c r="NB396" t="s">
        <v>470</v>
      </c>
      <c r="NC396" t="s">
        <v>470</v>
      </c>
      <c r="ND396" t="s">
        <v>470</v>
      </c>
      <c r="NE396" t="s">
        <v>508</v>
      </c>
      <c r="NF396" t="s">
        <v>470</v>
      </c>
      <c r="NG396" t="s">
        <v>469</v>
      </c>
      <c r="NH396" t="s">
        <v>508</v>
      </c>
      <c r="NI396" t="s">
        <v>469</v>
      </c>
      <c r="NJ396" t="s">
        <v>469</v>
      </c>
      <c r="NK396" t="s">
        <v>470</v>
      </c>
      <c r="NL396" t="s">
        <v>508</v>
      </c>
      <c r="NM396" t="s">
        <v>508</v>
      </c>
      <c r="NN396" t="s">
        <v>494</v>
      </c>
      <c r="NO396" t="s">
        <v>508</v>
      </c>
      <c r="NP396" t="s">
        <v>508</v>
      </c>
      <c r="NQ396" t="s">
        <v>494</v>
      </c>
      <c r="NR396" t="s">
        <v>508</v>
      </c>
      <c r="NS396" t="s">
        <v>494</v>
      </c>
      <c r="NT396" t="s">
        <v>469</v>
      </c>
      <c r="NU396" t="s">
        <v>494</v>
      </c>
      <c r="NV396" t="s">
        <v>495</v>
      </c>
      <c r="PJ396" t="s">
        <v>474</v>
      </c>
      <c r="PK396" t="s">
        <v>473</v>
      </c>
      <c r="PL396" t="s">
        <v>496</v>
      </c>
      <c r="PM396" t="s">
        <v>473</v>
      </c>
      <c r="PN396" t="s">
        <v>496</v>
      </c>
      <c r="PO396" t="s">
        <v>474</v>
      </c>
      <c r="PP396" t="s">
        <v>473</v>
      </c>
      <c r="PQ396" t="s">
        <v>496</v>
      </c>
      <c r="PR396" t="s">
        <v>496</v>
      </c>
      <c r="PS396" t="s">
        <v>474</v>
      </c>
      <c r="PT396" t="s">
        <v>474</v>
      </c>
      <c r="PU396" t="s">
        <v>496</v>
      </c>
      <c r="PV396" t="s">
        <v>474</v>
      </c>
      <c r="PW396" t="s">
        <v>474</v>
      </c>
      <c r="PX396" t="s">
        <v>496</v>
      </c>
      <c r="PY396" t="s">
        <v>474</v>
      </c>
      <c r="PZ396" t="s">
        <v>474</v>
      </c>
      <c r="QA396" t="s">
        <v>496</v>
      </c>
      <c r="QB396" t="s">
        <v>474</v>
      </c>
      <c r="QC396" t="s">
        <v>496</v>
      </c>
      <c r="QD396" t="s">
        <v>474</v>
      </c>
      <c r="QS396" t="s">
        <v>475</v>
      </c>
      <c r="QU396">
        <v>13.448883333333001</v>
      </c>
      <c r="QV396" t="s">
        <v>871</v>
      </c>
      <c r="RO396">
        <v>1</v>
      </c>
      <c r="RP396" s="8"/>
      <c r="RQ396" s="9">
        <f>IFERROR(AVERAGE(INDEX('[1]DO NOT TOUCH Préparation'!$T$1:$T$5,MATCH('DO NOT TOUCH - inputExtraction'!$DG396,'[1]DO NOT TOUCH Préparation'!$S$1:$S$5,0)),INDEX('[1]DO NOT TOUCH Préparation'!$T$1:$T$5,MATCH('DO NOT TOUCH - inputExtraction'!$DH396,'[1]DO NOT TOUCH Préparation'!$S$1:$S$5,0)),INDEX('[1]DO NOT TOUCH Préparation'!$T$1:$T$5,MATCH('DO NOT TOUCH - inputExtraction'!$DI396,'[1]DO NOT TOUCH Préparation'!$S$1:$S$5,0)),INDEX('[1]DO NOT TOUCH Préparation'!$T$1:$T$5,MATCH('DO NOT TOUCH - inputExtraction'!$DJ396,'[1]DO NOT TOUCH Préparation'!$S$1:$S$5,0)),INDEX('[1]DO NOT TOUCH Préparation'!$T$1:$T$5,MATCH('DO NOT TOUCH - inputExtraction'!$DK396,'[1]DO NOT TOUCH Préparation'!$S$1:$S$5,0))),"")</f>
        <v>2.6</v>
      </c>
      <c r="RR396" s="7">
        <f>IFERROR(AVERAGE(INDEX('[1]DO NOT TOUCH Préparation'!$T$1:$T$5,MATCH($DL396,'[1]DO NOT TOUCH Préparation'!$S$1:$S$5,0)),INDEX('[1]DO NOT TOUCH Préparation'!$T$1:$T$5,MATCH('DO NOT TOUCH - inputExtraction'!$DM396,'[1]DO NOT TOUCH Préparation'!$S$1:$S$5,0)),INDEX('[1]DO NOT TOUCH Préparation'!$T$1:$T$5,MATCH('DO NOT TOUCH - inputExtraction'!$DN396,'[1]DO NOT TOUCH Préparation'!$S$1:$S$5,0)),INDEX('[1]DO NOT TOUCH Préparation'!$T$1:$T$5,MATCH(DO396,'[1]DO NOT TOUCH Préparation'!$S$1:$S$5,0)),INDEX('[1]DO NOT TOUCH Préparation'!$T$1:$T$5,MATCH('DO NOT TOUCH - inputExtraction'!$DP396,'[1]DO NOT TOUCH Préparation'!$S$1:$S$5,0))),"")</f>
        <v>3.6</v>
      </c>
      <c r="RS396" t="str">
        <f t="shared" si="25"/>
        <v>45-64</v>
      </c>
      <c r="RT396" t="str">
        <f t="shared" si="25"/>
        <v>40 000 € à 49 999 €</v>
      </c>
      <c r="RV396">
        <f>VLOOKUP(DG396,'[1]DO NOT TOUCH Préparation'!$S$1:$T$5,2,0)</f>
        <v>4</v>
      </c>
      <c r="RW396">
        <f>VLOOKUP(DH396,'[1]DO NOT TOUCH Préparation'!$S$1:$T$5,2,0)</f>
        <v>1</v>
      </c>
      <c r="RX396">
        <f>VLOOKUP(DI396,'[1]DO NOT TOUCH Préparation'!$S$1:$T$5,2,0)</f>
        <v>4</v>
      </c>
      <c r="RY396">
        <f>VLOOKUP(DJ396,'[1]DO NOT TOUCH Préparation'!$S$1:$T$5,2,0)</f>
        <v>1</v>
      </c>
      <c r="RZ396">
        <f>VLOOKUP(DK396,'[1]DO NOT TOUCH Préparation'!$S$1:$T$5,2,0)</f>
        <v>3</v>
      </c>
      <c r="SA396">
        <f>VLOOKUP(DL396,'[1]DO NOT TOUCH Préparation'!$S$1:$T$5,2,0)</f>
        <v>5</v>
      </c>
      <c r="SB396">
        <f>VLOOKUP(DM396,'[1]DO NOT TOUCH Préparation'!$S$1:$T$5,2,0)</f>
        <v>1</v>
      </c>
      <c r="SC396">
        <f>VLOOKUP(DN396,'[1]DO NOT TOUCH Préparation'!$S$1:$T$5,2,0)</f>
        <v>4</v>
      </c>
      <c r="SD396">
        <f>VLOOKUP(DO396,'[1]DO NOT TOUCH Préparation'!$S$1:$T$5,2,0)</f>
        <v>5</v>
      </c>
      <c r="SE396">
        <f>VLOOKUP(DP396,'[1]DO NOT TOUCH Préparation'!$S$1:$T$5,2,0)</f>
        <v>3</v>
      </c>
      <c r="SG396" t="str">
        <f t="shared" si="26"/>
        <v>6% à 20%</v>
      </c>
      <c r="SH396" t="str">
        <f t="shared" si="27"/>
        <v>6% à 20%</v>
      </c>
      <c r="SI396" t="str">
        <f t="shared" si="28"/>
        <v>Inférieur ou égal à 5%</v>
      </c>
      <c r="SK396" cm="1">
        <f t="array" ref="SK396">IFERROR(INDEX('[1]DO NOT TOUCH Préparation'!$W$2:$W$7,MATCH('DO NOT TOUCH - inputExtraction'!SG396,'[1]DO NOT TOUCH Préparation'!$V$2:$V$7,0),),"1")</f>
        <v>3</v>
      </c>
      <c r="SL396" cm="1">
        <f t="array" ref="SL396">IFERROR(INDEX('[1]DO NOT TOUCH Préparation'!$W$2:$W$7,MATCH('DO NOT TOUCH - inputExtraction'!SH396,'[1]DO NOT TOUCH Préparation'!$V$2:$V$7,0),),"1")</f>
        <v>3</v>
      </c>
      <c r="SM396" cm="1">
        <f t="array" ref="SM396">IFERROR(INDEX('[1]DO NOT TOUCH Préparation'!$W$2:$W$7,MATCH('DO NOT TOUCH - inputExtraction'!SI396,'[1]DO NOT TOUCH Préparation'!$V$2:$V$7,0),),"1")</f>
        <v>2</v>
      </c>
      <c r="SO396">
        <v>1</v>
      </c>
      <c r="SQ396">
        <f>IFERROR(VLOOKUP(J396,'[1]DO NOT TOUCH Préparation'!$CL$2:$CM$9,2,0),"")</f>
        <v>6</v>
      </c>
      <c r="SR396">
        <f>IFERROR(VLOOKUP(M396,'[1]DO NOT TOUCH Préparation'!$CT$2:$CU$10,2,0),"")</f>
        <v>4</v>
      </c>
      <c r="SS396">
        <f>IFERROR(VLOOKUP(N396,'[1]DO NOT TOUCH Préparation'!$CX$2:$CY$6,2,0),"")</f>
        <v>2</v>
      </c>
    </row>
    <row r="397" spans="1:513" ht="14.4" x14ac:dyDescent="0.3">
      <c r="A397" s="4">
        <v>518</v>
      </c>
      <c r="B397" s="4" t="s">
        <v>1785</v>
      </c>
      <c r="C397" s="4" t="s">
        <v>1786</v>
      </c>
      <c r="D397" s="4" t="s">
        <v>816</v>
      </c>
      <c r="E397" s="4" t="s">
        <v>816</v>
      </c>
      <c r="G397" s="4" t="s">
        <v>450</v>
      </c>
      <c r="H397" s="4" t="s">
        <v>865</v>
      </c>
      <c r="I397" s="4" t="s">
        <v>860</v>
      </c>
      <c r="J397" s="4" t="s">
        <v>453</v>
      </c>
      <c r="K397" s="4">
        <v>75</v>
      </c>
      <c r="L397" s="5" t="s">
        <v>567</v>
      </c>
      <c r="M397" s="4" t="s">
        <v>568</v>
      </c>
      <c r="N397" s="5" t="s">
        <v>456</v>
      </c>
      <c r="O397" s="6">
        <v>2</v>
      </c>
      <c r="P397" s="6">
        <v>0</v>
      </c>
      <c r="Q397" s="6">
        <v>0</v>
      </c>
      <c r="R397" s="6">
        <v>0</v>
      </c>
      <c r="S397" s="6">
        <v>0</v>
      </c>
      <c r="T397" s="6">
        <v>1</v>
      </c>
      <c r="U397" s="6">
        <v>0</v>
      </c>
      <c r="V397" s="6">
        <v>1</v>
      </c>
      <c r="W397" s="6">
        <v>0</v>
      </c>
      <c r="X397">
        <v>2</v>
      </c>
      <c r="Y397">
        <v>1</v>
      </c>
      <c r="AE397">
        <v>3</v>
      </c>
      <c r="AF397" t="s">
        <v>1787</v>
      </c>
      <c r="AG397" t="s">
        <v>829</v>
      </c>
      <c r="BF397">
        <v>0</v>
      </c>
      <c r="BG397">
        <v>1</v>
      </c>
      <c r="BH397">
        <v>0</v>
      </c>
      <c r="BI397">
        <v>0</v>
      </c>
      <c r="BJ397">
        <v>0</v>
      </c>
      <c r="BK397">
        <v>1</v>
      </c>
      <c r="BL397">
        <v>0</v>
      </c>
      <c r="BM397">
        <v>0</v>
      </c>
      <c r="BN397">
        <v>1</v>
      </c>
      <c r="CG397">
        <v>0</v>
      </c>
      <c r="CH397">
        <v>0</v>
      </c>
      <c r="CJ397" t="s">
        <v>524</v>
      </c>
      <c r="CK397" t="s">
        <v>459</v>
      </c>
      <c r="CL397" t="s">
        <v>486</v>
      </c>
      <c r="CM397" t="s">
        <v>535</v>
      </c>
      <c r="CN397">
        <v>4</v>
      </c>
      <c r="CO397" t="s">
        <v>535</v>
      </c>
      <c r="CP397" t="s">
        <v>535</v>
      </c>
      <c r="CQ397" t="s">
        <v>1788</v>
      </c>
      <c r="CR397" t="s">
        <v>534</v>
      </c>
      <c r="CS397" t="s">
        <v>460</v>
      </c>
      <c r="CT397" t="s">
        <v>535</v>
      </c>
      <c r="CU397">
        <v>4</v>
      </c>
      <c r="CV397" t="s">
        <v>535</v>
      </c>
      <c r="CW397" t="s">
        <v>535</v>
      </c>
      <c r="CX397" t="s">
        <v>1787</v>
      </c>
      <c r="CY397" t="s">
        <v>461</v>
      </c>
      <c r="DG397" t="s">
        <v>463</v>
      </c>
      <c r="DH397" t="s">
        <v>489</v>
      </c>
      <c r="DI397" t="s">
        <v>462</v>
      </c>
      <c r="DJ397" t="s">
        <v>464</v>
      </c>
      <c r="DK397" t="s">
        <v>464</v>
      </c>
      <c r="DL397" t="s">
        <v>464</v>
      </c>
      <c r="DM397" t="s">
        <v>463</v>
      </c>
      <c r="DN397" t="s">
        <v>489</v>
      </c>
      <c r="DO397" t="s">
        <v>463</v>
      </c>
      <c r="DP397" t="s">
        <v>464</v>
      </c>
      <c r="DS397" t="s">
        <v>550</v>
      </c>
      <c r="DT397" t="s">
        <v>465</v>
      </c>
      <c r="DU397" t="s">
        <v>466</v>
      </c>
      <c r="DV397" t="s">
        <v>466</v>
      </c>
      <c r="DZ397" t="s">
        <v>466</v>
      </c>
      <c r="EC397" t="s">
        <v>490</v>
      </c>
      <c r="ED397" t="s">
        <v>490</v>
      </c>
      <c r="EE397" t="s">
        <v>507</v>
      </c>
      <c r="EF397" t="s">
        <v>467</v>
      </c>
      <c r="EJ397" t="s">
        <v>490</v>
      </c>
      <c r="EM397">
        <v>3</v>
      </c>
      <c r="EN397" t="s">
        <v>650</v>
      </c>
      <c r="EO397" t="s">
        <v>468</v>
      </c>
      <c r="EP397">
        <v>4</v>
      </c>
      <c r="ET397" t="s">
        <v>468</v>
      </c>
      <c r="EU397" s="7"/>
      <c r="FE397">
        <v>0</v>
      </c>
      <c r="FF397">
        <v>0</v>
      </c>
      <c r="FG397">
        <v>1</v>
      </c>
      <c r="FH397">
        <v>1</v>
      </c>
      <c r="FI397">
        <v>0</v>
      </c>
      <c r="HG397">
        <v>1</v>
      </c>
      <c r="HH397">
        <v>2</v>
      </c>
      <c r="HI397">
        <v>3</v>
      </c>
      <c r="IE397">
        <v>2</v>
      </c>
      <c r="IF397">
        <v>1</v>
      </c>
      <c r="IG397">
        <v>3</v>
      </c>
      <c r="JD397">
        <v>2</v>
      </c>
      <c r="JE397">
        <v>1</v>
      </c>
      <c r="JF397">
        <v>3</v>
      </c>
      <c r="JJ397">
        <v>3</v>
      </c>
      <c r="JK397">
        <v>1</v>
      </c>
      <c r="JL397">
        <v>2</v>
      </c>
      <c r="JP397">
        <v>3</v>
      </c>
      <c r="JQ397">
        <v>1</v>
      </c>
      <c r="JR397">
        <v>2</v>
      </c>
      <c r="JV397">
        <v>3</v>
      </c>
      <c r="JW397">
        <v>1</v>
      </c>
      <c r="JX397">
        <v>2</v>
      </c>
      <c r="KT397">
        <v>2</v>
      </c>
      <c r="KU397">
        <v>1</v>
      </c>
      <c r="KV397">
        <v>3</v>
      </c>
      <c r="KY397" t="s">
        <v>492</v>
      </c>
      <c r="KZ397" t="s">
        <v>492</v>
      </c>
      <c r="LA397">
        <v>2</v>
      </c>
      <c r="LB397">
        <v>3</v>
      </c>
      <c r="LC397">
        <v>4</v>
      </c>
      <c r="LD397">
        <v>3</v>
      </c>
      <c r="LH397">
        <v>1</v>
      </c>
      <c r="LM397">
        <v>2</v>
      </c>
      <c r="LN397">
        <v>3</v>
      </c>
      <c r="LR397">
        <v>1</v>
      </c>
      <c r="LW397">
        <v>2</v>
      </c>
      <c r="LX397">
        <v>3</v>
      </c>
      <c r="MB397">
        <v>1</v>
      </c>
      <c r="MG397">
        <v>2</v>
      </c>
      <c r="MH397">
        <v>3</v>
      </c>
      <c r="ML397">
        <v>1</v>
      </c>
      <c r="MQ397">
        <v>2</v>
      </c>
      <c r="MR397">
        <v>3</v>
      </c>
      <c r="MW397">
        <v>2</v>
      </c>
      <c r="NA397">
        <v>1</v>
      </c>
      <c r="NB397" t="s">
        <v>470</v>
      </c>
      <c r="NC397" t="s">
        <v>508</v>
      </c>
      <c r="ND397" t="s">
        <v>470</v>
      </c>
      <c r="NE397" t="s">
        <v>508</v>
      </c>
      <c r="NF397" t="s">
        <v>471</v>
      </c>
      <c r="NG397" t="s">
        <v>469</v>
      </c>
      <c r="NH397" t="s">
        <v>508</v>
      </c>
      <c r="NI397" t="s">
        <v>470</v>
      </c>
      <c r="NJ397" t="s">
        <v>469</v>
      </c>
      <c r="NK397" t="s">
        <v>471</v>
      </c>
      <c r="NL397" t="s">
        <v>494</v>
      </c>
      <c r="NM397" t="s">
        <v>508</v>
      </c>
      <c r="NN397" t="s">
        <v>494</v>
      </c>
      <c r="NO397" t="s">
        <v>508</v>
      </c>
      <c r="NP397" t="s">
        <v>471</v>
      </c>
      <c r="NQ397" t="s">
        <v>469</v>
      </c>
      <c r="NR397" t="s">
        <v>508</v>
      </c>
      <c r="NS397" t="s">
        <v>494</v>
      </c>
      <c r="NT397" t="s">
        <v>494</v>
      </c>
      <c r="NU397" t="s">
        <v>471</v>
      </c>
      <c r="NV397" t="s">
        <v>495</v>
      </c>
      <c r="OQ397" t="s">
        <v>474</v>
      </c>
      <c r="OR397" t="s">
        <v>474</v>
      </c>
      <c r="OS397" t="s">
        <v>496</v>
      </c>
      <c r="OT397" t="s">
        <v>474</v>
      </c>
      <c r="OU397" t="s">
        <v>474</v>
      </c>
      <c r="OV397" t="s">
        <v>474</v>
      </c>
      <c r="OW397" t="s">
        <v>496</v>
      </c>
      <c r="OX397" t="s">
        <v>474</v>
      </c>
      <c r="OY397" t="s">
        <v>473</v>
      </c>
      <c r="OZ397" t="s">
        <v>474</v>
      </c>
      <c r="PA397" t="s">
        <v>474</v>
      </c>
      <c r="PB397" t="s">
        <v>496</v>
      </c>
      <c r="PC397" t="s">
        <v>474</v>
      </c>
      <c r="PD397" t="s">
        <v>474</v>
      </c>
      <c r="PE397" t="s">
        <v>474</v>
      </c>
      <c r="PF397" t="s">
        <v>510</v>
      </c>
      <c r="PG397" t="s">
        <v>474</v>
      </c>
      <c r="PH397" t="s">
        <v>510</v>
      </c>
      <c r="PI397" t="s">
        <v>496</v>
      </c>
      <c r="QS397" t="s">
        <v>475</v>
      </c>
      <c r="QU397">
        <v>13.493166666666999</v>
      </c>
      <c r="QV397" t="s">
        <v>821</v>
      </c>
      <c r="QW397" t="s">
        <v>1787</v>
      </c>
      <c r="QZ397" t="s">
        <v>1788</v>
      </c>
      <c r="RA397" t="s">
        <v>1787</v>
      </c>
      <c r="RO397">
        <v>1</v>
      </c>
      <c r="RP397" s="8"/>
      <c r="RQ397" s="9">
        <f>IFERROR(AVERAGE(INDEX('[1]DO NOT TOUCH Préparation'!$T$1:$T$5,MATCH('DO NOT TOUCH - inputExtraction'!$DG397,'[1]DO NOT TOUCH Préparation'!$S$1:$S$5,0)),INDEX('[1]DO NOT TOUCH Préparation'!$T$1:$T$5,MATCH('DO NOT TOUCH - inputExtraction'!$DH397,'[1]DO NOT TOUCH Préparation'!$S$1:$S$5,0)),INDEX('[1]DO NOT TOUCH Préparation'!$T$1:$T$5,MATCH('DO NOT TOUCH - inputExtraction'!$DI397,'[1]DO NOT TOUCH Préparation'!$S$1:$S$5,0)),INDEX('[1]DO NOT TOUCH Préparation'!$T$1:$T$5,MATCH('DO NOT TOUCH - inputExtraction'!$DJ397,'[1]DO NOT TOUCH Préparation'!$S$1:$S$5,0)),INDEX('[1]DO NOT TOUCH Préparation'!$T$1:$T$5,MATCH('DO NOT TOUCH - inputExtraction'!$DK397,'[1]DO NOT TOUCH Préparation'!$S$1:$S$5,0))),"")</f>
        <v>3.6</v>
      </c>
      <c r="RR397" s="7">
        <f>IFERROR(AVERAGE(INDEX('[1]DO NOT TOUCH Préparation'!$T$1:$T$5,MATCH($DL397,'[1]DO NOT TOUCH Préparation'!$S$1:$S$5,0)),INDEX('[1]DO NOT TOUCH Préparation'!$T$1:$T$5,MATCH('DO NOT TOUCH - inputExtraction'!$DM397,'[1]DO NOT TOUCH Préparation'!$S$1:$S$5,0)),INDEX('[1]DO NOT TOUCH Préparation'!$T$1:$T$5,MATCH('DO NOT TOUCH - inputExtraction'!$DN397,'[1]DO NOT TOUCH Préparation'!$S$1:$S$5,0)),INDEX('[1]DO NOT TOUCH Préparation'!$T$1:$T$5,MATCH(DO397,'[1]DO NOT TOUCH Préparation'!$S$1:$S$5,0)),INDEX('[1]DO NOT TOUCH Préparation'!$T$1:$T$5,MATCH('DO NOT TOUCH - inputExtraction'!$DP397,'[1]DO NOT TOUCH Préparation'!$S$1:$S$5,0))),"")</f>
        <v>3.4</v>
      </c>
      <c r="RS397" t="str">
        <f t="shared" si="25"/>
        <v>65+</v>
      </c>
      <c r="RT397" t="str">
        <f t="shared" si="25"/>
        <v>50 000 € à 59 999 €</v>
      </c>
      <c r="RV397">
        <f>VLOOKUP(DG397,'[1]DO NOT TOUCH Préparation'!$S$1:$T$5,2,0)</f>
        <v>3</v>
      </c>
      <c r="RW397">
        <f>VLOOKUP(DH397,'[1]DO NOT TOUCH Préparation'!$S$1:$T$5,2,0)</f>
        <v>1</v>
      </c>
      <c r="RX397">
        <f>VLOOKUP(DI397,'[1]DO NOT TOUCH Préparation'!$S$1:$T$5,2,0)</f>
        <v>4</v>
      </c>
      <c r="RY397">
        <f>VLOOKUP(DJ397,'[1]DO NOT TOUCH Préparation'!$S$1:$T$5,2,0)</f>
        <v>5</v>
      </c>
      <c r="RZ397">
        <f>VLOOKUP(DK397,'[1]DO NOT TOUCH Préparation'!$S$1:$T$5,2,0)</f>
        <v>5</v>
      </c>
      <c r="SA397">
        <f>VLOOKUP(DL397,'[1]DO NOT TOUCH Préparation'!$S$1:$T$5,2,0)</f>
        <v>5</v>
      </c>
      <c r="SB397">
        <f>VLOOKUP(DM397,'[1]DO NOT TOUCH Préparation'!$S$1:$T$5,2,0)</f>
        <v>3</v>
      </c>
      <c r="SC397">
        <f>VLOOKUP(DN397,'[1]DO NOT TOUCH Préparation'!$S$1:$T$5,2,0)</f>
        <v>1</v>
      </c>
      <c r="SD397">
        <f>VLOOKUP(DO397,'[1]DO NOT TOUCH Préparation'!$S$1:$T$5,2,0)</f>
        <v>3</v>
      </c>
      <c r="SE397">
        <f>VLOOKUP(DP397,'[1]DO NOT TOUCH Préparation'!$S$1:$T$5,2,0)</f>
        <v>5</v>
      </c>
      <c r="SG397" t="str">
        <f t="shared" si="26"/>
        <v>6% à 20%</v>
      </c>
      <c r="SH397" t="str">
        <f t="shared" si="27"/>
        <v>21% à 50%</v>
      </c>
      <c r="SI397" t="str">
        <f t="shared" si="28"/>
        <v>Je n’achète pas de produits à base végétale (soja, amande, avoine…)</v>
      </c>
      <c r="SK397" cm="1">
        <f t="array" ref="SK397">IFERROR(INDEX('[1]DO NOT TOUCH Préparation'!$W$2:$W$7,MATCH('DO NOT TOUCH - inputExtraction'!SG397,'[1]DO NOT TOUCH Préparation'!$V$2:$V$7,0),),"1")</f>
        <v>3</v>
      </c>
      <c r="SL397" cm="1">
        <f t="array" ref="SL397">IFERROR(INDEX('[1]DO NOT TOUCH Préparation'!$W$2:$W$7,MATCH('DO NOT TOUCH - inputExtraction'!SH397,'[1]DO NOT TOUCH Préparation'!$V$2:$V$7,0),),"1")</f>
        <v>4</v>
      </c>
      <c r="SM397" t="str" cm="1">
        <f t="array" ref="SM397">IFERROR(INDEX('[1]DO NOT TOUCH Préparation'!$W$2:$W$7,MATCH('DO NOT TOUCH - inputExtraction'!SI397,'[1]DO NOT TOUCH Préparation'!$V$2:$V$7,0),),"1")</f>
        <v>1</v>
      </c>
      <c r="SO397">
        <v>1</v>
      </c>
      <c r="SQ397">
        <f>IFERROR(VLOOKUP(J397,'[1]DO NOT TOUCH Préparation'!$CL$2:$CM$9,2,0),"")</f>
        <v>4</v>
      </c>
      <c r="SR397">
        <f>IFERROR(VLOOKUP(M397,'[1]DO NOT TOUCH Préparation'!$CT$2:$CU$10,2,0),"")</f>
        <v>5</v>
      </c>
      <c r="SS397">
        <f>IFERROR(VLOOKUP(N397,'[1]DO NOT TOUCH Préparation'!$CX$2:$CY$6,2,0),"")</f>
        <v>4</v>
      </c>
    </row>
    <row r="398" spans="1:513" ht="14.4" x14ac:dyDescent="0.3">
      <c r="A398" s="4">
        <v>519</v>
      </c>
      <c r="B398" s="4" t="s">
        <v>1789</v>
      </c>
      <c r="C398" s="4" t="s">
        <v>1790</v>
      </c>
      <c r="D398" s="4" t="s">
        <v>816</v>
      </c>
      <c r="E398" s="4" t="s">
        <v>816</v>
      </c>
      <c r="G398" s="4" t="s">
        <v>479</v>
      </c>
      <c r="H398" s="4" t="s">
        <v>912</v>
      </c>
      <c r="I398" s="4" t="s">
        <v>860</v>
      </c>
      <c r="J398" s="4" t="s">
        <v>562</v>
      </c>
      <c r="K398" s="4">
        <v>75</v>
      </c>
      <c r="L398" s="5" t="s">
        <v>567</v>
      </c>
      <c r="M398" s="4" t="s">
        <v>558</v>
      </c>
      <c r="N398" s="5" t="s">
        <v>503</v>
      </c>
      <c r="O398" s="6">
        <v>2</v>
      </c>
      <c r="P398" s="6">
        <v>0</v>
      </c>
      <c r="Q398" s="6">
        <v>0</v>
      </c>
      <c r="R398" s="6">
        <v>0</v>
      </c>
      <c r="S398" s="6">
        <v>0</v>
      </c>
      <c r="T398" s="6">
        <v>1</v>
      </c>
      <c r="U398" s="6">
        <v>0</v>
      </c>
      <c r="V398" s="6">
        <v>1</v>
      </c>
      <c r="W398" s="6">
        <v>0</v>
      </c>
      <c r="X398">
        <v>2</v>
      </c>
      <c r="Y398">
        <v>3</v>
      </c>
      <c r="AB398">
        <v>1</v>
      </c>
      <c r="AG398" t="s">
        <v>829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CG398">
        <v>0</v>
      </c>
      <c r="CH398">
        <v>1</v>
      </c>
      <c r="CJ398" t="s">
        <v>458</v>
      </c>
      <c r="CK398" t="s">
        <v>485</v>
      </c>
      <c r="CL398" t="s">
        <v>505</v>
      </c>
      <c r="CM398" t="s">
        <v>487</v>
      </c>
      <c r="CN398">
        <v>3</v>
      </c>
      <c r="CO398">
        <v>2</v>
      </c>
      <c r="CR398" t="s">
        <v>459</v>
      </c>
      <c r="CS398" t="s">
        <v>486</v>
      </c>
      <c r="CT398" t="s">
        <v>535</v>
      </c>
      <c r="CU398">
        <v>2</v>
      </c>
      <c r="CV398">
        <v>4</v>
      </c>
      <c r="CY398" t="s">
        <v>459</v>
      </c>
      <c r="CZ398" t="s">
        <v>486</v>
      </c>
      <c r="DA398">
        <v>2</v>
      </c>
      <c r="DB398">
        <v>3</v>
      </c>
      <c r="DC398">
        <v>2</v>
      </c>
      <c r="DD398" t="s">
        <v>487</v>
      </c>
      <c r="DG398" t="s">
        <v>506</v>
      </c>
      <c r="DH398" t="s">
        <v>506</v>
      </c>
      <c r="DI398" t="s">
        <v>464</v>
      </c>
      <c r="DJ398" t="s">
        <v>489</v>
      </c>
      <c r="DK398" t="s">
        <v>489</v>
      </c>
      <c r="DL398" t="s">
        <v>506</v>
      </c>
      <c r="DM398" t="s">
        <v>506</v>
      </c>
      <c r="DN398" t="s">
        <v>462</v>
      </c>
      <c r="DO398" t="s">
        <v>464</v>
      </c>
      <c r="DP398" t="s">
        <v>462</v>
      </c>
      <c r="DS398" t="s">
        <v>465</v>
      </c>
      <c r="DX398" t="s">
        <v>465</v>
      </c>
      <c r="DY398" t="s">
        <v>465</v>
      </c>
      <c r="DZ398" t="s">
        <v>465</v>
      </c>
      <c r="EC398" t="s">
        <v>490</v>
      </c>
      <c r="EH398" t="s">
        <v>490</v>
      </c>
      <c r="EI398" t="s">
        <v>490</v>
      </c>
      <c r="EJ398" t="s">
        <v>490</v>
      </c>
      <c r="EM398">
        <v>3</v>
      </c>
      <c r="ER398">
        <v>3</v>
      </c>
      <c r="ES398">
        <v>4</v>
      </c>
      <c r="ET398">
        <v>4</v>
      </c>
      <c r="EU398" s="7"/>
      <c r="HC398">
        <v>3</v>
      </c>
      <c r="HD398">
        <v>2</v>
      </c>
      <c r="HE398">
        <v>1</v>
      </c>
      <c r="HG398">
        <v>1</v>
      </c>
      <c r="HH398">
        <v>2</v>
      </c>
      <c r="HI398">
        <v>3</v>
      </c>
      <c r="HO398">
        <v>1</v>
      </c>
      <c r="HP398">
        <v>3</v>
      </c>
      <c r="HQ398">
        <v>2</v>
      </c>
      <c r="HS398">
        <v>3</v>
      </c>
      <c r="HT398">
        <v>2</v>
      </c>
      <c r="HU398">
        <v>1</v>
      </c>
      <c r="HW398">
        <v>2</v>
      </c>
      <c r="HX398">
        <v>3</v>
      </c>
      <c r="HY398">
        <v>1</v>
      </c>
      <c r="IA398">
        <v>3</v>
      </c>
      <c r="IB398">
        <v>2</v>
      </c>
      <c r="IC398">
        <v>1</v>
      </c>
      <c r="JC398">
        <v>1</v>
      </c>
      <c r="JE398">
        <v>3</v>
      </c>
      <c r="JH398">
        <v>2</v>
      </c>
      <c r="KG398">
        <v>1</v>
      </c>
      <c r="KH398">
        <v>3</v>
      </c>
      <c r="KI398">
        <v>2</v>
      </c>
      <c r="KM398">
        <v>1</v>
      </c>
      <c r="KN398">
        <v>3</v>
      </c>
      <c r="KO398">
        <v>2</v>
      </c>
      <c r="KS398">
        <v>3</v>
      </c>
      <c r="KT398">
        <v>2</v>
      </c>
      <c r="KU398">
        <v>1</v>
      </c>
      <c r="KY398" t="s">
        <v>491</v>
      </c>
      <c r="KZ398" t="s">
        <v>492</v>
      </c>
      <c r="LA398">
        <v>2</v>
      </c>
      <c r="LB398">
        <v>2</v>
      </c>
      <c r="LC398" t="s">
        <v>491</v>
      </c>
      <c r="LE398">
        <v>3</v>
      </c>
      <c r="LF398">
        <v>1</v>
      </c>
      <c r="LM398">
        <v>2</v>
      </c>
      <c r="LO398">
        <v>3</v>
      </c>
      <c r="LP398">
        <v>1</v>
      </c>
      <c r="LW398">
        <v>2</v>
      </c>
      <c r="LY398">
        <v>3</v>
      </c>
      <c r="LZ398">
        <v>1</v>
      </c>
      <c r="MG398">
        <v>2</v>
      </c>
      <c r="MI398">
        <v>3</v>
      </c>
      <c r="MJ398">
        <v>1</v>
      </c>
      <c r="MQ398">
        <v>2</v>
      </c>
      <c r="MS398">
        <v>3</v>
      </c>
      <c r="MT398">
        <v>1</v>
      </c>
      <c r="NA398">
        <v>2</v>
      </c>
      <c r="NB398" t="s">
        <v>470</v>
      </c>
      <c r="NC398" t="s">
        <v>470</v>
      </c>
      <c r="ND398" t="s">
        <v>470</v>
      </c>
      <c r="NE398" t="s">
        <v>470</v>
      </c>
      <c r="NF398" t="s">
        <v>470</v>
      </c>
      <c r="NG398" t="s">
        <v>470</v>
      </c>
      <c r="NH398" t="s">
        <v>470</v>
      </c>
      <c r="NI398" t="s">
        <v>470</v>
      </c>
      <c r="NJ398" t="s">
        <v>470</v>
      </c>
      <c r="NK398" t="s">
        <v>470</v>
      </c>
      <c r="NL398" t="s">
        <v>508</v>
      </c>
      <c r="NM398" t="s">
        <v>493</v>
      </c>
      <c r="NN398" t="s">
        <v>494</v>
      </c>
      <c r="NO398" t="s">
        <v>508</v>
      </c>
      <c r="NP398" t="s">
        <v>508</v>
      </c>
      <c r="NQ398" t="s">
        <v>493</v>
      </c>
      <c r="NR398" t="s">
        <v>508</v>
      </c>
      <c r="NS398" t="s">
        <v>494</v>
      </c>
      <c r="NT398" t="s">
        <v>494</v>
      </c>
      <c r="NU398" t="s">
        <v>494</v>
      </c>
      <c r="NV398" t="s">
        <v>585</v>
      </c>
      <c r="OQ398" t="s">
        <v>474</v>
      </c>
      <c r="OR398" t="s">
        <v>474</v>
      </c>
      <c r="OS398" t="s">
        <v>496</v>
      </c>
      <c r="OT398" t="s">
        <v>474</v>
      </c>
      <c r="OU398" t="s">
        <v>496</v>
      </c>
      <c r="OV398" t="s">
        <v>496</v>
      </c>
      <c r="OW398" t="s">
        <v>473</v>
      </c>
      <c r="OX398" t="s">
        <v>473</v>
      </c>
      <c r="OY398" t="s">
        <v>473</v>
      </c>
      <c r="OZ398" t="s">
        <v>496</v>
      </c>
      <c r="PA398" t="s">
        <v>496</v>
      </c>
      <c r="PB398" t="s">
        <v>496</v>
      </c>
      <c r="PC398" t="s">
        <v>496</v>
      </c>
      <c r="PD398" t="s">
        <v>496</v>
      </c>
      <c r="PE398" t="s">
        <v>496</v>
      </c>
      <c r="PF398" t="s">
        <v>496</v>
      </c>
      <c r="PG398" t="s">
        <v>496</v>
      </c>
      <c r="PH398" t="s">
        <v>473</v>
      </c>
      <c r="PI398" t="s">
        <v>474</v>
      </c>
      <c r="QS398" t="s">
        <v>475</v>
      </c>
      <c r="QU398">
        <v>11.26005</v>
      </c>
      <c r="QV398" t="s">
        <v>821</v>
      </c>
      <c r="RO398">
        <v>1</v>
      </c>
      <c r="RP398" s="8"/>
      <c r="RQ398" s="9">
        <f>IFERROR(AVERAGE(INDEX('[1]DO NOT TOUCH Préparation'!$T$1:$T$5,MATCH('DO NOT TOUCH - inputExtraction'!$DG398,'[1]DO NOT TOUCH Préparation'!$S$1:$S$5,0)),INDEX('[1]DO NOT TOUCH Préparation'!$T$1:$T$5,MATCH('DO NOT TOUCH - inputExtraction'!$DH398,'[1]DO NOT TOUCH Préparation'!$S$1:$S$5,0)),INDEX('[1]DO NOT TOUCH Préparation'!$T$1:$T$5,MATCH('DO NOT TOUCH - inputExtraction'!$DI398,'[1]DO NOT TOUCH Préparation'!$S$1:$S$5,0)),INDEX('[1]DO NOT TOUCH Préparation'!$T$1:$T$5,MATCH('DO NOT TOUCH - inputExtraction'!$DJ398,'[1]DO NOT TOUCH Préparation'!$S$1:$S$5,0)),INDEX('[1]DO NOT TOUCH Préparation'!$T$1:$T$5,MATCH('DO NOT TOUCH - inputExtraction'!$DK398,'[1]DO NOT TOUCH Préparation'!$S$1:$S$5,0))),"")</f>
        <v>2.2000000000000002</v>
      </c>
      <c r="RR398" s="7">
        <f>IFERROR(AVERAGE(INDEX('[1]DO NOT TOUCH Préparation'!$T$1:$T$5,MATCH($DL398,'[1]DO NOT TOUCH Préparation'!$S$1:$S$5,0)),INDEX('[1]DO NOT TOUCH Préparation'!$T$1:$T$5,MATCH('DO NOT TOUCH - inputExtraction'!$DM398,'[1]DO NOT TOUCH Préparation'!$S$1:$S$5,0)),INDEX('[1]DO NOT TOUCH Préparation'!$T$1:$T$5,MATCH('DO NOT TOUCH - inputExtraction'!$DN398,'[1]DO NOT TOUCH Préparation'!$S$1:$S$5,0)),INDEX('[1]DO NOT TOUCH Préparation'!$T$1:$T$5,MATCH(DO398,'[1]DO NOT TOUCH Préparation'!$S$1:$S$5,0)),INDEX('[1]DO NOT TOUCH Préparation'!$T$1:$T$5,MATCH('DO NOT TOUCH - inputExtraction'!$DP398,'[1]DO NOT TOUCH Préparation'!$S$1:$S$5,0))),"")</f>
        <v>3.4</v>
      </c>
      <c r="RS398" t="str">
        <f t="shared" si="25"/>
        <v>65+</v>
      </c>
      <c r="RT398" t="str">
        <f t="shared" si="25"/>
        <v>40 000 € à 49 999 €</v>
      </c>
      <c r="RV398">
        <f>VLOOKUP(DG398,'[1]DO NOT TOUCH Préparation'!$S$1:$T$5,2,0)</f>
        <v>2</v>
      </c>
      <c r="RW398">
        <f>VLOOKUP(DH398,'[1]DO NOT TOUCH Préparation'!$S$1:$T$5,2,0)</f>
        <v>2</v>
      </c>
      <c r="RX398">
        <f>VLOOKUP(DI398,'[1]DO NOT TOUCH Préparation'!$S$1:$T$5,2,0)</f>
        <v>5</v>
      </c>
      <c r="RY398">
        <f>VLOOKUP(DJ398,'[1]DO NOT TOUCH Préparation'!$S$1:$T$5,2,0)</f>
        <v>1</v>
      </c>
      <c r="RZ398">
        <f>VLOOKUP(DK398,'[1]DO NOT TOUCH Préparation'!$S$1:$T$5,2,0)</f>
        <v>1</v>
      </c>
      <c r="SA398">
        <f>VLOOKUP(DL398,'[1]DO NOT TOUCH Préparation'!$S$1:$T$5,2,0)</f>
        <v>2</v>
      </c>
      <c r="SB398">
        <f>VLOOKUP(DM398,'[1]DO NOT TOUCH Préparation'!$S$1:$T$5,2,0)</f>
        <v>2</v>
      </c>
      <c r="SC398">
        <f>VLOOKUP(DN398,'[1]DO NOT TOUCH Préparation'!$S$1:$T$5,2,0)</f>
        <v>4</v>
      </c>
      <c r="SD398">
        <f>VLOOKUP(DO398,'[1]DO NOT TOUCH Préparation'!$S$1:$T$5,2,0)</f>
        <v>5</v>
      </c>
      <c r="SE398">
        <f>VLOOKUP(DP398,'[1]DO NOT TOUCH Préparation'!$S$1:$T$5,2,0)</f>
        <v>4</v>
      </c>
      <c r="SG398" t="str">
        <f t="shared" si="26"/>
        <v>Inférieur ou égal à 5%</v>
      </c>
      <c r="SH398" t="str">
        <f t="shared" si="27"/>
        <v>6% à 20%</v>
      </c>
      <c r="SI398" t="str">
        <f t="shared" si="28"/>
        <v>6% à 20%</v>
      </c>
      <c r="SK398" cm="1">
        <f t="array" ref="SK398">IFERROR(INDEX('[1]DO NOT TOUCH Préparation'!$W$2:$W$7,MATCH('DO NOT TOUCH - inputExtraction'!SG398,'[1]DO NOT TOUCH Préparation'!$V$2:$V$7,0),),"1")</f>
        <v>2</v>
      </c>
      <c r="SL398" cm="1">
        <f t="array" ref="SL398">IFERROR(INDEX('[1]DO NOT TOUCH Préparation'!$W$2:$W$7,MATCH('DO NOT TOUCH - inputExtraction'!SH398,'[1]DO NOT TOUCH Préparation'!$V$2:$V$7,0),),"1")</f>
        <v>3</v>
      </c>
      <c r="SM398" cm="1">
        <f t="array" ref="SM398">IFERROR(INDEX('[1]DO NOT TOUCH Préparation'!$W$2:$W$7,MATCH('DO NOT TOUCH - inputExtraction'!SI398,'[1]DO NOT TOUCH Préparation'!$V$2:$V$7,0),),"1")</f>
        <v>3</v>
      </c>
      <c r="SO398">
        <v>1</v>
      </c>
      <c r="SQ398">
        <f>IFERROR(VLOOKUP(J398,'[1]DO NOT TOUCH Préparation'!$CL$2:$CM$9,2,0),"")</f>
        <v>5</v>
      </c>
      <c r="SR398">
        <f>IFERROR(VLOOKUP(M398,'[1]DO NOT TOUCH Préparation'!$CT$2:$CU$10,2,0),"")</f>
        <v>4</v>
      </c>
      <c r="SS398">
        <f>IFERROR(VLOOKUP(N398,'[1]DO NOT TOUCH Préparation'!$CX$2:$CY$6,2,0),"")</f>
        <v>3</v>
      </c>
    </row>
    <row r="399" spans="1:513" ht="14.4" x14ac:dyDescent="0.3">
      <c r="A399" s="4">
        <v>520</v>
      </c>
      <c r="B399" s="4" t="s">
        <v>1791</v>
      </c>
      <c r="C399" s="4" t="s">
        <v>1792</v>
      </c>
      <c r="D399" s="4" t="s">
        <v>868</v>
      </c>
      <c r="E399" s="4" t="s">
        <v>868</v>
      </c>
      <c r="G399" s="4" t="s">
        <v>479</v>
      </c>
      <c r="H399" s="4" t="s">
        <v>1687</v>
      </c>
      <c r="I399" s="4" t="s">
        <v>1149</v>
      </c>
      <c r="J399" s="4" t="s">
        <v>532</v>
      </c>
      <c r="K399" s="4">
        <v>22</v>
      </c>
      <c r="L399" s="5" t="s">
        <v>596</v>
      </c>
      <c r="M399" s="4" t="s">
        <v>502</v>
      </c>
      <c r="N399" s="5" t="s">
        <v>483</v>
      </c>
      <c r="O399" s="6">
        <v>2</v>
      </c>
      <c r="P399" s="6">
        <v>0</v>
      </c>
      <c r="Q399" s="6">
        <v>0</v>
      </c>
      <c r="R399" s="6">
        <v>0</v>
      </c>
      <c r="S399" s="6">
        <v>0</v>
      </c>
      <c r="T399" s="6">
        <v>1</v>
      </c>
      <c r="U399" s="6">
        <v>0</v>
      </c>
      <c r="V399" s="6">
        <v>0</v>
      </c>
      <c r="W399" s="6">
        <v>0</v>
      </c>
      <c r="Y399">
        <v>2</v>
      </c>
      <c r="Z399">
        <v>1</v>
      </c>
      <c r="AB399">
        <v>3</v>
      </c>
      <c r="AG399" t="s">
        <v>870</v>
      </c>
      <c r="BO399">
        <v>1</v>
      </c>
      <c r="BP399">
        <v>0</v>
      </c>
      <c r="BQ399">
        <v>0</v>
      </c>
      <c r="BR399">
        <v>1</v>
      </c>
      <c r="BS399">
        <v>0</v>
      </c>
      <c r="BT399">
        <v>0</v>
      </c>
      <c r="BU399">
        <v>0</v>
      </c>
      <c r="BV399">
        <v>0</v>
      </c>
      <c r="BW399">
        <v>1</v>
      </c>
      <c r="CG399">
        <v>0</v>
      </c>
      <c r="CH399">
        <v>0</v>
      </c>
      <c r="CJ399" t="s">
        <v>458</v>
      </c>
      <c r="CK399" t="s">
        <v>459</v>
      </c>
      <c r="CL399" t="s">
        <v>505</v>
      </c>
      <c r="CM399">
        <v>4</v>
      </c>
      <c r="CN399">
        <v>3</v>
      </c>
      <c r="CO399" t="s">
        <v>535</v>
      </c>
      <c r="CR399" t="s">
        <v>485</v>
      </c>
      <c r="CS399" t="s">
        <v>486</v>
      </c>
      <c r="CT399">
        <v>4</v>
      </c>
      <c r="CU399" t="s">
        <v>535</v>
      </c>
      <c r="CV399" t="s">
        <v>535</v>
      </c>
      <c r="CW399" t="s">
        <v>535</v>
      </c>
      <c r="CX399" t="s">
        <v>1793</v>
      </c>
      <c r="CY399" t="s">
        <v>534</v>
      </c>
      <c r="CZ399" t="s">
        <v>460</v>
      </c>
      <c r="DA399" t="s">
        <v>535</v>
      </c>
      <c r="DB399" t="s">
        <v>535</v>
      </c>
      <c r="DC399">
        <v>4</v>
      </c>
      <c r="DD399" t="s">
        <v>535</v>
      </c>
      <c r="DE399">
        <v>4</v>
      </c>
      <c r="DF399" t="s">
        <v>1794</v>
      </c>
      <c r="DG399" t="s">
        <v>464</v>
      </c>
      <c r="DH399" t="s">
        <v>462</v>
      </c>
      <c r="DI399" t="s">
        <v>464</v>
      </c>
      <c r="DJ399" t="s">
        <v>464</v>
      </c>
      <c r="DK399" t="s">
        <v>462</v>
      </c>
      <c r="DL399" t="s">
        <v>464</v>
      </c>
      <c r="DM399" t="s">
        <v>462</v>
      </c>
      <c r="DN399" t="s">
        <v>462</v>
      </c>
      <c r="DO399" t="s">
        <v>462</v>
      </c>
      <c r="DP399" t="s">
        <v>464</v>
      </c>
      <c r="DQ399" t="s">
        <v>466</v>
      </c>
      <c r="DR399" t="s">
        <v>465</v>
      </c>
      <c r="DS399" t="s">
        <v>466</v>
      </c>
      <c r="DT399" t="s">
        <v>466</v>
      </c>
      <c r="DU399" t="s">
        <v>550</v>
      </c>
      <c r="DV399" t="s">
        <v>466</v>
      </c>
      <c r="DW399" t="s">
        <v>465</v>
      </c>
      <c r="DX399" t="s">
        <v>466</v>
      </c>
      <c r="DY399" t="s">
        <v>466</v>
      </c>
      <c r="DZ399" t="s">
        <v>466</v>
      </c>
      <c r="EA399" t="s">
        <v>467</v>
      </c>
      <c r="EB399" t="s">
        <v>490</v>
      </c>
      <c r="EC399" t="s">
        <v>507</v>
      </c>
      <c r="ED399" t="s">
        <v>627</v>
      </c>
      <c r="EE399" t="s">
        <v>490</v>
      </c>
      <c r="EF399" t="s">
        <v>507</v>
      </c>
      <c r="EG399" t="s">
        <v>490</v>
      </c>
      <c r="EH399" t="s">
        <v>507</v>
      </c>
      <c r="EI399" t="s">
        <v>467</v>
      </c>
      <c r="EJ399" t="s">
        <v>467</v>
      </c>
      <c r="EK399" t="s">
        <v>468</v>
      </c>
      <c r="EL399">
        <v>4</v>
      </c>
      <c r="EM399" t="s">
        <v>468</v>
      </c>
      <c r="EN399" t="s">
        <v>468</v>
      </c>
      <c r="EO399">
        <v>4</v>
      </c>
      <c r="EP399" t="s">
        <v>468</v>
      </c>
      <c r="EQ399">
        <v>4</v>
      </c>
      <c r="ER399" t="s">
        <v>468</v>
      </c>
      <c r="ES399" t="s">
        <v>468</v>
      </c>
      <c r="ET399">
        <v>4</v>
      </c>
      <c r="EU399" s="7"/>
      <c r="FO399">
        <v>0</v>
      </c>
      <c r="FP399">
        <v>0</v>
      </c>
      <c r="FQ399">
        <v>0</v>
      </c>
      <c r="FR399">
        <v>1</v>
      </c>
      <c r="FS399">
        <v>0</v>
      </c>
      <c r="IQ399">
        <v>3</v>
      </c>
      <c r="IR399">
        <v>2</v>
      </c>
      <c r="IT399">
        <v>1</v>
      </c>
      <c r="IY399">
        <v>2</v>
      </c>
      <c r="IZ399">
        <v>1</v>
      </c>
      <c r="JA399">
        <v>3</v>
      </c>
      <c r="JD399">
        <v>1</v>
      </c>
      <c r="JE399">
        <v>3</v>
      </c>
      <c r="JG399">
        <v>2</v>
      </c>
      <c r="JI399">
        <v>2</v>
      </c>
      <c r="JJ399">
        <v>1</v>
      </c>
      <c r="JL399">
        <v>3</v>
      </c>
      <c r="JO399">
        <v>1</v>
      </c>
      <c r="JR399">
        <v>2</v>
      </c>
      <c r="JT399">
        <v>3</v>
      </c>
      <c r="JV399">
        <v>2</v>
      </c>
      <c r="JW399">
        <v>1</v>
      </c>
      <c r="JY399">
        <v>3</v>
      </c>
      <c r="KB399">
        <v>2</v>
      </c>
      <c r="KC399">
        <v>1</v>
      </c>
      <c r="KE399">
        <v>3</v>
      </c>
      <c r="KG399">
        <v>2</v>
      </c>
      <c r="KI399">
        <v>1</v>
      </c>
      <c r="KK399">
        <v>3</v>
      </c>
      <c r="KN399">
        <v>2</v>
      </c>
      <c r="KP399">
        <v>1</v>
      </c>
      <c r="KQ399">
        <v>3</v>
      </c>
      <c r="KT399">
        <v>2</v>
      </c>
      <c r="KU399">
        <v>3</v>
      </c>
      <c r="KW399">
        <v>1</v>
      </c>
      <c r="KY399" t="s">
        <v>491</v>
      </c>
      <c r="KZ399" t="s">
        <v>491</v>
      </c>
      <c r="LA399" t="s">
        <v>491</v>
      </c>
      <c r="LB399">
        <v>4</v>
      </c>
      <c r="LC399">
        <v>4</v>
      </c>
      <c r="LE399">
        <v>3</v>
      </c>
      <c r="LG399">
        <v>1</v>
      </c>
      <c r="LI399">
        <v>2</v>
      </c>
      <c r="LP399">
        <v>3</v>
      </c>
      <c r="LR399">
        <v>1</v>
      </c>
      <c r="LS399">
        <v>2</v>
      </c>
      <c r="LX399">
        <v>3</v>
      </c>
      <c r="LY399">
        <v>1</v>
      </c>
      <c r="ME399">
        <v>2</v>
      </c>
      <c r="MI399">
        <v>1</v>
      </c>
      <c r="MK399">
        <v>3</v>
      </c>
      <c r="MM399">
        <v>2</v>
      </c>
      <c r="MT399">
        <v>3</v>
      </c>
      <c r="MW399">
        <v>1</v>
      </c>
      <c r="MY399">
        <v>2</v>
      </c>
      <c r="NB399" t="s">
        <v>471</v>
      </c>
      <c r="NC399" t="s">
        <v>469</v>
      </c>
      <c r="ND399" t="s">
        <v>471</v>
      </c>
      <c r="NE399" t="s">
        <v>471</v>
      </c>
      <c r="NF399" t="s">
        <v>469</v>
      </c>
      <c r="NG399" t="s">
        <v>471</v>
      </c>
      <c r="NH399" t="s">
        <v>471</v>
      </c>
      <c r="NI399" t="s">
        <v>471</v>
      </c>
      <c r="NJ399" t="s">
        <v>471</v>
      </c>
      <c r="NK399" t="s">
        <v>469</v>
      </c>
      <c r="NL399" t="s">
        <v>471</v>
      </c>
      <c r="NM399" t="s">
        <v>469</v>
      </c>
      <c r="NN399" t="s">
        <v>471</v>
      </c>
      <c r="NO399" t="s">
        <v>471</v>
      </c>
      <c r="NP399" t="s">
        <v>469</v>
      </c>
      <c r="NQ399" t="s">
        <v>471</v>
      </c>
      <c r="NR399" t="s">
        <v>469</v>
      </c>
      <c r="NS399" t="s">
        <v>469</v>
      </c>
      <c r="NT399" t="s">
        <v>471</v>
      </c>
      <c r="NU399" t="s">
        <v>469</v>
      </c>
      <c r="NV399" t="s">
        <v>509</v>
      </c>
      <c r="PJ399" t="s">
        <v>474</v>
      </c>
      <c r="PK399" t="s">
        <v>474</v>
      </c>
      <c r="PL399" t="s">
        <v>473</v>
      </c>
      <c r="PM399" t="s">
        <v>473</v>
      </c>
      <c r="PN399" t="s">
        <v>510</v>
      </c>
      <c r="PO399" t="s">
        <v>510</v>
      </c>
      <c r="PP399" t="s">
        <v>473</v>
      </c>
      <c r="PQ399" t="s">
        <v>474</v>
      </c>
      <c r="PR399" t="s">
        <v>474</v>
      </c>
      <c r="PS399" t="s">
        <v>474</v>
      </c>
      <c r="PT399" t="s">
        <v>474</v>
      </c>
      <c r="PU399" t="s">
        <v>474</v>
      </c>
      <c r="PV399" t="s">
        <v>473</v>
      </c>
      <c r="PW399" t="s">
        <v>473</v>
      </c>
      <c r="PX399" t="s">
        <v>473</v>
      </c>
      <c r="PY399" t="s">
        <v>474</v>
      </c>
      <c r="PZ399" t="s">
        <v>474</v>
      </c>
      <c r="QA399" t="s">
        <v>473</v>
      </c>
      <c r="QB399" t="s">
        <v>473</v>
      </c>
      <c r="QC399" t="s">
        <v>474</v>
      </c>
      <c r="QD399" t="s">
        <v>474</v>
      </c>
      <c r="QS399" t="s">
        <v>475</v>
      </c>
      <c r="QU399">
        <v>6.7587000000000002</v>
      </c>
      <c r="QV399" t="s">
        <v>871</v>
      </c>
      <c r="RA399" t="s">
        <v>1795</v>
      </c>
      <c r="RB399" t="s">
        <v>1796</v>
      </c>
      <c r="RO399">
        <v>1</v>
      </c>
      <c r="RP399" s="8"/>
      <c r="RQ399" s="9">
        <f>IFERROR(AVERAGE(INDEX('[1]DO NOT TOUCH Préparation'!$T$1:$T$5,MATCH('DO NOT TOUCH - inputExtraction'!$DG399,'[1]DO NOT TOUCH Préparation'!$S$1:$S$5,0)),INDEX('[1]DO NOT TOUCH Préparation'!$T$1:$T$5,MATCH('DO NOT TOUCH - inputExtraction'!$DH399,'[1]DO NOT TOUCH Préparation'!$S$1:$S$5,0)),INDEX('[1]DO NOT TOUCH Préparation'!$T$1:$T$5,MATCH('DO NOT TOUCH - inputExtraction'!$DI399,'[1]DO NOT TOUCH Préparation'!$S$1:$S$5,0)),INDEX('[1]DO NOT TOUCH Préparation'!$T$1:$T$5,MATCH('DO NOT TOUCH - inputExtraction'!$DJ399,'[1]DO NOT TOUCH Préparation'!$S$1:$S$5,0)),INDEX('[1]DO NOT TOUCH Préparation'!$T$1:$T$5,MATCH('DO NOT TOUCH - inputExtraction'!$DK399,'[1]DO NOT TOUCH Préparation'!$S$1:$S$5,0))),"")</f>
        <v>4.5999999999999996</v>
      </c>
      <c r="RR399" s="7">
        <f>IFERROR(AVERAGE(INDEX('[1]DO NOT TOUCH Préparation'!$T$1:$T$5,MATCH($DL399,'[1]DO NOT TOUCH Préparation'!$S$1:$S$5,0)),INDEX('[1]DO NOT TOUCH Préparation'!$T$1:$T$5,MATCH('DO NOT TOUCH - inputExtraction'!$DM399,'[1]DO NOT TOUCH Préparation'!$S$1:$S$5,0)),INDEX('[1]DO NOT TOUCH Préparation'!$T$1:$T$5,MATCH('DO NOT TOUCH - inputExtraction'!$DN399,'[1]DO NOT TOUCH Préparation'!$S$1:$S$5,0)),INDEX('[1]DO NOT TOUCH Préparation'!$T$1:$T$5,MATCH(DO399,'[1]DO NOT TOUCH Préparation'!$S$1:$S$5,0)),INDEX('[1]DO NOT TOUCH Préparation'!$T$1:$T$5,MATCH('DO NOT TOUCH - inputExtraction'!$DP399,'[1]DO NOT TOUCH Préparation'!$S$1:$S$5,0))),"")</f>
        <v>4.4000000000000004</v>
      </c>
      <c r="RS399" t="str">
        <f t="shared" si="25"/>
        <v>18-24</v>
      </c>
      <c r="RT399" t="str">
        <f t="shared" si="25"/>
        <v>20 000 € à 29 999 €</v>
      </c>
      <c r="RV399">
        <f>VLOOKUP(DG399,'[1]DO NOT TOUCH Préparation'!$S$1:$T$5,2,0)</f>
        <v>5</v>
      </c>
      <c r="RW399">
        <f>VLOOKUP(DH399,'[1]DO NOT TOUCH Préparation'!$S$1:$T$5,2,0)</f>
        <v>4</v>
      </c>
      <c r="RX399">
        <f>VLOOKUP(DI399,'[1]DO NOT TOUCH Préparation'!$S$1:$T$5,2,0)</f>
        <v>5</v>
      </c>
      <c r="RY399">
        <f>VLOOKUP(DJ399,'[1]DO NOT TOUCH Préparation'!$S$1:$T$5,2,0)</f>
        <v>5</v>
      </c>
      <c r="RZ399">
        <f>VLOOKUP(DK399,'[1]DO NOT TOUCH Préparation'!$S$1:$T$5,2,0)</f>
        <v>4</v>
      </c>
      <c r="SA399">
        <f>VLOOKUP(DL399,'[1]DO NOT TOUCH Préparation'!$S$1:$T$5,2,0)</f>
        <v>5</v>
      </c>
      <c r="SB399">
        <f>VLOOKUP(DM399,'[1]DO NOT TOUCH Préparation'!$S$1:$T$5,2,0)</f>
        <v>4</v>
      </c>
      <c r="SC399">
        <f>VLOOKUP(DN399,'[1]DO NOT TOUCH Préparation'!$S$1:$T$5,2,0)</f>
        <v>4</v>
      </c>
      <c r="SD399">
        <f>VLOOKUP(DO399,'[1]DO NOT TOUCH Préparation'!$S$1:$T$5,2,0)</f>
        <v>4</v>
      </c>
      <c r="SE399">
        <f>VLOOKUP(DP399,'[1]DO NOT TOUCH Préparation'!$S$1:$T$5,2,0)</f>
        <v>5</v>
      </c>
      <c r="SG399" t="str">
        <f t="shared" si="26"/>
        <v>6% à 20%</v>
      </c>
      <c r="SH399" t="str">
        <f t="shared" si="27"/>
        <v>Inférieur ou égal à 5%</v>
      </c>
      <c r="SI399" t="str">
        <f t="shared" si="28"/>
        <v>21% à 50%</v>
      </c>
      <c r="SK399" cm="1">
        <f t="array" ref="SK399">IFERROR(INDEX('[1]DO NOT TOUCH Préparation'!$W$2:$W$7,MATCH('DO NOT TOUCH - inputExtraction'!SG399,'[1]DO NOT TOUCH Préparation'!$V$2:$V$7,0),),"1")</f>
        <v>3</v>
      </c>
      <c r="SL399" cm="1">
        <f t="array" ref="SL399">IFERROR(INDEX('[1]DO NOT TOUCH Préparation'!$W$2:$W$7,MATCH('DO NOT TOUCH - inputExtraction'!SH399,'[1]DO NOT TOUCH Préparation'!$V$2:$V$7,0),),"1")</f>
        <v>2</v>
      </c>
      <c r="SM399" cm="1">
        <f t="array" ref="SM399">IFERROR(INDEX('[1]DO NOT TOUCH Préparation'!$W$2:$W$7,MATCH('DO NOT TOUCH - inputExtraction'!SI399,'[1]DO NOT TOUCH Préparation'!$V$2:$V$7,0),),"1")</f>
        <v>4</v>
      </c>
      <c r="SO399">
        <v>1</v>
      </c>
      <c r="SQ399">
        <f>IFERROR(VLOOKUP(J399,'[1]DO NOT TOUCH Préparation'!$CL$2:$CM$9,2,0),"")</f>
        <v>1</v>
      </c>
      <c r="SR399">
        <f>IFERROR(VLOOKUP(M399,'[1]DO NOT TOUCH Préparation'!$CT$2:$CU$10,2,0),"")</f>
        <v>2</v>
      </c>
      <c r="SS399">
        <f>IFERROR(VLOOKUP(N399,'[1]DO NOT TOUCH Préparation'!$CX$2:$CY$6,2,0),"")</f>
        <v>2</v>
      </c>
    </row>
    <row r="400" spans="1:513" ht="14.4" x14ac:dyDescent="0.3">
      <c r="A400" s="4">
        <v>521</v>
      </c>
      <c r="B400" s="4" t="s">
        <v>1797</v>
      </c>
      <c r="C400" s="4" t="s">
        <v>1023</v>
      </c>
      <c r="D400" s="4" t="s">
        <v>449</v>
      </c>
      <c r="E400" s="4" t="s">
        <v>449</v>
      </c>
      <c r="G400" s="4" t="s">
        <v>479</v>
      </c>
      <c r="H400" s="4" t="s">
        <v>553</v>
      </c>
      <c r="I400" s="4" t="s">
        <v>554</v>
      </c>
      <c r="J400" s="4" t="s">
        <v>592</v>
      </c>
      <c r="K400" s="4">
        <v>38</v>
      </c>
      <c r="L400" s="5" t="s">
        <v>516</v>
      </c>
      <c r="M400" s="4" t="s">
        <v>653</v>
      </c>
      <c r="N400" s="5" t="s">
        <v>456</v>
      </c>
      <c r="O400" s="6">
        <v>5</v>
      </c>
      <c r="P400" s="6">
        <v>1</v>
      </c>
      <c r="Q400" s="6">
        <v>0</v>
      </c>
      <c r="R400" s="6">
        <v>0</v>
      </c>
      <c r="S400" s="6">
        <v>1</v>
      </c>
      <c r="T400" s="6">
        <v>1</v>
      </c>
      <c r="U400" s="6">
        <v>0</v>
      </c>
      <c r="V400" s="6">
        <v>1</v>
      </c>
      <c r="W400" s="6">
        <v>0</v>
      </c>
      <c r="X400">
        <v>2</v>
      </c>
      <c r="Y400">
        <v>1</v>
      </c>
      <c r="AA400">
        <v>3</v>
      </c>
      <c r="AG400" t="s">
        <v>1798</v>
      </c>
      <c r="AI400">
        <v>0</v>
      </c>
      <c r="AJ400">
        <v>1</v>
      </c>
      <c r="AK400">
        <v>1</v>
      </c>
      <c r="AL400">
        <v>0</v>
      </c>
      <c r="AM400">
        <v>0</v>
      </c>
      <c r="AN400">
        <v>0</v>
      </c>
      <c r="AO400">
        <v>0</v>
      </c>
      <c r="AP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1</v>
      </c>
      <c r="BB400">
        <v>0</v>
      </c>
      <c r="BC400">
        <v>0</v>
      </c>
      <c r="BD400">
        <v>0</v>
      </c>
      <c r="BE400">
        <v>0</v>
      </c>
      <c r="CG400">
        <v>0</v>
      </c>
      <c r="CH400">
        <v>0</v>
      </c>
      <c r="CJ400" t="s">
        <v>524</v>
      </c>
      <c r="CK400" t="s">
        <v>534</v>
      </c>
      <c r="CL400" t="s">
        <v>654</v>
      </c>
      <c r="CM400">
        <v>4</v>
      </c>
      <c r="CN400" t="s">
        <v>535</v>
      </c>
      <c r="CO400" t="s">
        <v>535</v>
      </c>
      <c r="CR400" t="s">
        <v>584</v>
      </c>
      <c r="CS400" t="s">
        <v>654</v>
      </c>
      <c r="CT400">
        <v>4</v>
      </c>
      <c r="CU400" t="s">
        <v>535</v>
      </c>
      <c r="CV400" t="s">
        <v>535</v>
      </c>
      <c r="CY400" t="s">
        <v>584</v>
      </c>
      <c r="CZ400" t="s">
        <v>654</v>
      </c>
      <c r="DA400" t="s">
        <v>535</v>
      </c>
      <c r="DB400" t="s">
        <v>535</v>
      </c>
      <c r="DC400" t="s">
        <v>535</v>
      </c>
      <c r="DD400" t="s">
        <v>535</v>
      </c>
      <c r="DG400" t="s">
        <v>464</v>
      </c>
      <c r="DH400" t="s">
        <v>462</v>
      </c>
      <c r="DI400" t="s">
        <v>462</v>
      </c>
      <c r="DJ400" t="s">
        <v>464</v>
      </c>
      <c r="DK400" t="s">
        <v>464</v>
      </c>
      <c r="DL400" t="s">
        <v>464</v>
      </c>
      <c r="DM400" t="s">
        <v>464</v>
      </c>
      <c r="DN400" t="s">
        <v>464</v>
      </c>
      <c r="DO400" t="s">
        <v>462</v>
      </c>
      <c r="DP400" t="s">
        <v>464</v>
      </c>
      <c r="DQ400" t="s">
        <v>466</v>
      </c>
      <c r="DR400" t="s">
        <v>466</v>
      </c>
      <c r="DS400" t="s">
        <v>466</v>
      </c>
      <c r="DT400" t="s">
        <v>466</v>
      </c>
      <c r="DU400" t="s">
        <v>466</v>
      </c>
      <c r="DV400" t="s">
        <v>466</v>
      </c>
      <c r="DW400" t="s">
        <v>466</v>
      </c>
      <c r="DX400" t="s">
        <v>466</v>
      </c>
      <c r="DY400" t="s">
        <v>466</v>
      </c>
      <c r="DZ400" t="s">
        <v>466</v>
      </c>
      <c r="EA400" t="s">
        <v>507</v>
      </c>
      <c r="EB400" t="s">
        <v>627</v>
      </c>
      <c r="EC400" t="s">
        <v>627</v>
      </c>
      <c r="ED400" t="s">
        <v>507</v>
      </c>
      <c r="EE400" t="s">
        <v>507</v>
      </c>
      <c r="EF400" t="s">
        <v>507</v>
      </c>
      <c r="EG400" t="s">
        <v>627</v>
      </c>
      <c r="EH400" t="s">
        <v>627</v>
      </c>
      <c r="EI400" t="s">
        <v>507</v>
      </c>
      <c r="EJ400" t="s">
        <v>507</v>
      </c>
      <c r="EK400" t="s">
        <v>468</v>
      </c>
      <c r="EL400" t="s">
        <v>468</v>
      </c>
      <c r="EM400">
        <v>4</v>
      </c>
      <c r="EN400" t="s">
        <v>468</v>
      </c>
      <c r="EO400" t="s">
        <v>468</v>
      </c>
      <c r="EP400" t="s">
        <v>468</v>
      </c>
      <c r="EQ400">
        <v>4</v>
      </c>
      <c r="ER400" t="s">
        <v>468</v>
      </c>
      <c r="ES400" t="s">
        <v>468</v>
      </c>
      <c r="ET400" t="s">
        <v>468</v>
      </c>
      <c r="EU400" s="7"/>
      <c r="IR400">
        <v>2</v>
      </c>
      <c r="IS400">
        <v>1</v>
      </c>
      <c r="IT400">
        <v>3</v>
      </c>
      <c r="IW400">
        <v>2</v>
      </c>
      <c r="IX400">
        <v>3</v>
      </c>
      <c r="IY400">
        <v>1</v>
      </c>
      <c r="JC400">
        <v>2</v>
      </c>
      <c r="JD400">
        <v>1</v>
      </c>
      <c r="JE400">
        <v>3</v>
      </c>
      <c r="JI400">
        <v>2</v>
      </c>
      <c r="JJ400">
        <v>1</v>
      </c>
      <c r="JK400">
        <v>3</v>
      </c>
      <c r="JP400">
        <v>3</v>
      </c>
      <c r="JQ400">
        <v>1</v>
      </c>
      <c r="JR400">
        <v>2</v>
      </c>
      <c r="JU400">
        <v>1</v>
      </c>
      <c r="JW400">
        <v>2</v>
      </c>
      <c r="JX400">
        <v>3</v>
      </c>
      <c r="KB400">
        <v>3</v>
      </c>
      <c r="KC400">
        <v>2</v>
      </c>
      <c r="KD400">
        <v>1</v>
      </c>
      <c r="KH400">
        <v>2</v>
      </c>
      <c r="KI400">
        <v>3</v>
      </c>
      <c r="KK400">
        <v>1</v>
      </c>
      <c r="KN400">
        <v>2</v>
      </c>
      <c r="KO400">
        <v>3</v>
      </c>
      <c r="KP400">
        <v>1</v>
      </c>
      <c r="KT400">
        <v>1</v>
      </c>
      <c r="KU400">
        <v>3</v>
      </c>
      <c r="KV400">
        <v>2</v>
      </c>
      <c r="KY400">
        <v>4</v>
      </c>
      <c r="KZ400" t="s">
        <v>491</v>
      </c>
      <c r="LA400" t="s">
        <v>491</v>
      </c>
      <c r="LB400" t="s">
        <v>491</v>
      </c>
      <c r="LC400" t="s">
        <v>491</v>
      </c>
      <c r="LD400">
        <v>2</v>
      </c>
      <c r="LF400">
        <v>1</v>
      </c>
      <c r="LI400">
        <v>3</v>
      </c>
      <c r="LN400">
        <v>2</v>
      </c>
      <c r="LO400">
        <v>1</v>
      </c>
      <c r="LS400">
        <v>3</v>
      </c>
      <c r="LX400">
        <v>2</v>
      </c>
      <c r="LZ400">
        <v>1</v>
      </c>
      <c r="MC400">
        <v>3</v>
      </c>
      <c r="MI400">
        <v>2</v>
      </c>
      <c r="ML400">
        <v>1</v>
      </c>
      <c r="MO400">
        <v>3</v>
      </c>
      <c r="MS400">
        <v>3</v>
      </c>
      <c r="MU400">
        <v>2</v>
      </c>
      <c r="MX400">
        <v>1</v>
      </c>
      <c r="NB400" t="s">
        <v>469</v>
      </c>
      <c r="NC400" t="s">
        <v>471</v>
      </c>
      <c r="ND400" t="s">
        <v>471</v>
      </c>
      <c r="NE400" t="s">
        <v>471</v>
      </c>
      <c r="NF400" t="s">
        <v>471</v>
      </c>
      <c r="NG400" t="s">
        <v>471</v>
      </c>
      <c r="NH400" t="s">
        <v>469</v>
      </c>
      <c r="NI400" t="s">
        <v>469</v>
      </c>
      <c r="NJ400" t="s">
        <v>469</v>
      </c>
      <c r="NK400" t="s">
        <v>471</v>
      </c>
      <c r="NL400" t="s">
        <v>469</v>
      </c>
      <c r="NM400" t="s">
        <v>471</v>
      </c>
      <c r="NN400" t="s">
        <v>471</v>
      </c>
      <c r="NO400" t="s">
        <v>471</v>
      </c>
      <c r="NP400" t="s">
        <v>469</v>
      </c>
      <c r="NQ400" t="s">
        <v>469</v>
      </c>
      <c r="NR400" t="s">
        <v>469</v>
      </c>
      <c r="NS400" t="s">
        <v>469</v>
      </c>
      <c r="NT400" t="s">
        <v>471</v>
      </c>
      <c r="NU400" t="s">
        <v>469</v>
      </c>
      <c r="NV400" t="s">
        <v>509</v>
      </c>
      <c r="NW400" t="s">
        <v>473</v>
      </c>
      <c r="NX400" t="s">
        <v>473</v>
      </c>
      <c r="NY400" t="s">
        <v>473</v>
      </c>
      <c r="NZ400" t="s">
        <v>473</v>
      </c>
      <c r="OA400" t="s">
        <v>473</v>
      </c>
      <c r="OB400" t="s">
        <v>473</v>
      </c>
      <c r="OC400" t="s">
        <v>473</v>
      </c>
      <c r="OD400" t="s">
        <v>473</v>
      </c>
      <c r="OE400" t="s">
        <v>473</v>
      </c>
      <c r="OF400" t="s">
        <v>473</v>
      </c>
      <c r="OG400" t="s">
        <v>473</v>
      </c>
      <c r="OH400" t="s">
        <v>473</v>
      </c>
      <c r="OI400" t="s">
        <v>473</v>
      </c>
      <c r="OJ400" t="s">
        <v>473</v>
      </c>
      <c r="OK400" t="s">
        <v>473</v>
      </c>
      <c r="OL400" t="s">
        <v>473</v>
      </c>
      <c r="OM400" t="s">
        <v>473</v>
      </c>
      <c r="ON400" t="s">
        <v>473</v>
      </c>
      <c r="OO400" t="s">
        <v>473</v>
      </c>
      <c r="OP400" t="s">
        <v>473</v>
      </c>
      <c r="QS400" t="s">
        <v>475</v>
      </c>
      <c r="QU400">
        <v>4.1105</v>
      </c>
      <c r="QV400" t="s">
        <v>476</v>
      </c>
      <c r="RO400">
        <v>1</v>
      </c>
      <c r="RP400" s="8"/>
      <c r="RQ400" s="9">
        <f>IFERROR(AVERAGE(INDEX('[1]DO NOT TOUCH Préparation'!$T$1:$T$5,MATCH('DO NOT TOUCH - inputExtraction'!$DG400,'[1]DO NOT TOUCH Préparation'!$S$1:$S$5,0)),INDEX('[1]DO NOT TOUCH Préparation'!$T$1:$T$5,MATCH('DO NOT TOUCH - inputExtraction'!$DH400,'[1]DO NOT TOUCH Préparation'!$S$1:$S$5,0)),INDEX('[1]DO NOT TOUCH Préparation'!$T$1:$T$5,MATCH('DO NOT TOUCH - inputExtraction'!$DI400,'[1]DO NOT TOUCH Préparation'!$S$1:$S$5,0)),INDEX('[1]DO NOT TOUCH Préparation'!$T$1:$T$5,MATCH('DO NOT TOUCH - inputExtraction'!$DJ400,'[1]DO NOT TOUCH Préparation'!$S$1:$S$5,0)),INDEX('[1]DO NOT TOUCH Préparation'!$T$1:$T$5,MATCH('DO NOT TOUCH - inputExtraction'!$DK400,'[1]DO NOT TOUCH Préparation'!$S$1:$S$5,0))),"")</f>
        <v>4.5999999999999996</v>
      </c>
      <c r="RR400" s="7">
        <f>IFERROR(AVERAGE(INDEX('[1]DO NOT TOUCH Préparation'!$T$1:$T$5,MATCH($DL400,'[1]DO NOT TOUCH Préparation'!$S$1:$S$5,0)),INDEX('[1]DO NOT TOUCH Préparation'!$T$1:$T$5,MATCH('DO NOT TOUCH - inputExtraction'!$DM400,'[1]DO NOT TOUCH Préparation'!$S$1:$S$5,0)),INDEX('[1]DO NOT TOUCH Préparation'!$T$1:$T$5,MATCH('DO NOT TOUCH - inputExtraction'!$DN400,'[1]DO NOT TOUCH Préparation'!$S$1:$S$5,0)),INDEX('[1]DO NOT TOUCH Préparation'!$T$1:$T$5,MATCH(DO400,'[1]DO NOT TOUCH Préparation'!$S$1:$S$5,0)),INDEX('[1]DO NOT TOUCH Préparation'!$T$1:$T$5,MATCH('DO NOT TOUCH - inputExtraction'!$DP400,'[1]DO NOT TOUCH Préparation'!$S$1:$S$5,0))),"")</f>
        <v>4.8</v>
      </c>
      <c r="RS400" t="str">
        <f t="shared" si="25"/>
        <v>25-44</v>
      </c>
      <c r="RT400" t="str">
        <f t="shared" si="25"/>
        <v>70 000 € à 79 999 €</v>
      </c>
      <c r="RV400">
        <f>VLOOKUP(DG400,'[1]DO NOT TOUCH Préparation'!$S$1:$T$5,2,0)</f>
        <v>5</v>
      </c>
      <c r="RW400">
        <f>VLOOKUP(DH400,'[1]DO NOT TOUCH Préparation'!$S$1:$T$5,2,0)</f>
        <v>4</v>
      </c>
      <c r="RX400">
        <f>VLOOKUP(DI400,'[1]DO NOT TOUCH Préparation'!$S$1:$T$5,2,0)</f>
        <v>4</v>
      </c>
      <c r="RY400">
        <f>VLOOKUP(DJ400,'[1]DO NOT TOUCH Préparation'!$S$1:$T$5,2,0)</f>
        <v>5</v>
      </c>
      <c r="RZ400">
        <f>VLOOKUP(DK400,'[1]DO NOT TOUCH Préparation'!$S$1:$T$5,2,0)</f>
        <v>5</v>
      </c>
      <c r="SA400">
        <f>VLOOKUP(DL400,'[1]DO NOT TOUCH Préparation'!$S$1:$T$5,2,0)</f>
        <v>5</v>
      </c>
      <c r="SB400">
        <f>VLOOKUP(DM400,'[1]DO NOT TOUCH Préparation'!$S$1:$T$5,2,0)</f>
        <v>5</v>
      </c>
      <c r="SC400">
        <f>VLOOKUP(DN400,'[1]DO NOT TOUCH Préparation'!$S$1:$T$5,2,0)</f>
        <v>5</v>
      </c>
      <c r="SD400">
        <f>VLOOKUP(DO400,'[1]DO NOT TOUCH Préparation'!$S$1:$T$5,2,0)</f>
        <v>4</v>
      </c>
      <c r="SE400">
        <f>VLOOKUP(DP400,'[1]DO NOT TOUCH Préparation'!$S$1:$T$5,2,0)</f>
        <v>5</v>
      </c>
      <c r="SG400" t="str">
        <f t="shared" si="26"/>
        <v>21% à 50%</v>
      </c>
      <c r="SH400" t="str">
        <f t="shared" si="27"/>
        <v>Plus de 50%</v>
      </c>
      <c r="SI400" t="str">
        <f t="shared" si="28"/>
        <v>Plus de 50%</v>
      </c>
      <c r="SK400" cm="1">
        <f t="array" ref="SK400">IFERROR(INDEX('[1]DO NOT TOUCH Préparation'!$W$2:$W$7,MATCH('DO NOT TOUCH - inputExtraction'!SG400,'[1]DO NOT TOUCH Préparation'!$V$2:$V$7,0),),"1")</f>
        <v>4</v>
      </c>
      <c r="SL400" cm="1">
        <f t="array" ref="SL400">IFERROR(INDEX('[1]DO NOT TOUCH Préparation'!$W$2:$W$7,MATCH('DO NOT TOUCH - inputExtraction'!SH400,'[1]DO NOT TOUCH Préparation'!$V$2:$V$7,0),),"1")</f>
        <v>5</v>
      </c>
      <c r="SM400" cm="1">
        <f t="array" ref="SM400">IFERROR(INDEX('[1]DO NOT TOUCH Préparation'!$W$2:$W$7,MATCH('DO NOT TOUCH - inputExtraction'!SI400,'[1]DO NOT TOUCH Préparation'!$V$2:$V$7,0),),"1")</f>
        <v>5</v>
      </c>
      <c r="SO400">
        <v>1</v>
      </c>
      <c r="SQ400">
        <f>IFERROR(VLOOKUP(J400,'[1]DO NOT TOUCH Préparation'!$CL$2:$CM$9,2,0),"")</f>
        <v>8</v>
      </c>
      <c r="SR400">
        <f>IFERROR(VLOOKUP(M400,'[1]DO NOT TOUCH Préparation'!$CT$2:$CU$10,2,0),"")</f>
        <v>7</v>
      </c>
      <c r="SS400">
        <f>IFERROR(VLOOKUP(N400,'[1]DO NOT TOUCH Préparation'!$CX$2:$CY$6,2,0),"")</f>
        <v>4</v>
      </c>
    </row>
    <row r="401" spans="1:513" ht="14.4" x14ac:dyDescent="0.3">
      <c r="A401" s="4">
        <v>522</v>
      </c>
      <c r="B401" s="4" t="s">
        <v>1799</v>
      </c>
      <c r="C401" s="4" t="s">
        <v>1800</v>
      </c>
      <c r="D401" s="4" t="s">
        <v>816</v>
      </c>
      <c r="E401" s="4" t="s">
        <v>816</v>
      </c>
      <c r="G401" s="4" t="s">
        <v>479</v>
      </c>
      <c r="H401" s="4" t="s">
        <v>1036</v>
      </c>
      <c r="I401" s="4" t="s">
        <v>860</v>
      </c>
      <c r="J401" s="4" t="s">
        <v>562</v>
      </c>
      <c r="K401" s="4">
        <v>50</v>
      </c>
      <c r="L401" s="5" t="s">
        <v>454</v>
      </c>
      <c r="M401" s="4" t="s">
        <v>653</v>
      </c>
      <c r="N401" s="5" t="s">
        <v>503</v>
      </c>
      <c r="O401" s="6">
        <v>3</v>
      </c>
      <c r="P401" s="6">
        <v>0</v>
      </c>
      <c r="Q401" s="6">
        <v>0</v>
      </c>
      <c r="R401" s="6">
        <v>0</v>
      </c>
      <c r="S401" s="6">
        <v>0</v>
      </c>
      <c r="T401" s="6">
        <v>1</v>
      </c>
      <c r="U401" s="6">
        <v>0</v>
      </c>
      <c r="V401" s="6">
        <v>1</v>
      </c>
      <c r="W401" s="6">
        <v>0</v>
      </c>
      <c r="Y401">
        <v>1</v>
      </c>
      <c r="Z401">
        <v>2</v>
      </c>
      <c r="AB401">
        <v>3</v>
      </c>
      <c r="AG401" t="s">
        <v>819</v>
      </c>
      <c r="BF401">
        <v>0</v>
      </c>
      <c r="BG401">
        <v>1</v>
      </c>
      <c r="BH401">
        <v>0</v>
      </c>
      <c r="BI401">
        <v>0</v>
      </c>
      <c r="BJ401">
        <v>1</v>
      </c>
      <c r="BK401">
        <v>0</v>
      </c>
      <c r="BL401">
        <v>1</v>
      </c>
      <c r="BM401">
        <v>0</v>
      </c>
      <c r="BN401">
        <v>0</v>
      </c>
      <c r="CG401">
        <v>0</v>
      </c>
      <c r="CH401">
        <v>0</v>
      </c>
      <c r="CJ401" t="s">
        <v>458</v>
      </c>
      <c r="CK401" t="s">
        <v>518</v>
      </c>
      <c r="CR401" t="s">
        <v>485</v>
      </c>
      <c r="CS401" t="s">
        <v>486</v>
      </c>
      <c r="CT401">
        <v>4</v>
      </c>
      <c r="CU401">
        <v>4</v>
      </c>
      <c r="CV401">
        <v>3</v>
      </c>
      <c r="CY401" t="s">
        <v>461</v>
      </c>
      <c r="DG401" t="s">
        <v>462</v>
      </c>
      <c r="DH401" t="s">
        <v>463</v>
      </c>
      <c r="DI401" t="s">
        <v>464</v>
      </c>
      <c r="DJ401" t="s">
        <v>462</v>
      </c>
      <c r="DK401" t="s">
        <v>506</v>
      </c>
      <c r="DL401" t="s">
        <v>506</v>
      </c>
      <c r="DM401" t="s">
        <v>462</v>
      </c>
      <c r="DN401" t="s">
        <v>463</v>
      </c>
      <c r="DO401" t="s">
        <v>463</v>
      </c>
      <c r="DP401" t="s">
        <v>463</v>
      </c>
      <c r="DQ401" t="s">
        <v>466</v>
      </c>
      <c r="DS401" t="s">
        <v>466</v>
      </c>
      <c r="DT401" t="s">
        <v>466</v>
      </c>
      <c r="DW401" t="s">
        <v>466</v>
      </c>
      <c r="EA401" t="s">
        <v>490</v>
      </c>
      <c r="EC401" t="s">
        <v>490</v>
      </c>
      <c r="ED401" t="s">
        <v>490</v>
      </c>
      <c r="EG401" t="s">
        <v>490</v>
      </c>
      <c r="EK401" t="s">
        <v>468</v>
      </c>
      <c r="EM401" t="s">
        <v>468</v>
      </c>
      <c r="EN401" t="s">
        <v>468</v>
      </c>
      <c r="EQ401" t="s">
        <v>468</v>
      </c>
      <c r="EU401" s="7"/>
      <c r="HS401">
        <v>3</v>
      </c>
      <c r="HT401">
        <v>2</v>
      </c>
      <c r="HU401">
        <v>1</v>
      </c>
      <c r="HW401">
        <v>3</v>
      </c>
      <c r="HX401">
        <v>2</v>
      </c>
      <c r="HY401">
        <v>1</v>
      </c>
      <c r="IR401">
        <v>2</v>
      </c>
      <c r="IS401">
        <v>1</v>
      </c>
      <c r="IT401">
        <v>3</v>
      </c>
      <c r="JD401">
        <v>2</v>
      </c>
      <c r="JE401">
        <v>1</v>
      </c>
      <c r="JF401">
        <v>3</v>
      </c>
      <c r="JJ401">
        <v>2</v>
      </c>
      <c r="JK401">
        <v>1</v>
      </c>
      <c r="JL401">
        <v>3</v>
      </c>
      <c r="KB401">
        <v>3</v>
      </c>
      <c r="KC401">
        <v>1</v>
      </c>
      <c r="KD401">
        <v>2</v>
      </c>
      <c r="KY401">
        <v>4</v>
      </c>
      <c r="KZ401" t="s">
        <v>492</v>
      </c>
      <c r="LA401">
        <v>3</v>
      </c>
      <c r="LB401">
        <v>2</v>
      </c>
      <c r="LC401">
        <v>4</v>
      </c>
      <c r="LD401">
        <v>1</v>
      </c>
      <c r="LF401">
        <v>2</v>
      </c>
      <c r="LM401">
        <v>3</v>
      </c>
      <c r="LN401">
        <v>1</v>
      </c>
      <c r="LP401">
        <v>2</v>
      </c>
      <c r="LW401">
        <v>3</v>
      </c>
      <c r="LX401">
        <v>1</v>
      </c>
      <c r="LZ401">
        <v>2</v>
      </c>
      <c r="MC401">
        <v>3</v>
      </c>
      <c r="MH401">
        <v>1</v>
      </c>
      <c r="MJ401">
        <v>2</v>
      </c>
      <c r="MK401">
        <v>3</v>
      </c>
      <c r="MR401">
        <v>3</v>
      </c>
      <c r="MT401">
        <v>1</v>
      </c>
      <c r="MU401">
        <v>2</v>
      </c>
      <c r="NB401" t="s">
        <v>470</v>
      </c>
      <c r="NC401" t="s">
        <v>470</v>
      </c>
      <c r="ND401" t="s">
        <v>470</v>
      </c>
      <c r="NE401" t="s">
        <v>470</v>
      </c>
      <c r="NF401" t="s">
        <v>493</v>
      </c>
      <c r="NG401" t="s">
        <v>470</v>
      </c>
      <c r="NH401" t="s">
        <v>470</v>
      </c>
      <c r="NI401" t="s">
        <v>470</v>
      </c>
      <c r="NJ401" t="s">
        <v>470</v>
      </c>
      <c r="NK401" t="s">
        <v>469</v>
      </c>
      <c r="NL401" t="s">
        <v>494</v>
      </c>
      <c r="NM401" t="s">
        <v>494</v>
      </c>
      <c r="NN401" t="s">
        <v>494</v>
      </c>
      <c r="NO401" t="s">
        <v>494</v>
      </c>
      <c r="NP401" t="s">
        <v>508</v>
      </c>
      <c r="NQ401" t="s">
        <v>493</v>
      </c>
      <c r="NR401" t="s">
        <v>494</v>
      </c>
      <c r="NS401" t="s">
        <v>493</v>
      </c>
      <c r="NT401" t="s">
        <v>493</v>
      </c>
      <c r="NU401" t="s">
        <v>493</v>
      </c>
      <c r="NV401" t="s">
        <v>472</v>
      </c>
      <c r="OQ401" t="s">
        <v>474</v>
      </c>
      <c r="OR401" t="s">
        <v>474</v>
      </c>
      <c r="OS401" t="s">
        <v>496</v>
      </c>
      <c r="OT401" t="s">
        <v>496</v>
      </c>
      <c r="OU401" t="s">
        <v>496</v>
      </c>
      <c r="OV401" t="s">
        <v>496</v>
      </c>
      <c r="OW401" t="s">
        <v>496</v>
      </c>
      <c r="OX401" t="s">
        <v>473</v>
      </c>
      <c r="OY401" t="s">
        <v>473</v>
      </c>
      <c r="OZ401" t="s">
        <v>496</v>
      </c>
      <c r="PA401" t="s">
        <v>473</v>
      </c>
      <c r="PB401" t="s">
        <v>474</v>
      </c>
      <c r="PC401" t="s">
        <v>496</v>
      </c>
      <c r="PD401" t="s">
        <v>496</v>
      </c>
      <c r="PE401" t="s">
        <v>496</v>
      </c>
      <c r="PF401" t="s">
        <v>496</v>
      </c>
      <c r="PG401" t="s">
        <v>474</v>
      </c>
      <c r="PH401" t="s">
        <v>474</v>
      </c>
      <c r="PI401" t="s">
        <v>473</v>
      </c>
      <c r="QS401" t="s">
        <v>475</v>
      </c>
      <c r="QU401">
        <v>8.2954000000000008</v>
      </c>
      <c r="QV401" t="s">
        <v>821</v>
      </c>
      <c r="RO401">
        <v>1</v>
      </c>
      <c r="RP401" s="8"/>
      <c r="RQ401" s="9">
        <f>IFERROR(AVERAGE(INDEX('[1]DO NOT TOUCH Préparation'!$T$1:$T$5,MATCH('DO NOT TOUCH - inputExtraction'!$DG401,'[1]DO NOT TOUCH Préparation'!$S$1:$S$5,0)),INDEX('[1]DO NOT TOUCH Préparation'!$T$1:$T$5,MATCH('DO NOT TOUCH - inputExtraction'!$DH401,'[1]DO NOT TOUCH Préparation'!$S$1:$S$5,0)),INDEX('[1]DO NOT TOUCH Préparation'!$T$1:$T$5,MATCH('DO NOT TOUCH - inputExtraction'!$DI401,'[1]DO NOT TOUCH Préparation'!$S$1:$S$5,0)),INDEX('[1]DO NOT TOUCH Préparation'!$T$1:$T$5,MATCH('DO NOT TOUCH - inputExtraction'!$DJ401,'[1]DO NOT TOUCH Préparation'!$S$1:$S$5,0)),INDEX('[1]DO NOT TOUCH Préparation'!$T$1:$T$5,MATCH('DO NOT TOUCH - inputExtraction'!$DK401,'[1]DO NOT TOUCH Préparation'!$S$1:$S$5,0))),"")</f>
        <v>3.6</v>
      </c>
      <c r="RR401" s="7">
        <f>IFERROR(AVERAGE(INDEX('[1]DO NOT TOUCH Préparation'!$T$1:$T$5,MATCH($DL401,'[1]DO NOT TOUCH Préparation'!$S$1:$S$5,0)),INDEX('[1]DO NOT TOUCH Préparation'!$T$1:$T$5,MATCH('DO NOT TOUCH - inputExtraction'!$DM401,'[1]DO NOT TOUCH Préparation'!$S$1:$S$5,0)),INDEX('[1]DO NOT TOUCH Préparation'!$T$1:$T$5,MATCH('DO NOT TOUCH - inputExtraction'!$DN401,'[1]DO NOT TOUCH Préparation'!$S$1:$S$5,0)),INDEX('[1]DO NOT TOUCH Préparation'!$T$1:$T$5,MATCH(DO401,'[1]DO NOT TOUCH Préparation'!$S$1:$S$5,0)),INDEX('[1]DO NOT TOUCH Préparation'!$T$1:$T$5,MATCH('DO NOT TOUCH - inputExtraction'!$DP401,'[1]DO NOT TOUCH Préparation'!$S$1:$S$5,0))),"")</f>
        <v>3</v>
      </c>
      <c r="RS401" t="str">
        <f t="shared" si="25"/>
        <v>45-64</v>
      </c>
      <c r="RT401" t="str">
        <f t="shared" si="25"/>
        <v>70 000 € à 79 999 €</v>
      </c>
      <c r="RV401">
        <f>VLOOKUP(DG401,'[1]DO NOT TOUCH Préparation'!$S$1:$T$5,2,0)</f>
        <v>4</v>
      </c>
      <c r="RW401">
        <f>VLOOKUP(DH401,'[1]DO NOT TOUCH Préparation'!$S$1:$T$5,2,0)</f>
        <v>3</v>
      </c>
      <c r="RX401">
        <f>VLOOKUP(DI401,'[1]DO NOT TOUCH Préparation'!$S$1:$T$5,2,0)</f>
        <v>5</v>
      </c>
      <c r="RY401">
        <f>VLOOKUP(DJ401,'[1]DO NOT TOUCH Préparation'!$S$1:$T$5,2,0)</f>
        <v>4</v>
      </c>
      <c r="RZ401">
        <f>VLOOKUP(DK401,'[1]DO NOT TOUCH Préparation'!$S$1:$T$5,2,0)</f>
        <v>2</v>
      </c>
      <c r="SA401">
        <f>VLOOKUP(DL401,'[1]DO NOT TOUCH Préparation'!$S$1:$T$5,2,0)</f>
        <v>2</v>
      </c>
      <c r="SB401">
        <f>VLOOKUP(DM401,'[1]DO NOT TOUCH Préparation'!$S$1:$T$5,2,0)</f>
        <v>4</v>
      </c>
      <c r="SC401">
        <f>VLOOKUP(DN401,'[1]DO NOT TOUCH Préparation'!$S$1:$T$5,2,0)</f>
        <v>3</v>
      </c>
      <c r="SD401">
        <f>VLOOKUP(DO401,'[1]DO NOT TOUCH Préparation'!$S$1:$T$5,2,0)</f>
        <v>3</v>
      </c>
      <c r="SE401">
        <f>VLOOKUP(DP401,'[1]DO NOT TOUCH Préparation'!$S$1:$T$5,2,0)</f>
        <v>3</v>
      </c>
      <c r="SG401" t="str">
        <f t="shared" si="26"/>
        <v>Je n’achète pas de produits alimentaires bio</v>
      </c>
      <c r="SH401" t="str">
        <f t="shared" si="27"/>
        <v>Inférieur ou égal à 5%</v>
      </c>
      <c r="SI401" t="str">
        <f t="shared" si="28"/>
        <v>Je n’achète pas de produits à base végétale (soja, amande, avoine…)</v>
      </c>
      <c r="SK401" t="str" cm="1">
        <f t="array" ref="SK401">IFERROR(INDEX('[1]DO NOT TOUCH Préparation'!$W$2:$W$7,MATCH('DO NOT TOUCH - inputExtraction'!SG401,'[1]DO NOT TOUCH Préparation'!$V$2:$V$7,0),),"1")</f>
        <v>1</v>
      </c>
      <c r="SL401" cm="1">
        <f t="array" ref="SL401">IFERROR(INDEX('[1]DO NOT TOUCH Préparation'!$W$2:$W$7,MATCH('DO NOT TOUCH - inputExtraction'!SH401,'[1]DO NOT TOUCH Préparation'!$V$2:$V$7,0),),"1")</f>
        <v>2</v>
      </c>
      <c r="SM401" t="str" cm="1">
        <f t="array" ref="SM401">IFERROR(INDEX('[1]DO NOT TOUCH Préparation'!$W$2:$W$7,MATCH('DO NOT TOUCH - inputExtraction'!SI401,'[1]DO NOT TOUCH Préparation'!$V$2:$V$7,0),),"1")</f>
        <v>1</v>
      </c>
      <c r="SO401">
        <v>1</v>
      </c>
      <c r="SQ401">
        <f>IFERROR(VLOOKUP(J401,'[1]DO NOT TOUCH Préparation'!$CL$2:$CM$9,2,0),"")</f>
        <v>5</v>
      </c>
      <c r="SR401">
        <f>IFERROR(VLOOKUP(M401,'[1]DO NOT TOUCH Préparation'!$CT$2:$CU$10,2,0),"")</f>
        <v>7</v>
      </c>
      <c r="SS401">
        <f>IFERROR(VLOOKUP(N401,'[1]DO NOT TOUCH Préparation'!$CX$2:$CY$6,2,0),"")</f>
        <v>3</v>
      </c>
    </row>
    <row r="402" spans="1:513" ht="14.4" x14ac:dyDescent="0.3">
      <c r="A402" s="4">
        <v>523</v>
      </c>
      <c r="B402" s="4" t="s">
        <v>1801</v>
      </c>
      <c r="C402" s="4" t="s">
        <v>1802</v>
      </c>
      <c r="D402" s="4" t="s">
        <v>868</v>
      </c>
      <c r="E402" s="4" t="s">
        <v>868</v>
      </c>
      <c r="G402" s="4" t="s">
        <v>479</v>
      </c>
      <c r="H402" s="4" t="s">
        <v>869</v>
      </c>
      <c r="I402" s="4" t="s">
        <v>869</v>
      </c>
      <c r="J402" s="4" t="s">
        <v>453</v>
      </c>
      <c r="K402" s="4">
        <v>64</v>
      </c>
      <c r="L402" s="5" t="s">
        <v>454</v>
      </c>
      <c r="M402" s="4" t="s">
        <v>482</v>
      </c>
      <c r="N402" s="5" t="s">
        <v>589</v>
      </c>
      <c r="O402" s="6">
        <v>1</v>
      </c>
      <c r="P402" s="6">
        <v>1</v>
      </c>
      <c r="Q402" s="6">
        <v>0</v>
      </c>
      <c r="R402" s="6">
        <v>0</v>
      </c>
      <c r="S402" s="6">
        <v>0</v>
      </c>
      <c r="T402" s="6">
        <v>0</v>
      </c>
      <c r="U402" s="6">
        <v>0</v>
      </c>
      <c r="V402" s="6">
        <v>1</v>
      </c>
      <c r="W402" s="6">
        <v>0</v>
      </c>
      <c r="X402">
        <v>3</v>
      </c>
      <c r="Y402">
        <v>1</v>
      </c>
      <c r="Z402">
        <v>2</v>
      </c>
      <c r="AG402" t="s">
        <v>87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CG402">
        <v>0</v>
      </c>
      <c r="CH402">
        <v>1</v>
      </c>
      <c r="CJ402" t="s">
        <v>458</v>
      </c>
      <c r="CK402" t="s">
        <v>459</v>
      </c>
      <c r="CL402" t="s">
        <v>460</v>
      </c>
      <c r="CM402">
        <v>3</v>
      </c>
      <c r="CN402">
        <v>3</v>
      </c>
      <c r="CO402">
        <v>4</v>
      </c>
      <c r="CR402" t="s">
        <v>534</v>
      </c>
      <c r="CS402" t="s">
        <v>486</v>
      </c>
      <c r="CT402" t="s">
        <v>535</v>
      </c>
      <c r="CU402">
        <v>3</v>
      </c>
      <c r="CV402">
        <v>4</v>
      </c>
      <c r="CY402" t="s">
        <v>461</v>
      </c>
      <c r="DG402" t="s">
        <v>462</v>
      </c>
      <c r="DH402" t="s">
        <v>462</v>
      </c>
      <c r="DI402" t="s">
        <v>462</v>
      </c>
      <c r="DJ402" t="s">
        <v>489</v>
      </c>
      <c r="DK402" t="s">
        <v>506</v>
      </c>
      <c r="DL402" t="s">
        <v>463</v>
      </c>
      <c r="DM402" t="s">
        <v>489</v>
      </c>
      <c r="DN402" t="s">
        <v>506</v>
      </c>
      <c r="DO402" t="s">
        <v>506</v>
      </c>
      <c r="DP402" t="s">
        <v>464</v>
      </c>
      <c r="DQ402" t="s">
        <v>550</v>
      </c>
      <c r="DR402" t="s">
        <v>466</v>
      </c>
      <c r="DS402" t="s">
        <v>466</v>
      </c>
      <c r="DZ402" t="s">
        <v>466</v>
      </c>
      <c r="EA402" t="s">
        <v>490</v>
      </c>
      <c r="EB402" t="s">
        <v>490</v>
      </c>
      <c r="EC402" t="s">
        <v>490</v>
      </c>
      <c r="EJ402" t="s">
        <v>490</v>
      </c>
      <c r="EK402">
        <v>4</v>
      </c>
      <c r="EL402">
        <v>3</v>
      </c>
      <c r="EM402">
        <v>4</v>
      </c>
      <c r="ET402">
        <v>4</v>
      </c>
      <c r="EU402" s="7">
        <v>0</v>
      </c>
      <c r="EV402">
        <v>0</v>
      </c>
      <c r="EW402">
        <v>0</v>
      </c>
      <c r="EX402">
        <v>1</v>
      </c>
      <c r="EY402">
        <v>0</v>
      </c>
      <c r="HO402">
        <v>3</v>
      </c>
      <c r="HP402">
        <v>1</v>
      </c>
      <c r="HQ402">
        <v>2</v>
      </c>
      <c r="HS402">
        <v>3</v>
      </c>
      <c r="HT402">
        <v>1</v>
      </c>
      <c r="HU402">
        <v>2</v>
      </c>
      <c r="IA402">
        <v>3</v>
      </c>
      <c r="IB402">
        <v>2</v>
      </c>
      <c r="IC402">
        <v>1</v>
      </c>
      <c r="IE402">
        <v>2</v>
      </c>
      <c r="IF402">
        <v>1</v>
      </c>
      <c r="IG402">
        <v>3</v>
      </c>
      <c r="II402">
        <v>2</v>
      </c>
      <c r="IJ402">
        <v>3</v>
      </c>
      <c r="IK402">
        <v>1</v>
      </c>
      <c r="IR402">
        <v>1</v>
      </c>
      <c r="IS402">
        <v>2</v>
      </c>
      <c r="IU402">
        <v>3</v>
      </c>
      <c r="IW402">
        <v>2</v>
      </c>
      <c r="IY402">
        <v>3</v>
      </c>
      <c r="JA402">
        <v>1</v>
      </c>
      <c r="JD402">
        <v>1</v>
      </c>
      <c r="JE402">
        <v>2</v>
      </c>
      <c r="JG402">
        <v>3</v>
      </c>
      <c r="KS402">
        <v>1</v>
      </c>
      <c r="KU402">
        <v>2</v>
      </c>
      <c r="KW402">
        <v>3</v>
      </c>
      <c r="KY402">
        <v>4</v>
      </c>
      <c r="KZ402" t="s">
        <v>492</v>
      </c>
      <c r="LA402" t="s">
        <v>492</v>
      </c>
      <c r="LB402">
        <v>2</v>
      </c>
      <c r="LC402">
        <v>4</v>
      </c>
      <c r="LD402">
        <v>3</v>
      </c>
      <c r="LF402">
        <v>2</v>
      </c>
      <c r="LM402">
        <v>1</v>
      </c>
      <c r="LN402">
        <v>3</v>
      </c>
      <c r="LS402">
        <v>2</v>
      </c>
      <c r="LW402">
        <v>1</v>
      </c>
      <c r="LZ402">
        <v>3</v>
      </c>
      <c r="MC402">
        <v>2</v>
      </c>
      <c r="MG402">
        <v>1</v>
      </c>
      <c r="MJ402">
        <v>2</v>
      </c>
      <c r="MM402">
        <v>3</v>
      </c>
      <c r="MQ402">
        <v>1</v>
      </c>
      <c r="MR402">
        <v>3</v>
      </c>
      <c r="MS402">
        <v>1</v>
      </c>
      <c r="MY402">
        <v>2</v>
      </c>
      <c r="NB402" t="s">
        <v>470</v>
      </c>
      <c r="NC402" t="s">
        <v>469</v>
      </c>
      <c r="ND402" t="s">
        <v>469</v>
      </c>
      <c r="NE402" t="s">
        <v>508</v>
      </c>
      <c r="NF402" t="s">
        <v>493</v>
      </c>
      <c r="NG402" t="s">
        <v>469</v>
      </c>
      <c r="NH402" t="s">
        <v>508</v>
      </c>
      <c r="NI402" t="s">
        <v>470</v>
      </c>
      <c r="NJ402" t="s">
        <v>470</v>
      </c>
      <c r="NK402" t="s">
        <v>471</v>
      </c>
      <c r="NL402" t="s">
        <v>469</v>
      </c>
      <c r="NM402" t="s">
        <v>494</v>
      </c>
      <c r="NN402" t="s">
        <v>469</v>
      </c>
      <c r="NO402" t="s">
        <v>508</v>
      </c>
      <c r="NP402" t="s">
        <v>493</v>
      </c>
      <c r="NQ402" t="s">
        <v>469</v>
      </c>
      <c r="NR402" t="s">
        <v>508</v>
      </c>
      <c r="NS402" t="s">
        <v>494</v>
      </c>
      <c r="NT402" t="s">
        <v>494</v>
      </c>
      <c r="NU402" t="s">
        <v>471</v>
      </c>
      <c r="NV402" t="s">
        <v>495</v>
      </c>
      <c r="PJ402" t="s">
        <v>474</v>
      </c>
      <c r="PK402" t="s">
        <v>510</v>
      </c>
      <c r="PL402" t="s">
        <v>474</v>
      </c>
      <c r="PM402" t="s">
        <v>474</v>
      </c>
      <c r="PN402" t="s">
        <v>510</v>
      </c>
      <c r="PO402" t="s">
        <v>510</v>
      </c>
      <c r="PP402" t="s">
        <v>474</v>
      </c>
      <c r="PQ402" t="s">
        <v>474</v>
      </c>
      <c r="PR402" t="s">
        <v>510</v>
      </c>
      <c r="PS402" t="s">
        <v>474</v>
      </c>
      <c r="PT402" t="s">
        <v>474</v>
      </c>
      <c r="PU402" t="s">
        <v>496</v>
      </c>
      <c r="PV402" t="s">
        <v>473</v>
      </c>
      <c r="PW402" t="s">
        <v>510</v>
      </c>
      <c r="PX402" t="s">
        <v>496</v>
      </c>
      <c r="PY402" t="s">
        <v>510</v>
      </c>
      <c r="PZ402" t="s">
        <v>474</v>
      </c>
      <c r="QA402" t="s">
        <v>496</v>
      </c>
      <c r="QB402" t="s">
        <v>496</v>
      </c>
      <c r="QC402" t="s">
        <v>510</v>
      </c>
      <c r="QD402" t="s">
        <v>474</v>
      </c>
      <c r="QS402" t="s">
        <v>475</v>
      </c>
      <c r="QU402">
        <v>8.8907666666666998</v>
      </c>
      <c r="QV402" t="s">
        <v>871</v>
      </c>
      <c r="RO402">
        <v>1</v>
      </c>
      <c r="RP402" s="8"/>
      <c r="RQ402" s="9">
        <f>IFERROR(AVERAGE(INDEX('[1]DO NOT TOUCH Préparation'!$T$1:$T$5,MATCH('DO NOT TOUCH - inputExtraction'!$DG402,'[1]DO NOT TOUCH Préparation'!$S$1:$S$5,0)),INDEX('[1]DO NOT TOUCH Préparation'!$T$1:$T$5,MATCH('DO NOT TOUCH - inputExtraction'!$DH402,'[1]DO NOT TOUCH Préparation'!$S$1:$S$5,0)),INDEX('[1]DO NOT TOUCH Préparation'!$T$1:$T$5,MATCH('DO NOT TOUCH - inputExtraction'!$DI402,'[1]DO NOT TOUCH Préparation'!$S$1:$S$5,0)),INDEX('[1]DO NOT TOUCH Préparation'!$T$1:$T$5,MATCH('DO NOT TOUCH - inputExtraction'!$DJ402,'[1]DO NOT TOUCH Préparation'!$S$1:$S$5,0)),INDEX('[1]DO NOT TOUCH Préparation'!$T$1:$T$5,MATCH('DO NOT TOUCH - inputExtraction'!$DK402,'[1]DO NOT TOUCH Préparation'!$S$1:$S$5,0))),"")</f>
        <v>3</v>
      </c>
      <c r="RR402" s="7">
        <f>IFERROR(AVERAGE(INDEX('[1]DO NOT TOUCH Préparation'!$T$1:$T$5,MATCH($DL402,'[1]DO NOT TOUCH Préparation'!$S$1:$S$5,0)),INDEX('[1]DO NOT TOUCH Préparation'!$T$1:$T$5,MATCH('DO NOT TOUCH - inputExtraction'!$DM402,'[1]DO NOT TOUCH Préparation'!$S$1:$S$5,0)),INDEX('[1]DO NOT TOUCH Préparation'!$T$1:$T$5,MATCH('DO NOT TOUCH - inputExtraction'!$DN402,'[1]DO NOT TOUCH Préparation'!$S$1:$S$5,0)),INDEX('[1]DO NOT TOUCH Préparation'!$T$1:$T$5,MATCH(DO402,'[1]DO NOT TOUCH Préparation'!$S$1:$S$5,0)),INDEX('[1]DO NOT TOUCH Préparation'!$T$1:$T$5,MATCH('DO NOT TOUCH - inputExtraction'!$DP402,'[1]DO NOT TOUCH Préparation'!$S$1:$S$5,0))),"")</f>
        <v>2.6</v>
      </c>
      <c r="RS402" t="str">
        <f t="shared" si="25"/>
        <v>45-64</v>
      </c>
      <c r="RT402" t="str">
        <f t="shared" si="25"/>
        <v>Moins de 20 000 €</v>
      </c>
      <c r="RV402">
        <f>VLOOKUP(DG402,'[1]DO NOT TOUCH Préparation'!$S$1:$T$5,2,0)</f>
        <v>4</v>
      </c>
      <c r="RW402">
        <f>VLOOKUP(DH402,'[1]DO NOT TOUCH Préparation'!$S$1:$T$5,2,0)</f>
        <v>4</v>
      </c>
      <c r="RX402">
        <f>VLOOKUP(DI402,'[1]DO NOT TOUCH Préparation'!$S$1:$T$5,2,0)</f>
        <v>4</v>
      </c>
      <c r="RY402">
        <f>VLOOKUP(DJ402,'[1]DO NOT TOUCH Préparation'!$S$1:$T$5,2,0)</f>
        <v>1</v>
      </c>
      <c r="RZ402">
        <f>VLOOKUP(DK402,'[1]DO NOT TOUCH Préparation'!$S$1:$T$5,2,0)</f>
        <v>2</v>
      </c>
      <c r="SA402">
        <f>VLOOKUP(DL402,'[1]DO NOT TOUCH Préparation'!$S$1:$T$5,2,0)</f>
        <v>3</v>
      </c>
      <c r="SB402">
        <f>VLOOKUP(DM402,'[1]DO NOT TOUCH Préparation'!$S$1:$T$5,2,0)</f>
        <v>1</v>
      </c>
      <c r="SC402">
        <f>VLOOKUP(DN402,'[1]DO NOT TOUCH Préparation'!$S$1:$T$5,2,0)</f>
        <v>2</v>
      </c>
      <c r="SD402">
        <f>VLOOKUP(DO402,'[1]DO NOT TOUCH Préparation'!$S$1:$T$5,2,0)</f>
        <v>2</v>
      </c>
      <c r="SE402">
        <f>VLOOKUP(DP402,'[1]DO NOT TOUCH Préparation'!$S$1:$T$5,2,0)</f>
        <v>5</v>
      </c>
      <c r="SG402" t="str">
        <f t="shared" si="26"/>
        <v>6% à 20%</v>
      </c>
      <c r="SH402" t="str">
        <f t="shared" si="27"/>
        <v>21% à 50%</v>
      </c>
      <c r="SI402" t="str">
        <f t="shared" si="28"/>
        <v>Je n’achète pas de produits à base végétale (soja, amande, avoine…)</v>
      </c>
      <c r="SK402" cm="1">
        <f t="array" ref="SK402">IFERROR(INDEX('[1]DO NOT TOUCH Préparation'!$W$2:$W$7,MATCH('DO NOT TOUCH - inputExtraction'!SG402,'[1]DO NOT TOUCH Préparation'!$V$2:$V$7,0),),"1")</f>
        <v>3</v>
      </c>
      <c r="SL402" cm="1">
        <f t="array" ref="SL402">IFERROR(INDEX('[1]DO NOT TOUCH Préparation'!$W$2:$W$7,MATCH('DO NOT TOUCH - inputExtraction'!SH402,'[1]DO NOT TOUCH Préparation'!$V$2:$V$7,0),),"1")</f>
        <v>4</v>
      </c>
      <c r="SM402" t="str" cm="1">
        <f t="array" ref="SM402">IFERROR(INDEX('[1]DO NOT TOUCH Préparation'!$W$2:$W$7,MATCH('DO NOT TOUCH - inputExtraction'!SI402,'[1]DO NOT TOUCH Préparation'!$V$2:$V$7,0),),"1")</f>
        <v>1</v>
      </c>
      <c r="SO402">
        <v>1</v>
      </c>
      <c r="SQ402">
        <f>IFERROR(VLOOKUP(J402,'[1]DO NOT TOUCH Préparation'!$CL$2:$CM$9,2,0),"")</f>
        <v>4</v>
      </c>
      <c r="SR402">
        <f>IFERROR(VLOOKUP(M402,'[1]DO NOT TOUCH Préparation'!$CT$2:$CU$10,2,0),"")</f>
        <v>1</v>
      </c>
      <c r="SS402">
        <f>IFERROR(VLOOKUP(N402,'[1]DO NOT TOUCH Préparation'!$CX$2:$CY$6,2,0),"")</f>
        <v>1</v>
      </c>
    </row>
    <row r="403" spans="1:513" ht="14.4" x14ac:dyDescent="0.3">
      <c r="A403" s="4">
        <v>524</v>
      </c>
      <c r="B403" s="4" t="s">
        <v>1803</v>
      </c>
      <c r="C403" s="4" t="s">
        <v>1804</v>
      </c>
      <c r="D403" s="4" t="s">
        <v>868</v>
      </c>
      <c r="E403" s="4" t="s">
        <v>868</v>
      </c>
      <c r="G403" s="4" t="s">
        <v>450</v>
      </c>
      <c r="H403" s="4" t="s">
        <v>998</v>
      </c>
      <c r="I403" s="4" t="s">
        <v>998</v>
      </c>
      <c r="J403" s="4" t="s">
        <v>566</v>
      </c>
      <c r="K403" s="4">
        <v>39</v>
      </c>
      <c r="L403" s="5" t="s">
        <v>516</v>
      </c>
      <c r="M403" s="4" t="s">
        <v>541</v>
      </c>
      <c r="N403" s="5" t="s">
        <v>456</v>
      </c>
      <c r="O403" s="6">
        <v>4</v>
      </c>
      <c r="P403" s="6">
        <v>1</v>
      </c>
      <c r="Q403" s="6">
        <v>0</v>
      </c>
      <c r="R403" s="6">
        <v>1</v>
      </c>
      <c r="S403" s="6">
        <v>1</v>
      </c>
      <c r="T403" s="6">
        <v>1</v>
      </c>
      <c r="U403" s="6">
        <v>0</v>
      </c>
      <c r="V403" s="6">
        <v>1</v>
      </c>
      <c r="W403" s="6">
        <v>0</v>
      </c>
      <c r="X403">
        <v>2</v>
      </c>
      <c r="Y403">
        <v>1</v>
      </c>
      <c r="AB403">
        <v>3</v>
      </c>
      <c r="AG403" t="s">
        <v>929</v>
      </c>
      <c r="BO403">
        <v>1</v>
      </c>
      <c r="BP403">
        <v>0</v>
      </c>
      <c r="BQ403">
        <v>1</v>
      </c>
      <c r="BR403">
        <v>0</v>
      </c>
      <c r="BS403">
        <v>0</v>
      </c>
      <c r="BT403">
        <v>0</v>
      </c>
      <c r="BU403">
        <v>1</v>
      </c>
      <c r="BV403">
        <v>0</v>
      </c>
      <c r="BW403">
        <v>0</v>
      </c>
      <c r="CG403">
        <v>0</v>
      </c>
      <c r="CH403">
        <v>0</v>
      </c>
      <c r="CJ403" t="s">
        <v>524</v>
      </c>
      <c r="CK403" t="s">
        <v>485</v>
      </c>
      <c r="CL403" t="s">
        <v>486</v>
      </c>
      <c r="CM403">
        <v>4</v>
      </c>
      <c r="CN403">
        <v>4</v>
      </c>
      <c r="CO403">
        <v>4</v>
      </c>
      <c r="CR403" t="s">
        <v>485</v>
      </c>
      <c r="CS403" t="s">
        <v>486</v>
      </c>
      <c r="CT403">
        <v>4</v>
      </c>
      <c r="CU403">
        <v>4</v>
      </c>
      <c r="CV403">
        <v>3</v>
      </c>
      <c r="CY403" t="s">
        <v>459</v>
      </c>
      <c r="CZ403" t="s">
        <v>505</v>
      </c>
      <c r="DA403">
        <v>4</v>
      </c>
      <c r="DB403">
        <v>4</v>
      </c>
      <c r="DC403">
        <v>3</v>
      </c>
      <c r="DD403">
        <v>2</v>
      </c>
      <c r="DG403" t="s">
        <v>462</v>
      </c>
      <c r="DH403" t="s">
        <v>464</v>
      </c>
      <c r="DI403" t="s">
        <v>463</v>
      </c>
      <c r="DJ403" t="s">
        <v>462</v>
      </c>
      <c r="DK403" t="s">
        <v>463</v>
      </c>
      <c r="DL403" t="s">
        <v>462</v>
      </c>
      <c r="DM403" t="s">
        <v>506</v>
      </c>
      <c r="DN403" t="s">
        <v>463</v>
      </c>
      <c r="DO403" t="s">
        <v>462</v>
      </c>
      <c r="DP403" t="s">
        <v>463</v>
      </c>
      <c r="DQ403" t="s">
        <v>466</v>
      </c>
      <c r="DR403" t="s">
        <v>465</v>
      </c>
      <c r="DT403" t="s">
        <v>466</v>
      </c>
      <c r="DV403" t="s">
        <v>466</v>
      </c>
      <c r="DY403" t="s">
        <v>466</v>
      </c>
      <c r="EA403" t="s">
        <v>467</v>
      </c>
      <c r="EB403" t="s">
        <v>490</v>
      </c>
      <c r="ED403" t="s">
        <v>467</v>
      </c>
      <c r="EF403" t="s">
        <v>507</v>
      </c>
      <c r="EI403" t="s">
        <v>467</v>
      </c>
      <c r="EK403">
        <v>4</v>
      </c>
      <c r="EL403" t="s">
        <v>468</v>
      </c>
      <c r="EN403">
        <v>4</v>
      </c>
      <c r="EP403">
        <v>3</v>
      </c>
      <c r="ES403">
        <v>4</v>
      </c>
      <c r="EU403" s="7"/>
      <c r="IA403">
        <v>1</v>
      </c>
      <c r="IS403">
        <v>1</v>
      </c>
      <c r="IT403">
        <v>2</v>
      </c>
      <c r="IX403">
        <v>1</v>
      </c>
      <c r="IZ403">
        <v>2</v>
      </c>
      <c r="JK403">
        <v>1</v>
      </c>
      <c r="JL403">
        <v>2</v>
      </c>
      <c r="JU403">
        <v>3</v>
      </c>
      <c r="JV403">
        <v>1</v>
      </c>
      <c r="JY403">
        <v>2</v>
      </c>
      <c r="KN403">
        <v>2</v>
      </c>
      <c r="KP403">
        <v>1</v>
      </c>
      <c r="KY403">
        <v>4</v>
      </c>
      <c r="KZ403">
        <v>3</v>
      </c>
      <c r="LA403">
        <v>4</v>
      </c>
      <c r="LB403" t="s">
        <v>491</v>
      </c>
      <c r="LC403">
        <v>4</v>
      </c>
      <c r="LG403">
        <v>3</v>
      </c>
      <c r="LI403">
        <v>1</v>
      </c>
      <c r="LJ403">
        <v>2</v>
      </c>
      <c r="LQ403">
        <v>3</v>
      </c>
      <c r="LT403">
        <v>2</v>
      </c>
      <c r="LV403">
        <v>1</v>
      </c>
      <c r="LZ403">
        <v>3</v>
      </c>
      <c r="MB403">
        <v>1</v>
      </c>
      <c r="ME403">
        <v>2</v>
      </c>
      <c r="MI403">
        <v>3</v>
      </c>
      <c r="MK403">
        <v>2</v>
      </c>
      <c r="MO403">
        <v>1</v>
      </c>
      <c r="MU403">
        <v>3</v>
      </c>
      <c r="MW403">
        <v>2</v>
      </c>
      <c r="MZ403">
        <v>1</v>
      </c>
      <c r="NB403" t="s">
        <v>471</v>
      </c>
      <c r="NC403" t="s">
        <v>469</v>
      </c>
      <c r="ND403" t="s">
        <v>469</v>
      </c>
      <c r="NE403" t="s">
        <v>471</v>
      </c>
      <c r="NF403" t="s">
        <v>469</v>
      </c>
      <c r="NG403" t="s">
        <v>470</v>
      </c>
      <c r="NH403" t="s">
        <v>469</v>
      </c>
      <c r="NI403" t="s">
        <v>471</v>
      </c>
      <c r="NJ403" t="s">
        <v>469</v>
      </c>
      <c r="NK403" t="s">
        <v>470</v>
      </c>
      <c r="NL403" t="s">
        <v>471</v>
      </c>
      <c r="NM403" t="s">
        <v>469</v>
      </c>
      <c r="NN403" t="s">
        <v>469</v>
      </c>
      <c r="NO403" t="s">
        <v>494</v>
      </c>
      <c r="NP403" t="s">
        <v>494</v>
      </c>
      <c r="NQ403" t="s">
        <v>469</v>
      </c>
      <c r="NR403" t="s">
        <v>471</v>
      </c>
      <c r="NS403" t="s">
        <v>469</v>
      </c>
      <c r="NT403" t="s">
        <v>494</v>
      </c>
      <c r="NU403" t="s">
        <v>469</v>
      </c>
      <c r="NV403" t="s">
        <v>509</v>
      </c>
      <c r="PJ403" t="s">
        <v>510</v>
      </c>
      <c r="PK403" t="s">
        <v>510</v>
      </c>
      <c r="PL403" t="s">
        <v>473</v>
      </c>
      <c r="PM403" t="s">
        <v>473</v>
      </c>
      <c r="PN403" t="s">
        <v>474</v>
      </c>
      <c r="PO403" t="s">
        <v>474</v>
      </c>
      <c r="PP403" t="s">
        <v>473</v>
      </c>
      <c r="PQ403" t="s">
        <v>473</v>
      </c>
      <c r="PR403" t="s">
        <v>474</v>
      </c>
      <c r="PS403" t="s">
        <v>473</v>
      </c>
      <c r="PT403" t="s">
        <v>474</v>
      </c>
      <c r="PU403" t="s">
        <v>473</v>
      </c>
      <c r="PV403" t="s">
        <v>473</v>
      </c>
      <c r="PW403" t="s">
        <v>473</v>
      </c>
      <c r="PX403" t="s">
        <v>473</v>
      </c>
      <c r="PY403" t="s">
        <v>510</v>
      </c>
      <c r="PZ403" t="s">
        <v>474</v>
      </c>
      <c r="QA403" t="s">
        <v>474</v>
      </c>
      <c r="QB403" t="s">
        <v>474</v>
      </c>
      <c r="QC403" t="s">
        <v>473</v>
      </c>
      <c r="QD403" t="s">
        <v>473</v>
      </c>
      <c r="QS403" t="s">
        <v>475</v>
      </c>
      <c r="QU403">
        <v>3.5878666666667001</v>
      </c>
      <c r="QV403" t="s">
        <v>871</v>
      </c>
      <c r="RO403">
        <v>1</v>
      </c>
      <c r="RP403" s="8"/>
      <c r="RQ403" s="9">
        <f>IFERROR(AVERAGE(INDEX('[1]DO NOT TOUCH Préparation'!$T$1:$T$5,MATCH('DO NOT TOUCH - inputExtraction'!$DG403,'[1]DO NOT TOUCH Préparation'!$S$1:$S$5,0)),INDEX('[1]DO NOT TOUCH Préparation'!$T$1:$T$5,MATCH('DO NOT TOUCH - inputExtraction'!$DH403,'[1]DO NOT TOUCH Préparation'!$S$1:$S$5,0)),INDEX('[1]DO NOT TOUCH Préparation'!$T$1:$T$5,MATCH('DO NOT TOUCH - inputExtraction'!$DI403,'[1]DO NOT TOUCH Préparation'!$S$1:$S$5,0)),INDEX('[1]DO NOT TOUCH Préparation'!$T$1:$T$5,MATCH('DO NOT TOUCH - inputExtraction'!$DJ403,'[1]DO NOT TOUCH Préparation'!$S$1:$S$5,0)),INDEX('[1]DO NOT TOUCH Préparation'!$T$1:$T$5,MATCH('DO NOT TOUCH - inputExtraction'!$DK403,'[1]DO NOT TOUCH Préparation'!$S$1:$S$5,0))),"")</f>
        <v>3.8</v>
      </c>
      <c r="RR403" s="7">
        <f>IFERROR(AVERAGE(INDEX('[1]DO NOT TOUCH Préparation'!$T$1:$T$5,MATCH($DL403,'[1]DO NOT TOUCH Préparation'!$S$1:$S$5,0)),INDEX('[1]DO NOT TOUCH Préparation'!$T$1:$T$5,MATCH('DO NOT TOUCH - inputExtraction'!$DM403,'[1]DO NOT TOUCH Préparation'!$S$1:$S$5,0)),INDEX('[1]DO NOT TOUCH Préparation'!$T$1:$T$5,MATCH('DO NOT TOUCH - inputExtraction'!$DN403,'[1]DO NOT TOUCH Préparation'!$S$1:$S$5,0)),INDEX('[1]DO NOT TOUCH Préparation'!$T$1:$T$5,MATCH(DO403,'[1]DO NOT TOUCH Préparation'!$S$1:$S$5,0)),INDEX('[1]DO NOT TOUCH Préparation'!$T$1:$T$5,MATCH('DO NOT TOUCH - inputExtraction'!$DP403,'[1]DO NOT TOUCH Préparation'!$S$1:$S$5,0))),"")</f>
        <v>3.2</v>
      </c>
      <c r="RS403" t="str">
        <f t="shared" si="25"/>
        <v>25-44</v>
      </c>
      <c r="RT403" t="str">
        <f t="shared" si="25"/>
        <v>80 000 € et plus</v>
      </c>
      <c r="RV403">
        <f>VLOOKUP(DG403,'[1]DO NOT TOUCH Préparation'!$S$1:$T$5,2,0)</f>
        <v>4</v>
      </c>
      <c r="RW403">
        <f>VLOOKUP(DH403,'[1]DO NOT TOUCH Préparation'!$S$1:$T$5,2,0)</f>
        <v>5</v>
      </c>
      <c r="RX403">
        <f>VLOOKUP(DI403,'[1]DO NOT TOUCH Préparation'!$S$1:$T$5,2,0)</f>
        <v>3</v>
      </c>
      <c r="RY403">
        <f>VLOOKUP(DJ403,'[1]DO NOT TOUCH Préparation'!$S$1:$T$5,2,0)</f>
        <v>4</v>
      </c>
      <c r="RZ403">
        <f>VLOOKUP(DK403,'[1]DO NOT TOUCH Préparation'!$S$1:$T$5,2,0)</f>
        <v>3</v>
      </c>
      <c r="SA403">
        <f>VLOOKUP(DL403,'[1]DO NOT TOUCH Préparation'!$S$1:$T$5,2,0)</f>
        <v>4</v>
      </c>
      <c r="SB403">
        <f>VLOOKUP(DM403,'[1]DO NOT TOUCH Préparation'!$S$1:$T$5,2,0)</f>
        <v>2</v>
      </c>
      <c r="SC403">
        <f>VLOOKUP(DN403,'[1]DO NOT TOUCH Préparation'!$S$1:$T$5,2,0)</f>
        <v>3</v>
      </c>
      <c r="SD403">
        <f>VLOOKUP(DO403,'[1]DO NOT TOUCH Préparation'!$S$1:$T$5,2,0)</f>
        <v>4</v>
      </c>
      <c r="SE403">
        <f>VLOOKUP(DP403,'[1]DO NOT TOUCH Préparation'!$S$1:$T$5,2,0)</f>
        <v>3</v>
      </c>
      <c r="SG403" t="str">
        <f t="shared" si="26"/>
        <v>Inférieur ou égal à 5%</v>
      </c>
      <c r="SH403" t="str">
        <f t="shared" si="27"/>
        <v>Inférieur ou égal à 5%</v>
      </c>
      <c r="SI403" t="str">
        <f t="shared" si="28"/>
        <v>6% à 20%</v>
      </c>
      <c r="SK403" cm="1">
        <f t="array" ref="SK403">IFERROR(INDEX('[1]DO NOT TOUCH Préparation'!$W$2:$W$7,MATCH('DO NOT TOUCH - inputExtraction'!SG403,'[1]DO NOT TOUCH Préparation'!$V$2:$V$7,0),),"1")</f>
        <v>2</v>
      </c>
      <c r="SL403" cm="1">
        <f t="array" ref="SL403">IFERROR(INDEX('[1]DO NOT TOUCH Préparation'!$W$2:$W$7,MATCH('DO NOT TOUCH - inputExtraction'!SH403,'[1]DO NOT TOUCH Préparation'!$V$2:$V$7,0),),"1")</f>
        <v>2</v>
      </c>
      <c r="SM403" cm="1">
        <f t="array" ref="SM403">IFERROR(INDEX('[1]DO NOT TOUCH Préparation'!$W$2:$W$7,MATCH('DO NOT TOUCH - inputExtraction'!SI403,'[1]DO NOT TOUCH Préparation'!$V$2:$V$7,0),),"1")</f>
        <v>3</v>
      </c>
      <c r="SO403">
        <v>1</v>
      </c>
      <c r="SQ403">
        <f>IFERROR(VLOOKUP(J403,'[1]DO NOT TOUCH Préparation'!$CL$2:$CM$9,2,0),"")</f>
        <v>6</v>
      </c>
      <c r="SR403">
        <f>IFERROR(VLOOKUP(M403,'[1]DO NOT TOUCH Préparation'!$CT$2:$CU$10,2,0),"")</f>
        <v>8</v>
      </c>
      <c r="SS403">
        <f>IFERROR(VLOOKUP(N403,'[1]DO NOT TOUCH Préparation'!$CX$2:$CY$6,2,0),"")</f>
        <v>4</v>
      </c>
    </row>
    <row r="404" spans="1:513" ht="14.4" x14ac:dyDescent="0.3">
      <c r="A404" s="4">
        <v>525</v>
      </c>
      <c r="B404" s="4" t="s">
        <v>1805</v>
      </c>
      <c r="C404" s="4" t="s">
        <v>1806</v>
      </c>
      <c r="D404" s="4" t="s">
        <v>868</v>
      </c>
      <c r="E404" s="4" t="s">
        <v>868</v>
      </c>
      <c r="G404" s="4" t="s">
        <v>479</v>
      </c>
      <c r="H404" s="4" t="s">
        <v>1807</v>
      </c>
      <c r="I404" s="4" t="s">
        <v>898</v>
      </c>
      <c r="J404" s="4" t="s">
        <v>592</v>
      </c>
      <c r="K404" s="4">
        <v>48</v>
      </c>
      <c r="L404" s="5" t="s">
        <v>454</v>
      </c>
      <c r="M404" s="4" t="s">
        <v>558</v>
      </c>
      <c r="N404" s="5" t="s">
        <v>483</v>
      </c>
      <c r="O404" s="6">
        <v>2</v>
      </c>
      <c r="P404" s="6">
        <v>0</v>
      </c>
      <c r="Q404" s="6">
        <v>0</v>
      </c>
      <c r="R404" s="6">
        <v>1</v>
      </c>
      <c r="S404" s="6">
        <v>0</v>
      </c>
      <c r="T404" s="6">
        <v>0</v>
      </c>
      <c r="U404" s="6">
        <v>0</v>
      </c>
      <c r="V404" s="6">
        <v>0</v>
      </c>
      <c r="W404" s="6">
        <v>0</v>
      </c>
      <c r="X404">
        <v>3</v>
      </c>
      <c r="Z404">
        <v>1</v>
      </c>
      <c r="AA404">
        <v>2</v>
      </c>
      <c r="AG404" t="s">
        <v>889</v>
      </c>
      <c r="BO404">
        <v>1</v>
      </c>
      <c r="BP404">
        <v>0</v>
      </c>
      <c r="BQ404">
        <v>0</v>
      </c>
      <c r="BR404">
        <v>1</v>
      </c>
      <c r="BS404">
        <v>0</v>
      </c>
      <c r="BT404">
        <v>0</v>
      </c>
      <c r="BU404">
        <v>1</v>
      </c>
      <c r="BV404">
        <v>0</v>
      </c>
      <c r="BW404">
        <v>0</v>
      </c>
      <c r="CG404">
        <v>0</v>
      </c>
      <c r="CH404">
        <v>0</v>
      </c>
      <c r="CJ404" t="s">
        <v>458</v>
      </c>
      <c r="CK404" t="s">
        <v>534</v>
      </c>
      <c r="CL404" t="s">
        <v>505</v>
      </c>
      <c r="CM404">
        <v>4</v>
      </c>
      <c r="CN404">
        <v>4</v>
      </c>
      <c r="CO404">
        <v>3</v>
      </c>
      <c r="CR404" t="s">
        <v>459</v>
      </c>
      <c r="CS404" t="s">
        <v>505</v>
      </c>
      <c r="CT404">
        <v>3</v>
      </c>
      <c r="CU404">
        <v>4</v>
      </c>
      <c r="CV404">
        <v>4</v>
      </c>
      <c r="CY404" t="s">
        <v>534</v>
      </c>
      <c r="CZ404" t="s">
        <v>619</v>
      </c>
      <c r="DA404">
        <v>3</v>
      </c>
      <c r="DB404">
        <v>3</v>
      </c>
      <c r="DC404">
        <v>3</v>
      </c>
      <c r="DD404">
        <v>4</v>
      </c>
      <c r="DG404" t="s">
        <v>462</v>
      </c>
      <c r="DH404" t="s">
        <v>462</v>
      </c>
      <c r="DI404" t="s">
        <v>463</v>
      </c>
      <c r="DJ404" t="s">
        <v>464</v>
      </c>
      <c r="DK404" t="s">
        <v>464</v>
      </c>
      <c r="DL404" t="s">
        <v>463</v>
      </c>
      <c r="DM404" t="s">
        <v>462</v>
      </c>
      <c r="DN404" t="s">
        <v>462</v>
      </c>
      <c r="DO404" t="s">
        <v>464</v>
      </c>
      <c r="DP404" t="s">
        <v>463</v>
      </c>
      <c r="DQ404" t="s">
        <v>465</v>
      </c>
      <c r="DR404" t="s">
        <v>550</v>
      </c>
      <c r="DT404" t="s">
        <v>550</v>
      </c>
      <c r="DU404" t="s">
        <v>550</v>
      </c>
      <c r="DW404" t="s">
        <v>466</v>
      </c>
      <c r="DX404" t="s">
        <v>465</v>
      </c>
      <c r="DY404" t="s">
        <v>550</v>
      </c>
      <c r="EA404" t="s">
        <v>507</v>
      </c>
      <c r="EB404" t="s">
        <v>507</v>
      </c>
      <c r="ED404" t="s">
        <v>627</v>
      </c>
      <c r="EE404" t="s">
        <v>467</v>
      </c>
      <c r="EG404" t="s">
        <v>507</v>
      </c>
      <c r="EH404" t="s">
        <v>507</v>
      </c>
      <c r="EI404" t="s">
        <v>467</v>
      </c>
      <c r="EK404">
        <v>3</v>
      </c>
      <c r="EL404">
        <v>4</v>
      </c>
      <c r="EN404">
        <v>4</v>
      </c>
      <c r="EO404">
        <v>4</v>
      </c>
      <c r="EQ404">
        <v>3</v>
      </c>
      <c r="ER404" t="s">
        <v>468</v>
      </c>
      <c r="ES404">
        <v>4</v>
      </c>
      <c r="EU404" s="7"/>
      <c r="EZ404">
        <v>0</v>
      </c>
      <c r="FA404">
        <v>0</v>
      </c>
      <c r="FB404">
        <v>1</v>
      </c>
      <c r="FC404">
        <v>1</v>
      </c>
      <c r="FD404">
        <v>0</v>
      </c>
      <c r="FJ404">
        <v>0</v>
      </c>
      <c r="FK404">
        <v>0</v>
      </c>
      <c r="FL404">
        <v>0</v>
      </c>
      <c r="FM404">
        <v>1</v>
      </c>
      <c r="FN404">
        <v>0</v>
      </c>
      <c r="FO404">
        <v>0</v>
      </c>
      <c r="FP404">
        <v>0</v>
      </c>
      <c r="FQ404">
        <v>1</v>
      </c>
      <c r="FR404">
        <v>0</v>
      </c>
      <c r="FS404">
        <v>0</v>
      </c>
      <c r="GI404">
        <v>0</v>
      </c>
      <c r="GJ404">
        <v>0</v>
      </c>
      <c r="GK404">
        <v>0</v>
      </c>
      <c r="GL404">
        <v>1</v>
      </c>
      <c r="GM404">
        <v>0</v>
      </c>
      <c r="IQ404">
        <v>3</v>
      </c>
      <c r="IT404">
        <v>1</v>
      </c>
      <c r="IU404">
        <v>2</v>
      </c>
      <c r="IW404">
        <v>3</v>
      </c>
      <c r="IX404">
        <v>2</v>
      </c>
      <c r="IY404">
        <v>1</v>
      </c>
      <c r="JK404">
        <v>3</v>
      </c>
      <c r="JL404">
        <v>1</v>
      </c>
      <c r="JM404">
        <v>2</v>
      </c>
      <c r="JO404">
        <v>1</v>
      </c>
      <c r="JQ404">
        <v>3</v>
      </c>
      <c r="JS404">
        <v>2</v>
      </c>
      <c r="KB404">
        <v>2</v>
      </c>
      <c r="KC404">
        <v>1</v>
      </c>
      <c r="KE404">
        <v>3</v>
      </c>
      <c r="KG404">
        <v>1</v>
      </c>
      <c r="KJ404">
        <v>3</v>
      </c>
      <c r="KK404">
        <v>2</v>
      </c>
      <c r="KN404">
        <v>1</v>
      </c>
      <c r="KO404">
        <v>3</v>
      </c>
      <c r="KP404">
        <v>2</v>
      </c>
      <c r="KY404">
        <v>4</v>
      </c>
      <c r="KZ404">
        <v>4</v>
      </c>
      <c r="LA404">
        <v>3</v>
      </c>
      <c r="LB404">
        <v>4</v>
      </c>
      <c r="LC404">
        <v>3</v>
      </c>
      <c r="LE404">
        <v>3</v>
      </c>
      <c r="LG404">
        <v>1</v>
      </c>
      <c r="LH404">
        <v>2</v>
      </c>
      <c r="LO404">
        <v>2</v>
      </c>
      <c r="LQ404">
        <v>3</v>
      </c>
      <c r="LS404">
        <v>1</v>
      </c>
      <c r="LX404">
        <v>2</v>
      </c>
      <c r="LZ404">
        <v>3</v>
      </c>
      <c r="MD404">
        <v>1</v>
      </c>
      <c r="MI404">
        <v>1</v>
      </c>
      <c r="MJ404">
        <v>2</v>
      </c>
      <c r="MM404">
        <v>3</v>
      </c>
      <c r="MR404">
        <v>3</v>
      </c>
      <c r="MV404">
        <v>2</v>
      </c>
      <c r="MW404">
        <v>1</v>
      </c>
      <c r="NB404" t="s">
        <v>470</v>
      </c>
      <c r="NC404" t="s">
        <v>469</v>
      </c>
      <c r="ND404" t="s">
        <v>493</v>
      </c>
      <c r="NE404" t="s">
        <v>469</v>
      </c>
      <c r="NF404" t="s">
        <v>469</v>
      </c>
      <c r="NG404" t="s">
        <v>469</v>
      </c>
      <c r="NH404" t="s">
        <v>470</v>
      </c>
      <c r="NI404" t="s">
        <v>469</v>
      </c>
      <c r="NJ404" t="s">
        <v>469</v>
      </c>
      <c r="NK404" t="s">
        <v>469</v>
      </c>
      <c r="NL404" t="s">
        <v>494</v>
      </c>
      <c r="NM404" t="s">
        <v>469</v>
      </c>
      <c r="NN404" t="s">
        <v>493</v>
      </c>
      <c r="NO404" t="s">
        <v>493</v>
      </c>
      <c r="NP404" t="s">
        <v>493</v>
      </c>
      <c r="NQ404" t="s">
        <v>494</v>
      </c>
      <c r="NR404" t="s">
        <v>469</v>
      </c>
      <c r="NS404" t="s">
        <v>469</v>
      </c>
      <c r="NT404" t="s">
        <v>494</v>
      </c>
      <c r="NU404" t="s">
        <v>494</v>
      </c>
      <c r="NV404" t="s">
        <v>509</v>
      </c>
      <c r="PJ404" t="s">
        <v>473</v>
      </c>
      <c r="PK404" t="s">
        <v>474</v>
      </c>
      <c r="PL404" t="s">
        <v>474</v>
      </c>
      <c r="PM404" t="s">
        <v>474</v>
      </c>
      <c r="PN404" t="s">
        <v>510</v>
      </c>
      <c r="PO404" t="s">
        <v>473</v>
      </c>
      <c r="PP404" t="s">
        <v>510</v>
      </c>
      <c r="PQ404" t="s">
        <v>510</v>
      </c>
      <c r="PR404" t="s">
        <v>474</v>
      </c>
      <c r="PS404" t="s">
        <v>474</v>
      </c>
      <c r="PT404" t="s">
        <v>474</v>
      </c>
      <c r="PU404" t="s">
        <v>473</v>
      </c>
      <c r="PV404" t="s">
        <v>473</v>
      </c>
      <c r="PW404" t="s">
        <v>474</v>
      </c>
      <c r="PX404" t="s">
        <v>473</v>
      </c>
      <c r="PY404" t="s">
        <v>473</v>
      </c>
      <c r="PZ404" t="s">
        <v>474</v>
      </c>
      <c r="QA404" t="s">
        <v>473</v>
      </c>
      <c r="QB404" t="s">
        <v>473</v>
      </c>
      <c r="QC404" t="s">
        <v>510</v>
      </c>
      <c r="QD404" t="s">
        <v>473</v>
      </c>
      <c r="QS404" t="s">
        <v>475</v>
      </c>
      <c r="QU404">
        <v>4.8430333333332998</v>
      </c>
      <c r="QV404" t="s">
        <v>871</v>
      </c>
      <c r="RO404">
        <v>1</v>
      </c>
      <c r="RP404" s="8"/>
      <c r="RQ404" s="9">
        <f>IFERROR(AVERAGE(INDEX('[1]DO NOT TOUCH Préparation'!$T$1:$T$5,MATCH('DO NOT TOUCH - inputExtraction'!$DG404,'[1]DO NOT TOUCH Préparation'!$S$1:$S$5,0)),INDEX('[1]DO NOT TOUCH Préparation'!$T$1:$T$5,MATCH('DO NOT TOUCH - inputExtraction'!$DH404,'[1]DO NOT TOUCH Préparation'!$S$1:$S$5,0)),INDEX('[1]DO NOT TOUCH Préparation'!$T$1:$T$5,MATCH('DO NOT TOUCH - inputExtraction'!$DI404,'[1]DO NOT TOUCH Préparation'!$S$1:$S$5,0)),INDEX('[1]DO NOT TOUCH Préparation'!$T$1:$T$5,MATCH('DO NOT TOUCH - inputExtraction'!$DJ404,'[1]DO NOT TOUCH Préparation'!$S$1:$S$5,0)),INDEX('[1]DO NOT TOUCH Préparation'!$T$1:$T$5,MATCH('DO NOT TOUCH - inputExtraction'!$DK404,'[1]DO NOT TOUCH Préparation'!$S$1:$S$5,0))),"")</f>
        <v>4.2</v>
      </c>
      <c r="RR404" s="7">
        <f>IFERROR(AVERAGE(INDEX('[1]DO NOT TOUCH Préparation'!$T$1:$T$5,MATCH($DL404,'[1]DO NOT TOUCH Préparation'!$S$1:$S$5,0)),INDEX('[1]DO NOT TOUCH Préparation'!$T$1:$T$5,MATCH('DO NOT TOUCH - inputExtraction'!$DM404,'[1]DO NOT TOUCH Préparation'!$S$1:$S$5,0)),INDEX('[1]DO NOT TOUCH Préparation'!$T$1:$T$5,MATCH('DO NOT TOUCH - inputExtraction'!$DN404,'[1]DO NOT TOUCH Préparation'!$S$1:$S$5,0)),INDEX('[1]DO NOT TOUCH Préparation'!$T$1:$T$5,MATCH(DO404,'[1]DO NOT TOUCH Préparation'!$S$1:$S$5,0)),INDEX('[1]DO NOT TOUCH Préparation'!$T$1:$T$5,MATCH('DO NOT TOUCH - inputExtraction'!$DP404,'[1]DO NOT TOUCH Préparation'!$S$1:$S$5,0))),"")</f>
        <v>3.8</v>
      </c>
      <c r="RS404" t="str">
        <f t="shared" si="25"/>
        <v>45-64</v>
      </c>
      <c r="RT404" t="str">
        <f t="shared" si="25"/>
        <v>40 000 € à 49 999 €</v>
      </c>
      <c r="RV404">
        <f>VLOOKUP(DG404,'[1]DO NOT TOUCH Préparation'!$S$1:$T$5,2,0)</f>
        <v>4</v>
      </c>
      <c r="RW404">
        <f>VLOOKUP(DH404,'[1]DO NOT TOUCH Préparation'!$S$1:$T$5,2,0)</f>
        <v>4</v>
      </c>
      <c r="RX404">
        <f>VLOOKUP(DI404,'[1]DO NOT TOUCH Préparation'!$S$1:$T$5,2,0)</f>
        <v>3</v>
      </c>
      <c r="RY404">
        <f>VLOOKUP(DJ404,'[1]DO NOT TOUCH Préparation'!$S$1:$T$5,2,0)</f>
        <v>5</v>
      </c>
      <c r="RZ404">
        <f>VLOOKUP(DK404,'[1]DO NOT TOUCH Préparation'!$S$1:$T$5,2,0)</f>
        <v>5</v>
      </c>
      <c r="SA404">
        <f>VLOOKUP(DL404,'[1]DO NOT TOUCH Préparation'!$S$1:$T$5,2,0)</f>
        <v>3</v>
      </c>
      <c r="SB404">
        <f>VLOOKUP(DM404,'[1]DO NOT TOUCH Préparation'!$S$1:$T$5,2,0)</f>
        <v>4</v>
      </c>
      <c r="SC404">
        <f>VLOOKUP(DN404,'[1]DO NOT TOUCH Préparation'!$S$1:$T$5,2,0)</f>
        <v>4</v>
      </c>
      <c r="SD404">
        <f>VLOOKUP(DO404,'[1]DO NOT TOUCH Préparation'!$S$1:$T$5,2,0)</f>
        <v>5</v>
      </c>
      <c r="SE404">
        <f>VLOOKUP(DP404,'[1]DO NOT TOUCH Préparation'!$S$1:$T$5,2,0)</f>
        <v>3</v>
      </c>
      <c r="SG404" t="str">
        <f t="shared" si="26"/>
        <v>21% à 50%</v>
      </c>
      <c r="SH404" t="str">
        <f t="shared" si="27"/>
        <v>6% à 20%</v>
      </c>
      <c r="SI404" t="str">
        <f t="shared" si="28"/>
        <v>21% à 50%</v>
      </c>
      <c r="SK404" cm="1">
        <f t="array" ref="SK404">IFERROR(INDEX('[1]DO NOT TOUCH Préparation'!$W$2:$W$7,MATCH('DO NOT TOUCH - inputExtraction'!SG404,'[1]DO NOT TOUCH Préparation'!$V$2:$V$7,0),),"1")</f>
        <v>4</v>
      </c>
      <c r="SL404" cm="1">
        <f t="array" ref="SL404">IFERROR(INDEX('[1]DO NOT TOUCH Préparation'!$W$2:$W$7,MATCH('DO NOT TOUCH - inputExtraction'!SH404,'[1]DO NOT TOUCH Préparation'!$V$2:$V$7,0),),"1")</f>
        <v>3</v>
      </c>
      <c r="SM404" cm="1">
        <f t="array" ref="SM404">IFERROR(INDEX('[1]DO NOT TOUCH Préparation'!$W$2:$W$7,MATCH('DO NOT TOUCH - inputExtraction'!SI404,'[1]DO NOT TOUCH Préparation'!$V$2:$V$7,0),),"1")</f>
        <v>4</v>
      </c>
      <c r="SO404">
        <v>1</v>
      </c>
      <c r="SQ404">
        <f>IFERROR(VLOOKUP(J404,'[1]DO NOT TOUCH Préparation'!$CL$2:$CM$9,2,0),"")</f>
        <v>8</v>
      </c>
      <c r="SR404">
        <f>IFERROR(VLOOKUP(M404,'[1]DO NOT TOUCH Préparation'!$CT$2:$CU$10,2,0),"")</f>
        <v>4</v>
      </c>
      <c r="SS404">
        <f>IFERROR(VLOOKUP(N404,'[1]DO NOT TOUCH Préparation'!$CX$2:$CY$6,2,0),"")</f>
        <v>2</v>
      </c>
    </row>
    <row r="405" spans="1:513" ht="14.4" x14ac:dyDescent="0.3">
      <c r="A405" s="4">
        <v>526</v>
      </c>
      <c r="B405" s="4" t="s">
        <v>1808</v>
      </c>
      <c r="C405" s="4" t="s">
        <v>1809</v>
      </c>
      <c r="D405" s="4" t="s">
        <v>449</v>
      </c>
      <c r="E405" s="4" t="s">
        <v>449</v>
      </c>
      <c r="G405" s="4" t="s">
        <v>479</v>
      </c>
      <c r="H405" s="4" t="s">
        <v>574</v>
      </c>
      <c r="I405" s="4" t="s">
        <v>514</v>
      </c>
      <c r="J405" s="4" t="s">
        <v>501</v>
      </c>
      <c r="K405" s="4">
        <v>38</v>
      </c>
      <c r="L405" s="5" t="s">
        <v>516</v>
      </c>
      <c r="M405" s="4" t="s">
        <v>533</v>
      </c>
      <c r="N405" s="5" t="s">
        <v>503</v>
      </c>
      <c r="O405" s="6">
        <v>3</v>
      </c>
      <c r="P405" s="6">
        <v>0</v>
      </c>
      <c r="Q405" s="6">
        <v>0</v>
      </c>
      <c r="R405" s="6">
        <v>1</v>
      </c>
      <c r="S405" s="6">
        <v>0</v>
      </c>
      <c r="T405" s="6">
        <v>0</v>
      </c>
      <c r="U405" s="6">
        <v>0</v>
      </c>
      <c r="V405" s="6">
        <v>1</v>
      </c>
      <c r="W405" s="6">
        <v>0</v>
      </c>
      <c r="X405">
        <v>3</v>
      </c>
      <c r="Y405">
        <v>1</v>
      </c>
      <c r="AA405">
        <v>2</v>
      </c>
      <c r="AG405" t="s">
        <v>504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R405">
        <v>0</v>
      </c>
      <c r="AS405">
        <v>1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CG405">
        <v>0</v>
      </c>
      <c r="CH405">
        <v>0</v>
      </c>
      <c r="CJ405" t="s">
        <v>458</v>
      </c>
      <c r="CK405" t="s">
        <v>534</v>
      </c>
      <c r="CL405" t="s">
        <v>505</v>
      </c>
      <c r="CM405" t="s">
        <v>487</v>
      </c>
      <c r="CN405">
        <v>3</v>
      </c>
      <c r="CO405">
        <v>2</v>
      </c>
      <c r="CP405">
        <v>4</v>
      </c>
      <c r="CQ405" t="s">
        <v>1810</v>
      </c>
      <c r="CR405" t="s">
        <v>534</v>
      </c>
      <c r="CS405" t="s">
        <v>486</v>
      </c>
      <c r="CT405">
        <v>3</v>
      </c>
      <c r="CU405">
        <v>3</v>
      </c>
      <c r="CV405">
        <v>4</v>
      </c>
      <c r="CW405">
        <v>3</v>
      </c>
      <c r="CX405" t="s">
        <v>1811</v>
      </c>
      <c r="CY405" t="s">
        <v>534</v>
      </c>
      <c r="CZ405" t="s">
        <v>505</v>
      </c>
      <c r="DA405">
        <v>3</v>
      </c>
      <c r="DB405" t="s">
        <v>535</v>
      </c>
      <c r="DC405">
        <v>4</v>
      </c>
      <c r="DD405">
        <v>3</v>
      </c>
      <c r="DE405">
        <v>4</v>
      </c>
      <c r="DF405" t="s">
        <v>1812</v>
      </c>
      <c r="DG405" t="s">
        <v>462</v>
      </c>
      <c r="DH405" t="s">
        <v>506</v>
      </c>
      <c r="DI405" t="s">
        <v>463</v>
      </c>
      <c r="DJ405" t="s">
        <v>462</v>
      </c>
      <c r="DK405" t="s">
        <v>506</v>
      </c>
      <c r="DL405" t="s">
        <v>463</v>
      </c>
      <c r="DM405" t="s">
        <v>462</v>
      </c>
      <c r="DN405" t="s">
        <v>489</v>
      </c>
      <c r="DO405" t="s">
        <v>506</v>
      </c>
      <c r="DP405" t="s">
        <v>506</v>
      </c>
      <c r="DQ405" t="s">
        <v>465</v>
      </c>
      <c r="DT405" t="s">
        <v>466</v>
      </c>
      <c r="DW405" t="s">
        <v>465</v>
      </c>
      <c r="EA405" t="s">
        <v>467</v>
      </c>
      <c r="ED405" t="s">
        <v>490</v>
      </c>
      <c r="EG405" t="s">
        <v>507</v>
      </c>
      <c r="EK405">
        <v>3</v>
      </c>
      <c r="EN405">
        <v>3</v>
      </c>
      <c r="EQ405">
        <v>2</v>
      </c>
      <c r="EU405" s="7"/>
      <c r="HG405">
        <v>3</v>
      </c>
      <c r="HH405">
        <v>1</v>
      </c>
      <c r="HI405">
        <v>2</v>
      </c>
      <c r="HS405">
        <v>2</v>
      </c>
      <c r="HT405">
        <v>1</v>
      </c>
      <c r="HU405">
        <v>3</v>
      </c>
      <c r="IE405">
        <v>2</v>
      </c>
      <c r="IF405">
        <v>1</v>
      </c>
      <c r="IG405">
        <v>3</v>
      </c>
      <c r="II405">
        <v>1</v>
      </c>
      <c r="IJ405">
        <v>3</v>
      </c>
      <c r="IK405">
        <v>2</v>
      </c>
      <c r="IM405">
        <v>2</v>
      </c>
      <c r="IN405">
        <v>1</v>
      </c>
      <c r="IO405">
        <v>3</v>
      </c>
      <c r="IQ405">
        <v>3</v>
      </c>
      <c r="IR405">
        <v>2</v>
      </c>
      <c r="IS405">
        <v>1</v>
      </c>
      <c r="JI405">
        <v>2</v>
      </c>
      <c r="JJ405">
        <v>1</v>
      </c>
      <c r="JK405">
        <v>3</v>
      </c>
      <c r="KB405">
        <v>2</v>
      </c>
      <c r="KC405">
        <v>1</v>
      </c>
      <c r="KD405">
        <v>3</v>
      </c>
      <c r="KY405">
        <v>4</v>
      </c>
      <c r="KZ405">
        <v>3</v>
      </c>
      <c r="LA405">
        <v>4</v>
      </c>
      <c r="LB405" t="s">
        <v>491</v>
      </c>
      <c r="LC405">
        <v>3</v>
      </c>
      <c r="LE405">
        <v>3</v>
      </c>
      <c r="LG405">
        <v>2</v>
      </c>
      <c r="LI405">
        <v>1</v>
      </c>
      <c r="LQ405">
        <v>1</v>
      </c>
      <c r="LS405">
        <v>3</v>
      </c>
      <c r="LT405">
        <v>2</v>
      </c>
      <c r="MA405">
        <v>2</v>
      </c>
      <c r="MC405">
        <v>1</v>
      </c>
      <c r="MI405">
        <v>3</v>
      </c>
      <c r="MK405">
        <v>1</v>
      </c>
      <c r="MN405">
        <v>2</v>
      </c>
      <c r="MT405">
        <v>3</v>
      </c>
      <c r="MV405">
        <v>2</v>
      </c>
      <c r="MX405">
        <v>1</v>
      </c>
      <c r="NB405" t="s">
        <v>469</v>
      </c>
      <c r="NC405" t="s">
        <v>493</v>
      </c>
      <c r="ND405" t="s">
        <v>470</v>
      </c>
      <c r="NE405" t="s">
        <v>469</v>
      </c>
      <c r="NF405" t="s">
        <v>471</v>
      </c>
      <c r="NG405" t="s">
        <v>470</v>
      </c>
      <c r="NH405" t="s">
        <v>493</v>
      </c>
      <c r="NI405" t="s">
        <v>470</v>
      </c>
      <c r="NJ405" t="s">
        <v>469</v>
      </c>
      <c r="NK405" t="s">
        <v>471</v>
      </c>
      <c r="NL405" t="s">
        <v>494</v>
      </c>
      <c r="NM405" t="s">
        <v>493</v>
      </c>
      <c r="NN405" t="s">
        <v>469</v>
      </c>
      <c r="NO405" t="s">
        <v>471</v>
      </c>
      <c r="NP405" t="s">
        <v>494</v>
      </c>
      <c r="NQ405" t="s">
        <v>493</v>
      </c>
      <c r="NR405" t="s">
        <v>469</v>
      </c>
      <c r="NS405" t="s">
        <v>494</v>
      </c>
      <c r="NT405" t="s">
        <v>493</v>
      </c>
      <c r="NU405" t="s">
        <v>469</v>
      </c>
      <c r="NV405" t="s">
        <v>509</v>
      </c>
      <c r="NW405" t="s">
        <v>510</v>
      </c>
      <c r="NX405" t="s">
        <v>510</v>
      </c>
      <c r="NY405" t="s">
        <v>474</v>
      </c>
      <c r="NZ405" t="s">
        <v>473</v>
      </c>
      <c r="OA405" t="s">
        <v>474</v>
      </c>
      <c r="OB405" t="s">
        <v>474</v>
      </c>
      <c r="OC405" t="s">
        <v>474</v>
      </c>
      <c r="OD405" t="s">
        <v>473</v>
      </c>
      <c r="OE405" t="s">
        <v>474</v>
      </c>
      <c r="OF405" t="s">
        <v>473</v>
      </c>
      <c r="OG405" t="s">
        <v>510</v>
      </c>
      <c r="OH405" t="s">
        <v>474</v>
      </c>
      <c r="OI405" t="s">
        <v>474</v>
      </c>
      <c r="OJ405" t="s">
        <v>510</v>
      </c>
      <c r="OK405" t="s">
        <v>474</v>
      </c>
      <c r="OL405" t="s">
        <v>510</v>
      </c>
      <c r="OM405" t="s">
        <v>474</v>
      </c>
      <c r="ON405" t="s">
        <v>510</v>
      </c>
      <c r="OO405" t="s">
        <v>473</v>
      </c>
      <c r="OP405" t="s">
        <v>474</v>
      </c>
      <c r="QS405" t="s">
        <v>475</v>
      </c>
      <c r="QU405">
        <v>6.8852666666667002</v>
      </c>
      <c r="QV405" t="s">
        <v>476</v>
      </c>
      <c r="QZ405" t="s">
        <v>1810</v>
      </c>
      <c r="RA405" t="s">
        <v>1811</v>
      </c>
      <c r="RB405" t="s">
        <v>1812</v>
      </c>
      <c r="RO405">
        <v>1</v>
      </c>
      <c r="RP405" s="8"/>
      <c r="RQ405" s="9">
        <f>IFERROR(AVERAGE(INDEX('[1]DO NOT TOUCH Préparation'!$T$1:$T$5,MATCH('DO NOT TOUCH - inputExtraction'!$DG405,'[1]DO NOT TOUCH Préparation'!$S$1:$S$5,0)),INDEX('[1]DO NOT TOUCH Préparation'!$T$1:$T$5,MATCH('DO NOT TOUCH - inputExtraction'!$DH405,'[1]DO NOT TOUCH Préparation'!$S$1:$S$5,0)),INDEX('[1]DO NOT TOUCH Préparation'!$T$1:$T$5,MATCH('DO NOT TOUCH - inputExtraction'!$DI405,'[1]DO NOT TOUCH Préparation'!$S$1:$S$5,0)),INDEX('[1]DO NOT TOUCH Préparation'!$T$1:$T$5,MATCH('DO NOT TOUCH - inputExtraction'!$DJ405,'[1]DO NOT TOUCH Préparation'!$S$1:$S$5,0)),INDEX('[1]DO NOT TOUCH Préparation'!$T$1:$T$5,MATCH('DO NOT TOUCH - inputExtraction'!$DK405,'[1]DO NOT TOUCH Préparation'!$S$1:$S$5,0))),"")</f>
        <v>3</v>
      </c>
      <c r="RR405" s="7">
        <f>IFERROR(AVERAGE(INDEX('[1]DO NOT TOUCH Préparation'!$T$1:$T$5,MATCH($DL405,'[1]DO NOT TOUCH Préparation'!$S$1:$S$5,0)),INDEX('[1]DO NOT TOUCH Préparation'!$T$1:$T$5,MATCH('DO NOT TOUCH - inputExtraction'!$DM405,'[1]DO NOT TOUCH Préparation'!$S$1:$S$5,0)),INDEX('[1]DO NOT TOUCH Préparation'!$T$1:$T$5,MATCH('DO NOT TOUCH - inputExtraction'!$DN405,'[1]DO NOT TOUCH Préparation'!$S$1:$S$5,0)),INDEX('[1]DO NOT TOUCH Préparation'!$T$1:$T$5,MATCH(DO405,'[1]DO NOT TOUCH Préparation'!$S$1:$S$5,0)),INDEX('[1]DO NOT TOUCH Préparation'!$T$1:$T$5,MATCH('DO NOT TOUCH - inputExtraction'!$DP405,'[1]DO NOT TOUCH Préparation'!$S$1:$S$5,0))),"")</f>
        <v>2.4</v>
      </c>
      <c r="RS405" t="str">
        <f t="shared" si="25"/>
        <v>25-44</v>
      </c>
      <c r="RT405" t="str">
        <f t="shared" si="25"/>
        <v>30 000 € à 39 999 €</v>
      </c>
      <c r="RV405">
        <f>VLOOKUP(DG405,'[1]DO NOT TOUCH Préparation'!$S$1:$T$5,2,0)</f>
        <v>4</v>
      </c>
      <c r="RW405">
        <f>VLOOKUP(DH405,'[1]DO NOT TOUCH Préparation'!$S$1:$T$5,2,0)</f>
        <v>2</v>
      </c>
      <c r="RX405">
        <f>VLOOKUP(DI405,'[1]DO NOT TOUCH Préparation'!$S$1:$T$5,2,0)</f>
        <v>3</v>
      </c>
      <c r="RY405">
        <f>VLOOKUP(DJ405,'[1]DO NOT TOUCH Préparation'!$S$1:$T$5,2,0)</f>
        <v>4</v>
      </c>
      <c r="RZ405">
        <f>VLOOKUP(DK405,'[1]DO NOT TOUCH Préparation'!$S$1:$T$5,2,0)</f>
        <v>2</v>
      </c>
      <c r="SA405">
        <f>VLOOKUP(DL405,'[1]DO NOT TOUCH Préparation'!$S$1:$T$5,2,0)</f>
        <v>3</v>
      </c>
      <c r="SB405">
        <f>VLOOKUP(DM405,'[1]DO NOT TOUCH Préparation'!$S$1:$T$5,2,0)</f>
        <v>4</v>
      </c>
      <c r="SC405">
        <f>VLOOKUP(DN405,'[1]DO NOT TOUCH Préparation'!$S$1:$T$5,2,0)</f>
        <v>1</v>
      </c>
      <c r="SD405">
        <f>VLOOKUP(DO405,'[1]DO NOT TOUCH Préparation'!$S$1:$T$5,2,0)</f>
        <v>2</v>
      </c>
      <c r="SE405">
        <f>VLOOKUP(DP405,'[1]DO NOT TOUCH Préparation'!$S$1:$T$5,2,0)</f>
        <v>2</v>
      </c>
      <c r="SG405" t="str">
        <f t="shared" si="26"/>
        <v>21% à 50%</v>
      </c>
      <c r="SH405" t="str">
        <f t="shared" si="27"/>
        <v>21% à 50%</v>
      </c>
      <c r="SI405" t="str">
        <f t="shared" si="28"/>
        <v>21% à 50%</v>
      </c>
      <c r="SK405" cm="1">
        <f t="array" ref="SK405">IFERROR(INDEX('[1]DO NOT TOUCH Préparation'!$W$2:$W$7,MATCH('DO NOT TOUCH - inputExtraction'!SG405,'[1]DO NOT TOUCH Préparation'!$V$2:$V$7,0),),"1")</f>
        <v>4</v>
      </c>
      <c r="SL405" cm="1">
        <f t="array" ref="SL405">IFERROR(INDEX('[1]DO NOT TOUCH Préparation'!$W$2:$W$7,MATCH('DO NOT TOUCH - inputExtraction'!SH405,'[1]DO NOT TOUCH Préparation'!$V$2:$V$7,0),),"1")</f>
        <v>4</v>
      </c>
      <c r="SM405" cm="1">
        <f t="array" ref="SM405">IFERROR(INDEX('[1]DO NOT TOUCH Préparation'!$W$2:$W$7,MATCH('DO NOT TOUCH - inputExtraction'!SI405,'[1]DO NOT TOUCH Préparation'!$V$2:$V$7,0),),"1")</f>
        <v>4</v>
      </c>
      <c r="SO405">
        <v>1</v>
      </c>
      <c r="SQ405">
        <f>IFERROR(VLOOKUP(J405,'[1]DO NOT TOUCH Préparation'!$CL$2:$CM$9,2,0),"")</f>
        <v>3</v>
      </c>
      <c r="SR405">
        <f>IFERROR(VLOOKUP(M405,'[1]DO NOT TOUCH Préparation'!$CT$2:$CU$10,2,0),"")</f>
        <v>3</v>
      </c>
      <c r="SS405">
        <f>IFERROR(VLOOKUP(N405,'[1]DO NOT TOUCH Préparation'!$CX$2:$CY$6,2,0),"")</f>
        <v>3</v>
      </c>
    </row>
    <row r="406" spans="1:513" ht="14.4" x14ac:dyDescent="0.3">
      <c r="A406" s="4">
        <v>527</v>
      </c>
      <c r="B406" s="4" t="s">
        <v>1813</v>
      </c>
      <c r="C406" s="4" t="s">
        <v>1716</v>
      </c>
      <c r="D406" s="4" t="s">
        <v>868</v>
      </c>
      <c r="E406" s="4" t="s">
        <v>868</v>
      </c>
      <c r="G406" s="4" t="s">
        <v>479</v>
      </c>
      <c r="H406" s="4" t="s">
        <v>1404</v>
      </c>
      <c r="I406" s="4" t="s">
        <v>898</v>
      </c>
      <c r="J406" s="4" t="s">
        <v>515</v>
      </c>
      <c r="K406" s="4">
        <v>60</v>
      </c>
      <c r="L406" s="5" t="s">
        <v>454</v>
      </c>
      <c r="M406" s="4" t="s">
        <v>482</v>
      </c>
      <c r="N406" s="5" t="s">
        <v>503</v>
      </c>
      <c r="O406" s="6">
        <v>2</v>
      </c>
      <c r="P406" s="6">
        <v>0</v>
      </c>
      <c r="Q406" s="6">
        <v>0</v>
      </c>
      <c r="R406" s="6">
        <v>0</v>
      </c>
      <c r="S406" s="6">
        <v>0</v>
      </c>
      <c r="T406" s="6">
        <v>0</v>
      </c>
      <c r="U406" s="6">
        <v>0</v>
      </c>
      <c r="V406" s="6">
        <v>0</v>
      </c>
      <c r="W406" s="6">
        <v>1</v>
      </c>
      <c r="Y406">
        <v>1</v>
      </c>
      <c r="AB406">
        <v>3</v>
      </c>
      <c r="AD406">
        <v>2</v>
      </c>
      <c r="AG406" t="s">
        <v>523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CG406">
        <v>0</v>
      </c>
      <c r="CH406">
        <v>1</v>
      </c>
      <c r="CJ406" t="s">
        <v>458</v>
      </c>
      <c r="CK406" t="s">
        <v>518</v>
      </c>
      <c r="CR406" t="s">
        <v>534</v>
      </c>
      <c r="CS406" t="s">
        <v>654</v>
      </c>
      <c r="CT406" t="s">
        <v>535</v>
      </c>
      <c r="CU406" t="s">
        <v>535</v>
      </c>
      <c r="CV406" t="s">
        <v>535</v>
      </c>
      <c r="CW406" t="s">
        <v>535</v>
      </c>
      <c r="CX406" t="s">
        <v>1814</v>
      </c>
      <c r="CY406" t="s">
        <v>485</v>
      </c>
      <c r="CZ406" t="s">
        <v>486</v>
      </c>
      <c r="DA406" t="s">
        <v>535</v>
      </c>
      <c r="DB406" t="s">
        <v>535</v>
      </c>
      <c r="DC406">
        <v>2</v>
      </c>
      <c r="DD406" t="s">
        <v>487</v>
      </c>
      <c r="DE406" t="s">
        <v>535</v>
      </c>
      <c r="DF406" t="s">
        <v>1815</v>
      </c>
      <c r="DG406" t="s">
        <v>462</v>
      </c>
      <c r="DH406" t="s">
        <v>462</v>
      </c>
      <c r="DI406" t="s">
        <v>462</v>
      </c>
      <c r="DJ406" t="s">
        <v>489</v>
      </c>
      <c r="DK406" t="s">
        <v>506</v>
      </c>
      <c r="DL406" t="s">
        <v>464</v>
      </c>
      <c r="DM406" t="s">
        <v>462</v>
      </c>
      <c r="DN406" t="s">
        <v>462</v>
      </c>
      <c r="DO406" t="s">
        <v>462</v>
      </c>
      <c r="DP406" t="s">
        <v>462</v>
      </c>
      <c r="DQ406" t="s">
        <v>466</v>
      </c>
      <c r="DR406" t="s">
        <v>466</v>
      </c>
      <c r="DS406" t="s">
        <v>466</v>
      </c>
      <c r="DV406" t="s">
        <v>466</v>
      </c>
      <c r="DW406" t="s">
        <v>466</v>
      </c>
      <c r="DX406" t="s">
        <v>466</v>
      </c>
      <c r="DY406" t="s">
        <v>466</v>
      </c>
      <c r="DZ406" t="s">
        <v>466</v>
      </c>
      <c r="EA406" t="s">
        <v>490</v>
      </c>
      <c r="EB406" t="s">
        <v>490</v>
      </c>
      <c r="EC406" t="s">
        <v>490</v>
      </c>
      <c r="EF406" t="s">
        <v>467</v>
      </c>
      <c r="EG406" t="s">
        <v>490</v>
      </c>
      <c r="EH406" t="s">
        <v>490</v>
      </c>
      <c r="EI406" t="s">
        <v>490</v>
      </c>
      <c r="EJ406" t="s">
        <v>490</v>
      </c>
      <c r="EK406" t="s">
        <v>468</v>
      </c>
      <c r="EL406" t="s">
        <v>468</v>
      </c>
      <c r="EM406" t="s">
        <v>468</v>
      </c>
      <c r="EP406" t="s">
        <v>468</v>
      </c>
      <c r="EQ406" t="s">
        <v>468</v>
      </c>
      <c r="ER406" t="s">
        <v>468</v>
      </c>
      <c r="ES406" t="s">
        <v>468</v>
      </c>
      <c r="ET406" t="s">
        <v>468</v>
      </c>
      <c r="EU406" s="7"/>
      <c r="HO406">
        <v>2</v>
      </c>
      <c r="HP406">
        <v>3</v>
      </c>
      <c r="HQ406">
        <v>1</v>
      </c>
      <c r="HS406">
        <v>2</v>
      </c>
      <c r="HT406">
        <v>3</v>
      </c>
      <c r="HU406">
        <v>1</v>
      </c>
      <c r="IQ406">
        <v>3</v>
      </c>
      <c r="IR406">
        <v>2</v>
      </c>
      <c r="IU406">
        <v>1</v>
      </c>
      <c r="IW406">
        <v>3</v>
      </c>
      <c r="IY406">
        <v>2</v>
      </c>
      <c r="JA406">
        <v>1</v>
      </c>
      <c r="JD406">
        <v>3</v>
      </c>
      <c r="JE406">
        <v>1</v>
      </c>
      <c r="JG406">
        <v>2</v>
      </c>
      <c r="JU406">
        <v>2</v>
      </c>
      <c r="JV406">
        <v>3</v>
      </c>
      <c r="JY406">
        <v>1</v>
      </c>
      <c r="KA406">
        <v>1</v>
      </c>
      <c r="KC406">
        <v>2</v>
      </c>
      <c r="KE406">
        <v>3</v>
      </c>
      <c r="KG406">
        <v>3</v>
      </c>
      <c r="KI406">
        <v>2</v>
      </c>
      <c r="KJ406">
        <v>1</v>
      </c>
      <c r="KM406">
        <v>2</v>
      </c>
      <c r="KN406">
        <v>1</v>
      </c>
      <c r="KQ406">
        <v>3</v>
      </c>
      <c r="KU406">
        <v>2</v>
      </c>
      <c r="KV406">
        <v>3</v>
      </c>
      <c r="KW406">
        <v>1</v>
      </c>
      <c r="KY406" t="s">
        <v>492</v>
      </c>
      <c r="KZ406">
        <v>3</v>
      </c>
      <c r="LA406" t="s">
        <v>492</v>
      </c>
      <c r="LB406" t="s">
        <v>492</v>
      </c>
      <c r="LC406">
        <v>3</v>
      </c>
      <c r="LD406">
        <v>1</v>
      </c>
      <c r="LE406">
        <v>3</v>
      </c>
      <c r="LF406">
        <v>2</v>
      </c>
      <c r="LO406">
        <v>2</v>
      </c>
      <c r="LP406">
        <v>1</v>
      </c>
      <c r="LW406">
        <v>3</v>
      </c>
      <c r="LZ406">
        <v>2</v>
      </c>
      <c r="MD406">
        <v>3</v>
      </c>
      <c r="MG406">
        <v>1</v>
      </c>
      <c r="MJ406">
        <v>2</v>
      </c>
      <c r="MM406">
        <v>3</v>
      </c>
      <c r="MQ406">
        <v>1</v>
      </c>
      <c r="MT406">
        <v>2</v>
      </c>
      <c r="MZ406">
        <v>3</v>
      </c>
      <c r="NA406">
        <v>1</v>
      </c>
      <c r="NB406" t="s">
        <v>470</v>
      </c>
      <c r="NC406" t="s">
        <v>470</v>
      </c>
      <c r="ND406" t="s">
        <v>469</v>
      </c>
      <c r="NE406" t="s">
        <v>508</v>
      </c>
      <c r="NF406" t="s">
        <v>493</v>
      </c>
      <c r="NG406" t="s">
        <v>470</v>
      </c>
      <c r="NH406" t="s">
        <v>470</v>
      </c>
      <c r="NI406" t="s">
        <v>470</v>
      </c>
      <c r="NJ406" t="s">
        <v>470</v>
      </c>
      <c r="NK406" t="s">
        <v>469</v>
      </c>
      <c r="NL406" t="s">
        <v>508</v>
      </c>
      <c r="NM406" t="s">
        <v>508</v>
      </c>
      <c r="NN406" t="s">
        <v>493</v>
      </c>
      <c r="NO406" t="s">
        <v>508</v>
      </c>
      <c r="NP406" t="s">
        <v>508</v>
      </c>
      <c r="NQ406" t="s">
        <v>494</v>
      </c>
      <c r="NR406" t="s">
        <v>493</v>
      </c>
      <c r="NS406" t="s">
        <v>493</v>
      </c>
      <c r="NT406" t="s">
        <v>493</v>
      </c>
      <c r="NU406" t="s">
        <v>471</v>
      </c>
      <c r="NV406" t="s">
        <v>585</v>
      </c>
      <c r="PJ406" t="s">
        <v>474</v>
      </c>
      <c r="PK406" t="s">
        <v>496</v>
      </c>
      <c r="PL406" t="s">
        <v>496</v>
      </c>
      <c r="PM406" t="s">
        <v>496</v>
      </c>
      <c r="PN406" t="s">
        <v>496</v>
      </c>
      <c r="PO406" t="s">
        <v>510</v>
      </c>
      <c r="PP406" t="s">
        <v>510</v>
      </c>
      <c r="PQ406" t="s">
        <v>510</v>
      </c>
      <c r="PR406" t="s">
        <v>510</v>
      </c>
      <c r="PS406" t="s">
        <v>510</v>
      </c>
      <c r="PT406" t="s">
        <v>510</v>
      </c>
      <c r="PU406" t="s">
        <v>474</v>
      </c>
      <c r="PV406" t="s">
        <v>510</v>
      </c>
      <c r="PW406" t="s">
        <v>496</v>
      </c>
      <c r="PX406" t="s">
        <v>496</v>
      </c>
      <c r="PY406" t="s">
        <v>510</v>
      </c>
      <c r="PZ406" t="s">
        <v>496</v>
      </c>
      <c r="QA406" t="s">
        <v>496</v>
      </c>
      <c r="QB406" t="s">
        <v>496</v>
      </c>
      <c r="QC406" t="s">
        <v>496</v>
      </c>
      <c r="QD406" t="s">
        <v>496</v>
      </c>
      <c r="QS406" t="s">
        <v>475</v>
      </c>
      <c r="QU406">
        <v>11.666083333333001</v>
      </c>
      <c r="QV406" t="s">
        <v>871</v>
      </c>
      <c r="RA406" t="s">
        <v>1816</v>
      </c>
      <c r="RB406" t="s">
        <v>1474</v>
      </c>
      <c r="RO406">
        <v>1</v>
      </c>
      <c r="RP406" s="8"/>
      <c r="RQ406" s="9">
        <f>IFERROR(AVERAGE(INDEX('[1]DO NOT TOUCH Préparation'!$T$1:$T$5,MATCH('DO NOT TOUCH - inputExtraction'!$DG406,'[1]DO NOT TOUCH Préparation'!$S$1:$S$5,0)),INDEX('[1]DO NOT TOUCH Préparation'!$T$1:$T$5,MATCH('DO NOT TOUCH - inputExtraction'!$DH406,'[1]DO NOT TOUCH Préparation'!$S$1:$S$5,0)),INDEX('[1]DO NOT TOUCH Préparation'!$T$1:$T$5,MATCH('DO NOT TOUCH - inputExtraction'!$DI406,'[1]DO NOT TOUCH Préparation'!$S$1:$S$5,0)),INDEX('[1]DO NOT TOUCH Préparation'!$T$1:$T$5,MATCH('DO NOT TOUCH - inputExtraction'!$DJ406,'[1]DO NOT TOUCH Préparation'!$S$1:$S$5,0)),INDEX('[1]DO NOT TOUCH Préparation'!$T$1:$T$5,MATCH('DO NOT TOUCH - inputExtraction'!$DK406,'[1]DO NOT TOUCH Préparation'!$S$1:$S$5,0))),"")</f>
        <v>3</v>
      </c>
      <c r="RR406" s="7">
        <f>IFERROR(AVERAGE(INDEX('[1]DO NOT TOUCH Préparation'!$T$1:$T$5,MATCH($DL406,'[1]DO NOT TOUCH Préparation'!$S$1:$S$5,0)),INDEX('[1]DO NOT TOUCH Préparation'!$T$1:$T$5,MATCH('DO NOT TOUCH - inputExtraction'!$DM406,'[1]DO NOT TOUCH Préparation'!$S$1:$S$5,0)),INDEX('[1]DO NOT TOUCH Préparation'!$T$1:$T$5,MATCH('DO NOT TOUCH - inputExtraction'!$DN406,'[1]DO NOT TOUCH Préparation'!$S$1:$S$5,0)),INDEX('[1]DO NOT TOUCH Préparation'!$T$1:$T$5,MATCH(DO406,'[1]DO NOT TOUCH Préparation'!$S$1:$S$5,0)),INDEX('[1]DO NOT TOUCH Préparation'!$T$1:$T$5,MATCH('DO NOT TOUCH - inputExtraction'!$DP406,'[1]DO NOT TOUCH Préparation'!$S$1:$S$5,0))),"")</f>
        <v>4.2</v>
      </c>
      <c r="RS406" t="str">
        <f t="shared" si="25"/>
        <v>45-64</v>
      </c>
      <c r="RT406" t="str">
        <f t="shared" si="25"/>
        <v>Moins de 20 000 €</v>
      </c>
      <c r="RV406">
        <f>VLOOKUP(DG406,'[1]DO NOT TOUCH Préparation'!$S$1:$T$5,2,0)</f>
        <v>4</v>
      </c>
      <c r="RW406">
        <f>VLOOKUP(DH406,'[1]DO NOT TOUCH Préparation'!$S$1:$T$5,2,0)</f>
        <v>4</v>
      </c>
      <c r="RX406">
        <f>VLOOKUP(DI406,'[1]DO NOT TOUCH Préparation'!$S$1:$T$5,2,0)</f>
        <v>4</v>
      </c>
      <c r="RY406">
        <f>VLOOKUP(DJ406,'[1]DO NOT TOUCH Préparation'!$S$1:$T$5,2,0)</f>
        <v>1</v>
      </c>
      <c r="RZ406">
        <f>VLOOKUP(DK406,'[1]DO NOT TOUCH Préparation'!$S$1:$T$5,2,0)</f>
        <v>2</v>
      </c>
      <c r="SA406">
        <f>VLOOKUP(DL406,'[1]DO NOT TOUCH Préparation'!$S$1:$T$5,2,0)</f>
        <v>5</v>
      </c>
      <c r="SB406">
        <f>VLOOKUP(DM406,'[1]DO NOT TOUCH Préparation'!$S$1:$T$5,2,0)</f>
        <v>4</v>
      </c>
      <c r="SC406">
        <f>VLOOKUP(DN406,'[1]DO NOT TOUCH Préparation'!$S$1:$T$5,2,0)</f>
        <v>4</v>
      </c>
      <c r="SD406">
        <f>VLOOKUP(DO406,'[1]DO NOT TOUCH Préparation'!$S$1:$T$5,2,0)</f>
        <v>4</v>
      </c>
      <c r="SE406">
        <f>VLOOKUP(DP406,'[1]DO NOT TOUCH Préparation'!$S$1:$T$5,2,0)</f>
        <v>4</v>
      </c>
      <c r="SG406" t="str">
        <f t="shared" si="26"/>
        <v>Je n’achète pas de produits alimentaires bio</v>
      </c>
      <c r="SH406" t="str">
        <f t="shared" si="27"/>
        <v>21% à 50%</v>
      </c>
      <c r="SI406" t="str">
        <f t="shared" si="28"/>
        <v>Inférieur ou égal à 5%</v>
      </c>
      <c r="SK406" t="str" cm="1">
        <f t="array" ref="SK406">IFERROR(INDEX('[1]DO NOT TOUCH Préparation'!$W$2:$W$7,MATCH('DO NOT TOUCH - inputExtraction'!SG406,'[1]DO NOT TOUCH Préparation'!$V$2:$V$7,0),),"1")</f>
        <v>1</v>
      </c>
      <c r="SL406" cm="1">
        <f t="array" ref="SL406">IFERROR(INDEX('[1]DO NOT TOUCH Préparation'!$W$2:$W$7,MATCH('DO NOT TOUCH - inputExtraction'!SH406,'[1]DO NOT TOUCH Préparation'!$V$2:$V$7,0),),"1")</f>
        <v>4</v>
      </c>
      <c r="SM406" cm="1">
        <f t="array" ref="SM406">IFERROR(INDEX('[1]DO NOT TOUCH Préparation'!$W$2:$W$7,MATCH('DO NOT TOUCH - inputExtraction'!SI406,'[1]DO NOT TOUCH Préparation'!$V$2:$V$7,0),),"1")</f>
        <v>2</v>
      </c>
      <c r="SO406">
        <v>1</v>
      </c>
      <c r="SQ406">
        <f>IFERROR(VLOOKUP(J406,'[1]DO NOT TOUCH Préparation'!$CL$2:$CM$9,2,0),"")</f>
        <v>2</v>
      </c>
      <c r="SR406">
        <f>IFERROR(VLOOKUP(M406,'[1]DO NOT TOUCH Préparation'!$CT$2:$CU$10,2,0),"")</f>
        <v>1</v>
      </c>
      <c r="SS406">
        <f>IFERROR(VLOOKUP(N406,'[1]DO NOT TOUCH Préparation'!$CX$2:$CY$6,2,0),"")</f>
        <v>3</v>
      </c>
    </row>
    <row r="407" spans="1:513" ht="14.4" x14ac:dyDescent="0.3">
      <c r="A407" s="4">
        <v>528</v>
      </c>
      <c r="B407" s="4" t="s">
        <v>1817</v>
      </c>
      <c r="C407" s="4" t="s">
        <v>1818</v>
      </c>
      <c r="D407" s="4" t="s">
        <v>816</v>
      </c>
      <c r="E407" s="4" t="s">
        <v>816</v>
      </c>
      <c r="G407" s="4" t="s">
        <v>479</v>
      </c>
      <c r="H407" s="4" t="s">
        <v>828</v>
      </c>
      <c r="I407" s="4" t="s">
        <v>818</v>
      </c>
      <c r="J407" s="4" t="s">
        <v>562</v>
      </c>
      <c r="K407" s="4">
        <v>30</v>
      </c>
      <c r="L407" s="5" t="s">
        <v>516</v>
      </c>
      <c r="M407" s="4" t="s">
        <v>482</v>
      </c>
      <c r="N407" s="5" t="s">
        <v>589</v>
      </c>
      <c r="O407" s="6">
        <v>2</v>
      </c>
      <c r="P407" s="6">
        <v>1</v>
      </c>
      <c r="Q407" s="6">
        <v>0</v>
      </c>
      <c r="R407" s="6">
        <v>0</v>
      </c>
      <c r="S407" s="6">
        <v>0</v>
      </c>
      <c r="T407" s="6">
        <v>1</v>
      </c>
      <c r="U407" s="6">
        <v>0</v>
      </c>
      <c r="V407" s="6">
        <v>1</v>
      </c>
      <c r="W407" s="6">
        <v>0</v>
      </c>
      <c r="Y407">
        <v>1</v>
      </c>
      <c r="AG407" t="s">
        <v>825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CG407">
        <v>0</v>
      </c>
      <c r="CH407">
        <v>1</v>
      </c>
      <c r="CJ407" t="s">
        <v>458</v>
      </c>
      <c r="CK407" t="s">
        <v>518</v>
      </c>
      <c r="CR407" t="s">
        <v>519</v>
      </c>
      <c r="CY407" t="s">
        <v>461</v>
      </c>
      <c r="DG407" t="s">
        <v>463</v>
      </c>
      <c r="DH407" t="s">
        <v>489</v>
      </c>
      <c r="DI407" t="s">
        <v>489</v>
      </c>
      <c r="DJ407" t="s">
        <v>489</v>
      </c>
      <c r="DK407" t="s">
        <v>489</v>
      </c>
      <c r="DL407" t="s">
        <v>463</v>
      </c>
      <c r="DM407" t="s">
        <v>489</v>
      </c>
      <c r="DN407" t="s">
        <v>489</v>
      </c>
      <c r="DO407" t="s">
        <v>506</v>
      </c>
      <c r="DP407" t="s">
        <v>489</v>
      </c>
      <c r="EU407" s="7"/>
      <c r="HH407">
        <v>1</v>
      </c>
      <c r="HI407">
        <v>2</v>
      </c>
      <c r="HM407">
        <v>1</v>
      </c>
      <c r="HQ407">
        <v>1</v>
      </c>
      <c r="HU407">
        <v>1</v>
      </c>
      <c r="IC407">
        <v>1</v>
      </c>
      <c r="IF407">
        <v>1</v>
      </c>
      <c r="IJ407">
        <v>1</v>
      </c>
      <c r="IN407">
        <v>1</v>
      </c>
      <c r="KY407">
        <v>3</v>
      </c>
      <c r="KZ407">
        <v>3</v>
      </c>
      <c r="LA407" t="s">
        <v>492</v>
      </c>
      <c r="LB407" t="s">
        <v>492</v>
      </c>
      <c r="LC407">
        <v>2</v>
      </c>
      <c r="LD407">
        <v>2</v>
      </c>
      <c r="LI407">
        <v>1</v>
      </c>
      <c r="LN407">
        <v>2</v>
      </c>
      <c r="LS407">
        <v>1</v>
      </c>
      <c r="LX407">
        <v>2</v>
      </c>
      <c r="MC407">
        <v>1</v>
      </c>
      <c r="MH407">
        <v>2</v>
      </c>
      <c r="MM407">
        <v>1</v>
      </c>
      <c r="MR407">
        <v>2</v>
      </c>
      <c r="MW407">
        <v>1</v>
      </c>
      <c r="NB407" t="s">
        <v>470</v>
      </c>
      <c r="NC407" t="s">
        <v>470</v>
      </c>
      <c r="ND407" t="s">
        <v>470</v>
      </c>
      <c r="NE407" t="s">
        <v>470</v>
      </c>
      <c r="NF407" t="s">
        <v>470</v>
      </c>
      <c r="NG407" t="s">
        <v>470</v>
      </c>
      <c r="NH407" t="s">
        <v>470</v>
      </c>
      <c r="NI407" t="s">
        <v>470</v>
      </c>
      <c r="NJ407" t="s">
        <v>470</v>
      </c>
      <c r="NK407" t="s">
        <v>470</v>
      </c>
      <c r="NL407" t="s">
        <v>494</v>
      </c>
      <c r="NM407" t="s">
        <v>494</v>
      </c>
      <c r="NN407" t="s">
        <v>494</v>
      </c>
      <c r="NO407" t="s">
        <v>494</v>
      </c>
      <c r="NP407" t="s">
        <v>494</v>
      </c>
      <c r="NQ407" t="s">
        <v>494</v>
      </c>
      <c r="NR407" t="s">
        <v>494</v>
      </c>
      <c r="NS407" t="s">
        <v>494</v>
      </c>
      <c r="NT407" t="s">
        <v>494</v>
      </c>
      <c r="NU407" t="s">
        <v>494</v>
      </c>
      <c r="NV407" t="s">
        <v>509</v>
      </c>
      <c r="OQ407" t="s">
        <v>474</v>
      </c>
      <c r="OR407" t="s">
        <v>496</v>
      </c>
      <c r="OS407" t="s">
        <v>496</v>
      </c>
      <c r="OT407" t="s">
        <v>496</v>
      </c>
      <c r="OU407" t="s">
        <v>496</v>
      </c>
      <c r="OV407" t="s">
        <v>496</v>
      </c>
      <c r="OW407" t="s">
        <v>496</v>
      </c>
      <c r="OX407" t="s">
        <v>474</v>
      </c>
      <c r="OY407" t="s">
        <v>496</v>
      </c>
      <c r="OZ407" t="s">
        <v>496</v>
      </c>
      <c r="PA407" t="s">
        <v>496</v>
      </c>
      <c r="PB407" t="s">
        <v>496</v>
      </c>
      <c r="PC407" t="s">
        <v>496</v>
      </c>
      <c r="PD407" t="s">
        <v>496</v>
      </c>
      <c r="PE407" t="s">
        <v>496</v>
      </c>
      <c r="PF407" t="s">
        <v>496</v>
      </c>
      <c r="PG407" t="s">
        <v>496</v>
      </c>
      <c r="PH407" t="s">
        <v>496</v>
      </c>
      <c r="PI407" t="s">
        <v>496</v>
      </c>
      <c r="QS407" t="s">
        <v>475</v>
      </c>
      <c r="QU407">
        <v>3.7062166666667</v>
      </c>
      <c r="QV407" t="s">
        <v>821</v>
      </c>
      <c r="RO407">
        <v>1</v>
      </c>
      <c r="RP407" s="8"/>
      <c r="RQ407" s="9">
        <f>IFERROR(AVERAGE(INDEX('[1]DO NOT TOUCH Préparation'!$T$1:$T$5,MATCH('DO NOT TOUCH - inputExtraction'!$DG407,'[1]DO NOT TOUCH Préparation'!$S$1:$S$5,0)),INDEX('[1]DO NOT TOUCH Préparation'!$T$1:$T$5,MATCH('DO NOT TOUCH - inputExtraction'!$DH407,'[1]DO NOT TOUCH Préparation'!$S$1:$S$5,0)),INDEX('[1]DO NOT TOUCH Préparation'!$T$1:$T$5,MATCH('DO NOT TOUCH - inputExtraction'!$DI407,'[1]DO NOT TOUCH Préparation'!$S$1:$S$5,0)),INDEX('[1]DO NOT TOUCH Préparation'!$T$1:$T$5,MATCH('DO NOT TOUCH - inputExtraction'!$DJ407,'[1]DO NOT TOUCH Préparation'!$S$1:$S$5,0)),INDEX('[1]DO NOT TOUCH Préparation'!$T$1:$T$5,MATCH('DO NOT TOUCH - inputExtraction'!$DK407,'[1]DO NOT TOUCH Préparation'!$S$1:$S$5,0))),"")</f>
        <v>1.4</v>
      </c>
      <c r="RR407" s="7">
        <f>IFERROR(AVERAGE(INDEX('[1]DO NOT TOUCH Préparation'!$T$1:$T$5,MATCH($DL407,'[1]DO NOT TOUCH Préparation'!$S$1:$S$5,0)),INDEX('[1]DO NOT TOUCH Préparation'!$T$1:$T$5,MATCH('DO NOT TOUCH - inputExtraction'!$DM407,'[1]DO NOT TOUCH Préparation'!$S$1:$S$5,0)),INDEX('[1]DO NOT TOUCH Préparation'!$T$1:$T$5,MATCH('DO NOT TOUCH - inputExtraction'!$DN407,'[1]DO NOT TOUCH Préparation'!$S$1:$S$5,0)),INDEX('[1]DO NOT TOUCH Préparation'!$T$1:$T$5,MATCH(DO407,'[1]DO NOT TOUCH Préparation'!$S$1:$S$5,0)),INDEX('[1]DO NOT TOUCH Préparation'!$T$1:$T$5,MATCH('DO NOT TOUCH - inputExtraction'!$DP407,'[1]DO NOT TOUCH Préparation'!$S$1:$S$5,0))),"")</f>
        <v>1.6</v>
      </c>
      <c r="RS407" t="str">
        <f t="shared" si="25"/>
        <v>25-44</v>
      </c>
      <c r="RT407" t="str">
        <f t="shared" si="25"/>
        <v>Moins de 20 000 €</v>
      </c>
      <c r="RV407">
        <f>VLOOKUP(DG407,'[1]DO NOT TOUCH Préparation'!$S$1:$T$5,2,0)</f>
        <v>3</v>
      </c>
      <c r="RW407">
        <f>VLOOKUP(DH407,'[1]DO NOT TOUCH Préparation'!$S$1:$T$5,2,0)</f>
        <v>1</v>
      </c>
      <c r="RX407">
        <f>VLOOKUP(DI407,'[1]DO NOT TOUCH Préparation'!$S$1:$T$5,2,0)</f>
        <v>1</v>
      </c>
      <c r="RY407">
        <f>VLOOKUP(DJ407,'[1]DO NOT TOUCH Préparation'!$S$1:$T$5,2,0)</f>
        <v>1</v>
      </c>
      <c r="RZ407">
        <f>VLOOKUP(DK407,'[1]DO NOT TOUCH Préparation'!$S$1:$T$5,2,0)</f>
        <v>1</v>
      </c>
      <c r="SA407">
        <f>VLOOKUP(DL407,'[1]DO NOT TOUCH Préparation'!$S$1:$T$5,2,0)</f>
        <v>3</v>
      </c>
      <c r="SB407">
        <f>VLOOKUP(DM407,'[1]DO NOT TOUCH Préparation'!$S$1:$T$5,2,0)</f>
        <v>1</v>
      </c>
      <c r="SC407">
        <f>VLOOKUP(DN407,'[1]DO NOT TOUCH Préparation'!$S$1:$T$5,2,0)</f>
        <v>1</v>
      </c>
      <c r="SD407">
        <f>VLOOKUP(DO407,'[1]DO NOT TOUCH Préparation'!$S$1:$T$5,2,0)</f>
        <v>2</v>
      </c>
      <c r="SE407">
        <f>VLOOKUP(DP407,'[1]DO NOT TOUCH Préparation'!$S$1:$T$5,2,0)</f>
        <v>1</v>
      </c>
      <c r="SG407" t="str">
        <f t="shared" si="26"/>
        <v>Je n’achète pas de produits alimentaires bio</v>
      </c>
      <c r="SH407" t="str">
        <f t="shared" si="27"/>
        <v>Je n’achète pas de produits alimentaires locaux</v>
      </c>
      <c r="SI407" t="str">
        <f t="shared" si="28"/>
        <v>Je n’achète pas de produits à base végétale (soja, amande, avoine…)</v>
      </c>
      <c r="SK407" t="str" cm="1">
        <f t="array" ref="SK407">IFERROR(INDEX('[1]DO NOT TOUCH Préparation'!$W$2:$W$7,MATCH('DO NOT TOUCH - inputExtraction'!SG407,'[1]DO NOT TOUCH Préparation'!$V$2:$V$7,0),),"1")</f>
        <v>1</v>
      </c>
      <c r="SL407" t="str" cm="1">
        <f t="array" ref="SL407">IFERROR(INDEX('[1]DO NOT TOUCH Préparation'!$W$2:$W$7,MATCH('DO NOT TOUCH - inputExtraction'!SH407,'[1]DO NOT TOUCH Préparation'!$V$2:$V$7,0),),"1")</f>
        <v>1</v>
      </c>
      <c r="SM407" t="str" cm="1">
        <f t="array" ref="SM407">IFERROR(INDEX('[1]DO NOT TOUCH Préparation'!$W$2:$W$7,MATCH('DO NOT TOUCH - inputExtraction'!SI407,'[1]DO NOT TOUCH Préparation'!$V$2:$V$7,0),),"1")</f>
        <v>1</v>
      </c>
      <c r="SO407">
        <v>1</v>
      </c>
      <c r="SQ407">
        <f>IFERROR(VLOOKUP(J407,'[1]DO NOT TOUCH Préparation'!$CL$2:$CM$9,2,0),"")</f>
        <v>5</v>
      </c>
      <c r="SR407">
        <f>IFERROR(VLOOKUP(M407,'[1]DO NOT TOUCH Préparation'!$CT$2:$CU$10,2,0),"")</f>
        <v>1</v>
      </c>
      <c r="SS407">
        <f>IFERROR(VLOOKUP(N407,'[1]DO NOT TOUCH Préparation'!$CX$2:$CY$6,2,0),"")</f>
        <v>1</v>
      </c>
    </row>
    <row r="408" spans="1:513" ht="14.4" x14ac:dyDescent="0.3">
      <c r="A408" s="4">
        <v>529</v>
      </c>
      <c r="B408" s="4" t="s">
        <v>1819</v>
      </c>
      <c r="C408" s="4" t="s">
        <v>1820</v>
      </c>
      <c r="D408" s="4" t="s">
        <v>940</v>
      </c>
      <c r="E408" s="4" t="s">
        <v>940</v>
      </c>
      <c r="G408" s="4" t="s">
        <v>479</v>
      </c>
      <c r="H408" s="4" t="s">
        <v>1062</v>
      </c>
      <c r="I408" s="4" t="s">
        <v>1063</v>
      </c>
      <c r="J408" s="4" t="s">
        <v>592</v>
      </c>
      <c r="K408" s="4">
        <v>40</v>
      </c>
      <c r="L408" s="5" t="s">
        <v>516</v>
      </c>
      <c r="M408" s="4" t="s">
        <v>558</v>
      </c>
      <c r="N408" s="5" t="s">
        <v>456</v>
      </c>
      <c r="O408" s="6">
        <v>4</v>
      </c>
      <c r="P408" s="6">
        <v>1</v>
      </c>
      <c r="Q408" s="6">
        <v>0</v>
      </c>
      <c r="R408" s="6">
        <v>0</v>
      </c>
      <c r="S408" s="6">
        <v>1</v>
      </c>
      <c r="T408" s="6">
        <v>1</v>
      </c>
      <c r="U408" s="6">
        <v>0</v>
      </c>
      <c r="V408" s="6">
        <v>1</v>
      </c>
      <c r="W408" s="6">
        <v>0</v>
      </c>
      <c r="X408">
        <v>1</v>
      </c>
      <c r="Y408">
        <v>2</v>
      </c>
      <c r="AB408">
        <v>3</v>
      </c>
      <c r="AG408" t="s">
        <v>504</v>
      </c>
      <c r="BX408">
        <v>0</v>
      </c>
      <c r="BY408">
        <v>1</v>
      </c>
      <c r="BZ408">
        <v>1</v>
      </c>
      <c r="CA408">
        <v>0</v>
      </c>
      <c r="CB408">
        <v>0</v>
      </c>
      <c r="CC408">
        <v>0</v>
      </c>
      <c r="CD408">
        <v>1</v>
      </c>
      <c r="CE408">
        <v>0</v>
      </c>
      <c r="CF408">
        <v>0</v>
      </c>
      <c r="CG408">
        <v>0</v>
      </c>
      <c r="CH408">
        <v>0</v>
      </c>
      <c r="CJ408" t="s">
        <v>458</v>
      </c>
      <c r="CK408" t="s">
        <v>584</v>
      </c>
      <c r="CL408" t="s">
        <v>654</v>
      </c>
      <c r="CM408" t="s">
        <v>535</v>
      </c>
      <c r="CN408" t="s">
        <v>535</v>
      </c>
      <c r="CO408">
        <v>4</v>
      </c>
      <c r="CP408">
        <v>4</v>
      </c>
      <c r="CQ408" t="s">
        <v>1821</v>
      </c>
      <c r="CR408" t="s">
        <v>534</v>
      </c>
      <c r="CS408" t="s">
        <v>460</v>
      </c>
      <c r="CT408" t="s">
        <v>535</v>
      </c>
      <c r="CU408" t="s">
        <v>535</v>
      </c>
      <c r="CV408" t="s">
        <v>535</v>
      </c>
      <c r="CW408">
        <v>4</v>
      </c>
      <c r="CX408" t="s">
        <v>1822</v>
      </c>
      <c r="CY408" t="s">
        <v>534</v>
      </c>
      <c r="CZ408" t="s">
        <v>460</v>
      </c>
      <c r="DA408" t="s">
        <v>535</v>
      </c>
      <c r="DB408" t="s">
        <v>535</v>
      </c>
      <c r="DC408">
        <v>3</v>
      </c>
      <c r="DD408">
        <v>4</v>
      </c>
      <c r="DG408" t="s">
        <v>462</v>
      </c>
      <c r="DH408" t="s">
        <v>463</v>
      </c>
      <c r="DI408" t="s">
        <v>464</v>
      </c>
      <c r="DJ408" t="s">
        <v>462</v>
      </c>
      <c r="DK408" t="s">
        <v>464</v>
      </c>
      <c r="DL408" t="s">
        <v>464</v>
      </c>
      <c r="DM408" t="s">
        <v>462</v>
      </c>
      <c r="DN408" t="s">
        <v>464</v>
      </c>
      <c r="DO408" t="s">
        <v>464</v>
      </c>
      <c r="DP408" t="s">
        <v>464</v>
      </c>
      <c r="DQ408" t="s">
        <v>466</v>
      </c>
      <c r="DS408" t="s">
        <v>466</v>
      </c>
      <c r="DT408" t="s">
        <v>465</v>
      </c>
      <c r="DU408" t="s">
        <v>466</v>
      </c>
      <c r="DV408" t="s">
        <v>466</v>
      </c>
      <c r="DW408" t="s">
        <v>466</v>
      </c>
      <c r="DX408" t="s">
        <v>466</v>
      </c>
      <c r="DY408" t="s">
        <v>466</v>
      </c>
      <c r="DZ408" t="s">
        <v>466</v>
      </c>
      <c r="EA408" t="s">
        <v>467</v>
      </c>
      <c r="EC408" t="s">
        <v>507</v>
      </c>
      <c r="ED408" t="s">
        <v>467</v>
      </c>
      <c r="EE408" t="s">
        <v>507</v>
      </c>
      <c r="EF408" t="s">
        <v>507</v>
      </c>
      <c r="EG408" t="s">
        <v>467</v>
      </c>
      <c r="EH408" t="s">
        <v>627</v>
      </c>
      <c r="EI408" t="s">
        <v>507</v>
      </c>
      <c r="EJ408" t="s">
        <v>507</v>
      </c>
      <c r="EK408">
        <v>4</v>
      </c>
      <c r="EM408" t="s">
        <v>468</v>
      </c>
      <c r="EN408">
        <v>4</v>
      </c>
      <c r="EO408" t="s">
        <v>468</v>
      </c>
      <c r="EP408" t="s">
        <v>468</v>
      </c>
      <c r="EQ408">
        <v>4</v>
      </c>
      <c r="ER408" t="s">
        <v>468</v>
      </c>
      <c r="ES408">
        <v>4</v>
      </c>
      <c r="ET408" t="s">
        <v>468</v>
      </c>
      <c r="EU408" s="7"/>
      <c r="IR408">
        <v>2</v>
      </c>
      <c r="IS408">
        <v>1</v>
      </c>
      <c r="IT408">
        <v>3</v>
      </c>
      <c r="JD408">
        <v>1</v>
      </c>
      <c r="JE408">
        <v>2</v>
      </c>
      <c r="JF408">
        <v>3</v>
      </c>
      <c r="JJ408">
        <v>1</v>
      </c>
      <c r="JK408">
        <v>3</v>
      </c>
      <c r="JL408">
        <v>2</v>
      </c>
      <c r="JO408">
        <v>3</v>
      </c>
      <c r="JP408">
        <v>1</v>
      </c>
      <c r="JQ408">
        <v>2</v>
      </c>
      <c r="JU408">
        <v>1</v>
      </c>
      <c r="JV408">
        <v>2</v>
      </c>
      <c r="JW408">
        <v>3</v>
      </c>
      <c r="KB408">
        <v>1</v>
      </c>
      <c r="KC408">
        <v>3</v>
      </c>
      <c r="KD408">
        <v>2</v>
      </c>
      <c r="KG408">
        <v>2</v>
      </c>
      <c r="KH408">
        <v>1</v>
      </c>
      <c r="KI408">
        <v>3</v>
      </c>
      <c r="KM408">
        <v>1</v>
      </c>
      <c r="KN408">
        <v>3</v>
      </c>
      <c r="KO408">
        <v>2</v>
      </c>
      <c r="KS408">
        <v>3</v>
      </c>
      <c r="KT408">
        <v>1</v>
      </c>
      <c r="KU408">
        <v>2</v>
      </c>
      <c r="KY408" t="s">
        <v>491</v>
      </c>
      <c r="KZ408">
        <v>4</v>
      </c>
      <c r="LA408">
        <v>4</v>
      </c>
      <c r="LB408">
        <v>3</v>
      </c>
      <c r="LC408">
        <v>4</v>
      </c>
      <c r="LH408">
        <v>2</v>
      </c>
      <c r="LK408">
        <v>3</v>
      </c>
      <c r="LM408">
        <v>1</v>
      </c>
      <c r="LR408">
        <v>1</v>
      </c>
      <c r="LT408">
        <v>3</v>
      </c>
      <c r="LU408">
        <v>2</v>
      </c>
      <c r="LZ408">
        <v>3</v>
      </c>
      <c r="ME408">
        <v>1</v>
      </c>
      <c r="MG408">
        <v>2</v>
      </c>
      <c r="ML408">
        <v>3</v>
      </c>
      <c r="MO408">
        <v>2</v>
      </c>
      <c r="MQ408">
        <v>1</v>
      </c>
      <c r="MT408">
        <v>1</v>
      </c>
      <c r="MW408">
        <v>3</v>
      </c>
      <c r="MY408">
        <v>2</v>
      </c>
      <c r="NB408" t="s">
        <v>469</v>
      </c>
      <c r="NC408" t="s">
        <v>470</v>
      </c>
      <c r="ND408" t="s">
        <v>471</v>
      </c>
      <c r="NE408" t="s">
        <v>469</v>
      </c>
      <c r="NF408" t="s">
        <v>471</v>
      </c>
      <c r="NG408" t="s">
        <v>471</v>
      </c>
      <c r="NH408" t="s">
        <v>469</v>
      </c>
      <c r="NI408" t="s">
        <v>471</v>
      </c>
      <c r="NJ408" t="s">
        <v>471</v>
      </c>
      <c r="NK408" t="s">
        <v>471</v>
      </c>
      <c r="NL408" t="s">
        <v>494</v>
      </c>
      <c r="NM408" t="s">
        <v>494</v>
      </c>
      <c r="NN408" t="s">
        <v>469</v>
      </c>
      <c r="NO408" t="s">
        <v>494</v>
      </c>
      <c r="NP408" t="s">
        <v>471</v>
      </c>
      <c r="NQ408" t="s">
        <v>469</v>
      </c>
      <c r="NR408" t="s">
        <v>469</v>
      </c>
      <c r="NS408" t="s">
        <v>471</v>
      </c>
      <c r="NT408" t="s">
        <v>469</v>
      </c>
      <c r="NU408" t="s">
        <v>469</v>
      </c>
      <c r="NV408" t="s">
        <v>472</v>
      </c>
      <c r="QE408" t="s">
        <v>474</v>
      </c>
      <c r="QF408" t="s">
        <v>473</v>
      </c>
      <c r="QG408" t="s">
        <v>510</v>
      </c>
      <c r="QH408" t="s">
        <v>474</v>
      </c>
      <c r="QI408" t="s">
        <v>474</v>
      </c>
      <c r="QJ408" t="s">
        <v>473</v>
      </c>
      <c r="QK408" t="s">
        <v>473</v>
      </c>
      <c r="QL408" t="s">
        <v>473</v>
      </c>
      <c r="QM408" t="s">
        <v>473</v>
      </c>
      <c r="QN408" t="s">
        <v>473</v>
      </c>
      <c r="QO408" t="s">
        <v>473</v>
      </c>
      <c r="QP408" t="s">
        <v>510</v>
      </c>
      <c r="QQ408" t="s">
        <v>510</v>
      </c>
      <c r="QR408" t="s">
        <v>473</v>
      </c>
      <c r="QS408" t="s">
        <v>475</v>
      </c>
      <c r="QU408">
        <v>20.841166666667</v>
      </c>
      <c r="QV408" t="s">
        <v>945</v>
      </c>
      <c r="QZ408" t="s">
        <v>1823</v>
      </c>
      <c r="RA408" t="s">
        <v>1824</v>
      </c>
      <c r="RO408">
        <v>1</v>
      </c>
      <c r="RP408" s="8"/>
      <c r="RQ408" s="9">
        <f>IFERROR(AVERAGE(INDEX('[1]DO NOT TOUCH Préparation'!$T$1:$T$5,MATCH('DO NOT TOUCH - inputExtraction'!$DG408,'[1]DO NOT TOUCH Préparation'!$S$1:$S$5,0)),INDEX('[1]DO NOT TOUCH Préparation'!$T$1:$T$5,MATCH('DO NOT TOUCH - inputExtraction'!$DH408,'[1]DO NOT TOUCH Préparation'!$S$1:$S$5,0)),INDEX('[1]DO NOT TOUCH Préparation'!$T$1:$T$5,MATCH('DO NOT TOUCH - inputExtraction'!$DI408,'[1]DO NOT TOUCH Préparation'!$S$1:$S$5,0)),INDEX('[1]DO NOT TOUCH Préparation'!$T$1:$T$5,MATCH('DO NOT TOUCH - inputExtraction'!$DJ408,'[1]DO NOT TOUCH Préparation'!$S$1:$S$5,0)),INDEX('[1]DO NOT TOUCH Préparation'!$T$1:$T$5,MATCH('DO NOT TOUCH - inputExtraction'!$DK408,'[1]DO NOT TOUCH Préparation'!$S$1:$S$5,0))),"")</f>
        <v>4.2</v>
      </c>
      <c r="RR408" s="7">
        <f>IFERROR(AVERAGE(INDEX('[1]DO NOT TOUCH Préparation'!$T$1:$T$5,MATCH($DL408,'[1]DO NOT TOUCH Préparation'!$S$1:$S$5,0)),INDEX('[1]DO NOT TOUCH Préparation'!$T$1:$T$5,MATCH('DO NOT TOUCH - inputExtraction'!$DM408,'[1]DO NOT TOUCH Préparation'!$S$1:$S$5,0)),INDEX('[1]DO NOT TOUCH Préparation'!$T$1:$T$5,MATCH('DO NOT TOUCH - inputExtraction'!$DN408,'[1]DO NOT TOUCH Préparation'!$S$1:$S$5,0)),INDEX('[1]DO NOT TOUCH Préparation'!$T$1:$T$5,MATCH(DO408,'[1]DO NOT TOUCH Préparation'!$S$1:$S$5,0)),INDEX('[1]DO NOT TOUCH Préparation'!$T$1:$T$5,MATCH('DO NOT TOUCH - inputExtraction'!$DP408,'[1]DO NOT TOUCH Préparation'!$S$1:$S$5,0))),"")</f>
        <v>4.8</v>
      </c>
      <c r="RS408" t="str">
        <f t="shared" si="25"/>
        <v>25-44</v>
      </c>
      <c r="RT408" t="str">
        <f t="shared" si="25"/>
        <v>40 000 € à 49 999 €</v>
      </c>
      <c r="RV408">
        <f>VLOOKUP(DG408,'[1]DO NOT TOUCH Préparation'!$S$1:$T$5,2,0)</f>
        <v>4</v>
      </c>
      <c r="RW408">
        <f>VLOOKUP(DH408,'[1]DO NOT TOUCH Préparation'!$S$1:$T$5,2,0)</f>
        <v>3</v>
      </c>
      <c r="RX408">
        <f>VLOOKUP(DI408,'[1]DO NOT TOUCH Préparation'!$S$1:$T$5,2,0)</f>
        <v>5</v>
      </c>
      <c r="RY408">
        <f>VLOOKUP(DJ408,'[1]DO NOT TOUCH Préparation'!$S$1:$T$5,2,0)</f>
        <v>4</v>
      </c>
      <c r="RZ408">
        <f>VLOOKUP(DK408,'[1]DO NOT TOUCH Préparation'!$S$1:$T$5,2,0)</f>
        <v>5</v>
      </c>
      <c r="SA408">
        <f>VLOOKUP(DL408,'[1]DO NOT TOUCH Préparation'!$S$1:$T$5,2,0)</f>
        <v>5</v>
      </c>
      <c r="SB408">
        <f>VLOOKUP(DM408,'[1]DO NOT TOUCH Préparation'!$S$1:$T$5,2,0)</f>
        <v>4</v>
      </c>
      <c r="SC408">
        <f>VLOOKUP(DN408,'[1]DO NOT TOUCH Préparation'!$S$1:$T$5,2,0)</f>
        <v>5</v>
      </c>
      <c r="SD408">
        <f>VLOOKUP(DO408,'[1]DO NOT TOUCH Préparation'!$S$1:$T$5,2,0)</f>
        <v>5</v>
      </c>
      <c r="SE408">
        <f>VLOOKUP(DP408,'[1]DO NOT TOUCH Préparation'!$S$1:$T$5,2,0)</f>
        <v>5</v>
      </c>
      <c r="SG408" t="str">
        <f t="shared" si="26"/>
        <v>Plus de 50%</v>
      </c>
      <c r="SH408" t="str">
        <f t="shared" si="27"/>
        <v>21% à 50%</v>
      </c>
      <c r="SI408" t="str">
        <f t="shared" si="28"/>
        <v>21% à 50%</v>
      </c>
      <c r="SK408" cm="1">
        <f t="array" ref="SK408">IFERROR(INDEX('[1]DO NOT TOUCH Préparation'!$W$2:$W$7,MATCH('DO NOT TOUCH - inputExtraction'!SG408,'[1]DO NOT TOUCH Préparation'!$V$2:$V$7,0),),"1")</f>
        <v>5</v>
      </c>
      <c r="SL408" cm="1">
        <f t="array" ref="SL408">IFERROR(INDEX('[1]DO NOT TOUCH Préparation'!$W$2:$W$7,MATCH('DO NOT TOUCH - inputExtraction'!SH408,'[1]DO NOT TOUCH Préparation'!$V$2:$V$7,0),),"1")</f>
        <v>4</v>
      </c>
      <c r="SM408" cm="1">
        <f t="array" ref="SM408">IFERROR(INDEX('[1]DO NOT TOUCH Préparation'!$W$2:$W$7,MATCH('DO NOT TOUCH - inputExtraction'!SI408,'[1]DO NOT TOUCH Préparation'!$V$2:$V$7,0),),"1")</f>
        <v>4</v>
      </c>
      <c r="SO408">
        <v>1</v>
      </c>
      <c r="SQ408">
        <f>IFERROR(VLOOKUP(J408,'[1]DO NOT TOUCH Préparation'!$CL$2:$CM$9,2,0),"")</f>
        <v>8</v>
      </c>
      <c r="SR408">
        <f>IFERROR(VLOOKUP(M408,'[1]DO NOT TOUCH Préparation'!$CT$2:$CU$10,2,0),"")</f>
        <v>4</v>
      </c>
      <c r="SS408">
        <f>IFERROR(VLOOKUP(N408,'[1]DO NOT TOUCH Préparation'!$CX$2:$CY$6,2,0),"")</f>
        <v>4</v>
      </c>
    </row>
    <row r="409" spans="1:513" ht="14.4" x14ac:dyDescent="0.3">
      <c r="A409" s="4">
        <v>531</v>
      </c>
      <c r="B409" s="4" t="s">
        <v>1825</v>
      </c>
      <c r="C409" s="4" t="s">
        <v>1826</v>
      </c>
      <c r="D409" s="4" t="s">
        <v>940</v>
      </c>
      <c r="E409" s="4" t="s">
        <v>940</v>
      </c>
      <c r="G409" s="4" t="s">
        <v>450</v>
      </c>
      <c r="H409" s="4" t="s">
        <v>1003</v>
      </c>
      <c r="I409" s="4" t="s">
        <v>824</v>
      </c>
      <c r="J409" s="4" t="s">
        <v>562</v>
      </c>
      <c r="K409" s="4">
        <v>70</v>
      </c>
      <c r="L409" s="5" t="s">
        <v>567</v>
      </c>
      <c r="M409" s="4" t="s">
        <v>533</v>
      </c>
      <c r="N409" s="5" t="s">
        <v>503</v>
      </c>
      <c r="O409" s="6">
        <v>2</v>
      </c>
      <c r="P409" s="6">
        <v>0</v>
      </c>
      <c r="Q409" s="6">
        <v>0</v>
      </c>
      <c r="R409" s="6">
        <v>0</v>
      </c>
      <c r="S409" s="6">
        <v>0</v>
      </c>
      <c r="T409" s="6">
        <v>1</v>
      </c>
      <c r="U409" s="6">
        <v>0</v>
      </c>
      <c r="V409" s="6">
        <v>1</v>
      </c>
      <c r="W409" s="6">
        <v>0</v>
      </c>
      <c r="X409">
        <v>2</v>
      </c>
      <c r="Y409">
        <v>1</v>
      </c>
      <c r="AG409" t="s">
        <v>942</v>
      </c>
      <c r="BX409">
        <v>0</v>
      </c>
      <c r="BY409">
        <v>0</v>
      </c>
      <c r="BZ409">
        <v>1</v>
      </c>
      <c r="CA409">
        <v>0</v>
      </c>
      <c r="CB409">
        <v>0</v>
      </c>
      <c r="CC409">
        <v>0</v>
      </c>
      <c r="CD409">
        <v>0</v>
      </c>
      <c r="CE409">
        <v>1</v>
      </c>
      <c r="CF409">
        <v>1</v>
      </c>
      <c r="CG409">
        <v>0</v>
      </c>
      <c r="CH409">
        <v>0</v>
      </c>
      <c r="CJ409" t="s">
        <v>524</v>
      </c>
      <c r="CK409" t="s">
        <v>485</v>
      </c>
      <c r="CL409" t="s">
        <v>505</v>
      </c>
      <c r="CM409" t="s">
        <v>535</v>
      </c>
      <c r="CN409" t="s">
        <v>535</v>
      </c>
      <c r="CO409" t="s">
        <v>535</v>
      </c>
      <c r="CR409" t="s">
        <v>485</v>
      </c>
      <c r="CS409" t="s">
        <v>486</v>
      </c>
      <c r="CT409" t="s">
        <v>535</v>
      </c>
      <c r="CU409" t="s">
        <v>535</v>
      </c>
      <c r="CV409" t="s">
        <v>535</v>
      </c>
      <c r="CY409" t="s">
        <v>485</v>
      </c>
      <c r="CZ409" t="s">
        <v>486</v>
      </c>
      <c r="DA409" t="s">
        <v>535</v>
      </c>
      <c r="DB409" t="s">
        <v>535</v>
      </c>
      <c r="DC409">
        <v>4</v>
      </c>
      <c r="DD409">
        <v>2</v>
      </c>
      <c r="DG409" t="s">
        <v>462</v>
      </c>
      <c r="DH409" t="s">
        <v>463</v>
      </c>
      <c r="DI409" t="s">
        <v>464</v>
      </c>
      <c r="DJ409" t="s">
        <v>489</v>
      </c>
      <c r="DK409" t="s">
        <v>506</v>
      </c>
      <c r="DL409" t="s">
        <v>506</v>
      </c>
      <c r="DM409" t="s">
        <v>489</v>
      </c>
      <c r="DN409" t="s">
        <v>462</v>
      </c>
      <c r="DO409" t="s">
        <v>462</v>
      </c>
      <c r="DP409" t="s">
        <v>463</v>
      </c>
      <c r="DQ409" t="s">
        <v>466</v>
      </c>
      <c r="DS409" t="s">
        <v>466</v>
      </c>
      <c r="DX409" t="s">
        <v>466</v>
      </c>
      <c r="DY409" t="s">
        <v>466</v>
      </c>
      <c r="EA409" t="s">
        <v>490</v>
      </c>
      <c r="EC409" t="s">
        <v>467</v>
      </c>
      <c r="EH409" t="s">
        <v>490</v>
      </c>
      <c r="EI409" t="s">
        <v>490</v>
      </c>
      <c r="EK409" t="s">
        <v>468</v>
      </c>
      <c r="EM409" t="s">
        <v>468</v>
      </c>
      <c r="ER409">
        <v>4</v>
      </c>
      <c r="ES409">
        <v>4</v>
      </c>
      <c r="EU409" s="7"/>
      <c r="HO409">
        <v>1</v>
      </c>
      <c r="HQ409">
        <v>2</v>
      </c>
      <c r="HT409">
        <v>1</v>
      </c>
      <c r="HY409">
        <v>1</v>
      </c>
      <c r="IA409">
        <v>1</v>
      </c>
      <c r="IS409">
        <v>1</v>
      </c>
      <c r="JD409">
        <v>1</v>
      </c>
      <c r="JE409">
        <v>2</v>
      </c>
      <c r="KG409">
        <v>1</v>
      </c>
      <c r="KH409">
        <v>2</v>
      </c>
      <c r="KO409">
        <v>1</v>
      </c>
      <c r="KY409" t="s">
        <v>491</v>
      </c>
      <c r="KZ409" t="s">
        <v>492</v>
      </c>
      <c r="LA409" t="s">
        <v>492</v>
      </c>
      <c r="LB409" t="s">
        <v>492</v>
      </c>
      <c r="LC409">
        <v>4</v>
      </c>
      <c r="LD409">
        <v>1</v>
      </c>
      <c r="LF409">
        <v>2</v>
      </c>
      <c r="LK409">
        <v>3</v>
      </c>
      <c r="LN409">
        <v>2</v>
      </c>
      <c r="LP409">
        <v>1</v>
      </c>
      <c r="LS409">
        <v>3</v>
      </c>
      <c r="LX409">
        <v>1</v>
      </c>
      <c r="LZ409">
        <v>2</v>
      </c>
      <c r="MC409">
        <v>3</v>
      </c>
      <c r="MH409">
        <v>2</v>
      </c>
      <c r="MJ409">
        <v>1</v>
      </c>
      <c r="ML409">
        <v>3</v>
      </c>
      <c r="MR409">
        <v>1</v>
      </c>
      <c r="MT409">
        <v>2</v>
      </c>
      <c r="NB409" t="s">
        <v>470</v>
      </c>
      <c r="NC409" t="s">
        <v>469</v>
      </c>
      <c r="ND409" t="s">
        <v>469</v>
      </c>
      <c r="NE409" t="s">
        <v>470</v>
      </c>
      <c r="NF409" t="s">
        <v>470</v>
      </c>
      <c r="NG409" t="s">
        <v>470</v>
      </c>
      <c r="NH409" t="s">
        <v>470</v>
      </c>
      <c r="NI409" t="s">
        <v>469</v>
      </c>
      <c r="NJ409" t="s">
        <v>470</v>
      </c>
      <c r="NK409" t="s">
        <v>469</v>
      </c>
      <c r="NL409" t="s">
        <v>494</v>
      </c>
      <c r="NM409" t="s">
        <v>494</v>
      </c>
      <c r="NN409" t="s">
        <v>494</v>
      </c>
      <c r="NO409" t="s">
        <v>508</v>
      </c>
      <c r="NP409" t="s">
        <v>493</v>
      </c>
      <c r="NQ409" t="s">
        <v>493</v>
      </c>
      <c r="NR409" t="s">
        <v>508</v>
      </c>
      <c r="NS409" t="s">
        <v>493</v>
      </c>
      <c r="NT409" t="s">
        <v>493</v>
      </c>
      <c r="NU409" t="s">
        <v>493</v>
      </c>
      <c r="NV409" t="s">
        <v>509</v>
      </c>
      <c r="QE409" t="s">
        <v>474</v>
      </c>
      <c r="QF409" t="s">
        <v>474</v>
      </c>
      <c r="QG409" t="s">
        <v>474</v>
      </c>
      <c r="QH409" t="s">
        <v>474</v>
      </c>
      <c r="QI409" t="s">
        <v>496</v>
      </c>
      <c r="QJ409" t="s">
        <v>474</v>
      </c>
      <c r="QK409" t="s">
        <v>474</v>
      </c>
      <c r="QL409" t="s">
        <v>474</v>
      </c>
      <c r="QM409" t="s">
        <v>496</v>
      </c>
      <c r="QN409" t="s">
        <v>473</v>
      </c>
      <c r="QO409" t="s">
        <v>496</v>
      </c>
      <c r="QP409" t="s">
        <v>496</v>
      </c>
      <c r="QQ409" t="s">
        <v>496</v>
      </c>
      <c r="QR409" t="s">
        <v>473</v>
      </c>
      <c r="QS409" t="s">
        <v>475</v>
      </c>
      <c r="QU409">
        <v>12.806866666667</v>
      </c>
      <c r="QV409" t="s">
        <v>945</v>
      </c>
      <c r="RO409">
        <v>1</v>
      </c>
      <c r="RP409" s="8"/>
      <c r="RQ409" s="9">
        <f>IFERROR(AVERAGE(INDEX('[1]DO NOT TOUCH Préparation'!$T$1:$T$5,MATCH('DO NOT TOUCH - inputExtraction'!$DG409,'[1]DO NOT TOUCH Préparation'!$S$1:$S$5,0)),INDEX('[1]DO NOT TOUCH Préparation'!$T$1:$T$5,MATCH('DO NOT TOUCH - inputExtraction'!$DH409,'[1]DO NOT TOUCH Préparation'!$S$1:$S$5,0)),INDEX('[1]DO NOT TOUCH Préparation'!$T$1:$T$5,MATCH('DO NOT TOUCH - inputExtraction'!$DI409,'[1]DO NOT TOUCH Préparation'!$S$1:$S$5,0)),INDEX('[1]DO NOT TOUCH Préparation'!$T$1:$T$5,MATCH('DO NOT TOUCH - inputExtraction'!$DJ409,'[1]DO NOT TOUCH Préparation'!$S$1:$S$5,0)),INDEX('[1]DO NOT TOUCH Préparation'!$T$1:$T$5,MATCH('DO NOT TOUCH - inputExtraction'!$DK409,'[1]DO NOT TOUCH Préparation'!$S$1:$S$5,0))),"")</f>
        <v>3</v>
      </c>
      <c r="RR409" s="7">
        <f>IFERROR(AVERAGE(INDEX('[1]DO NOT TOUCH Préparation'!$T$1:$T$5,MATCH($DL409,'[1]DO NOT TOUCH Préparation'!$S$1:$S$5,0)),INDEX('[1]DO NOT TOUCH Préparation'!$T$1:$T$5,MATCH('DO NOT TOUCH - inputExtraction'!$DM409,'[1]DO NOT TOUCH Préparation'!$S$1:$S$5,0)),INDEX('[1]DO NOT TOUCH Préparation'!$T$1:$T$5,MATCH('DO NOT TOUCH - inputExtraction'!$DN409,'[1]DO NOT TOUCH Préparation'!$S$1:$S$5,0)),INDEX('[1]DO NOT TOUCH Préparation'!$T$1:$T$5,MATCH(DO409,'[1]DO NOT TOUCH Préparation'!$S$1:$S$5,0)),INDEX('[1]DO NOT TOUCH Préparation'!$T$1:$T$5,MATCH('DO NOT TOUCH - inputExtraction'!$DP409,'[1]DO NOT TOUCH Préparation'!$S$1:$S$5,0))),"")</f>
        <v>2.8</v>
      </c>
      <c r="RS409" t="str">
        <f t="shared" si="25"/>
        <v>65+</v>
      </c>
      <c r="RT409" t="str">
        <f t="shared" si="25"/>
        <v>30 000 € à 39 999 €</v>
      </c>
      <c r="RV409">
        <f>VLOOKUP(DG409,'[1]DO NOT TOUCH Préparation'!$S$1:$T$5,2,0)</f>
        <v>4</v>
      </c>
      <c r="RW409">
        <f>VLOOKUP(DH409,'[1]DO NOT TOUCH Préparation'!$S$1:$T$5,2,0)</f>
        <v>3</v>
      </c>
      <c r="RX409">
        <f>VLOOKUP(DI409,'[1]DO NOT TOUCH Préparation'!$S$1:$T$5,2,0)</f>
        <v>5</v>
      </c>
      <c r="RY409">
        <f>VLOOKUP(DJ409,'[1]DO NOT TOUCH Préparation'!$S$1:$T$5,2,0)</f>
        <v>1</v>
      </c>
      <c r="RZ409">
        <f>VLOOKUP(DK409,'[1]DO NOT TOUCH Préparation'!$S$1:$T$5,2,0)</f>
        <v>2</v>
      </c>
      <c r="SA409">
        <f>VLOOKUP(DL409,'[1]DO NOT TOUCH Préparation'!$S$1:$T$5,2,0)</f>
        <v>2</v>
      </c>
      <c r="SB409">
        <f>VLOOKUP(DM409,'[1]DO NOT TOUCH Préparation'!$S$1:$T$5,2,0)</f>
        <v>1</v>
      </c>
      <c r="SC409">
        <f>VLOOKUP(DN409,'[1]DO NOT TOUCH Préparation'!$S$1:$T$5,2,0)</f>
        <v>4</v>
      </c>
      <c r="SD409">
        <f>VLOOKUP(DO409,'[1]DO NOT TOUCH Préparation'!$S$1:$T$5,2,0)</f>
        <v>4</v>
      </c>
      <c r="SE409">
        <f>VLOOKUP(DP409,'[1]DO NOT TOUCH Préparation'!$S$1:$T$5,2,0)</f>
        <v>3</v>
      </c>
      <c r="SG409" t="str">
        <f t="shared" si="26"/>
        <v>Inférieur ou égal à 5%</v>
      </c>
      <c r="SH409" t="str">
        <f t="shared" si="27"/>
        <v>Inférieur ou égal à 5%</v>
      </c>
      <c r="SI409" t="str">
        <f t="shared" si="28"/>
        <v>Inférieur ou égal à 5%</v>
      </c>
      <c r="SK409" cm="1">
        <f t="array" ref="SK409">IFERROR(INDEX('[1]DO NOT TOUCH Préparation'!$W$2:$W$7,MATCH('DO NOT TOUCH - inputExtraction'!SG409,'[1]DO NOT TOUCH Préparation'!$V$2:$V$7,0),),"1")</f>
        <v>2</v>
      </c>
      <c r="SL409" cm="1">
        <f t="array" ref="SL409">IFERROR(INDEX('[1]DO NOT TOUCH Préparation'!$W$2:$W$7,MATCH('DO NOT TOUCH - inputExtraction'!SH409,'[1]DO NOT TOUCH Préparation'!$V$2:$V$7,0),),"1")</f>
        <v>2</v>
      </c>
      <c r="SM409" cm="1">
        <f t="array" ref="SM409">IFERROR(INDEX('[1]DO NOT TOUCH Préparation'!$W$2:$W$7,MATCH('DO NOT TOUCH - inputExtraction'!SI409,'[1]DO NOT TOUCH Préparation'!$V$2:$V$7,0),),"1")</f>
        <v>2</v>
      </c>
      <c r="SO409">
        <v>1</v>
      </c>
      <c r="SQ409">
        <f>IFERROR(VLOOKUP(J409,'[1]DO NOT TOUCH Préparation'!$CL$2:$CM$9,2,0),"")</f>
        <v>5</v>
      </c>
      <c r="SR409">
        <f>IFERROR(VLOOKUP(M409,'[1]DO NOT TOUCH Préparation'!$CT$2:$CU$10,2,0),"")</f>
        <v>3</v>
      </c>
      <c r="SS409">
        <f>IFERROR(VLOOKUP(N409,'[1]DO NOT TOUCH Préparation'!$CX$2:$CY$6,2,0),"")</f>
        <v>3</v>
      </c>
    </row>
    <row r="410" spans="1:513" ht="14.4" x14ac:dyDescent="0.3">
      <c r="A410" s="4">
        <v>532</v>
      </c>
      <c r="B410" s="4" t="s">
        <v>1827</v>
      </c>
      <c r="C410" s="4" t="s">
        <v>1828</v>
      </c>
      <c r="D410" s="4" t="s">
        <v>816</v>
      </c>
      <c r="E410" s="4" t="s">
        <v>816</v>
      </c>
      <c r="G410" s="4" t="s">
        <v>450</v>
      </c>
      <c r="H410" s="4" t="s">
        <v>865</v>
      </c>
      <c r="I410" s="4" t="s">
        <v>860</v>
      </c>
      <c r="J410" s="4" t="s">
        <v>562</v>
      </c>
      <c r="K410" s="4">
        <v>27</v>
      </c>
      <c r="L410" s="5" t="s">
        <v>516</v>
      </c>
      <c r="M410" s="4" t="s">
        <v>653</v>
      </c>
      <c r="N410" s="5" t="s">
        <v>709</v>
      </c>
      <c r="O410" s="6">
        <v>1</v>
      </c>
      <c r="P410" s="6">
        <v>1</v>
      </c>
      <c r="Q410" s="6">
        <v>0</v>
      </c>
      <c r="R410" s="6">
        <v>0</v>
      </c>
      <c r="S410" s="6">
        <v>1</v>
      </c>
      <c r="T410" s="6">
        <v>1</v>
      </c>
      <c r="U410" s="6">
        <v>0</v>
      </c>
      <c r="V410" s="6">
        <v>1</v>
      </c>
      <c r="W410" s="6">
        <v>0</v>
      </c>
      <c r="X410">
        <v>3</v>
      </c>
      <c r="Y410">
        <v>2</v>
      </c>
      <c r="Z410">
        <v>1</v>
      </c>
      <c r="AG410" t="s">
        <v>819</v>
      </c>
      <c r="BF410">
        <v>1</v>
      </c>
      <c r="BG410">
        <v>0</v>
      </c>
      <c r="BH410">
        <v>1</v>
      </c>
      <c r="BI410">
        <v>1</v>
      </c>
      <c r="BJ410">
        <v>0</v>
      </c>
      <c r="BK410">
        <v>0</v>
      </c>
      <c r="BL410">
        <v>0</v>
      </c>
      <c r="BM410">
        <v>0</v>
      </c>
      <c r="BN410">
        <v>0</v>
      </c>
      <c r="CG410">
        <v>0</v>
      </c>
      <c r="CH410">
        <v>0</v>
      </c>
      <c r="CJ410" t="s">
        <v>524</v>
      </c>
      <c r="CK410" t="s">
        <v>534</v>
      </c>
      <c r="CL410" t="s">
        <v>486</v>
      </c>
      <c r="CM410">
        <v>3</v>
      </c>
      <c r="CN410" t="s">
        <v>535</v>
      </c>
      <c r="CO410">
        <v>4</v>
      </c>
      <c r="CR410" t="s">
        <v>534</v>
      </c>
      <c r="CS410" t="s">
        <v>486</v>
      </c>
      <c r="CT410">
        <v>4</v>
      </c>
      <c r="CU410" t="s">
        <v>535</v>
      </c>
      <c r="CV410">
        <v>3</v>
      </c>
      <c r="CY410" t="s">
        <v>534</v>
      </c>
      <c r="CZ410" t="s">
        <v>486</v>
      </c>
      <c r="DA410" t="s">
        <v>535</v>
      </c>
      <c r="DB410">
        <v>4</v>
      </c>
      <c r="DC410">
        <v>3</v>
      </c>
      <c r="DD410">
        <v>3</v>
      </c>
      <c r="DG410" t="s">
        <v>462</v>
      </c>
      <c r="DH410" t="s">
        <v>462</v>
      </c>
      <c r="DI410" t="s">
        <v>463</v>
      </c>
      <c r="DJ410" t="s">
        <v>464</v>
      </c>
      <c r="DK410" t="s">
        <v>462</v>
      </c>
      <c r="DL410" t="s">
        <v>462</v>
      </c>
      <c r="DM410" t="s">
        <v>462</v>
      </c>
      <c r="DN410" t="s">
        <v>462</v>
      </c>
      <c r="DO410" t="s">
        <v>462</v>
      </c>
      <c r="DP410" t="s">
        <v>464</v>
      </c>
      <c r="DQ410" t="s">
        <v>466</v>
      </c>
      <c r="DR410" t="s">
        <v>465</v>
      </c>
      <c r="DT410" t="s">
        <v>550</v>
      </c>
      <c r="DU410" t="s">
        <v>550</v>
      </c>
      <c r="DV410" t="s">
        <v>550</v>
      </c>
      <c r="DW410" t="s">
        <v>550</v>
      </c>
      <c r="DX410" t="s">
        <v>550</v>
      </c>
      <c r="DY410" t="s">
        <v>550</v>
      </c>
      <c r="DZ410" t="s">
        <v>550</v>
      </c>
      <c r="EA410" t="s">
        <v>467</v>
      </c>
      <c r="EB410" t="s">
        <v>490</v>
      </c>
      <c r="ED410" t="s">
        <v>467</v>
      </c>
      <c r="EE410" t="s">
        <v>490</v>
      </c>
      <c r="EF410" t="s">
        <v>490</v>
      </c>
      <c r="EG410" t="s">
        <v>490</v>
      </c>
      <c r="EH410" t="s">
        <v>490</v>
      </c>
      <c r="EI410" t="s">
        <v>490</v>
      </c>
      <c r="EJ410" t="s">
        <v>490</v>
      </c>
      <c r="EK410">
        <v>4</v>
      </c>
      <c r="EL410">
        <v>3</v>
      </c>
      <c r="EN410" t="s">
        <v>468</v>
      </c>
      <c r="EO410">
        <v>4</v>
      </c>
      <c r="EP410">
        <v>3</v>
      </c>
      <c r="EQ410">
        <v>3</v>
      </c>
      <c r="ER410">
        <v>3</v>
      </c>
      <c r="ES410">
        <v>3</v>
      </c>
      <c r="ET410" t="s">
        <v>468</v>
      </c>
      <c r="EU410" s="7"/>
      <c r="FJ410">
        <v>1</v>
      </c>
      <c r="FK410">
        <v>0</v>
      </c>
      <c r="FL410">
        <v>0</v>
      </c>
      <c r="FM410">
        <v>0</v>
      </c>
      <c r="FN410">
        <v>0</v>
      </c>
      <c r="FO410">
        <v>0</v>
      </c>
      <c r="FP410">
        <v>1</v>
      </c>
      <c r="FQ410">
        <v>0</v>
      </c>
      <c r="FR410">
        <v>0</v>
      </c>
      <c r="FS410">
        <v>0</v>
      </c>
      <c r="FT410">
        <v>0</v>
      </c>
      <c r="FU410">
        <v>0</v>
      </c>
      <c r="FV410">
        <v>1</v>
      </c>
      <c r="FW410">
        <v>0</v>
      </c>
      <c r="FX410">
        <v>0</v>
      </c>
      <c r="FY410">
        <v>0</v>
      </c>
      <c r="FZ410">
        <v>0</v>
      </c>
      <c r="GA410">
        <v>0</v>
      </c>
      <c r="GB410">
        <v>1</v>
      </c>
      <c r="GC410">
        <v>0</v>
      </c>
      <c r="GD410">
        <v>0</v>
      </c>
      <c r="GE410">
        <v>0</v>
      </c>
      <c r="GF410">
        <v>1</v>
      </c>
      <c r="GG410">
        <v>0</v>
      </c>
      <c r="GH410">
        <v>0</v>
      </c>
      <c r="GI410">
        <v>0</v>
      </c>
      <c r="GJ410">
        <v>1</v>
      </c>
      <c r="GK410">
        <v>0</v>
      </c>
      <c r="GL410">
        <v>0</v>
      </c>
      <c r="GM410">
        <v>0</v>
      </c>
      <c r="GN410">
        <v>1</v>
      </c>
      <c r="GO410">
        <v>0</v>
      </c>
      <c r="GP410">
        <v>0</v>
      </c>
      <c r="GQ410">
        <v>0</v>
      </c>
      <c r="GR410">
        <v>0</v>
      </c>
      <c r="IR410">
        <v>1</v>
      </c>
      <c r="IS410">
        <v>2</v>
      </c>
      <c r="IT410">
        <v>3</v>
      </c>
      <c r="IW410">
        <v>2</v>
      </c>
      <c r="IX410">
        <v>3</v>
      </c>
      <c r="IY410">
        <v>1</v>
      </c>
      <c r="JI410">
        <v>2</v>
      </c>
      <c r="JJ410">
        <v>1</v>
      </c>
      <c r="JK410">
        <v>3</v>
      </c>
      <c r="JO410">
        <v>2</v>
      </c>
      <c r="JP410">
        <v>3</v>
      </c>
      <c r="JQ410">
        <v>1</v>
      </c>
      <c r="JV410">
        <v>2</v>
      </c>
      <c r="JW410">
        <v>1</v>
      </c>
      <c r="JY410">
        <v>3</v>
      </c>
      <c r="KA410">
        <v>3</v>
      </c>
      <c r="KB410">
        <v>2</v>
      </c>
      <c r="KD410">
        <v>1</v>
      </c>
      <c r="KH410">
        <v>3</v>
      </c>
      <c r="KJ410">
        <v>2</v>
      </c>
      <c r="KL410">
        <v>1</v>
      </c>
      <c r="KN410">
        <v>1</v>
      </c>
      <c r="KO410">
        <v>2</v>
      </c>
      <c r="KR410">
        <v>3</v>
      </c>
      <c r="KS410">
        <v>1</v>
      </c>
      <c r="KU410">
        <v>2</v>
      </c>
      <c r="KW410">
        <v>3</v>
      </c>
      <c r="KY410">
        <v>3</v>
      </c>
      <c r="KZ410">
        <v>3</v>
      </c>
      <c r="LA410">
        <v>3</v>
      </c>
      <c r="LB410">
        <v>4</v>
      </c>
      <c r="LC410" t="s">
        <v>491</v>
      </c>
      <c r="LD410">
        <v>2</v>
      </c>
      <c r="LF410">
        <v>1</v>
      </c>
      <c r="LH410">
        <v>3</v>
      </c>
      <c r="LO410">
        <v>1</v>
      </c>
      <c r="LQ410">
        <v>2</v>
      </c>
      <c r="LT410">
        <v>3</v>
      </c>
      <c r="LX410">
        <v>2</v>
      </c>
      <c r="LY410">
        <v>1</v>
      </c>
      <c r="LZ410">
        <v>3</v>
      </c>
      <c r="MI410">
        <v>1</v>
      </c>
      <c r="MJ410">
        <v>2</v>
      </c>
      <c r="MM410">
        <v>3</v>
      </c>
      <c r="MR410">
        <v>1</v>
      </c>
      <c r="MT410">
        <v>2</v>
      </c>
      <c r="MW410">
        <v>3</v>
      </c>
      <c r="NB410" t="s">
        <v>469</v>
      </c>
      <c r="NC410" t="s">
        <v>470</v>
      </c>
      <c r="ND410" t="s">
        <v>470</v>
      </c>
      <c r="NE410" t="s">
        <v>470</v>
      </c>
      <c r="NF410" t="s">
        <v>470</v>
      </c>
      <c r="NG410" t="s">
        <v>469</v>
      </c>
      <c r="NH410" t="s">
        <v>493</v>
      </c>
      <c r="NI410" t="s">
        <v>469</v>
      </c>
      <c r="NJ410" t="s">
        <v>469</v>
      </c>
      <c r="NK410" t="s">
        <v>470</v>
      </c>
      <c r="NL410" t="s">
        <v>469</v>
      </c>
      <c r="NM410" t="s">
        <v>494</v>
      </c>
      <c r="NN410" t="s">
        <v>469</v>
      </c>
      <c r="NO410" t="s">
        <v>494</v>
      </c>
      <c r="NP410" t="s">
        <v>471</v>
      </c>
      <c r="NQ410" t="s">
        <v>494</v>
      </c>
      <c r="NR410" t="s">
        <v>494</v>
      </c>
      <c r="NS410" t="s">
        <v>494</v>
      </c>
      <c r="NT410" t="s">
        <v>494</v>
      </c>
      <c r="NU410" t="s">
        <v>494</v>
      </c>
      <c r="NV410" t="s">
        <v>509</v>
      </c>
      <c r="OQ410" t="s">
        <v>474</v>
      </c>
      <c r="OR410" t="s">
        <v>474</v>
      </c>
      <c r="OS410" t="s">
        <v>473</v>
      </c>
      <c r="OT410" t="s">
        <v>510</v>
      </c>
      <c r="OU410" t="s">
        <v>474</v>
      </c>
      <c r="OV410" t="s">
        <v>496</v>
      </c>
      <c r="OW410" t="s">
        <v>474</v>
      </c>
      <c r="OX410" t="s">
        <v>473</v>
      </c>
      <c r="OY410" t="s">
        <v>474</v>
      </c>
      <c r="OZ410" t="s">
        <v>474</v>
      </c>
      <c r="PA410" t="s">
        <v>473</v>
      </c>
      <c r="PB410" t="s">
        <v>474</v>
      </c>
      <c r="PC410" t="s">
        <v>474</v>
      </c>
      <c r="PD410" t="s">
        <v>473</v>
      </c>
      <c r="PE410" t="s">
        <v>474</v>
      </c>
      <c r="PF410" t="s">
        <v>510</v>
      </c>
      <c r="PG410" t="s">
        <v>474</v>
      </c>
      <c r="PH410" t="s">
        <v>474</v>
      </c>
      <c r="PI410" t="s">
        <v>510</v>
      </c>
      <c r="QS410" t="s">
        <v>475</v>
      </c>
      <c r="QU410">
        <v>3.6444333333332999</v>
      </c>
      <c r="QV410" t="s">
        <v>821</v>
      </c>
      <c r="RO410">
        <v>1</v>
      </c>
      <c r="RP410" s="8"/>
      <c r="RQ410" s="9">
        <f>IFERROR(AVERAGE(INDEX('[1]DO NOT TOUCH Préparation'!$T$1:$T$5,MATCH('DO NOT TOUCH - inputExtraction'!$DG410,'[1]DO NOT TOUCH Préparation'!$S$1:$S$5,0)),INDEX('[1]DO NOT TOUCH Préparation'!$T$1:$T$5,MATCH('DO NOT TOUCH - inputExtraction'!$DH410,'[1]DO NOT TOUCH Préparation'!$S$1:$S$5,0)),INDEX('[1]DO NOT TOUCH Préparation'!$T$1:$T$5,MATCH('DO NOT TOUCH - inputExtraction'!$DI410,'[1]DO NOT TOUCH Préparation'!$S$1:$S$5,0)),INDEX('[1]DO NOT TOUCH Préparation'!$T$1:$T$5,MATCH('DO NOT TOUCH - inputExtraction'!$DJ410,'[1]DO NOT TOUCH Préparation'!$S$1:$S$5,0)),INDEX('[1]DO NOT TOUCH Préparation'!$T$1:$T$5,MATCH('DO NOT TOUCH - inputExtraction'!$DK410,'[1]DO NOT TOUCH Préparation'!$S$1:$S$5,0))),"")</f>
        <v>4</v>
      </c>
      <c r="RR410" s="7">
        <f>IFERROR(AVERAGE(INDEX('[1]DO NOT TOUCH Préparation'!$T$1:$T$5,MATCH($DL410,'[1]DO NOT TOUCH Préparation'!$S$1:$S$5,0)),INDEX('[1]DO NOT TOUCH Préparation'!$T$1:$T$5,MATCH('DO NOT TOUCH - inputExtraction'!$DM410,'[1]DO NOT TOUCH Préparation'!$S$1:$S$5,0)),INDEX('[1]DO NOT TOUCH Préparation'!$T$1:$T$5,MATCH('DO NOT TOUCH - inputExtraction'!$DN410,'[1]DO NOT TOUCH Préparation'!$S$1:$S$5,0)),INDEX('[1]DO NOT TOUCH Préparation'!$T$1:$T$5,MATCH(DO410,'[1]DO NOT TOUCH Préparation'!$S$1:$S$5,0)),INDEX('[1]DO NOT TOUCH Préparation'!$T$1:$T$5,MATCH('DO NOT TOUCH - inputExtraction'!$DP410,'[1]DO NOT TOUCH Préparation'!$S$1:$S$5,0))),"")</f>
        <v>4.2</v>
      </c>
      <c r="RS410" t="str">
        <f t="shared" si="25"/>
        <v>25-44</v>
      </c>
      <c r="RT410" t="str">
        <f t="shared" si="25"/>
        <v>70 000 € à 79 999 €</v>
      </c>
      <c r="RV410">
        <f>VLOOKUP(DG410,'[1]DO NOT TOUCH Préparation'!$S$1:$T$5,2,0)</f>
        <v>4</v>
      </c>
      <c r="RW410">
        <f>VLOOKUP(DH410,'[1]DO NOT TOUCH Préparation'!$S$1:$T$5,2,0)</f>
        <v>4</v>
      </c>
      <c r="RX410">
        <f>VLOOKUP(DI410,'[1]DO NOT TOUCH Préparation'!$S$1:$T$5,2,0)</f>
        <v>3</v>
      </c>
      <c r="RY410">
        <f>VLOOKUP(DJ410,'[1]DO NOT TOUCH Préparation'!$S$1:$T$5,2,0)</f>
        <v>5</v>
      </c>
      <c r="RZ410">
        <f>VLOOKUP(DK410,'[1]DO NOT TOUCH Préparation'!$S$1:$T$5,2,0)</f>
        <v>4</v>
      </c>
      <c r="SA410">
        <f>VLOOKUP(DL410,'[1]DO NOT TOUCH Préparation'!$S$1:$T$5,2,0)</f>
        <v>4</v>
      </c>
      <c r="SB410">
        <f>VLOOKUP(DM410,'[1]DO NOT TOUCH Préparation'!$S$1:$T$5,2,0)</f>
        <v>4</v>
      </c>
      <c r="SC410">
        <f>VLOOKUP(DN410,'[1]DO NOT TOUCH Préparation'!$S$1:$T$5,2,0)</f>
        <v>4</v>
      </c>
      <c r="SD410">
        <f>VLOOKUP(DO410,'[1]DO NOT TOUCH Préparation'!$S$1:$T$5,2,0)</f>
        <v>4</v>
      </c>
      <c r="SE410">
        <f>VLOOKUP(DP410,'[1]DO NOT TOUCH Préparation'!$S$1:$T$5,2,0)</f>
        <v>5</v>
      </c>
      <c r="SG410" t="str">
        <f t="shared" si="26"/>
        <v>21% à 50%</v>
      </c>
      <c r="SH410" t="str">
        <f t="shared" si="27"/>
        <v>21% à 50%</v>
      </c>
      <c r="SI410" t="str">
        <f t="shared" si="28"/>
        <v>21% à 50%</v>
      </c>
      <c r="SK410" cm="1">
        <f t="array" ref="SK410">IFERROR(INDEX('[1]DO NOT TOUCH Préparation'!$W$2:$W$7,MATCH('DO NOT TOUCH - inputExtraction'!SG410,'[1]DO NOT TOUCH Préparation'!$V$2:$V$7,0),),"1")</f>
        <v>4</v>
      </c>
      <c r="SL410" cm="1">
        <f t="array" ref="SL410">IFERROR(INDEX('[1]DO NOT TOUCH Préparation'!$W$2:$W$7,MATCH('DO NOT TOUCH - inputExtraction'!SH410,'[1]DO NOT TOUCH Préparation'!$V$2:$V$7,0),),"1")</f>
        <v>4</v>
      </c>
      <c r="SM410" cm="1">
        <f t="array" ref="SM410">IFERROR(INDEX('[1]DO NOT TOUCH Préparation'!$W$2:$W$7,MATCH('DO NOT TOUCH - inputExtraction'!SI410,'[1]DO NOT TOUCH Préparation'!$V$2:$V$7,0),),"1")</f>
        <v>4</v>
      </c>
      <c r="SO410">
        <v>1</v>
      </c>
      <c r="SQ410">
        <f>IFERROR(VLOOKUP(J410,'[1]DO NOT TOUCH Préparation'!$CL$2:$CM$9,2,0),"")</f>
        <v>5</v>
      </c>
      <c r="SR410">
        <f>IFERROR(VLOOKUP(M410,'[1]DO NOT TOUCH Préparation'!$CT$2:$CU$10,2,0),"")</f>
        <v>7</v>
      </c>
      <c r="SS410">
        <f>IFERROR(VLOOKUP(N410,'[1]DO NOT TOUCH Préparation'!$CX$2:$CY$6,2,0),"")</f>
        <v>5</v>
      </c>
    </row>
    <row r="411" spans="1:513" ht="14.4" x14ac:dyDescent="0.3">
      <c r="A411" s="4">
        <v>533</v>
      </c>
      <c r="B411" s="4" t="s">
        <v>1829</v>
      </c>
      <c r="C411" s="4" t="s">
        <v>1830</v>
      </c>
      <c r="D411" s="4" t="s">
        <v>816</v>
      </c>
      <c r="E411" s="4" t="s">
        <v>816</v>
      </c>
      <c r="G411" s="4" t="s">
        <v>479</v>
      </c>
      <c r="H411" s="4" t="s">
        <v>1171</v>
      </c>
      <c r="I411" s="4" t="s">
        <v>818</v>
      </c>
      <c r="J411" s="4" t="s">
        <v>515</v>
      </c>
      <c r="K411" s="4">
        <v>36</v>
      </c>
      <c r="L411" s="5" t="s">
        <v>516</v>
      </c>
      <c r="M411" s="4" t="s">
        <v>482</v>
      </c>
      <c r="N411" s="5" t="s">
        <v>483</v>
      </c>
      <c r="O411" s="6">
        <v>1</v>
      </c>
      <c r="P411" s="6">
        <v>0</v>
      </c>
      <c r="Q411" s="6">
        <v>0</v>
      </c>
      <c r="R411" s="6">
        <v>0</v>
      </c>
      <c r="S411" s="6">
        <v>1</v>
      </c>
      <c r="T411" s="6">
        <v>1</v>
      </c>
      <c r="U411" s="6">
        <v>0</v>
      </c>
      <c r="V411" s="6">
        <v>1</v>
      </c>
      <c r="W411" s="6">
        <v>0</v>
      </c>
      <c r="X411">
        <v>2</v>
      </c>
      <c r="Y411">
        <v>1</v>
      </c>
      <c r="Z411">
        <v>3</v>
      </c>
      <c r="AG411" t="s">
        <v>829</v>
      </c>
      <c r="BF411">
        <v>1</v>
      </c>
      <c r="BG411">
        <v>1</v>
      </c>
      <c r="BH411">
        <v>1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CG411">
        <v>0</v>
      </c>
      <c r="CH411">
        <v>0</v>
      </c>
      <c r="CJ411" t="s">
        <v>517</v>
      </c>
      <c r="CK411" t="s">
        <v>518</v>
      </c>
      <c r="CR411" t="s">
        <v>519</v>
      </c>
      <c r="CY411" t="s">
        <v>584</v>
      </c>
      <c r="CZ411" t="s">
        <v>488</v>
      </c>
      <c r="DA411">
        <v>4</v>
      </c>
      <c r="DB411" t="s">
        <v>535</v>
      </c>
      <c r="DC411">
        <v>4</v>
      </c>
      <c r="DD411">
        <v>3</v>
      </c>
      <c r="DG411" t="s">
        <v>462</v>
      </c>
      <c r="DH411" t="s">
        <v>506</v>
      </c>
      <c r="DI411" t="s">
        <v>463</v>
      </c>
      <c r="DJ411" t="s">
        <v>462</v>
      </c>
      <c r="DK411" t="s">
        <v>489</v>
      </c>
      <c r="DL411" t="s">
        <v>462</v>
      </c>
      <c r="DM411" t="s">
        <v>462</v>
      </c>
      <c r="DN411" t="s">
        <v>462</v>
      </c>
      <c r="DO411" t="s">
        <v>463</v>
      </c>
      <c r="DP411" t="s">
        <v>506</v>
      </c>
      <c r="DQ411" t="s">
        <v>550</v>
      </c>
      <c r="DT411" t="s">
        <v>550</v>
      </c>
      <c r="DV411" t="s">
        <v>550</v>
      </c>
      <c r="DW411" t="s">
        <v>550</v>
      </c>
      <c r="DX411" t="s">
        <v>550</v>
      </c>
      <c r="EA411" t="s">
        <v>490</v>
      </c>
      <c r="ED411" t="s">
        <v>490</v>
      </c>
      <c r="EF411" t="s">
        <v>490</v>
      </c>
      <c r="EG411" t="s">
        <v>490</v>
      </c>
      <c r="EH411" t="s">
        <v>490</v>
      </c>
      <c r="EK411">
        <v>3</v>
      </c>
      <c r="EN411">
        <v>4</v>
      </c>
      <c r="EP411">
        <v>3</v>
      </c>
      <c r="EQ411">
        <v>4</v>
      </c>
      <c r="ER411">
        <v>4</v>
      </c>
      <c r="EU411" s="7">
        <v>1</v>
      </c>
      <c r="EV411">
        <v>0</v>
      </c>
      <c r="EW411">
        <v>0</v>
      </c>
      <c r="EX411">
        <v>0</v>
      </c>
      <c r="EY411">
        <v>0</v>
      </c>
      <c r="FJ411">
        <v>0</v>
      </c>
      <c r="FK411">
        <v>0</v>
      </c>
      <c r="FL411">
        <v>1</v>
      </c>
      <c r="FM411">
        <v>0</v>
      </c>
      <c r="FN411">
        <v>0</v>
      </c>
      <c r="FT411">
        <v>1</v>
      </c>
      <c r="FU411">
        <v>0</v>
      </c>
      <c r="FV411">
        <v>0</v>
      </c>
      <c r="FW411">
        <v>0</v>
      </c>
      <c r="FX411">
        <v>0</v>
      </c>
      <c r="FY411">
        <v>0</v>
      </c>
      <c r="FZ411">
        <v>0</v>
      </c>
      <c r="GA411">
        <v>0</v>
      </c>
      <c r="GB411">
        <v>1</v>
      </c>
      <c r="GC411">
        <v>0</v>
      </c>
      <c r="GD411">
        <v>1</v>
      </c>
      <c r="GE411">
        <v>0</v>
      </c>
      <c r="GF411">
        <v>0</v>
      </c>
      <c r="GG411">
        <v>0</v>
      </c>
      <c r="GH411">
        <v>0</v>
      </c>
      <c r="HG411">
        <v>1</v>
      </c>
      <c r="HH411">
        <v>3</v>
      </c>
      <c r="HI411">
        <v>2</v>
      </c>
      <c r="HS411">
        <v>2</v>
      </c>
      <c r="HT411">
        <v>3</v>
      </c>
      <c r="HU411">
        <v>1</v>
      </c>
      <c r="IM411">
        <v>2</v>
      </c>
      <c r="IN411">
        <v>3</v>
      </c>
      <c r="IO411">
        <v>1</v>
      </c>
      <c r="IR411">
        <v>2</v>
      </c>
      <c r="IS411">
        <v>1</v>
      </c>
      <c r="IT411">
        <v>3</v>
      </c>
      <c r="JJ411">
        <v>1</v>
      </c>
      <c r="JK411">
        <v>2</v>
      </c>
      <c r="JL411">
        <v>3</v>
      </c>
      <c r="JV411">
        <v>2</v>
      </c>
      <c r="JW411">
        <v>1</v>
      </c>
      <c r="JX411">
        <v>3</v>
      </c>
      <c r="KB411">
        <v>1</v>
      </c>
      <c r="KC411">
        <v>2</v>
      </c>
      <c r="KE411">
        <v>3</v>
      </c>
      <c r="KH411">
        <v>1</v>
      </c>
      <c r="KJ411">
        <v>2</v>
      </c>
      <c r="KK411">
        <v>3</v>
      </c>
      <c r="KY411">
        <v>4</v>
      </c>
      <c r="KZ411">
        <v>3</v>
      </c>
      <c r="LA411">
        <v>3</v>
      </c>
      <c r="LB411">
        <v>3</v>
      </c>
      <c r="LC411">
        <v>3</v>
      </c>
      <c r="LD411">
        <v>3</v>
      </c>
      <c r="LF411">
        <v>1</v>
      </c>
      <c r="LL411">
        <v>2</v>
      </c>
      <c r="LP411">
        <v>3</v>
      </c>
      <c r="LS411">
        <v>2</v>
      </c>
      <c r="LU411">
        <v>1</v>
      </c>
      <c r="MC411">
        <v>1</v>
      </c>
      <c r="ME411">
        <v>2</v>
      </c>
      <c r="MF411">
        <v>3</v>
      </c>
      <c r="MH411">
        <v>3</v>
      </c>
      <c r="MK411">
        <v>2</v>
      </c>
      <c r="MN411">
        <v>1</v>
      </c>
      <c r="MR411">
        <v>3</v>
      </c>
      <c r="MU411">
        <v>1</v>
      </c>
      <c r="MX411">
        <v>2</v>
      </c>
      <c r="NB411" t="s">
        <v>469</v>
      </c>
      <c r="NC411" t="s">
        <v>470</v>
      </c>
      <c r="ND411" t="s">
        <v>469</v>
      </c>
      <c r="NE411" t="s">
        <v>469</v>
      </c>
      <c r="NF411" t="s">
        <v>470</v>
      </c>
      <c r="NG411" t="s">
        <v>469</v>
      </c>
      <c r="NH411" t="s">
        <v>469</v>
      </c>
      <c r="NI411" t="s">
        <v>469</v>
      </c>
      <c r="NJ411" t="s">
        <v>470</v>
      </c>
      <c r="NK411" t="s">
        <v>493</v>
      </c>
      <c r="NL411" t="s">
        <v>469</v>
      </c>
      <c r="NM411" t="s">
        <v>494</v>
      </c>
      <c r="NN411" t="s">
        <v>469</v>
      </c>
      <c r="NO411" t="s">
        <v>469</v>
      </c>
      <c r="NP411" t="s">
        <v>469</v>
      </c>
      <c r="NQ411" t="s">
        <v>469</v>
      </c>
      <c r="NR411" t="s">
        <v>494</v>
      </c>
      <c r="NS411" t="s">
        <v>469</v>
      </c>
      <c r="NT411" t="s">
        <v>469</v>
      </c>
      <c r="NU411" t="s">
        <v>494</v>
      </c>
      <c r="NV411" t="s">
        <v>509</v>
      </c>
      <c r="OQ411" t="s">
        <v>474</v>
      </c>
      <c r="OR411" t="s">
        <v>496</v>
      </c>
      <c r="OS411" t="s">
        <v>496</v>
      </c>
      <c r="OT411" t="s">
        <v>496</v>
      </c>
      <c r="OU411" t="s">
        <v>496</v>
      </c>
      <c r="OV411" t="s">
        <v>496</v>
      </c>
      <c r="OW411" t="s">
        <v>474</v>
      </c>
      <c r="OX411" t="s">
        <v>474</v>
      </c>
      <c r="OY411" t="s">
        <v>474</v>
      </c>
      <c r="OZ411" t="s">
        <v>496</v>
      </c>
      <c r="PA411" t="s">
        <v>474</v>
      </c>
      <c r="PB411" t="s">
        <v>496</v>
      </c>
      <c r="PC411" t="s">
        <v>496</v>
      </c>
      <c r="PD411" t="s">
        <v>496</v>
      </c>
      <c r="PE411" t="s">
        <v>496</v>
      </c>
      <c r="PF411" t="s">
        <v>496</v>
      </c>
      <c r="PG411" t="s">
        <v>496</v>
      </c>
      <c r="PH411" t="s">
        <v>474</v>
      </c>
      <c r="PI411" t="s">
        <v>474</v>
      </c>
      <c r="QS411" t="s">
        <v>475</v>
      </c>
      <c r="QU411">
        <v>8.4618833333333008</v>
      </c>
      <c r="QV411" t="s">
        <v>821</v>
      </c>
      <c r="RO411">
        <v>1</v>
      </c>
      <c r="RP411" s="8"/>
      <c r="RQ411" s="9">
        <f>IFERROR(AVERAGE(INDEX('[1]DO NOT TOUCH Préparation'!$T$1:$T$5,MATCH('DO NOT TOUCH - inputExtraction'!$DG411,'[1]DO NOT TOUCH Préparation'!$S$1:$S$5,0)),INDEX('[1]DO NOT TOUCH Préparation'!$T$1:$T$5,MATCH('DO NOT TOUCH - inputExtraction'!$DH411,'[1]DO NOT TOUCH Préparation'!$S$1:$S$5,0)),INDEX('[1]DO NOT TOUCH Préparation'!$T$1:$T$5,MATCH('DO NOT TOUCH - inputExtraction'!$DI411,'[1]DO NOT TOUCH Préparation'!$S$1:$S$5,0)),INDEX('[1]DO NOT TOUCH Préparation'!$T$1:$T$5,MATCH('DO NOT TOUCH - inputExtraction'!$DJ411,'[1]DO NOT TOUCH Préparation'!$S$1:$S$5,0)),INDEX('[1]DO NOT TOUCH Préparation'!$T$1:$T$5,MATCH('DO NOT TOUCH - inputExtraction'!$DK411,'[1]DO NOT TOUCH Préparation'!$S$1:$S$5,0))),"")</f>
        <v>2.8</v>
      </c>
      <c r="RR411" s="7">
        <f>IFERROR(AVERAGE(INDEX('[1]DO NOT TOUCH Préparation'!$T$1:$T$5,MATCH($DL411,'[1]DO NOT TOUCH Préparation'!$S$1:$S$5,0)),INDEX('[1]DO NOT TOUCH Préparation'!$T$1:$T$5,MATCH('DO NOT TOUCH - inputExtraction'!$DM411,'[1]DO NOT TOUCH Préparation'!$S$1:$S$5,0)),INDEX('[1]DO NOT TOUCH Préparation'!$T$1:$T$5,MATCH('DO NOT TOUCH - inputExtraction'!$DN411,'[1]DO NOT TOUCH Préparation'!$S$1:$S$5,0)),INDEX('[1]DO NOT TOUCH Préparation'!$T$1:$T$5,MATCH(DO411,'[1]DO NOT TOUCH Préparation'!$S$1:$S$5,0)),INDEX('[1]DO NOT TOUCH Préparation'!$T$1:$T$5,MATCH('DO NOT TOUCH - inputExtraction'!$DP411,'[1]DO NOT TOUCH Préparation'!$S$1:$S$5,0))),"")</f>
        <v>3.4</v>
      </c>
      <c r="RS411" t="str">
        <f t="shared" si="25"/>
        <v>25-44</v>
      </c>
      <c r="RT411" t="str">
        <f t="shared" si="25"/>
        <v>Moins de 20 000 €</v>
      </c>
      <c r="RV411">
        <f>VLOOKUP(DG411,'[1]DO NOT TOUCH Préparation'!$S$1:$T$5,2,0)</f>
        <v>4</v>
      </c>
      <c r="RW411">
        <f>VLOOKUP(DH411,'[1]DO NOT TOUCH Préparation'!$S$1:$T$5,2,0)</f>
        <v>2</v>
      </c>
      <c r="RX411">
        <f>VLOOKUP(DI411,'[1]DO NOT TOUCH Préparation'!$S$1:$T$5,2,0)</f>
        <v>3</v>
      </c>
      <c r="RY411">
        <f>VLOOKUP(DJ411,'[1]DO NOT TOUCH Préparation'!$S$1:$T$5,2,0)</f>
        <v>4</v>
      </c>
      <c r="RZ411">
        <f>VLOOKUP(DK411,'[1]DO NOT TOUCH Préparation'!$S$1:$T$5,2,0)</f>
        <v>1</v>
      </c>
      <c r="SA411">
        <f>VLOOKUP(DL411,'[1]DO NOT TOUCH Préparation'!$S$1:$T$5,2,0)</f>
        <v>4</v>
      </c>
      <c r="SB411">
        <f>VLOOKUP(DM411,'[1]DO NOT TOUCH Préparation'!$S$1:$T$5,2,0)</f>
        <v>4</v>
      </c>
      <c r="SC411">
        <f>VLOOKUP(DN411,'[1]DO NOT TOUCH Préparation'!$S$1:$T$5,2,0)</f>
        <v>4</v>
      </c>
      <c r="SD411">
        <f>VLOOKUP(DO411,'[1]DO NOT TOUCH Préparation'!$S$1:$T$5,2,0)</f>
        <v>3</v>
      </c>
      <c r="SE411">
        <f>VLOOKUP(DP411,'[1]DO NOT TOUCH Préparation'!$S$1:$T$5,2,0)</f>
        <v>2</v>
      </c>
      <c r="SG411" t="str">
        <f t="shared" si="26"/>
        <v>Je n’achète pas de produits alimentaires bio</v>
      </c>
      <c r="SH411" t="str">
        <f t="shared" si="27"/>
        <v>Je n’achète pas de produits alimentaires locaux</v>
      </c>
      <c r="SI411" t="str">
        <f t="shared" si="28"/>
        <v>Plus de 50%</v>
      </c>
      <c r="SK411" t="str" cm="1">
        <f t="array" ref="SK411">IFERROR(INDEX('[1]DO NOT TOUCH Préparation'!$W$2:$W$7,MATCH('DO NOT TOUCH - inputExtraction'!SG411,'[1]DO NOT TOUCH Préparation'!$V$2:$V$7,0),),"1")</f>
        <v>1</v>
      </c>
      <c r="SL411" t="str" cm="1">
        <f t="array" ref="SL411">IFERROR(INDEX('[1]DO NOT TOUCH Préparation'!$W$2:$W$7,MATCH('DO NOT TOUCH - inputExtraction'!SH411,'[1]DO NOT TOUCH Préparation'!$V$2:$V$7,0),),"1")</f>
        <v>1</v>
      </c>
      <c r="SM411" cm="1">
        <f t="array" ref="SM411">IFERROR(INDEX('[1]DO NOT TOUCH Préparation'!$W$2:$W$7,MATCH('DO NOT TOUCH - inputExtraction'!SI411,'[1]DO NOT TOUCH Préparation'!$V$2:$V$7,0),),"1")</f>
        <v>5</v>
      </c>
      <c r="SO411">
        <v>1</v>
      </c>
      <c r="SQ411">
        <f>IFERROR(VLOOKUP(J411,'[1]DO NOT TOUCH Préparation'!$CL$2:$CM$9,2,0),"")</f>
        <v>2</v>
      </c>
      <c r="SR411">
        <f>IFERROR(VLOOKUP(M411,'[1]DO NOT TOUCH Préparation'!$CT$2:$CU$10,2,0),"")</f>
        <v>1</v>
      </c>
      <c r="SS411">
        <f>IFERROR(VLOOKUP(N411,'[1]DO NOT TOUCH Préparation'!$CX$2:$CY$6,2,0),"")</f>
        <v>2</v>
      </c>
    </row>
    <row r="412" spans="1:513" ht="14.4" x14ac:dyDescent="0.3">
      <c r="A412" s="4">
        <v>534</v>
      </c>
      <c r="B412" s="4" t="s">
        <v>1831</v>
      </c>
      <c r="C412" s="4" t="s">
        <v>1832</v>
      </c>
      <c r="D412" s="4" t="s">
        <v>940</v>
      </c>
      <c r="E412" s="4" t="s">
        <v>940</v>
      </c>
      <c r="G412" s="4" t="s">
        <v>450</v>
      </c>
      <c r="H412" s="4" t="s">
        <v>980</v>
      </c>
      <c r="I412" s="4" t="s">
        <v>981</v>
      </c>
      <c r="J412" s="4" t="s">
        <v>562</v>
      </c>
      <c r="K412" s="4">
        <v>56</v>
      </c>
      <c r="L412" s="5" t="s">
        <v>454</v>
      </c>
      <c r="M412" s="4" t="s">
        <v>568</v>
      </c>
      <c r="N412" s="5" t="s">
        <v>456</v>
      </c>
      <c r="O412" s="6">
        <v>1</v>
      </c>
      <c r="P412" s="6">
        <v>0</v>
      </c>
      <c r="Q412" s="6">
        <v>0</v>
      </c>
      <c r="R412" s="6">
        <v>0</v>
      </c>
      <c r="S412" s="6">
        <v>1</v>
      </c>
      <c r="T412" s="6">
        <v>1</v>
      </c>
      <c r="U412" s="6">
        <v>0</v>
      </c>
      <c r="V412" s="6">
        <v>1</v>
      </c>
      <c r="W412" s="6">
        <v>0</v>
      </c>
      <c r="X412">
        <v>1</v>
      </c>
      <c r="Y412">
        <v>3</v>
      </c>
      <c r="AB412">
        <v>2</v>
      </c>
      <c r="AG412" t="s">
        <v>504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1</v>
      </c>
      <c r="CJ412" t="s">
        <v>524</v>
      </c>
      <c r="CK412" t="s">
        <v>485</v>
      </c>
      <c r="CL412" t="s">
        <v>486</v>
      </c>
      <c r="CM412">
        <v>3</v>
      </c>
      <c r="CN412">
        <v>3</v>
      </c>
      <c r="CO412">
        <v>3</v>
      </c>
      <c r="CR412" t="s">
        <v>534</v>
      </c>
      <c r="CS412" t="s">
        <v>486</v>
      </c>
      <c r="CT412">
        <v>4</v>
      </c>
      <c r="CU412">
        <v>4</v>
      </c>
      <c r="CV412">
        <v>4</v>
      </c>
      <c r="CY412" t="s">
        <v>461</v>
      </c>
      <c r="DG412" t="s">
        <v>489</v>
      </c>
      <c r="DH412" t="s">
        <v>489</v>
      </c>
      <c r="DI412" t="s">
        <v>489</v>
      </c>
      <c r="DJ412" t="s">
        <v>489</v>
      </c>
      <c r="DK412" t="s">
        <v>489</v>
      </c>
      <c r="DL412" t="s">
        <v>489</v>
      </c>
      <c r="DM412" t="s">
        <v>489</v>
      </c>
      <c r="DN412" t="s">
        <v>489</v>
      </c>
      <c r="DO412" t="s">
        <v>462</v>
      </c>
      <c r="DP412" t="s">
        <v>462</v>
      </c>
      <c r="DY412" t="s">
        <v>465</v>
      </c>
      <c r="DZ412" t="s">
        <v>465</v>
      </c>
      <c r="EI412" t="s">
        <v>490</v>
      </c>
      <c r="EJ412" t="s">
        <v>490</v>
      </c>
      <c r="ES412">
        <v>4</v>
      </c>
      <c r="ET412">
        <v>4</v>
      </c>
      <c r="EU412" s="7"/>
      <c r="HC412">
        <v>3</v>
      </c>
      <c r="HD412">
        <v>1</v>
      </c>
      <c r="HE412">
        <v>2</v>
      </c>
      <c r="HG412">
        <v>3</v>
      </c>
      <c r="HH412">
        <v>1</v>
      </c>
      <c r="HI412">
        <v>2</v>
      </c>
      <c r="HK412">
        <v>3</v>
      </c>
      <c r="HL412">
        <v>2</v>
      </c>
      <c r="HM412">
        <v>1</v>
      </c>
      <c r="HO412">
        <v>3</v>
      </c>
      <c r="HP412">
        <v>2</v>
      </c>
      <c r="HQ412">
        <v>1</v>
      </c>
      <c r="HS412">
        <v>3</v>
      </c>
      <c r="HT412">
        <v>2</v>
      </c>
      <c r="HU412">
        <v>1</v>
      </c>
      <c r="HW412">
        <v>3</v>
      </c>
      <c r="HX412">
        <v>2</v>
      </c>
      <c r="HY412">
        <v>1</v>
      </c>
      <c r="IA412">
        <v>2</v>
      </c>
      <c r="IB412">
        <v>3</v>
      </c>
      <c r="IC412">
        <v>1</v>
      </c>
      <c r="IE412">
        <v>3</v>
      </c>
      <c r="IF412">
        <v>2</v>
      </c>
      <c r="IG412">
        <v>1</v>
      </c>
      <c r="KO412">
        <v>1</v>
      </c>
      <c r="KT412">
        <v>1</v>
      </c>
      <c r="KY412" t="s">
        <v>491</v>
      </c>
      <c r="KZ412">
        <v>2</v>
      </c>
      <c r="LA412">
        <v>3</v>
      </c>
      <c r="LB412">
        <v>3</v>
      </c>
      <c r="LC412">
        <v>3</v>
      </c>
      <c r="LD412">
        <v>2</v>
      </c>
      <c r="LF412">
        <v>1</v>
      </c>
      <c r="LK412">
        <v>3</v>
      </c>
      <c r="LN412">
        <v>1</v>
      </c>
      <c r="LP412">
        <v>2</v>
      </c>
      <c r="LR412">
        <v>3</v>
      </c>
      <c r="LX412">
        <v>1</v>
      </c>
      <c r="LZ412">
        <v>2</v>
      </c>
      <c r="MF412">
        <v>3</v>
      </c>
      <c r="MH412">
        <v>2</v>
      </c>
      <c r="MJ412">
        <v>1</v>
      </c>
      <c r="MP412">
        <v>3</v>
      </c>
      <c r="MR412">
        <v>2</v>
      </c>
      <c r="MT412">
        <v>1</v>
      </c>
      <c r="MV412">
        <v>3</v>
      </c>
      <c r="NB412" t="s">
        <v>470</v>
      </c>
      <c r="NC412" t="s">
        <v>470</v>
      </c>
      <c r="ND412" t="s">
        <v>470</v>
      </c>
      <c r="NE412" t="s">
        <v>470</v>
      </c>
      <c r="NF412" t="s">
        <v>470</v>
      </c>
      <c r="NG412" t="s">
        <v>470</v>
      </c>
      <c r="NH412" t="s">
        <v>470</v>
      </c>
      <c r="NI412" t="s">
        <v>470</v>
      </c>
      <c r="NJ412" t="s">
        <v>470</v>
      </c>
      <c r="NK412" t="s">
        <v>470</v>
      </c>
      <c r="NL412" t="s">
        <v>494</v>
      </c>
      <c r="NM412" t="s">
        <v>494</v>
      </c>
      <c r="NN412" t="s">
        <v>494</v>
      </c>
      <c r="NO412" t="s">
        <v>494</v>
      </c>
      <c r="NP412" t="s">
        <v>494</v>
      </c>
      <c r="NQ412" t="s">
        <v>494</v>
      </c>
      <c r="NR412" t="s">
        <v>494</v>
      </c>
      <c r="NS412" t="s">
        <v>494</v>
      </c>
      <c r="NT412" t="s">
        <v>494</v>
      </c>
      <c r="NU412" t="s">
        <v>494</v>
      </c>
      <c r="NV412" t="s">
        <v>472</v>
      </c>
      <c r="QE412" t="s">
        <v>496</v>
      </c>
      <c r="QF412" t="s">
        <v>496</v>
      </c>
      <c r="QG412" t="s">
        <v>496</v>
      </c>
      <c r="QH412" t="s">
        <v>496</v>
      </c>
      <c r="QI412" t="s">
        <v>496</v>
      </c>
      <c r="QJ412" t="s">
        <v>496</v>
      </c>
      <c r="QK412" t="s">
        <v>474</v>
      </c>
      <c r="QL412" t="s">
        <v>474</v>
      </c>
      <c r="QM412" t="s">
        <v>496</v>
      </c>
      <c r="QN412" t="s">
        <v>474</v>
      </c>
      <c r="QO412" t="s">
        <v>496</v>
      </c>
      <c r="QP412" t="s">
        <v>496</v>
      </c>
      <c r="QQ412" t="s">
        <v>496</v>
      </c>
      <c r="QR412" t="s">
        <v>496</v>
      </c>
      <c r="QS412" t="s">
        <v>475</v>
      </c>
      <c r="QU412">
        <v>11.235483333333001</v>
      </c>
      <c r="QV412" t="s">
        <v>945</v>
      </c>
      <c r="RO412">
        <v>1</v>
      </c>
      <c r="RP412" s="8"/>
      <c r="RQ412" s="9">
        <f>IFERROR(AVERAGE(INDEX('[1]DO NOT TOUCH Préparation'!$T$1:$T$5,MATCH('DO NOT TOUCH - inputExtraction'!$DG412,'[1]DO NOT TOUCH Préparation'!$S$1:$S$5,0)),INDEX('[1]DO NOT TOUCH Préparation'!$T$1:$T$5,MATCH('DO NOT TOUCH - inputExtraction'!$DH412,'[1]DO NOT TOUCH Préparation'!$S$1:$S$5,0)),INDEX('[1]DO NOT TOUCH Préparation'!$T$1:$T$5,MATCH('DO NOT TOUCH - inputExtraction'!$DI412,'[1]DO NOT TOUCH Préparation'!$S$1:$S$5,0)),INDEX('[1]DO NOT TOUCH Préparation'!$T$1:$T$5,MATCH('DO NOT TOUCH - inputExtraction'!$DJ412,'[1]DO NOT TOUCH Préparation'!$S$1:$S$5,0)),INDEX('[1]DO NOT TOUCH Préparation'!$T$1:$T$5,MATCH('DO NOT TOUCH - inputExtraction'!$DK412,'[1]DO NOT TOUCH Préparation'!$S$1:$S$5,0))),"")</f>
        <v>1</v>
      </c>
      <c r="RR412" s="7">
        <f>IFERROR(AVERAGE(INDEX('[1]DO NOT TOUCH Préparation'!$T$1:$T$5,MATCH($DL412,'[1]DO NOT TOUCH Préparation'!$S$1:$S$5,0)),INDEX('[1]DO NOT TOUCH Préparation'!$T$1:$T$5,MATCH('DO NOT TOUCH - inputExtraction'!$DM412,'[1]DO NOT TOUCH Préparation'!$S$1:$S$5,0)),INDEX('[1]DO NOT TOUCH Préparation'!$T$1:$T$5,MATCH('DO NOT TOUCH - inputExtraction'!$DN412,'[1]DO NOT TOUCH Préparation'!$S$1:$S$5,0)),INDEX('[1]DO NOT TOUCH Préparation'!$T$1:$T$5,MATCH(DO412,'[1]DO NOT TOUCH Préparation'!$S$1:$S$5,0)),INDEX('[1]DO NOT TOUCH Préparation'!$T$1:$T$5,MATCH('DO NOT TOUCH - inputExtraction'!$DP412,'[1]DO NOT TOUCH Préparation'!$S$1:$S$5,0))),"")</f>
        <v>2.2000000000000002</v>
      </c>
      <c r="RS412" t="str">
        <f t="shared" si="25"/>
        <v>45-64</v>
      </c>
      <c r="RT412" t="str">
        <f t="shared" si="25"/>
        <v>50 000 € à 59 999 €</v>
      </c>
      <c r="RV412">
        <f>VLOOKUP(DG412,'[1]DO NOT TOUCH Préparation'!$S$1:$T$5,2,0)</f>
        <v>1</v>
      </c>
      <c r="RW412">
        <f>VLOOKUP(DH412,'[1]DO NOT TOUCH Préparation'!$S$1:$T$5,2,0)</f>
        <v>1</v>
      </c>
      <c r="RX412">
        <f>VLOOKUP(DI412,'[1]DO NOT TOUCH Préparation'!$S$1:$T$5,2,0)</f>
        <v>1</v>
      </c>
      <c r="RY412">
        <f>VLOOKUP(DJ412,'[1]DO NOT TOUCH Préparation'!$S$1:$T$5,2,0)</f>
        <v>1</v>
      </c>
      <c r="RZ412">
        <f>VLOOKUP(DK412,'[1]DO NOT TOUCH Préparation'!$S$1:$T$5,2,0)</f>
        <v>1</v>
      </c>
      <c r="SA412">
        <f>VLOOKUP(DL412,'[1]DO NOT TOUCH Préparation'!$S$1:$T$5,2,0)</f>
        <v>1</v>
      </c>
      <c r="SB412">
        <f>VLOOKUP(DM412,'[1]DO NOT TOUCH Préparation'!$S$1:$T$5,2,0)</f>
        <v>1</v>
      </c>
      <c r="SC412">
        <f>VLOOKUP(DN412,'[1]DO NOT TOUCH Préparation'!$S$1:$T$5,2,0)</f>
        <v>1</v>
      </c>
      <c r="SD412">
        <f>VLOOKUP(DO412,'[1]DO NOT TOUCH Préparation'!$S$1:$T$5,2,0)</f>
        <v>4</v>
      </c>
      <c r="SE412">
        <f>VLOOKUP(DP412,'[1]DO NOT TOUCH Préparation'!$S$1:$T$5,2,0)</f>
        <v>4</v>
      </c>
      <c r="SG412" t="str">
        <f t="shared" si="26"/>
        <v>Inférieur ou égal à 5%</v>
      </c>
      <c r="SH412" t="str">
        <f t="shared" si="27"/>
        <v>21% à 50%</v>
      </c>
      <c r="SI412" t="str">
        <f t="shared" si="28"/>
        <v>Je n’achète pas de produits à base végétale (soja, amande, avoine…)</v>
      </c>
      <c r="SK412" cm="1">
        <f t="array" ref="SK412">IFERROR(INDEX('[1]DO NOT TOUCH Préparation'!$W$2:$W$7,MATCH('DO NOT TOUCH - inputExtraction'!SG412,'[1]DO NOT TOUCH Préparation'!$V$2:$V$7,0),),"1")</f>
        <v>2</v>
      </c>
      <c r="SL412" cm="1">
        <f t="array" ref="SL412">IFERROR(INDEX('[1]DO NOT TOUCH Préparation'!$W$2:$W$7,MATCH('DO NOT TOUCH - inputExtraction'!SH412,'[1]DO NOT TOUCH Préparation'!$V$2:$V$7,0),),"1")</f>
        <v>4</v>
      </c>
      <c r="SM412" t="str" cm="1">
        <f t="array" ref="SM412">IFERROR(INDEX('[1]DO NOT TOUCH Préparation'!$W$2:$W$7,MATCH('DO NOT TOUCH - inputExtraction'!SI412,'[1]DO NOT TOUCH Préparation'!$V$2:$V$7,0),),"1")</f>
        <v>1</v>
      </c>
      <c r="SO412">
        <v>1</v>
      </c>
      <c r="SQ412">
        <f>IFERROR(VLOOKUP(J412,'[1]DO NOT TOUCH Préparation'!$CL$2:$CM$9,2,0),"")</f>
        <v>5</v>
      </c>
      <c r="SR412">
        <f>IFERROR(VLOOKUP(M412,'[1]DO NOT TOUCH Préparation'!$CT$2:$CU$10,2,0),"")</f>
        <v>5</v>
      </c>
      <c r="SS412">
        <f>IFERROR(VLOOKUP(N412,'[1]DO NOT TOUCH Préparation'!$CX$2:$CY$6,2,0),"")</f>
        <v>4</v>
      </c>
    </row>
    <row r="413" spans="1:513" ht="14.4" x14ac:dyDescent="0.3">
      <c r="A413" s="4">
        <v>536</v>
      </c>
      <c r="B413" s="4" t="s">
        <v>1833</v>
      </c>
      <c r="C413" s="4" t="s">
        <v>1834</v>
      </c>
      <c r="D413" s="4" t="s">
        <v>868</v>
      </c>
      <c r="E413" s="4" t="s">
        <v>868</v>
      </c>
      <c r="G413" s="4" t="s">
        <v>479</v>
      </c>
      <c r="H413" s="4" t="s">
        <v>1041</v>
      </c>
      <c r="I413" s="4" t="s">
        <v>888</v>
      </c>
      <c r="J413" s="4" t="s">
        <v>515</v>
      </c>
      <c r="K413" s="4">
        <v>38</v>
      </c>
      <c r="L413" s="5" t="s">
        <v>516</v>
      </c>
      <c r="M413" s="4" t="s">
        <v>558</v>
      </c>
      <c r="N413" s="5" t="s">
        <v>456</v>
      </c>
      <c r="O413" s="6">
        <v>3</v>
      </c>
      <c r="P413" s="6">
        <v>1</v>
      </c>
      <c r="Q413" s="6">
        <v>0</v>
      </c>
      <c r="R413" s="6">
        <v>1</v>
      </c>
      <c r="S413" s="6">
        <v>1</v>
      </c>
      <c r="T413" s="6">
        <v>1</v>
      </c>
      <c r="U413" s="6">
        <v>0</v>
      </c>
      <c r="V413" s="6">
        <v>1</v>
      </c>
      <c r="W413" s="6">
        <v>0</v>
      </c>
      <c r="X413">
        <v>2</v>
      </c>
      <c r="Y413">
        <v>1</v>
      </c>
      <c r="AB413">
        <v>3</v>
      </c>
      <c r="AG413" t="s">
        <v>889</v>
      </c>
      <c r="BO413">
        <v>1</v>
      </c>
      <c r="BP413">
        <v>0</v>
      </c>
      <c r="BQ413">
        <v>0</v>
      </c>
      <c r="BR413">
        <v>1</v>
      </c>
      <c r="BS413">
        <v>0</v>
      </c>
      <c r="BT413">
        <v>0</v>
      </c>
      <c r="BU413">
        <v>1</v>
      </c>
      <c r="BV413">
        <v>0</v>
      </c>
      <c r="BW413">
        <v>0</v>
      </c>
      <c r="CG413">
        <v>0</v>
      </c>
      <c r="CH413">
        <v>0</v>
      </c>
      <c r="CJ413" t="s">
        <v>458</v>
      </c>
      <c r="CK413" t="s">
        <v>534</v>
      </c>
      <c r="CL413" t="s">
        <v>486</v>
      </c>
      <c r="CM413" t="s">
        <v>535</v>
      </c>
      <c r="CN413" t="s">
        <v>535</v>
      </c>
      <c r="CO413">
        <v>4</v>
      </c>
      <c r="CR413" t="s">
        <v>459</v>
      </c>
      <c r="CS413" t="s">
        <v>486</v>
      </c>
      <c r="CT413" t="s">
        <v>535</v>
      </c>
      <c r="CU413">
        <v>4</v>
      </c>
      <c r="CV413">
        <v>3</v>
      </c>
      <c r="CY413" t="s">
        <v>459</v>
      </c>
      <c r="CZ413" t="s">
        <v>486</v>
      </c>
      <c r="DA413">
        <v>4</v>
      </c>
      <c r="DB413">
        <v>4</v>
      </c>
      <c r="DC413" t="s">
        <v>535</v>
      </c>
      <c r="DD413">
        <v>2</v>
      </c>
      <c r="DG413" t="s">
        <v>464</v>
      </c>
      <c r="DH413" t="s">
        <v>463</v>
      </c>
      <c r="DI413" t="s">
        <v>462</v>
      </c>
      <c r="DJ413" t="s">
        <v>506</v>
      </c>
      <c r="DK413" t="s">
        <v>462</v>
      </c>
      <c r="DL413" t="s">
        <v>462</v>
      </c>
      <c r="DM413" t="s">
        <v>462</v>
      </c>
      <c r="DN413" t="s">
        <v>462</v>
      </c>
      <c r="DO413" t="s">
        <v>462</v>
      </c>
      <c r="DP413" t="s">
        <v>462</v>
      </c>
      <c r="DQ413" t="s">
        <v>466</v>
      </c>
      <c r="DS413" t="s">
        <v>466</v>
      </c>
      <c r="DU413" t="s">
        <v>466</v>
      </c>
      <c r="DV413" t="s">
        <v>466</v>
      </c>
      <c r="DW413" t="s">
        <v>550</v>
      </c>
      <c r="DX413" t="s">
        <v>466</v>
      </c>
      <c r="DY413" t="s">
        <v>466</v>
      </c>
      <c r="DZ413" t="s">
        <v>466</v>
      </c>
      <c r="EA413" t="s">
        <v>490</v>
      </c>
      <c r="EC413" t="s">
        <v>490</v>
      </c>
      <c r="EE413" t="s">
        <v>490</v>
      </c>
      <c r="EF413" t="s">
        <v>490</v>
      </c>
      <c r="EG413" t="s">
        <v>490</v>
      </c>
      <c r="EH413" t="s">
        <v>490</v>
      </c>
      <c r="EI413" t="s">
        <v>490</v>
      </c>
      <c r="EJ413" t="s">
        <v>490</v>
      </c>
      <c r="EK413" t="s">
        <v>468</v>
      </c>
      <c r="EM413" t="s">
        <v>468</v>
      </c>
      <c r="EO413">
        <v>4</v>
      </c>
      <c r="EP413">
        <v>4</v>
      </c>
      <c r="EQ413">
        <v>4</v>
      </c>
      <c r="ER413">
        <v>4</v>
      </c>
      <c r="ES413">
        <v>4</v>
      </c>
      <c r="ET413" t="s">
        <v>468</v>
      </c>
      <c r="EU413" s="7"/>
      <c r="FY413">
        <v>1</v>
      </c>
      <c r="FZ413">
        <v>1</v>
      </c>
      <c r="GA413">
        <v>0</v>
      </c>
      <c r="GB413">
        <v>1</v>
      </c>
      <c r="GC413">
        <v>0</v>
      </c>
      <c r="HO413">
        <v>1</v>
      </c>
      <c r="HP413">
        <v>3</v>
      </c>
      <c r="HQ413">
        <v>2</v>
      </c>
      <c r="IQ413">
        <v>3</v>
      </c>
      <c r="IR413">
        <v>2</v>
      </c>
      <c r="IS413">
        <v>1</v>
      </c>
      <c r="JC413">
        <v>3</v>
      </c>
      <c r="JD413">
        <v>2</v>
      </c>
      <c r="JE413">
        <v>1</v>
      </c>
      <c r="JO413">
        <v>2</v>
      </c>
      <c r="JP413">
        <v>3</v>
      </c>
      <c r="JQ413">
        <v>1</v>
      </c>
      <c r="JU413">
        <v>2</v>
      </c>
      <c r="JV413">
        <v>3</v>
      </c>
      <c r="JW413">
        <v>1</v>
      </c>
      <c r="KA413">
        <v>2</v>
      </c>
      <c r="KB413">
        <v>3</v>
      </c>
      <c r="KC413">
        <v>1</v>
      </c>
      <c r="KG413">
        <v>2</v>
      </c>
      <c r="KH413">
        <v>3</v>
      </c>
      <c r="KI413">
        <v>1</v>
      </c>
      <c r="KM413">
        <v>2</v>
      </c>
      <c r="KN413">
        <v>3</v>
      </c>
      <c r="KO413">
        <v>1</v>
      </c>
      <c r="KS413">
        <v>2</v>
      </c>
      <c r="KT413">
        <v>3</v>
      </c>
      <c r="KU413">
        <v>1</v>
      </c>
      <c r="KY413" t="s">
        <v>491</v>
      </c>
      <c r="KZ413">
        <v>3</v>
      </c>
      <c r="LA413">
        <v>3</v>
      </c>
      <c r="LB413">
        <v>3</v>
      </c>
      <c r="LC413" t="s">
        <v>491</v>
      </c>
      <c r="LD413">
        <v>1</v>
      </c>
      <c r="LF413">
        <v>2</v>
      </c>
      <c r="LH413">
        <v>3</v>
      </c>
      <c r="LN413">
        <v>1</v>
      </c>
      <c r="LP413">
        <v>2</v>
      </c>
      <c r="LR413">
        <v>3</v>
      </c>
      <c r="LX413">
        <v>1</v>
      </c>
      <c r="LZ413">
        <v>2</v>
      </c>
      <c r="MB413">
        <v>3</v>
      </c>
      <c r="MH413">
        <v>1</v>
      </c>
      <c r="MJ413">
        <v>2</v>
      </c>
      <c r="ML413">
        <v>3</v>
      </c>
      <c r="MR413">
        <v>1</v>
      </c>
      <c r="MT413">
        <v>2</v>
      </c>
      <c r="MV413">
        <v>3</v>
      </c>
      <c r="NB413" t="s">
        <v>469</v>
      </c>
      <c r="NC413" t="s">
        <v>470</v>
      </c>
      <c r="ND413" t="s">
        <v>469</v>
      </c>
      <c r="NE413" t="s">
        <v>470</v>
      </c>
      <c r="NF413" t="s">
        <v>469</v>
      </c>
      <c r="NG413" t="s">
        <v>469</v>
      </c>
      <c r="NH413" t="s">
        <v>469</v>
      </c>
      <c r="NI413" t="s">
        <v>469</v>
      </c>
      <c r="NJ413" t="s">
        <v>469</v>
      </c>
      <c r="NK413" t="s">
        <v>471</v>
      </c>
      <c r="NL413" t="s">
        <v>494</v>
      </c>
      <c r="NM413" t="s">
        <v>494</v>
      </c>
      <c r="NN413" t="s">
        <v>494</v>
      </c>
      <c r="NO413" t="s">
        <v>494</v>
      </c>
      <c r="NP413" t="s">
        <v>494</v>
      </c>
      <c r="NQ413" t="s">
        <v>494</v>
      </c>
      <c r="NR413" t="s">
        <v>494</v>
      </c>
      <c r="NS413" t="s">
        <v>494</v>
      </c>
      <c r="NT413" t="s">
        <v>494</v>
      </c>
      <c r="NU413" t="s">
        <v>494</v>
      </c>
      <c r="NV413" t="s">
        <v>495</v>
      </c>
      <c r="PJ413" t="s">
        <v>473</v>
      </c>
      <c r="PK413" t="s">
        <v>474</v>
      </c>
      <c r="PL413" t="s">
        <v>474</v>
      </c>
      <c r="PM413" t="s">
        <v>473</v>
      </c>
      <c r="PN413" t="s">
        <v>474</v>
      </c>
      <c r="PO413" t="s">
        <v>474</v>
      </c>
      <c r="PP413" t="s">
        <v>474</v>
      </c>
      <c r="PQ413" t="s">
        <v>474</v>
      </c>
      <c r="PR413" t="s">
        <v>473</v>
      </c>
      <c r="PS413" t="s">
        <v>473</v>
      </c>
      <c r="PT413" t="s">
        <v>473</v>
      </c>
      <c r="PU413" t="s">
        <v>474</v>
      </c>
      <c r="PV413" t="s">
        <v>473</v>
      </c>
      <c r="PW413" t="s">
        <v>473</v>
      </c>
      <c r="PX413" t="s">
        <v>474</v>
      </c>
      <c r="PY413" t="s">
        <v>474</v>
      </c>
      <c r="PZ413" t="s">
        <v>474</v>
      </c>
      <c r="QA413" t="s">
        <v>474</v>
      </c>
      <c r="QB413" t="s">
        <v>474</v>
      </c>
      <c r="QC413" t="s">
        <v>474</v>
      </c>
      <c r="QD413" t="s">
        <v>473</v>
      </c>
      <c r="QS413" t="s">
        <v>475</v>
      </c>
      <c r="QU413">
        <v>9.8580500000000004</v>
      </c>
      <c r="QV413" t="s">
        <v>871</v>
      </c>
      <c r="RO413">
        <v>1</v>
      </c>
      <c r="RP413" s="8"/>
      <c r="RQ413" s="9">
        <f>IFERROR(AVERAGE(INDEX('[1]DO NOT TOUCH Préparation'!$T$1:$T$5,MATCH('DO NOT TOUCH - inputExtraction'!$DG413,'[1]DO NOT TOUCH Préparation'!$S$1:$S$5,0)),INDEX('[1]DO NOT TOUCH Préparation'!$T$1:$T$5,MATCH('DO NOT TOUCH - inputExtraction'!$DH413,'[1]DO NOT TOUCH Préparation'!$S$1:$S$5,0)),INDEX('[1]DO NOT TOUCH Préparation'!$T$1:$T$5,MATCH('DO NOT TOUCH - inputExtraction'!$DI413,'[1]DO NOT TOUCH Préparation'!$S$1:$S$5,0)),INDEX('[1]DO NOT TOUCH Préparation'!$T$1:$T$5,MATCH('DO NOT TOUCH - inputExtraction'!$DJ413,'[1]DO NOT TOUCH Préparation'!$S$1:$S$5,0)),INDEX('[1]DO NOT TOUCH Préparation'!$T$1:$T$5,MATCH('DO NOT TOUCH - inputExtraction'!$DK413,'[1]DO NOT TOUCH Préparation'!$S$1:$S$5,0))),"")</f>
        <v>3.6</v>
      </c>
      <c r="RR413" s="7">
        <f>IFERROR(AVERAGE(INDEX('[1]DO NOT TOUCH Préparation'!$T$1:$T$5,MATCH($DL413,'[1]DO NOT TOUCH Préparation'!$S$1:$S$5,0)),INDEX('[1]DO NOT TOUCH Préparation'!$T$1:$T$5,MATCH('DO NOT TOUCH - inputExtraction'!$DM413,'[1]DO NOT TOUCH Préparation'!$S$1:$S$5,0)),INDEX('[1]DO NOT TOUCH Préparation'!$T$1:$T$5,MATCH('DO NOT TOUCH - inputExtraction'!$DN413,'[1]DO NOT TOUCH Préparation'!$S$1:$S$5,0)),INDEX('[1]DO NOT TOUCH Préparation'!$T$1:$T$5,MATCH(DO413,'[1]DO NOT TOUCH Préparation'!$S$1:$S$5,0)),INDEX('[1]DO NOT TOUCH Préparation'!$T$1:$T$5,MATCH('DO NOT TOUCH - inputExtraction'!$DP413,'[1]DO NOT TOUCH Préparation'!$S$1:$S$5,0))),"")</f>
        <v>4</v>
      </c>
      <c r="RS413" t="str">
        <f t="shared" si="25"/>
        <v>25-44</v>
      </c>
      <c r="RT413" t="str">
        <f t="shared" si="25"/>
        <v>40 000 € à 49 999 €</v>
      </c>
      <c r="RV413">
        <f>VLOOKUP(DG413,'[1]DO NOT TOUCH Préparation'!$S$1:$T$5,2,0)</f>
        <v>5</v>
      </c>
      <c r="RW413">
        <f>VLOOKUP(DH413,'[1]DO NOT TOUCH Préparation'!$S$1:$T$5,2,0)</f>
        <v>3</v>
      </c>
      <c r="RX413">
        <f>VLOOKUP(DI413,'[1]DO NOT TOUCH Préparation'!$S$1:$T$5,2,0)</f>
        <v>4</v>
      </c>
      <c r="RY413">
        <f>VLOOKUP(DJ413,'[1]DO NOT TOUCH Préparation'!$S$1:$T$5,2,0)</f>
        <v>2</v>
      </c>
      <c r="RZ413">
        <f>VLOOKUP(DK413,'[1]DO NOT TOUCH Préparation'!$S$1:$T$5,2,0)</f>
        <v>4</v>
      </c>
      <c r="SA413">
        <f>VLOOKUP(DL413,'[1]DO NOT TOUCH Préparation'!$S$1:$T$5,2,0)</f>
        <v>4</v>
      </c>
      <c r="SB413">
        <f>VLOOKUP(DM413,'[1]DO NOT TOUCH Préparation'!$S$1:$T$5,2,0)</f>
        <v>4</v>
      </c>
      <c r="SC413">
        <f>VLOOKUP(DN413,'[1]DO NOT TOUCH Préparation'!$S$1:$T$5,2,0)</f>
        <v>4</v>
      </c>
      <c r="SD413">
        <f>VLOOKUP(DO413,'[1]DO NOT TOUCH Préparation'!$S$1:$T$5,2,0)</f>
        <v>4</v>
      </c>
      <c r="SE413">
        <f>VLOOKUP(DP413,'[1]DO NOT TOUCH Préparation'!$S$1:$T$5,2,0)</f>
        <v>4</v>
      </c>
      <c r="SG413" t="str">
        <f t="shared" si="26"/>
        <v>21% à 50%</v>
      </c>
      <c r="SH413" t="str">
        <f t="shared" si="27"/>
        <v>6% à 20%</v>
      </c>
      <c r="SI413" t="str">
        <f t="shared" si="28"/>
        <v>6% à 20%</v>
      </c>
      <c r="SK413" cm="1">
        <f t="array" ref="SK413">IFERROR(INDEX('[1]DO NOT TOUCH Préparation'!$W$2:$W$7,MATCH('DO NOT TOUCH - inputExtraction'!SG413,'[1]DO NOT TOUCH Préparation'!$V$2:$V$7,0),),"1")</f>
        <v>4</v>
      </c>
      <c r="SL413" cm="1">
        <f t="array" ref="SL413">IFERROR(INDEX('[1]DO NOT TOUCH Préparation'!$W$2:$W$7,MATCH('DO NOT TOUCH - inputExtraction'!SH413,'[1]DO NOT TOUCH Préparation'!$V$2:$V$7,0),),"1")</f>
        <v>3</v>
      </c>
      <c r="SM413" cm="1">
        <f t="array" ref="SM413">IFERROR(INDEX('[1]DO NOT TOUCH Préparation'!$W$2:$W$7,MATCH('DO NOT TOUCH - inputExtraction'!SI413,'[1]DO NOT TOUCH Préparation'!$V$2:$V$7,0),),"1")</f>
        <v>3</v>
      </c>
      <c r="SO413">
        <v>1</v>
      </c>
      <c r="SQ413">
        <f>IFERROR(VLOOKUP(J413,'[1]DO NOT TOUCH Préparation'!$CL$2:$CM$9,2,0),"")</f>
        <v>2</v>
      </c>
      <c r="SR413">
        <f>IFERROR(VLOOKUP(M413,'[1]DO NOT TOUCH Préparation'!$CT$2:$CU$10,2,0),"")</f>
        <v>4</v>
      </c>
      <c r="SS413">
        <f>IFERROR(VLOOKUP(N413,'[1]DO NOT TOUCH Préparation'!$CX$2:$CY$6,2,0),"")</f>
        <v>4</v>
      </c>
    </row>
    <row r="414" spans="1:513" ht="14.4" x14ac:dyDescent="0.3">
      <c r="A414" s="4">
        <v>538</v>
      </c>
      <c r="B414" s="4" t="s">
        <v>1835</v>
      </c>
      <c r="C414" s="4" t="s">
        <v>1648</v>
      </c>
      <c r="D414" s="4" t="s">
        <v>940</v>
      </c>
      <c r="E414" s="4" t="s">
        <v>940</v>
      </c>
      <c r="G414" s="4" t="s">
        <v>479</v>
      </c>
      <c r="H414" s="4" t="s">
        <v>1003</v>
      </c>
      <c r="I414" s="4" t="s">
        <v>824</v>
      </c>
      <c r="J414" s="4" t="s">
        <v>592</v>
      </c>
      <c r="K414" s="4">
        <v>50</v>
      </c>
      <c r="L414" s="5" t="s">
        <v>454</v>
      </c>
      <c r="M414" s="4" t="s">
        <v>502</v>
      </c>
      <c r="N414" s="5" t="s">
        <v>456</v>
      </c>
      <c r="O414" s="6">
        <v>3</v>
      </c>
      <c r="P414" s="6">
        <v>1</v>
      </c>
      <c r="Q414" s="6">
        <v>0</v>
      </c>
      <c r="R414" s="6">
        <v>1</v>
      </c>
      <c r="S414" s="6">
        <v>0</v>
      </c>
      <c r="T414" s="6">
        <v>1</v>
      </c>
      <c r="U414" s="6">
        <v>0</v>
      </c>
      <c r="V414" s="6">
        <v>1</v>
      </c>
      <c r="W414" s="6">
        <v>0</v>
      </c>
      <c r="Y414">
        <v>1</v>
      </c>
      <c r="Z414">
        <v>2</v>
      </c>
      <c r="AD414">
        <v>3</v>
      </c>
      <c r="AG414" t="s">
        <v>942</v>
      </c>
      <c r="BX414">
        <v>0</v>
      </c>
      <c r="BY414">
        <v>1</v>
      </c>
      <c r="BZ414">
        <v>0</v>
      </c>
      <c r="CA414">
        <v>1</v>
      </c>
      <c r="CB414">
        <v>1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J414" t="s">
        <v>458</v>
      </c>
      <c r="CK414" t="s">
        <v>485</v>
      </c>
      <c r="CL414" t="s">
        <v>619</v>
      </c>
      <c r="CM414" t="s">
        <v>535</v>
      </c>
      <c r="CN414">
        <v>4</v>
      </c>
      <c r="CO414">
        <v>4</v>
      </c>
      <c r="CR414" t="s">
        <v>459</v>
      </c>
      <c r="CS414" t="s">
        <v>619</v>
      </c>
      <c r="CT414" t="s">
        <v>535</v>
      </c>
      <c r="CU414">
        <v>4</v>
      </c>
      <c r="CV414">
        <v>4</v>
      </c>
      <c r="CW414" t="s">
        <v>535</v>
      </c>
      <c r="CX414" t="s">
        <v>1836</v>
      </c>
      <c r="CY414" t="s">
        <v>534</v>
      </c>
      <c r="CZ414" t="s">
        <v>654</v>
      </c>
      <c r="DA414" t="s">
        <v>535</v>
      </c>
      <c r="DB414" t="s">
        <v>535</v>
      </c>
      <c r="DC414" t="s">
        <v>535</v>
      </c>
      <c r="DD414" t="s">
        <v>535</v>
      </c>
      <c r="DE414" t="s">
        <v>535</v>
      </c>
      <c r="DF414" t="s">
        <v>1837</v>
      </c>
      <c r="DG414" t="s">
        <v>462</v>
      </c>
      <c r="DH414" t="s">
        <v>463</v>
      </c>
      <c r="DI414" t="s">
        <v>464</v>
      </c>
      <c r="DJ414" t="s">
        <v>506</v>
      </c>
      <c r="DK414" t="s">
        <v>463</v>
      </c>
      <c r="DL414" t="s">
        <v>463</v>
      </c>
      <c r="DM414" t="s">
        <v>462</v>
      </c>
      <c r="DN414" t="s">
        <v>462</v>
      </c>
      <c r="DO414" t="s">
        <v>462</v>
      </c>
      <c r="DP414" t="s">
        <v>462</v>
      </c>
      <c r="DQ414" t="s">
        <v>466</v>
      </c>
      <c r="DS414" t="s">
        <v>466</v>
      </c>
      <c r="DW414" t="s">
        <v>550</v>
      </c>
      <c r="DX414" t="s">
        <v>465</v>
      </c>
      <c r="DY414" t="s">
        <v>466</v>
      </c>
      <c r="DZ414" t="s">
        <v>466</v>
      </c>
      <c r="EA414" t="s">
        <v>490</v>
      </c>
      <c r="EC414" t="s">
        <v>467</v>
      </c>
      <c r="EG414" t="s">
        <v>490</v>
      </c>
      <c r="EH414" t="s">
        <v>490</v>
      </c>
      <c r="EI414" t="s">
        <v>490</v>
      </c>
      <c r="EJ414" t="s">
        <v>490</v>
      </c>
      <c r="EK414" t="s">
        <v>468</v>
      </c>
      <c r="EM414" t="s">
        <v>468</v>
      </c>
      <c r="EQ414">
        <v>4</v>
      </c>
      <c r="ER414">
        <v>4</v>
      </c>
      <c r="ES414">
        <v>4</v>
      </c>
      <c r="ET414">
        <v>4</v>
      </c>
      <c r="EU414" s="7"/>
      <c r="FY414">
        <v>0</v>
      </c>
      <c r="FZ414">
        <v>1</v>
      </c>
      <c r="GA414">
        <v>1</v>
      </c>
      <c r="GB414">
        <v>0</v>
      </c>
      <c r="GC414">
        <v>0</v>
      </c>
      <c r="HQ414">
        <v>1</v>
      </c>
      <c r="IR414">
        <v>1</v>
      </c>
      <c r="JE414">
        <v>1</v>
      </c>
      <c r="JF414">
        <v>2</v>
      </c>
      <c r="KA414">
        <v>1</v>
      </c>
      <c r="KC414">
        <v>2</v>
      </c>
      <c r="KD414">
        <v>3</v>
      </c>
      <c r="KH414">
        <v>2</v>
      </c>
      <c r="KI414">
        <v>1</v>
      </c>
      <c r="KM414">
        <v>1</v>
      </c>
      <c r="KR414">
        <v>2</v>
      </c>
      <c r="KU414">
        <v>1</v>
      </c>
      <c r="KY414" t="s">
        <v>491</v>
      </c>
      <c r="KZ414">
        <v>3</v>
      </c>
      <c r="LA414" t="s">
        <v>492</v>
      </c>
      <c r="LB414" t="s">
        <v>492</v>
      </c>
      <c r="LC414" t="s">
        <v>491</v>
      </c>
      <c r="LD414">
        <v>1</v>
      </c>
      <c r="LF414">
        <v>2</v>
      </c>
      <c r="LJ414">
        <v>3</v>
      </c>
      <c r="LN414">
        <v>1</v>
      </c>
      <c r="LP414">
        <v>2</v>
      </c>
      <c r="LS414">
        <v>3</v>
      </c>
      <c r="LX414">
        <v>1</v>
      </c>
      <c r="LZ414">
        <v>2</v>
      </c>
      <c r="MG414">
        <v>3</v>
      </c>
      <c r="MH414">
        <v>1</v>
      </c>
      <c r="MJ414">
        <v>2</v>
      </c>
      <c r="MR414">
        <v>1</v>
      </c>
      <c r="NA414">
        <v>2</v>
      </c>
      <c r="NB414" t="s">
        <v>471</v>
      </c>
      <c r="NC414" t="s">
        <v>470</v>
      </c>
      <c r="ND414" t="s">
        <v>471</v>
      </c>
      <c r="NE414" t="s">
        <v>493</v>
      </c>
      <c r="NF414" t="s">
        <v>470</v>
      </c>
      <c r="NG414" t="s">
        <v>470</v>
      </c>
      <c r="NH414" t="s">
        <v>470</v>
      </c>
      <c r="NI414" t="s">
        <v>470</v>
      </c>
      <c r="NJ414" t="s">
        <v>470</v>
      </c>
      <c r="NK414" t="s">
        <v>469</v>
      </c>
      <c r="NL414" t="s">
        <v>494</v>
      </c>
      <c r="NM414" t="s">
        <v>493</v>
      </c>
      <c r="NN414" t="s">
        <v>494</v>
      </c>
      <c r="NO414" t="s">
        <v>493</v>
      </c>
      <c r="NP414" t="s">
        <v>508</v>
      </c>
      <c r="NQ414" t="s">
        <v>493</v>
      </c>
      <c r="NR414" t="s">
        <v>508</v>
      </c>
      <c r="NS414" t="s">
        <v>494</v>
      </c>
      <c r="NT414" t="s">
        <v>494</v>
      </c>
      <c r="NU414" t="s">
        <v>494</v>
      </c>
      <c r="NV414" t="s">
        <v>472</v>
      </c>
      <c r="QE414" t="s">
        <v>473</v>
      </c>
      <c r="QF414" t="s">
        <v>496</v>
      </c>
      <c r="QG414" t="s">
        <v>496</v>
      </c>
      <c r="QH414" t="s">
        <v>496</v>
      </c>
      <c r="QI414" t="s">
        <v>473</v>
      </c>
      <c r="QJ414" t="s">
        <v>474</v>
      </c>
      <c r="QK414" t="s">
        <v>473</v>
      </c>
      <c r="QL414" t="s">
        <v>474</v>
      </c>
      <c r="QM414" t="s">
        <v>474</v>
      </c>
      <c r="QN414" t="s">
        <v>474</v>
      </c>
      <c r="QO414" t="s">
        <v>474</v>
      </c>
      <c r="QP414" t="s">
        <v>496</v>
      </c>
      <c r="QQ414" t="s">
        <v>473</v>
      </c>
      <c r="QR414" t="s">
        <v>473</v>
      </c>
      <c r="QS414" t="s">
        <v>475</v>
      </c>
      <c r="QU414">
        <v>23.720166666667001</v>
      </c>
      <c r="QV414" t="s">
        <v>945</v>
      </c>
      <c r="RA414" t="s">
        <v>1838</v>
      </c>
      <c r="RB414" t="s">
        <v>1839</v>
      </c>
      <c r="RO414">
        <v>1</v>
      </c>
      <c r="RP414" s="8"/>
      <c r="RQ414" s="9">
        <f>IFERROR(AVERAGE(INDEX('[1]DO NOT TOUCH Préparation'!$T$1:$T$5,MATCH('DO NOT TOUCH - inputExtraction'!$DG414,'[1]DO NOT TOUCH Préparation'!$S$1:$S$5,0)),INDEX('[1]DO NOT TOUCH Préparation'!$T$1:$T$5,MATCH('DO NOT TOUCH - inputExtraction'!$DH414,'[1]DO NOT TOUCH Préparation'!$S$1:$S$5,0)),INDEX('[1]DO NOT TOUCH Préparation'!$T$1:$T$5,MATCH('DO NOT TOUCH - inputExtraction'!$DI414,'[1]DO NOT TOUCH Préparation'!$S$1:$S$5,0)),INDEX('[1]DO NOT TOUCH Préparation'!$T$1:$T$5,MATCH('DO NOT TOUCH - inputExtraction'!$DJ414,'[1]DO NOT TOUCH Préparation'!$S$1:$S$5,0)),INDEX('[1]DO NOT TOUCH Préparation'!$T$1:$T$5,MATCH('DO NOT TOUCH - inputExtraction'!$DK414,'[1]DO NOT TOUCH Préparation'!$S$1:$S$5,0))),"")</f>
        <v>3.4</v>
      </c>
      <c r="RR414" s="7">
        <f>IFERROR(AVERAGE(INDEX('[1]DO NOT TOUCH Préparation'!$T$1:$T$5,MATCH($DL414,'[1]DO NOT TOUCH Préparation'!$S$1:$S$5,0)),INDEX('[1]DO NOT TOUCH Préparation'!$T$1:$T$5,MATCH('DO NOT TOUCH - inputExtraction'!$DM414,'[1]DO NOT TOUCH Préparation'!$S$1:$S$5,0)),INDEX('[1]DO NOT TOUCH Préparation'!$T$1:$T$5,MATCH('DO NOT TOUCH - inputExtraction'!$DN414,'[1]DO NOT TOUCH Préparation'!$S$1:$S$5,0)),INDEX('[1]DO NOT TOUCH Préparation'!$T$1:$T$5,MATCH(DO414,'[1]DO NOT TOUCH Préparation'!$S$1:$S$5,0)),INDEX('[1]DO NOT TOUCH Préparation'!$T$1:$T$5,MATCH('DO NOT TOUCH - inputExtraction'!$DP414,'[1]DO NOT TOUCH Préparation'!$S$1:$S$5,0))),"")</f>
        <v>3.8</v>
      </c>
      <c r="RS414" t="str">
        <f t="shared" si="25"/>
        <v>45-64</v>
      </c>
      <c r="RT414" t="str">
        <f t="shared" si="25"/>
        <v>20 000 € à 29 999 €</v>
      </c>
      <c r="RV414">
        <f>VLOOKUP(DG414,'[1]DO NOT TOUCH Préparation'!$S$1:$T$5,2,0)</f>
        <v>4</v>
      </c>
      <c r="RW414">
        <f>VLOOKUP(DH414,'[1]DO NOT TOUCH Préparation'!$S$1:$T$5,2,0)</f>
        <v>3</v>
      </c>
      <c r="RX414">
        <f>VLOOKUP(DI414,'[1]DO NOT TOUCH Préparation'!$S$1:$T$5,2,0)</f>
        <v>5</v>
      </c>
      <c r="RY414">
        <f>VLOOKUP(DJ414,'[1]DO NOT TOUCH Préparation'!$S$1:$T$5,2,0)</f>
        <v>2</v>
      </c>
      <c r="RZ414">
        <f>VLOOKUP(DK414,'[1]DO NOT TOUCH Préparation'!$S$1:$T$5,2,0)</f>
        <v>3</v>
      </c>
      <c r="SA414">
        <f>VLOOKUP(DL414,'[1]DO NOT TOUCH Préparation'!$S$1:$T$5,2,0)</f>
        <v>3</v>
      </c>
      <c r="SB414">
        <f>VLOOKUP(DM414,'[1]DO NOT TOUCH Préparation'!$S$1:$T$5,2,0)</f>
        <v>4</v>
      </c>
      <c r="SC414">
        <f>VLOOKUP(DN414,'[1]DO NOT TOUCH Préparation'!$S$1:$T$5,2,0)</f>
        <v>4</v>
      </c>
      <c r="SD414">
        <f>VLOOKUP(DO414,'[1]DO NOT TOUCH Préparation'!$S$1:$T$5,2,0)</f>
        <v>4</v>
      </c>
      <c r="SE414">
        <f>VLOOKUP(DP414,'[1]DO NOT TOUCH Préparation'!$S$1:$T$5,2,0)</f>
        <v>4</v>
      </c>
      <c r="SG414" t="str">
        <f t="shared" si="26"/>
        <v>Inférieur ou égal à 5%</v>
      </c>
      <c r="SH414" t="str">
        <f t="shared" si="27"/>
        <v>6% à 20%</v>
      </c>
      <c r="SI414" t="str">
        <f t="shared" si="28"/>
        <v>21% à 50%</v>
      </c>
      <c r="SK414" cm="1">
        <f t="array" ref="SK414">IFERROR(INDEX('[1]DO NOT TOUCH Préparation'!$W$2:$W$7,MATCH('DO NOT TOUCH - inputExtraction'!SG414,'[1]DO NOT TOUCH Préparation'!$V$2:$V$7,0),),"1")</f>
        <v>2</v>
      </c>
      <c r="SL414" cm="1">
        <f t="array" ref="SL414">IFERROR(INDEX('[1]DO NOT TOUCH Préparation'!$W$2:$W$7,MATCH('DO NOT TOUCH - inputExtraction'!SH414,'[1]DO NOT TOUCH Préparation'!$V$2:$V$7,0),),"1")</f>
        <v>3</v>
      </c>
      <c r="SM414" cm="1">
        <f t="array" ref="SM414">IFERROR(INDEX('[1]DO NOT TOUCH Préparation'!$W$2:$W$7,MATCH('DO NOT TOUCH - inputExtraction'!SI414,'[1]DO NOT TOUCH Préparation'!$V$2:$V$7,0),),"1")</f>
        <v>4</v>
      </c>
      <c r="SO414">
        <v>1</v>
      </c>
      <c r="SQ414">
        <f>IFERROR(VLOOKUP(J414,'[1]DO NOT TOUCH Préparation'!$CL$2:$CM$9,2,0),"")</f>
        <v>8</v>
      </c>
      <c r="SR414">
        <f>IFERROR(VLOOKUP(M414,'[1]DO NOT TOUCH Préparation'!$CT$2:$CU$10,2,0),"")</f>
        <v>2</v>
      </c>
      <c r="SS414">
        <f>IFERROR(VLOOKUP(N414,'[1]DO NOT TOUCH Préparation'!$CX$2:$CY$6,2,0),"")</f>
        <v>4</v>
      </c>
    </row>
    <row r="415" spans="1:513" ht="14.4" x14ac:dyDescent="0.3">
      <c r="A415" s="4">
        <v>539</v>
      </c>
      <c r="B415" s="4" t="s">
        <v>1840</v>
      </c>
      <c r="C415" s="4" t="s">
        <v>1841</v>
      </c>
      <c r="D415" s="4" t="s">
        <v>940</v>
      </c>
      <c r="E415" s="4" t="s">
        <v>940</v>
      </c>
      <c r="G415" s="4" t="s">
        <v>479</v>
      </c>
      <c r="H415" s="4" t="s">
        <v>1003</v>
      </c>
      <c r="I415" s="4" t="s">
        <v>824</v>
      </c>
      <c r="J415" s="4" t="s">
        <v>501</v>
      </c>
      <c r="K415" s="4">
        <v>49</v>
      </c>
      <c r="L415" s="5" t="s">
        <v>454</v>
      </c>
      <c r="M415" s="4" t="s">
        <v>558</v>
      </c>
      <c r="N415" s="5" t="s">
        <v>483</v>
      </c>
      <c r="O415" s="6">
        <v>2</v>
      </c>
      <c r="P415" s="6">
        <v>0</v>
      </c>
      <c r="Q415" s="6">
        <v>0</v>
      </c>
      <c r="R415" s="6">
        <v>0</v>
      </c>
      <c r="S415" s="6">
        <v>0</v>
      </c>
      <c r="T415" s="6">
        <v>1</v>
      </c>
      <c r="U415" s="6">
        <v>0</v>
      </c>
      <c r="V415" s="6">
        <v>1</v>
      </c>
      <c r="W415" s="6">
        <v>0</v>
      </c>
      <c r="X415">
        <v>1</v>
      </c>
      <c r="Y415">
        <v>2</v>
      </c>
      <c r="AD415">
        <v>3</v>
      </c>
      <c r="AG415" t="s">
        <v>504</v>
      </c>
      <c r="BX415">
        <v>0</v>
      </c>
      <c r="BY415">
        <v>0</v>
      </c>
      <c r="BZ415">
        <v>0</v>
      </c>
      <c r="CA415">
        <v>0</v>
      </c>
      <c r="CB415">
        <v>1</v>
      </c>
      <c r="CC415">
        <v>0</v>
      </c>
      <c r="CD415">
        <v>0</v>
      </c>
      <c r="CE415">
        <v>1</v>
      </c>
      <c r="CF415">
        <v>1</v>
      </c>
      <c r="CG415">
        <v>0</v>
      </c>
      <c r="CH415">
        <v>0</v>
      </c>
      <c r="CJ415" t="s">
        <v>524</v>
      </c>
      <c r="CK415" t="s">
        <v>459</v>
      </c>
      <c r="CL415" t="s">
        <v>486</v>
      </c>
      <c r="CM415">
        <v>4</v>
      </c>
      <c r="CN415">
        <v>4</v>
      </c>
      <c r="CO415">
        <v>4</v>
      </c>
      <c r="CR415" t="s">
        <v>459</v>
      </c>
      <c r="CS415" t="s">
        <v>460</v>
      </c>
      <c r="CT415" t="s">
        <v>535</v>
      </c>
      <c r="CU415">
        <v>4</v>
      </c>
      <c r="CV415" t="s">
        <v>535</v>
      </c>
      <c r="CY415" t="s">
        <v>485</v>
      </c>
      <c r="CZ415" t="s">
        <v>486</v>
      </c>
      <c r="DA415">
        <v>3</v>
      </c>
      <c r="DB415">
        <v>3</v>
      </c>
      <c r="DC415">
        <v>3</v>
      </c>
      <c r="DD415">
        <v>2</v>
      </c>
      <c r="DG415" t="s">
        <v>462</v>
      </c>
      <c r="DH415" t="s">
        <v>463</v>
      </c>
      <c r="DI415" t="s">
        <v>462</v>
      </c>
      <c r="DJ415" t="s">
        <v>463</v>
      </c>
      <c r="DK415" t="s">
        <v>463</v>
      </c>
      <c r="DL415" t="s">
        <v>506</v>
      </c>
      <c r="DM415" t="s">
        <v>489</v>
      </c>
      <c r="DN415" t="s">
        <v>463</v>
      </c>
      <c r="DO415" t="s">
        <v>463</v>
      </c>
      <c r="DP415" t="s">
        <v>462</v>
      </c>
      <c r="DQ415" t="s">
        <v>466</v>
      </c>
      <c r="DS415" t="s">
        <v>550</v>
      </c>
      <c r="DZ415" t="s">
        <v>550</v>
      </c>
      <c r="EA415" t="s">
        <v>467</v>
      </c>
      <c r="EC415" t="s">
        <v>467</v>
      </c>
      <c r="EJ415" t="s">
        <v>467</v>
      </c>
      <c r="EK415">
        <v>4</v>
      </c>
      <c r="EM415">
        <v>3</v>
      </c>
      <c r="ET415">
        <v>4</v>
      </c>
      <c r="EU415" s="7"/>
      <c r="FE415">
        <v>0</v>
      </c>
      <c r="FF415">
        <v>1</v>
      </c>
      <c r="FG415">
        <v>0</v>
      </c>
      <c r="FH415">
        <v>0</v>
      </c>
      <c r="FI415">
        <v>0</v>
      </c>
      <c r="GN415">
        <v>0</v>
      </c>
      <c r="GO415">
        <v>1</v>
      </c>
      <c r="GP415">
        <v>0</v>
      </c>
      <c r="GQ415">
        <v>0</v>
      </c>
      <c r="GR415">
        <v>0</v>
      </c>
      <c r="HW415">
        <v>3</v>
      </c>
      <c r="HX415">
        <v>1</v>
      </c>
      <c r="HY415">
        <v>2</v>
      </c>
      <c r="IA415">
        <v>2</v>
      </c>
      <c r="IB415">
        <v>1</v>
      </c>
      <c r="IC415">
        <v>3</v>
      </c>
      <c r="IR415">
        <v>3</v>
      </c>
      <c r="IS415">
        <v>2</v>
      </c>
      <c r="IT415">
        <v>1</v>
      </c>
      <c r="JE415">
        <v>2</v>
      </c>
      <c r="JF415">
        <v>1</v>
      </c>
      <c r="JG415">
        <v>3</v>
      </c>
      <c r="KT415">
        <v>1</v>
      </c>
      <c r="KU415">
        <v>2</v>
      </c>
      <c r="KV415">
        <v>3</v>
      </c>
      <c r="KY415" t="s">
        <v>491</v>
      </c>
      <c r="KZ415">
        <v>2</v>
      </c>
      <c r="LA415">
        <v>2</v>
      </c>
      <c r="LB415">
        <v>3</v>
      </c>
      <c r="LC415">
        <v>3</v>
      </c>
      <c r="LD415">
        <v>1</v>
      </c>
      <c r="LF415">
        <v>2</v>
      </c>
      <c r="LM415">
        <v>3</v>
      </c>
      <c r="LN415">
        <v>2</v>
      </c>
      <c r="LP415">
        <v>3</v>
      </c>
      <c r="LW415">
        <v>1</v>
      </c>
      <c r="LX415">
        <v>1</v>
      </c>
      <c r="LZ415">
        <v>2</v>
      </c>
      <c r="MG415">
        <v>3</v>
      </c>
      <c r="MH415">
        <v>1</v>
      </c>
      <c r="MJ415">
        <v>3</v>
      </c>
      <c r="MQ415">
        <v>2</v>
      </c>
      <c r="MR415">
        <v>3</v>
      </c>
      <c r="MT415">
        <v>1</v>
      </c>
      <c r="NA415">
        <v>2</v>
      </c>
      <c r="NB415" t="s">
        <v>469</v>
      </c>
      <c r="NC415" t="s">
        <v>469</v>
      </c>
      <c r="ND415" t="s">
        <v>469</v>
      </c>
      <c r="NE415" t="s">
        <v>470</v>
      </c>
      <c r="NF415" t="s">
        <v>469</v>
      </c>
      <c r="NG415" t="s">
        <v>470</v>
      </c>
      <c r="NH415" t="s">
        <v>470</v>
      </c>
      <c r="NI415" t="s">
        <v>470</v>
      </c>
      <c r="NJ415" t="s">
        <v>470</v>
      </c>
      <c r="NK415" t="s">
        <v>469</v>
      </c>
      <c r="NL415" t="s">
        <v>494</v>
      </c>
      <c r="NM415" t="s">
        <v>493</v>
      </c>
      <c r="NN415" t="s">
        <v>494</v>
      </c>
      <c r="NO415" t="s">
        <v>508</v>
      </c>
      <c r="NP415" t="s">
        <v>493</v>
      </c>
      <c r="NQ415" t="s">
        <v>508</v>
      </c>
      <c r="NR415" t="s">
        <v>508</v>
      </c>
      <c r="NS415" t="s">
        <v>493</v>
      </c>
      <c r="NT415" t="s">
        <v>494</v>
      </c>
      <c r="NU415" t="s">
        <v>494</v>
      </c>
      <c r="NV415" t="s">
        <v>585</v>
      </c>
      <c r="QE415" t="s">
        <v>496</v>
      </c>
      <c r="QF415" t="s">
        <v>474</v>
      </c>
      <c r="QG415" t="s">
        <v>496</v>
      </c>
      <c r="QH415" t="s">
        <v>474</v>
      </c>
      <c r="QI415" t="s">
        <v>474</v>
      </c>
      <c r="QJ415" t="s">
        <v>510</v>
      </c>
      <c r="QK415" t="s">
        <v>473</v>
      </c>
      <c r="QL415" t="s">
        <v>474</v>
      </c>
      <c r="QM415" t="s">
        <v>510</v>
      </c>
      <c r="QN415" t="s">
        <v>510</v>
      </c>
      <c r="QO415" t="s">
        <v>510</v>
      </c>
      <c r="QP415" t="s">
        <v>496</v>
      </c>
      <c r="QQ415" t="s">
        <v>496</v>
      </c>
      <c r="QR415" t="s">
        <v>474</v>
      </c>
      <c r="QS415" t="s">
        <v>475</v>
      </c>
      <c r="QU415">
        <v>15.945883333333001</v>
      </c>
      <c r="QV415" t="s">
        <v>945</v>
      </c>
      <c r="RO415">
        <v>1</v>
      </c>
      <c r="RP415" s="8"/>
      <c r="RQ415" s="9">
        <f>IFERROR(AVERAGE(INDEX('[1]DO NOT TOUCH Préparation'!$T$1:$T$5,MATCH('DO NOT TOUCH - inputExtraction'!$DG415,'[1]DO NOT TOUCH Préparation'!$S$1:$S$5,0)),INDEX('[1]DO NOT TOUCH Préparation'!$T$1:$T$5,MATCH('DO NOT TOUCH - inputExtraction'!$DH415,'[1]DO NOT TOUCH Préparation'!$S$1:$S$5,0)),INDEX('[1]DO NOT TOUCH Préparation'!$T$1:$T$5,MATCH('DO NOT TOUCH - inputExtraction'!$DI415,'[1]DO NOT TOUCH Préparation'!$S$1:$S$5,0)),INDEX('[1]DO NOT TOUCH Préparation'!$T$1:$T$5,MATCH('DO NOT TOUCH - inputExtraction'!$DJ415,'[1]DO NOT TOUCH Préparation'!$S$1:$S$5,0)),INDEX('[1]DO NOT TOUCH Préparation'!$T$1:$T$5,MATCH('DO NOT TOUCH - inputExtraction'!$DK415,'[1]DO NOT TOUCH Préparation'!$S$1:$S$5,0))),"")</f>
        <v>3.4</v>
      </c>
      <c r="RR415" s="7">
        <f>IFERROR(AVERAGE(INDEX('[1]DO NOT TOUCH Préparation'!$T$1:$T$5,MATCH($DL415,'[1]DO NOT TOUCH Préparation'!$S$1:$S$5,0)),INDEX('[1]DO NOT TOUCH Préparation'!$T$1:$T$5,MATCH('DO NOT TOUCH - inputExtraction'!$DM415,'[1]DO NOT TOUCH Préparation'!$S$1:$S$5,0)),INDEX('[1]DO NOT TOUCH Préparation'!$T$1:$T$5,MATCH('DO NOT TOUCH - inputExtraction'!$DN415,'[1]DO NOT TOUCH Préparation'!$S$1:$S$5,0)),INDEX('[1]DO NOT TOUCH Préparation'!$T$1:$T$5,MATCH(DO415,'[1]DO NOT TOUCH Préparation'!$S$1:$S$5,0)),INDEX('[1]DO NOT TOUCH Préparation'!$T$1:$T$5,MATCH('DO NOT TOUCH - inputExtraction'!$DP415,'[1]DO NOT TOUCH Préparation'!$S$1:$S$5,0))),"")</f>
        <v>2.6</v>
      </c>
      <c r="RS415" t="str">
        <f t="shared" si="25"/>
        <v>45-64</v>
      </c>
      <c r="RT415" t="str">
        <f t="shared" si="25"/>
        <v>40 000 € à 49 999 €</v>
      </c>
      <c r="RV415">
        <f>VLOOKUP(DG415,'[1]DO NOT TOUCH Préparation'!$S$1:$T$5,2,0)</f>
        <v>4</v>
      </c>
      <c r="RW415">
        <f>VLOOKUP(DH415,'[1]DO NOT TOUCH Préparation'!$S$1:$T$5,2,0)</f>
        <v>3</v>
      </c>
      <c r="RX415">
        <f>VLOOKUP(DI415,'[1]DO NOT TOUCH Préparation'!$S$1:$T$5,2,0)</f>
        <v>4</v>
      </c>
      <c r="RY415">
        <f>VLOOKUP(DJ415,'[1]DO NOT TOUCH Préparation'!$S$1:$T$5,2,0)</f>
        <v>3</v>
      </c>
      <c r="RZ415">
        <f>VLOOKUP(DK415,'[1]DO NOT TOUCH Préparation'!$S$1:$T$5,2,0)</f>
        <v>3</v>
      </c>
      <c r="SA415">
        <f>VLOOKUP(DL415,'[1]DO NOT TOUCH Préparation'!$S$1:$T$5,2,0)</f>
        <v>2</v>
      </c>
      <c r="SB415">
        <f>VLOOKUP(DM415,'[1]DO NOT TOUCH Préparation'!$S$1:$T$5,2,0)</f>
        <v>1</v>
      </c>
      <c r="SC415">
        <f>VLOOKUP(DN415,'[1]DO NOT TOUCH Préparation'!$S$1:$T$5,2,0)</f>
        <v>3</v>
      </c>
      <c r="SD415">
        <f>VLOOKUP(DO415,'[1]DO NOT TOUCH Préparation'!$S$1:$T$5,2,0)</f>
        <v>3</v>
      </c>
      <c r="SE415">
        <f>VLOOKUP(DP415,'[1]DO NOT TOUCH Préparation'!$S$1:$T$5,2,0)</f>
        <v>4</v>
      </c>
      <c r="SG415" t="str">
        <f t="shared" si="26"/>
        <v>6% à 20%</v>
      </c>
      <c r="SH415" t="str">
        <f t="shared" si="27"/>
        <v>6% à 20%</v>
      </c>
      <c r="SI415" t="str">
        <f t="shared" si="28"/>
        <v>Inférieur ou égal à 5%</v>
      </c>
      <c r="SK415" cm="1">
        <f t="array" ref="SK415">IFERROR(INDEX('[1]DO NOT TOUCH Préparation'!$W$2:$W$7,MATCH('DO NOT TOUCH - inputExtraction'!SG415,'[1]DO NOT TOUCH Préparation'!$V$2:$V$7,0),),"1")</f>
        <v>3</v>
      </c>
      <c r="SL415" cm="1">
        <f t="array" ref="SL415">IFERROR(INDEX('[1]DO NOT TOUCH Préparation'!$W$2:$W$7,MATCH('DO NOT TOUCH - inputExtraction'!SH415,'[1]DO NOT TOUCH Préparation'!$V$2:$V$7,0),),"1")</f>
        <v>3</v>
      </c>
      <c r="SM415" cm="1">
        <f t="array" ref="SM415">IFERROR(INDEX('[1]DO NOT TOUCH Préparation'!$W$2:$W$7,MATCH('DO NOT TOUCH - inputExtraction'!SI415,'[1]DO NOT TOUCH Préparation'!$V$2:$V$7,0),),"1")</f>
        <v>2</v>
      </c>
      <c r="SO415">
        <v>1</v>
      </c>
      <c r="SQ415">
        <f>IFERROR(VLOOKUP(J415,'[1]DO NOT TOUCH Préparation'!$CL$2:$CM$9,2,0),"")</f>
        <v>3</v>
      </c>
      <c r="SR415">
        <f>IFERROR(VLOOKUP(M415,'[1]DO NOT TOUCH Préparation'!$CT$2:$CU$10,2,0),"")</f>
        <v>4</v>
      </c>
      <c r="SS415">
        <f>IFERROR(VLOOKUP(N415,'[1]DO NOT TOUCH Préparation'!$CX$2:$CY$6,2,0),"")</f>
        <v>2</v>
      </c>
    </row>
    <row r="416" spans="1:513" ht="14.4" x14ac:dyDescent="0.3">
      <c r="A416" s="4">
        <v>540</v>
      </c>
      <c r="B416" s="4" t="s">
        <v>1842</v>
      </c>
      <c r="C416" s="4" t="s">
        <v>1843</v>
      </c>
      <c r="D416" s="4" t="s">
        <v>816</v>
      </c>
      <c r="E416" s="4" t="s">
        <v>816</v>
      </c>
      <c r="G416" s="4" t="s">
        <v>479</v>
      </c>
      <c r="H416" s="4" t="s">
        <v>865</v>
      </c>
      <c r="I416" s="4" t="s">
        <v>860</v>
      </c>
      <c r="J416" s="4" t="s">
        <v>501</v>
      </c>
      <c r="K416" s="4">
        <v>50</v>
      </c>
      <c r="L416" s="5" t="s">
        <v>454</v>
      </c>
      <c r="M416" s="4" t="s">
        <v>541</v>
      </c>
      <c r="N416" s="5" t="s">
        <v>503</v>
      </c>
      <c r="O416" s="6">
        <v>3</v>
      </c>
      <c r="P416" s="6">
        <v>0</v>
      </c>
      <c r="Q416" s="6">
        <v>0</v>
      </c>
      <c r="R416" s="6">
        <v>0</v>
      </c>
      <c r="S416" s="6">
        <v>0</v>
      </c>
      <c r="T416" s="6">
        <v>1</v>
      </c>
      <c r="U416" s="6">
        <v>0</v>
      </c>
      <c r="V416" s="6">
        <v>1</v>
      </c>
      <c r="W416" s="6">
        <v>0</v>
      </c>
      <c r="Y416">
        <v>2</v>
      </c>
      <c r="AA416">
        <v>3</v>
      </c>
      <c r="AB416">
        <v>1</v>
      </c>
      <c r="AG416" t="s">
        <v>1189</v>
      </c>
      <c r="BF416">
        <v>0</v>
      </c>
      <c r="BG416">
        <v>0</v>
      </c>
      <c r="BH416">
        <v>0</v>
      </c>
      <c r="BI416">
        <v>0</v>
      </c>
      <c r="BJ416">
        <v>1</v>
      </c>
      <c r="BK416">
        <v>0</v>
      </c>
      <c r="BL416">
        <v>0</v>
      </c>
      <c r="BM416">
        <v>0</v>
      </c>
      <c r="BN416">
        <v>0</v>
      </c>
      <c r="CG416">
        <v>1</v>
      </c>
      <c r="CH416">
        <v>0</v>
      </c>
      <c r="CI416" t="s">
        <v>1844</v>
      </c>
      <c r="CJ416" t="s">
        <v>458</v>
      </c>
      <c r="CK416" t="s">
        <v>485</v>
      </c>
      <c r="CL416" t="s">
        <v>486</v>
      </c>
      <c r="CM416" t="s">
        <v>487</v>
      </c>
      <c r="CN416">
        <v>4</v>
      </c>
      <c r="CO416">
        <v>2</v>
      </c>
      <c r="CP416" t="s">
        <v>535</v>
      </c>
      <c r="CQ416" t="s">
        <v>1845</v>
      </c>
      <c r="CR416" t="s">
        <v>519</v>
      </c>
      <c r="CY416" t="s">
        <v>459</v>
      </c>
      <c r="CZ416" t="s">
        <v>486</v>
      </c>
      <c r="DA416">
        <v>3</v>
      </c>
      <c r="DB416">
        <v>4</v>
      </c>
      <c r="DC416">
        <v>4</v>
      </c>
      <c r="DD416" t="s">
        <v>487</v>
      </c>
      <c r="DE416" t="s">
        <v>535</v>
      </c>
      <c r="DF416" t="s">
        <v>1846</v>
      </c>
      <c r="DG416" t="s">
        <v>464</v>
      </c>
      <c r="DH416" t="s">
        <v>463</v>
      </c>
      <c r="DI416" t="s">
        <v>462</v>
      </c>
      <c r="DJ416" t="s">
        <v>464</v>
      </c>
      <c r="DK416" t="s">
        <v>489</v>
      </c>
      <c r="DL416" t="s">
        <v>464</v>
      </c>
      <c r="DM416" t="s">
        <v>464</v>
      </c>
      <c r="DN416" t="s">
        <v>462</v>
      </c>
      <c r="DO416" t="s">
        <v>464</v>
      </c>
      <c r="DP416" t="s">
        <v>489</v>
      </c>
      <c r="DQ416" t="s">
        <v>466</v>
      </c>
      <c r="DS416" t="s">
        <v>550</v>
      </c>
      <c r="DT416" t="s">
        <v>466</v>
      </c>
      <c r="DV416" t="s">
        <v>466</v>
      </c>
      <c r="DW416" t="s">
        <v>466</v>
      </c>
      <c r="DX416" t="s">
        <v>550</v>
      </c>
      <c r="DY416" t="s">
        <v>466</v>
      </c>
      <c r="EA416" t="s">
        <v>627</v>
      </c>
      <c r="EC416" t="s">
        <v>467</v>
      </c>
      <c r="ED416" t="s">
        <v>507</v>
      </c>
      <c r="EF416" t="s">
        <v>507</v>
      </c>
      <c r="EG416" t="s">
        <v>507</v>
      </c>
      <c r="EH416" t="s">
        <v>507</v>
      </c>
      <c r="EI416" t="s">
        <v>467</v>
      </c>
      <c r="EK416">
        <v>2</v>
      </c>
      <c r="EM416">
        <v>2</v>
      </c>
      <c r="EN416">
        <v>2</v>
      </c>
      <c r="EP416">
        <v>2</v>
      </c>
      <c r="EQ416">
        <v>2</v>
      </c>
      <c r="ER416">
        <v>2</v>
      </c>
      <c r="ES416">
        <v>2</v>
      </c>
      <c r="EU416" s="7"/>
      <c r="FE416">
        <v>0</v>
      </c>
      <c r="FF416">
        <v>1</v>
      </c>
      <c r="FG416">
        <v>0</v>
      </c>
      <c r="FH416">
        <v>0</v>
      </c>
      <c r="FI416">
        <v>0</v>
      </c>
      <c r="GD416">
        <v>0</v>
      </c>
      <c r="GE416">
        <v>1</v>
      </c>
      <c r="GF416">
        <v>0</v>
      </c>
      <c r="GG416">
        <v>0</v>
      </c>
      <c r="GH416">
        <v>0</v>
      </c>
      <c r="HS416">
        <v>1</v>
      </c>
      <c r="HU416">
        <v>2</v>
      </c>
      <c r="HV416">
        <v>3</v>
      </c>
      <c r="IM416">
        <v>1</v>
      </c>
      <c r="IO416">
        <v>2</v>
      </c>
      <c r="IP416">
        <v>3</v>
      </c>
      <c r="IQ416">
        <v>3</v>
      </c>
      <c r="IS416">
        <v>2</v>
      </c>
      <c r="IV416">
        <v>1</v>
      </c>
      <c r="JC416">
        <v>2</v>
      </c>
      <c r="JD416">
        <v>1</v>
      </c>
      <c r="JE416">
        <v>3</v>
      </c>
      <c r="JI416">
        <v>1</v>
      </c>
      <c r="JJ416">
        <v>2</v>
      </c>
      <c r="JK416">
        <v>3</v>
      </c>
      <c r="JU416">
        <v>1</v>
      </c>
      <c r="JV416">
        <v>3</v>
      </c>
      <c r="JW416">
        <v>2</v>
      </c>
      <c r="KA416">
        <v>1</v>
      </c>
      <c r="KB416">
        <v>3</v>
      </c>
      <c r="KC416">
        <v>2</v>
      </c>
      <c r="KG416">
        <v>1</v>
      </c>
      <c r="KH416">
        <v>3</v>
      </c>
      <c r="KI416">
        <v>2</v>
      </c>
      <c r="KM416">
        <v>1</v>
      </c>
      <c r="KN416">
        <v>3</v>
      </c>
      <c r="KO416">
        <v>2</v>
      </c>
      <c r="KY416">
        <v>4</v>
      </c>
      <c r="KZ416" t="s">
        <v>492</v>
      </c>
      <c r="LA416">
        <v>2</v>
      </c>
      <c r="LB416" t="s">
        <v>492</v>
      </c>
      <c r="LC416">
        <v>4</v>
      </c>
      <c r="LD416">
        <v>2</v>
      </c>
      <c r="LF416">
        <v>1</v>
      </c>
      <c r="LL416">
        <v>3</v>
      </c>
      <c r="LQ416">
        <v>2</v>
      </c>
      <c r="LS416">
        <v>1</v>
      </c>
      <c r="LT416">
        <v>3</v>
      </c>
      <c r="MB416">
        <v>3</v>
      </c>
      <c r="MC416">
        <v>1</v>
      </c>
      <c r="MF416">
        <v>2</v>
      </c>
      <c r="MH416">
        <v>2</v>
      </c>
      <c r="MK416">
        <v>1</v>
      </c>
      <c r="MP416">
        <v>3</v>
      </c>
      <c r="MR416">
        <v>2</v>
      </c>
      <c r="MT416">
        <v>3</v>
      </c>
      <c r="MU416">
        <v>1</v>
      </c>
      <c r="NB416" t="s">
        <v>470</v>
      </c>
      <c r="NC416" t="s">
        <v>470</v>
      </c>
      <c r="ND416" t="s">
        <v>470</v>
      </c>
      <c r="NE416" t="s">
        <v>470</v>
      </c>
      <c r="NF416" t="s">
        <v>470</v>
      </c>
      <c r="NG416" t="s">
        <v>470</v>
      </c>
      <c r="NH416" t="s">
        <v>470</v>
      </c>
      <c r="NI416" t="s">
        <v>470</v>
      </c>
      <c r="NJ416" t="s">
        <v>470</v>
      </c>
      <c r="NK416" t="s">
        <v>470</v>
      </c>
      <c r="NL416" t="s">
        <v>469</v>
      </c>
      <c r="NM416" t="s">
        <v>494</v>
      </c>
      <c r="NN416" t="s">
        <v>469</v>
      </c>
      <c r="NO416" t="s">
        <v>494</v>
      </c>
      <c r="NP416" t="s">
        <v>493</v>
      </c>
      <c r="NQ416" t="s">
        <v>494</v>
      </c>
      <c r="NR416" t="s">
        <v>494</v>
      </c>
      <c r="NS416" t="s">
        <v>494</v>
      </c>
      <c r="NT416" t="s">
        <v>494</v>
      </c>
      <c r="NU416" t="s">
        <v>494</v>
      </c>
      <c r="NV416" t="s">
        <v>472</v>
      </c>
      <c r="OQ416" t="s">
        <v>473</v>
      </c>
      <c r="OR416" t="s">
        <v>474</v>
      </c>
      <c r="OS416" t="s">
        <v>496</v>
      </c>
      <c r="OT416" t="s">
        <v>496</v>
      </c>
      <c r="OU416" t="s">
        <v>474</v>
      </c>
      <c r="OV416" t="s">
        <v>496</v>
      </c>
      <c r="OW416" t="s">
        <v>474</v>
      </c>
      <c r="OX416" t="s">
        <v>496</v>
      </c>
      <c r="OY416" t="s">
        <v>474</v>
      </c>
      <c r="OZ416" t="s">
        <v>510</v>
      </c>
      <c r="PA416" t="s">
        <v>474</v>
      </c>
      <c r="PB416" t="s">
        <v>496</v>
      </c>
      <c r="PC416" t="s">
        <v>510</v>
      </c>
      <c r="PD416" t="s">
        <v>474</v>
      </c>
      <c r="PE416" t="s">
        <v>510</v>
      </c>
      <c r="PF416" t="s">
        <v>496</v>
      </c>
      <c r="PG416" t="s">
        <v>510</v>
      </c>
      <c r="PH416" t="s">
        <v>474</v>
      </c>
      <c r="PI416" t="s">
        <v>474</v>
      </c>
      <c r="QS416" t="s">
        <v>475</v>
      </c>
      <c r="QU416">
        <v>26.986766666666998</v>
      </c>
      <c r="QV416" t="s">
        <v>821</v>
      </c>
      <c r="QY416" t="s">
        <v>1844</v>
      </c>
      <c r="QZ416" t="s">
        <v>1845</v>
      </c>
      <c r="RB416" t="s">
        <v>1846</v>
      </c>
      <c r="RO416">
        <v>1</v>
      </c>
      <c r="RP416" s="8"/>
      <c r="RQ416" s="9">
        <f>IFERROR(AVERAGE(INDEX('[1]DO NOT TOUCH Préparation'!$T$1:$T$5,MATCH('DO NOT TOUCH - inputExtraction'!$DG416,'[1]DO NOT TOUCH Préparation'!$S$1:$S$5,0)),INDEX('[1]DO NOT TOUCH Préparation'!$T$1:$T$5,MATCH('DO NOT TOUCH - inputExtraction'!$DH416,'[1]DO NOT TOUCH Préparation'!$S$1:$S$5,0)),INDEX('[1]DO NOT TOUCH Préparation'!$T$1:$T$5,MATCH('DO NOT TOUCH - inputExtraction'!$DI416,'[1]DO NOT TOUCH Préparation'!$S$1:$S$5,0)),INDEX('[1]DO NOT TOUCH Préparation'!$T$1:$T$5,MATCH('DO NOT TOUCH - inputExtraction'!$DJ416,'[1]DO NOT TOUCH Préparation'!$S$1:$S$5,0)),INDEX('[1]DO NOT TOUCH Préparation'!$T$1:$T$5,MATCH('DO NOT TOUCH - inputExtraction'!$DK416,'[1]DO NOT TOUCH Préparation'!$S$1:$S$5,0))),"")</f>
        <v>3.6</v>
      </c>
      <c r="RR416" s="7">
        <f>IFERROR(AVERAGE(INDEX('[1]DO NOT TOUCH Préparation'!$T$1:$T$5,MATCH($DL416,'[1]DO NOT TOUCH Préparation'!$S$1:$S$5,0)),INDEX('[1]DO NOT TOUCH Préparation'!$T$1:$T$5,MATCH('DO NOT TOUCH - inputExtraction'!$DM416,'[1]DO NOT TOUCH Préparation'!$S$1:$S$5,0)),INDEX('[1]DO NOT TOUCH Préparation'!$T$1:$T$5,MATCH('DO NOT TOUCH - inputExtraction'!$DN416,'[1]DO NOT TOUCH Préparation'!$S$1:$S$5,0)),INDEX('[1]DO NOT TOUCH Préparation'!$T$1:$T$5,MATCH(DO416,'[1]DO NOT TOUCH Préparation'!$S$1:$S$5,0)),INDEX('[1]DO NOT TOUCH Préparation'!$T$1:$T$5,MATCH('DO NOT TOUCH - inputExtraction'!$DP416,'[1]DO NOT TOUCH Préparation'!$S$1:$S$5,0))),"")</f>
        <v>4</v>
      </c>
      <c r="RS416" t="str">
        <f t="shared" si="25"/>
        <v>45-64</v>
      </c>
      <c r="RT416" t="str">
        <f t="shared" si="25"/>
        <v>80 000 € et plus</v>
      </c>
      <c r="RV416">
        <f>VLOOKUP(DG416,'[1]DO NOT TOUCH Préparation'!$S$1:$T$5,2,0)</f>
        <v>5</v>
      </c>
      <c r="RW416">
        <f>VLOOKUP(DH416,'[1]DO NOT TOUCH Préparation'!$S$1:$T$5,2,0)</f>
        <v>3</v>
      </c>
      <c r="RX416">
        <f>VLOOKUP(DI416,'[1]DO NOT TOUCH Préparation'!$S$1:$T$5,2,0)</f>
        <v>4</v>
      </c>
      <c r="RY416">
        <f>VLOOKUP(DJ416,'[1]DO NOT TOUCH Préparation'!$S$1:$T$5,2,0)</f>
        <v>5</v>
      </c>
      <c r="RZ416">
        <f>VLOOKUP(DK416,'[1]DO NOT TOUCH Préparation'!$S$1:$T$5,2,0)</f>
        <v>1</v>
      </c>
      <c r="SA416">
        <f>VLOOKUP(DL416,'[1]DO NOT TOUCH Préparation'!$S$1:$T$5,2,0)</f>
        <v>5</v>
      </c>
      <c r="SB416">
        <f>VLOOKUP(DM416,'[1]DO NOT TOUCH Préparation'!$S$1:$T$5,2,0)</f>
        <v>5</v>
      </c>
      <c r="SC416">
        <f>VLOOKUP(DN416,'[1]DO NOT TOUCH Préparation'!$S$1:$T$5,2,0)</f>
        <v>4</v>
      </c>
      <c r="SD416">
        <f>VLOOKUP(DO416,'[1]DO NOT TOUCH Préparation'!$S$1:$T$5,2,0)</f>
        <v>5</v>
      </c>
      <c r="SE416">
        <f>VLOOKUP(DP416,'[1]DO NOT TOUCH Préparation'!$S$1:$T$5,2,0)</f>
        <v>1</v>
      </c>
      <c r="SG416" t="str">
        <f t="shared" si="26"/>
        <v>Inférieur ou égal à 5%</v>
      </c>
      <c r="SH416" t="str">
        <f t="shared" si="27"/>
        <v>Je n’achète pas de produits alimentaires locaux</v>
      </c>
      <c r="SI416" t="str">
        <f t="shared" si="28"/>
        <v>6% à 20%</v>
      </c>
      <c r="SK416" cm="1">
        <f t="array" ref="SK416">IFERROR(INDEX('[1]DO NOT TOUCH Préparation'!$W$2:$W$7,MATCH('DO NOT TOUCH - inputExtraction'!SG416,'[1]DO NOT TOUCH Préparation'!$V$2:$V$7,0),),"1")</f>
        <v>2</v>
      </c>
      <c r="SL416" t="str" cm="1">
        <f t="array" ref="SL416">IFERROR(INDEX('[1]DO NOT TOUCH Préparation'!$W$2:$W$7,MATCH('DO NOT TOUCH - inputExtraction'!SH416,'[1]DO NOT TOUCH Préparation'!$V$2:$V$7,0),),"1")</f>
        <v>1</v>
      </c>
      <c r="SM416" cm="1">
        <f t="array" ref="SM416">IFERROR(INDEX('[1]DO NOT TOUCH Préparation'!$W$2:$W$7,MATCH('DO NOT TOUCH - inputExtraction'!SI416,'[1]DO NOT TOUCH Préparation'!$V$2:$V$7,0),),"1")</f>
        <v>3</v>
      </c>
      <c r="SO416">
        <v>1</v>
      </c>
      <c r="SQ416">
        <f>IFERROR(VLOOKUP(J416,'[1]DO NOT TOUCH Préparation'!$CL$2:$CM$9,2,0),"")</f>
        <v>3</v>
      </c>
      <c r="SR416">
        <f>IFERROR(VLOOKUP(M416,'[1]DO NOT TOUCH Préparation'!$CT$2:$CU$10,2,0),"")</f>
        <v>8</v>
      </c>
      <c r="SS416">
        <f>IFERROR(VLOOKUP(N416,'[1]DO NOT TOUCH Préparation'!$CX$2:$CY$6,2,0),"")</f>
        <v>3</v>
      </c>
    </row>
    <row r="417" spans="1:513" ht="14.4" x14ac:dyDescent="0.3">
      <c r="A417" s="4">
        <v>541</v>
      </c>
      <c r="B417" s="4" t="s">
        <v>1847</v>
      </c>
      <c r="C417" s="4" t="s">
        <v>1848</v>
      </c>
      <c r="D417" s="4" t="s">
        <v>940</v>
      </c>
      <c r="E417" s="4" t="s">
        <v>940</v>
      </c>
      <c r="G417" s="4" t="s">
        <v>479</v>
      </c>
      <c r="H417" s="4" t="s">
        <v>986</v>
      </c>
      <c r="I417" s="4" t="s">
        <v>824</v>
      </c>
      <c r="J417" s="4" t="s">
        <v>453</v>
      </c>
      <c r="K417" s="4">
        <v>49</v>
      </c>
      <c r="L417" s="5" t="s">
        <v>454</v>
      </c>
      <c r="M417" s="4" t="s">
        <v>482</v>
      </c>
      <c r="N417" s="5" t="s">
        <v>503</v>
      </c>
      <c r="O417" s="6">
        <v>2</v>
      </c>
      <c r="P417" s="6">
        <v>1</v>
      </c>
      <c r="Q417" s="6">
        <v>0</v>
      </c>
      <c r="R417" s="6">
        <v>0</v>
      </c>
      <c r="S417" s="6">
        <v>0</v>
      </c>
      <c r="T417" s="6">
        <v>0</v>
      </c>
      <c r="U417" s="6">
        <v>0</v>
      </c>
      <c r="V417" s="6">
        <v>1</v>
      </c>
      <c r="W417" s="6">
        <v>0</v>
      </c>
      <c r="Y417">
        <v>1</v>
      </c>
      <c r="Z417">
        <v>2</v>
      </c>
      <c r="AD417">
        <v>3</v>
      </c>
      <c r="AG417" t="s">
        <v>1029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1</v>
      </c>
      <c r="CD417">
        <v>1</v>
      </c>
      <c r="CE417">
        <v>1</v>
      </c>
      <c r="CF417">
        <v>0</v>
      </c>
      <c r="CG417">
        <v>0</v>
      </c>
      <c r="CH417">
        <v>0</v>
      </c>
      <c r="CJ417" t="s">
        <v>458</v>
      </c>
      <c r="CK417" t="s">
        <v>459</v>
      </c>
      <c r="CL417" t="s">
        <v>486</v>
      </c>
      <c r="CM417">
        <v>4</v>
      </c>
      <c r="CN417">
        <v>4</v>
      </c>
      <c r="CO417">
        <v>4</v>
      </c>
      <c r="CR417" t="s">
        <v>534</v>
      </c>
      <c r="CS417" t="s">
        <v>486</v>
      </c>
      <c r="CT417">
        <v>4</v>
      </c>
      <c r="CU417">
        <v>4</v>
      </c>
      <c r="CV417">
        <v>4</v>
      </c>
      <c r="CY417" t="s">
        <v>485</v>
      </c>
      <c r="CZ417" t="s">
        <v>486</v>
      </c>
      <c r="DA417">
        <v>4</v>
      </c>
      <c r="DB417">
        <v>4</v>
      </c>
      <c r="DC417">
        <v>4</v>
      </c>
      <c r="DD417">
        <v>4</v>
      </c>
      <c r="DG417" t="s">
        <v>464</v>
      </c>
      <c r="DH417" t="s">
        <v>462</v>
      </c>
      <c r="DI417" t="s">
        <v>464</v>
      </c>
      <c r="DJ417" t="s">
        <v>463</v>
      </c>
      <c r="DK417" t="s">
        <v>462</v>
      </c>
      <c r="DL417" t="s">
        <v>464</v>
      </c>
      <c r="DM417" t="s">
        <v>463</v>
      </c>
      <c r="DN417" t="s">
        <v>462</v>
      </c>
      <c r="DO417" t="s">
        <v>462</v>
      </c>
      <c r="DP417" t="s">
        <v>462</v>
      </c>
      <c r="DQ417" t="s">
        <v>466</v>
      </c>
      <c r="DR417" t="s">
        <v>466</v>
      </c>
      <c r="DS417" t="s">
        <v>466</v>
      </c>
      <c r="DU417" t="s">
        <v>466</v>
      </c>
      <c r="DV417" t="s">
        <v>466</v>
      </c>
      <c r="DX417" t="s">
        <v>466</v>
      </c>
      <c r="DY417" t="s">
        <v>466</v>
      </c>
      <c r="DZ417" t="s">
        <v>466</v>
      </c>
      <c r="EA417" t="s">
        <v>467</v>
      </c>
      <c r="EB417" t="s">
        <v>490</v>
      </c>
      <c r="EC417" t="s">
        <v>467</v>
      </c>
      <c r="EE417" t="s">
        <v>467</v>
      </c>
      <c r="EF417" t="s">
        <v>467</v>
      </c>
      <c r="EH417" t="s">
        <v>467</v>
      </c>
      <c r="EI417" t="s">
        <v>467</v>
      </c>
      <c r="EJ417" t="s">
        <v>467</v>
      </c>
      <c r="EK417">
        <v>4</v>
      </c>
      <c r="EL417">
        <v>4</v>
      </c>
      <c r="EM417">
        <v>4</v>
      </c>
      <c r="EO417">
        <v>4</v>
      </c>
      <c r="EP417">
        <v>4</v>
      </c>
      <c r="ER417">
        <v>4</v>
      </c>
      <c r="ES417">
        <v>4</v>
      </c>
      <c r="ET417">
        <v>4</v>
      </c>
      <c r="EU417" s="7"/>
      <c r="IR417">
        <v>3</v>
      </c>
      <c r="IS417">
        <v>2</v>
      </c>
      <c r="IV417">
        <v>1</v>
      </c>
      <c r="IX417">
        <v>2</v>
      </c>
      <c r="IY417">
        <v>3</v>
      </c>
      <c r="JB417">
        <v>1</v>
      </c>
      <c r="JC417">
        <v>3</v>
      </c>
      <c r="JD417">
        <v>2</v>
      </c>
      <c r="JH417">
        <v>1</v>
      </c>
      <c r="JO417">
        <v>3</v>
      </c>
      <c r="JR417">
        <v>2</v>
      </c>
      <c r="JT417">
        <v>1</v>
      </c>
      <c r="JU417">
        <v>3</v>
      </c>
      <c r="JV417">
        <v>2</v>
      </c>
      <c r="JX417">
        <v>1</v>
      </c>
      <c r="KG417">
        <v>3</v>
      </c>
      <c r="KH417">
        <v>2</v>
      </c>
      <c r="KJ417">
        <v>1</v>
      </c>
      <c r="KM417">
        <v>3</v>
      </c>
      <c r="KN417">
        <v>2</v>
      </c>
      <c r="KP417">
        <v>1</v>
      </c>
      <c r="KS417">
        <v>3</v>
      </c>
      <c r="KT417">
        <v>2</v>
      </c>
      <c r="KV417">
        <v>1</v>
      </c>
      <c r="KY417">
        <v>4</v>
      </c>
      <c r="KZ417">
        <v>3</v>
      </c>
      <c r="LA417">
        <v>3</v>
      </c>
      <c r="LB417">
        <v>3</v>
      </c>
      <c r="LC417">
        <v>3</v>
      </c>
      <c r="LD417">
        <v>1</v>
      </c>
      <c r="LH417">
        <v>2</v>
      </c>
      <c r="LM417">
        <v>3</v>
      </c>
      <c r="LN417">
        <v>1</v>
      </c>
      <c r="LP417">
        <v>2</v>
      </c>
      <c r="LS417">
        <v>3</v>
      </c>
      <c r="LX417">
        <v>1</v>
      </c>
      <c r="LZ417">
        <v>2</v>
      </c>
      <c r="MG417">
        <v>3</v>
      </c>
      <c r="MH417">
        <v>1</v>
      </c>
      <c r="MO417">
        <v>3</v>
      </c>
      <c r="MQ417">
        <v>2</v>
      </c>
      <c r="MR417">
        <v>1</v>
      </c>
      <c r="MT417">
        <v>2</v>
      </c>
      <c r="MV417">
        <v>3</v>
      </c>
      <c r="NB417" t="s">
        <v>470</v>
      </c>
      <c r="NC417" t="s">
        <v>470</v>
      </c>
      <c r="ND417" t="s">
        <v>470</v>
      </c>
      <c r="NE417" t="s">
        <v>470</v>
      </c>
      <c r="NF417" t="s">
        <v>470</v>
      </c>
      <c r="NG417" t="s">
        <v>470</v>
      </c>
      <c r="NH417" t="s">
        <v>470</v>
      </c>
      <c r="NI417" t="s">
        <v>470</v>
      </c>
      <c r="NJ417" t="s">
        <v>470</v>
      </c>
      <c r="NK417" t="s">
        <v>470</v>
      </c>
      <c r="NL417" t="s">
        <v>494</v>
      </c>
      <c r="NM417" t="s">
        <v>494</v>
      </c>
      <c r="NN417" t="s">
        <v>494</v>
      </c>
      <c r="NO417" t="s">
        <v>494</v>
      </c>
      <c r="NP417" t="s">
        <v>494</v>
      </c>
      <c r="NQ417" t="s">
        <v>494</v>
      </c>
      <c r="NR417" t="s">
        <v>494</v>
      </c>
      <c r="NS417" t="s">
        <v>494</v>
      </c>
      <c r="NT417" t="s">
        <v>494</v>
      </c>
      <c r="NU417" t="s">
        <v>494</v>
      </c>
      <c r="NV417" t="s">
        <v>472</v>
      </c>
      <c r="QE417" t="s">
        <v>473</v>
      </c>
      <c r="QF417" t="s">
        <v>473</v>
      </c>
      <c r="QG417" t="s">
        <v>473</v>
      </c>
      <c r="QH417" t="s">
        <v>473</v>
      </c>
      <c r="QI417" t="s">
        <v>473</v>
      </c>
      <c r="QJ417" t="s">
        <v>473</v>
      </c>
      <c r="QK417" t="s">
        <v>473</v>
      </c>
      <c r="QL417" t="s">
        <v>473</v>
      </c>
      <c r="QM417" t="s">
        <v>473</v>
      </c>
      <c r="QN417" t="s">
        <v>473</v>
      </c>
      <c r="QO417" t="s">
        <v>473</v>
      </c>
      <c r="QP417" t="s">
        <v>473</v>
      </c>
      <c r="QQ417" t="s">
        <v>473</v>
      </c>
      <c r="QR417" t="s">
        <v>473</v>
      </c>
      <c r="QS417" t="s">
        <v>475</v>
      </c>
      <c r="QU417">
        <v>12.640733333332999</v>
      </c>
      <c r="QV417" t="s">
        <v>945</v>
      </c>
      <c r="RO417">
        <v>1</v>
      </c>
      <c r="RP417" s="8"/>
      <c r="RQ417" s="9">
        <f>IFERROR(AVERAGE(INDEX('[1]DO NOT TOUCH Préparation'!$T$1:$T$5,MATCH('DO NOT TOUCH - inputExtraction'!$DG417,'[1]DO NOT TOUCH Préparation'!$S$1:$S$5,0)),INDEX('[1]DO NOT TOUCH Préparation'!$T$1:$T$5,MATCH('DO NOT TOUCH - inputExtraction'!$DH417,'[1]DO NOT TOUCH Préparation'!$S$1:$S$5,0)),INDEX('[1]DO NOT TOUCH Préparation'!$T$1:$T$5,MATCH('DO NOT TOUCH - inputExtraction'!$DI417,'[1]DO NOT TOUCH Préparation'!$S$1:$S$5,0)),INDEX('[1]DO NOT TOUCH Préparation'!$T$1:$T$5,MATCH('DO NOT TOUCH - inputExtraction'!$DJ417,'[1]DO NOT TOUCH Préparation'!$S$1:$S$5,0)),INDEX('[1]DO NOT TOUCH Préparation'!$T$1:$T$5,MATCH('DO NOT TOUCH - inputExtraction'!$DK417,'[1]DO NOT TOUCH Préparation'!$S$1:$S$5,0))),"")</f>
        <v>4.2</v>
      </c>
      <c r="RR417" s="7">
        <f>IFERROR(AVERAGE(INDEX('[1]DO NOT TOUCH Préparation'!$T$1:$T$5,MATCH($DL417,'[1]DO NOT TOUCH Préparation'!$S$1:$S$5,0)),INDEX('[1]DO NOT TOUCH Préparation'!$T$1:$T$5,MATCH('DO NOT TOUCH - inputExtraction'!$DM417,'[1]DO NOT TOUCH Préparation'!$S$1:$S$5,0)),INDEX('[1]DO NOT TOUCH Préparation'!$T$1:$T$5,MATCH('DO NOT TOUCH - inputExtraction'!$DN417,'[1]DO NOT TOUCH Préparation'!$S$1:$S$5,0)),INDEX('[1]DO NOT TOUCH Préparation'!$T$1:$T$5,MATCH(DO417,'[1]DO NOT TOUCH Préparation'!$S$1:$S$5,0)),INDEX('[1]DO NOT TOUCH Préparation'!$T$1:$T$5,MATCH('DO NOT TOUCH - inputExtraction'!$DP417,'[1]DO NOT TOUCH Préparation'!$S$1:$S$5,0))),"")</f>
        <v>4</v>
      </c>
      <c r="RS417" t="str">
        <f t="shared" si="25"/>
        <v>45-64</v>
      </c>
      <c r="RT417" t="str">
        <f t="shared" si="25"/>
        <v>Moins de 20 000 €</v>
      </c>
      <c r="RV417">
        <f>VLOOKUP(DG417,'[1]DO NOT TOUCH Préparation'!$S$1:$T$5,2,0)</f>
        <v>5</v>
      </c>
      <c r="RW417">
        <f>VLOOKUP(DH417,'[1]DO NOT TOUCH Préparation'!$S$1:$T$5,2,0)</f>
        <v>4</v>
      </c>
      <c r="RX417">
        <f>VLOOKUP(DI417,'[1]DO NOT TOUCH Préparation'!$S$1:$T$5,2,0)</f>
        <v>5</v>
      </c>
      <c r="RY417">
        <f>VLOOKUP(DJ417,'[1]DO NOT TOUCH Préparation'!$S$1:$T$5,2,0)</f>
        <v>3</v>
      </c>
      <c r="RZ417">
        <f>VLOOKUP(DK417,'[1]DO NOT TOUCH Préparation'!$S$1:$T$5,2,0)</f>
        <v>4</v>
      </c>
      <c r="SA417">
        <f>VLOOKUP(DL417,'[1]DO NOT TOUCH Préparation'!$S$1:$T$5,2,0)</f>
        <v>5</v>
      </c>
      <c r="SB417">
        <f>VLOOKUP(DM417,'[1]DO NOT TOUCH Préparation'!$S$1:$T$5,2,0)</f>
        <v>3</v>
      </c>
      <c r="SC417">
        <f>VLOOKUP(DN417,'[1]DO NOT TOUCH Préparation'!$S$1:$T$5,2,0)</f>
        <v>4</v>
      </c>
      <c r="SD417">
        <f>VLOOKUP(DO417,'[1]DO NOT TOUCH Préparation'!$S$1:$T$5,2,0)</f>
        <v>4</v>
      </c>
      <c r="SE417">
        <f>VLOOKUP(DP417,'[1]DO NOT TOUCH Préparation'!$S$1:$T$5,2,0)</f>
        <v>4</v>
      </c>
      <c r="SG417" t="str">
        <f t="shared" si="26"/>
        <v>6% à 20%</v>
      </c>
      <c r="SH417" t="str">
        <f t="shared" si="27"/>
        <v>21% à 50%</v>
      </c>
      <c r="SI417" t="str">
        <f t="shared" si="28"/>
        <v>Inférieur ou égal à 5%</v>
      </c>
      <c r="SK417" cm="1">
        <f t="array" ref="SK417">IFERROR(INDEX('[1]DO NOT TOUCH Préparation'!$W$2:$W$7,MATCH('DO NOT TOUCH - inputExtraction'!SG417,'[1]DO NOT TOUCH Préparation'!$V$2:$V$7,0),),"1")</f>
        <v>3</v>
      </c>
      <c r="SL417" cm="1">
        <f t="array" ref="SL417">IFERROR(INDEX('[1]DO NOT TOUCH Préparation'!$W$2:$W$7,MATCH('DO NOT TOUCH - inputExtraction'!SH417,'[1]DO NOT TOUCH Préparation'!$V$2:$V$7,0),),"1")</f>
        <v>4</v>
      </c>
      <c r="SM417" cm="1">
        <f t="array" ref="SM417">IFERROR(INDEX('[1]DO NOT TOUCH Préparation'!$W$2:$W$7,MATCH('DO NOT TOUCH - inputExtraction'!SI417,'[1]DO NOT TOUCH Préparation'!$V$2:$V$7,0),),"1")</f>
        <v>2</v>
      </c>
      <c r="SO417">
        <v>1</v>
      </c>
      <c r="SQ417">
        <f>IFERROR(VLOOKUP(J417,'[1]DO NOT TOUCH Préparation'!$CL$2:$CM$9,2,0),"")</f>
        <v>4</v>
      </c>
      <c r="SR417">
        <f>IFERROR(VLOOKUP(M417,'[1]DO NOT TOUCH Préparation'!$CT$2:$CU$10,2,0),"")</f>
        <v>1</v>
      </c>
      <c r="SS417">
        <f>IFERROR(VLOOKUP(N417,'[1]DO NOT TOUCH Préparation'!$CX$2:$CY$6,2,0),"")</f>
        <v>3</v>
      </c>
    </row>
    <row r="418" spans="1:513" ht="14.4" x14ac:dyDescent="0.3">
      <c r="A418" s="4">
        <v>544</v>
      </c>
      <c r="B418" s="4" t="s">
        <v>1849</v>
      </c>
      <c r="C418" s="4" t="s">
        <v>1850</v>
      </c>
      <c r="D418" s="4" t="s">
        <v>449</v>
      </c>
      <c r="E418" s="4" t="s">
        <v>449</v>
      </c>
      <c r="G418" s="4" t="s">
        <v>479</v>
      </c>
      <c r="H418" s="4" t="s">
        <v>480</v>
      </c>
      <c r="I418" s="4" t="s">
        <v>481</v>
      </c>
      <c r="J418" s="4" t="s">
        <v>532</v>
      </c>
      <c r="K418" s="4">
        <v>67</v>
      </c>
      <c r="L418" s="5" t="s">
        <v>567</v>
      </c>
      <c r="M418" s="4" t="s">
        <v>533</v>
      </c>
      <c r="N418" s="5" t="s">
        <v>456</v>
      </c>
      <c r="O418" s="6">
        <v>3</v>
      </c>
      <c r="P418" s="6">
        <v>0</v>
      </c>
      <c r="Q418" s="6">
        <v>0</v>
      </c>
      <c r="R418" s="6">
        <v>0</v>
      </c>
      <c r="S418" s="6">
        <v>0</v>
      </c>
      <c r="T418" s="6">
        <v>1</v>
      </c>
      <c r="U418" s="6">
        <v>0</v>
      </c>
      <c r="V418" s="6">
        <v>1</v>
      </c>
      <c r="W418" s="6">
        <v>0</v>
      </c>
      <c r="Y418">
        <v>1</v>
      </c>
      <c r="AA418">
        <v>2</v>
      </c>
      <c r="AD418">
        <v>3</v>
      </c>
      <c r="AG418" t="s">
        <v>549</v>
      </c>
      <c r="AI418">
        <v>0</v>
      </c>
      <c r="AJ418">
        <v>1</v>
      </c>
      <c r="AK418">
        <v>1</v>
      </c>
      <c r="AL418">
        <v>0</v>
      </c>
      <c r="AM418">
        <v>0</v>
      </c>
      <c r="AN418">
        <v>0</v>
      </c>
      <c r="AO418">
        <v>0</v>
      </c>
      <c r="AP418">
        <v>0</v>
      </c>
      <c r="AR418">
        <v>0</v>
      </c>
      <c r="AS418">
        <v>0</v>
      </c>
      <c r="AT418">
        <v>1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CG418">
        <v>0</v>
      </c>
      <c r="CH418">
        <v>0</v>
      </c>
      <c r="CJ418" t="s">
        <v>517</v>
      </c>
      <c r="CK418" t="s">
        <v>485</v>
      </c>
      <c r="CL418" t="s">
        <v>486</v>
      </c>
      <c r="CM418">
        <v>3</v>
      </c>
      <c r="CN418">
        <v>4</v>
      </c>
      <c r="CO418">
        <v>3</v>
      </c>
      <c r="CR418" t="s">
        <v>459</v>
      </c>
      <c r="CS418" t="s">
        <v>486</v>
      </c>
      <c r="CT418" t="s">
        <v>535</v>
      </c>
      <c r="CU418">
        <v>2</v>
      </c>
      <c r="CV418">
        <v>4</v>
      </c>
      <c r="CY418" t="s">
        <v>485</v>
      </c>
      <c r="CZ418" t="s">
        <v>619</v>
      </c>
      <c r="DA418">
        <v>3</v>
      </c>
      <c r="DB418">
        <v>3</v>
      </c>
      <c r="DC418">
        <v>2</v>
      </c>
      <c r="DD418">
        <v>3</v>
      </c>
      <c r="DG418" t="s">
        <v>462</v>
      </c>
      <c r="DH418" t="s">
        <v>463</v>
      </c>
      <c r="DI418" t="s">
        <v>462</v>
      </c>
      <c r="DJ418" t="s">
        <v>489</v>
      </c>
      <c r="DK418" t="s">
        <v>462</v>
      </c>
      <c r="DL418" t="s">
        <v>462</v>
      </c>
      <c r="DM418" t="s">
        <v>506</v>
      </c>
      <c r="DN418" t="s">
        <v>464</v>
      </c>
      <c r="DO418" t="s">
        <v>464</v>
      </c>
      <c r="DP418" t="s">
        <v>462</v>
      </c>
      <c r="DQ418" t="s">
        <v>466</v>
      </c>
      <c r="DS418" t="s">
        <v>466</v>
      </c>
      <c r="DU418" t="s">
        <v>550</v>
      </c>
      <c r="DV418" t="s">
        <v>466</v>
      </c>
      <c r="DX418" t="s">
        <v>466</v>
      </c>
      <c r="DY418" t="s">
        <v>466</v>
      </c>
      <c r="DZ418" t="s">
        <v>550</v>
      </c>
      <c r="EA418" t="s">
        <v>467</v>
      </c>
      <c r="EC418" t="s">
        <v>507</v>
      </c>
      <c r="EE418" t="s">
        <v>467</v>
      </c>
      <c r="EF418" t="s">
        <v>467</v>
      </c>
      <c r="EH418" t="s">
        <v>467</v>
      </c>
      <c r="EI418" t="s">
        <v>467</v>
      </c>
      <c r="EJ418" t="s">
        <v>507</v>
      </c>
      <c r="EK418">
        <v>4</v>
      </c>
      <c r="EM418" t="s">
        <v>468</v>
      </c>
      <c r="EO418">
        <v>3</v>
      </c>
      <c r="EP418">
        <v>4</v>
      </c>
      <c r="ER418">
        <v>4</v>
      </c>
      <c r="ES418">
        <v>4</v>
      </c>
      <c r="ET418">
        <v>4</v>
      </c>
      <c r="EU418" s="7"/>
      <c r="FO418">
        <v>0</v>
      </c>
      <c r="FP418">
        <v>0</v>
      </c>
      <c r="FQ418">
        <v>0</v>
      </c>
      <c r="FR418">
        <v>1</v>
      </c>
      <c r="FS418">
        <v>0</v>
      </c>
      <c r="GN418">
        <v>0</v>
      </c>
      <c r="GO418">
        <v>0</v>
      </c>
      <c r="GP418">
        <v>1</v>
      </c>
      <c r="GQ418">
        <v>0</v>
      </c>
      <c r="GR418">
        <v>0</v>
      </c>
      <c r="HQ418">
        <v>1</v>
      </c>
      <c r="IB418">
        <v>1</v>
      </c>
      <c r="IQ418">
        <v>1</v>
      </c>
      <c r="IR418">
        <v>2</v>
      </c>
      <c r="IS418">
        <v>3</v>
      </c>
      <c r="JC418">
        <v>2</v>
      </c>
      <c r="JD418">
        <v>1</v>
      </c>
      <c r="JF418">
        <v>3</v>
      </c>
      <c r="JO418">
        <v>1</v>
      </c>
      <c r="JP418">
        <v>2</v>
      </c>
      <c r="JR418">
        <v>3</v>
      </c>
      <c r="JU418">
        <v>2</v>
      </c>
      <c r="JV418">
        <v>3</v>
      </c>
      <c r="JX418">
        <v>1</v>
      </c>
      <c r="KG418">
        <v>2</v>
      </c>
      <c r="KH418">
        <v>1</v>
      </c>
      <c r="KI418">
        <v>3</v>
      </c>
      <c r="KN418">
        <v>1</v>
      </c>
      <c r="KO418">
        <v>3</v>
      </c>
      <c r="KP418">
        <v>2</v>
      </c>
      <c r="KT418">
        <v>1</v>
      </c>
      <c r="KU418">
        <v>3</v>
      </c>
      <c r="KV418">
        <v>2</v>
      </c>
      <c r="KY418">
        <v>4</v>
      </c>
      <c r="KZ418">
        <v>4</v>
      </c>
      <c r="LA418" t="s">
        <v>491</v>
      </c>
      <c r="LB418">
        <v>2</v>
      </c>
      <c r="LC418">
        <v>3</v>
      </c>
      <c r="LD418">
        <v>1</v>
      </c>
      <c r="LJ418">
        <v>3</v>
      </c>
      <c r="LK418">
        <v>2</v>
      </c>
      <c r="LP418">
        <v>2</v>
      </c>
      <c r="LS418">
        <v>1</v>
      </c>
      <c r="LZ418">
        <v>1</v>
      </c>
      <c r="MC418">
        <v>2</v>
      </c>
      <c r="ME418">
        <v>3</v>
      </c>
      <c r="MH418">
        <v>1</v>
      </c>
      <c r="MO418">
        <v>2</v>
      </c>
      <c r="MP418">
        <v>3</v>
      </c>
      <c r="MR418">
        <v>1</v>
      </c>
      <c r="MY418">
        <v>2</v>
      </c>
      <c r="MZ418">
        <v>3</v>
      </c>
      <c r="NB418" t="s">
        <v>470</v>
      </c>
      <c r="NC418" t="s">
        <v>470</v>
      </c>
      <c r="ND418" t="s">
        <v>469</v>
      </c>
      <c r="NE418" t="s">
        <v>493</v>
      </c>
      <c r="NF418" t="s">
        <v>469</v>
      </c>
      <c r="NG418" t="s">
        <v>469</v>
      </c>
      <c r="NH418" t="s">
        <v>471</v>
      </c>
      <c r="NI418" t="s">
        <v>471</v>
      </c>
      <c r="NJ418" t="s">
        <v>470</v>
      </c>
      <c r="NK418" t="s">
        <v>469</v>
      </c>
      <c r="NL418" t="s">
        <v>494</v>
      </c>
      <c r="NM418" t="s">
        <v>494</v>
      </c>
      <c r="NN418" t="s">
        <v>469</v>
      </c>
      <c r="NO418" t="s">
        <v>493</v>
      </c>
      <c r="NP418" t="s">
        <v>494</v>
      </c>
      <c r="NQ418" t="s">
        <v>469</v>
      </c>
      <c r="NR418" t="s">
        <v>469</v>
      </c>
      <c r="NS418" t="s">
        <v>469</v>
      </c>
      <c r="NT418" t="s">
        <v>469</v>
      </c>
      <c r="NU418" t="s">
        <v>494</v>
      </c>
      <c r="NV418" t="s">
        <v>472</v>
      </c>
      <c r="NW418" t="s">
        <v>496</v>
      </c>
      <c r="NX418" t="s">
        <v>496</v>
      </c>
      <c r="NY418" t="s">
        <v>474</v>
      </c>
      <c r="NZ418" t="s">
        <v>473</v>
      </c>
      <c r="OA418" t="s">
        <v>496</v>
      </c>
      <c r="OB418" t="s">
        <v>474</v>
      </c>
      <c r="OC418" t="s">
        <v>473</v>
      </c>
      <c r="OD418" t="s">
        <v>474</v>
      </c>
      <c r="OE418" t="s">
        <v>473</v>
      </c>
      <c r="OF418" t="s">
        <v>473</v>
      </c>
      <c r="OG418" t="s">
        <v>496</v>
      </c>
      <c r="OH418" t="s">
        <v>496</v>
      </c>
      <c r="OI418" t="s">
        <v>496</v>
      </c>
      <c r="OJ418" t="s">
        <v>473</v>
      </c>
      <c r="OK418" t="s">
        <v>473</v>
      </c>
      <c r="OL418" t="s">
        <v>496</v>
      </c>
      <c r="OM418" t="s">
        <v>496</v>
      </c>
      <c r="ON418" t="s">
        <v>474</v>
      </c>
      <c r="OO418" t="s">
        <v>473</v>
      </c>
      <c r="OP418" t="s">
        <v>496</v>
      </c>
      <c r="QS418" t="s">
        <v>475</v>
      </c>
      <c r="QU418">
        <v>17.450666666667001</v>
      </c>
      <c r="QV418" t="s">
        <v>476</v>
      </c>
      <c r="RO418">
        <v>1</v>
      </c>
      <c r="RP418" s="8"/>
      <c r="RQ418" s="9">
        <f>IFERROR(AVERAGE(INDEX('[1]DO NOT TOUCH Préparation'!$T$1:$T$5,MATCH('DO NOT TOUCH - inputExtraction'!$DG418,'[1]DO NOT TOUCH Préparation'!$S$1:$S$5,0)),INDEX('[1]DO NOT TOUCH Préparation'!$T$1:$T$5,MATCH('DO NOT TOUCH - inputExtraction'!$DH418,'[1]DO NOT TOUCH Préparation'!$S$1:$S$5,0)),INDEX('[1]DO NOT TOUCH Préparation'!$T$1:$T$5,MATCH('DO NOT TOUCH - inputExtraction'!$DI418,'[1]DO NOT TOUCH Préparation'!$S$1:$S$5,0)),INDEX('[1]DO NOT TOUCH Préparation'!$T$1:$T$5,MATCH('DO NOT TOUCH - inputExtraction'!$DJ418,'[1]DO NOT TOUCH Préparation'!$S$1:$S$5,0)),INDEX('[1]DO NOT TOUCH Préparation'!$T$1:$T$5,MATCH('DO NOT TOUCH - inputExtraction'!$DK418,'[1]DO NOT TOUCH Préparation'!$S$1:$S$5,0))),"")</f>
        <v>3.2</v>
      </c>
      <c r="RR418" s="7">
        <f>IFERROR(AVERAGE(INDEX('[1]DO NOT TOUCH Préparation'!$T$1:$T$5,MATCH($DL418,'[1]DO NOT TOUCH Préparation'!$S$1:$S$5,0)),INDEX('[1]DO NOT TOUCH Préparation'!$T$1:$T$5,MATCH('DO NOT TOUCH - inputExtraction'!$DM418,'[1]DO NOT TOUCH Préparation'!$S$1:$S$5,0)),INDEX('[1]DO NOT TOUCH Préparation'!$T$1:$T$5,MATCH('DO NOT TOUCH - inputExtraction'!$DN418,'[1]DO NOT TOUCH Préparation'!$S$1:$S$5,0)),INDEX('[1]DO NOT TOUCH Préparation'!$T$1:$T$5,MATCH(DO418,'[1]DO NOT TOUCH Préparation'!$S$1:$S$5,0)),INDEX('[1]DO NOT TOUCH Préparation'!$T$1:$T$5,MATCH('DO NOT TOUCH - inputExtraction'!$DP418,'[1]DO NOT TOUCH Préparation'!$S$1:$S$5,0))),"")</f>
        <v>4</v>
      </c>
      <c r="RS418" t="str">
        <f t="shared" si="25"/>
        <v>65+</v>
      </c>
      <c r="RT418" t="str">
        <f t="shared" si="25"/>
        <v>30 000 € à 39 999 €</v>
      </c>
      <c r="RV418">
        <f>VLOOKUP(DG418,'[1]DO NOT TOUCH Préparation'!$S$1:$T$5,2,0)</f>
        <v>4</v>
      </c>
      <c r="RW418">
        <f>VLOOKUP(DH418,'[1]DO NOT TOUCH Préparation'!$S$1:$T$5,2,0)</f>
        <v>3</v>
      </c>
      <c r="RX418">
        <f>VLOOKUP(DI418,'[1]DO NOT TOUCH Préparation'!$S$1:$T$5,2,0)</f>
        <v>4</v>
      </c>
      <c r="RY418">
        <f>VLOOKUP(DJ418,'[1]DO NOT TOUCH Préparation'!$S$1:$T$5,2,0)</f>
        <v>1</v>
      </c>
      <c r="RZ418">
        <f>VLOOKUP(DK418,'[1]DO NOT TOUCH Préparation'!$S$1:$T$5,2,0)</f>
        <v>4</v>
      </c>
      <c r="SA418">
        <f>VLOOKUP(DL418,'[1]DO NOT TOUCH Préparation'!$S$1:$T$5,2,0)</f>
        <v>4</v>
      </c>
      <c r="SB418">
        <f>VLOOKUP(DM418,'[1]DO NOT TOUCH Préparation'!$S$1:$T$5,2,0)</f>
        <v>2</v>
      </c>
      <c r="SC418">
        <f>VLOOKUP(DN418,'[1]DO NOT TOUCH Préparation'!$S$1:$T$5,2,0)</f>
        <v>5</v>
      </c>
      <c r="SD418">
        <f>VLOOKUP(DO418,'[1]DO NOT TOUCH Préparation'!$S$1:$T$5,2,0)</f>
        <v>5</v>
      </c>
      <c r="SE418">
        <f>VLOOKUP(DP418,'[1]DO NOT TOUCH Préparation'!$S$1:$T$5,2,0)</f>
        <v>4</v>
      </c>
      <c r="SG418" t="str">
        <f t="shared" si="26"/>
        <v>Inférieur ou égal à 5%</v>
      </c>
      <c r="SH418" t="str">
        <f t="shared" si="27"/>
        <v>6% à 20%</v>
      </c>
      <c r="SI418" t="str">
        <f t="shared" si="28"/>
        <v>Inférieur ou égal à 5%</v>
      </c>
      <c r="SK418" cm="1">
        <f t="array" ref="SK418">IFERROR(INDEX('[1]DO NOT TOUCH Préparation'!$W$2:$W$7,MATCH('DO NOT TOUCH - inputExtraction'!SG418,'[1]DO NOT TOUCH Préparation'!$V$2:$V$7,0),),"1")</f>
        <v>2</v>
      </c>
      <c r="SL418" cm="1">
        <f t="array" ref="SL418">IFERROR(INDEX('[1]DO NOT TOUCH Préparation'!$W$2:$W$7,MATCH('DO NOT TOUCH - inputExtraction'!SH418,'[1]DO NOT TOUCH Préparation'!$V$2:$V$7,0),),"1")</f>
        <v>3</v>
      </c>
      <c r="SM418" cm="1">
        <f t="array" ref="SM418">IFERROR(INDEX('[1]DO NOT TOUCH Préparation'!$W$2:$W$7,MATCH('DO NOT TOUCH - inputExtraction'!SI418,'[1]DO NOT TOUCH Préparation'!$V$2:$V$7,0),),"1")</f>
        <v>2</v>
      </c>
      <c r="SO418">
        <v>1</v>
      </c>
      <c r="SQ418">
        <f>IFERROR(VLOOKUP(J418,'[1]DO NOT TOUCH Préparation'!$CL$2:$CM$9,2,0),"")</f>
        <v>1</v>
      </c>
      <c r="SR418">
        <f>IFERROR(VLOOKUP(M418,'[1]DO NOT TOUCH Préparation'!$CT$2:$CU$10,2,0),"")</f>
        <v>3</v>
      </c>
      <c r="SS418">
        <f>IFERROR(VLOOKUP(N418,'[1]DO NOT TOUCH Préparation'!$CX$2:$CY$6,2,0),"")</f>
        <v>4</v>
      </c>
    </row>
    <row r="419" spans="1:513" ht="14.4" x14ac:dyDescent="0.3">
      <c r="A419" s="4">
        <v>545</v>
      </c>
      <c r="B419" s="4" t="s">
        <v>1851</v>
      </c>
      <c r="C419" s="4" t="s">
        <v>1852</v>
      </c>
      <c r="D419" s="4" t="s">
        <v>449</v>
      </c>
      <c r="E419" s="4" t="s">
        <v>449</v>
      </c>
      <c r="G419" s="4" t="s">
        <v>450</v>
      </c>
      <c r="H419" s="4" t="s">
        <v>643</v>
      </c>
      <c r="I419" s="4" t="s">
        <v>500</v>
      </c>
      <c r="J419" s="4" t="s">
        <v>566</v>
      </c>
      <c r="K419" s="4">
        <v>72</v>
      </c>
      <c r="L419" s="5" t="s">
        <v>567</v>
      </c>
      <c r="M419" s="4" t="s">
        <v>502</v>
      </c>
      <c r="N419" s="5" t="s">
        <v>589</v>
      </c>
      <c r="O419" s="6">
        <v>2</v>
      </c>
      <c r="P419" s="6">
        <v>0</v>
      </c>
      <c r="Q419" s="6">
        <v>0</v>
      </c>
      <c r="R419" s="6">
        <v>0</v>
      </c>
      <c r="S419" s="6">
        <v>0</v>
      </c>
      <c r="T419" s="6">
        <v>0</v>
      </c>
      <c r="U419" s="6">
        <v>0</v>
      </c>
      <c r="V419" s="6">
        <v>0</v>
      </c>
      <c r="W419" s="6">
        <v>1</v>
      </c>
      <c r="Y419">
        <v>1</v>
      </c>
      <c r="Z419">
        <v>3</v>
      </c>
      <c r="AD419">
        <v>2</v>
      </c>
      <c r="AG419" t="s">
        <v>571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CG419">
        <v>0</v>
      </c>
      <c r="CH419">
        <v>1</v>
      </c>
      <c r="CJ419" t="s">
        <v>517</v>
      </c>
      <c r="CK419" t="s">
        <v>485</v>
      </c>
      <c r="CL419" t="s">
        <v>486</v>
      </c>
      <c r="CM419">
        <v>3</v>
      </c>
      <c r="CN419">
        <v>3</v>
      </c>
      <c r="CO419">
        <v>3</v>
      </c>
      <c r="CR419" t="s">
        <v>459</v>
      </c>
      <c r="CS419" t="s">
        <v>486</v>
      </c>
      <c r="CT419">
        <v>4</v>
      </c>
      <c r="CU419">
        <v>4</v>
      </c>
      <c r="CV419">
        <v>3</v>
      </c>
      <c r="CY419" t="s">
        <v>461</v>
      </c>
      <c r="DG419" t="s">
        <v>463</v>
      </c>
      <c r="DH419" t="s">
        <v>506</v>
      </c>
      <c r="DI419" t="s">
        <v>462</v>
      </c>
      <c r="DJ419" t="s">
        <v>506</v>
      </c>
      <c r="DK419" t="s">
        <v>463</v>
      </c>
      <c r="DL419" t="s">
        <v>462</v>
      </c>
      <c r="DM419" t="s">
        <v>506</v>
      </c>
      <c r="DN419" t="s">
        <v>462</v>
      </c>
      <c r="DO419" t="s">
        <v>462</v>
      </c>
      <c r="DP419" t="s">
        <v>462</v>
      </c>
      <c r="DS419" t="s">
        <v>466</v>
      </c>
      <c r="DV419" t="s">
        <v>466</v>
      </c>
      <c r="DX419" t="s">
        <v>466</v>
      </c>
      <c r="DY419" t="s">
        <v>550</v>
      </c>
      <c r="DZ419" t="s">
        <v>466</v>
      </c>
      <c r="EC419" t="s">
        <v>467</v>
      </c>
      <c r="EF419" t="s">
        <v>507</v>
      </c>
      <c r="EH419" t="s">
        <v>467</v>
      </c>
      <c r="EI419" t="s">
        <v>467</v>
      </c>
      <c r="EJ419" t="s">
        <v>467</v>
      </c>
      <c r="EM419">
        <v>4</v>
      </c>
      <c r="EP419">
        <v>4</v>
      </c>
      <c r="ER419">
        <v>4</v>
      </c>
      <c r="ES419">
        <v>4</v>
      </c>
      <c r="ET419">
        <v>4</v>
      </c>
      <c r="EU419" s="7"/>
      <c r="GI419">
        <v>0</v>
      </c>
      <c r="GJ419">
        <v>0</v>
      </c>
      <c r="GK419">
        <v>0</v>
      </c>
      <c r="GL419">
        <v>1</v>
      </c>
      <c r="GM419">
        <v>0</v>
      </c>
      <c r="HG419">
        <v>3</v>
      </c>
      <c r="HH419">
        <v>2</v>
      </c>
      <c r="HI419">
        <v>1</v>
      </c>
      <c r="HO419">
        <v>1</v>
      </c>
      <c r="HP419">
        <v>3</v>
      </c>
      <c r="HQ419">
        <v>2</v>
      </c>
      <c r="IA419">
        <v>1</v>
      </c>
      <c r="IB419">
        <v>3</v>
      </c>
      <c r="IC419">
        <v>2</v>
      </c>
      <c r="JC419">
        <v>1</v>
      </c>
      <c r="JD419">
        <v>2</v>
      </c>
      <c r="JE419">
        <v>3</v>
      </c>
      <c r="JU419">
        <v>3</v>
      </c>
      <c r="JV419">
        <v>2</v>
      </c>
      <c r="JW419">
        <v>1</v>
      </c>
      <c r="KG419">
        <v>2</v>
      </c>
      <c r="KH419">
        <v>1</v>
      </c>
      <c r="KI419">
        <v>3</v>
      </c>
      <c r="KM419">
        <v>3</v>
      </c>
      <c r="KO419">
        <v>1</v>
      </c>
      <c r="KP419">
        <v>2</v>
      </c>
      <c r="KS419">
        <v>3</v>
      </c>
      <c r="KT419">
        <v>2</v>
      </c>
      <c r="KU419">
        <v>1</v>
      </c>
      <c r="KY419">
        <v>4</v>
      </c>
      <c r="KZ419" t="s">
        <v>492</v>
      </c>
      <c r="LA419" t="s">
        <v>492</v>
      </c>
      <c r="LB419">
        <v>2</v>
      </c>
      <c r="LC419">
        <v>4</v>
      </c>
      <c r="LD419">
        <v>1</v>
      </c>
      <c r="LH419">
        <v>2</v>
      </c>
      <c r="LK419">
        <v>3</v>
      </c>
      <c r="LP419">
        <v>2</v>
      </c>
      <c r="LS419">
        <v>1</v>
      </c>
      <c r="LW419">
        <v>3</v>
      </c>
      <c r="LZ419">
        <v>1</v>
      </c>
      <c r="MC419">
        <v>3</v>
      </c>
      <c r="ME419">
        <v>2</v>
      </c>
      <c r="MJ419">
        <v>1</v>
      </c>
      <c r="MO419">
        <v>3</v>
      </c>
      <c r="MQ419">
        <v>2</v>
      </c>
      <c r="MU419">
        <v>3</v>
      </c>
      <c r="MW419">
        <v>2</v>
      </c>
      <c r="NA419">
        <v>1</v>
      </c>
      <c r="NB419" t="s">
        <v>470</v>
      </c>
      <c r="NC419" t="s">
        <v>470</v>
      </c>
      <c r="ND419" t="s">
        <v>469</v>
      </c>
      <c r="NE419" t="s">
        <v>470</v>
      </c>
      <c r="NF419" t="s">
        <v>470</v>
      </c>
      <c r="NG419" t="s">
        <v>469</v>
      </c>
      <c r="NH419" t="s">
        <v>470</v>
      </c>
      <c r="NI419" t="s">
        <v>470</v>
      </c>
      <c r="NJ419" t="s">
        <v>470</v>
      </c>
      <c r="NK419" t="s">
        <v>469</v>
      </c>
      <c r="NL419" t="s">
        <v>494</v>
      </c>
      <c r="NM419" t="s">
        <v>493</v>
      </c>
      <c r="NN419" t="s">
        <v>469</v>
      </c>
      <c r="NO419" t="s">
        <v>493</v>
      </c>
      <c r="NP419" t="s">
        <v>493</v>
      </c>
      <c r="NQ419" t="s">
        <v>494</v>
      </c>
      <c r="NR419" t="s">
        <v>493</v>
      </c>
      <c r="NS419" t="s">
        <v>494</v>
      </c>
      <c r="NT419" t="s">
        <v>493</v>
      </c>
      <c r="NU419" t="s">
        <v>494</v>
      </c>
      <c r="NV419" t="s">
        <v>509</v>
      </c>
      <c r="NW419" t="s">
        <v>473</v>
      </c>
      <c r="NX419" t="s">
        <v>474</v>
      </c>
      <c r="NY419" t="s">
        <v>474</v>
      </c>
      <c r="NZ419" t="s">
        <v>473</v>
      </c>
      <c r="OA419" t="s">
        <v>496</v>
      </c>
      <c r="OB419" t="s">
        <v>474</v>
      </c>
      <c r="OC419" t="s">
        <v>473</v>
      </c>
      <c r="OD419" t="s">
        <v>473</v>
      </c>
      <c r="OE419" t="s">
        <v>473</v>
      </c>
      <c r="OF419" t="s">
        <v>496</v>
      </c>
      <c r="OG419" t="s">
        <v>496</v>
      </c>
      <c r="OH419" t="s">
        <v>496</v>
      </c>
      <c r="OI419" t="s">
        <v>473</v>
      </c>
      <c r="OJ419" t="s">
        <v>496</v>
      </c>
      <c r="OK419" t="s">
        <v>496</v>
      </c>
      <c r="OL419" t="s">
        <v>474</v>
      </c>
      <c r="OM419" t="s">
        <v>510</v>
      </c>
      <c r="ON419" t="s">
        <v>473</v>
      </c>
      <c r="OO419" t="s">
        <v>474</v>
      </c>
      <c r="OP419" t="s">
        <v>496</v>
      </c>
      <c r="QS419" t="s">
        <v>475</v>
      </c>
      <c r="QU419">
        <v>18.782883333333</v>
      </c>
      <c r="QV419" t="s">
        <v>476</v>
      </c>
      <c r="RO419">
        <v>1</v>
      </c>
      <c r="RP419" s="8"/>
      <c r="RQ419" s="9">
        <f>IFERROR(AVERAGE(INDEX('[1]DO NOT TOUCH Préparation'!$T$1:$T$5,MATCH('DO NOT TOUCH - inputExtraction'!$DG419,'[1]DO NOT TOUCH Préparation'!$S$1:$S$5,0)),INDEX('[1]DO NOT TOUCH Préparation'!$T$1:$T$5,MATCH('DO NOT TOUCH - inputExtraction'!$DH419,'[1]DO NOT TOUCH Préparation'!$S$1:$S$5,0)),INDEX('[1]DO NOT TOUCH Préparation'!$T$1:$T$5,MATCH('DO NOT TOUCH - inputExtraction'!$DI419,'[1]DO NOT TOUCH Préparation'!$S$1:$S$5,0)),INDEX('[1]DO NOT TOUCH Préparation'!$T$1:$T$5,MATCH('DO NOT TOUCH - inputExtraction'!$DJ419,'[1]DO NOT TOUCH Préparation'!$S$1:$S$5,0)),INDEX('[1]DO NOT TOUCH Préparation'!$T$1:$T$5,MATCH('DO NOT TOUCH - inputExtraction'!$DK419,'[1]DO NOT TOUCH Préparation'!$S$1:$S$5,0))),"")</f>
        <v>2.8</v>
      </c>
      <c r="RR419" s="7">
        <f>IFERROR(AVERAGE(INDEX('[1]DO NOT TOUCH Préparation'!$T$1:$T$5,MATCH($DL419,'[1]DO NOT TOUCH Préparation'!$S$1:$S$5,0)),INDEX('[1]DO NOT TOUCH Préparation'!$T$1:$T$5,MATCH('DO NOT TOUCH - inputExtraction'!$DM419,'[1]DO NOT TOUCH Préparation'!$S$1:$S$5,0)),INDEX('[1]DO NOT TOUCH Préparation'!$T$1:$T$5,MATCH('DO NOT TOUCH - inputExtraction'!$DN419,'[1]DO NOT TOUCH Préparation'!$S$1:$S$5,0)),INDEX('[1]DO NOT TOUCH Préparation'!$T$1:$T$5,MATCH(DO419,'[1]DO NOT TOUCH Préparation'!$S$1:$S$5,0)),INDEX('[1]DO NOT TOUCH Préparation'!$T$1:$T$5,MATCH('DO NOT TOUCH - inputExtraction'!$DP419,'[1]DO NOT TOUCH Préparation'!$S$1:$S$5,0))),"")</f>
        <v>3.6</v>
      </c>
      <c r="RS419" t="str">
        <f t="shared" si="25"/>
        <v>65+</v>
      </c>
      <c r="RT419" t="str">
        <f t="shared" si="25"/>
        <v>20 000 € à 29 999 €</v>
      </c>
      <c r="RV419">
        <f>VLOOKUP(DG419,'[1]DO NOT TOUCH Préparation'!$S$1:$T$5,2,0)</f>
        <v>3</v>
      </c>
      <c r="RW419">
        <f>VLOOKUP(DH419,'[1]DO NOT TOUCH Préparation'!$S$1:$T$5,2,0)</f>
        <v>2</v>
      </c>
      <c r="RX419">
        <f>VLOOKUP(DI419,'[1]DO NOT TOUCH Préparation'!$S$1:$T$5,2,0)</f>
        <v>4</v>
      </c>
      <c r="RY419">
        <f>VLOOKUP(DJ419,'[1]DO NOT TOUCH Préparation'!$S$1:$T$5,2,0)</f>
        <v>2</v>
      </c>
      <c r="RZ419">
        <f>VLOOKUP(DK419,'[1]DO NOT TOUCH Préparation'!$S$1:$T$5,2,0)</f>
        <v>3</v>
      </c>
      <c r="SA419">
        <f>VLOOKUP(DL419,'[1]DO NOT TOUCH Préparation'!$S$1:$T$5,2,0)</f>
        <v>4</v>
      </c>
      <c r="SB419">
        <f>VLOOKUP(DM419,'[1]DO NOT TOUCH Préparation'!$S$1:$T$5,2,0)</f>
        <v>2</v>
      </c>
      <c r="SC419">
        <f>VLOOKUP(DN419,'[1]DO NOT TOUCH Préparation'!$S$1:$T$5,2,0)</f>
        <v>4</v>
      </c>
      <c r="SD419">
        <f>VLOOKUP(DO419,'[1]DO NOT TOUCH Préparation'!$S$1:$T$5,2,0)</f>
        <v>4</v>
      </c>
      <c r="SE419">
        <f>VLOOKUP(DP419,'[1]DO NOT TOUCH Préparation'!$S$1:$T$5,2,0)</f>
        <v>4</v>
      </c>
      <c r="SG419" t="str">
        <f t="shared" si="26"/>
        <v>Inférieur ou égal à 5%</v>
      </c>
      <c r="SH419" t="str">
        <f t="shared" si="27"/>
        <v>6% à 20%</v>
      </c>
      <c r="SI419" t="str">
        <f t="shared" si="28"/>
        <v>Je n’achète pas de produits à base végétale (soja, amande, avoine…)</v>
      </c>
      <c r="SK419" cm="1">
        <f t="array" ref="SK419">IFERROR(INDEX('[1]DO NOT TOUCH Préparation'!$W$2:$W$7,MATCH('DO NOT TOUCH - inputExtraction'!SG419,'[1]DO NOT TOUCH Préparation'!$V$2:$V$7,0),),"1")</f>
        <v>2</v>
      </c>
      <c r="SL419" cm="1">
        <f t="array" ref="SL419">IFERROR(INDEX('[1]DO NOT TOUCH Préparation'!$W$2:$W$7,MATCH('DO NOT TOUCH - inputExtraction'!SH419,'[1]DO NOT TOUCH Préparation'!$V$2:$V$7,0),),"1")</f>
        <v>3</v>
      </c>
      <c r="SM419" t="str" cm="1">
        <f t="array" ref="SM419">IFERROR(INDEX('[1]DO NOT TOUCH Préparation'!$W$2:$W$7,MATCH('DO NOT TOUCH - inputExtraction'!SI419,'[1]DO NOT TOUCH Préparation'!$V$2:$V$7,0),),"1")</f>
        <v>1</v>
      </c>
      <c r="SO419">
        <v>1</v>
      </c>
      <c r="SQ419">
        <f>IFERROR(VLOOKUP(J419,'[1]DO NOT TOUCH Préparation'!$CL$2:$CM$9,2,0),"")</f>
        <v>6</v>
      </c>
      <c r="SR419">
        <f>IFERROR(VLOOKUP(M419,'[1]DO NOT TOUCH Préparation'!$CT$2:$CU$10,2,0),"")</f>
        <v>2</v>
      </c>
      <c r="SS419">
        <f>IFERROR(VLOOKUP(N419,'[1]DO NOT TOUCH Préparation'!$CX$2:$CY$6,2,0),"")</f>
        <v>1</v>
      </c>
    </row>
    <row r="420" spans="1:513" ht="14.4" x14ac:dyDescent="0.3">
      <c r="A420" s="4">
        <v>546</v>
      </c>
      <c r="B420" s="4" t="s">
        <v>1853</v>
      </c>
      <c r="C420" s="4" t="s">
        <v>1854</v>
      </c>
      <c r="D420" s="4" t="s">
        <v>816</v>
      </c>
      <c r="E420" s="4" t="s">
        <v>816</v>
      </c>
      <c r="G420" s="4" t="s">
        <v>479</v>
      </c>
      <c r="H420" s="4" t="s">
        <v>934</v>
      </c>
      <c r="I420" s="4" t="s">
        <v>833</v>
      </c>
      <c r="J420" s="4" t="s">
        <v>532</v>
      </c>
      <c r="K420" s="4">
        <v>19</v>
      </c>
      <c r="L420" s="5" t="s">
        <v>596</v>
      </c>
      <c r="M420" s="4" t="s">
        <v>482</v>
      </c>
      <c r="N420" s="5" t="s">
        <v>483</v>
      </c>
      <c r="O420" s="6">
        <v>4</v>
      </c>
      <c r="P420" s="6">
        <v>0</v>
      </c>
      <c r="Q420" s="6">
        <v>0</v>
      </c>
      <c r="R420" s="6">
        <v>0</v>
      </c>
      <c r="S420" s="6">
        <v>1</v>
      </c>
      <c r="T420" s="6">
        <v>1</v>
      </c>
      <c r="U420" s="6">
        <v>0</v>
      </c>
      <c r="V420" s="6">
        <v>1</v>
      </c>
      <c r="W420" s="6">
        <v>0</v>
      </c>
      <c r="X420">
        <v>2</v>
      </c>
      <c r="Y420">
        <v>1</v>
      </c>
      <c r="Z420">
        <v>3</v>
      </c>
      <c r="AG420" t="s">
        <v>825</v>
      </c>
      <c r="BF420">
        <v>1</v>
      </c>
      <c r="BG420">
        <v>0</v>
      </c>
      <c r="BH420">
        <v>0</v>
      </c>
      <c r="BI420">
        <v>1</v>
      </c>
      <c r="BJ420">
        <v>0</v>
      </c>
      <c r="BK420">
        <v>0</v>
      </c>
      <c r="BL420">
        <v>0</v>
      </c>
      <c r="BM420">
        <v>0</v>
      </c>
      <c r="BN420">
        <v>1</v>
      </c>
      <c r="CG420">
        <v>0</v>
      </c>
      <c r="CH420">
        <v>0</v>
      </c>
      <c r="CJ420" t="s">
        <v>458</v>
      </c>
      <c r="CK420" t="s">
        <v>459</v>
      </c>
      <c r="CL420" t="s">
        <v>486</v>
      </c>
      <c r="CM420">
        <v>4</v>
      </c>
      <c r="CN420">
        <v>3</v>
      </c>
      <c r="CO420">
        <v>3</v>
      </c>
      <c r="CR420" t="s">
        <v>459</v>
      </c>
      <c r="CS420" t="s">
        <v>460</v>
      </c>
      <c r="CT420">
        <v>3</v>
      </c>
      <c r="CU420">
        <v>3</v>
      </c>
      <c r="CV420">
        <v>3</v>
      </c>
      <c r="CY420" t="s">
        <v>485</v>
      </c>
      <c r="CZ420" t="s">
        <v>486</v>
      </c>
      <c r="DA420">
        <v>4</v>
      </c>
      <c r="DB420">
        <v>3</v>
      </c>
      <c r="DC420">
        <v>4</v>
      </c>
      <c r="DD420">
        <v>4</v>
      </c>
      <c r="DG420" t="s">
        <v>464</v>
      </c>
      <c r="DH420" t="s">
        <v>464</v>
      </c>
      <c r="DI420" t="s">
        <v>464</v>
      </c>
      <c r="DJ420" t="s">
        <v>462</v>
      </c>
      <c r="DK420" t="s">
        <v>463</v>
      </c>
      <c r="DL420" t="s">
        <v>463</v>
      </c>
      <c r="DM420" t="s">
        <v>463</v>
      </c>
      <c r="DN420" t="s">
        <v>462</v>
      </c>
      <c r="DO420" t="s">
        <v>463</v>
      </c>
      <c r="DP420" t="s">
        <v>463</v>
      </c>
      <c r="DQ420" t="s">
        <v>466</v>
      </c>
      <c r="DR420" t="s">
        <v>466</v>
      </c>
      <c r="DS420" t="s">
        <v>466</v>
      </c>
      <c r="DT420" t="s">
        <v>466</v>
      </c>
      <c r="DX420" t="s">
        <v>466</v>
      </c>
      <c r="EA420" t="s">
        <v>490</v>
      </c>
      <c r="EB420" t="s">
        <v>490</v>
      </c>
      <c r="EC420" t="s">
        <v>490</v>
      </c>
      <c r="ED420" t="s">
        <v>467</v>
      </c>
      <c r="EH420" t="s">
        <v>490</v>
      </c>
      <c r="EK420" t="s">
        <v>468</v>
      </c>
      <c r="EL420" t="s">
        <v>468</v>
      </c>
      <c r="EM420" t="s">
        <v>468</v>
      </c>
      <c r="EN420" t="s">
        <v>468</v>
      </c>
      <c r="ER420" t="s">
        <v>468</v>
      </c>
      <c r="EU420" s="7"/>
      <c r="IR420">
        <v>2</v>
      </c>
      <c r="IS420">
        <v>1</v>
      </c>
      <c r="IU420">
        <v>3</v>
      </c>
      <c r="IW420">
        <v>3</v>
      </c>
      <c r="IX420">
        <v>2</v>
      </c>
      <c r="IY420">
        <v>1</v>
      </c>
      <c r="JD420">
        <v>3</v>
      </c>
      <c r="JE420">
        <v>1</v>
      </c>
      <c r="JF420">
        <v>2</v>
      </c>
      <c r="JI420">
        <v>3</v>
      </c>
      <c r="JJ420">
        <v>1</v>
      </c>
      <c r="JL420">
        <v>2</v>
      </c>
      <c r="KG420">
        <v>1</v>
      </c>
      <c r="KH420">
        <v>2</v>
      </c>
      <c r="KJ420">
        <v>3</v>
      </c>
      <c r="KY420" t="s">
        <v>491</v>
      </c>
      <c r="KZ420">
        <v>3</v>
      </c>
      <c r="LA420" t="s">
        <v>491</v>
      </c>
      <c r="LB420" t="s">
        <v>491</v>
      </c>
      <c r="LC420">
        <v>4</v>
      </c>
      <c r="LD420">
        <v>3</v>
      </c>
      <c r="LF420">
        <v>1</v>
      </c>
      <c r="LH420">
        <v>2</v>
      </c>
      <c r="LP420">
        <v>3</v>
      </c>
      <c r="LQ420">
        <v>1</v>
      </c>
      <c r="LT420">
        <v>2</v>
      </c>
      <c r="LX420">
        <v>3</v>
      </c>
      <c r="MA420">
        <v>1</v>
      </c>
      <c r="MD420">
        <v>2</v>
      </c>
      <c r="MJ420">
        <v>2</v>
      </c>
      <c r="MK420">
        <v>1</v>
      </c>
      <c r="ML420">
        <v>3</v>
      </c>
      <c r="MR420">
        <v>3</v>
      </c>
      <c r="MT420">
        <v>2</v>
      </c>
      <c r="MU420">
        <v>1</v>
      </c>
      <c r="NB420" t="s">
        <v>469</v>
      </c>
      <c r="NC420" t="s">
        <v>469</v>
      </c>
      <c r="ND420" t="s">
        <v>469</v>
      </c>
      <c r="NE420" t="s">
        <v>471</v>
      </c>
      <c r="NF420" t="s">
        <v>469</v>
      </c>
      <c r="NG420" t="s">
        <v>470</v>
      </c>
      <c r="NH420" t="s">
        <v>470</v>
      </c>
      <c r="NI420" t="s">
        <v>469</v>
      </c>
      <c r="NJ420" t="s">
        <v>470</v>
      </c>
      <c r="NK420" t="s">
        <v>470</v>
      </c>
      <c r="NL420" t="s">
        <v>469</v>
      </c>
      <c r="NM420" t="s">
        <v>494</v>
      </c>
      <c r="NN420" t="s">
        <v>469</v>
      </c>
      <c r="NO420" t="s">
        <v>471</v>
      </c>
      <c r="NP420" t="s">
        <v>494</v>
      </c>
      <c r="NQ420" t="s">
        <v>493</v>
      </c>
      <c r="NR420" t="s">
        <v>493</v>
      </c>
      <c r="NS420" t="s">
        <v>494</v>
      </c>
      <c r="NT420" t="s">
        <v>493</v>
      </c>
      <c r="NU420" t="s">
        <v>493</v>
      </c>
      <c r="NV420" t="s">
        <v>472</v>
      </c>
      <c r="OQ420" t="s">
        <v>496</v>
      </c>
      <c r="OR420" t="s">
        <v>496</v>
      </c>
      <c r="OS420" t="s">
        <v>496</v>
      </c>
      <c r="OT420" t="s">
        <v>496</v>
      </c>
      <c r="OU420" t="s">
        <v>496</v>
      </c>
      <c r="OV420" t="s">
        <v>496</v>
      </c>
      <c r="OW420" t="s">
        <v>496</v>
      </c>
      <c r="OX420" t="s">
        <v>496</v>
      </c>
      <c r="OY420" t="s">
        <v>496</v>
      </c>
      <c r="OZ420" t="s">
        <v>496</v>
      </c>
      <c r="PA420" t="s">
        <v>496</v>
      </c>
      <c r="PB420" t="s">
        <v>496</v>
      </c>
      <c r="PC420" t="s">
        <v>496</v>
      </c>
      <c r="PD420" t="s">
        <v>496</v>
      </c>
      <c r="PE420" t="s">
        <v>496</v>
      </c>
      <c r="PF420" t="s">
        <v>496</v>
      </c>
      <c r="PG420" t="s">
        <v>496</v>
      </c>
      <c r="PH420" t="s">
        <v>496</v>
      </c>
      <c r="PI420" t="s">
        <v>473</v>
      </c>
      <c r="QS420" t="s">
        <v>475</v>
      </c>
      <c r="QU420">
        <v>13.255750000000001</v>
      </c>
      <c r="QV420" t="s">
        <v>821</v>
      </c>
      <c r="RO420">
        <v>1</v>
      </c>
      <c r="RP420" s="8"/>
      <c r="RQ420" s="9">
        <f>IFERROR(AVERAGE(INDEX('[1]DO NOT TOUCH Préparation'!$T$1:$T$5,MATCH('DO NOT TOUCH - inputExtraction'!$DG420,'[1]DO NOT TOUCH Préparation'!$S$1:$S$5,0)),INDEX('[1]DO NOT TOUCH Préparation'!$T$1:$T$5,MATCH('DO NOT TOUCH - inputExtraction'!$DH420,'[1]DO NOT TOUCH Préparation'!$S$1:$S$5,0)),INDEX('[1]DO NOT TOUCH Préparation'!$T$1:$T$5,MATCH('DO NOT TOUCH - inputExtraction'!$DI420,'[1]DO NOT TOUCH Préparation'!$S$1:$S$5,0)),INDEX('[1]DO NOT TOUCH Préparation'!$T$1:$T$5,MATCH('DO NOT TOUCH - inputExtraction'!$DJ420,'[1]DO NOT TOUCH Préparation'!$S$1:$S$5,0)),INDEX('[1]DO NOT TOUCH Préparation'!$T$1:$T$5,MATCH('DO NOT TOUCH - inputExtraction'!$DK420,'[1]DO NOT TOUCH Préparation'!$S$1:$S$5,0))),"")</f>
        <v>4.4000000000000004</v>
      </c>
      <c r="RR420" s="7">
        <f>IFERROR(AVERAGE(INDEX('[1]DO NOT TOUCH Préparation'!$T$1:$T$5,MATCH($DL420,'[1]DO NOT TOUCH Préparation'!$S$1:$S$5,0)),INDEX('[1]DO NOT TOUCH Préparation'!$T$1:$T$5,MATCH('DO NOT TOUCH - inputExtraction'!$DM420,'[1]DO NOT TOUCH Préparation'!$S$1:$S$5,0)),INDEX('[1]DO NOT TOUCH Préparation'!$T$1:$T$5,MATCH('DO NOT TOUCH - inputExtraction'!$DN420,'[1]DO NOT TOUCH Préparation'!$S$1:$S$5,0)),INDEX('[1]DO NOT TOUCH Préparation'!$T$1:$T$5,MATCH(DO420,'[1]DO NOT TOUCH Préparation'!$S$1:$S$5,0)),INDEX('[1]DO NOT TOUCH Préparation'!$T$1:$T$5,MATCH('DO NOT TOUCH - inputExtraction'!$DP420,'[1]DO NOT TOUCH Préparation'!$S$1:$S$5,0))),"")</f>
        <v>3.2</v>
      </c>
      <c r="RS420" t="str">
        <f t="shared" si="25"/>
        <v>18-24</v>
      </c>
      <c r="RT420" t="str">
        <f t="shared" si="25"/>
        <v>Moins de 20 000 €</v>
      </c>
      <c r="RV420">
        <f>VLOOKUP(DG420,'[1]DO NOT TOUCH Préparation'!$S$1:$T$5,2,0)</f>
        <v>5</v>
      </c>
      <c r="RW420">
        <f>VLOOKUP(DH420,'[1]DO NOT TOUCH Préparation'!$S$1:$T$5,2,0)</f>
        <v>5</v>
      </c>
      <c r="RX420">
        <f>VLOOKUP(DI420,'[1]DO NOT TOUCH Préparation'!$S$1:$T$5,2,0)</f>
        <v>5</v>
      </c>
      <c r="RY420">
        <f>VLOOKUP(DJ420,'[1]DO NOT TOUCH Préparation'!$S$1:$T$5,2,0)</f>
        <v>4</v>
      </c>
      <c r="RZ420">
        <f>VLOOKUP(DK420,'[1]DO NOT TOUCH Préparation'!$S$1:$T$5,2,0)</f>
        <v>3</v>
      </c>
      <c r="SA420">
        <f>VLOOKUP(DL420,'[1]DO NOT TOUCH Préparation'!$S$1:$T$5,2,0)</f>
        <v>3</v>
      </c>
      <c r="SB420">
        <f>VLOOKUP(DM420,'[1]DO NOT TOUCH Préparation'!$S$1:$T$5,2,0)</f>
        <v>3</v>
      </c>
      <c r="SC420">
        <f>VLOOKUP(DN420,'[1]DO NOT TOUCH Préparation'!$S$1:$T$5,2,0)</f>
        <v>4</v>
      </c>
      <c r="SD420">
        <f>VLOOKUP(DO420,'[1]DO NOT TOUCH Préparation'!$S$1:$T$5,2,0)</f>
        <v>3</v>
      </c>
      <c r="SE420">
        <f>VLOOKUP(DP420,'[1]DO NOT TOUCH Préparation'!$S$1:$T$5,2,0)</f>
        <v>3</v>
      </c>
      <c r="SG420" t="str">
        <f t="shared" si="26"/>
        <v>6% à 20%</v>
      </c>
      <c r="SH420" t="str">
        <f t="shared" si="27"/>
        <v>6% à 20%</v>
      </c>
      <c r="SI420" t="str">
        <f t="shared" si="28"/>
        <v>Inférieur ou égal à 5%</v>
      </c>
      <c r="SK420" cm="1">
        <f t="array" ref="SK420">IFERROR(INDEX('[1]DO NOT TOUCH Préparation'!$W$2:$W$7,MATCH('DO NOT TOUCH - inputExtraction'!SG420,'[1]DO NOT TOUCH Préparation'!$V$2:$V$7,0),),"1")</f>
        <v>3</v>
      </c>
      <c r="SL420" cm="1">
        <f t="array" ref="SL420">IFERROR(INDEX('[1]DO NOT TOUCH Préparation'!$W$2:$W$7,MATCH('DO NOT TOUCH - inputExtraction'!SH420,'[1]DO NOT TOUCH Préparation'!$V$2:$V$7,0),),"1")</f>
        <v>3</v>
      </c>
      <c r="SM420" cm="1">
        <f t="array" ref="SM420">IFERROR(INDEX('[1]DO NOT TOUCH Préparation'!$W$2:$W$7,MATCH('DO NOT TOUCH - inputExtraction'!SI420,'[1]DO NOT TOUCH Préparation'!$V$2:$V$7,0),),"1")</f>
        <v>2</v>
      </c>
      <c r="SO420">
        <v>1</v>
      </c>
      <c r="SQ420">
        <f>IFERROR(VLOOKUP(J420,'[1]DO NOT TOUCH Préparation'!$CL$2:$CM$9,2,0),"")</f>
        <v>1</v>
      </c>
      <c r="SR420">
        <f>IFERROR(VLOOKUP(M420,'[1]DO NOT TOUCH Préparation'!$CT$2:$CU$10,2,0),"")</f>
        <v>1</v>
      </c>
      <c r="SS420">
        <f>IFERROR(VLOOKUP(N420,'[1]DO NOT TOUCH Préparation'!$CX$2:$CY$6,2,0),"")</f>
        <v>2</v>
      </c>
    </row>
    <row r="421" spans="1:513" ht="14.4" x14ac:dyDescent="0.3">
      <c r="A421" s="4">
        <v>547</v>
      </c>
      <c r="B421" s="4" t="s">
        <v>1855</v>
      </c>
      <c r="C421" s="4" t="s">
        <v>1856</v>
      </c>
      <c r="D421" s="4" t="s">
        <v>816</v>
      </c>
      <c r="E421" s="4" t="s">
        <v>816</v>
      </c>
      <c r="G421" s="4" t="s">
        <v>450</v>
      </c>
      <c r="H421" s="4" t="s">
        <v>828</v>
      </c>
      <c r="I421" s="4" t="s">
        <v>818</v>
      </c>
      <c r="J421" s="4" t="s">
        <v>566</v>
      </c>
      <c r="K421" s="4">
        <v>51</v>
      </c>
      <c r="L421" s="5" t="s">
        <v>454</v>
      </c>
      <c r="M421" s="4" t="s">
        <v>482</v>
      </c>
      <c r="N421" s="5" t="s">
        <v>456</v>
      </c>
      <c r="O421" s="6">
        <v>1</v>
      </c>
      <c r="P421" s="6">
        <v>1</v>
      </c>
      <c r="Q421" s="6">
        <v>0</v>
      </c>
      <c r="R421" s="6">
        <v>0</v>
      </c>
      <c r="S421" s="6">
        <v>0</v>
      </c>
      <c r="T421" s="6">
        <v>1</v>
      </c>
      <c r="U421" s="6">
        <v>0</v>
      </c>
      <c r="V421" s="6">
        <v>1</v>
      </c>
      <c r="W421" s="6">
        <v>0</v>
      </c>
      <c r="Y421">
        <v>1</v>
      </c>
      <c r="Z421">
        <v>2</v>
      </c>
      <c r="AB421">
        <v>3</v>
      </c>
      <c r="AG421" t="s">
        <v>829</v>
      </c>
      <c r="BF421">
        <v>0</v>
      </c>
      <c r="BG421">
        <v>1</v>
      </c>
      <c r="BH421">
        <v>1</v>
      </c>
      <c r="BI421">
        <v>0</v>
      </c>
      <c r="BJ421">
        <v>0</v>
      </c>
      <c r="BK421">
        <v>1</v>
      </c>
      <c r="BL421">
        <v>0</v>
      </c>
      <c r="BM421">
        <v>0</v>
      </c>
      <c r="BN421">
        <v>0</v>
      </c>
      <c r="CG421">
        <v>0</v>
      </c>
      <c r="CH421">
        <v>0</v>
      </c>
      <c r="CJ421" t="s">
        <v>458</v>
      </c>
      <c r="CK421" t="s">
        <v>485</v>
      </c>
      <c r="CL421" t="s">
        <v>486</v>
      </c>
      <c r="CM421">
        <v>4</v>
      </c>
      <c r="CN421">
        <v>3</v>
      </c>
      <c r="CO421">
        <v>4</v>
      </c>
      <c r="CR421" t="s">
        <v>459</v>
      </c>
      <c r="CS421" t="s">
        <v>460</v>
      </c>
      <c r="CT421" t="s">
        <v>535</v>
      </c>
      <c r="CU421" t="s">
        <v>535</v>
      </c>
      <c r="CV421">
        <v>4</v>
      </c>
      <c r="CY421" t="s">
        <v>459</v>
      </c>
      <c r="CZ421" t="s">
        <v>654</v>
      </c>
      <c r="DA421">
        <v>4</v>
      </c>
      <c r="DB421">
        <v>4</v>
      </c>
      <c r="DC421">
        <v>2</v>
      </c>
      <c r="DD421">
        <v>2</v>
      </c>
      <c r="DG421" t="s">
        <v>463</v>
      </c>
      <c r="DH421" t="s">
        <v>506</v>
      </c>
      <c r="DI421" t="s">
        <v>462</v>
      </c>
      <c r="DJ421" t="s">
        <v>463</v>
      </c>
      <c r="DK421" t="s">
        <v>489</v>
      </c>
      <c r="DL421" t="s">
        <v>463</v>
      </c>
      <c r="DM421" t="s">
        <v>462</v>
      </c>
      <c r="DN421" t="s">
        <v>463</v>
      </c>
      <c r="DO421" t="s">
        <v>463</v>
      </c>
      <c r="DP421" t="s">
        <v>462</v>
      </c>
      <c r="DS421" t="s">
        <v>466</v>
      </c>
      <c r="DW421" t="s">
        <v>466</v>
      </c>
      <c r="DZ421" t="s">
        <v>466</v>
      </c>
      <c r="EC421" t="s">
        <v>507</v>
      </c>
      <c r="EG421" t="s">
        <v>467</v>
      </c>
      <c r="EJ421" t="s">
        <v>507</v>
      </c>
      <c r="EM421">
        <v>4</v>
      </c>
      <c r="EQ421">
        <v>3</v>
      </c>
      <c r="ET421">
        <v>3</v>
      </c>
      <c r="EU421" s="7"/>
      <c r="HG421">
        <v>1</v>
      </c>
      <c r="HS421">
        <v>1</v>
      </c>
      <c r="HT421">
        <v>3</v>
      </c>
      <c r="HU421">
        <v>2</v>
      </c>
      <c r="JC421">
        <v>1</v>
      </c>
      <c r="JE421">
        <v>2</v>
      </c>
      <c r="JG421">
        <v>3</v>
      </c>
      <c r="KA421">
        <v>2</v>
      </c>
      <c r="KB421">
        <v>3</v>
      </c>
      <c r="KC421">
        <v>1</v>
      </c>
      <c r="KS421">
        <v>3</v>
      </c>
      <c r="KT421">
        <v>1</v>
      </c>
      <c r="KU421">
        <v>2</v>
      </c>
      <c r="KY421">
        <v>4</v>
      </c>
      <c r="KZ421">
        <v>2</v>
      </c>
      <c r="LA421">
        <v>4</v>
      </c>
      <c r="LB421">
        <v>2</v>
      </c>
      <c r="LC421">
        <v>4</v>
      </c>
      <c r="LD421">
        <v>1</v>
      </c>
      <c r="LF421">
        <v>3</v>
      </c>
      <c r="LM421">
        <v>2</v>
      </c>
      <c r="LN421">
        <v>2</v>
      </c>
      <c r="LS421">
        <v>3</v>
      </c>
      <c r="LW421">
        <v>1</v>
      </c>
      <c r="LX421">
        <v>2</v>
      </c>
      <c r="LZ421">
        <v>1</v>
      </c>
      <c r="MC421">
        <v>3</v>
      </c>
      <c r="MH421">
        <v>2</v>
      </c>
      <c r="MJ421">
        <v>1</v>
      </c>
      <c r="MQ421">
        <v>3</v>
      </c>
      <c r="MR421">
        <v>2</v>
      </c>
      <c r="MT421">
        <v>1</v>
      </c>
      <c r="MX421">
        <v>3</v>
      </c>
      <c r="NB421" t="s">
        <v>469</v>
      </c>
      <c r="NC421" t="s">
        <v>470</v>
      </c>
      <c r="ND421" t="s">
        <v>469</v>
      </c>
      <c r="NE421" t="s">
        <v>471</v>
      </c>
      <c r="NF421" t="s">
        <v>493</v>
      </c>
      <c r="NG421" t="s">
        <v>470</v>
      </c>
      <c r="NH421" t="s">
        <v>471</v>
      </c>
      <c r="NI421" t="s">
        <v>470</v>
      </c>
      <c r="NJ421" t="s">
        <v>469</v>
      </c>
      <c r="NK421" t="s">
        <v>469</v>
      </c>
      <c r="NL421" t="s">
        <v>494</v>
      </c>
      <c r="NM421" t="s">
        <v>508</v>
      </c>
      <c r="NN421" t="s">
        <v>494</v>
      </c>
      <c r="NO421" t="s">
        <v>493</v>
      </c>
      <c r="NP421" t="s">
        <v>493</v>
      </c>
      <c r="NQ421" t="s">
        <v>494</v>
      </c>
      <c r="NR421" t="s">
        <v>494</v>
      </c>
      <c r="NS421" t="s">
        <v>494</v>
      </c>
      <c r="NT421" t="s">
        <v>493</v>
      </c>
      <c r="NU421" t="s">
        <v>494</v>
      </c>
      <c r="NV421" t="s">
        <v>509</v>
      </c>
      <c r="OQ421" t="s">
        <v>473</v>
      </c>
      <c r="OR421" t="s">
        <v>474</v>
      </c>
      <c r="OS421" t="s">
        <v>496</v>
      </c>
      <c r="OT421" t="s">
        <v>473</v>
      </c>
      <c r="OU421" t="s">
        <v>496</v>
      </c>
      <c r="OV421" t="s">
        <v>473</v>
      </c>
      <c r="OW421" t="s">
        <v>473</v>
      </c>
      <c r="OX421" t="s">
        <v>473</v>
      </c>
      <c r="OY421" t="s">
        <v>473</v>
      </c>
      <c r="OZ421" t="s">
        <v>496</v>
      </c>
      <c r="PA421" t="s">
        <v>473</v>
      </c>
      <c r="PB421" t="s">
        <v>496</v>
      </c>
      <c r="PC421" t="s">
        <v>474</v>
      </c>
      <c r="PD421" t="s">
        <v>473</v>
      </c>
      <c r="PE421" t="s">
        <v>496</v>
      </c>
      <c r="PF421" t="s">
        <v>496</v>
      </c>
      <c r="PG421" t="s">
        <v>473</v>
      </c>
      <c r="PH421" t="s">
        <v>473</v>
      </c>
      <c r="PI421" t="s">
        <v>473</v>
      </c>
      <c r="QS421" t="s">
        <v>475</v>
      </c>
      <c r="QU421">
        <v>6.7779333333332996</v>
      </c>
      <c r="QV421" t="s">
        <v>821</v>
      </c>
      <c r="RO421">
        <v>1</v>
      </c>
      <c r="RP421" s="8"/>
      <c r="RQ421" s="9">
        <f>IFERROR(AVERAGE(INDEX('[1]DO NOT TOUCH Préparation'!$T$1:$T$5,MATCH('DO NOT TOUCH - inputExtraction'!$DG421,'[1]DO NOT TOUCH Préparation'!$S$1:$S$5,0)),INDEX('[1]DO NOT TOUCH Préparation'!$T$1:$T$5,MATCH('DO NOT TOUCH - inputExtraction'!$DH421,'[1]DO NOT TOUCH Préparation'!$S$1:$S$5,0)),INDEX('[1]DO NOT TOUCH Préparation'!$T$1:$T$5,MATCH('DO NOT TOUCH - inputExtraction'!$DI421,'[1]DO NOT TOUCH Préparation'!$S$1:$S$5,0)),INDEX('[1]DO NOT TOUCH Préparation'!$T$1:$T$5,MATCH('DO NOT TOUCH - inputExtraction'!$DJ421,'[1]DO NOT TOUCH Préparation'!$S$1:$S$5,0)),INDEX('[1]DO NOT TOUCH Préparation'!$T$1:$T$5,MATCH('DO NOT TOUCH - inputExtraction'!$DK421,'[1]DO NOT TOUCH Préparation'!$S$1:$S$5,0))),"")</f>
        <v>2.6</v>
      </c>
      <c r="RR421" s="7">
        <f>IFERROR(AVERAGE(INDEX('[1]DO NOT TOUCH Préparation'!$T$1:$T$5,MATCH($DL421,'[1]DO NOT TOUCH Préparation'!$S$1:$S$5,0)),INDEX('[1]DO NOT TOUCH Préparation'!$T$1:$T$5,MATCH('DO NOT TOUCH - inputExtraction'!$DM421,'[1]DO NOT TOUCH Préparation'!$S$1:$S$5,0)),INDEX('[1]DO NOT TOUCH Préparation'!$T$1:$T$5,MATCH('DO NOT TOUCH - inputExtraction'!$DN421,'[1]DO NOT TOUCH Préparation'!$S$1:$S$5,0)),INDEX('[1]DO NOT TOUCH Préparation'!$T$1:$T$5,MATCH(DO421,'[1]DO NOT TOUCH Préparation'!$S$1:$S$5,0)),INDEX('[1]DO NOT TOUCH Préparation'!$T$1:$T$5,MATCH('DO NOT TOUCH - inputExtraction'!$DP421,'[1]DO NOT TOUCH Préparation'!$S$1:$S$5,0))),"")</f>
        <v>3.4</v>
      </c>
      <c r="RS421" t="str">
        <f t="shared" si="25"/>
        <v>45-64</v>
      </c>
      <c r="RT421" t="str">
        <f t="shared" si="25"/>
        <v>Moins de 20 000 €</v>
      </c>
      <c r="RV421">
        <f>VLOOKUP(DG421,'[1]DO NOT TOUCH Préparation'!$S$1:$T$5,2,0)</f>
        <v>3</v>
      </c>
      <c r="RW421">
        <f>VLOOKUP(DH421,'[1]DO NOT TOUCH Préparation'!$S$1:$T$5,2,0)</f>
        <v>2</v>
      </c>
      <c r="RX421">
        <f>VLOOKUP(DI421,'[1]DO NOT TOUCH Préparation'!$S$1:$T$5,2,0)</f>
        <v>4</v>
      </c>
      <c r="RY421">
        <f>VLOOKUP(DJ421,'[1]DO NOT TOUCH Préparation'!$S$1:$T$5,2,0)</f>
        <v>3</v>
      </c>
      <c r="RZ421">
        <f>VLOOKUP(DK421,'[1]DO NOT TOUCH Préparation'!$S$1:$T$5,2,0)</f>
        <v>1</v>
      </c>
      <c r="SA421">
        <f>VLOOKUP(DL421,'[1]DO NOT TOUCH Préparation'!$S$1:$T$5,2,0)</f>
        <v>3</v>
      </c>
      <c r="SB421">
        <f>VLOOKUP(DM421,'[1]DO NOT TOUCH Préparation'!$S$1:$T$5,2,0)</f>
        <v>4</v>
      </c>
      <c r="SC421">
        <f>VLOOKUP(DN421,'[1]DO NOT TOUCH Préparation'!$S$1:$T$5,2,0)</f>
        <v>3</v>
      </c>
      <c r="SD421">
        <f>VLOOKUP(DO421,'[1]DO NOT TOUCH Préparation'!$S$1:$T$5,2,0)</f>
        <v>3</v>
      </c>
      <c r="SE421">
        <f>VLOOKUP(DP421,'[1]DO NOT TOUCH Préparation'!$S$1:$T$5,2,0)</f>
        <v>4</v>
      </c>
      <c r="SG421" t="str">
        <f t="shared" si="26"/>
        <v>Inférieur ou égal à 5%</v>
      </c>
      <c r="SH421" t="str">
        <f t="shared" si="27"/>
        <v>6% à 20%</v>
      </c>
      <c r="SI421" t="str">
        <f t="shared" si="28"/>
        <v>6% à 20%</v>
      </c>
      <c r="SK421" cm="1">
        <f t="array" ref="SK421">IFERROR(INDEX('[1]DO NOT TOUCH Préparation'!$W$2:$W$7,MATCH('DO NOT TOUCH - inputExtraction'!SG421,'[1]DO NOT TOUCH Préparation'!$V$2:$V$7,0),),"1")</f>
        <v>2</v>
      </c>
      <c r="SL421" cm="1">
        <f t="array" ref="SL421">IFERROR(INDEX('[1]DO NOT TOUCH Préparation'!$W$2:$W$7,MATCH('DO NOT TOUCH - inputExtraction'!SH421,'[1]DO NOT TOUCH Préparation'!$V$2:$V$7,0),),"1")</f>
        <v>3</v>
      </c>
      <c r="SM421" cm="1">
        <f t="array" ref="SM421">IFERROR(INDEX('[1]DO NOT TOUCH Préparation'!$W$2:$W$7,MATCH('DO NOT TOUCH - inputExtraction'!SI421,'[1]DO NOT TOUCH Préparation'!$V$2:$V$7,0),),"1")</f>
        <v>3</v>
      </c>
      <c r="SO421">
        <v>1</v>
      </c>
      <c r="SQ421">
        <f>IFERROR(VLOOKUP(J421,'[1]DO NOT TOUCH Préparation'!$CL$2:$CM$9,2,0),"")</f>
        <v>6</v>
      </c>
      <c r="SR421">
        <f>IFERROR(VLOOKUP(M421,'[1]DO NOT TOUCH Préparation'!$CT$2:$CU$10,2,0),"")</f>
        <v>1</v>
      </c>
      <c r="SS421">
        <f>IFERROR(VLOOKUP(N421,'[1]DO NOT TOUCH Préparation'!$CX$2:$CY$6,2,0),"")</f>
        <v>4</v>
      </c>
    </row>
    <row r="422" spans="1:513" ht="14.4" x14ac:dyDescent="0.3">
      <c r="A422" s="4">
        <v>548</v>
      </c>
      <c r="B422" s="4" t="s">
        <v>1857</v>
      </c>
      <c r="C422" s="4" t="s">
        <v>1858</v>
      </c>
      <c r="D422" s="4" t="s">
        <v>868</v>
      </c>
      <c r="E422" s="4" t="s">
        <v>868</v>
      </c>
      <c r="G422" s="4" t="s">
        <v>450</v>
      </c>
      <c r="H422" s="4" t="s">
        <v>875</v>
      </c>
      <c r="I422" s="4" t="s">
        <v>876</v>
      </c>
      <c r="J422" s="4" t="s">
        <v>562</v>
      </c>
      <c r="K422" s="4">
        <v>47</v>
      </c>
      <c r="L422" s="5" t="s">
        <v>454</v>
      </c>
      <c r="M422" s="4" t="s">
        <v>533</v>
      </c>
      <c r="N422" s="5" t="s">
        <v>483</v>
      </c>
      <c r="O422" s="6">
        <v>2</v>
      </c>
      <c r="P422" s="6">
        <v>1</v>
      </c>
      <c r="Q422" s="6">
        <v>0</v>
      </c>
      <c r="R422" s="6">
        <v>1</v>
      </c>
      <c r="S422" s="6">
        <v>0</v>
      </c>
      <c r="T422" s="6">
        <v>1</v>
      </c>
      <c r="U422" s="6">
        <v>0</v>
      </c>
      <c r="V422" s="6">
        <v>1</v>
      </c>
      <c r="W422" s="6">
        <v>0</v>
      </c>
      <c r="X422">
        <v>2</v>
      </c>
      <c r="Y422">
        <v>1</v>
      </c>
      <c r="AB422">
        <v>3</v>
      </c>
      <c r="AG422" t="s">
        <v>87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CG422">
        <v>1</v>
      </c>
      <c r="CH422">
        <v>0</v>
      </c>
      <c r="CI422" t="s">
        <v>1859</v>
      </c>
      <c r="CJ422" t="s">
        <v>517</v>
      </c>
      <c r="CK422" t="s">
        <v>485</v>
      </c>
      <c r="CL422" t="s">
        <v>460</v>
      </c>
      <c r="CM422" t="s">
        <v>535</v>
      </c>
      <c r="CN422" t="s">
        <v>535</v>
      </c>
      <c r="CO422">
        <v>3</v>
      </c>
      <c r="CP422" t="s">
        <v>535</v>
      </c>
      <c r="CQ422" t="s">
        <v>1860</v>
      </c>
      <c r="CR422" t="s">
        <v>459</v>
      </c>
      <c r="CS422" t="s">
        <v>460</v>
      </c>
      <c r="CT422" t="s">
        <v>535</v>
      </c>
      <c r="CU422" t="s">
        <v>535</v>
      </c>
      <c r="CV422">
        <v>3</v>
      </c>
      <c r="CW422" t="s">
        <v>535</v>
      </c>
      <c r="CX422" t="s">
        <v>1861</v>
      </c>
      <c r="CY422" t="s">
        <v>485</v>
      </c>
      <c r="CZ422" t="s">
        <v>488</v>
      </c>
      <c r="DA422">
        <v>4</v>
      </c>
      <c r="DB422">
        <v>4</v>
      </c>
      <c r="DC422">
        <v>2</v>
      </c>
      <c r="DD422">
        <v>3</v>
      </c>
      <c r="DE422">
        <v>4</v>
      </c>
      <c r="DF422" t="s">
        <v>1860</v>
      </c>
      <c r="DG422" t="s">
        <v>462</v>
      </c>
      <c r="DH422" t="s">
        <v>463</v>
      </c>
      <c r="DI422" t="s">
        <v>462</v>
      </c>
      <c r="DJ422" t="s">
        <v>506</v>
      </c>
      <c r="DK422" t="s">
        <v>463</v>
      </c>
      <c r="DL422" t="s">
        <v>462</v>
      </c>
      <c r="DM422" t="s">
        <v>506</v>
      </c>
      <c r="DN422" t="s">
        <v>463</v>
      </c>
      <c r="DO422" t="s">
        <v>462</v>
      </c>
      <c r="DP422" t="s">
        <v>462</v>
      </c>
      <c r="DQ422" t="s">
        <v>465</v>
      </c>
      <c r="DS422" t="s">
        <v>466</v>
      </c>
      <c r="DV422" t="s">
        <v>466</v>
      </c>
      <c r="DY422" t="s">
        <v>466</v>
      </c>
      <c r="DZ422" t="s">
        <v>466</v>
      </c>
      <c r="EA422" t="s">
        <v>467</v>
      </c>
      <c r="EC422" t="s">
        <v>490</v>
      </c>
      <c r="EF422" t="s">
        <v>467</v>
      </c>
      <c r="EI422" t="s">
        <v>467</v>
      </c>
      <c r="EJ422" t="s">
        <v>467</v>
      </c>
      <c r="EK422" t="s">
        <v>468</v>
      </c>
      <c r="EM422">
        <v>4</v>
      </c>
      <c r="EP422">
        <v>4</v>
      </c>
      <c r="ES422">
        <v>4</v>
      </c>
      <c r="ET422">
        <v>4</v>
      </c>
      <c r="EU422" s="7"/>
      <c r="HO422">
        <v>1</v>
      </c>
      <c r="IA422">
        <v>1</v>
      </c>
      <c r="IQ422">
        <v>2</v>
      </c>
      <c r="IS422">
        <v>1</v>
      </c>
      <c r="IT422">
        <v>3</v>
      </c>
      <c r="JC422">
        <v>1</v>
      </c>
      <c r="JE422">
        <v>2</v>
      </c>
      <c r="JF422">
        <v>3</v>
      </c>
      <c r="JU422">
        <v>1</v>
      </c>
      <c r="JV422">
        <v>3</v>
      </c>
      <c r="JW422">
        <v>2</v>
      </c>
      <c r="KM422">
        <v>1</v>
      </c>
      <c r="KN422">
        <v>3</v>
      </c>
      <c r="KO422">
        <v>2</v>
      </c>
      <c r="KS422">
        <v>1</v>
      </c>
      <c r="KT422">
        <v>2</v>
      </c>
      <c r="KV422">
        <v>3</v>
      </c>
      <c r="KY422">
        <v>4</v>
      </c>
      <c r="KZ422">
        <v>2</v>
      </c>
      <c r="LA422">
        <v>3</v>
      </c>
      <c r="LB422">
        <v>3</v>
      </c>
      <c r="LC422">
        <v>3</v>
      </c>
      <c r="LD422">
        <v>1</v>
      </c>
      <c r="LK422">
        <v>3</v>
      </c>
      <c r="LM422">
        <v>2</v>
      </c>
      <c r="LS422">
        <v>1</v>
      </c>
      <c r="LU422">
        <v>2</v>
      </c>
      <c r="LV422">
        <v>3</v>
      </c>
      <c r="LX422">
        <v>1</v>
      </c>
      <c r="MC422">
        <v>2</v>
      </c>
      <c r="MF422">
        <v>3</v>
      </c>
      <c r="MH422">
        <v>1</v>
      </c>
      <c r="MM422">
        <v>3</v>
      </c>
      <c r="MQ422">
        <v>2</v>
      </c>
      <c r="MR422">
        <v>2</v>
      </c>
      <c r="MT422">
        <v>1</v>
      </c>
      <c r="MW422">
        <v>3</v>
      </c>
      <c r="NB422" t="s">
        <v>470</v>
      </c>
      <c r="NC422" t="s">
        <v>493</v>
      </c>
      <c r="ND422" t="s">
        <v>469</v>
      </c>
      <c r="NE422" t="s">
        <v>508</v>
      </c>
      <c r="NF422" t="s">
        <v>493</v>
      </c>
      <c r="NG422" t="s">
        <v>469</v>
      </c>
      <c r="NH422" t="s">
        <v>508</v>
      </c>
      <c r="NI422" t="s">
        <v>469</v>
      </c>
      <c r="NJ422" t="s">
        <v>469</v>
      </c>
      <c r="NK422" t="s">
        <v>471</v>
      </c>
      <c r="NL422" t="s">
        <v>494</v>
      </c>
      <c r="NM422" t="s">
        <v>493</v>
      </c>
      <c r="NN422" t="s">
        <v>493</v>
      </c>
      <c r="NO422" t="s">
        <v>508</v>
      </c>
      <c r="NP422" t="s">
        <v>508</v>
      </c>
      <c r="NQ422" t="s">
        <v>494</v>
      </c>
      <c r="NR422" t="s">
        <v>508</v>
      </c>
      <c r="NS422" t="s">
        <v>493</v>
      </c>
      <c r="NT422" t="s">
        <v>494</v>
      </c>
      <c r="NU422" t="s">
        <v>494</v>
      </c>
      <c r="NV422" t="s">
        <v>495</v>
      </c>
      <c r="PJ422" t="s">
        <v>473</v>
      </c>
      <c r="PK422" t="s">
        <v>474</v>
      </c>
      <c r="PL422" t="s">
        <v>496</v>
      </c>
      <c r="PM422" t="s">
        <v>496</v>
      </c>
      <c r="PN422" t="s">
        <v>496</v>
      </c>
      <c r="PO422" t="s">
        <v>496</v>
      </c>
      <c r="PP422" t="s">
        <v>496</v>
      </c>
      <c r="PQ422" t="s">
        <v>496</v>
      </c>
      <c r="PR422" t="s">
        <v>474</v>
      </c>
      <c r="PS422" t="s">
        <v>496</v>
      </c>
      <c r="PT422" t="s">
        <v>474</v>
      </c>
      <c r="PU422" t="s">
        <v>496</v>
      </c>
      <c r="PV422" t="s">
        <v>496</v>
      </c>
      <c r="PW422" t="s">
        <v>496</v>
      </c>
      <c r="PX422" t="s">
        <v>496</v>
      </c>
      <c r="PY422" t="s">
        <v>474</v>
      </c>
      <c r="PZ422" t="s">
        <v>496</v>
      </c>
      <c r="QA422" t="s">
        <v>496</v>
      </c>
      <c r="QB422" t="s">
        <v>496</v>
      </c>
      <c r="QC422" t="s">
        <v>496</v>
      </c>
      <c r="QD422" t="s">
        <v>496</v>
      </c>
      <c r="QS422" t="s">
        <v>475</v>
      </c>
      <c r="QU422">
        <v>12.14715</v>
      </c>
      <c r="QV422" t="s">
        <v>871</v>
      </c>
      <c r="QY422" t="s">
        <v>1859</v>
      </c>
      <c r="QZ422" t="s">
        <v>1862</v>
      </c>
      <c r="RA422" t="s">
        <v>1191</v>
      </c>
      <c r="RB422" t="s">
        <v>1862</v>
      </c>
      <c r="RO422">
        <v>1</v>
      </c>
      <c r="RP422" s="8"/>
      <c r="RQ422" s="9">
        <f>IFERROR(AVERAGE(INDEX('[1]DO NOT TOUCH Préparation'!$T$1:$T$5,MATCH('DO NOT TOUCH - inputExtraction'!$DG422,'[1]DO NOT TOUCH Préparation'!$S$1:$S$5,0)),INDEX('[1]DO NOT TOUCH Préparation'!$T$1:$T$5,MATCH('DO NOT TOUCH - inputExtraction'!$DH422,'[1]DO NOT TOUCH Préparation'!$S$1:$S$5,0)),INDEX('[1]DO NOT TOUCH Préparation'!$T$1:$T$5,MATCH('DO NOT TOUCH - inputExtraction'!$DI422,'[1]DO NOT TOUCH Préparation'!$S$1:$S$5,0)),INDEX('[1]DO NOT TOUCH Préparation'!$T$1:$T$5,MATCH('DO NOT TOUCH - inputExtraction'!$DJ422,'[1]DO NOT TOUCH Préparation'!$S$1:$S$5,0)),INDEX('[1]DO NOT TOUCH Préparation'!$T$1:$T$5,MATCH('DO NOT TOUCH - inputExtraction'!$DK422,'[1]DO NOT TOUCH Préparation'!$S$1:$S$5,0))),"")</f>
        <v>3.2</v>
      </c>
      <c r="RR422" s="7">
        <f>IFERROR(AVERAGE(INDEX('[1]DO NOT TOUCH Préparation'!$T$1:$T$5,MATCH($DL422,'[1]DO NOT TOUCH Préparation'!$S$1:$S$5,0)),INDEX('[1]DO NOT TOUCH Préparation'!$T$1:$T$5,MATCH('DO NOT TOUCH - inputExtraction'!$DM422,'[1]DO NOT TOUCH Préparation'!$S$1:$S$5,0)),INDEX('[1]DO NOT TOUCH Préparation'!$T$1:$T$5,MATCH('DO NOT TOUCH - inputExtraction'!$DN422,'[1]DO NOT TOUCH Préparation'!$S$1:$S$5,0)),INDEX('[1]DO NOT TOUCH Préparation'!$T$1:$T$5,MATCH(DO422,'[1]DO NOT TOUCH Préparation'!$S$1:$S$5,0)),INDEX('[1]DO NOT TOUCH Préparation'!$T$1:$T$5,MATCH('DO NOT TOUCH - inputExtraction'!$DP422,'[1]DO NOT TOUCH Préparation'!$S$1:$S$5,0))),"")</f>
        <v>3.4</v>
      </c>
      <c r="RS422" t="str">
        <f t="shared" si="25"/>
        <v>45-64</v>
      </c>
      <c r="RT422" t="str">
        <f t="shared" si="25"/>
        <v>30 000 € à 39 999 €</v>
      </c>
      <c r="RV422">
        <f>VLOOKUP(DG422,'[1]DO NOT TOUCH Préparation'!$S$1:$T$5,2,0)</f>
        <v>4</v>
      </c>
      <c r="RW422">
        <f>VLOOKUP(DH422,'[1]DO NOT TOUCH Préparation'!$S$1:$T$5,2,0)</f>
        <v>3</v>
      </c>
      <c r="RX422">
        <f>VLOOKUP(DI422,'[1]DO NOT TOUCH Préparation'!$S$1:$T$5,2,0)</f>
        <v>4</v>
      </c>
      <c r="RY422">
        <f>VLOOKUP(DJ422,'[1]DO NOT TOUCH Préparation'!$S$1:$T$5,2,0)</f>
        <v>2</v>
      </c>
      <c r="RZ422">
        <f>VLOOKUP(DK422,'[1]DO NOT TOUCH Préparation'!$S$1:$T$5,2,0)</f>
        <v>3</v>
      </c>
      <c r="SA422">
        <f>VLOOKUP(DL422,'[1]DO NOT TOUCH Préparation'!$S$1:$T$5,2,0)</f>
        <v>4</v>
      </c>
      <c r="SB422">
        <f>VLOOKUP(DM422,'[1]DO NOT TOUCH Préparation'!$S$1:$T$5,2,0)</f>
        <v>2</v>
      </c>
      <c r="SC422">
        <f>VLOOKUP(DN422,'[1]DO NOT TOUCH Préparation'!$S$1:$T$5,2,0)</f>
        <v>3</v>
      </c>
      <c r="SD422">
        <f>VLOOKUP(DO422,'[1]DO NOT TOUCH Préparation'!$S$1:$T$5,2,0)</f>
        <v>4</v>
      </c>
      <c r="SE422">
        <f>VLOOKUP(DP422,'[1]DO NOT TOUCH Préparation'!$S$1:$T$5,2,0)</f>
        <v>4</v>
      </c>
      <c r="SG422" t="str">
        <f t="shared" si="26"/>
        <v>Inférieur ou égal à 5%</v>
      </c>
      <c r="SH422" t="str">
        <f t="shared" si="27"/>
        <v>6% à 20%</v>
      </c>
      <c r="SI422" t="str">
        <f t="shared" si="28"/>
        <v>Inférieur ou égal à 5%</v>
      </c>
      <c r="SK422" cm="1">
        <f t="array" ref="SK422">IFERROR(INDEX('[1]DO NOT TOUCH Préparation'!$W$2:$W$7,MATCH('DO NOT TOUCH - inputExtraction'!SG422,'[1]DO NOT TOUCH Préparation'!$V$2:$V$7,0),),"1")</f>
        <v>2</v>
      </c>
      <c r="SL422" cm="1">
        <f t="array" ref="SL422">IFERROR(INDEX('[1]DO NOT TOUCH Préparation'!$W$2:$W$7,MATCH('DO NOT TOUCH - inputExtraction'!SH422,'[1]DO NOT TOUCH Préparation'!$V$2:$V$7,0),),"1")</f>
        <v>3</v>
      </c>
      <c r="SM422" cm="1">
        <f t="array" ref="SM422">IFERROR(INDEX('[1]DO NOT TOUCH Préparation'!$W$2:$W$7,MATCH('DO NOT TOUCH - inputExtraction'!SI422,'[1]DO NOT TOUCH Préparation'!$V$2:$V$7,0),),"1")</f>
        <v>2</v>
      </c>
      <c r="SO422">
        <v>1</v>
      </c>
      <c r="SQ422">
        <f>IFERROR(VLOOKUP(J422,'[1]DO NOT TOUCH Préparation'!$CL$2:$CM$9,2,0),"")</f>
        <v>5</v>
      </c>
      <c r="SR422">
        <f>IFERROR(VLOOKUP(M422,'[1]DO NOT TOUCH Préparation'!$CT$2:$CU$10,2,0),"")</f>
        <v>3</v>
      </c>
      <c r="SS422">
        <f>IFERROR(VLOOKUP(N422,'[1]DO NOT TOUCH Préparation'!$CX$2:$CY$6,2,0),"")</f>
        <v>2</v>
      </c>
    </row>
    <row r="423" spans="1:513" ht="14.4" x14ac:dyDescent="0.3">
      <c r="A423" s="4">
        <v>551</v>
      </c>
      <c r="B423" s="4" t="s">
        <v>1863</v>
      </c>
      <c r="C423" s="4" t="s">
        <v>1864</v>
      </c>
      <c r="D423" s="4" t="s">
        <v>868</v>
      </c>
      <c r="E423" s="4" t="s">
        <v>868</v>
      </c>
      <c r="G423" s="4" t="s">
        <v>450</v>
      </c>
      <c r="H423" s="4" t="s">
        <v>869</v>
      </c>
      <c r="I423" s="4" t="s">
        <v>869</v>
      </c>
      <c r="J423" s="4" t="s">
        <v>453</v>
      </c>
      <c r="K423" s="4">
        <v>58</v>
      </c>
      <c r="L423" s="5" t="s">
        <v>454</v>
      </c>
      <c r="M423" s="4" t="s">
        <v>482</v>
      </c>
      <c r="N423" s="5" t="s">
        <v>589</v>
      </c>
      <c r="O423" s="6">
        <v>1</v>
      </c>
      <c r="P423" s="6">
        <v>0</v>
      </c>
      <c r="Q423" s="6">
        <v>0</v>
      </c>
      <c r="R423" s="6">
        <v>0</v>
      </c>
      <c r="S423" s="6">
        <v>0</v>
      </c>
      <c r="T423" s="6">
        <v>0</v>
      </c>
      <c r="U423" s="6">
        <v>0</v>
      </c>
      <c r="V423" s="6">
        <v>0</v>
      </c>
      <c r="W423" s="6">
        <v>1</v>
      </c>
      <c r="X423">
        <v>1</v>
      </c>
      <c r="Y423">
        <v>2</v>
      </c>
      <c r="Z423">
        <v>3</v>
      </c>
      <c r="AG423" t="s">
        <v>523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1</v>
      </c>
      <c r="BU423">
        <v>0</v>
      </c>
      <c r="BV423">
        <v>0</v>
      </c>
      <c r="BW423">
        <v>0</v>
      </c>
      <c r="CG423">
        <v>0</v>
      </c>
      <c r="CH423">
        <v>0</v>
      </c>
      <c r="CJ423" t="s">
        <v>524</v>
      </c>
      <c r="CK423" t="s">
        <v>518</v>
      </c>
      <c r="CR423" t="s">
        <v>459</v>
      </c>
      <c r="CS423" t="s">
        <v>505</v>
      </c>
      <c r="CT423">
        <v>4</v>
      </c>
      <c r="CU423">
        <v>4</v>
      </c>
      <c r="CV423" t="s">
        <v>535</v>
      </c>
      <c r="CY423" t="s">
        <v>461</v>
      </c>
      <c r="DG423" t="s">
        <v>462</v>
      </c>
      <c r="DH423" t="s">
        <v>462</v>
      </c>
      <c r="DI423" t="s">
        <v>464</v>
      </c>
      <c r="DJ423" t="s">
        <v>464</v>
      </c>
      <c r="DK423" t="s">
        <v>489</v>
      </c>
      <c r="DL423" t="s">
        <v>463</v>
      </c>
      <c r="DM423" t="s">
        <v>462</v>
      </c>
      <c r="DN423" t="s">
        <v>464</v>
      </c>
      <c r="DO423" t="s">
        <v>464</v>
      </c>
      <c r="DP423" t="s">
        <v>464</v>
      </c>
      <c r="DQ423" t="s">
        <v>466</v>
      </c>
      <c r="DR423" t="s">
        <v>466</v>
      </c>
      <c r="DS423" t="s">
        <v>466</v>
      </c>
      <c r="DT423" t="s">
        <v>466</v>
      </c>
      <c r="DW423" t="s">
        <v>466</v>
      </c>
      <c r="DX423" t="s">
        <v>466</v>
      </c>
      <c r="DY423" t="s">
        <v>466</v>
      </c>
      <c r="DZ423" t="s">
        <v>466</v>
      </c>
      <c r="EA423" t="s">
        <v>490</v>
      </c>
      <c r="EB423" t="s">
        <v>467</v>
      </c>
      <c r="EC423" t="s">
        <v>467</v>
      </c>
      <c r="ED423" t="s">
        <v>507</v>
      </c>
      <c r="EG423" t="s">
        <v>627</v>
      </c>
      <c r="EH423" t="s">
        <v>467</v>
      </c>
      <c r="EI423" t="s">
        <v>467</v>
      </c>
      <c r="EJ423" t="s">
        <v>467</v>
      </c>
      <c r="EK423">
        <v>3</v>
      </c>
      <c r="EL423">
        <v>3</v>
      </c>
      <c r="EM423">
        <v>3</v>
      </c>
      <c r="EN423">
        <v>3</v>
      </c>
      <c r="EQ423">
        <v>3</v>
      </c>
      <c r="ER423">
        <v>3</v>
      </c>
      <c r="ES423">
        <v>3</v>
      </c>
      <c r="ET423">
        <v>3</v>
      </c>
      <c r="EU423" s="7"/>
      <c r="HS423">
        <v>1</v>
      </c>
      <c r="HT423">
        <v>2</v>
      </c>
      <c r="HV423">
        <v>3</v>
      </c>
      <c r="IR423">
        <v>3</v>
      </c>
      <c r="IS423">
        <v>1</v>
      </c>
      <c r="IU423">
        <v>2</v>
      </c>
      <c r="IY423">
        <v>1</v>
      </c>
      <c r="JA423">
        <v>2</v>
      </c>
      <c r="JB423">
        <v>3</v>
      </c>
      <c r="JE423">
        <v>2</v>
      </c>
      <c r="JG423">
        <v>1</v>
      </c>
      <c r="JH423">
        <v>3</v>
      </c>
      <c r="JK423">
        <v>1</v>
      </c>
      <c r="JM423">
        <v>2</v>
      </c>
      <c r="JN423">
        <v>3</v>
      </c>
      <c r="KC423">
        <v>3</v>
      </c>
      <c r="KE423">
        <v>1</v>
      </c>
      <c r="KF423">
        <v>2</v>
      </c>
      <c r="KI423">
        <v>1</v>
      </c>
      <c r="KK423">
        <v>2</v>
      </c>
      <c r="KL423">
        <v>3</v>
      </c>
      <c r="KO423">
        <v>2</v>
      </c>
      <c r="KQ423">
        <v>1</v>
      </c>
      <c r="KR423">
        <v>3</v>
      </c>
      <c r="KT423">
        <v>2</v>
      </c>
      <c r="KU423">
        <v>1</v>
      </c>
      <c r="KW423">
        <v>3</v>
      </c>
      <c r="KY423" t="s">
        <v>491</v>
      </c>
      <c r="KZ423" t="s">
        <v>491</v>
      </c>
      <c r="LA423">
        <v>4</v>
      </c>
      <c r="LB423" t="s">
        <v>491</v>
      </c>
      <c r="LC423" t="s">
        <v>491</v>
      </c>
      <c r="LE423">
        <v>2</v>
      </c>
      <c r="LF423">
        <v>1</v>
      </c>
      <c r="LM423">
        <v>3</v>
      </c>
      <c r="LN423">
        <v>2</v>
      </c>
      <c r="LP423">
        <v>1</v>
      </c>
      <c r="LU423">
        <v>3</v>
      </c>
      <c r="LX423">
        <v>3</v>
      </c>
      <c r="LZ423">
        <v>2</v>
      </c>
      <c r="MG423">
        <v>1</v>
      </c>
      <c r="MI423">
        <v>2</v>
      </c>
      <c r="MJ423">
        <v>1</v>
      </c>
      <c r="MO423">
        <v>3</v>
      </c>
      <c r="MT423">
        <v>1</v>
      </c>
      <c r="MU423">
        <v>3</v>
      </c>
      <c r="NA423">
        <v>2</v>
      </c>
      <c r="NB423" t="s">
        <v>469</v>
      </c>
      <c r="NC423" t="s">
        <v>469</v>
      </c>
      <c r="ND423" t="s">
        <v>469</v>
      </c>
      <c r="NE423" t="s">
        <v>470</v>
      </c>
      <c r="NF423" t="s">
        <v>508</v>
      </c>
      <c r="NG423" t="s">
        <v>470</v>
      </c>
      <c r="NH423" t="s">
        <v>470</v>
      </c>
      <c r="NI423" t="s">
        <v>470</v>
      </c>
      <c r="NJ423" t="s">
        <v>470</v>
      </c>
      <c r="NK423" t="s">
        <v>470</v>
      </c>
      <c r="NL423" t="s">
        <v>469</v>
      </c>
      <c r="NM423" t="s">
        <v>469</v>
      </c>
      <c r="NN423" t="s">
        <v>469</v>
      </c>
      <c r="NO423" t="s">
        <v>469</v>
      </c>
      <c r="NP423" t="s">
        <v>508</v>
      </c>
      <c r="NQ423" t="s">
        <v>469</v>
      </c>
      <c r="NR423" t="s">
        <v>469</v>
      </c>
      <c r="NS423" t="s">
        <v>469</v>
      </c>
      <c r="NT423" t="s">
        <v>469</v>
      </c>
      <c r="NU423" t="s">
        <v>469</v>
      </c>
      <c r="NV423" t="s">
        <v>509</v>
      </c>
      <c r="PJ423" t="s">
        <v>510</v>
      </c>
      <c r="PK423" t="s">
        <v>496</v>
      </c>
      <c r="PL423" t="s">
        <v>496</v>
      </c>
      <c r="PM423" t="s">
        <v>496</v>
      </c>
      <c r="PN423" t="s">
        <v>496</v>
      </c>
      <c r="PO423" t="s">
        <v>496</v>
      </c>
      <c r="PP423" t="s">
        <v>496</v>
      </c>
      <c r="PQ423" t="s">
        <v>496</v>
      </c>
      <c r="PR423" t="s">
        <v>496</v>
      </c>
      <c r="PS423" t="s">
        <v>473</v>
      </c>
      <c r="PT423" t="s">
        <v>510</v>
      </c>
      <c r="PU423" t="s">
        <v>473</v>
      </c>
      <c r="PV423" t="s">
        <v>496</v>
      </c>
      <c r="PW423" t="s">
        <v>474</v>
      </c>
      <c r="PX423" t="s">
        <v>496</v>
      </c>
      <c r="PY423" t="s">
        <v>474</v>
      </c>
      <c r="PZ423" t="s">
        <v>496</v>
      </c>
      <c r="QA423" t="s">
        <v>496</v>
      </c>
      <c r="QB423" t="s">
        <v>496</v>
      </c>
      <c r="QC423" t="s">
        <v>496</v>
      </c>
      <c r="QD423" t="s">
        <v>496</v>
      </c>
      <c r="QS423" t="s">
        <v>475</v>
      </c>
      <c r="QU423">
        <v>10.67225</v>
      </c>
      <c r="QV423" t="s">
        <v>871</v>
      </c>
      <c r="RO423">
        <v>1</v>
      </c>
      <c r="RP423" s="8"/>
      <c r="RQ423" s="9">
        <f>IFERROR(AVERAGE(INDEX('[1]DO NOT TOUCH Préparation'!$T$1:$T$5,MATCH('DO NOT TOUCH - inputExtraction'!$DG423,'[1]DO NOT TOUCH Préparation'!$S$1:$S$5,0)),INDEX('[1]DO NOT TOUCH Préparation'!$T$1:$T$5,MATCH('DO NOT TOUCH - inputExtraction'!$DH423,'[1]DO NOT TOUCH Préparation'!$S$1:$S$5,0)),INDEX('[1]DO NOT TOUCH Préparation'!$T$1:$T$5,MATCH('DO NOT TOUCH - inputExtraction'!$DI423,'[1]DO NOT TOUCH Préparation'!$S$1:$S$5,0)),INDEX('[1]DO NOT TOUCH Préparation'!$T$1:$T$5,MATCH('DO NOT TOUCH - inputExtraction'!$DJ423,'[1]DO NOT TOUCH Préparation'!$S$1:$S$5,0)),INDEX('[1]DO NOT TOUCH Préparation'!$T$1:$T$5,MATCH('DO NOT TOUCH - inputExtraction'!$DK423,'[1]DO NOT TOUCH Préparation'!$S$1:$S$5,0))),"")</f>
        <v>3.8</v>
      </c>
      <c r="RR423" s="7">
        <f>IFERROR(AVERAGE(INDEX('[1]DO NOT TOUCH Préparation'!$T$1:$T$5,MATCH($DL423,'[1]DO NOT TOUCH Préparation'!$S$1:$S$5,0)),INDEX('[1]DO NOT TOUCH Préparation'!$T$1:$T$5,MATCH('DO NOT TOUCH - inputExtraction'!$DM423,'[1]DO NOT TOUCH Préparation'!$S$1:$S$5,0)),INDEX('[1]DO NOT TOUCH Préparation'!$T$1:$T$5,MATCH('DO NOT TOUCH - inputExtraction'!$DN423,'[1]DO NOT TOUCH Préparation'!$S$1:$S$5,0)),INDEX('[1]DO NOT TOUCH Préparation'!$T$1:$T$5,MATCH(DO423,'[1]DO NOT TOUCH Préparation'!$S$1:$S$5,0)),INDEX('[1]DO NOT TOUCH Préparation'!$T$1:$T$5,MATCH('DO NOT TOUCH - inputExtraction'!$DP423,'[1]DO NOT TOUCH Préparation'!$S$1:$S$5,0))),"")</f>
        <v>4.4000000000000004</v>
      </c>
      <c r="RS423" t="str">
        <f t="shared" si="25"/>
        <v>45-64</v>
      </c>
      <c r="RT423" t="str">
        <f t="shared" si="25"/>
        <v>Moins de 20 000 €</v>
      </c>
      <c r="RV423">
        <f>VLOOKUP(DG423,'[1]DO NOT TOUCH Préparation'!$S$1:$T$5,2,0)</f>
        <v>4</v>
      </c>
      <c r="RW423">
        <f>VLOOKUP(DH423,'[1]DO NOT TOUCH Préparation'!$S$1:$T$5,2,0)</f>
        <v>4</v>
      </c>
      <c r="RX423">
        <f>VLOOKUP(DI423,'[1]DO NOT TOUCH Préparation'!$S$1:$T$5,2,0)</f>
        <v>5</v>
      </c>
      <c r="RY423">
        <f>VLOOKUP(DJ423,'[1]DO NOT TOUCH Préparation'!$S$1:$T$5,2,0)</f>
        <v>5</v>
      </c>
      <c r="RZ423">
        <f>VLOOKUP(DK423,'[1]DO NOT TOUCH Préparation'!$S$1:$T$5,2,0)</f>
        <v>1</v>
      </c>
      <c r="SA423">
        <f>VLOOKUP(DL423,'[1]DO NOT TOUCH Préparation'!$S$1:$T$5,2,0)</f>
        <v>3</v>
      </c>
      <c r="SB423">
        <f>VLOOKUP(DM423,'[1]DO NOT TOUCH Préparation'!$S$1:$T$5,2,0)</f>
        <v>4</v>
      </c>
      <c r="SC423">
        <f>VLOOKUP(DN423,'[1]DO NOT TOUCH Préparation'!$S$1:$T$5,2,0)</f>
        <v>5</v>
      </c>
      <c r="SD423">
        <f>VLOOKUP(DO423,'[1]DO NOT TOUCH Préparation'!$S$1:$T$5,2,0)</f>
        <v>5</v>
      </c>
      <c r="SE423">
        <f>VLOOKUP(DP423,'[1]DO NOT TOUCH Préparation'!$S$1:$T$5,2,0)</f>
        <v>5</v>
      </c>
      <c r="SG423" t="str">
        <f t="shared" si="26"/>
        <v>Je n’achète pas de produits alimentaires bio</v>
      </c>
      <c r="SH423" t="str">
        <f t="shared" si="27"/>
        <v>6% à 20%</v>
      </c>
      <c r="SI423" t="str">
        <f t="shared" si="28"/>
        <v>Je n’achète pas de produits à base végétale (soja, amande, avoine…)</v>
      </c>
      <c r="SK423" t="str" cm="1">
        <f t="array" ref="SK423">IFERROR(INDEX('[1]DO NOT TOUCH Préparation'!$W$2:$W$7,MATCH('DO NOT TOUCH - inputExtraction'!SG423,'[1]DO NOT TOUCH Préparation'!$V$2:$V$7,0),),"1")</f>
        <v>1</v>
      </c>
      <c r="SL423" cm="1">
        <f t="array" ref="SL423">IFERROR(INDEX('[1]DO NOT TOUCH Préparation'!$W$2:$W$7,MATCH('DO NOT TOUCH - inputExtraction'!SH423,'[1]DO NOT TOUCH Préparation'!$V$2:$V$7,0),),"1")</f>
        <v>3</v>
      </c>
      <c r="SM423" t="str" cm="1">
        <f t="array" ref="SM423">IFERROR(INDEX('[1]DO NOT TOUCH Préparation'!$W$2:$W$7,MATCH('DO NOT TOUCH - inputExtraction'!SI423,'[1]DO NOT TOUCH Préparation'!$V$2:$V$7,0),),"1")</f>
        <v>1</v>
      </c>
      <c r="SO423">
        <v>1</v>
      </c>
      <c r="SQ423">
        <f>IFERROR(VLOOKUP(J423,'[1]DO NOT TOUCH Préparation'!$CL$2:$CM$9,2,0),"")</f>
        <v>4</v>
      </c>
      <c r="SR423">
        <f>IFERROR(VLOOKUP(M423,'[1]DO NOT TOUCH Préparation'!$CT$2:$CU$10,2,0),"")</f>
        <v>1</v>
      </c>
      <c r="SS423">
        <f>IFERROR(VLOOKUP(N423,'[1]DO NOT TOUCH Préparation'!$CX$2:$CY$6,2,0),"")</f>
        <v>1</v>
      </c>
    </row>
    <row r="424" spans="1:513" ht="14.4" x14ac:dyDescent="0.3">
      <c r="A424" s="4">
        <v>552</v>
      </c>
      <c r="B424" s="4" t="s">
        <v>1865</v>
      </c>
      <c r="C424" s="4" t="s">
        <v>1866</v>
      </c>
      <c r="D424" s="4" t="s">
        <v>940</v>
      </c>
      <c r="E424" s="4" t="s">
        <v>940</v>
      </c>
      <c r="G424" s="4" t="s">
        <v>479</v>
      </c>
      <c r="H424" s="4" t="s">
        <v>980</v>
      </c>
      <c r="I424" s="4" t="s">
        <v>981</v>
      </c>
      <c r="J424" s="4" t="s">
        <v>722</v>
      </c>
      <c r="K424" s="4">
        <v>22</v>
      </c>
      <c r="L424" s="5" t="s">
        <v>596</v>
      </c>
      <c r="M424" s="4" t="s">
        <v>533</v>
      </c>
      <c r="N424" s="5" t="s">
        <v>456</v>
      </c>
      <c r="O424" s="6">
        <v>3</v>
      </c>
      <c r="P424" s="6">
        <v>0</v>
      </c>
      <c r="Q424" s="6">
        <v>0</v>
      </c>
      <c r="R424" s="6">
        <v>1</v>
      </c>
      <c r="S424" s="6">
        <v>1</v>
      </c>
      <c r="T424" s="6">
        <v>1</v>
      </c>
      <c r="U424" s="6">
        <v>0</v>
      </c>
      <c r="V424" s="6">
        <v>1</v>
      </c>
      <c r="W424" s="6">
        <v>0</v>
      </c>
      <c r="X424">
        <v>1</v>
      </c>
      <c r="Y424">
        <v>2</v>
      </c>
      <c r="Z424">
        <v>3</v>
      </c>
      <c r="AG424" t="s">
        <v>504</v>
      </c>
      <c r="BX424">
        <v>1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J424" t="s">
        <v>524</v>
      </c>
      <c r="CK424" t="s">
        <v>534</v>
      </c>
      <c r="CL424" t="s">
        <v>654</v>
      </c>
      <c r="CM424">
        <v>4</v>
      </c>
      <c r="CN424" t="s">
        <v>535</v>
      </c>
      <c r="CO424">
        <v>2</v>
      </c>
      <c r="CP424" t="s">
        <v>535</v>
      </c>
      <c r="CQ424" t="s">
        <v>1867</v>
      </c>
      <c r="CR424" t="s">
        <v>459</v>
      </c>
      <c r="CS424" t="s">
        <v>460</v>
      </c>
      <c r="CT424" t="s">
        <v>535</v>
      </c>
      <c r="CU424">
        <v>4</v>
      </c>
      <c r="CV424">
        <v>3</v>
      </c>
      <c r="CW424" t="s">
        <v>535</v>
      </c>
      <c r="CX424" t="s">
        <v>1867</v>
      </c>
      <c r="CY424" t="s">
        <v>459</v>
      </c>
      <c r="CZ424" t="s">
        <v>460</v>
      </c>
      <c r="DA424">
        <v>4</v>
      </c>
      <c r="DB424">
        <v>4</v>
      </c>
      <c r="DC424">
        <v>3</v>
      </c>
      <c r="DD424">
        <v>3</v>
      </c>
      <c r="DE424" t="s">
        <v>535</v>
      </c>
      <c r="DF424" t="s">
        <v>1868</v>
      </c>
      <c r="DG424" t="s">
        <v>462</v>
      </c>
      <c r="DH424" t="s">
        <v>462</v>
      </c>
      <c r="DI424" t="s">
        <v>462</v>
      </c>
      <c r="DJ424" t="s">
        <v>464</v>
      </c>
      <c r="DK424" t="s">
        <v>464</v>
      </c>
      <c r="DL424" t="s">
        <v>464</v>
      </c>
      <c r="DM424" t="s">
        <v>462</v>
      </c>
      <c r="DN424" t="s">
        <v>462</v>
      </c>
      <c r="DO424" t="s">
        <v>462</v>
      </c>
      <c r="DP424" t="s">
        <v>463</v>
      </c>
      <c r="DQ424" t="s">
        <v>466</v>
      </c>
      <c r="DR424" t="s">
        <v>466</v>
      </c>
      <c r="DS424" t="s">
        <v>466</v>
      </c>
      <c r="DT424" t="s">
        <v>466</v>
      </c>
      <c r="DU424" t="s">
        <v>466</v>
      </c>
      <c r="DV424" t="s">
        <v>466</v>
      </c>
      <c r="DW424" t="s">
        <v>466</v>
      </c>
      <c r="DX424" t="s">
        <v>466</v>
      </c>
      <c r="DY424" t="s">
        <v>466</v>
      </c>
      <c r="EA424" t="s">
        <v>490</v>
      </c>
      <c r="EB424" t="s">
        <v>490</v>
      </c>
      <c r="EC424" t="s">
        <v>467</v>
      </c>
      <c r="ED424" t="s">
        <v>467</v>
      </c>
      <c r="EE424" t="s">
        <v>507</v>
      </c>
      <c r="EF424" t="s">
        <v>467</v>
      </c>
      <c r="EG424" t="s">
        <v>467</v>
      </c>
      <c r="EH424" t="s">
        <v>467</v>
      </c>
      <c r="EI424" t="s">
        <v>467</v>
      </c>
      <c r="EK424">
        <v>4</v>
      </c>
      <c r="EL424">
        <v>4</v>
      </c>
      <c r="EM424">
        <v>3</v>
      </c>
      <c r="EN424">
        <v>4</v>
      </c>
      <c r="EO424">
        <v>4</v>
      </c>
      <c r="EP424">
        <v>3</v>
      </c>
      <c r="EQ424">
        <v>4</v>
      </c>
      <c r="ER424">
        <v>4</v>
      </c>
      <c r="ES424">
        <v>4</v>
      </c>
      <c r="EU424" s="7"/>
      <c r="IQ424">
        <v>1</v>
      </c>
      <c r="IS424">
        <v>2</v>
      </c>
      <c r="IT424">
        <v>3</v>
      </c>
      <c r="IW424">
        <v>3</v>
      </c>
      <c r="IX424">
        <v>1</v>
      </c>
      <c r="IY424">
        <v>2</v>
      </c>
      <c r="JD424">
        <v>2</v>
      </c>
      <c r="JE424">
        <v>1</v>
      </c>
      <c r="JG424">
        <v>3</v>
      </c>
      <c r="JI424">
        <v>1</v>
      </c>
      <c r="JK424">
        <v>2</v>
      </c>
      <c r="JM424">
        <v>3</v>
      </c>
      <c r="JO424">
        <v>2</v>
      </c>
      <c r="JP424">
        <v>1</v>
      </c>
      <c r="JR424">
        <v>3</v>
      </c>
      <c r="JU424">
        <v>2</v>
      </c>
      <c r="JV424">
        <v>1</v>
      </c>
      <c r="JX424">
        <v>3</v>
      </c>
      <c r="KA424">
        <v>3</v>
      </c>
      <c r="KB424">
        <v>2</v>
      </c>
      <c r="KE424">
        <v>1</v>
      </c>
      <c r="KG424">
        <v>1</v>
      </c>
      <c r="KI424">
        <v>3</v>
      </c>
      <c r="KK424">
        <v>2</v>
      </c>
      <c r="KM424">
        <v>1</v>
      </c>
      <c r="KN424">
        <v>2</v>
      </c>
      <c r="KQ424">
        <v>3</v>
      </c>
      <c r="KY424">
        <v>4</v>
      </c>
      <c r="KZ424">
        <v>4</v>
      </c>
      <c r="LA424" t="s">
        <v>491</v>
      </c>
      <c r="LB424">
        <v>3</v>
      </c>
      <c r="LC424">
        <v>3</v>
      </c>
      <c r="LD424">
        <v>1</v>
      </c>
      <c r="LE424">
        <v>2</v>
      </c>
      <c r="LF424">
        <v>3</v>
      </c>
      <c r="LN424">
        <v>1</v>
      </c>
      <c r="LP424">
        <v>2</v>
      </c>
      <c r="LR424">
        <v>3</v>
      </c>
      <c r="MA424">
        <v>1</v>
      </c>
      <c r="MB424">
        <v>2</v>
      </c>
      <c r="MC424">
        <v>3</v>
      </c>
      <c r="MJ424">
        <v>1</v>
      </c>
      <c r="ML424">
        <v>2</v>
      </c>
      <c r="MM424">
        <v>3</v>
      </c>
      <c r="MW424">
        <v>1</v>
      </c>
      <c r="MX424">
        <v>2</v>
      </c>
      <c r="MZ424">
        <v>3</v>
      </c>
      <c r="NB424" t="s">
        <v>469</v>
      </c>
      <c r="NC424" t="s">
        <v>469</v>
      </c>
      <c r="ND424" t="s">
        <v>470</v>
      </c>
      <c r="NE424" t="s">
        <v>469</v>
      </c>
      <c r="NF424" t="s">
        <v>471</v>
      </c>
      <c r="NG424" t="s">
        <v>469</v>
      </c>
      <c r="NH424" t="s">
        <v>469</v>
      </c>
      <c r="NI424" t="s">
        <v>471</v>
      </c>
      <c r="NJ424" t="s">
        <v>470</v>
      </c>
      <c r="NK424" t="s">
        <v>471</v>
      </c>
      <c r="NL424" t="s">
        <v>494</v>
      </c>
      <c r="NM424" t="s">
        <v>469</v>
      </c>
      <c r="NN424" t="s">
        <v>493</v>
      </c>
      <c r="NO424" t="s">
        <v>493</v>
      </c>
      <c r="NP424" t="s">
        <v>469</v>
      </c>
      <c r="NQ424" t="s">
        <v>493</v>
      </c>
      <c r="NR424" t="s">
        <v>469</v>
      </c>
      <c r="NS424" t="s">
        <v>471</v>
      </c>
      <c r="NT424" t="s">
        <v>494</v>
      </c>
      <c r="NU424" t="s">
        <v>493</v>
      </c>
      <c r="NV424" t="s">
        <v>472</v>
      </c>
      <c r="QE424" t="s">
        <v>496</v>
      </c>
      <c r="QF424" t="s">
        <v>510</v>
      </c>
      <c r="QG424" t="s">
        <v>496</v>
      </c>
      <c r="QH424" t="s">
        <v>496</v>
      </c>
      <c r="QI424" t="s">
        <v>496</v>
      </c>
      <c r="QJ424" t="s">
        <v>496</v>
      </c>
      <c r="QK424" t="s">
        <v>510</v>
      </c>
      <c r="QL424" t="s">
        <v>474</v>
      </c>
      <c r="QM424" t="s">
        <v>496</v>
      </c>
      <c r="QN424" t="s">
        <v>473</v>
      </c>
      <c r="QO424" t="s">
        <v>496</v>
      </c>
      <c r="QP424" t="s">
        <v>496</v>
      </c>
      <c r="QQ424" t="s">
        <v>474</v>
      </c>
      <c r="QR424" t="s">
        <v>510</v>
      </c>
      <c r="QS424" t="s">
        <v>475</v>
      </c>
      <c r="QU424">
        <v>22.617550000000001</v>
      </c>
      <c r="QV424" t="s">
        <v>945</v>
      </c>
      <c r="QZ424" t="s">
        <v>1869</v>
      </c>
      <c r="RA424" t="s">
        <v>1869</v>
      </c>
      <c r="RB424" t="s">
        <v>1870</v>
      </c>
      <c r="RO424">
        <v>1</v>
      </c>
      <c r="RP424" s="8"/>
      <c r="RQ424" s="9">
        <f>IFERROR(AVERAGE(INDEX('[1]DO NOT TOUCH Préparation'!$T$1:$T$5,MATCH('DO NOT TOUCH - inputExtraction'!$DG424,'[1]DO NOT TOUCH Préparation'!$S$1:$S$5,0)),INDEX('[1]DO NOT TOUCH Préparation'!$T$1:$T$5,MATCH('DO NOT TOUCH - inputExtraction'!$DH424,'[1]DO NOT TOUCH Préparation'!$S$1:$S$5,0)),INDEX('[1]DO NOT TOUCH Préparation'!$T$1:$T$5,MATCH('DO NOT TOUCH - inputExtraction'!$DI424,'[1]DO NOT TOUCH Préparation'!$S$1:$S$5,0)),INDEX('[1]DO NOT TOUCH Préparation'!$T$1:$T$5,MATCH('DO NOT TOUCH - inputExtraction'!$DJ424,'[1]DO NOT TOUCH Préparation'!$S$1:$S$5,0)),INDEX('[1]DO NOT TOUCH Préparation'!$T$1:$T$5,MATCH('DO NOT TOUCH - inputExtraction'!$DK424,'[1]DO NOT TOUCH Préparation'!$S$1:$S$5,0))),"")</f>
        <v>4.4000000000000004</v>
      </c>
      <c r="RR424" s="7">
        <f>IFERROR(AVERAGE(INDEX('[1]DO NOT TOUCH Préparation'!$T$1:$T$5,MATCH($DL424,'[1]DO NOT TOUCH Préparation'!$S$1:$S$5,0)),INDEX('[1]DO NOT TOUCH Préparation'!$T$1:$T$5,MATCH('DO NOT TOUCH - inputExtraction'!$DM424,'[1]DO NOT TOUCH Préparation'!$S$1:$S$5,0)),INDEX('[1]DO NOT TOUCH Préparation'!$T$1:$T$5,MATCH('DO NOT TOUCH - inputExtraction'!$DN424,'[1]DO NOT TOUCH Préparation'!$S$1:$S$5,0)),INDEX('[1]DO NOT TOUCH Préparation'!$T$1:$T$5,MATCH(DO424,'[1]DO NOT TOUCH Préparation'!$S$1:$S$5,0)),INDEX('[1]DO NOT TOUCH Préparation'!$T$1:$T$5,MATCH('DO NOT TOUCH - inputExtraction'!$DP424,'[1]DO NOT TOUCH Préparation'!$S$1:$S$5,0))),"")</f>
        <v>4</v>
      </c>
      <c r="RS424" t="str">
        <f t="shared" si="25"/>
        <v>18-24</v>
      </c>
      <c r="RT424" t="str">
        <f t="shared" si="25"/>
        <v>30 000 € à 39 999 €</v>
      </c>
      <c r="RV424">
        <f>VLOOKUP(DG424,'[1]DO NOT TOUCH Préparation'!$S$1:$T$5,2,0)</f>
        <v>4</v>
      </c>
      <c r="RW424">
        <f>VLOOKUP(DH424,'[1]DO NOT TOUCH Préparation'!$S$1:$T$5,2,0)</f>
        <v>4</v>
      </c>
      <c r="RX424">
        <f>VLOOKUP(DI424,'[1]DO NOT TOUCH Préparation'!$S$1:$T$5,2,0)</f>
        <v>4</v>
      </c>
      <c r="RY424">
        <f>VLOOKUP(DJ424,'[1]DO NOT TOUCH Préparation'!$S$1:$T$5,2,0)</f>
        <v>5</v>
      </c>
      <c r="RZ424">
        <f>VLOOKUP(DK424,'[1]DO NOT TOUCH Préparation'!$S$1:$T$5,2,0)</f>
        <v>5</v>
      </c>
      <c r="SA424">
        <f>VLOOKUP(DL424,'[1]DO NOT TOUCH Préparation'!$S$1:$T$5,2,0)</f>
        <v>5</v>
      </c>
      <c r="SB424">
        <f>VLOOKUP(DM424,'[1]DO NOT TOUCH Préparation'!$S$1:$T$5,2,0)</f>
        <v>4</v>
      </c>
      <c r="SC424">
        <f>VLOOKUP(DN424,'[1]DO NOT TOUCH Préparation'!$S$1:$T$5,2,0)</f>
        <v>4</v>
      </c>
      <c r="SD424">
        <f>VLOOKUP(DO424,'[1]DO NOT TOUCH Préparation'!$S$1:$T$5,2,0)</f>
        <v>4</v>
      </c>
      <c r="SE424">
        <f>VLOOKUP(DP424,'[1]DO NOT TOUCH Préparation'!$S$1:$T$5,2,0)</f>
        <v>3</v>
      </c>
      <c r="SG424" t="str">
        <f t="shared" si="26"/>
        <v>21% à 50%</v>
      </c>
      <c r="SH424" t="str">
        <f t="shared" si="27"/>
        <v>6% à 20%</v>
      </c>
      <c r="SI424" t="str">
        <f t="shared" si="28"/>
        <v>6% à 20%</v>
      </c>
      <c r="SK424" cm="1">
        <f t="array" ref="SK424">IFERROR(INDEX('[1]DO NOT TOUCH Préparation'!$W$2:$W$7,MATCH('DO NOT TOUCH - inputExtraction'!SG424,'[1]DO NOT TOUCH Préparation'!$V$2:$V$7,0),),"1")</f>
        <v>4</v>
      </c>
      <c r="SL424" cm="1">
        <f t="array" ref="SL424">IFERROR(INDEX('[1]DO NOT TOUCH Préparation'!$W$2:$W$7,MATCH('DO NOT TOUCH - inputExtraction'!SH424,'[1]DO NOT TOUCH Préparation'!$V$2:$V$7,0),),"1")</f>
        <v>3</v>
      </c>
      <c r="SM424" cm="1">
        <f t="array" ref="SM424">IFERROR(INDEX('[1]DO NOT TOUCH Préparation'!$W$2:$W$7,MATCH('DO NOT TOUCH - inputExtraction'!SI424,'[1]DO NOT TOUCH Préparation'!$V$2:$V$7,0),),"1")</f>
        <v>3</v>
      </c>
      <c r="SO424">
        <v>1</v>
      </c>
      <c r="SQ424">
        <f>IFERROR(VLOOKUP(J424,'[1]DO NOT TOUCH Préparation'!$CL$2:$CM$9,2,0),"")</f>
        <v>7</v>
      </c>
      <c r="SR424">
        <f>IFERROR(VLOOKUP(M424,'[1]DO NOT TOUCH Préparation'!$CT$2:$CU$10,2,0),"")</f>
        <v>3</v>
      </c>
      <c r="SS424">
        <f>IFERROR(VLOOKUP(N424,'[1]DO NOT TOUCH Préparation'!$CX$2:$CY$6,2,0),"")</f>
        <v>4</v>
      </c>
    </row>
    <row r="425" spans="1:513" ht="14.4" x14ac:dyDescent="0.3">
      <c r="A425" s="4">
        <v>553</v>
      </c>
      <c r="B425" s="4" t="s">
        <v>1871</v>
      </c>
      <c r="C425" s="4" t="s">
        <v>1872</v>
      </c>
      <c r="D425" s="4" t="s">
        <v>868</v>
      </c>
      <c r="E425" s="4" t="s">
        <v>868</v>
      </c>
      <c r="G425" s="4" t="s">
        <v>479</v>
      </c>
      <c r="H425" s="4" t="s">
        <v>875</v>
      </c>
      <c r="I425" s="4" t="s">
        <v>876</v>
      </c>
      <c r="J425" s="4" t="s">
        <v>515</v>
      </c>
      <c r="K425" s="4">
        <v>48</v>
      </c>
      <c r="L425" s="5" t="s">
        <v>454</v>
      </c>
      <c r="M425" s="4" t="s">
        <v>568</v>
      </c>
      <c r="N425" s="5" t="s">
        <v>589</v>
      </c>
      <c r="O425" s="6">
        <v>4</v>
      </c>
      <c r="P425" s="6">
        <v>1</v>
      </c>
      <c r="Q425" s="6">
        <v>0</v>
      </c>
      <c r="R425" s="6">
        <v>0</v>
      </c>
      <c r="S425" s="6">
        <v>0</v>
      </c>
      <c r="T425" s="6">
        <v>0</v>
      </c>
      <c r="U425" s="6">
        <v>0</v>
      </c>
      <c r="V425" s="6">
        <v>0</v>
      </c>
      <c r="W425" s="6">
        <v>0</v>
      </c>
      <c r="Y425">
        <v>1</v>
      </c>
      <c r="Z425">
        <v>2</v>
      </c>
      <c r="AB425">
        <v>3</v>
      </c>
      <c r="AG425" t="s">
        <v>523</v>
      </c>
      <c r="BO425">
        <v>1</v>
      </c>
      <c r="BP425">
        <v>0</v>
      </c>
      <c r="BQ425">
        <v>0</v>
      </c>
      <c r="BR425">
        <v>0</v>
      </c>
      <c r="BS425">
        <v>0</v>
      </c>
      <c r="BT425">
        <v>1</v>
      </c>
      <c r="BU425">
        <v>1</v>
      </c>
      <c r="BV425">
        <v>0</v>
      </c>
      <c r="BW425">
        <v>0</v>
      </c>
      <c r="CG425">
        <v>0</v>
      </c>
      <c r="CH425">
        <v>0</v>
      </c>
      <c r="CJ425" t="s">
        <v>458</v>
      </c>
      <c r="CK425" t="s">
        <v>485</v>
      </c>
      <c r="CL425" t="s">
        <v>505</v>
      </c>
      <c r="CM425" t="s">
        <v>535</v>
      </c>
      <c r="CN425">
        <v>4</v>
      </c>
      <c r="CO425" t="s">
        <v>535</v>
      </c>
      <c r="CP425" t="s">
        <v>487</v>
      </c>
      <c r="CQ425" t="s">
        <v>1873</v>
      </c>
      <c r="CR425" t="s">
        <v>584</v>
      </c>
      <c r="CS425" t="s">
        <v>654</v>
      </c>
      <c r="CT425" t="s">
        <v>535</v>
      </c>
      <c r="CU425">
        <v>3</v>
      </c>
      <c r="CV425" t="s">
        <v>535</v>
      </c>
      <c r="CY425" t="s">
        <v>485</v>
      </c>
      <c r="CZ425" t="s">
        <v>505</v>
      </c>
      <c r="DA425" t="s">
        <v>535</v>
      </c>
      <c r="DB425">
        <v>2</v>
      </c>
      <c r="DC425">
        <v>3</v>
      </c>
      <c r="DD425">
        <v>3</v>
      </c>
      <c r="DG425" t="s">
        <v>464</v>
      </c>
      <c r="DH425" t="s">
        <v>463</v>
      </c>
      <c r="DI425" t="s">
        <v>462</v>
      </c>
      <c r="DJ425" t="s">
        <v>506</v>
      </c>
      <c r="DK425" t="s">
        <v>463</v>
      </c>
      <c r="DL425" t="s">
        <v>463</v>
      </c>
      <c r="DM425" t="s">
        <v>506</v>
      </c>
      <c r="DN425" t="s">
        <v>506</v>
      </c>
      <c r="DO425" t="s">
        <v>506</v>
      </c>
      <c r="DP425" t="s">
        <v>464</v>
      </c>
      <c r="DQ425" t="s">
        <v>465</v>
      </c>
      <c r="DS425" t="s">
        <v>550</v>
      </c>
      <c r="DZ425" t="s">
        <v>466</v>
      </c>
      <c r="EA425" t="s">
        <v>490</v>
      </c>
      <c r="EC425" t="s">
        <v>490</v>
      </c>
      <c r="EJ425" t="s">
        <v>507</v>
      </c>
      <c r="EK425">
        <v>4</v>
      </c>
      <c r="EM425">
        <v>4</v>
      </c>
      <c r="ET425">
        <v>4</v>
      </c>
      <c r="EU425" s="7"/>
      <c r="FE425">
        <v>1</v>
      </c>
      <c r="FF425">
        <v>0</v>
      </c>
      <c r="FG425">
        <v>0</v>
      </c>
      <c r="FH425">
        <v>0</v>
      </c>
      <c r="FI425">
        <v>0</v>
      </c>
      <c r="HP425">
        <v>1</v>
      </c>
      <c r="IB425">
        <v>1</v>
      </c>
      <c r="IG425">
        <v>1</v>
      </c>
      <c r="IK425">
        <v>1</v>
      </c>
      <c r="IS425">
        <v>1</v>
      </c>
      <c r="JF425">
        <v>1</v>
      </c>
      <c r="JG425">
        <v>2</v>
      </c>
      <c r="KV425">
        <v>2</v>
      </c>
      <c r="KW425">
        <v>1</v>
      </c>
      <c r="KY425">
        <v>2</v>
      </c>
      <c r="KZ425">
        <v>2</v>
      </c>
      <c r="LA425" t="s">
        <v>492</v>
      </c>
      <c r="LB425">
        <v>2</v>
      </c>
      <c r="LC425">
        <v>2</v>
      </c>
      <c r="LD425">
        <v>1</v>
      </c>
      <c r="LF425">
        <v>2</v>
      </c>
      <c r="LN425">
        <v>1</v>
      </c>
      <c r="LP425">
        <v>2</v>
      </c>
      <c r="LX425">
        <v>2</v>
      </c>
      <c r="MG425">
        <v>1</v>
      </c>
      <c r="MI425">
        <v>3</v>
      </c>
      <c r="MM425">
        <v>1</v>
      </c>
      <c r="MN425">
        <v>2</v>
      </c>
      <c r="MW425">
        <v>2</v>
      </c>
      <c r="MZ425">
        <v>1</v>
      </c>
      <c r="NB425" t="s">
        <v>471</v>
      </c>
      <c r="NC425" t="s">
        <v>471</v>
      </c>
      <c r="ND425" t="s">
        <v>469</v>
      </c>
      <c r="NE425" t="s">
        <v>508</v>
      </c>
      <c r="NF425" t="s">
        <v>508</v>
      </c>
      <c r="NG425" t="s">
        <v>493</v>
      </c>
      <c r="NH425" t="s">
        <v>493</v>
      </c>
      <c r="NI425" t="s">
        <v>508</v>
      </c>
      <c r="NJ425" t="s">
        <v>508</v>
      </c>
      <c r="NK425" t="s">
        <v>471</v>
      </c>
      <c r="NL425" t="s">
        <v>494</v>
      </c>
      <c r="NM425" t="s">
        <v>508</v>
      </c>
      <c r="NN425" t="s">
        <v>494</v>
      </c>
      <c r="NO425" t="s">
        <v>508</v>
      </c>
      <c r="NP425" t="s">
        <v>508</v>
      </c>
      <c r="NQ425" t="s">
        <v>493</v>
      </c>
      <c r="NR425" t="s">
        <v>493</v>
      </c>
      <c r="NS425" t="s">
        <v>493</v>
      </c>
      <c r="NT425" t="s">
        <v>493</v>
      </c>
      <c r="NU425" t="s">
        <v>471</v>
      </c>
      <c r="NV425" t="s">
        <v>495</v>
      </c>
      <c r="PJ425" t="s">
        <v>474</v>
      </c>
      <c r="PK425" t="s">
        <v>474</v>
      </c>
      <c r="PL425" t="s">
        <v>496</v>
      </c>
      <c r="PM425" t="s">
        <v>496</v>
      </c>
      <c r="PN425" t="s">
        <v>496</v>
      </c>
      <c r="PO425" t="s">
        <v>474</v>
      </c>
      <c r="PP425" t="s">
        <v>496</v>
      </c>
      <c r="PQ425" t="s">
        <v>496</v>
      </c>
      <c r="PR425" t="s">
        <v>474</v>
      </c>
      <c r="PS425" t="s">
        <v>496</v>
      </c>
      <c r="PT425" t="s">
        <v>474</v>
      </c>
      <c r="PU425" t="s">
        <v>496</v>
      </c>
      <c r="PV425" t="s">
        <v>474</v>
      </c>
      <c r="PW425" t="s">
        <v>474</v>
      </c>
      <c r="PX425" t="s">
        <v>496</v>
      </c>
      <c r="PY425" t="s">
        <v>474</v>
      </c>
      <c r="PZ425" t="s">
        <v>496</v>
      </c>
      <c r="QA425" t="s">
        <v>510</v>
      </c>
      <c r="QB425" t="s">
        <v>474</v>
      </c>
      <c r="QC425" t="s">
        <v>510</v>
      </c>
      <c r="QD425" t="s">
        <v>474</v>
      </c>
      <c r="QS425" t="s">
        <v>475</v>
      </c>
      <c r="QU425">
        <v>7.0354166666667002</v>
      </c>
      <c r="QV425" t="s">
        <v>871</v>
      </c>
      <c r="QZ425" t="s">
        <v>1874</v>
      </c>
      <c r="RO425">
        <v>1</v>
      </c>
      <c r="RP425" s="8"/>
      <c r="RQ425" s="9">
        <f>IFERROR(AVERAGE(INDEX('[1]DO NOT TOUCH Préparation'!$T$1:$T$5,MATCH('DO NOT TOUCH - inputExtraction'!$DG425,'[1]DO NOT TOUCH Préparation'!$S$1:$S$5,0)),INDEX('[1]DO NOT TOUCH Préparation'!$T$1:$T$5,MATCH('DO NOT TOUCH - inputExtraction'!$DH425,'[1]DO NOT TOUCH Préparation'!$S$1:$S$5,0)),INDEX('[1]DO NOT TOUCH Préparation'!$T$1:$T$5,MATCH('DO NOT TOUCH - inputExtraction'!$DI425,'[1]DO NOT TOUCH Préparation'!$S$1:$S$5,0)),INDEX('[1]DO NOT TOUCH Préparation'!$T$1:$T$5,MATCH('DO NOT TOUCH - inputExtraction'!$DJ425,'[1]DO NOT TOUCH Préparation'!$S$1:$S$5,0)),INDEX('[1]DO NOT TOUCH Préparation'!$T$1:$T$5,MATCH('DO NOT TOUCH - inputExtraction'!$DK425,'[1]DO NOT TOUCH Préparation'!$S$1:$S$5,0))),"")</f>
        <v>3.4</v>
      </c>
      <c r="RR425" s="7">
        <f>IFERROR(AVERAGE(INDEX('[1]DO NOT TOUCH Préparation'!$T$1:$T$5,MATCH($DL425,'[1]DO NOT TOUCH Préparation'!$S$1:$S$5,0)),INDEX('[1]DO NOT TOUCH Préparation'!$T$1:$T$5,MATCH('DO NOT TOUCH - inputExtraction'!$DM425,'[1]DO NOT TOUCH Préparation'!$S$1:$S$5,0)),INDEX('[1]DO NOT TOUCH Préparation'!$T$1:$T$5,MATCH('DO NOT TOUCH - inputExtraction'!$DN425,'[1]DO NOT TOUCH Préparation'!$S$1:$S$5,0)),INDEX('[1]DO NOT TOUCH Préparation'!$T$1:$T$5,MATCH(DO425,'[1]DO NOT TOUCH Préparation'!$S$1:$S$5,0)),INDEX('[1]DO NOT TOUCH Préparation'!$T$1:$T$5,MATCH('DO NOT TOUCH - inputExtraction'!$DP425,'[1]DO NOT TOUCH Préparation'!$S$1:$S$5,0))),"")</f>
        <v>2.8</v>
      </c>
      <c r="RS425" t="str">
        <f t="shared" si="25"/>
        <v>45-64</v>
      </c>
      <c r="RT425" t="str">
        <f t="shared" si="25"/>
        <v>50 000 € à 59 999 €</v>
      </c>
      <c r="RV425">
        <f>VLOOKUP(DG425,'[1]DO NOT TOUCH Préparation'!$S$1:$T$5,2,0)</f>
        <v>5</v>
      </c>
      <c r="RW425">
        <f>VLOOKUP(DH425,'[1]DO NOT TOUCH Préparation'!$S$1:$T$5,2,0)</f>
        <v>3</v>
      </c>
      <c r="RX425">
        <f>VLOOKUP(DI425,'[1]DO NOT TOUCH Préparation'!$S$1:$T$5,2,0)</f>
        <v>4</v>
      </c>
      <c r="RY425">
        <f>VLOOKUP(DJ425,'[1]DO NOT TOUCH Préparation'!$S$1:$T$5,2,0)</f>
        <v>2</v>
      </c>
      <c r="RZ425">
        <f>VLOOKUP(DK425,'[1]DO NOT TOUCH Préparation'!$S$1:$T$5,2,0)</f>
        <v>3</v>
      </c>
      <c r="SA425">
        <f>VLOOKUP(DL425,'[1]DO NOT TOUCH Préparation'!$S$1:$T$5,2,0)</f>
        <v>3</v>
      </c>
      <c r="SB425">
        <f>VLOOKUP(DM425,'[1]DO NOT TOUCH Préparation'!$S$1:$T$5,2,0)</f>
        <v>2</v>
      </c>
      <c r="SC425">
        <f>VLOOKUP(DN425,'[1]DO NOT TOUCH Préparation'!$S$1:$T$5,2,0)</f>
        <v>2</v>
      </c>
      <c r="SD425">
        <f>VLOOKUP(DO425,'[1]DO NOT TOUCH Préparation'!$S$1:$T$5,2,0)</f>
        <v>2</v>
      </c>
      <c r="SE425">
        <f>VLOOKUP(DP425,'[1]DO NOT TOUCH Préparation'!$S$1:$T$5,2,0)</f>
        <v>5</v>
      </c>
      <c r="SG425" t="str">
        <f t="shared" si="26"/>
        <v>Inférieur ou égal à 5%</v>
      </c>
      <c r="SH425" t="str">
        <f t="shared" si="27"/>
        <v>Plus de 50%</v>
      </c>
      <c r="SI425" t="str">
        <f t="shared" si="28"/>
        <v>Inférieur ou égal à 5%</v>
      </c>
      <c r="SK425" cm="1">
        <f t="array" ref="SK425">IFERROR(INDEX('[1]DO NOT TOUCH Préparation'!$W$2:$W$7,MATCH('DO NOT TOUCH - inputExtraction'!SG425,'[1]DO NOT TOUCH Préparation'!$V$2:$V$7,0),),"1")</f>
        <v>2</v>
      </c>
      <c r="SL425" cm="1">
        <f t="array" ref="SL425">IFERROR(INDEX('[1]DO NOT TOUCH Préparation'!$W$2:$W$7,MATCH('DO NOT TOUCH - inputExtraction'!SH425,'[1]DO NOT TOUCH Préparation'!$V$2:$V$7,0),),"1")</f>
        <v>5</v>
      </c>
      <c r="SM425" cm="1">
        <f t="array" ref="SM425">IFERROR(INDEX('[1]DO NOT TOUCH Préparation'!$W$2:$W$7,MATCH('DO NOT TOUCH - inputExtraction'!SI425,'[1]DO NOT TOUCH Préparation'!$V$2:$V$7,0),),"1")</f>
        <v>2</v>
      </c>
      <c r="SO425">
        <v>1</v>
      </c>
      <c r="SQ425">
        <f>IFERROR(VLOOKUP(J425,'[1]DO NOT TOUCH Préparation'!$CL$2:$CM$9,2,0),"")</f>
        <v>2</v>
      </c>
      <c r="SR425">
        <f>IFERROR(VLOOKUP(M425,'[1]DO NOT TOUCH Préparation'!$CT$2:$CU$10,2,0),"")</f>
        <v>5</v>
      </c>
      <c r="SS425">
        <f>IFERROR(VLOOKUP(N425,'[1]DO NOT TOUCH Préparation'!$CX$2:$CY$6,2,0),"")</f>
        <v>1</v>
      </c>
    </row>
    <row r="426" spans="1:513" ht="14.4" x14ac:dyDescent="0.3">
      <c r="A426" s="4">
        <v>554</v>
      </c>
      <c r="B426" s="4" t="s">
        <v>1875</v>
      </c>
      <c r="C426" s="4" t="s">
        <v>1876</v>
      </c>
      <c r="D426" s="4" t="s">
        <v>940</v>
      </c>
      <c r="E426" s="4" t="s">
        <v>940</v>
      </c>
      <c r="G426" s="4" t="s">
        <v>479</v>
      </c>
      <c r="H426" s="4" t="s">
        <v>941</v>
      </c>
      <c r="I426" s="4" t="s">
        <v>818</v>
      </c>
      <c r="J426" s="4" t="s">
        <v>562</v>
      </c>
      <c r="K426" s="4">
        <v>72</v>
      </c>
      <c r="L426" s="5" t="s">
        <v>567</v>
      </c>
      <c r="M426" s="4" t="s">
        <v>533</v>
      </c>
      <c r="N426" s="5" t="s">
        <v>503</v>
      </c>
      <c r="O426" s="6">
        <v>4</v>
      </c>
      <c r="P426" s="6">
        <v>0</v>
      </c>
      <c r="Q426" s="6">
        <v>0</v>
      </c>
      <c r="R426" s="6">
        <v>0</v>
      </c>
      <c r="S426" s="6">
        <v>0</v>
      </c>
      <c r="T426" s="6">
        <v>0</v>
      </c>
      <c r="U426" s="6">
        <v>0</v>
      </c>
      <c r="V426" s="6">
        <v>0</v>
      </c>
      <c r="W426" s="6">
        <v>1</v>
      </c>
      <c r="Y426">
        <v>1</v>
      </c>
      <c r="Z426">
        <v>2</v>
      </c>
      <c r="AD426">
        <v>3</v>
      </c>
      <c r="AG426" t="s">
        <v>942</v>
      </c>
      <c r="BX426">
        <v>0</v>
      </c>
      <c r="BY426">
        <v>1</v>
      </c>
      <c r="BZ426">
        <v>1</v>
      </c>
      <c r="CA426">
        <v>0</v>
      </c>
      <c r="CB426">
        <v>0</v>
      </c>
      <c r="CC426">
        <v>0</v>
      </c>
      <c r="CD426">
        <v>0</v>
      </c>
      <c r="CE426">
        <v>1</v>
      </c>
      <c r="CF426">
        <v>0</v>
      </c>
      <c r="CG426">
        <v>0</v>
      </c>
      <c r="CH426">
        <v>0</v>
      </c>
      <c r="CJ426" t="s">
        <v>517</v>
      </c>
      <c r="CK426" t="s">
        <v>488</v>
      </c>
      <c r="CL426" t="s">
        <v>460</v>
      </c>
      <c r="CM426">
        <v>3</v>
      </c>
      <c r="CN426">
        <v>4</v>
      </c>
      <c r="CO426">
        <v>3</v>
      </c>
      <c r="CR426" t="s">
        <v>485</v>
      </c>
      <c r="CS426" t="s">
        <v>486</v>
      </c>
      <c r="CT426">
        <v>4</v>
      </c>
      <c r="CU426">
        <v>4</v>
      </c>
      <c r="CV426">
        <v>4</v>
      </c>
      <c r="CY426" t="s">
        <v>485</v>
      </c>
      <c r="CZ426" t="s">
        <v>486</v>
      </c>
      <c r="DA426">
        <v>3</v>
      </c>
      <c r="DB426">
        <v>3</v>
      </c>
      <c r="DC426">
        <v>3</v>
      </c>
      <c r="DD426">
        <v>3</v>
      </c>
      <c r="DE426">
        <v>4</v>
      </c>
      <c r="DF426" t="s">
        <v>1877</v>
      </c>
      <c r="DG426" t="s">
        <v>462</v>
      </c>
      <c r="DH426" t="s">
        <v>462</v>
      </c>
      <c r="DI426" t="s">
        <v>464</v>
      </c>
      <c r="DJ426" t="s">
        <v>463</v>
      </c>
      <c r="DK426" t="s">
        <v>462</v>
      </c>
      <c r="DL426" t="s">
        <v>462</v>
      </c>
      <c r="DM426" t="s">
        <v>462</v>
      </c>
      <c r="DN426" t="s">
        <v>464</v>
      </c>
      <c r="DO426" t="s">
        <v>464</v>
      </c>
      <c r="DP426" t="s">
        <v>462</v>
      </c>
      <c r="DQ426" t="s">
        <v>550</v>
      </c>
      <c r="DR426" t="s">
        <v>466</v>
      </c>
      <c r="DS426" t="s">
        <v>466</v>
      </c>
      <c r="DU426" t="s">
        <v>550</v>
      </c>
      <c r="DV426" t="s">
        <v>550</v>
      </c>
      <c r="DW426" t="s">
        <v>550</v>
      </c>
      <c r="DX426" t="s">
        <v>466</v>
      </c>
      <c r="DY426" t="s">
        <v>550</v>
      </c>
      <c r="DZ426" t="s">
        <v>550</v>
      </c>
      <c r="EA426" t="s">
        <v>490</v>
      </c>
      <c r="EB426" t="s">
        <v>467</v>
      </c>
      <c r="EC426" t="s">
        <v>467</v>
      </c>
      <c r="EE426" t="s">
        <v>490</v>
      </c>
      <c r="EF426" t="s">
        <v>490</v>
      </c>
      <c r="EG426" t="s">
        <v>490</v>
      </c>
      <c r="EH426" t="s">
        <v>467</v>
      </c>
      <c r="EI426" t="s">
        <v>490</v>
      </c>
      <c r="EJ426" t="s">
        <v>490</v>
      </c>
      <c r="EK426">
        <v>3</v>
      </c>
      <c r="EL426">
        <v>4</v>
      </c>
      <c r="EM426">
        <v>4</v>
      </c>
      <c r="EO426">
        <v>3</v>
      </c>
      <c r="EP426">
        <v>3</v>
      </c>
      <c r="EQ426">
        <v>3</v>
      </c>
      <c r="ER426">
        <v>3</v>
      </c>
      <c r="ES426">
        <v>3</v>
      </c>
      <c r="ET426">
        <v>3</v>
      </c>
      <c r="EU426" s="7">
        <v>0</v>
      </c>
      <c r="EV426">
        <v>1</v>
      </c>
      <c r="EW426">
        <v>0</v>
      </c>
      <c r="EX426">
        <v>0</v>
      </c>
      <c r="EY426">
        <v>0</v>
      </c>
      <c r="FO426">
        <v>0</v>
      </c>
      <c r="FP426">
        <v>0</v>
      </c>
      <c r="FQ426">
        <v>1</v>
      </c>
      <c r="FR426">
        <v>0</v>
      </c>
      <c r="FS426">
        <v>0</v>
      </c>
      <c r="FT426">
        <v>0</v>
      </c>
      <c r="FU426">
        <v>0</v>
      </c>
      <c r="FV426">
        <v>0</v>
      </c>
      <c r="FW426">
        <v>1</v>
      </c>
      <c r="FX426">
        <v>0</v>
      </c>
      <c r="FY426">
        <v>1</v>
      </c>
      <c r="FZ426">
        <v>0</v>
      </c>
      <c r="GA426">
        <v>0</v>
      </c>
      <c r="GB426">
        <v>0</v>
      </c>
      <c r="GC426">
        <v>0</v>
      </c>
      <c r="GI426">
        <v>0</v>
      </c>
      <c r="GJ426">
        <v>0</v>
      </c>
      <c r="GK426">
        <v>1</v>
      </c>
      <c r="GL426">
        <v>0</v>
      </c>
      <c r="GM426">
        <v>0</v>
      </c>
      <c r="GN426">
        <v>0</v>
      </c>
      <c r="GO426">
        <v>0</v>
      </c>
      <c r="GP426">
        <v>1</v>
      </c>
      <c r="GQ426">
        <v>0</v>
      </c>
      <c r="GR426">
        <v>0</v>
      </c>
      <c r="IR426">
        <v>2</v>
      </c>
      <c r="IS426">
        <v>3</v>
      </c>
      <c r="IU426">
        <v>1</v>
      </c>
      <c r="IX426">
        <v>1</v>
      </c>
      <c r="IY426">
        <v>2</v>
      </c>
      <c r="JA426">
        <v>3</v>
      </c>
      <c r="JC426">
        <v>1</v>
      </c>
      <c r="JD426">
        <v>3</v>
      </c>
      <c r="JE426">
        <v>2</v>
      </c>
      <c r="JO426">
        <v>1</v>
      </c>
      <c r="JP426">
        <v>2</v>
      </c>
      <c r="JR426">
        <v>3</v>
      </c>
      <c r="JU426">
        <v>1</v>
      </c>
      <c r="JV426">
        <v>3</v>
      </c>
      <c r="JW426">
        <v>2</v>
      </c>
      <c r="KB426">
        <v>2</v>
      </c>
      <c r="KC426">
        <v>1</v>
      </c>
      <c r="KD426">
        <v>3</v>
      </c>
      <c r="KI426">
        <v>3</v>
      </c>
      <c r="KJ426">
        <v>2</v>
      </c>
      <c r="KK426">
        <v>1</v>
      </c>
      <c r="KN426">
        <v>1</v>
      </c>
      <c r="KO426">
        <v>2</v>
      </c>
      <c r="KP426">
        <v>3</v>
      </c>
      <c r="KT426">
        <v>1</v>
      </c>
      <c r="KU426">
        <v>2</v>
      </c>
      <c r="KV426">
        <v>3</v>
      </c>
      <c r="KY426">
        <v>4</v>
      </c>
      <c r="KZ426">
        <v>3</v>
      </c>
      <c r="LA426">
        <v>4</v>
      </c>
      <c r="LB426">
        <v>3</v>
      </c>
      <c r="LC426">
        <v>3</v>
      </c>
      <c r="LD426">
        <v>2</v>
      </c>
      <c r="LH426">
        <v>1</v>
      </c>
      <c r="LM426">
        <v>3</v>
      </c>
      <c r="LN426">
        <v>2</v>
      </c>
      <c r="LS426">
        <v>3</v>
      </c>
      <c r="LT426">
        <v>1</v>
      </c>
      <c r="MC426">
        <v>1</v>
      </c>
      <c r="MD426">
        <v>3</v>
      </c>
      <c r="ME426">
        <v>2</v>
      </c>
      <c r="MH426">
        <v>1</v>
      </c>
      <c r="MJ426">
        <v>2</v>
      </c>
      <c r="ML426">
        <v>3</v>
      </c>
      <c r="MR426">
        <v>1</v>
      </c>
      <c r="MT426">
        <v>2</v>
      </c>
      <c r="MW426">
        <v>3</v>
      </c>
      <c r="NB426" t="s">
        <v>471</v>
      </c>
      <c r="NC426" t="s">
        <v>469</v>
      </c>
      <c r="ND426" t="s">
        <v>471</v>
      </c>
      <c r="NE426" t="s">
        <v>493</v>
      </c>
      <c r="NF426" t="s">
        <v>470</v>
      </c>
      <c r="NG426" t="s">
        <v>469</v>
      </c>
      <c r="NH426" t="s">
        <v>469</v>
      </c>
      <c r="NI426" t="s">
        <v>469</v>
      </c>
      <c r="NJ426" t="s">
        <v>469</v>
      </c>
      <c r="NK426" t="s">
        <v>470</v>
      </c>
      <c r="NL426" t="s">
        <v>494</v>
      </c>
      <c r="NM426" t="s">
        <v>493</v>
      </c>
      <c r="NN426" t="s">
        <v>494</v>
      </c>
      <c r="NO426" t="s">
        <v>493</v>
      </c>
      <c r="NP426" t="s">
        <v>494</v>
      </c>
      <c r="NQ426" t="s">
        <v>493</v>
      </c>
      <c r="NR426" t="s">
        <v>493</v>
      </c>
      <c r="NS426" t="s">
        <v>494</v>
      </c>
      <c r="NT426" t="s">
        <v>494</v>
      </c>
      <c r="NU426" t="s">
        <v>494</v>
      </c>
      <c r="NV426" t="s">
        <v>509</v>
      </c>
      <c r="QE426" t="s">
        <v>496</v>
      </c>
      <c r="QF426" t="s">
        <v>496</v>
      </c>
      <c r="QG426" t="s">
        <v>496</v>
      </c>
      <c r="QH426" t="s">
        <v>496</v>
      </c>
      <c r="QI426" t="s">
        <v>496</v>
      </c>
      <c r="QJ426" t="s">
        <v>496</v>
      </c>
      <c r="QK426" t="s">
        <v>496</v>
      </c>
      <c r="QL426" t="s">
        <v>496</v>
      </c>
      <c r="QM426" t="s">
        <v>496</v>
      </c>
      <c r="QN426" t="s">
        <v>474</v>
      </c>
      <c r="QO426" t="s">
        <v>496</v>
      </c>
      <c r="QP426" t="s">
        <v>496</v>
      </c>
      <c r="QQ426" t="s">
        <v>496</v>
      </c>
      <c r="QR426" t="s">
        <v>496</v>
      </c>
      <c r="QS426" t="s">
        <v>475</v>
      </c>
      <c r="QU426">
        <v>61.370266666667</v>
      </c>
      <c r="QV426" t="s">
        <v>945</v>
      </c>
      <c r="RB426" t="s">
        <v>1878</v>
      </c>
      <c r="RO426">
        <v>1</v>
      </c>
      <c r="RP426" s="8"/>
      <c r="RQ426" s="9">
        <f>IFERROR(AVERAGE(INDEX('[1]DO NOT TOUCH Préparation'!$T$1:$T$5,MATCH('DO NOT TOUCH - inputExtraction'!$DG426,'[1]DO NOT TOUCH Préparation'!$S$1:$S$5,0)),INDEX('[1]DO NOT TOUCH Préparation'!$T$1:$T$5,MATCH('DO NOT TOUCH - inputExtraction'!$DH426,'[1]DO NOT TOUCH Préparation'!$S$1:$S$5,0)),INDEX('[1]DO NOT TOUCH Préparation'!$T$1:$T$5,MATCH('DO NOT TOUCH - inputExtraction'!$DI426,'[1]DO NOT TOUCH Préparation'!$S$1:$S$5,0)),INDEX('[1]DO NOT TOUCH Préparation'!$T$1:$T$5,MATCH('DO NOT TOUCH - inputExtraction'!$DJ426,'[1]DO NOT TOUCH Préparation'!$S$1:$S$5,0)),INDEX('[1]DO NOT TOUCH Préparation'!$T$1:$T$5,MATCH('DO NOT TOUCH - inputExtraction'!$DK426,'[1]DO NOT TOUCH Préparation'!$S$1:$S$5,0))),"")</f>
        <v>4</v>
      </c>
      <c r="RR426" s="7">
        <f>IFERROR(AVERAGE(INDEX('[1]DO NOT TOUCH Préparation'!$T$1:$T$5,MATCH($DL426,'[1]DO NOT TOUCH Préparation'!$S$1:$S$5,0)),INDEX('[1]DO NOT TOUCH Préparation'!$T$1:$T$5,MATCH('DO NOT TOUCH - inputExtraction'!$DM426,'[1]DO NOT TOUCH Préparation'!$S$1:$S$5,0)),INDEX('[1]DO NOT TOUCH Préparation'!$T$1:$T$5,MATCH('DO NOT TOUCH - inputExtraction'!$DN426,'[1]DO NOT TOUCH Préparation'!$S$1:$S$5,0)),INDEX('[1]DO NOT TOUCH Préparation'!$T$1:$T$5,MATCH(DO426,'[1]DO NOT TOUCH Préparation'!$S$1:$S$5,0)),INDEX('[1]DO NOT TOUCH Préparation'!$T$1:$T$5,MATCH('DO NOT TOUCH - inputExtraction'!$DP426,'[1]DO NOT TOUCH Préparation'!$S$1:$S$5,0))),"")</f>
        <v>4.4000000000000004</v>
      </c>
      <c r="RS426" t="str">
        <f t="shared" si="25"/>
        <v>65+</v>
      </c>
      <c r="RT426" t="str">
        <f t="shared" si="25"/>
        <v>30 000 € à 39 999 €</v>
      </c>
      <c r="RV426">
        <f>VLOOKUP(DG426,'[1]DO NOT TOUCH Préparation'!$S$1:$T$5,2,0)</f>
        <v>4</v>
      </c>
      <c r="RW426">
        <f>VLOOKUP(DH426,'[1]DO NOT TOUCH Préparation'!$S$1:$T$5,2,0)</f>
        <v>4</v>
      </c>
      <c r="RX426">
        <f>VLOOKUP(DI426,'[1]DO NOT TOUCH Préparation'!$S$1:$T$5,2,0)</f>
        <v>5</v>
      </c>
      <c r="RY426">
        <f>VLOOKUP(DJ426,'[1]DO NOT TOUCH Préparation'!$S$1:$T$5,2,0)</f>
        <v>3</v>
      </c>
      <c r="RZ426">
        <f>VLOOKUP(DK426,'[1]DO NOT TOUCH Préparation'!$S$1:$T$5,2,0)</f>
        <v>4</v>
      </c>
      <c r="SA426">
        <f>VLOOKUP(DL426,'[1]DO NOT TOUCH Préparation'!$S$1:$T$5,2,0)</f>
        <v>4</v>
      </c>
      <c r="SB426">
        <f>VLOOKUP(DM426,'[1]DO NOT TOUCH Préparation'!$S$1:$T$5,2,0)</f>
        <v>4</v>
      </c>
      <c r="SC426">
        <f>VLOOKUP(DN426,'[1]DO NOT TOUCH Préparation'!$S$1:$T$5,2,0)</f>
        <v>5</v>
      </c>
      <c r="SD426">
        <f>VLOOKUP(DO426,'[1]DO NOT TOUCH Préparation'!$S$1:$T$5,2,0)</f>
        <v>5</v>
      </c>
      <c r="SE426">
        <f>VLOOKUP(DP426,'[1]DO NOT TOUCH Préparation'!$S$1:$T$5,2,0)</f>
        <v>4</v>
      </c>
      <c r="SG426" t="str">
        <f t="shared" si="26"/>
        <v>Je ne sais pas</v>
      </c>
      <c r="SH426" t="str">
        <f t="shared" si="27"/>
        <v>Inférieur ou égal à 5%</v>
      </c>
      <c r="SI426" t="str">
        <f t="shared" si="28"/>
        <v>Inférieur ou égal à 5%</v>
      </c>
      <c r="SK426" cm="1">
        <f t="array" ref="SK426">IFERROR(INDEX('[1]DO NOT TOUCH Préparation'!$W$2:$W$7,MATCH('DO NOT TOUCH - inputExtraction'!SG426,'[1]DO NOT TOUCH Préparation'!$V$2:$V$7,0),),"1")</f>
        <v>0</v>
      </c>
      <c r="SL426" cm="1">
        <f t="array" ref="SL426">IFERROR(INDEX('[1]DO NOT TOUCH Préparation'!$W$2:$W$7,MATCH('DO NOT TOUCH - inputExtraction'!SH426,'[1]DO NOT TOUCH Préparation'!$V$2:$V$7,0),),"1")</f>
        <v>2</v>
      </c>
      <c r="SM426" cm="1">
        <f t="array" ref="SM426">IFERROR(INDEX('[1]DO NOT TOUCH Préparation'!$W$2:$W$7,MATCH('DO NOT TOUCH - inputExtraction'!SI426,'[1]DO NOT TOUCH Préparation'!$V$2:$V$7,0),),"1")</f>
        <v>2</v>
      </c>
      <c r="SO426">
        <v>1</v>
      </c>
      <c r="SQ426">
        <f>IFERROR(VLOOKUP(J426,'[1]DO NOT TOUCH Préparation'!$CL$2:$CM$9,2,0),"")</f>
        <v>5</v>
      </c>
      <c r="SR426">
        <f>IFERROR(VLOOKUP(M426,'[1]DO NOT TOUCH Préparation'!$CT$2:$CU$10,2,0),"")</f>
        <v>3</v>
      </c>
      <c r="SS426">
        <f>IFERROR(VLOOKUP(N426,'[1]DO NOT TOUCH Préparation'!$CX$2:$CY$6,2,0),"")</f>
        <v>3</v>
      </c>
    </row>
    <row r="427" spans="1:513" ht="14.4" x14ac:dyDescent="0.3">
      <c r="A427" s="4">
        <v>555</v>
      </c>
      <c r="B427" s="4" t="s">
        <v>1879</v>
      </c>
      <c r="C427" s="4" t="s">
        <v>1880</v>
      </c>
      <c r="D427" s="4" t="s">
        <v>449</v>
      </c>
      <c r="E427" s="4" t="s">
        <v>449</v>
      </c>
      <c r="G427" s="4" t="s">
        <v>479</v>
      </c>
      <c r="H427" s="4" t="s">
        <v>757</v>
      </c>
      <c r="I427" s="4" t="s">
        <v>452</v>
      </c>
      <c r="J427" s="4" t="s">
        <v>722</v>
      </c>
      <c r="K427" s="4">
        <v>33</v>
      </c>
      <c r="L427" s="5" t="s">
        <v>516</v>
      </c>
      <c r="M427" s="4" t="s">
        <v>533</v>
      </c>
      <c r="N427" s="5" t="s">
        <v>483</v>
      </c>
      <c r="O427" s="6">
        <v>2</v>
      </c>
      <c r="P427" s="6">
        <v>1</v>
      </c>
      <c r="Q427" s="6">
        <v>0</v>
      </c>
      <c r="R427" s="6">
        <v>0</v>
      </c>
      <c r="S427" s="6">
        <v>1</v>
      </c>
      <c r="T427" s="6">
        <v>1</v>
      </c>
      <c r="U427" s="6">
        <v>0</v>
      </c>
      <c r="V427" s="6">
        <v>1</v>
      </c>
      <c r="W427" s="6">
        <v>0</v>
      </c>
      <c r="X427">
        <v>1</v>
      </c>
      <c r="Y427">
        <v>2</v>
      </c>
      <c r="AA427">
        <v>3</v>
      </c>
      <c r="AG427" t="s">
        <v>504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R427">
        <v>1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1</v>
      </c>
      <c r="BB427">
        <v>1</v>
      </c>
      <c r="BC427">
        <v>0</v>
      </c>
      <c r="BD427">
        <v>0</v>
      </c>
      <c r="BE427">
        <v>0</v>
      </c>
      <c r="CG427">
        <v>0</v>
      </c>
      <c r="CH427">
        <v>0</v>
      </c>
      <c r="CJ427" t="s">
        <v>517</v>
      </c>
      <c r="CK427" t="s">
        <v>584</v>
      </c>
      <c r="CL427" t="s">
        <v>460</v>
      </c>
      <c r="CM427" t="s">
        <v>535</v>
      </c>
      <c r="CN427" t="s">
        <v>535</v>
      </c>
      <c r="CO427">
        <v>4</v>
      </c>
      <c r="CR427" t="s">
        <v>534</v>
      </c>
      <c r="CS427" t="s">
        <v>460</v>
      </c>
      <c r="CT427" t="s">
        <v>535</v>
      </c>
      <c r="CU427" t="s">
        <v>535</v>
      </c>
      <c r="CV427">
        <v>4</v>
      </c>
      <c r="CY427" t="s">
        <v>584</v>
      </c>
      <c r="CZ427" t="s">
        <v>486</v>
      </c>
      <c r="DA427" t="s">
        <v>535</v>
      </c>
      <c r="DB427">
        <v>3</v>
      </c>
      <c r="DC427" t="s">
        <v>535</v>
      </c>
      <c r="DD427" t="s">
        <v>535</v>
      </c>
      <c r="DG427" t="s">
        <v>464</v>
      </c>
      <c r="DH427" t="s">
        <v>489</v>
      </c>
      <c r="DI427" t="s">
        <v>462</v>
      </c>
      <c r="DJ427" t="s">
        <v>463</v>
      </c>
      <c r="DK427" t="s">
        <v>464</v>
      </c>
      <c r="DL427" t="s">
        <v>464</v>
      </c>
      <c r="DM427" t="s">
        <v>462</v>
      </c>
      <c r="DN427" t="s">
        <v>464</v>
      </c>
      <c r="DO427" t="s">
        <v>464</v>
      </c>
      <c r="DP427" t="s">
        <v>462</v>
      </c>
      <c r="DQ427" t="s">
        <v>466</v>
      </c>
      <c r="DS427" t="s">
        <v>465</v>
      </c>
      <c r="DU427" t="s">
        <v>466</v>
      </c>
      <c r="DV427" t="s">
        <v>466</v>
      </c>
      <c r="DW427" t="s">
        <v>466</v>
      </c>
      <c r="DX427" t="s">
        <v>466</v>
      </c>
      <c r="DY427" t="s">
        <v>466</v>
      </c>
      <c r="DZ427" t="s">
        <v>466</v>
      </c>
      <c r="EA427" t="s">
        <v>490</v>
      </c>
      <c r="EC427" t="s">
        <v>490</v>
      </c>
      <c r="EE427" t="s">
        <v>490</v>
      </c>
      <c r="EF427" t="s">
        <v>490</v>
      </c>
      <c r="EG427" t="s">
        <v>490</v>
      </c>
      <c r="EH427" t="s">
        <v>490</v>
      </c>
      <c r="EI427" t="s">
        <v>490</v>
      </c>
      <c r="EJ427" t="s">
        <v>490</v>
      </c>
      <c r="EK427" t="s">
        <v>468</v>
      </c>
      <c r="EM427">
        <v>4</v>
      </c>
      <c r="EO427" t="s">
        <v>468</v>
      </c>
      <c r="EP427" t="s">
        <v>468</v>
      </c>
      <c r="EQ427">
        <v>4</v>
      </c>
      <c r="ER427" t="s">
        <v>468</v>
      </c>
      <c r="ES427" t="s">
        <v>468</v>
      </c>
      <c r="ET427">
        <v>4</v>
      </c>
      <c r="EU427" s="7"/>
      <c r="HG427">
        <v>1</v>
      </c>
      <c r="IQ427">
        <v>2</v>
      </c>
      <c r="IR427">
        <v>3</v>
      </c>
      <c r="IS427">
        <v>1</v>
      </c>
      <c r="JC427">
        <v>3</v>
      </c>
      <c r="JD427">
        <v>2</v>
      </c>
      <c r="JE427">
        <v>1</v>
      </c>
      <c r="JO427">
        <v>1</v>
      </c>
      <c r="JP427">
        <v>2</v>
      </c>
      <c r="JQ427">
        <v>3</v>
      </c>
      <c r="JU427">
        <v>2</v>
      </c>
      <c r="JV427">
        <v>3</v>
      </c>
      <c r="JW427">
        <v>1</v>
      </c>
      <c r="KB427">
        <v>2</v>
      </c>
      <c r="KC427">
        <v>1</v>
      </c>
      <c r="KG427">
        <v>3</v>
      </c>
      <c r="KH427">
        <v>1</v>
      </c>
      <c r="KI427">
        <v>2</v>
      </c>
      <c r="KM427">
        <v>1</v>
      </c>
      <c r="KN427">
        <v>2</v>
      </c>
      <c r="KO427">
        <v>3</v>
      </c>
      <c r="KS427">
        <v>1</v>
      </c>
      <c r="KT427">
        <v>2</v>
      </c>
      <c r="KU427">
        <v>3</v>
      </c>
      <c r="KY427" t="s">
        <v>491</v>
      </c>
      <c r="KZ427">
        <v>4</v>
      </c>
      <c r="LA427">
        <v>3</v>
      </c>
      <c r="LB427" t="s">
        <v>492</v>
      </c>
      <c r="LC427">
        <v>4</v>
      </c>
      <c r="LH427">
        <v>3</v>
      </c>
      <c r="LK427">
        <v>1</v>
      </c>
      <c r="LL427">
        <v>2</v>
      </c>
      <c r="LR427">
        <v>2</v>
      </c>
      <c r="LS427">
        <v>3</v>
      </c>
      <c r="LT427">
        <v>1</v>
      </c>
      <c r="LZ427">
        <v>1</v>
      </c>
      <c r="MC427">
        <v>3</v>
      </c>
      <c r="ME427">
        <v>2</v>
      </c>
      <c r="ML427">
        <v>1</v>
      </c>
      <c r="MV427">
        <v>1</v>
      </c>
      <c r="NB427" t="s">
        <v>470</v>
      </c>
      <c r="NC427" t="s">
        <v>470</v>
      </c>
      <c r="ND427" t="s">
        <v>470</v>
      </c>
      <c r="NE427" t="s">
        <v>470</v>
      </c>
      <c r="NF427" t="s">
        <v>469</v>
      </c>
      <c r="NG427" t="s">
        <v>469</v>
      </c>
      <c r="NH427" t="s">
        <v>469</v>
      </c>
      <c r="NI427" t="s">
        <v>469</v>
      </c>
      <c r="NJ427" t="s">
        <v>470</v>
      </c>
      <c r="NK427" t="s">
        <v>469</v>
      </c>
      <c r="NL427" t="s">
        <v>469</v>
      </c>
      <c r="NM427" t="s">
        <v>493</v>
      </c>
      <c r="NN427" t="s">
        <v>469</v>
      </c>
      <c r="NO427" t="s">
        <v>469</v>
      </c>
      <c r="NP427" t="s">
        <v>494</v>
      </c>
      <c r="NQ427" t="s">
        <v>469</v>
      </c>
      <c r="NR427" t="s">
        <v>469</v>
      </c>
      <c r="NS427" t="s">
        <v>494</v>
      </c>
      <c r="NT427" t="s">
        <v>469</v>
      </c>
      <c r="NU427" t="s">
        <v>469</v>
      </c>
      <c r="NV427" t="s">
        <v>509</v>
      </c>
      <c r="NW427" t="s">
        <v>473</v>
      </c>
      <c r="NX427" t="s">
        <v>496</v>
      </c>
      <c r="NY427" t="s">
        <v>473</v>
      </c>
      <c r="NZ427" t="s">
        <v>473</v>
      </c>
      <c r="OA427" t="s">
        <v>473</v>
      </c>
      <c r="OB427" t="s">
        <v>473</v>
      </c>
      <c r="OC427" t="s">
        <v>474</v>
      </c>
      <c r="OD427" t="s">
        <v>474</v>
      </c>
      <c r="OE427" t="s">
        <v>474</v>
      </c>
      <c r="OF427" t="s">
        <v>496</v>
      </c>
      <c r="OG427" t="s">
        <v>496</v>
      </c>
      <c r="OH427" t="s">
        <v>496</v>
      </c>
      <c r="OI427" t="s">
        <v>496</v>
      </c>
      <c r="OJ427" t="s">
        <v>474</v>
      </c>
      <c r="OK427" t="s">
        <v>473</v>
      </c>
      <c r="OL427" t="s">
        <v>474</v>
      </c>
      <c r="OM427" t="s">
        <v>474</v>
      </c>
      <c r="ON427" t="s">
        <v>473</v>
      </c>
      <c r="OO427" t="s">
        <v>510</v>
      </c>
      <c r="OP427" t="s">
        <v>474</v>
      </c>
      <c r="QS427" t="s">
        <v>475</v>
      </c>
      <c r="QU427">
        <v>11.988483333333001</v>
      </c>
      <c r="QV427" t="s">
        <v>476</v>
      </c>
      <c r="RO427">
        <v>1</v>
      </c>
      <c r="RP427" s="8"/>
      <c r="RQ427" s="9">
        <f>IFERROR(AVERAGE(INDEX('[1]DO NOT TOUCH Préparation'!$T$1:$T$5,MATCH('DO NOT TOUCH - inputExtraction'!$DG427,'[1]DO NOT TOUCH Préparation'!$S$1:$S$5,0)),INDEX('[1]DO NOT TOUCH Préparation'!$T$1:$T$5,MATCH('DO NOT TOUCH - inputExtraction'!$DH427,'[1]DO NOT TOUCH Préparation'!$S$1:$S$5,0)),INDEX('[1]DO NOT TOUCH Préparation'!$T$1:$T$5,MATCH('DO NOT TOUCH - inputExtraction'!$DI427,'[1]DO NOT TOUCH Préparation'!$S$1:$S$5,0)),INDEX('[1]DO NOT TOUCH Préparation'!$T$1:$T$5,MATCH('DO NOT TOUCH - inputExtraction'!$DJ427,'[1]DO NOT TOUCH Préparation'!$S$1:$S$5,0)),INDEX('[1]DO NOT TOUCH Préparation'!$T$1:$T$5,MATCH('DO NOT TOUCH - inputExtraction'!$DK427,'[1]DO NOT TOUCH Préparation'!$S$1:$S$5,0))),"")</f>
        <v>3.6</v>
      </c>
      <c r="RR427" s="7">
        <f>IFERROR(AVERAGE(INDEX('[1]DO NOT TOUCH Préparation'!$T$1:$T$5,MATCH($DL427,'[1]DO NOT TOUCH Préparation'!$S$1:$S$5,0)),INDEX('[1]DO NOT TOUCH Préparation'!$T$1:$T$5,MATCH('DO NOT TOUCH - inputExtraction'!$DM427,'[1]DO NOT TOUCH Préparation'!$S$1:$S$5,0)),INDEX('[1]DO NOT TOUCH Préparation'!$T$1:$T$5,MATCH('DO NOT TOUCH - inputExtraction'!$DN427,'[1]DO NOT TOUCH Préparation'!$S$1:$S$5,0)),INDEX('[1]DO NOT TOUCH Préparation'!$T$1:$T$5,MATCH(DO427,'[1]DO NOT TOUCH Préparation'!$S$1:$S$5,0)),INDEX('[1]DO NOT TOUCH Préparation'!$T$1:$T$5,MATCH('DO NOT TOUCH - inputExtraction'!$DP427,'[1]DO NOT TOUCH Préparation'!$S$1:$S$5,0))),"")</f>
        <v>4.5999999999999996</v>
      </c>
      <c r="RS427" t="str">
        <f t="shared" si="25"/>
        <v>25-44</v>
      </c>
      <c r="RT427" t="str">
        <f t="shared" si="25"/>
        <v>30 000 € à 39 999 €</v>
      </c>
      <c r="RV427">
        <f>VLOOKUP(DG427,'[1]DO NOT TOUCH Préparation'!$S$1:$T$5,2,0)</f>
        <v>5</v>
      </c>
      <c r="RW427">
        <f>VLOOKUP(DH427,'[1]DO NOT TOUCH Préparation'!$S$1:$T$5,2,0)</f>
        <v>1</v>
      </c>
      <c r="RX427">
        <f>VLOOKUP(DI427,'[1]DO NOT TOUCH Préparation'!$S$1:$T$5,2,0)</f>
        <v>4</v>
      </c>
      <c r="RY427">
        <f>VLOOKUP(DJ427,'[1]DO NOT TOUCH Préparation'!$S$1:$T$5,2,0)</f>
        <v>3</v>
      </c>
      <c r="RZ427">
        <f>VLOOKUP(DK427,'[1]DO NOT TOUCH Préparation'!$S$1:$T$5,2,0)</f>
        <v>5</v>
      </c>
      <c r="SA427">
        <f>VLOOKUP(DL427,'[1]DO NOT TOUCH Préparation'!$S$1:$T$5,2,0)</f>
        <v>5</v>
      </c>
      <c r="SB427">
        <f>VLOOKUP(DM427,'[1]DO NOT TOUCH Préparation'!$S$1:$T$5,2,0)</f>
        <v>4</v>
      </c>
      <c r="SC427">
        <f>VLOOKUP(DN427,'[1]DO NOT TOUCH Préparation'!$S$1:$T$5,2,0)</f>
        <v>5</v>
      </c>
      <c r="SD427">
        <f>VLOOKUP(DO427,'[1]DO NOT TOUCH Préparation'!$S$1:$T$5,2,0)</f>
        <v>5</v>
      </c>
      <c r="SE427">
        <f>VLOOKUP(DP427,'[1]DO NOT TOUCH Préparation'!$S$1:$T$5,2,0)</f>
        <v>4</v>
      </c>
      <c r="SG427" t="str">
        <f t="shared" si="26"/>
        <v>Plus de 50%</v>
      </c>
      <c r="SH427" t="str">
        <f t="shared" si="27"/>
        <v>21% à 50%</v>
      </c>
      <c r="SI427" t="str">
        <f t="shared" si="28"/>
        <v>Plus de 50%</v>
      </c>
      <c r="SK427" cm="1">
        <f t="array" ref="SK427">IFERROR(INDEX('[1]DO NOT TOUCH Préparation'!$W$2:$W$7,MATCH('DO NOT TOUCH - inputExtraction'!SG427,'[1]DO NOT TOUCH Préparation'!$V$2:$V$7,0),),"1")</f>
        <v>5</v>
      </c>
      <c r="SL427" cm="1">
        <f t="array" ref="SL427">IFERROR(INDEX('[1]DO NOT TOUCH Préparation'!$W$2:$W$7,MATCH('DO NOT TOUCH - inputExtraction'!SH427,'[1]DO NOT TOUCH Préparation'!$V$2:$V$7,0),),"1")</f>
        <v>4</v>
      </c>
      <c r="SM427" cm="1">
        <f t="array" ref="SM427">IFERROR(INDEX('[1]DO NOT TOUCH Préparation'!$W$2:$W$7,MATCH('DO NOT TOUCH - inputExtraction'!SI427,'[1]DO NOT TOUCH Préparation'!$V$2:$V$7,0),),"1")</f>
        <v>5</v>
      </c>
      <c r="SO427">
        <v>1</v>
      </c>
      <c r="SQ427">
        <f>IFERROR(VLOOKUP(J427,'[1]DO NOT TOUCH Préparation'!$CL$2:$CM$9,2,0),"")</f>
        <v>7</v>
      </c>
      <c r="SR427">
        <f>IFERROR(VLOOKUP(M427,'[1]DO NOT TOUCH Préparation'!$CT$2:$CU$10,2,0),"")</f>
        <v>3</v>
      </c>
      <c r="SS427">
        <f>IFERROR(VLOOKUP(N427,'[1]DO NOT TOUCH Préparation'!$CX$2:$CY$6,2,0),"")</f>
        <v>2</v>
      </c>
    </row>
    <row r="428" spans="1:513" ht="14.4" x14ac:dyDescent="0.3">
      <c r="A428" s="4">
        <v>556</v>
      </c>
      <c r="B428" s="4" t="s">
        <v>1881</v>
      </c>
      <c r="C428" s="4" t="s">
        <v>1882</v>
      </c>
      <c r="D428" s="4" t="s">
        <v>816</v>
      </c>
      <c r="E428" s="4" t="s">
        <v>816</v>
      </c>
      <c r="G428" s="4" t="s">
        <v>450</v>
      </c>
      <c r="H428" s="4" t="s">
        <v>824</v>
      </c>
      <c r="I428" s="4" t="s">
        <v>818</v>
      </c>
      <c r="J428" s="4" t="s">
        <v>532</v>
      </c>
      <c r="K428" s="4">
        <v>68</v>
      </c>
      <c r="L428" s="5" t="s">
        <v>567</v>
      </c>
      <c r="M428" s="4" t="s">
        <v>558</v>
      </c>
      <c r="N428" s="5" t="s">
        <v>483</v>
      </c>
      <c r="O428" s="6">
        <v>2</v>
      </c>
      <c r="P428" s="6">
        <v>0</v>
      </c>
      <c r="Q428" s="6">
        <v>0</v>
      </c>
      <c r="R428" s="6">
        <v>0</v>
      </c>
      <c r="S428" s="6">
        <v>0</v>
      </c>
      <c r="T428" s="6">
        <v>1</v>
      </c>
      <c r="U428" s="6">
        <v>0</v>
      </c>
      <c r="V428" s="6">
        <v>1</v>
      </c>
      <c r="W428" s="6">
        <v>0</v>
      </c>
      <c r="Y428">
        <v>1</v>
      </c>
      <c r="AB428">
        <v>3</v>
      </c>
      <c r="AD428">
        <v>2</v>
      </c>
      <c r="AG428" t="s">
        <v>829</v>
      </c>
      <c r="BF428">
        <v>0</v>
      </c>
      <c r="BG428">
        <v>1</v>
      </c>
      <c r="BH428">
        <v>0</v>
      </c>
      <c r="BI428">
        <v>0</v>
      </c>
      <c r="BJ428">
        <v>1</v>
      </c>
      <c r="BK428">
        <v>0</v>
      </c>
      <c r="BL428">
        <v>1</v>
      </c>
      <c r="BM428">
        <v>0</v>
      </c>
      <c r="BN428">
        <v>0</v>
      </c>
      <c r="CG428">
        <v>0</v>
      </c>
      <c r="CH428">
        <v>0</v>
      </c>
      <c r="CJ428" t="s">
        <v>458</v>
      </c>
      <c r="CK428" t="s">
        <v>459</v>
      </c>
      <c r="CL428" t="s">
        <v>460</v>
      </c>
      <c r="CM428" t="s">
        <v>535</v>
      </c>
      <c r="CN428" t="s">
        <v>535</v>
      </c>
      <c r="CO428">
        <v>4</v>
      </c>
      <c r="CR428" t="s">
        <v>459</v>
      </c>
      <c r="CS428" t="s">
        <v>460</v>
      </c>
      <c r="CT428" t="s">
        <v>535</v>
      </c>
      <c r="CU428" t="s">
        <v>535</v>
      </c>
      <c r="CV428" t="s">
        <v>535</v>
      </c>
      <c r="CY428" t="s">
        <v>461</v>
      </c>
      <c r="DG428" t="s">
        <v>464</v>
      </c>
      <c r="DH428" t="s">
        <v>463</v>
      </c>
      <c r="DI428" t="s">
        <v>462</v>
      </c>
      <c r="DJ428" t="s">
        <v>462</v>
      </c>
      <c r="DK428" t="s">
        <v>462</v>
      </c>
      <c r="DL428" t="s">
        <v>462</v>
      </c>
      <c r="DM428" t="s">
        <v>463</v>
      </c>
      <c r="DN428" t="s">
        <v>462</v>
      </c>
      <c r="DO428" t="s">
        <v>462</v>
      </c>
      <c r="DP428" t="s">
        <v>462</v>
      </c>
      <c r="DQ428" t="s">
        <v>466</v>
      </c>
      <c r="DS428" t="s">
        <v>466</v>
      </c>
      <c r="DT428" t="s">
        <v>465</v>
      </c>
      <c r="DU428" t="s">
        <v>465</v>
      </c>
      <c r="DV428" t="s">
        <v>465</v>
      </c>
      <c r="DX428" t="s">
        <v>466</v>
      </c>
      <c r="DY428" t="s">
        <v>465</v>
      </c>
      <c r="DZ428" t="s">
        <v>465</v>
      </c>
      <c r="EA428" t="s">
        <v>467</v>
      </c>
      <c r="EC428" t="s">
        <v>467</v>
      </c>
      <c r="ED428" t="s">
        <v>490</v>
      </c>
      <c r="EE428" t="s">
        <v>467</v>
      </c>
      <c r="EF428" t="s">
        <v>490</v>
      </c>
      <c r="EH428" t="s">
        <v>467</v>
      </c>
      <c r="EI428" t="s">
        <v>467</v>
      </c>
      <c r="EJ428" t="s">
        <v>467</v>
      </c>
      <c r="EK428">
        <v>4</v>
      </c>
      <c r="EM428">
        <v>4</v>
      </c>
      <c r="EN428">
        <v>3</v>
      </c>
      <c r="EO428">
        <v>3</v>
      </c>
      <c r="EP428">
        <v>3</v>
      </c>
      <c r="ER428">
        <v>3</v>
      </c>
      <c r="ES428">
        <v>3</v>
      </c>
      <c r="ET428">
        <v>4</v>
      </c>
      <c r="EU428" s="7"/>
      <c r="IR428">
        <v>1</v>
      </c>
      <c r="IS428">
        <v>2</v>
      </c>
      <c r="IU428">
        <v>3</v>
      </c>
      <c r="JC428">
        <v>1</v>
      </c>
      <c r="JD428">
        <v>3</v>
      </c>
      <c r="JE428">
        <v>2</v>
      </c>
      <c r="JJ428">
        <v>3</v>
      </c>
      <c r="JK428">
        <v>2</v>
      </c>
      <c r="JM428">
        <v>1</v>
      </c>
      <c r="JO428">
        <v>3</v>
      </c>
      <c r="JQ428">
        <v>1</v>
      </c>
      <c r="JS428">
        <v>2</v>
      </c>
      <c r="JU428">
        <v>1</v>
      </c>
      <c r="JV428">
        <v>2</v>
      </c>
      <c r="JX428">
        <v>3</v>
      </c>
      <c r="KG428">
        <v>1</v>
      </c>
      <c r="KI428">
        <v>2</v>
      </c>
      <c r="KJ428">
        <v>3</v>
      </c>
      <c r="KN428">
        <v>1</v>
      </c>
      <c r="KO428">
        <v>2</v>
      </c>
      <c r="KP428">
        <v>3</v>
      </c>
      <c r="KU428">
        <v>1</v>
      </c>
      <c r="KV428">
        <v>3</v>
      </c>
      <c r="KW428">
        <v>2</v>
      </c>
      <c r="KY428">
        <v>3</v>
      </c>
      <c r="KZ428">
        <v>3</v>
      </c>
      <c r="LA428">
        <v>3</v>
      </c>
      <c r="LB428">
        <v>3</v>
      </c>
      <c r="LC428">
        <v>4</v>
      </c>
      <c r="LD428">
        <v>1</v>
      </c>
      <c r="LF428">
        <v>2</v>
      </c>
      <c r="LK428">
        <v>3</v>
      </c>
      <c r="LN428">
        <v>1</v>
      </c>
      <c r="LP428">
        <v>2</v>
      </c>
      <c r="LU428">
        <v>3</v>
      </c>
      <c r="LX428">
        <v>1</v>
      </c>
      <c r="LZ428">
        <v>2</v>
      </c>
      <c r="ME428">
        <v>3</v>
      </c>
      <c r="MH428">
        <v>1</v>
      </c>
      <c r="MO428">
        <v>3</v>
      </c>
      <c r="MQ428">
        <v>2</v>
      </c>
      <c r="MS428">
        <v>1</v>
      </c>
      <c r="MT428">
        <v>2</v>
      </c>
      <c r="MX428">
        <v>3</v>
      </c>
      <c r="NB428" t="s">
        <v>471</v>
      </c>
      <c r="NC428" t="s">
        <v>470</v>
      </c>
      <c r="ND428" t="s">
        <v>469</v>
      </c>
      <c r="NE428" t="s">
        <v>470</v>
      </c>
      <c r="NF428" t="s">
        <v>470</v>
      </c>
      <c r="NG428" t="s">
        <v>470</v>
      </c>
      <c r="NH428" t="s">
        <v>493</v>
      </c>
      <c r="NI428" t="s">
        <v>470</v>
      </c>
      <c r="NJ428" t="s">
        <v>493</v>
      </c>
      <c r="NK428" t="s">
        <v>469</v>
      </c>
      <c r="NL428" t="s">
        <v>471</v>
      </c>
      <c r="NM428" t="s">
        <v>494</v>
      </c>
      <c r="NN428" t="s">
        <v>469</v>
      </c>
      <c r="NO428" t="s">
        <v>494</v>
      </c>
      <c r="NP428" t="s">
        <v>494</v>
      </c>
      <c r="NQ428" t="s">
        <v>494</v>
      </c>
      <c r="NR428" t="s">
        <v>494</v>
      </c>
      <c r="NS428" t="s">
        <v>494</v>
      </c>
      <c r="NT428" t="s">
        <v>494</v>
      </c>
      <c r="NU428" t="s">
        <v>469</v>
      </c>
      <c r="NV428" t="s">
        <v>509</v>
      </c>
      <c r="OQ428" t="s">
        <v>473</v>
      </c>
      <c r="OR428" t="s">
        <v>474</v>
      </c>
      <c r="OS428" t="s">
        <v>496</v>
      </c>
      <c r="OT428" t="s">
        <v>496</v>
      </c>
      <c r="OU428" t="s">
        <v>510</v>
      </c>
      <c r="OV428" t="s">
        <v>496</v>
      </c>
      <c r="OW428" t="s">
        <v>510</v>
      </c>
      <c r="OX428" t="s">
        <v>473</v>
      </c>
      <c r="OY428" t="s">
        <v>474</v>
      </c>
      <c r="OZ428" t="s">
        <v>496</v>
      </c>
      <c r="PA428" t="s">
        <v>474</v>
      </c>
      <c r="PB428" t="s">
        <v>474</v>
      </c>
      <c r="PC428" t="s">
        <v>496</v>
      </c>
      <c r="PD428" t="s">
        <v>496</v>
      </c>
      <c r="PE428" t="s">
        <v>510</v>
      </c>
      <c r="PF428" t="s">
        <v>496</v>
      </c>
      <c r="PG428" t="s">
        <v>474</v>
      </c>
      <c r="PH428" t="s">
        <v>474</v>
      </c>
      <c r="PI428" t="s">
        <v>496</v>
      </c>
      <c r="QS428" t="s">
        <v>475</v>
      </c>
      <c r="QU428">
        <v>11.932550000000001</v>
      </c>
      <c r="QV428" t="s">
        <v>821</v>
      </c>
      <c r="RO428">
        <v>1</v>
      </c>
      <c r="RP428" s="8"/>
      <c r="RQ428" s="9">
        <f>IFERROR(AVERAGE(INDEX('[1]DO NOT TOUCH Préparation'!$T$1:$T$5,MATCH('DO NOT TOUCH - inputExtraction'!$DG428,'[1]DO NOT TOUCH Préparation'!$S$1:$S$5,0)),INDEX('[1]DO NOT TOUCH Préparation'!$T$1:$T$5,MATCH('DO NOT TOUCH - inputExtraction'!$DH428,'[1]DO NOT TOUCH Préparation'!$S$1:$S$5,0)),INDEX('[1]DO NOT TOUCH Préparation'!$T$1:$T$5,MATCH('DO NOT TOUCH - inputExtraction'!$DI428,'[1]DO NOT TOUCH Préparation'!$S$1:$S$5,0)),INDEX('[1]DO NOT TOUCH Préparation'!$T$1:$T$5,MATCH('DO NOT TOUCH - inputExtraction'!$DJ428,'[1]DO NOT TOUCH Préparation'!$S$1:$S$5,0)),INDEX('[1]DO NOT TOUCH Préparation'!$T$1:$T$5,MATCH('DO NOT TOUCH - inputExtraction'!$DK428,'[1]DO NOT TOUCH Préparation'!$S$1:$S$5,0))),"")</f>
        <v>4</v>
      </c>
      <c r="RR428" s="7">
        <f>IFERROR(AVERAGE(INDEX('[1]DO NOT TOUCH Préparation'!$T$1:$T$5,MATCH($DL428,'[1]DO NOT TOUCH Préparation'!$S$1:$S$5,0)),INDEX('[1]DO NOT TOUCH Préparation'!$T$1:$T$5,MATCH('DO NOT TOUCH - inputExtraction'!$DM428,'[1]DO NOT TOUCH Préparation'!$S$1:$S$5,0)),INDEX('[1]DO NOT TOUCH Préparation'!$T$1:$T$5,MATCH('DO NOT TOUCH - inputExtraction'!$DN428,'[1]DO NOT TOUCH Préparation'!$S$1:$S$5,0)),INDEX('[1]DO NOT TOUCH Préparation'!$T$1:$T$5,MATCH(DO428,'[1]DO NOT TOUCH Préparation'!$S$1:$S$5,0)),INDEX('[1]DO NOT TOUCH Préparation'!$T$1:$T$5,MATCH('DO NOT TOUCH - inputExtraction'!$DP428,'[1]DO NOT TOUCH Préparation'!$S$1:$S$5,0))),"")</f>
        <v>3.8</v>
      </c>
      <c r="RS428" t="str">
        <f t="shared" si="25"/>
        <v>65+</v>
      </c>
      <c r="RT428" t="str">
        <f t="shared" si="25"/>
        <v>40 000 € à 49 999 €</v>
      </c>
      <c r="RV428">
        <f>VLOOKUP(DG428,'[1]DO NOT TOUCH Préparation'!$S$1:$T$5,2,0)</f>
        <v>5</v>
      </c>
      <c r="RW428">
        <f>VLOOKUP(DH428,'[1]DO NOT TOUCH Préparation'!$S$1:$T$5,2,0)</f>
        <v>3</v>
      </c>
      <c r="RX428">
        <f>VLOOKUP(DI428,'[1]DO NOT TOUCH Préparation'!$S$1:$T$5,2,0)</f>
        <v>4</v>
      </c>
      <c r="RY428">
        <f>VLOOKUP(DJ428,'[1]DO NOT TOUCH Préparation'!$S$1:$T$5,2,0)</f>
        <v>4</v>
      </c>
      <c r="RZ428">
        <f>VLOOKUP(DK428,'[1]DO NOT TOUCH Préparation'!$S$1:$T$5,2,0)</f>
        <v>4</v>
      </c>
      <c r="SA428">
        <f>VLOOKUP(DL428,'[1]DO NOT TOUCH Préparation'!$S$1:$T$5,2,0)</f>
        <v>4</v>
      </c>
      <c r="SB428">
        <f>VLOOKUP(DM428,'[1]DO NOT TOUCH Préparation'!$S$1:$T$5,2,0)</f>
        <v>3</v>
      </c>
      <c r="SC428">
        <f>VLOOKUP(DN428,'[1]DO NOT TOUCH Préparation'!$S$1:$T$5,2,0)</f>
        <v>4</v>
      </c>
      <c r="SD428">
        <f>VLOOKUP(DO428,'[1]DO NOT TOUCH Préparation'!$S$1:$T$5,2,0)</f>
        <v>4</v>
      </c>
      <c r="SE428">
        <f>VLOOKUP(DP428,'[1]DO NOT TOUCH Préparation'!$S$1:$T$5,2,0)</f>
        <v>4</v>
      </c>
      <c r="SG428" t="str">
        <f t="shared" si="26"/>
        <v>6% à 20%</v>
      </c>
      <c r="SH428" t="str">
        <f t="shared" si="27"/>
        <v>6% à 20%</v>
      </c>
      <c r="SI428" t="str">
        <f t="shared" si="28"/>
        <v>Je n’achète pas de produits à base végétale (soja, amande, avoine…)</v>
      </c>
      <c r="SK428" cm="1">
        <f t="array" ref="SK428">IFERROR(INDEX('[1]DO NOT TOUCH Préparation'!$W$2:$W$7,MATCH('DO NOT TOUCH - inputExtraction'!SG428,'[1]DO NOT TOUCH Préparation'!$V$2:$V$7,0),),"1")</f>
        <v>3</v>
      </c>
      <c r="SL428" cm="1">
        <f t="array" ref="SL428">IFERROR(INDEX('[1]DO NOT TOUCH Préparation'!$W$2:$W$7,MATCH('DO NOT TOUCH - inputExtraction'!SH428,'[1]DO NOT TOUCH Préparation'!$V$2:$V$7,0),),"1")</f>
        <v>3</v>
      </c>
      <c r="SM428" t="str" cm="1">
        <f t="array" ref="SM428">IFERROR(INDEX('[1]DO NOT TOUCH Préparation'!$W$2:$W$7,MATCH('DO NOT TOUCH - inputExtraction'!SI428,'[1]DO NOT TOUCH Préparation'!$V$2:$V$7,0),),"1")</f>
        <v>1</v>
      </c>
      <c r="SO428">
        <v>1</v>
      </c>
      <c r="SQ428">
        <f>IFERROR(VLOOKUP(J428,'[1]DO NOT TOUCH Préparation'!$CL$2:$CM$9,2,0),"")</f>
        <v>1</v>
      </c>
      <c r="SR428">
        <f>IFERROR(VLOOKUP(M428,'[1]DO NOT TOUCH Préparation'!$CT$2:$CU$10,2,0),"")</f>
        <v>4</v>
      </c>
      <c r="SS428">
        <f>IFERROR(VLOOKUP(N428,'[1]DO NOT TOUCH Préparation'!$CX$2:$CY$6,2,0),"")</f>
        <v>2</v>
      </c>
    </row>
    <row r="429" spans="1:513" ht="14.4" x14ac:dyDescent="0.3">
      <c r="A429" s="4">
        <v>557</v>
      </c>
      <c r="B429" s="4" t="s">
        <v>1883</v>
      </c>
      <c r="C429" s="4" t="s">
        <v>1884</v>
      </c>
      <c r="D429" s="4" t="s">
        <v>816</v>
      </c>
      <c r="E429" s="4" t="s">
        <v>816</v>
      </c>
      <c r="G429" s="4" t="s">
        <v>450</v>
      </c>
      <c r="H429" s="4" t="s">
        <v>934</v>
      </c>
      <c r="I429" s="4" t="s">
        <v>833</v>
      </c>
      <c r="J429" s="4" t="s">
        <v>592</v>
      </c>
      <c r="K429" s="4">
        <v>45</v>
      </c>
      <c r="L429" s="5" t="s">
        <v>454</v>
      </c>
      <c r="M429" s="4" t="s">
        <v>541</v>
      </c>
      <c r="N429" s="5" t="s">
        <v>456</v>
      </c>
      <c r="O429" s="6">
        <v>2</v>
      </c>
      <c r="P429" s="6">
        <v>1</v>
      </c>
      <c r="Q429" s="6">
        <v>0</v>
      </c>
      <c r="R429" s="6">
        <v>0</v>
      </c>
      <c r="S429" s="6">
        <v>0</v>
      </c>
      <c r="T429" s="6">
        <v>1</v>
      </c>
      <c r="U429" s="6">
        <v>0</v>
      </c>
      <c r="V429" s="6">
        <v>1</v>
      </c>
      <c r="W429" s="6">
        <v>0</v>
      </c>
      <c r="Y429">
        <v>1</v>
      </c>
      <c r="Z429">
        <v>2</v>
      </c>
      <c r="AD429">
        <v>3</v>
      </c>
      <c r="AG429" t="s">
        <v>542</v>
      </c>
      <c r="AH429" t="s">
        <v>1095</v>
      </c>
      <c r="BF429">
        <v>0</v>
      </c>
      <c r="BG429">
        <v>0</v>
      </c>
      <c r="BH429">
        <v>1</v>
      </c>
      <c r="BI429">
        <v>0</v>
      </c>
      <c r="BJ429">
        <v>1</v>
      </c>
      <c r="BK429">
        <v>0</v>
      </c>
      <c r="BL429">
        <v>1</v>
      </c>
      <c r="BM429">
        <v>0</v>
      </c>
      <c r="BN429">
        <v>0</v>
      </c>
      <c r="CG429">
        <v>0</v>
      </c>
      <c r="CH429">
        <v>0</v>
      </c>
      <c r="CJ429" t="s">
        <v>458</v>
      </c>
      <c r="CK429" t="s">
        <v>518</v>
      </c>
      <c r="CR429" t="s">
        <v>459</v>
      </c>
      <c r="CS429" t="s">
        <v>486</v>
      </c>
      <c r="CT429" t="s">
        <v>535</v>
      </c>
      <c r="CU429" t="s">
        <v>535</v>
      </c>
      <c r="CV429" t="s">
        <v>535</v>
      </c>
      <c r="CY429" t="s">
        <v>485</v>
      </c>
      <c r="CZ429" t="s">
        <v>486</v>
      </c>
      <c r="DA429" t="s">
        <v>535</v>
      </c>
      <c r="DB429" t="s">
        <v>535</v>
      </c>
      <c r="DC429" t="s">
        <v>535</v>
      </c>
      <c r="DD429">
        <v>4</v>
      </c>
      <c r="DG429" t="s">
        <v>463</v>
      </c>
      <c r="DH429" t="s">
        <v>506</v>
      </c>
      <c r="DI429" t="s">
        <v>462</v>
      </c>
      <c r="DJ429" t="s">
        <v>463</v>
      </c>
      <c r="DK429" t="s">
        <v>463</v>
      </c>
      <c r="DL429" t="s">
        <v>506</v>
      </c>
      <c r="DM429" t="s">
        <v>463</v>
      </c>
      <c r="DN429" t="s">
        <v>462</v>
      </c>
      <c r="DO429" t="s">
        <v>463</v>
      </c>
      <c r="DP429" t="s">
        <v>462</v>
      </c>
      <c r="DS429" t="s">
        <v>466</v>
      </c>
      <c r="DX429" t="s">
        <v>466</v>
      </c>
      <c r="DZ429" t="s">
        <v>466</v>
      </c>
      <c r="EC429" t="s">
        <v>467</v>
      </c>
      <c r="EH429" t="s">
        <v>467</v>
      </c>
      <c r="EJ429" t="s">
        <v>467</v>
      </c>
      <c r="EM429">
        <v>3</v>
      </c>
      <c r="ER429">
        <v>4</v>
      </c>
      <c r="ET429">
        <v>4</v>
      </c>
      <c r="EU429" s="7"/>
      <c r="HG429">
        <v>1</v>
      </c>
      <c r="HH429">
        <v>3</v>
      </c>
      <c r="HI429">
        <v>2</v>
      </c>
      <c r="HW429">
        <v>1</v>
      </c>
      <c r="HX429">
        <v>2</v>
      </c>
      <c r="HY429">
        <v>3</v>
      </c>
      <c r="JC429">
        <v>2</v>
      </c>
      <c r="JD429">
        <v>3</v>
      </c>
      <c r="JE429">
        <v>1</v>
      </c>
      <c r="KG429">
        <v>1</v>
      </c>
      <c r="KI429">
        <v>3</v>
      </c>
      <c r="KJ429">
        <v>2</v>
      </c>
      <c r="KS429">
        <v>2</v>
      </c>
      <c r="KT429">
        <v>1</v>
      </c>
      <c r="KU429">
        <v>3</v>
      </c>
      <c r="KY429">
        <v>4</v>
      </c>
      <c r="KZ429">
        <v>3</v>
      </c>
      <c r="LA429">
        <v>2</v>
      </c>
      <c r="LB429">
        <v>3</v>
      </c>
      <c r="LC429">
        <v>3</v>
      </c>
      <c r="LD429">
        <v>1</v>
      </c>
      <c r="LF429">
        <v>2</v>
      </c>
      <c r="LG429">
        <v>3</v>
      </c>
      <c r="LN429">
        <v>1</v>
      </c>
      <c r="LP429">
        <v>2</v>
      </c>
      <c r="LS429">
        <v>3</v>
      </c>
      <c r="LX429">
        <v>1</v>
      </c>
      <c r="LZ429">
        <v>2</v>
      </c>
      <c r="MG429">
        <v>3</v>
      </c>
      <c r="MH429">
        <v>1</v>
      </c>
      <c r="MJ429">
        <v>2</v>
      </c>
      <c r="MK429">
        <v>3</v>
      </c>
      <c r="MT429">
        <v>1</v>
      </c>
      <c r="MU429">
        <v>3</v>
      </c>
      <c r="MY429">
        <v>2</v>
      </c>
      <c r="NB429" t="s">
        <v>470</v>
      </c>
      <c r="NC429" t="s">
        <v>470</v>
      </c>
      <c r="ND429" t="s">
        <v>470</v>
      </c>
      <c r="NE429" t="s">
        <v>470</v>
      </c>
      <c r="NF429" t="s">
        <v>470</v>
      </c>
      <c r="NG429" t="s">
        <v>470</v>
      </c>
      <c r="NH429" t="s">
        <v>470</v>
      </c>
      <c r="NI429" t="s">
        <v>470</v>
      </c>
      <c r="NJ429" t="s">
        <v>470</v>
      </c>
      <c r="NK429" t="s">
        <v>470</v>
      </c>
      <c r="NL429" t="s">
        <v>494</v>
      </c>
      <c r="NM429" t="s">
        <v>494</v>
      </c>
      <c r="NN429" t="s">
        <v>494</v>
      </c>
      <c r="NO429" t="s">
        <v>494</v>
      </c>
      <c r="NP429" t="s">
        <v>494</v>
      </c>
      <c r="NQ429" t="s">
        <v>494</v>
      </c>
      <c r="NR429" t="s">
        <v>494</v>
      </c>
      <c r="NS429" t="s">
        <v>494</v>
      </c>
      <c r="NT429" t="s">
        <v>494</v>
      </c>
      <c r="NU429" t="s">
        <v>494</v>
      </c>
      <c r="NV429" t="s">
        <v>495</v>
      </c>
      <c r="OQ429" t="s">
        <v>496</v>
      </c>
      <c r="OR429" t="s">
        <v>474</v>
      </c>
      <c r="OS429" t="s">
        <v>496</v>
      </c>
      <c r="OT429" t="s">
        <v>496</v>
      </c>
      <c r="OU429" t="s">
        <v>496</v>
      </c>
      <c r="OV429" t="s">
        <v>474</v>
      </c>
      <c r="OW429" t="s">
        <v>496</v>
      </c>
      <c r="OX429" t="s">
        <v>474</v>
      </c>
      <c r="OY429" t="s">
        <v>474</v>
      </c>
      <c r="OZ429" t="s">
        <v>474</v>
      </c>
      <c r="PA429" t="s">
        <v>474</v>
      </c>
      <c r="PB429" t="s">
        <v>474</v>
      </c>
      <c r="PC429" t="s">
        <v>496</v>
      </c>
      <c r="PD429" t="s">
        <v>496</v>
      </c>
      <c r="PE429" t="s">
        <v>496</v>
      </c>
      <c r="PF429" t="s">
        <v>496</v>
      </c>
      <c r="PG429" t="s">
        <v>474</v>
      </c>
      <c r="PH429" t="s">
        <v>474</v>
      </c>
      <c r="PI429" t="s">
        <v>496</v>
      </c>
      <c r="QS429" t="s">
        <v>475</v>
      </c>
      <c r="QU429">
        <v>8.6260833333333</v>
      </c>
      <c r="QV429" t="s">
        <v>821</v>
      </c>
      <c r="QX429" t="s">
        <v>1095</v>
      </c>
      <c r="RO429">
        <v>1</v>
      </c>
      <c r="RP429" s="8"/>
      <c r="RQ429" s="9">
        <f>IFERROR(AVERAGE(INDEX('[1]DO NOT TOUCH Préparation'!$T$1:$T$5,MATCH('DO NOT TOUCH - inputExtraction'!$DG429,'[1]DO NOT TOUCH Préparation'!$S$1:$S$5,0)),INDEX('[1]DO NOT TOUCH Préparation'!$T$1:$T$5,MATCH('DO NOT TOUCH - inputExtraction'!$DH429,'[1]DO NOT TOUCH Préparation'!$S$1:$S$5,0)),INDEX('[1]DO NOT TOUCH Préparation'!$T$1:$T$5,MATCH('DO NOT TOUCH - inputExtraction'!$DI429,'[1]DO NOT TOUCH Préparation'!$S$1:$S$5,0)),INDEX('[1]DO NOT TOUCH Préparation'!$T$1:$T$5,MATCH('DO NOT TOUCH - inputExtraction'!$DJ429,'[1]DO NOT TOUCH Préparation'!$S$1:$S$5,0)),INDEX('[1]DO NOT TOUCH Préparation'!$T$1:$T$5,MATCH('DO NOT TOUCH - inputExtraction'!$DK429,'[1]DO NOT TOUCH Préparation'!$S$1:$S$5,0))),"")</f>
        <v>3</v>
      </c>
      <c r="RR429" s="7">
        <f>IFERROR(AVERAGE(INDEX('[1]DO NOT TOUCH Préparation'!$T$1:$T$5,MATCH($DL429,'[1]DO NOT TOUCH Préparation'!$S$1:$S$5,0)),INDEX('[1]DO NOT TOUCH Préparation'!$T$1:$T$5,MATCH('DO NOT TOUCH - inputExtraction'!$DM429,'[1]DO NOT TOUCH Préparation'!$S$1:$S$5,0)),INDEX('[1]DO NOT TOUCH Préparation'!$T$1:$T$5,MATCH('DO NOT TOUCH - inputExtraction'!$DN429,'[1]DO NOT TOUCH Préparation'!$S$1:$S$5,0)),INDEX('[1]DO NOT TOUCH Préparation'!$T$1:$T$5,MATCH(DO429,'[1]DO NOT TOUCH Préparation'!$S$1:$S$5,0)),INDEX('[1]DO NOT TOUCH Préparation'!$T$1:$T$5,MATCH('DO NOT TOUCH - inputExtraction'!$DP429,'[1]DO NOT TOUCH Préparation'!$S$1:$S$5,0))),"")</f>
        <v>3.2</v>
      </c>
      <c r="RS429" t="str">
        <f t="shared" si="25"/>
        <v>45-64</v>
      </c>
      <c r="RT429" t="str">
        <f t="shared" si="25"/>
        <v>80 000 € et plus</v>
      </c>
      <c r="RV429">
        <f>VLOOKUP(DG429,'[1]DO NOT TOUCH Préparation'!$S$1:$T$5,2,0)</f>
        <v>3</v>
      </c>
      <c r="RW429">
        <f>VLOOKUP(DH429,'[1]DO NOT TOUCH Préparation'!$S$1:$T$5,2,0)</f>
        <v>2</v>
      </c>
      <c r="RX429">
        <f>VLOOKUP(DI429,'[1]DO NOT TOUCH Préparation'!$S$1:$T$5,2,0)</f>
        <v>4</v>
      </c>
      <c r="RY429">
        <f>VLOOKUP(DJ429,'[1]DO NOT TOUCH Préparation'!$S$1:$T$5,2,0)</f>
        <v>3</v>
      </c>
      <c r="RZ429">
        <f>VLOOKUP(DK429,'[1]DO NOT TOUCH Préparation'!$S$1:$T$5,2,0)</f>
        <v>3</v>
      </c>
      <c r="SA429">
        <f>VLOOKUP(DL429,'[1]DO NOT TOUCH Préparation'!$S$1:$T$5,2,0)</f>
        <v>2</v>
      </c>
      <c r="SB429">
        <f>VLOOKUP(DM429,'[1]DO NOT TOUCH Préparation'!$S$1:$T$5,2,0)</f>
        <v>3</v>
      </c>
      <c r="SC429">
        <f>VLOOKUP(DN429,'[1]DO NOT TOUCH Préparation'!$S$1:$T$5,2,0)</f>
        <v>4</v>
      </c>
      <c r="SD429">
        <f>VLOOKUP(DO429,'[1]DO NOT TOUCH Préparation'!$S$1:$T$5,2,0)</f>
        <v>3</v>
      </c>
      <c r="SE429">
        <f>VLOOKUP(DP429,'[1]DO NOT TOUCH Préparation'!$S$1:$T$5,2,0)</f>
        <v>4</v>
      </c>
      <c r="SG429" t="str">
        <f t="shared" si="26"/>
        <v>Je n’achète pas de produits alimentaires bio</v>
      </c>
      <c r="SH429" t="str">
        <f t="shared" si="27"/>
        <v>6% à 20%</v>
      </c>
      <c r="SI429" t="str">
        <f t="shared" si="28"/>
        <v>Inférieur ou égal à 5%</v>
      </c>
      <c r="SK429" t="str" cm="1">
        <f t="array" ref="SK429">IFERROR(INDEX('[1]DO NOT TOUCH Préparation'!$W$2:$W$7,MATCH('DO NOT TOUCH - inputExtraction'!SG429,'[1]DO NOT TOUCH Préparation'!$V$2:$V$7,0),),"1")</f>
        <v>1</v>
      </c>
      <c r="SL429" cm="1">
        <f t="array" ref="SL429">IFERROR(INDEX('[1]DO NOT TOUCH Préparation'!$W$2:$W$7,MATCH('DO NOT TOUCH - inputExtraction'!SH429,'[1]DO NOT TOUCH Préparation'!$V$2:$V$7,0),),"1")</f>
        <v>3</v>
      </c>
      <c r="SM429" cm="1">
        <f t="array" ref="SM429">IFERROR(INDEX('[1]DO NOT TOUCH Préparation'!$W$2:$W$7,MATCH('DO NOT TOUCH - inputExtraction'!SI429,'[1]DO NOT TOUCH Préparation'!$V$2:$V$7,0),),"1")</f>
        <v>2</v>
      </c>
      <c r="SO429">
        <v>1</v>
      </c>
      <c r="SQ429">
        <f>IFERROR(VLOOKUP(J429,'[1]DO NOT TOUCH Préparation'!$CL$2:$CM$9,2,0),"")</f>
        <v>8</v>
      </c>
      <c r="SR429">
        <f>IFERROR(VLOOKUP(M429,'[1]DO NOT TOUCH Préparation'!$CT$2:$CU$10,2,0),"")</f>
        <v>8</v>
      </c>
      <c r="SS429">
        <f>IFERROR(VLOOKUP(N429,'[1]DO NOT TOUCH Préparation'!$CX$2:$CY$6,2,0),"")</f>
        <v>4</v>
      </c>
    </row>
    <row r="430" spans="1:513" ht="14.4" x14ac:dyDescent="0.3">
      <c r="A430" s="4">
        <v>558</v>
      </c>
      <c r="B430" s="4" t="s">
        <v>1885</v>
      </c>
      <c r="C430" s="4" t="s">
        <v>1886</v>
      </c>
      <c r="D430" s="4" t="s">
        <v>816</v>
      </c>
      <c r="E430" s="4" t="s">
        <v>816</v>
      </c>
      <c r="G430" s="4" t="s">
        <v>479</v>
      </c>
      <c r="H430" s="4" t="s">
        <v>1171</v>
      </c>
      <c r="I430" s="4" t="s">
        <v>818</v>
      </c>
      <c r="J430" s="4" t="s">
        <v>501</v>
      </c>
      <c r="K430" s="4">
        <v>34</v>
      </c>
      <c r="L430" s="5" t="s">
        <v>516</v>
      </c>
      <c r="M430" s="4" t="s">
        <v>558</v>
      </c>
      <c r="N430" s="5" t="s">
        <v>483</v>
      </c>
      <c r="O430" s="6">
        <v>2</v>
      </c>
      <c r="P430" s="6">
        <v>0</v>
      </c>
      <c r="Q430" s="6">
        <v>0</v>
      </c>
      <c r="R430" s="6">
        <v>0</v>
      </c>
      <c r="S430" s="6">
        <v>0</v>
      </c>
      <c r="T430" s="6">
        <v>1</v>
      </c>
      <c r="U430" s="6">
        <v>0</v>
      </c>
      <c r="V430" s="6">
        <v>1</v>
      </c>
      <c r="W430" s="6">
        <v>0</v>
      </c>
      <c r="Y430">
        <v>2</v>
      </c>
      <c r="Z430">
        <v>3</v>
      </c>
      <c r="AB430">
        <v>1</v>
      </c>
      <c r="AG430" t="s">
        <v>825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CG430">
        <v>0</v>
      </c>
      <c r="CH430">
        <v>1</v>
      </c>
      <c r="CJ430" t="s">
        <v>458</v>
      </c>
      <c r="CK430" t="s">
        <v>518</v>
      </c>
      <c r="CR430" t="s">
        <v>519</v>
      </c>
      <c r="CY430" t="s">
        <v>584</v>
      </c>
      <c r="CZ430" t="s">
        <v>486</v>
      </c>
      <c r="DA430">
        <v>4</v>
      </c>
      <c r="DB430">
        <v>4</v>
      </c>
      <c r="DC430">
        <v>4</v>
      </c>
      <c r="DD430">
        <v>2</v>
      </c>
      <c r="DE430" t="s">
        <v>535</v>
      </c>
      <c r="DF430" t="s">
        <v>1887</v>
      </c>
      <c r="DG430" t="s">
        <v>462</v>
      </c>
      <c r="DH430" t="s">
        <v>506</v>
      </c>
      <c r="DI430" t="s">
        <v>464</v>
      </c>
      <c r="DJ430" t="s">
        <v>462</v>
      </c>
      <c r="DK430" t="s">
        <v>506</v>
      </c>
      <c r="DL430" t="s">
        <v>464</v>
      </c>
      <c r="DM430" t="s">
        <v>464</v>
      </c>
      <c r="DN430" t="s">
        <v>462</v>
      </c>
      <c r="DO430" t="s">
        <v>463</v>
      </c>
      <c r="DP430" t="s">
        <v>489</v>
      </c>
      <c r="DQ430" t="s">
        <v>465</v>
      </c>
      <c r="DS430" t="s">
        <v>550</v>
      </c>
      <c r="DT430" t="s">
        <v>465</v>
      </c>
      <c r="DV430" t="s">
        <v>466</v>
      </c>
      <c r="DW430" t="s">
        <v>550</v>
      </c>
      <c r="DX430" t="s">
        <v>550</v>
      </c>
      <c r="EA430" t="s">
        <v>490</v>
      </c>
      <c r="EC430" t="s">
        <v>490</v>
      </c>
      <c r="ED430" t="s">
        <v>490</v>
      </c>
      <c r="EF430" t="s">
        <v>467</v>
      </c>
      <c r="EG430" t="s">
        <v>490</v>
      </c>
      <c r="EH430" t="s">
        <v>490</v>
      </c>
      <c r="EK430">
        <v>3</v>
      </c>
      <c r="EM430">
        <v>4</v>
      </c>
      <c r="EN430">
        <v>4</v>
      </c>
      <c r="EP430">
        <v>4</v>
      </c>
      <c r="EQ430">
        <v>4</v>
      </c>
      <c r="ER430">
        <v>4</v>
      </c>
      <c r="EU430" s="7"/>
      <c r="FE430">
        <v>0</v>
      </c>
      <c r="FF430">
        <v>1</v>
      </c>
      <c r="FG430">
        <v>0</v>
      </c>
      <c r="FH430">
        <v>0</v>
      </c>
      <c r="FI430">
        <v>0</v>
      </c>
      <c r="FY430">
        <v>0</v>
      </c>
      <c r="FZ430">
        <v>1</v>
      </c>
      <c r="GA430">
        <v>0</v>
      </c>
      <c r="GB430">
        <v>0</v>
      </c>
      <c r="GC430">
        <v>0</v>
      </c>
      <c r="GD430">
        <v>0</v>
      </c>
      <c r="GE430">
        <v>1</v>
      </c>
      <c r="GF430">
        <v>0</v>
      </c>
      <c r="GG430">
        <v>1</v>
      </c>
      <c r="GH430">
        <v>0</v>
      </c>
      <c r="HG430">
        <v>1</v>
      </c>
      <c r="HS430">
        <v>1</v>
      </c>
      <c r="IM430">
        <v>1</v>
      </c>
      <c r="IV430">
        <v>1</v>
      </c>
      <c r="JH430">
        <v>1</v>
      </c>
      <c r="JJ430">
        <v>1</v>
      </c>
      <c r="JW430">
        <v>1</v>
      </c>
      <c r="KF430">
        <v>1</v>
      </c>
      <c r="KI430">
        <v>1</v>
      </c>
      <c r="KY430">
        <v>4</v>
      </c>
      <c r="KZ430">
        <v>2</v>
      </c>
      <c r="LA430">
        <v>4</v>
      </c>
      <c r="LB430">
        <v>2</v>
      </c>
      <c r="LC430">
        <v>2</v>
      </c>
      <c r="LD430">
        <v>3</v>
      </c>
      <c r="LF430">
        <v>1</v>
      </c>
      <c r="LK430">
        <v>2</v>
      </c>
      <c r="LP430">
        <v>1</v>
      </c>
      <c r="LS430">
        <v>2</v>
      </c>
      <c r="LU430">
        <v>3</v>
      </c>
      <c r="MD430">
        <v>1</v>
      </c>
      <c r="MJ430">
        <v>2</v>
      </c>
      <c r="MK430">
        <v>1</v>
      </c>
      <c r="MN430">
        <v>3</v>
      </c>
      <c r="MR430">
        <v>2</v>
      </c>
      <c r="MT430">
        <v>1</v>
      </c>
      <c r="MX430">
        <v>3</v>
      </c>
      <c r="NB430" t="s">
        <v>470</v>
      </c>
      <c r="NC430" t="s">
        <v>470</v>
      </c>
      <c r="ND430" t="s">
        <v>470</v>
      </c>
      <c r="NE430" t="s">
        <v>470</v>
      </c>
      <c r="NF430" t="s">
        <v>470</v>
      </c>
      <c r="NG430" t="s">
        <v>469</v>
      </c>
      <c r="NH430" t="s">
        <v>470</v>
      </c>
      <c r="NI430" t="s">
        <v>469</v>
      </c>
      <c r="NJ430" t="s">
        <v>470</v>
      </c>
      <c r="NK430" t="s">
        <v>508</v>
      </c>
      <c r="NL430" t="s">
        <v>494</v>
      </c>
      <c r="NM430" t="s">
        <v>494</v>
      </c>
      <c r="NN430" t="s">
        <v>494</v>
      </c>
      <c r="NO430" t="s">
        <v>494</v>
      </c>
      <c r="NP430" t="s">
        <v>494</v>
      </c>
      <c r="NQ430" t="s">
        <v>494</v>
      </c>
      <c r="NR430" t="s">
        <v>494</v>
      </c>
      <c r="NS430" t="s">
        <v>494</v>
      </c>
      <c r="NT430" t="s">
        <v>494</v>
      </c>
      <c r="NU430" t="s">
        <v>494</v>
      </c>
      <c r="NV430" t="s">
        <v>472</v>
      </c>
      <c r="OQ430" t="s">
        <v>496</v>
      </c>
      <c r="OR430" t="s">
        <v>474</v>
      </c>
      <c r="OS430" t="s">
        <v>496</v>
      </c>
      <c r="OT430" t="s">
        <v>474</v>
      </c>
      <c r="OU430" t="s">
        <v>474</v>
      </c>
      <c r="OV430" t="s">
        <v>474</v>
      </c>
      <c r="OW430" t="s">
        <v>474</v>
      </c>
      <c r="OX430" t="s">
        <v>474</v>
      </c>
      <c r="OY430" t="s">
        <v>474</v>
      </c>
      <c r="OZ430" t="s">
        <v>474</v>
      </c>
      <c r="PA430" t="s">
        <v>496</v>
      </c>
      <c r="PB430" t="s">
        <v>496</v>
      </c>
      <c r="PC430" t="s">
        <v>474</v>
      </c>
      <c r="PD430" t="s">
        <v>474</v>
      </c>
      <c r="PE430" t="s">
        <v>474</v>
      </c>
      <c r="PF430" t="s">
        <v>474</v>
      </c>
      <c r="PG430" t="s">
        <v>510</v>
      </c>
      <c r="PH430" t="s">
        <v>474</v>
      </c>
      <c r="PI430" t="s">
        <v>473</v>
      </c>
      <c r="QS430" t="s">
        <v>475</v>
      </c>
      <c r="QU430">
        <v>64.994150000000005</v>
      </c>
      <c r="QV430" t="s">
        <v>821</v>
      </c>
      <c r="RB430" t="s">
        <v>1887</v>
      </c>
      <c r="RO430">
        <v>1</v>
      </c>
      <c r="RP430" s="8"/>
      <c r="RQ430" s="9">
        <f>IFERROR(AVERAGE(INDEX('[1]DO NOT TOUCH Préparation'!$T$1:$T$5,MATCH('DO NOT TOUCH - inputExtraction'!$DG430,'[1]DO NOT TOUCH Préparation'!$S$1:$S$5,0)),INDEX('[1]DO NOT TOUCH Préparation'!$T$1:$T$5,MATCH('DO NOT TOUCH - inputExtraction'!$DH430,'[1]DO NOT TOUCH Préparation'!$S$1:$S$5,0)),INDEX('[1]DO NOT TOUCH Préparation'!$T$1:$T$5,MATCH('DO NOT TOUCH - inputExtraction'!$DI430,'[1]DO NOT TOUCH Préparation'!$S$1:$S$5,0)),INDEX('[1]DO NOT TOUCH Préparation'!$T$1:$T$5,MATCH('DO NOT TOUCH - inputExtraction'!$DJ430,'[1]DO NOT TOUCH Préparation'!$S$1:$S$5,0)),INDEX('[1]DO NOT TOUCH Préparation'!$T$1:$T$5,MATCH('DO NOT TOUCH - inputExtraction'!$DK430,'[1]DO NOT TOUCH Préparation'!$S$1:$S$5,0))),"")</f>
        <v>3.4</v>
      </c>
      <c r="RR430" s="7">
        <f>IFERROR(AVERAGE(INDEX('[1]DO NOT TOUCH Préparation'!$T$1:$T$5,MATCH($DL430,'[1]DO NOT TOUCH Préparation'!$S$1:$S$5,0)),INDEX('[1]DO NOT TOUCH Préparation'!$T$1:$T$5,MATCH('DO NOT TOUCH - inputExtraction'!$DM430,'[1]DO NOT TOUCH Préparation'!$S$1:$S$5,0)),INDEX('[1]DO NOT TOUCH Préparation'!$T$1:$T$5,MATCH('DO NOT TOUCH - inputExtraction'!$DN430,'[1]DO NOT TOUCH Préparation'!$S$1:$S$5,0)),INDEX('[1]DO NOT TOUCH Préparation'!$T$1:$T$5,MATCH(DO430,'[1]DO NOT TOUCH Préparation'!$S$1:$S$5,0)),INDEX('[1]DO NOT TOUCH Préparation'!$T$1:$T$5,MATCH('DO NOT TOUCH - inputExtraction'!$DP430,'[1]DO NOT TOUCH Préparation'!$S$1:$S$5,0))),"")</f>
        <v>3.6</v>
      </c>
      <c r="RS430" t="str">
        <f t="shared" si="25"/>
        <v>25-44</v>
      </c>
      <c r="RT430" t="str">
        <f t="shared" si="25"/>
        <v>40 000 € à 49 999 €</v>
      </c>
      <c r="RV430">
        <f>VLOOKUP(DG430,'[1]DO NOT TOUCH Préparation'!$S$1:$T$5,2,0)</f>
        <v>4</v>
      </c>
      <c r="RW430">
        <f>VLOOKUP(DH430,'[1]DO NOT TOUCH Préparation'!$S$1:$T$5,2,0)</f>
        <v>2</v>
      </c>
      <c r="RX430">
        <f>VLOOKUP(DI430,'[1]DO NOT TOUCH Préparation'!$S$1:$T$5,2,0)</f>
        <v>5</v>
      </c>
      <c r="RY430">
        <f>VLOOKUP(DJ430,'[1]DO NOT TOUCH Préparation'!$S$1:$T$5,2,0)</f>
        <v>4</v>
      </c>
      <c r="RZ430">
        <f>VLOOKUP(DK430,'[1]DO NOT TOUCH Préparation'!$S$1:$T$5,2,0)</f>
        <v>2</v>
      </c>
      <c r="SA430">
        <f>VLOOKUP(DL430,'[1]DO NOT TOUCH Préparation'!$S$1:$T$5,2,0)</f>
        <v>5</v>
      </c>
      <c r="SB430">
        <f>VLOOKUP(DM430,'[1]DO NOT TOUCH Préparation'!$S$1:$T$5,2,0)</f>
        <v>5</v>
      </c>
      <c r="SC430">
        <f>VLOOKUP(DN430,'[1]DO NOT TOUCH Préparation'!$S$1:$T$5,2,0)</f>
        <v>4</v>
      </c>
      <c r="SD430">
        <f>VLOOKUP(DO430,'[1]DO NOT TOUCH Préparation'!$S$1:$T$5,2,0)</f>
        <v>3</v>
      </c>
      <c r="SE430">
        <f>VLOOKUP(DP430,'[1]DO NOT TOUCH Préparation'!$S$1:$T$5,2,0)</f>
        <v>1</v>
      </c>
      <c r="SG430" t="str">
        <f t="shared" si="26"/>
        <v>Je n’achète pas de produits alimentaires bio</v>
      </c>
      <c r="SH430" t="str">
        <f t="shared" si="27"/>
        <v>Je n’achète pas de produits alimentaires locaux</v>
      </c>
      <c r="SI430" t="str">
        <f t="shared" si="28"/>
        <v>Plus de 50%</v>
      </c>
      <c r="SK430" t="str" cm="1">
        <f t="array" ref="SK430">IFERROR(INDEX('[1]DO NOT TOUCH Préparation'!$W$2:$W$7,MATCH('DO NOT TOUCH - inputExtraction'!SG430,'[1]DO NOT TOUCH Préparation'!$V$2:$V$7,0),),"1")</f>
        <v>1</v>
      </c>
      <c r="SL430" t="str" cm="1">
        <f t="array" ref="SL430">IFERROR(INDEX('[1]DO NOT TOUCH Préparation'!$W$2:$W$7,MATCH('DO NOT TOUCH - inputExtraction'!SH430,'[1]DO NOT TOUCH Préparation'!$V$2:$V$7,0),),"1")</f>
        <v>1</v>
      </c>
      <c r="SM430" cm="1">
        <f t="array" ref="SM430">IFERROR(INDEX('[1]DO NOT TOUCH Préparation'!$W$2:$W$7,MATCH('DO NOT TOUCH - inputExtraction'!SI430,'[1]DO NOT TOUCH Préparation'!$V$2:$V$7,0),),"1")</f>
        <v>5</v>
      </c>
      <c r="SO430">
        <v>1</v>
      </c>
      <c r="SQ430">
        <f>IFERROR(VLOOKUP(J430,'[1]DO NOT TOUCH Préparation'!$CL$2:$CM$9,2,0),"")</f>
        <v>3</v>
      </c>
      <c r="SR430">
        <f>IFERROR(VLOOKUP(M430,'[1]DO NOT TOUCH Préparation'!$CT$2:$CU$10,2,0),"")</f>
        <v>4</v>
      </c>
      <c r="SS430">
        <f>IFERROR(VLOOKUP(N430,'[1]DO NOT TOUCH Préparation'!$CX$2:$CY$6,2,0),"")</f>
        <v>2</v>
      </c>
    </row>
    <row r="431" spans="1:513" ht="14.4" x14ac:dyDescent="0.3">
      <c r="A431" s="4">
        <v>559</v>
      </c>
      <c r="B431" s="4" t="s">
        <v>1888</v>
      </c>
      <c r="C431" s="4" t="s">
        <v>1889</v>
      </c>
      <c r="D431" s="4" t="s">
        <v>940</v>
      </c>
      <c r="E431" s="4" t="s">
        <v>940</v>
      </c>
      <c r="G431" s="4" t="s">
        <v>450</v>
      </c>
      <c r="H431" s="4" t="s">
        <v>980</v>
      </c>
      <c r="I431" s="4" t="s">
        <v>981</v>
      </c>
      <c r="J431" s="4" t="s">
        <v>592</v>
      </c>
      <c r="K431" s="4">
        <v>34</v>
      </c>
      <c r="L431" s="5" t="s">
        <v>516</v>
      </c>
      <c r="M431" s="4" t="s">
        <v>533</v>
      </c>
      <c r="N431" s="5" t="s">
        <v>456</v>
      </c>
      <c r="O431" s="6">
        <v>2</v>
      </c>
      <c r="P431" s="6">
        <v>1</v>
      </c>
      <c r="Q431" s="6">
        <v>0</v>
      </c>
      <c r="R431" s="6">
        <v>0</v>
      </c>
      <c r="S431" s="6">
        <v>1</v>
      </c>
      <c r="T431" s="6">
        <v>1</v>
      </c>
      <c r="U431" s="6">
        <v>0</v>
      </c>
      <c r="V431" s="6">
        <v>1</v>
      </c>
      <c r="W431" s="6">
        <v>0</v>
      </c>
      <c r="X431">
        <v>2</v>
      </c>
      <c r="Y431">
        <v>1</v>
      </c>
      <c r="Z431">
        <v>3</v>
      </c>
      <c r="AG431" t="s">
        <v>1029</v>
      </c>
      <c r="BX431">
        <v>1</v>
      </c>
      <c r="BY431">
        <v>0</v>
      </c>
      <c r="BZ431">
        <v>0</v>
      </c>
      <c r="CA431">
        <v>0</v>
      </c>
      <c r="CB431">
        <v>1</v>
      </c>
      <c r="CC431">
        <v>1</v>
      </c>
      <c r="CD431">
        <v>0</v>
      </c>
      <c r="CE431">
        <v>0</v>
      </c>
      <c r="CF431">
        <v>0</v>
      </c>
      <c r="CG431">
        <v>0</v>
      </c>
      <c r="CH431">
        <v>0</v>
      </c>
      <c r="CJ431" t="s">
        <v>458</v>
      </c>
      <c r="CK431" t="s">
        <v>459</v>
      </c>
      <c r="CL431" t="s">
        <v>460</v>
      </c>
      <c r="CM431" t="s">
        <v>535</v>
      </c>
      <c r="CN431" t="s">
        <v>535</v>
      </c>
      <c r="CO431">
        <v>4</v>
      </c>
      <c r="CR431" t="s">
        <v>534</v>
      </c>
      <c r="CS431" t="s">
        <v>460</v>
      </c>
      <c r="CT431">
        <v>4</v>
      </c>
      <c r="CU431">
        <v>4</v>
      </c>
      <c r="CV431">
        <v>4</v>
      </c>
      <c r="CY431" t="s">
        <v>534</v>
      </c>
      <c r="CZ431" t="s">
        <v>460</v>
      </c>
      <c r="DA431" t="s">
        <v>535</v>
      </c>
      <c r="DB431">
        <v>4</v>
      </c>
      <c r="DC431" t="s">
        <v>535</v>
      </c>
      <c r="DD431">
        <v>4</v>
      </c>
      <c r="DG431" t="s">
        <v>464</v>
      </c>
      <c r="DH431" t="s">
        <v>462</v>
      </c>
      <c r="DI431" t="s">
        <v>462</v>
      </c>
      <c r="DJ431" t="s">
        <v>462</v>
      </c>
      <c r="DK431" t="s">
        <v>464</v>
      </c>
      <c r="DL431" t="s">
        <v>464</v>
      </c>
      <c r="DM431" t="s">
        <v>462</v>
      </c>
      <c r="DN431" t="s">
        <v>462</v>
      </c>
      <c r="DO431" t="s">
        <v>462</v>
      </c>
      <c r="DP431" t="s">
        <v>462</v>
      </c>
      <c r="DQ431" t="s">
        <v>466</v>
      </c>
      <c r="DR431" t="s">
        <v>466</v>
      </c>
      <c r="DS431" t="s">
        <v>466</v>
      </c>
      <c r="DT431" t="s">
        <v>466</v>
      </c>
      <c r="DU431" t="s">
        <v>466</v>
      </c>
      <c r="DV431" t="s">
        <v>466</v>
      </c>
      <c r="DW431" t="s">
        <v>466</v>
      </c>
      <c r="DX431" t="s">
        <v>465</v>
      </c>
      <c r="DY431" t="s">
        <v>466</v>
      </c>
      <c r="DZ431" t="s">
        <v>550</v>
      </c>
      <c r="EA431" t="s">
        <v>467</v>
      </c>
      <c r="EB431" t="s">
        <v>490</v>
      </c>
      <c r="EC431" t="s">
        <v>467</v>
      </c>
      <c r="ED431" t="s">
        <v>490</v>
      </c>
      <c r="EE431" t="s">
        <v>490</v>
      </c>
      <c r="EF431" t="s">
        <v>467</v>
      </c>
      <c r="EG431" t="s">
        <v>490</v>
      </c>
      <c r="EH431" t="s">
        <v>490</v>
      </c>
      <c r="EI431" t="s">
        <v>467</v>
      </c>
      <c r="EJ431" t="s">
        <v>467</v>
      </c>
      <c r="EK431">
        <v>4</v>
      </c>
      <c r="EL431" t="s">
        <v>468</v>
      </c>
      <c r="EM431">
        <v>4</v>
      </c>
      <c r="EN431">
        <v>4</v>
      </c>
      <c r="EO431">
        <v>4</v>
      </c>
      <c r="EP431">
        <v>4</v>
      </c>
      <c r="EQ431" t="s">
        <v>468</v>
      </c>
      <c r="ER431" t="s">
        <v>468</v>
      </c>
      <c r="ES431">
        <v>4</v>
      </c>
      <c r="ET431">
        <v>3</v>
      </c>
      <c r="EU431" s="7"/>
      <c r="GN431">
        <v>0</v>
      </c>
      <c r="GO431">
        <v>1</v>
      </c>
      <c r="GP431">
        <v>0</v>
      </c>
      <c r="GQ431">
        <v>0</v>
      </c>
      <c r="GR431">
        <v>0</v>
      </c>
      <c r="IR431">
        <v>1</v>
      </c>
      <c r="IT431">
        <v>3</v>
      </c>
      <c r="IU431">
        <v>2</v>
      </c>
      <c r="IW431">
        <v>2</v>
      </c>
      <c r="IX431">
        <v>3</v>
      </c>
      <c r="IZ431">
        <v>1</v>
      </c>
      <c r="JC431">
        <v>2</v>
      </c>
      <c r="JD431">
        <v>3</v>
      </c>
      <c r="JF431">
        <v>1</v>
      </c>
      <c r="JI431">
        <v>3</v>
      </c>
      <c r="JK431">
        <v>2</v>
      </c>
      <c r="JL431">
        <v>1</v>
      </c>
      <c r="JP431">
        <v>2</v>
      </c>
      <c r="JQ431">
        <v>3</v>
      </c>
      <c r="JR431">
        <v>1</v>
      </c>
      <c r="JU431">
        <v>2</v>
      </c>
      <c r="JW431">
        <v>1</v>
      </c>
      <c r="JY431">
        <v>3</v>
      </c>
      <c r="KB431">
        <v>1</v>
      </c>
      <c r="KD431">
        <v>2</v>
      </c>
      <c r="KF431">
        <v>3</v>
      </c>
      <c r="KG431">
        <v>3</v>
      </c>
      <c r="KH431">
        <v>2</v>
      </c>
      <c r="KJ431">
        <v>1</v>
      </c>
      <c r="KM431">
        <v>3</v>
      </c>
      <c r="KN431">
        <v>2</v>
      </c>
      <c r="KP431">
        <v>1</v>
      </c>
      <c r="KT431">
        <v>1</v>
      </c>
      <c r="KU431">
        <v>2</v>
      </c>
      <c r="KV431">
        <v>3</v>
      </c>
      <c r="KY431" t="s">
        <v>491</v>
      </c>
      <c r="KZ431">
        <v>4</v>
      </c>
      <c r="LA431" t="s">
        <v>491</v>
      </c>
      <c r="LB431">
        <v>4</v>
      </c>
      <c r="LC431">
        <v>4</v>
      </c>
      <c r="LF431">
        <v>3</v>
      </c>
      <c r="LH431">
        <v>1</v>
      </c>
      <c r="LJ431">
        <v>2</v>
      </c>
      <c r="LQ431">
        <v>1</v>
      </c>
      <c r="LS431">
        <v>2</v>
      </c>
      <c r="LV431">
        <v>3</v>
      </c>
      <c r="MA431">
        <v>1</v>
      </c>
      <c r="MB431">
        <v>3</v>
      </c>
      <c r="MD431">
        <v>2</v>
      </c>
      <c r="MJ431">
        <v>3</v>
      </c>
      <c r="ML431">
        <v>1</v>
      </c>
      <c r="MN431">
        <v>2</v>
      </c>
      <c r="MT431">
        <v>3</v>
      </c>
      <c r="MV431">
        <v>1</v>
      </c>
      <c r="MZ431">
        <v>2</v>
      </c>
      <c r="NB431" t="s">
        <v>469</v>
      </c>
      <c r="NC431" t="s">
        <v>471</v>
      </c>
      <c r="ND431" t="s">
        <v>469</v>
      </c>
      <c r="NE431" t="s">
        <v>469</v>
      </c>
      <c r="NF431" t="s">
        <v>471</v>
      </c>
      <c r="NG431" t="s">
        <v>471</v>
      </c>
      <c r="NH431" t="s">
        <v>469</v>
      </c>
      <c r="NI431" t="s">
        <v>470</v>
      </c>
      <c r="NJ431" t="s">
        <v>469</v>
      </c>
      <c r="NK431" t="s">
        <v>469</v>
      </c>
      <c r="NL431" t="s">
        <v>469</v>
      </c>
      <c r="NM431" t="s">
        <v>471</v>
      </c>
      <c r="NN431" t="s">
        <v>471</v>
      </c>
      <c r="NO431" t="s">
        <v>471</v>
      </c>
      <c r="NP431" t="s">
        <v>469</v>
      </c>
      <c r="NQ431" t="s">
        <v>469</v>
      </c>
      <c r="NR431" t="s">
        <v>471</v>
      </c>
      <c r="NS431" t="s">
        <v>471</v>
      </c>
      <c r="NT431" t="s">
        <v>469</v>
      </c>
      <c r="NU431" t="s">
        <v>469</v>
      </c>
      <c r="NV431" t="s">
        <v>509</v>
      </c>
      <c r="QE431" t="s">
        <v>474</v>
      </c>
      <c r="QF431" t="s">
        <v>474</v>
      </c>
      <c r="QG431" t="s">
        <v>474</v>
      </c>
      <c r="QH431" t="s">
        <v>474</v>
      </c>
      <c r="QI431" t="s">
        <v>474</v>
      </c>
      <c r="QJ431" t="s">
        <v>474</v>
      </c>
      <c r="QK431" t="s">
        <v>510</v>
      </c>
      <c r="QL431" t="s">
        <v>474</v>
      </c>
      <c r="QM431" t="s">
        <v>474</v>
      </c>
      <c r="QN431" t="s">
        <v>473</v>
      </c>
      <c r="QO431" t="s">
        <v>474</v>
      </c>
      <c r="QP431" t="s">
        <v>474</v>
      </c>
      <c r="QQ431" t="s">
        <v>474</v>
      </c>
      <c r="QR431" t="s">
        <v>474</v>
      </c>
      <c r="QS431" t="s">
        <v>475</v>
      </c>
      <c r="QU431">
        <v>4.6951999999999998</v>
      </c>
      <c r="QV431" t="s">
        <v>945</v>
      </c>
      <c r="RO431">
        <v>1</v>
      </c>
      <c r="RP431" s="8"/>
      <c r="RQ431" s="9">
        <f>IFERROR(AVERAGE(INDEX('[1]DO NOT TOUCH Préparation'!$T$1:$T$5,MATCH('DO NOT TOUCH - inputExtraction'!$DG431,'[1]DO NOT TOUCH Préparation'!$S$1:$S$5,0)),INDEX('[1]DO NOT TOUCH Préparation'!$T$1:$T$5,MATCH('DO NOT TOUCH - inputExtraction'!$DH431,'[1]DO NOT TOUCH Préparation'!$S$1:$S$5,0)),INDEX('[1]DO NOT TOUCH Préparation'!$T$1:$T$5,MATCH('DO NOT TOUCH - inputExtraction'!$DI431,'[1]DO NOT TOUCH Préparation'!$S$1:$S$5,0)),INDEX('[1]DO NOT TOUCH Préparation'!$T$1:$T$5,MATCH('DO NOT TOUCH - inputExtraction'!$DJ431,'[1]DO NOT TOUCH Préparation'!$S$1:$S$5,0)),INDEX('[1]DO NOT TOUCH Préparation'!$T$1:$T$5,MATCH('DO NOT TOUCH - inputExtraction'!$DK431,'[1]DO NOT TOUCH Préparation'!$S$1:$S$5,0))),"")</f>
        <v>4.4000000000000004</v>
      </c>
      <c r="RR431" s="7">
        <f>IFERROR(AVERAGE(INDEX('[1]DO NOT TOUCH Préparation'!$T$1:$T$5,MATCH($DL431,'[1]DO NOT TOUCH Préparation'!$S$1:$S$5,0)),INDEX('[1]DO NOT TOUCH Préparation'!$T$1:$T$5,MATCH('DO NOT TOUCH - inputExtraction'!$DM431,'[1]DO NOT TOUCH Préparation'!$S$1:$S$5,0)),INDEX('[1]DO NOT TOUCH Préparation'!$T$1:$T$5,MATCH('DO NOT TOUCH - inputExtraction'!$DN431,'[1]DO NOT TOUCH Préparation'!$S$1:$S$5,0)),INDEX('[1]DO NOT TOUCH Préparation'!$T$1:$T$5,MATCH(DO431,'[1]DO NOT TOUCH Préparation'!$S$1:$S$5,0)),INDEX('[1]DO NOT TOUCH Préparation'!$T$1:$T$5,MATCH('DO NOT TOUCH - inputExtraction'!$DP431,'[1]DO NOT TOUCH Préparation'!$S$1:$S$5,0))),"")</f>
        <v>4.2</v>
      </c>
      <c r="RS431" t="str">
        <f t="shared" si="25"/>
        <v>25-44</v>
      </c>
      <c r="RT431" t="str">
        <f t="shared" si="25"/>
        <v>30 000 € à 39 999 €</v>
      </c>
      <c r="RV431">
        <f>VLOOKUP(DG431,'[1]DO NOT TOUCH Préparation'!$S$1:$T$5,2,0)</f>
        <v>5</v>
      </c>
      <c r="RW431">
        <f>VLOOKUP(DH431,'[1]DO NOT TOUCH Préparation'!$S$1:$T$5,2,0)</f>
        <v>4</v>
      </c>
      <c r="RX431">
        <f>VLOOKUP(DI431,'[1]DO NOT TOUCH Préparation'!$S$1:$T$5,2,0)</f>
        <v>4</v>
      </c>
      <c r="RY431">
        <f>VLOOKUP(DJ431,'[1]DO NOT TOUCH Préparation'!$S$1:$T$5,2,0)</f>
        <v>4</v>
      </c>
      <c r="RZ431">
        <f>VLOOKUP(DK431,'[1]DO NOT TOUCH Préparation'!$S$1:$T$5,2,0)</f>
        <v>5</v>
      </c>
      <c r="SA431">
        <f>VLOOKUP(DL431,'[1]DO NOT TOUCH Préparation'!$S$1:$T$5,2,0)</f>
        <v>5</v>
      </c>
      <c r="SB431">
        <f>VLOOKUP(DM431,'[1]DO NOT TOUCH Préparation'!$S$1:$T$5,2,0)</f>
        <v>4</v>
      </c>
      <c r="SC431">
        <f>VLOOKUP(DN431,'[1]DO NOT TOUCH Préparation'!$S$1:$T$5,2,0)</f>
        <v>4</v>
      </c>
      <c r="SD431">
        <f>VLOOKUP(DO431,'[1]DO NOT TOUCH Préparation'!$S$1:$T$5,2,0)</f>
        <v>4</v>
      </c>
      <c r="SE431">
        <f>VLOOKUP(DP431,'[1]DO NOT TOUCH Préparation'!$S$1:$T$5,2,0)</f>
        <v>4</v>
      </c>
      <c r="SG431" t="str">
        <f t="shared" si="26"/>
        <v>6% à 20%</v>
      </c>
      <c r="SH431" t="str">
        <f t="shared" si="27"/>
        <v>21% à 50%</v>
      </c>
      <c r="SI431" t="str">
        <f t="shared" si="28"/>
        <v>21% à 50%</v>
      </c>
      <c r="SK431" cm="1">
        <f t="array" ref="SK431">IFERROR(INDEX('[1]DO NOT TOUCH Préparation'!$W$2:$W$7,MATCH('DO NOT TOUCH - inputExtraction'!SG431,'[1]DO NOT TOUCH Préparation'!$V$2:$V$7,0),),"1")</f>
        <v>3</v>
      </c>
      <c r="SL431" cm="1">
        <f t="array" ref="SL431">IFERROR(INDEX('[1]DO NOT TOUCH Préparation'!$W$2:$W$7,MATCH('DO NOT TOUCH - inputExtraction'!SH431,'[1]DO NOT TOUCH Préparation'!$V$2:$V$7,0),),"1")</f>
        <v>4</v>
      </c>
      <c r="SM431" cm="1">
        <f t="array" ref="SM431">IFERROR(INDEX('[1]DO NOT TOUCH Préparation'!$W$2:$W$7,MATCH('DO NOT TOUCH - inputExtraction'!SI431,'[1]DO NOT TOUCH Préparation'!$V$2:$V$7,0),),"1")</f>
        <v>4</v>
      </c>
      <c r="SO431">
        <v>1</v>
      </c>
      <c r="SQ431">
        <f>IFERROR(VLOOKUP(J431,'[1]DO NOT TOUCH Préparation'!$CL$2:$CM$9,2,0),"")</f>
        <v>8</v>
      </c>
      <c r="SR431">
        <f>IFERROR(VLOOKUP(M431,'[1]DO NOT TOUCH Préparation'!$CT$2:$CU$10,2,0),"")</f>
        <v>3</v>
      </c>
      <c r="SS431">
        <f>IFERROR(VLOOKUP(N431,'[1]DO NOT TOUCH Préparation'!$CX$2:$CY$6,2,0),"")</f>
        <v>4</v>
      </c>
    </row>
    <row r="432" spans="1:513" ht="14.4" x14ac:dyDescent="0.3">
      <c r="A432" s="4">
        <v>561</v>
      </c>
      <c r="B432" s="4" t="s">
        <v>1890</v>
      </c>
      <c r="C432" s="4" t="s">
        <v>1891</v>
      </c>
      <c r="D432" s="4" t="s">
        <v>940</v>
      </c>
      <c r="E432" s="4" t="s">
        <v>940</v>
      </c>
      <c r="G432" s="4" t="s">
        <v>479</v>
      </c>
      <c r="H432" s="4" t="s">
        <v>1072</v>
      </c>
      <c r="I432" s="4" t="s">
        <v>1073</v>
      </c>
      <c r="J432" s="4" t="s">
        <v>562</v>
      </c>
      <c r="K432" s="4">
        <v>21</v>
      </c>
      <c r="L432" s="5" t="s">
        <v>596</v>
      </c>
      <c r="M432" s="4" t="s">
        <v>502</v>
      </c>
      <c r="N432" s="5" t="s">
        <v>503</v>
      </c>
      <c r="O432" s="6">
        <v>4</v>
      </c>
      <c r="P432" s="6">
        <v>0</v>
      </c>
      <c r="Q432" s="6">
        <v>0</v>
      </c>
      <c r="R432" s="6">
        <v>0</v>
      </c>
      <c r="S432" s="6">
        <v>0</v>
      </c>
      <c r="T432" s="6">
        <v>1</v>
      </c>
      <c r="U432" s="6">
        <v>0</v>
      </c>
      <c r="V432" s="6">
        <v>1</v>
      </c>
      <c r="W432" s="6">
        <v>0</v>
      </c>
      <c r="X432">
        <v>1</v>
      </c>
      <c r="Y432">
        <v>2</v>
      </c>
      <c r="AB432">
        <v>3</v>
      </c>
      <c r="AG432" t="s">
        <v>942</v>
      </c>
      <c r="BX432">
        <v>0</v>
      </c>
      <c r="BY432">
        <v>0</v>
      </c>
      <c r="BZ432">
        <v>0</v>
      </c>
      <c r="CA432">
        <v>0</v>
      </c>
      <c r="CB432">
        <v>1</v>
      </c>
      <c r="CC432">
        <v>1</v>
      </c>
      <c r="CD432">
        <v>0</v>
      </c>
      <c r="CE432">
        <v>1</v>
      </c>
      <c r="CF432">
        <v>0</v>
      </c>
      <c r="CG432">
        <v>0</v>
      </c>
      <c r="CH432">
        <v>0</v>
      </c>
      <c r="CJ432" t="s">
        <v>458</v>
      </c>
      <c r="CK432" t="s">
        <v>518</v>
      </c>
      <c r="CR432" t="s">
        <v>534</v>
      </c>
      <c r="CS432" t="s">
        <v>486</v>
      </c>
      <c r="CT432">
        <v>4</v>
      </c>
      <c r="CU432">
        <v>3</v>
      </c>
      <c r="CV432">
        <v>4</v>
      </c>
      <c r="CY432" t="s">
        <v>461</v>
      </c>
      <c r="DG432" t="s">
        <v>463</v>
      </c>
      <c r="DH432" t="s">
        <v>489</v>
      </c>
      <c r="DI432" t="s">
        <v>463</v>
      </c>
      <c r="DJ432" t="s">
        <v>489</v>
      </c>
      <c r="DK432" t="s">
        <v>463</v>
      </c>
      <c r="DL432" t="s">
        <v>463</v>
      </c>
      <c r="DM432" t="s">
        <v>506</v>
      </c>
      <c r="DN432" t="s">
        <v>463</v>
      </c>
      <c r="DO432" t="s">
        <v>463</v>
      </c>
      <c r="DP432" t="s">
        <v>463</v>
      </c>
      <c r="EU432" s="7"/>
      <c r="HG432">
        <v>1</v>
      </c>
      <c r="HO432">
        <v>1</v>
      </c>
      <c r="IA432">
        <v>1</v>
      </c>
      <c r="KY432">
        <v>3</v>
      </c>
      <c r="KZ432">
        <v>3</v>
      </c>
      <c r="LA432">
        <v>3</v>
      </c>
      <c r="LB432">
        <v>2</v>
      </c>
      <c r="LC432" t="s">
        <v>492</v>
      </c>
      <c r="LD432">
        <v>1</v>
      </c>
      <c r="LK432">
        <v>3</v>
      </c>
      <c r="LM432">
        <v>2</v>
      </c>
      <c r="LN432">
        <v>1</v>
      </c>
      <c r="LR432">
        <v>2</v>
      </c>
      <c r="LS432">
        <v>3</v>
      </c>
      <c r="LX432">
        <v>1</v>
      </c>
      <c r="MB432">
        <v>2</v>
      </c>
      <c r="ME432">
        <v>3</v>
      </c>
      <c r="MH432">
        <v>1</v>
      </c>
      <c r="MP432">
        <v>3</v>
      </c>
      <c r="MQ432">
        <v>2</v>
      </c>
      <c r="MR432">
        <v>1</v>
      </c>
      <c r="MT432">
        <v>3</v>
      </c>
      <c r="MY432">
        <v>2</v>
      </c>
      <c r="NB432" t="s">
        <v>470</v>
      </c>
      <c r="NC432" t="s">
        <v>470</v>
      </c>
      <c r="ND432" t="s">
        <v>470</v>
      </c>
      <c r="NE432" t="s">
        <v>470</v>
      </c>
      <c r="NF432" t="s">
        <v>470</v>
      </c>
      <c r="NG432" t="s">
        <v>470</v>
      </c>
      <c r="NH432" t="s">
        <v>493</v>
      </c>
      <c r="NI432" t="s">
        <v>470</v>
      </c>
      <c r="NJ432" t="s">
        <v>470</v>
      </c>
      <c r="NK432" t="s">
        <v>469</v>
      </c>
      <c r="NL432" t="s">
        <v>494</v>
      </c>
      <c r="NM432" t="s">
        <v>493</v>
      </c>
      <c r="NN432" t="s">
        <v>494</v>
      </c>
      <c r="NO432" t="s">
        <v>469</v>
      </c>
      <c r="NP432" t="s">
        <v>494</v>
      </c>
      <c r="NQ432" t="s">
        <v>494</v>
      </c>
      <c r="NR432" t="s">
        <v>494</v>
      </c>
      <c r="NS432" t="s">
        <v>494</v>
      </c>
      <c r="NT432" t="s">
        <v>494</v>
      </c>
      <c r="NU432" t="s">
        <v>469</v>
      </c>
      <c r="NV432" t="s">
        <v>509</v>
      </c>
      <c r="QE432" t="s">
        <v>474</v>
      </c>
      <c r="QF432" t="s">
        <v>474</v>
      </c>
      <c r="QG432" t="s">
        <v>496</v>
      </c>
      <c r="QH432" t="s">
        <v>474</v>
      </c>
      <c r="QI432" t="s">
        <v>496</v>
      </c>
      <c r="QJ432" t="s">
        <v>496</v>
      </c>
      <c r="QK432" t="s">
        <v>496</v>
      </c>
      <c r="QL432" t="s">
        <v>496</v>
      </c>
      <c r="QM432" t="s">
        <v>496</v>
      </c>
      <c r="QN432" t="s">
        <v>510</v>
      </c>
      <c r="QO432" t="s">
        <v>496</v>
      </c>
      <c r="QP432" t="s">
        <v>496</v>
      </c>
      <c r="QQ432" t="s">
        <v>496</v>
      </c>
      <c r="QR432" t="s">
        <v>496</v>
      </c>
      <c r="QS432" t="s">
        <v>475</v>
      </c>
      <c r="QU432">
        <v>6.6829166666667001</v>
      </c>
      <c r="QV432" t="s">
        <v>945</v>
      </c>
      <c r="RO432">
        <v>1</v>
      </c>
      <c r="RP432" s="8"/>
      <c r="RQ432" s="9">
        <f>IFERROR(AVERAGE(INDEX('[1]DO NOT TOUCH Préparation'!$T$1:$T$5,MATCH('DO NOT TOUCH - inputExtraction'!$DG432,'[1]DO NOT TOUCH Préparation'!$S$1:$S$5,0)),INDEX('[1]DO NOT TOUCH Préparation'!$T$1:$T$5,MATCH('DO NOT TOUCH - inputExtraction'!$DH432,'[1]DO NOT TOUCH Préparation'!$S$1:$S$5,0)),INDEX('[1]DO NOT TOUCH Préparation'!$T$1:$T$5,MATCH('DO NOT TOUCH - inputExtraction'!$DI432,'[1]DO NOT TOUCH Préparation'!$S$1:$S$5,0)),INDEX('[1]DO NOT TOUCH Préparation'!$T$1:$T$5,MATCH('DO NOT TOUCH - inputExtraction'!$DJ432,'[1]DO NOT TOUCH Préparation'!$S$1:$S$5,0)),INDEX('[1]DO NOT TOUCH Préparation'!$T$1:$T$5,MATCH('DO NOT TOUCH - inputExtraction'!$DK432,'[1]DO NOT TOUCH Préparation'!$S$1:$S$5,0))),"")</f>
        <v>2.2000000000000002</v>
      </c>
      <c r="RR432" s="7">
        <f>IFERROR(AVERAGE(INDEX('[1]DO NOT TOUCH Préparation'!$T$1:$T$5,MATCH($DL432,'[1]DO NOT TOUCH Préparation'!$S$1:$S$5,0)),INDEX('[1]DO NOT TOUCH Préparation'!$T$1:$T$5,MATCH('DO NOT TOUCH - inputExtraction'!$DM432,'[1]DO NOT TOUCH Préparation'!$S$1:$S$5,0)),INDEX('[1]DO NOT TOUCH Préparation'!$T$1:$T$5,MATCH('DO NOT TOUCH - inputExtraction'!$DN432,'[1]DO NOT TOUCH Préparation'!$S$1:$S$5,0)),INDEX('[1]DO NOT TOUCH Préparation'!$T$1:$T$5,MATCH(DO432,'[1]DO NOT TOUCH Préparation'!$S$1:$S$5,0)),INDEX('[1]DO NOT TOUCH Préparation'!$T$1:$T$5,MATCH('DO NOT TOUCH - inputExtraction'!$DP432,'[1]DO NOT TOUCH Préparation'!$S$1:$S$5,0))),"")</f>
        <v>2.8</v>
      </c>
      <c r="RS432" t="str">
        <f t="shared" si="25"/>
        <v>18-24</v>
      </c>
      <c r="RT432" t="str">
        <f t="shared" si="25"/>
        <v>20 000 € à 29 999 €</v>
      </c>
      <c r="RV432">
        <f>VLOOKUP(DG432,'[1]DO NOT TOUCH Préparation'!$S$1:$T$5,2,0)</f>
        <v>3</v>
      </c>
      <c r="RW432">
        <f>VLOOKUP(DH432,'[1]DO NOT TOUCH Préparation'!$S$1:$T$5,2,0)</f>
        <v>1</v>
      </c>
      <c r="RX432">
        <f>VLOOKUP(DI432,'[1]DO NOT TOUCH Préparation'!$S$1:$T$5,2,0)</f>
        <v>3</v>
      </c>
      <c r="RY432">
        <f>VLOOKUP(DJ432,'[1]DO NOT TOUCH Préparation'!$S$1:$T$5,2,0)</f>
        <v>1</v>
      </c>
      <c r="RZ432">
        <f>VLOOKUP(DK432,'[1]DO NOT TOUCH Préparation'!$S$1:$T$5,2,0)</f>
        <v>3</v>
      </c>
      <c r="SA432">
        <f>VLOOKUP(DL432,'[1]DO NOT TOUCH Préparation'!$S$1:$T$5,2,0)</f>
        <v>3</v>
      </c>
      <c r="SB432">
        <f>VLOOKUP(DM432,'[1]DO NOT TOUCH Préparation'!$S$1:$T$5,2,0)</f>
        <v>2</v>
      </c>
      <c r="SC432">
        <f>VLOOKUP(DN432,'[1]DO NOT TOUCH Préparation'!$S$1:$T$5,2,0)</f>
        <v>3</v>
      </c>
      <c r="SD432">
        <f>VLOOKUP(DO432,'[1]DO NOT TOUCH Préparation'!$S$1:$T$5,2,0)</f>
        <v>3</v>
      </c>
      <c r="SE432">
        <f>VLOOKUP(DP432,'[1]DO NOT TOUCH Préparation'!$S$1:$T$5,2,0)</f>
        <v>3</v>
      </c>
      <c r="SG432" t="str">
        <f t="shared" si="26"/>
        <v>Je n’achète pas de produits alimentaires bio</v>
      </c>
      <c r="SH432" t="str">
        <f t="shared" si="27"/>
        <v>21% à 50%</v>
      </c>
      <c r="SI432" t="str">
        <f t="shared" si="28"/>
        <v>Je n’achète pas de produits à base végétale (soja, amande, avoine…)</v>
      </c>
      <c r="SK432" t="str" cm="1">
        <f t="array" ref="SK432">IFERROR(INDEX('[1]DO NOT TOUCH Préparation'!$W$2:$W$7,MATCH('DO NOT TOUCH - inputExtraction'!SG432,'[1]DO NOT TOUCH Préparation'!$V$2:$V$7,0),),"1")</f>
        <v>1</v>
      </c>
      <c r="SL432" cm="1">
        <f t="array" ref="SL432">IFERROR(INDEX('[1]DO NOT TOUCH Préparation'!$W$2:$W$7,MATCH('DO NOT TOUCH - inputExtraction'!SH432,'[1]DO NOT TOUCH Préparation'!$V$2:$V$7,0),),"1")</f>
        <v>4</v>
      </c>
      <c r="SM432" t="str" cm="1">
        <f t="array" ref="SM432">IFERROR(INDEX('[1]DO NOT TOUCH Préparation'!$W$2:$W$7,MATCH('DO NOT TOUCH - inputExtraction'!SI432,'[1]DO NOT TOUCH Préparation'!$V$2:$V$7,0),),"1")</f>
        <v>1</v>
      </c>
      <c r="SO432">
        <v>1</v>
      </c>
      <c r="SQ432">
        <f>IFERROR(VLOOKUP(J432,'[1]DO NOT TOUCH Préparation'!$CL$2:$CM$9,2,0),"")</f>
        <v>5</v>
      </c>
      <c r="SR432">
        <f>IFERROR(VLOOKUP(M432,'[1]DO NOT TOUCH Préparation'!$CT$2:$CU$10,2,0),"")</f>
        <v>2</v>
      </c>
      <c r="SS432">
        <f>IFERROR(VLOOKUP(N432,'[1]DO NOT TOUCH Préparation'!$CX$2:$CY$6,2,0),"")</f>
        <v>3</v>
      </c>
    </row>
    <row r="433" spans="1:513" ht="14.4" x14ac:dyDescent="0.3">
      <c r="A433" s="4">
        <v>562</v>
      </c>
      <c r="B433" s="4" t="s">
        <v>1892</v>
      </c>
      <c r="C433" s="4" t="s">
        <v>1893</v>
      </c>
      <c r="D433" s="4" t="s">
        <v>940</v>
      </c>
      <c r="E433" s="4" t="s">
        <v>940</v>
      </c>
      <c r="G433" s="4" t="s">
        <v>479</v>
      </c>
      <c r="H433" s="4" t="s">
        <v>994</v>
      </c>
      <c r="I433" s="4" t="s">
        <v>731</v>
      </c>
      <c r="J433" s="4" t="s">
        <v>566</v>
      </c>
      <c r="K433" s="4">
        <v>18</v>
      </c>
      <c r="L433" s="5" t="s">
        <v>596</v>
      </c>
      <c r="M433" s="4" t="s">
        <v>455</v>
      </c>
      <c r="N433" s="5" t="s">
        <v>456</v>
      </c>
      <c r="O433" s="6">
        <v>4</v>
      </c>
      <c r="P433" s="6">
        <v>1</v>
      </c>
      <c r="Q433" s="6">
        <v>0</v>
      </c>
      <c r="R433" s="6">
        <v>1</v>
      </c>
      <c r="S433" s="6">
        <v>1</v>
      </c>
      <c r="T433" s="6">
        <v>1</v>
      </c>
      <c r="U433" s="6">
        <v>0</v>
      </c>
      <c r="V433" s="6">
        <v>0</v>
      </c>
      <c r="W433" s="6">
        <v>0</v>
      </c>
      <c r="X433">
        <v>1</v>
      </c>
      <c r="Y433">
        <v>2</v>
      </c>
      <c r="Z433">
        <v>3</v>
      </c>
      <c r="AG433" t="s">
        <v>504</v>
      </c>
      <c r="BX433">
        <v>0</v>
      </c>
      <c r="BY433">
        <v>0</v>
      </c>
      <c r="BZ433">
        <v>0</v>
      </c>
      <c r="CA433">
        <v>0</v>
      </c>
      <c r="CB433">
        <v>1</v>
      </c>
      <c r="CC433">
        <v>1</v>
      </c>
      <c r="CD433">
        <v>1</v>
      </c>
      <c r="CE433">
        <v>0</v>
      </c>
      <c r="CF433">
        <v>0</v>
      </c>
      <c r="CG433">
        <v>0</v>
      </c>
      <c r="CH433">
        <v>0</v>
      </c>
      <c r="CJ433" t="s">
        <v>458</v>
      </c>
      <c r="CK433" t="s">
        <v>485</v>
      </c>
      <c r="CL433" t="s">
        <v>486</v>
      </c>
      <c r="CM433">
        <v>3</v>
      </c>
      <c r="CN433">
        <v>3</v>
      </c>
      <c r="CO433">
        <v>3</v>
      </c>
      <c r="CR433" t="s">
        <v>488</v>
      </c>
      <c r="CS433" t="s">
        <v>486</v>
      </c>
      <c r="CT433">
        <v>3</v>
      </c>
      <c r="CU433">
        <v>4</v>
      </c>
      <c r="CV433">
        <v>2</v>
      </c>
      <c r="CY433" t="s">
        <v>485</v>
      </c>
      <c r="CZ433" t="s">
        <v>486</v>
      </c>
      <c r="DA433">
        <v>4</v>
      </c>
      <c r="DB433">
        <v>4</v>
      </c>
      <c r="DC433">
        <v>3</v>
      </c>
      <c r="DD433">
        <v>3</v>
      </c>
      <c r="DG433" t="s">
        <v>506</v>
      </c>
      <c r="DH433" t="s">
        <v>506</v>
      </c>
      <c r="DI433" t="s">
        <v>506</v>
      </c>
      <c r="DJ433" t="s">
        <v>462</v>
      </c>
      <c r="DK433" t="s">
        <v>463</v>
      </c>
      <c r="DL433" t="s">
        <v>506</v>
      </c>
      <c r="DM433" t="s">
        <v>463</v>
      </c>
      <c r="DN433" t="s">
        <v>506</v>
      </c>
      <c r="DO433" t="s">
        <v>463</v>
      </c>
      <c r="DP433" t="s">
        <v>462</v>
      </c>
      <c r="DT433" t="s">
        <v>550</v>
      </c>
      <c r="DZ433" t="s">
        <v>550</v>
      </c>
      <c r="ED433" t="s">
        <v>507</v>
      </c>
      <c r="EJ433" t="s">
        <v>490</v>
      </c>
      <c r="EN433">
        <v>3</v>
      </c>
      <c r="ET433">
        <v>3</v>
      </c>
      <c r="EU433" s="7"/>
      <c r="FJ433">
        <v>0</v>
      </c>
      <c r="FK433">
        <v>0</v>
      </c>
      <c r="FL433">
        <v>1</v>
      </c>
      <c r="FM433">
        <v>0</v>
      </c>
      <c r="FN433">
        <v>0</v>
      </c>
      <c r="GN433">
        <v>0</v>
      </c>
      <c r="GO433">
        <v>0</v>
      </c>
      <c r="GP433">
        <v>1</v>
      </c>
      <c r="GQ433">
        <v>0</v>
      </c>
      <c r="GR433">
        <v>0</v>
      </c>
      <c r="HC433">
        <v>3</v>
      </c>
      <c r="HD433">
        <v>1</v>
      </c>
      <c r="HE433">
        <v>2</v>
      </c>
      <c r="HG433">
        <v>3</v>
      </c>
      <c r="HH433">
        <v>1</v>
      </c>
      <c r="HI433">
        <v>2</v>
      </c>
      <c r="HK433">
        <v>3</v>
      </c>
      <c r="HL433">
        <v>2</v>
      </c>
      <c r="HM433">
        <v>1</v>
      </c>
      <c r="HW433">
        <v>3</v>
      </c>
      <c r="HX433">
        <v>2</v>
      </c>
      <c r="HY433">
        <v>1</v>
      </c>
      <c r="IE433">
        <v>3</v>
      </c>
      <c r="IF433">
        <v>1</v>
      </c>
      <c r="IG433">
        <v>2</v>
      </c>
      <c r="JI433">
        <v>1</v>
      </c>
      <c r="JK433">
        <v>3</v>
      </c>
      <c r="JL433">
        <v>2</v>
      </c>
      <c r="KS433">
        <v>1</v>
      </c>
      <c r="KT433">
        <v>2</v>
      </c>
      <c r="KV433">
        <v>3</v>
      </c>
      <c r="KY433">
        <v>4</v>
      </c>
      <c r="KZ433">
        <v>3</v>
      </c>
      <c r="LA433">
        <v>2</v>
      </c>
      <c r="LB433">
        <v>3</v>
      </c>
      <c r="LC433">
        <v>3</v>
      </c>
      <c r="LD433">
        <v>1</v>
      </c>
      <c r="LE433">
        <v>3</v>
      </c>
      <c r="LM433">
        <v>2</v>
      </c>
      <c r="LN433">
        <v>1</v>
      </c>
      <c r="LS433">
        <v>2</v>
      </c>
      <c r="LW433">
        <v>3</v>
      </c>
      <c r="LX433">
        <v>1</v>
      </c>
      <c r="MC433">
        <v>2</v>
      </c>
      <c r="MG433">
        <v>3</v>
      </c>
      <c r="MH433">
        <v>1</v>
      </c>
      <c r="MK433">
        <v>3</v>
      </c>
      <c r="MM433">
        <v>2</v>
      </c>
      <c r="MR433">
        <v>1</v>
      </c>
      <c r="MT433">
        <v>3</v>
      </c>
      <c r="MZ433">
        <v>2</v>
      </c>
      <c r="NB433" t="s">
        <v>493</v>
      </c>
      <c r="NC433" t="s">
        <v>470</v>
      </c>
      <c r="ND433" t="s">
        <v>469</v>
      </c>
      <c r="NE433" t="s">
        <v>470</v>
      </c>
      <c r="NF433" t="s">
        <v>493</v>
      </c>
      <c r="NG433" t="s">
        <v>470</v>
      </c>
      <c r="NH433" t="s">
        <v>493</v>
      </c>
      <c r="NI433" t="s">
        <v>469</v>
      </c>
      <c r="NJ433" t="s">
        <v>469</v>
      </c>
      <c r="NK433" t="s">
        <v>493</v>
      </c>
      <c r="NL433" t="s">
        <v>469</v>
      </c>
      <c r="NM433" t="s">
        <v>494</v>
      </c>
      <c r="NN433" t="s">
        <v>493</v>
      </c>
      <c r="NO433" t="s">
        <v>494</v>
      </c>
      <c r="NP433" t="s">
        <v>493</v>
      </c>
      <c r="NQ433" t="s">
        <v>469</v>
      </c>
      <c r="NR433" t="s">
        <v>494</v>
      </c>
      <c r="NS433" t="s">
        <v>469</v>
      </c>
      <c r="NT433" t="s">
        <v>493</v>
      </c>
      <c r="NU433" t="s">
        <v>494</v>
      </c>
      <c r="NV433" t="s">
        <v>495</v>
      </c>
      <c r="QE433" t="s">
        <v>496</v>
      </c>
      <c r="QF433" t="s">
        <v>496</v>
      </c>
      <c r="QG433" t="s">
        <v>496</v>
      </c>
      <c r="QH433" t="s">
        <v>496</v>
      </c>
      <c r="QI433" t="s">
        <v>496</v>
      </c>
      <c r="QJ433" t="s">
        <v>496</v>
      </c>
      <c r="QK433" t="s">
        <v>496</v>
      </c>
      <c r="QL433" t="s">
        <v>473</v>
      </c>
      <c r="QM433" t="s">
        <v>496</v>
      </c>
      <c r="QN433" t="s">
        <v>473</v>
      </c>
      <c r="QO433" t="s">
        <v>496</v>
      </c>
      <c r="QP433" t="s">
        <v>496</v>
      </c>
      <c r="QQ433" t="s">
        <v>496</v>
      </c>
      <c r="QR433" t="s">
        <v>496</v>
      </c>
      <c r="QS433" t="s">
        <v>475</v>
      </c>
      <c r="QU433">
        <v>16.238299999999999</v>
      </c>
      <c r="QV433" t="s">
        <v>945</v>
      </c>
      <c r="RO433">
        <v>1</v>
      </c>
      <c r="RP433" s="8"/>
      <c r="RQ433" s="9">
        <f>IFERROR(AVERAGE(INDEX('[1]DO NOT TOUCH Préparation'!$T$1:$T$5,MATCH('DO NOT TOUCH - inputExtraction'!$DG433,'[1]DO NOT TOUCH Préparation'!$S$1:$S$5,0)),INDEX('[1]DO NOT TOUCH Préparation'!$T$1:$T$5,MATCH('DO NOT TOUCH - inputExtraction'!$DH433,'[1]DO NOT TOUCH Préparation'!$S$1:$S$5,0)),INDEX('[1]DO NOT TOUCH Préparation'!$T$1:$T$5,MATCH('DO NOT TOUCH - inputExtraction'!$DI433,'[1]DO NOT TOUCH Préparation'!$S$1:$S$5,0)),INDEX('[1]DO NOT TOUCH Préparation'!$T$1:$T$5,MATCH('DO NOT TOUCH - inputExtraction'!$DJ433,'[1]DO NOT TOUCH Préparation'!$S$1:$S$5,0)),INDEX('[1]DO NOT TOUCH Préparation'!$T$1:$T$5,MATCH('DO NOT TOUCH - inputExtraction'!$DK433,'[1]DO NOT TOUCH Préparation'!$S$1:$S$5,0))),"")</f>
        <v>2.6</v>
      </c>
      <c r="RR433" s="7">
        <f>IFERROR(AVERAGE(INDEX('[1]DO NOT TOUCH Préparation'!$T$1:$T$5,MATCH($DL433,'[1]DO NOT TOUCH Préparation'!$S$1:$S$5,0)),INDEX('[1]DO NOT TOUCH Préparation'!$T$1:$T$5,MATCH('DO NOT TOUCH - inputExtraction'!$DM433,'[1]DO NOT TOUCH Préparation'!$S$1:$S$5,0)),INDEX('[1]DO NOT TOUCH Préparation'!$T$1:$T$5,MATCH('DO NOT TOUCH - inputExtraction'!$DN433,'[1]DO NOT TOUCH Préparation'!$S$1:$S$5,0)),INDEX('[1]DO NOT TOUCH Préparation'!$T$1:$T$5,MATCH(DO433,'[1]DO NOT TOUCH Préparation'!$S$1:$S$5,0)),INDEX('[1]DO NOT TOUCH Préparation'!$T$1:$T$5,MATCH('DO NOT TOUCH - inputExtraction'!$DP433,'[1]DO NOT TOUCH Préparation'!$S$1:$S$5,0))),"")</f>
        <v>2.8</v>
      </c>
      <c r="RS433" t="str">
        <f t="shared" si="25"/>
        <v>18-24</v>
      </c>
      <c r="RT433" t="str">
        <f t="shared" si="25"/>
        <v>60 000 € à 69 999 €</v>
      </c>
      <c r="RV433">
        <f>VLOOKUP(DG433,'[1]DO NOT TOUCH Préparation'!$S$1:$T$5,2,0)</f>
        <v>2</v>
      </c>
      <c r="RW433">
        <f>VLOOKUP(DH433,'[1]DO NOT TOUCH Préparation'!$S$1:$T$5,2,0)</f>
        <v>2</v>
      </c>
      <c r="RX433">
        <f>VLOOKUP(DI433,'[1]DO NOT TOUCH Préparation'!$S$1:$T$5,2,0)</f>
        <v>2</v>
      </c>
      <c r="RY433">
        <f>VLOOKUP(DJ433,'[1]DO NOT TOUCH Préparation'!$S$1:$T$5,2,0)</f>
        <v>4</v>
      </c>
      <c r="RZ433">
        <f>VLOOKUP(DK433,'[1]DO NOT TOUCH Préparation'!$S$1:$T$5,2,0)</f>
        <v>3</v>
      </c>
      <c r="SA433">
        <f>VLOOKUP(DL433,'[1]DO NOT TOUCH Préparation'!$S$1:$T$5,2,0)</f>
        <v>2</v>
      </c>
      <c r="SB433">
        <f>VLOOKUP(DM433,'[1]DO NOT TOUCH Préparation'!$S$1:$T$5,2,0)</f>
        <v>3</v>
      </c>
      <c r="SC433">
        <f>VLOOKUP(DN433,'[1]DO NOT TOUCH Préparation'!$S$1:$T$5,2,0)</f>
        <v>2</v>
      </c>
      <c r="SD433">
        <f>VLOOKUP(DO433,'[1]DO NOT TOUCH Préparation'!$S$1:$T$5,2,0)</f>
        <v>3</v>
      </c>
      <c r="SE433">
        <f>VLOOKUP(DP433,'[1]DO NOT TOUCH Préparation'!$S$1:$T$5,2,0)</f>
        <v>4</v>
      </c>
      <c r="SG433" t="str">
        <f t="shared" si="26"/>
        <v>Inférieur ou égal à 5%</v>
      </c>
      <c r="SH433" t="str">
        <f t="shared" si="27"/>
        <v>Je ne sais pas</v>
      </c>
      <c r="SI433" t="str">
        <f t="shared" si="28"/>
        <v>Inférieur ou égal à 5%</v>
      </c>
      <c r="SK433" cm="1">
        <f t="array" ref="SK433">IFERROR(INDEX('[1]DO NOT TOUCH Préparation'!$W$2:$W$7,MATCH('DO NOT TOUCH - inputExtraction'!SG433,'[1]DO NOT TOUCH Préparation'!$V$2:$V$7,0),),"1")</f>
        <v>2</v>
      </c>
      <c r="SL433" cm="1">
        <f t="array" ref="SL433">IFERROR(INDEX('[1]DO NOT TOUCH Préparation'!$W$2:$W$7,MATCH('DO NOT TOUCH - inputExtraction'!SH433,'[1]DO NOT TOUCH Préparation'!$V$2:$V$7,0),),"1")</f>
        <v>0</v>
      </c>
      <c r="SM433" cm="1">
        <f t="array" ref="SM433">IFERROR(INDEX('[1]DO NOT TOUCH Préparation'!$W$2:$W$7,MATCH('DO NOT TOUCH - inputExtraction'!SI433,'[1]DO NOT TOUCH Préparation'!$V$2:$V$7,0),),"1")</f>
        <v>2</v>
      </c>
      <c r="SO433">
        <v>1</v>
      </c>
      <c r="SQ433">
        <f>IFERROR(VLOOKUP(J433,'[1]DO NOT TOUCH Préparation'!$CL$2:$CM$9,2,0),"")</f>
        <v>6</v>
      </c>
      <c r="SR433">
        <f>IFERROR(VLOOKUP(M433,'[1]DO NOT TOUCH Préparation'!$CT$2:$CU$10,2,0),"")</f>
        <v>6</v>
      </c>
      <c r="SS433">
        <f>IFERROR(VLOOKUP(N433,'[1]DO NOT TOUCH Préparation'!$CX$2:$CY$6,2,0),"")</f>
        <v>4</v>
      </c>
    </row>
    <row r="434" spans="1:513" ht="14.4" x14ac:dyDescent="0.3">
      <c r="A434" s="4">
        <v>563</v>
      </c>
      <c r="B434" s="4" t="s">
        <v>1894</v>
      </c>
      <c r="C434" s="4" t="s">
        <v>1895</v>
      </c>
      <c r="D434" s="4" t="s">
        <v>940</v>
      </c>
      <c r="E434" s="4" t="s">
        <v>940</v>
      </c>
      <c r="G434" s="4" t="s">
        <v>479</v>
      </c>
      <c r="H434" s="4" t="s">
        <v>1062</v>
      </c>
      <c r="I434" s="4" t="s">
        <v>1063</v>
      </c>
      <c r="J434" s="4" t="s">
        <v>566</v>
      </c>
      <c r="K434" s="4">
        <v>40</v>
      </c>
      <c r="L434" s="5" t="s">
        <v>516</v>
      </c>
      <c r="M434" s="4" t="s">
        <v>533</v>
      </c>
      <c r="N434" s="5" t="s">
        <v>456</v>
      </c>
      <c r="O434" s="6">
        <v>1</v>
      </c>
      <c r="P434" s="6">
        <v>1</v>
      </c>
      <c r="Q434" s="6">
        <v>0</v>
      </c>
      <c r="R434" s="6">
        <v>0</v>
      </c>
      <c r="S434" s="6">
        <v>1</v>
      </c>
      <c r="T434" s="6">
        <v>1</v>
      </c>
      <c r="U434" s="6">
        <v>0</v>
      </c>
      <c r="V434" s="6">
        <v>1</v>
      </c>
      <c r="W434" s="6">
        <v>0</v>
      </c>
      <c r="X434">
        <v>3</v>
      </c>
      <c r="Y434">
        <v>1</v>
      </c>
      <c r="AB434">
        <v>2</v>
      </c>
      <c r="AG434" t="s">
        <v>942</v>
      </c>
      <c r="BX434">
        <v>1</v>
      </c>
      <c r="BY434">
        <v>1</v>
      </c>
      <c r="BZ434">
        <v>0</v>
      </c>
      <c r="CA434">
        <v>0</v>
      </c>
      <c r="CB434">
        <v>0</v>
      </c>
      <c r="CC434">
        <v>0</v>
      </c>
      <c r="CD434">
        <v>1</v>
      </c>
      <c r="CE434">
        <v>0</v>
      </c>
      <c r="CF434">
        <v>0</v>
      </c>
      <c r="CG434">
        <v>0</v>
      </c>
      <c r="CH434">
        <v>0</v>
      </c>
      <c r="CJ434" t="s">
        <v>524</v>
      </c>
      <c r="CK434" t="s">
        <v>459</v>
      </c>
      <c r="CL434" t="s">
        <v>486</v>
      </c>
      <c r="CM434" t="s">
        <v>535</v>
      </c>
      <c r="CN434" t="s">
        <v>535</v>
      </c>
      <c r="CO434" t="s">
        <v>535</v>
      </c>
      <c r="CR434" t="s">
        <v>459</v>
      </c>
      <c r="CS434" t="s">
        <v>486</v>
      </c>
      <c r="CT434" t="s">
        <v>535</v>
      </c>
      <c r="CU434" t="s">
        <v>535</v>
      </c>
      <c r="CV434" t="s">
        <v>535</v>
      </c>
      <c r="CY434" t="s">
        <v>485</v>
      </c>
      <c r="CZ434" t="s">
        <v>486</v>
      </c>
      <c r="DA434" t="s">
        <v>535</v>
      </c>
      <c r="DB434">
        <v>4</v>
      </c>
      <c r="DC434">
        <v>4</v>
      </c>
      <c r="DD434">
        <v>4</v>
      </c>
      <c r="DG434" t="s">
        <v>462</v>
      </c>
      <c r="DH434" t="s">
        <v>462</v>
      </c>
      <c r="DI434" t="s">
        <v>462</v>
      </c>
      <c r="DJ434" t="s">
        <v>462</v>
      </c>
      <c r="DK434" t="s">
        <v>462</v>
      </c>
      <c r="DL434" t="s">
        <v>462</v>
      </c>
      <c r="DM434" t="s">
        <v>462</v>
      </c>
      <c r="DN434" t="s">
        <v>462</v>
      </c>
      <c r="DO434" t="s">
        <v>464</v>
      </c>
      <c r="DP434" t="s">
        <v>462</v>
      </c>
      <c r="DQ434" t="s">
        <v>466</v>
      </c>
      <c r="DR434" t="s">
        <v>466</v>
      </c>
      <c r="DS434" t="s">
        <v>466</v>
      </c>
      <c r="DT434" t="s">
        <v>466</v>
      </c>
      <c r="DU434" t="s">
        <v>466</v>
      </c>
      <c r="DV434" t="s">
        <v>466</v>
      </c>
      <c r="DW434" t="s">
        <v>466</v>
      </c>
      <c r="DX434" t="s">
        <v>466</v>
      </c>
      <c r="DY434" t="s">
        <v>466</v>
      </c>
      <c r="DZ434" t="s">
        <v>466</v>
      </c>
      <c r="EA434" t="s">
        <v>507</v>
      </c>
      <c r="EB434" t="s">
        <v>467</v>
      </c>
      <c r="EC434" t="s">
        <v>467</v>
      </c>
      <c r="ED434" t="s">
        <v>507</v>
      </c>
      <c r="EE434" t="s">
        <v>507</v>
      </c>
      <c r="EF434" t="s">
        <v>467</v>
      </c>
      <c r="EG434" t="s">
        <v>467</v>
      </c>
      <c r="EH434" t="s">
        <v>507</v>
      </c>
      <c r="EI434" t="s">
        <v>507</v>
      </c>
      <c r="EJ434" t="s">
        <v>627</v>
      </c>
      <c r="EK434">
        <v>4</v>
      </c>
      <c r="EL434" t="s">
        <v>468</v>
      </c>
      <c r="EM434">
        <v>4</v>
      </c>
      <c r="EN434">
        <v>4</v>
      </c>
      <c r="EO434">
        <v>4</v>
      </c>
      <c r="EP434">
        <v>4</v>
      </c>
      <c r="EQ434" t="s">
        <v>468</v>
      </c>
      <c r="ER434">
        <v>4</v>
      </c>
      <c r="ES434">
        <v>4</v>
      </c>
      <c r="ET434">
        <v>4</v>
      </c>
      <c r="EU434" s="7"/>
      <c r="IQ434">
        <v>3</v>
      </c>
      <c r="IR434">
        <v>2</v>
      </c>
      <c r="IS434">
        <v>1</v>
      </c>
      <c r="IX434">
        <v>3</v>
      </c>
      <c r="IY434">
        <v>1</v>
      </c>
      <c r="IZ434">
        <v>2</v>
      </c>
      <c r="JD434">
        <v>2</v>
      </c>
      <c r="JE434">
        <v>3</v>
      </c>
      <c r="JF434">
        <v>1</v>
      </c>
      <c r="JJ434">
        <v>1</v>
      </c>
      <c r="JK434">
        <v>3</v>
      </c>
      <c r="JL434">
        <v>2</v>
      </c>
      <c r="JO434">
        <v>1</v>
      </c>
      <c r="JP434">
        <v>2</v>
      </c>
      <c r="JR434">
        <v>3</v>
      </c>
      <c r="JU434">
        <v>2</v>
      </c>
      <c r="JV434">
        <v>1</v>
      </c>
      <c r="JW434">
        <v>3</v>
      </c>
      <c r="KA434">
        <v>2</v>
      </c>
      <c r="KB434">
        <v>1</v>
      </c>
      <c r="KC434">
        <v>3</v>
      </c>
      <c r="KG434">
        <v>1</v>
      </c>
      <c r="KH434">
        <v>2</v>
      </c>
      <c r="KI434">
        <v>3</v>
      </c>
      <c r="KM434">
        <v>1</v>
      </c>
      <c r="KN434">
        <v>2</v>
      </c>
      <c r="KO434">
        <v>3</v>
      </c>
      <c r="KS434">
        <v>3</v>
      </c>
      <c r="KT434">
        <v>2</v>
      </c>
      <c r="KU434">
        <v>1</v>
      </c>
      <c r="KY434">
        <v>4</v>
      </c>
      <c r="KZ434" t="s">
        <v>491</v>
      </c>
      <c r="LA434">
        <v>4</v>
      </c>
      <c r="LB434">
        <v>4</v>
      </c>
      <c r="LC434" t="s">
        <v>491</v>
      </c>
      <c r="LH434">
        <v>3</v>
      </c>
      <c r="LL434">
        <v>1</v>
      </c>
      <c r="LM434">
        <v>2</v>
      </c>
      <c r="LR434">
        <v>3</v>
      </c>
      <c r="LV434">
        <v>1</v>
      </c>
      <c r="LW434">
        <v>2</v>
      </c>
      <c r="LZ434">
        <v>3</v>
      </c>
      <c r="MA434">
        <v>1</v>
      </c>
      <c r="MB434">
        <v>2</v>
      </c>
      <c r="MJ434">
        <v>1</v>
      </c>
      <c r="MM434">
        <v>2</v>
      </c>
      <c r="MP434">
        <v>3</v>
      </c>
      <c r="MV434">
        <v>1</v>
      </c>
      <c r="MZ434">
        <v>2</v>
      </c>
      <c r="NA434">
        <v>3</v>
      </c>
      <c r="NB434" t="s">
        <v>469</v>
      </c>
      <c r="NC434" t="s">
        <v>469</v>
      </c>
      <c r="ND434" t="s">
        <v>471</v>
      </c>
      <c r="NE434" t="s">
        <v>469</v>
      </c>
      <c r="NF434" t="s">
        <v>471</v>
      </c>
      <c r="NG434" t="s">
        <v>471</v>
      </c>
      <c r="NH434" t="s">
        <v>469</v>
      </c>
      <c r="NI434" t="s">
        <v>469</v>
      </c>
      <c r="NJ434" t="s">
        <v>471</v>
      </c>
      <c r="NK434" t="s">
        <v>471</v>
      </c>
      <c r="NL434" t="s">
        <v>469</v>
      </c>
      <c r="NM434" t="s">
        <v>471</v>
      </c>
      <c r="NN434" t="s">
        <v>469</v>
      </c>
      <c r="NO434" t="s">
        <v>469</v>
      </c>
      <c r="NP434" t="s">
        <v>471</v>
      </c>
      <c r="NQ434" t="s">
        <v>469</v>
      </c>
      <c r="NR434" t="s">
        <v>471</v>
      </c>
      <c r="NS434" t="s">
        <v>471</v>
      </c>
      <c r="NT434" t="s">
        <v>471</v>
      </c>
      <c r="NU434" t="s">
        <v>471</v>
      </c>
      <c r="NV434" t="s">
        <v>509</v>
      </c>
      <c r="QE434" t="s">
        <v>473</v>
      </c>
      <c r="QF434" t="s">
        <v>473</v>
      </c>
      <c r="QG434" t="s">
        <v>473</v>
      </c>
      <c r="QH434" t="s">
        <v>474</v>
      </c>
      <c r="QI434" t="s">
        <v>473</v>
      </c>
      <c r="QJ434" t="s">
        <v>473</v>
      </c>
      <c r="QK434" t="s">
        <v>473</v>
      </c>
      <c r="QL434" t="s">
        <v>474</v>
      </c>
      <c r="QM434" t="s">
        <v>473</v>
      </c>
      <c r="QN434" t="s">
        <v>473</v>
      </c>
      <c r="QO434" t="s">
        <v>473</v>
      </c>
      <c r="QP434" t="s">
        <v>474</v>
      </c>
      <c r="QQ434" t="s">
        <v>473</v>
      </c>
      <c r="QR434" t="s">
        <v>473</v>
      </c>
      <c r="QS434" t="s">
        <v>475</v>
      </c>
      <c r="QU434">
        <v>5.2754500000000002</v>
      </c>
      <c r="QV434" t="s">
        <v>945</v>
      </c>
      <c r="RO434">
        <v>1</v>
      </c>
      <c r="RP434" s="8"/>
      <c r="RQ434" s="9">
        <f>IFERROR(AVERAGE(INDEX('[1]DO NOT TOUCH Préparation'!$T$1:$T$5,MATCH('DO NOT TOUCH - inputExtraction'!$DG434,'[1]DO NOT TOUCH Préparation'!$S$1:$S$5,0)),INDEX('[1]DO NOT TOUCH Préparation'!$T$1:$T$5,MATCH('DO NOT TOUCH - inputExtraction'!$DH434,'[1]DO NOT TOUCH Préparation'!$S$1:$S$5,0)),INDEX('[1]DO NOT TOUCH Préparation'!$T$1:$T$5,MATCH('DO NOT TOUCH - inputExtraction'!$DI434,'[1]DO NOT TOUCH Préparation'!$S$1:$S$5,0)),INDEX('[1]DO NOT TOUCH Préparation'!$T$1:$T$5,MATCH('DO NOT TOUCH - inputExtraction'!$DJ434,'[1]DO NOT TOUCH Préparation'!$S$1:$S$5,0)),INDEX('[1]DO NOT TOUCH Préparation'!$T$1:$T$5,MATCH('DO NOT TOUCH - inputExtraction'!$DK434,'[1]DO NOT TOUCH Préparation'!$S$1:$S$5,0))),"")</f>
        <v>4</v>
      </c>
      <c r="RR434" s="7">
        <f>IFERROR(AVERAGE(INDEX('[1]DO NOT TOUCH Préparation'!$T$1:$T$5,MATCH($DL434,'[1]DO NOT TOUCH Préparation'!$S$1:$S$5,0)),INDEX('[1]DO NOT TOUCH Préparation'!$T$1:$T$5,MATCH('DO NOT TOUCH - inputExtraction'!$DM434,'[1]DO NOT TOUCH Préparation'!$S$1:$S$5,0)),INDEX('[1]DO NOT TOUCH Préparation'!$T$1:$T$5,MATCH('DO NOT TOUCH - inputExtraction'!$DN434,'[1]DO NOT TOUCH Préparation'!$S$1:$S$5,0)),INDEX('[1]DO NOT TOUCH Préparation'!$T$1:$T$5,MATCH(DO434,'[1]DO NOT TOUCH Préparation'!$S$1:$S$5,0)),INDEX('[1]DO NOT TOUCH Préparation'!$T$1:$T$5,MATCH('DO NOT TOUCH - inputExtraction'!$DP434,'[1]DO NOT TOUCH Préparation'!$S$1:$S$5,0))),"")</f>
        <v>4.2</v>
      </c>
      <c r="RS434" t="str">
        <f t="shared" si="25"/>
        <v>25-44</v>
      </c>
      <c r="RT434" t="str">
        <f t="shared" si="25"/>
        <v>30 000 € à 39 999 €</v>
      </c>
      <c r="RV434">
        <f>VLOOKUP(DG434,'[1]DO NOT TOUCH Préparation'!$S$1:$T$5,2,0)</f>
        <v>4</v>
      </c>
      <c r="RW434">
        <f>VLOOKUP(DH434,'[1]DO NOT TOUCH Préparation'!$S$1:$T$5,2,0)</f>
        <v>4</v>
      </c>
      <c r="RX434">
        <f>VLOOKUP(DI434,'[1]DO NOT TOUCH Préparation'!$S$1:$T$5,2,0)</f>
        <v>4</v>
      </c>
      <c r="RY434">
        <f>VLOOKUP(DJ434,'[1]DO NOT TOUCH Préparation'!$S$1:$T$5,2,0)</f>
        <v>4</v>
      </c>
      <c r="RZ434">
        <f>VLOOKUP(DK434,'[1]DO NOT TOUCH Préparation'!$S$1:$T$5,2,0)</f>
        <v>4</v>
      </c>
      <c r="SA434">
        <f>VLOOKUP(DL434,'[1]DO NOT TOUCH Préparation'!$S$1:$T$5,2,0)</f>
        <v>4</v>
      </c>
      <c r="SB434">
        <f>VLOOKUP(DM434,'[1]DO NOT TOUCH Préparation'!$S$1:$T$5,2,0)</f>
        <v>4</v>
      </c>
      <c r="SC434">
        <f>VLOOKUP(DN434,'[1]DO NOT TOUCH Préparation'!$S$1:$T$5,2,0)</f>
        <v>4</v>
      </c>
      <c r="SD434">
        <f>VLOOKUP(DO434,'[1]DO NOT TOUCH Préparation'!$S$1:$T$5,2,0)</f>
        <v>5</v>
      </c>
      <c r="SE434">
        <f>VLOOKUP(DP434,'[1]DO NOT TOUCH Préparation'!$S$1:$T$5,2,0)</f>
        <v>4</v>
      </c>
      <c r="SG434" t="str">
        <f t="shared" si="26"/>
        <v>6% à 20%</v>
      </c>
      <c r="SH434" t="str">
        <f t="shared" si="27"/>
        <v>6% à 20%</v>
      </c>
      <c r="SI434" t="str">
        <f t="shared" si="28"/>
        <v>Inférieur ou égal à 5%</v>
      </c>
      <c r="SK434" cm="1">
        <f t="array" ref="SK434">IFERROR(INDEX('[1]DO NOT TOUCH Préparation'!$W$2:$W$7,MATCH('DO NOT TOUCH - inputExtraction'!SG434,'[1]DO NOT TOUCH Préparation'!$V$2:$V$7,0),),"1")</f>
        <v>3</v>
      </c>
      <c r="SL434" cm="1">
        <f t="array" ref="SL434">IFERROR(INDEX('[1]DO NOT TOUCH Préparation'!$W$2:$W$7,MATCH('DO NOT TOUCH - inputExtraction'!SH434,'[1]DO NOT TOUCH Préparation'!$V$2:$V$7,0),),"1")</f>
        <v>3</v>
      </c>
      <c r="SM434" cm="1">
        <f t="array" ref="SM434">IFERROR(INDEX('[1]DO NOT TOUCH Préparation'!$W$2:$W$7,MATCH('DO NOT TOUCH - inputExtraction'!SI434,'[1]DO NOT TOUCH Préparation'!$V$2:$V$7,0),),"1")</f>
        <v>2</v>
      </c>
      <c r="SO434">
        <v>1</v>
      </c>
      <c r="SQ434">
        <f>IFERROR(VLOOKUP(J434,'[1]DO NOT TOUCH Préparation'!$CL$2:$CM$9,2,0),"")</f>
        <v>6</v>
      </c>
      <c r="SR434">
        <f>IFERROR(VLOOKUP(M434,'[1]DO NOT TOUCH Préparation'!$CT$2:$CU$10,2,0),"")</f>
        <v>3</v>
      </c>
      <c r="SS434">
        <f>IFERROR(VLOOKUP(N434,'[1]DO NOT TOUCH Préparation'!$CX$2:$CY$6,2,0),"")</f>
        <v>4</v>
      </c>
    </row>
    <row r="435" spans="1:513" ht="14.4" x14ac:dyDescent="0.3">
      <c r="A435" s="4">
        <v>564</v>
      </c>
      <c r="B435" s="4" t="s">
        <v>1896</v>
      </c>
      <c r="C435" s="4" t="s">
        <v>1897</v>
      </c>
      <c r="D435" s="4" t="s">
        <v>868</v>
      </c>
      <c r="E435" s="4" t="s">
        <v>868</v>
      </c>
      <c r="G435" s="4" t="s">
        <v>479</v>
      </c>
      <c r="H435" s="4" t="s">
        <v>916</v>
      </c>
      <c r="I435" s="4" t="s">
        <v>876</v>
      </c>
      <c r="J435" s="4" t="s">
        <v>566</v>
      </c>
      <c r="K435" s="4">
        <v>41</v>
      </c>
      <c r="L435" s="5" t="s">
        <v>516</v>
      </c>
      <c r="M435" s="4" t="s">
        <v>455</v>
      </c>
      <c r="N435" s="5" t="s">
        <v>483</v>
      </c>
      <c r="O435" s="6">
        <v>2</v>
      </c>
      <c r="P435" s="6">
        <v>1</v>
      </c>
      <c r="Q435" s="6">
        <v>0</v>
      </c>
      <c r="R435" s="6">
        <v>1</v>
      </c>
      <c r="S435" s="6">
        <v>1</v>
      </c>
      <c r="T435" s="6">
        <v>1</v>
      </c>
      <c r="U435" s="6">
        <v>0</v>
      </c>
      <c r="V435" s="6">
        <v>1</v>
      </c>
      <c r="W435" s="6">
        <v>0</v>
      </c>
      <c r="X435">
        <v>1</v>
      </c>
      <c r="Y435">
        <v>2</v>
      </c>
      <c r="AB435">
        <v>3</v>
      </c>
      <c r="AG435" t="s">
        <v>523</v>
      </c>
      <c r="BO435">
        <v>1</v>
      </c>
      <c r="BP435">
        <v>0</v>
      </c>
      <c r="BQ435">
        <v>0</v>
      </c>
      <c r="BR435">
        <v>1</v>
      </c>
      <c r="BS435">
        <v>1</v>
      </c>
      <c r="BT435">
        <v>0</v>
      </c>
      <c r="BU435">
        <v>0</v>
      </c>
      <c r="BV435">
        <v>0</v>
      </c>
      <c r="BW435">
        <v>0</v>
      </c>
      <c r="CG435">
        <v>0</v>
      </c>
      <c r="CH435">
        <v>0</v>
      </c>
      <c r="CJ435" t="s">
        <v>524</v>
      </c>
      <c r="CK435" t="s">
        <v>459</v>
      </c>
      <c r="CL435" t="s">
        <v>486</v>
      </c>
      <c r="CM435" t="s">
        <v>535</v>
      </c>
      <c r="CN435" t="s">
        <v>535</v>
      </c>
      <c r="CO435">
        <v>4</v>
      </c>
      <c r="CR435" t="s">
        <v>459</v>
      </c>
      <c r="CS435" t="s">
        <v>486</v>
      </c>
      <c r="CT435" t="s">
        <v>535</v>
      </c>
      <c r="CU435" t="s">
        <v>535</v>
      </c>
      <c r="CV435" t="s">
        <v>535</v>
      </c>
      <c r="CY435" t="s">
        <v>485</v>
      </c>
      <c r="CZ435" t="s">
        <v>486</v>
      </c>
      <c r="DA435">
        <v>3</v>
      </c>
      <c r="DB435">
        <v>4</v>
      </c>
      <c r="DC435">
        <v>4</v>
      </c>
      <c r="DD435">
        <v>4</v>
      </c>
      <c r="DG435" t="s">
        <v>462</v>
      </c>
      <c r="DH435" t="s">
        <v>464</v>
      </c>
      <c r="DI435" t="s">
        <v>462</v>
      </c>
      <c r="DJ435" t="s">
        <v>462</v>
      </c>
      <c r="DK435" t="s">
        <v>462</v>
      </c>
      <c r="DL435" t="s">
        <v>462</v>
      </c>
      <c r="DM435" t="s">
        <v>462</v>
      </c>
      <c r="DN435" t="s">
        <v>464</v>
      </c>
      <c r="DO435" t="s">
        <v>462</v>
      </c>
      <c r="DP435" t="s">
        <v>462</v>
      </c>
      <c r="DQ435" t="s">
        <v>466</v>
      </c>
      <c r="DR435" t="s">
        <v>466</v>
      </c>
      <c r="DS435" t="s">
        <v>465</v>
      </c>
      <c r="DT435" t="s">
        <v>466</v>
      </c>
      <c r="DU435" t="s">
        <v>466</v>
      </c>
      <c r="DV435" t="s">
        <v>466</v>
      </c>
      <c r="DW435" t="s">
        <v>466</v>
      </c>
      <c r="DX435" t="s">
        <v>465</v>
      </c>
      <c r="DY435" t="s">
        <v>466</v>
      </c>
      <c r="DZ435" t="s">
        <v>466</v>
      </c>
      <c r="EA435" t="s">
        <v>467</v>
      </c>
      <c r="EB435" t="s">
        <v>467</v>
      </c>
      <c r="EC435" t="s">
        <v>467</v>
      </c>
      <c r="ED435" t="s">
        <v>490</v>
      </c>
      <c r="EE435" t="s">
        <v>467</v>
      </c>
      <c r="EF435" t="s">
        <v>507</v>
      </c>
      <c r="EG435" t="s">
        <v>467</v>
      </c>
      <c r="EH435" t="s">
        <v>467</v>
      </c>
      <c r="EI435" t="s">
        <v>467</v>
      </c>
      <c r="EJ435" t="s">
        <v>490</v>
      </c>
      <c r="EK435">
        <v>4</v>
      </c>
      <c r="EL435" t="s">
        <v>468</v>
      </c>
      <c r="EM435">
        <v>4</v>
      </c>
      <c r="EN435">
        <v>4</v>
      </c>
      <c r="EO435">
        <v>4</v>
      </c>
      <c r="EP435">
        <v>4</v>
      </c>
      <c r="EQ435">
        <v>4</v>
      </c>
      <c r="ER435" t="s">
        <v>468</v>
      </c>
      <c r="ES435">
        <v>4</v>
      </c>
      <c r="ET435" t="s">
        <v>468</v>
      </c>
      <c r="EU435" s="7"/>
      <c r="IQ435">
        <v>1</v>
      </c>
      <c r="IS435">
        <v>3</v>
      </c>
      <c r="IU435">
        <v>2</v>
      </c>
      <c r="IX435">
        <v>3</v>
      </c>
      <c r="IY435">
        <v>1</v>
      </c>
      <c r="JA435">
        <v>2</v>
      </c>
      <c r="JE435">
        <v>1</v>
      </c>
      <c r="JF435">
        <v>3</v>
      </c>
      <c r="JG435">
        <v>2</v>
      </c>
      <c r="JI435">
        <v>3</v>
      </c>
      <c r="JK435">
        <v>2</v>
      </c>
      <c r="JM435">
        <v>1</v>
      </c>
      <c r="JO435">
        <v>2</v>
      </c>
      <c r="JQ435">
        <v>3</v>
      </c>
      <c r="JS435">
        <v>1</v>
      </c>
      <c r="JV435">
        <v>3</v>
      </c>
      <c r="JW435">
        <v>1</v>
      </c>
      <c r="JY435">
        <v>2</v>
      </c>
      <c r="KB435">
        <v>3</v>
      </c>
      <c r="KD435">
        <v>2</v>
      </c>
      <c r="KE435">
        <v>1</v>
      </c>
      <c r="KH435">
        <v>2</v>
      </c>
      <c r="KI435">
        <v>3</v>
      </c>
      <c r="KK435">
        <v>1</v>
      </c>
      <c r="KN435">
        <v>3</v>
      </c>
      <c r="KO435">
        <v>1</v>
      </c>
      <c r="KQ435">
        <v>2</v>
      </c>
      <c r="KT435">
        <v>3</v>
      </c>
      <c r="KU435">
        <v>2</v>
      </c>
      <c r="KW435">
        <v>1</v>
      </c>
      <c r="KY435">
        <v>3</v>
      </c>
      <c r="KZ435">
        <v>4</v>
      </c>
      <c r="LA435" t="s">
        <v>491</v>
      </c>
      <c r="LB435">
        <v>4</v>
      </c>
      <c r="LC435">
        <v>4</v>
      </c>
      <c r="LH435">
        <v>3</v>
      </c>
      <c r="LJ435">
        <v>1</v>
      </c>
      <c r="LK435">
        <v>2</v>
      </c>
      <c r="LQ435">
        <v>3</v>
      </c>
      <c r="LT435">
        <v>1</v>
      </c>
      <c r="LU435">
        <v>2</v>
      </c>
      <c r="MB435">
        <v>1</v>
      </c>
      <c r="MC435">
        <v>2</v>
      </c>
      <c r="MD435">
        <v>3</v>
      </c>
      <c r="ML435">
        <v>2</v>
      </c>
      <c r="MM435">
        <v>1</v>
      </c>
      <c r="MO435">
        <v>3</v>
      </c>
      <c r="MV435">
        <v>3</v>
      </c>
      <c r="MX435">
        <v>2</v>
      </c>
      <c r="MY435">
        <v>1</v>
      </c>
      <c r="NB435" t="s">
        <v>469</v>
      </c>
      <c r="NC435" t="s">
        <v>470</v>
      </c>
      <c r="ND435" t="s">
        <v>469</v>
      </c>
      <c r="NE435" t="s">
        <v>471</v>
      </c>
      <c r="NF435" t="s">
        <v>469</v>
      </c>
      <c r="NG435" t="s">
        <v>471</v>
      </c>
      <c r="NH435" t="s">
        <v>469</v>
      </c>
      <c r="NI435" t="s">
        <v>469</v>
      </c>
      <c r="NJ435" t="s">
        <v>470</v>
      </c>
      <c r="NK435" t="s">
        <v>469</v>
      </c>
      <c r="NL435" t="s">
        <v>469</v>
      </c>
      <c r="NM435" t="s">
        <v>494</v>
      </c>
      <c r="NN435" t="s">
        <v>469</v>
      </c>
      <c r="NO435" t="s">
        <v>469</v>
      </c>
      <c r="NP435" t="s">
        <v>471</v>
      </c>
      <c r="NQ435" t="s">
        <v>469</v>
      </c>
      <c r="NR435" t="s">
        <v>471</v>
      </c>
      <c r="NS435" t="s">
        <v>469</v>
      </c>
      <c r="NT435" t="s">
        <v>469</v>
      </c>
      <c r="NU435" t="s">
        <v>471</v>
      </c>
      <c r="NV435" t="s">
        <v>509</v>
      </c>
      <c r="PJ435" t="s">
        <v>473</v>
      </c>
      <c r="PK435" t="s">
        <v>474</v>
      </c>
      <c r="PL435" t="s">
        <v>510</v>
      </c>
      <c r="PM435" t="s">
        <v>496</v>
      </c>
      <c r="PN435" t="s">
        <v>496</v>
      </c>
      <c r="PO435" t="s">
        <v>496</v>
      </c>
      <c r="PP435" t="s">
        <v>473</v>
      </c>
      <c r="PQ435" t="s">
        <v>473</v>
      </c>
      <c r="PR435" t="s">
        <v>473</v>
      </c>
      <c r="PS435" t="s">
        <v>474</v>
      </c>
      <c r="PT435" t="s">
        <v>473</v>
      </c>
      <c r="PU435" t="s">
        <v>474</v>
      </c>
      <c r="PV435" t="s">
        <v>473</v>
      </c>
      <c r="PW435" t="s">
        <v>473</v>
      </c>
      <c r="PX435" t="s">
        <v>474</v>
      </c>
      <c r="PY435" t="s">
        <v>510</v>
      </c>
      <c r="PZ435" t="s">
        <v>473</v>
      </c>
      <c r="QA435" t="s">
        <v>474</v>
      </c>
      <c r="QB435" t="s">
        <v>474</v>
      </c>
      <c r="QC435" t="s">
        <v>473</v>
      </c>
      <c r="QD435" t="s">
        <v>473</v>
      </c>
      <c r="QS435" t="s">
        <v>475</v>
      </c>
      <c r="QU435">
        <v>5.6352166666667003</v>
      </c>
      <c r="QV435" t="s">
        <v>871</v>
      </c>
      <c r="RO435">
        <v>1</v>
      </c>
      <c r="RP435" s="8"/>
      <c r="RQ435" s="9">
        <f>IFERROR(AVERAGE(INDEX('[1]DO NOT TOUCH Préparation'!$T$1:$T$5,MATCH('DO NOT TOUCH - inputExtraction'!$DG435,'[1]DO NOT TOUCH Préparation'!$S$1:$S$5,0)),INDEX('[1]DO NOT TOUCH Préparation'!$T$1:$T$5,MATCH('DO NOT TOUCH - inputExtraction'!$DH435,'[1]DO NOT TOUCH Préparation'!$S$1:$S$5,0)),INDEX('[1]DO NOT TOUCH Préparation'!$T$1:$T$5,MATCH('DO NOT TOUCH - inputExtraction'!$DI435,'[1]DO NOT TOUCH Préparation'!$S$1:$S$5,0)),INDEX('[1]DO NOT TOUCH Préparation'!$T$1:$T$5,MATCH('DO NOT TOUCH - inputExtraction'!$DJ435,'[1]DO NOT TOUCH Préparation'!$S$1:$S$5,0)),INDEX('[1]DO NOT TOUCH Préparation'!$T$1:$T$5,MATCH('DO NOT TOUCH - inputExtraction'!$DK435,'[1]DO NOT TOUCH Préparation'!$S$1:$S$5,0))),"")</f>
        <v>4.2</v>
      </c>
      <c r="RR435" s="7">
        <f>IFERROR(AVERAGE(INDEX('[1]DO NOT TOUCH Préparation'!$T$1:$T$5,MATCH($DL435,'[1]DO NOT TOUCH Préparation'!$S$1:$S$5,0)),INDEX('[1]DO NOT TOUCH Préparation'!$T$1:$T$5,MATCH('DO NOT TOUCH - inputExtraction'!$DM435,'[1]DO NOT TOUCH Préparation'!$S$1:$S$5,0)),INDEX('[1]DO NOT TOUCH Préparation'!$T$1:$T$5,MATCH('DO NOT TOUCH - inputExtraction'!$DN435,'[1]DO NOT TOUCH Préparation'!$S$1:$S$5,0)),INDEX('[1]DO NOT TOUCH Préparation'!$T$1:$T$5,MATCH(DO435,'[1]DO NOT TOUCH Préparation'!$S$1:$S$5,0)),INDEX('[1]DO NOT TOUCH Préparation'!$T$1:$T$5,MATCH('DO NOT TOUCH - inputExtraction'!$DP435,'[1]DO NOT TOUCH Préparation'!$S$1:$S$5,0))),"")</f>
        <v>4.2</v>
      </c>
      <c r="RS435" t="str">
        <f t="shared" si="25"/>
        <v>25-44</v>
      </c>
      <c r="RT435" t="str">
        <f t="shared" si="25"/>
        <v>60 000 € à 69 999 €</v>
      </c>
      <c r="RV435">
        <f>VLOOKUP(DG435,'[1]DO NOT TOUCH Préparation'!$S$1:$T$5,2,0)</f>
        <v>4</v>
      </c>
      <c r="RW435">
        <f>VLOOKUP(DH435,'[1]DO NOT TOUCH Préparation'!$S$1:$T$5,2,0)</f>
        <v>5</v>
      </c>
      <c r="RX435">
        <f>VLOOKUP(DI435,'[1]DO NOT TOUCH Préparation'!$S$1:$T$5,2,0)</f>
        <v>4</v>
      </c>
      <c r="RY435">
        <f>VLOOKUP(DJ435,'[1]DO NOT TOUCH Préparation'!$S$1:$T$5,2,0)</f>
        <v>4</v>
      </c>
      <c r="RZ435">
        <f>VLOOKUP(DK435,'[1]DO NOT TOUCH Préparation'!$S$1:$T$5,2,0)</f>
        <v>4</v>
      </c>
      <c r="SA435">
        <f>VLOOKUP(DL435,'[1]DO NOT TOUCH Préparation'!$S$1:$T$5,2,0)</f>
        <v>4</v>
      </c>
      <c r="SB435">
        <f>VLOOKUP(DM435,'[1]DO NOT TOUCH Préparation'!$S$1:$T$5,2,0)</f>
        <v>4</v>
      </c>
      <c r="SC435">
        <f>VLOOKUP(DN435,'[1]DO NOT TOUCH Préparation'!$S$1:$T$5,2,0)</f>
        <v>5</v>
      </c>
      <c r="SD435">
        <f>VLOOKUP(DO435,'[1]DO NOT TOUCH Préparation'!$S$1:$T$5,2,0)</f>
        <v>4</v>
      </c>
      <c r="SE435">
        <f>VLOOKUP(DP435,'[1]DO NOT TOUCH Préparation'!$S$1:$T$5,2,0)</f>
        <v>4</v>
      </c>
      <c r="SG435" t="str">
        <f t="shared" si="26"/>
        <v>6% à 20%</v>
      </c>
      <c r="SH435" t="str">
        <f t="shared" si="27"/>
        <v>6% à 20%</v>
      </c>
      <c r="SI435" t="str">
        <f t="shared" si="28"/>
        <v>Inférieur ou égal à 5%</v>
      </c>
      <c r="SK435" cm="1">
        <f t="array" ref="SK435">IFERROR(INDEX('[1]DO NOT TOUCH Préparation'!$W$2:$W$7,MATCH('DO NOT TOUCH - inputExtraction'!SG435,'[1]DO NOT TOUCH Préparation'!$V$2:$V$7,0),),"1")</f>
        <v>3</v>
      </c>
      <c r="SL435" cm="1">
        <f t="array" ref="SL435">IFERROR(INDEX('[1]DO NOT TOUCH Préparation'!$W$2:$W$7,MATCH('DO NOT TOUCH - inputExtraction'!SH435,'[1]DO NOT TOUCH Préparation'!$V$2:$V$7,0),),"1")</f>
        <v>3</v>
      </c>
      <c r="SM435" cm="1">
        <f t="array" ref="SM435">IFERROR(INDEX('[1]DO NOT TOUCH Préparation'!$W$2:$W$7,MATCH('DO NOT TOUCH - inputExtraction'!SI435,'[1]DO NOT TOUCH Préparation'!$V$2:$V$7,0),),"1")</f>
        <v>2</v>
      </c>
      <c r="SO435">
        <v>1</v>
      </c>
      <c r="SQ435">
        <f>IFERROR(VLOOKUP(J435,'[1]DO NOT TOUCH Préparation'!$CL$2:$CM$9,2,0),"")</f>
        <v>6</v>
      </c>
      <c r="SR435">
        <f>IFERROR(VLOOKUP(M435,'[1]DO NOT TOUCH Préparation'!$CT$2:$CU$10,2,0),"")</f>
        <v>6</v>
      </c>
      <c r="SS435">
        <f>IFERROR(VLOOKUP(N435,'[1]DO NOT TOUCH Préparation'!$CX$2:$CY$6,2,0),"")</f>
        <v>2</v>
      </c>
    </row>
    <row r="436" spans="1:513" ht="14.4" x14ac:dyDescent="0.3">
      <c r="A436" s="4">
        <v>565</v>
      </c>
      <c r="B436" s="4" t="s">
        <v>1898</v>
      </c>
      <c r="C436" s="4" t="s">
        <v>1899</v>
      </c>
      <c r="D436" s="4" t="s">
        <v>816</v>
      </c>
      <c r="E436" s="4" t="s">
        <v>816</v>
      </c>
      <c r="G436" s="4" t="s">
        <v>450</v>
      </c>
      <c r="H436" s="4" t="s">
        <v>824</v>
      </c>
      <c r="I436" s="4" t="s">
        <v>818</v>
      </c>
      <c r="J436" s="4" t="s">
        <v>515</v>
      </c>
      <c r="K436" s="4">
        <v>50</v>
      </c>
      <c r="L436" s="5" t="s">
        <v>454</v>
      </c>
      <c r="M436" s="4" t="s">
        <v>502</v>
      </c>
      <c r="N436" s="5" t="s">
        <v>456</v>
      </c>
      <c r="O436" s="6">
        <v>1</v>
      </c>
      <c r="P436" s="6">
        <v>0</v>
      </c>
      <c r="Q436" s="6">
        <v>0</v>
      </c>
      <c r="R436" s="6">
        <v>0</v>
      </c>
      <c r="S436" s="6">
        <v>0</v>
      </c>
      <c r="T436" s="6">
        <v>1</v>
      </c>
      <c r="U436" s="6">
        <v>0</v>
      </c>
      <c r="V436" s="6">
        <v>0</v>
      </c>
      <c r="W436" s="6">
        <v>0</v>
      </c>
      <c r="AA436">
        <v>1</v>
      </c>
      <c r="AB436">
        <v>2</v>
      </c>
      <c r="AC436">
        <v>3</v>
      </c>
      <c r="AG436" t="s">
        <v>825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CG436">
        <v>0</v>
      </c>
      <c r="CH436">
        <v>0</v>
      </c>
      <c r="CJ436" t="s">
        <v>458</v>
      </c>
      <c r="CK436" t="s">
        <v>534</v>
      </c>
      <c r="CL436" t="s">
        <v>486</v>
      </c>
      <c r="CM436">
        <v>3</v>
      </c>
      <c r="CN436">
        <v>3</v>
      </c>
      <c r="CO436">
        <v>3</v>
      </c>
      <c r="CR436" t="s">
        <v>485</v>
      </c>
      <c r="CS436" t="s">
        <v>505</v>
      </c>
      <c r="CT436">
        <v>3</v>
      </c>
      <c r="CU436">
        <v>3</v>
      </c>
      <c r="CV436">
        <v>3</v>
      </c>
      <c r="CY436" t="s">
        <v>488</v>
      </c>
      <c r="CZ436" t="s">
        <v>488</v>
      </c>
      <c r="DA436" t="s">
        <v>487</v>
      </c>
      <c r="DB436">
        <v>3</v>
      </c>
      <c r="DC436">
        <v>3</v>
      </c>
      <c r="DD436">
        <v>3</v>
      </c>
      <c r="DG436" t="s">
        <v>463</v>
      </c>
      <c r="DH436" t="s">
        <v>463</v>
      </c>
      <c r="DI436" t="s">
        <v>463</v>
      </c>
      <c r="DJ436" t="s">
        <v>463</v>
      </c>
      <c r="DK436" t="s">
        <v>463</v>
      </c>
      <c r="DL436" t="s">
        <v>463</v>
      </c>
      <c r="DM436" t="s">
        <v>463</v>
      </c>
      <c r="DN436" t="s">
        <v>463</v>
      </c>
      <c r="DO436" t="s">
        <v>463</v>
      </c>
      <c r="DP436" t="s">
        <v>463</v>
      </c>
      <c r="EU436" s="7"/>
      <c r="KY436">
        <v>3</v>
      </c>
      <c r="KZ436">
        <v>3</v>
      </c>
      <c r="LA436">
        <v>3</v>
      </c>
      <c r="LB436">
        <v>3</v>
      </c>
      <c r="LC436">
        <v>2</v>
      </c>
      <c r="LI436">
        <v>1</v>
      </c>
      <c r="LJ436">
        <v>3</v>
      </c>
      <c r="LK436">
        <v>2</v>
      </c>
      <c r="LS436">
        <v>1</v>
      </c>
      <c r="LT436">
        <v>2</v>
      </c>
      <c r="LU436">
        <v>3</v>
      </c>
      <c r="MC436">
        <v>2</v>
      </c>
      <c r="MD436">
        <v>1</v>
      </c>
      <c r="ME436">
        <v>3</v>
      </c>
      <c r="MM436">
        <v>1</v>
      </c>
      <c r="MN436">
        <v>3</v>
      </c>
      <c r="MO436">
        <v>2</v>
      </c>
      <c r="MW436">
        <v>1</v>
      </c>
      <c r="MX436">
        <v>2</v>
      </c>
      <c r="MY436">
        <v>3</v>
      </c>
      <c r="NB436" t="s">
        <v>469</v>
      </c>
      <c r="NC436" t="s">
        <v>470</v>
      </c>
      <c r="ND436" t="s">
        <v>470</v>
      </c>
      <c r="NE436" t="s">
        <v>470</v>
      </c>
      <c r="NF436" t="s">
        <v>470</v>
      </c>
      <c r="NG436" t="s">
        <v>470</v>
      </c>
      <c r="NH436" t="s">
        <v>470</v>
      </c>
      <c r="NI436" t="s">
        <v>470</v>
      </c>
      <c r="NJ436" t="s">
        <v>470</v>
      </c>
      <c r="NK436" t="s">
        <v>470</v>
      </c>
      <c r="NL436" t="s">
        <v>494</v>
      </c>
      <c r="NM436" t="s">
        <v>494</v>
      </c>
      <c r="NN436" t="s">
        <v>493</v>
      </c>
      <c r="NO436" t="s">
        <v>494</v>
      </c>
      <c r="NP436" t="s">
        <v>494</v>
      </c>
      <c r="NQ436" t="s">
        <v>494</v>
      </c>
      <c r="NR436" t="s">
        <v>494</v>
      </c>
      <c r="NS436" t="s">
        <v>494</v>
      </c>
      <c r="NT436" t="s">
        <v>494</v>
      </c>
      <c r="NU436" t="s">
        <v>494</v>
      </c>
      <c r="NV436" t="s">
        <v>495</v>
      </c>
      <c r="OQ436" t="s">
        <v>474</v>
      </c>
      <c r="OR436" t="s">
        <v>474</v>
      </c>
      <c r="OS436" t="s">
        <v>474</v>
      </c>
      <c r="OT436" t="s">
        <v>474</v>
      </c>
      <c r="OU436" t="s">
        <v>474</v>
      </c>
      <c r="OV436" t="s">
        <v>474</v>
      </c>
      <c r="OW436" t="s">
        <v>474</v>
      </c>
      <c r="OX436" t="s">
        <v>474</v>
      </c>
      <c r="OY436" t="s">
        <v>474</v>
      </c>
      <c r="OZ436" t="s">
        <v>474</v>
      </c>
      <c r="PA436" t="s">
        <v>474</v>
      </c>
      <c r="PB436" t="s">
        <v>474</v>
      </c>
      <c r="PC436" t="s">
        <v>474</v>
      </c>
      <c r="PD436" t="s">
        <v>474</v>
      </c>
      <c r="PE436" t="s">
        <v>474</v>
      </c>
      <c r="PF436" t="s">
        <v>474</v>
      </c>
      <c r="PG436" t="s">
        <v>474</v>
      </c>
      <c r="PH436" t="s">
        <v>474</v>
      </c>
      <c r="PI436" t="s">
        <v>474</v>
      </c>
      <c r="QS436" t="s">
        <v>475</v>
      </c>
      <c r="QU436">
        <v>2.8791500000000001</v>
      </c>
      <c r="QV436" t="s">
        <v>821</v>
      </c>
      <c r="RO436">
        <v>1</v>
      </c>
      <c r="RP436" s="8"/>
      <c r="RQ436" s="9">
        <f>IFERROR(AVERAGE(INDEX('[1]DO NOT TOUCH Préparation'!$T$1:$T$5,MATCH('DO NOT TOUCH - inputExtraction'!$DG436,'[1]DO NOT TOUCH Préparation'!$S$1:$S$5,0)),INDEX('[1]DO NOT TOUCH Préparation'!$T$1:$T$5,MATCH('DO NOT TOUCH - inputExtraction'!$DH436,'[1]DO NOT TOUCH Préparation'!$S$1:$S$5,0)),INDEX('[1]DO NOT TOUCH Préparation'!$T$1:$T$5,MATCH('DO NOT TOUCH - inputExtraction'!$DI436,'[1]DO NOT TOUCH Préparation'!$S$1:$S$5,0)),INDEX('[1]DO NOT TOUCH Préparation'!$T$1:$T$5,MATCH('DO NOT TOUCH - inputExtraction'!$DJ436,'[1]DO NOT TOUCH Préparation'!$S$1:$S$5,0)),INDEX('[1]DO NOT TOUCH Préparation'!$T$1:$T$5,MATCH('DO NOT TOUCH - inputExtraction'!$DK436,'[1]DO NOT TOUCH Préparation'!$S$1:$S$5,0))),"")</f>
        <v>3</v>
      </c>
      <c r="RR436" s="7">
        <f>IFERROR(AVERAGE(INDEX('[1]DO NOT TOUCH Préparation'!$T$1:$T$5,MATCH($DL436,'[1]DO NOT TOUCH Préparation'!$S$1:$S$5,0)),INDEX('[1]DO NOT TOUCH Préparation'!$T$1:$T$5,MATCH('DO NOT TOUCH - inputExtraction'!$DM436,'[1]DO NOT TOUCH Préparation'!$S$1:$S$5,0)),INDEX('[1]DO NOT TOUCH Préparation'!$T$1:$T$5,MATCH('DO NOT TOUCH - inputExtraction'!$DN436,'[1]DO NOT TOUCH Préparation'!$S$1:$S$5,0)),INDEX('[1]DO NOT TOUCH Préparation'!$T$1:$T$5,MATCH(DO436,'[1]DO NOT TOUCH Préparation'!$S$1:$S$5,0)),INDEX('[1]DO NOT TOUCH Préparation'!$T$1:$T$5,MATCH('DO NOT TOUCH - inputExtraction'!$DP436,'[1]DO NOT TOUCH Préparation'!$S$1:$S$5,0))),"")</f>
        <v>3</v>
      </c>
      <c r="RS436" t="str">
        <f t="shared" si="25"/>
        <v>45-64</v>
      </c>
      <c r="RT436" t="str">
        <f t="shared" si="25"/>
        <v>20 000 € à 29 999 €</v>
      </c>
      <c r="RV436">
        <f>VLOOKUP(DG436,'[1]DO NOT TOUCH Préparation'!$S$1:$T$5,2,0)</f>
        <v>3</v>
      </c>
      <c r="RW436">
        <f>VLOOKUP(DH436,'[1]DO NOT TOUCH Préparation'!$S$1:$T$5,2,0)</f>
        <v>3</v>
      </c>
      <c r="RX436">
        <f>VLOOKUP(DI436,'[1]DO NOT TOUCH Préparation'!$S$1:$T$5,2,0)</f>
        <v>3</v>
      </c>
      <c r="RY436">
        <f>VLOOKUP(DJ436,'[1]DO NOT TOUCH Préparation'!$S$1:$T$5,2,0)</f>
        <v>3</v>
      </c>
      <c r="RZ436">
        <f>VLOOKUP(DK436,'[1]DO NOT TOUCH Préparation'!$S$1:$T$5,2,0)</f>
        <v>3</v>
      </c>
      <c r="SA436">
        <f>VLOOKUP(DL436,'[1]DO NOT TOUCH Préparation'!$S$1:$T$5,2,0)</f>
        <v>3</v>
      </c>
      <c r="SB436">
        <f>VLOOKUP(DM436,'[1]DO NOT TOUCH Préparation'!$S$1:$T$5,2,0)</f>
        <v>3</v>
      </c>
      <c r="SC436">
        <f>VLOOKUP(DN436,'[1]DO NOT TOUCH Préparation'!$S$1:$T$5,2,0)</f>
        <v>3</v>
      </c>
      <c r="SD436">
        <f>VLOOKUP(DO436,'[1]DO NOT TOUCH Préparation'!$S$1:$T$5,2,0)</f>
        <v>3</v>
      </c>
      <c r="SE436">
        <f>VLOOKUP(DP436,'[1]DO NOT TOUCH Préparation'!$S$1:$T$5,2,0)</f>
        <v>3</v>
      </c>
      <c r="SG436" t="str">
        <f t="shared" si="26"/>
        <v>21% à 50%</v>
      </c>
      <c r="SH436" t="str">
        <f t="shared" si="27"/>
        <v>Inférieur ou égal à 5%</v>
      </c>
      <c r="SI436" t="str">
        <f t="shared" si="28"/>
        <v>Je ne sais pas</v>
      </c>
      <c r="SK436" cm="1">
        <f t="array" ref="SK436">IFERROR(INDEX('[1]DO NOT TOUCH Préparation'!$W$2:$W$7,MATCH('DO NOT TOUCH - inputExtraction'!SG436,'[1]DO NOT TOUCH Préparation'!$V$2:$V$7,0),),"1")</f>
        <v>4</v>
      </c>
      <c r="SL436" cm="1">
        <f t="array" ref="SL436">IFERROR(INDEX('[1]DO NOT TOUCH Préparation'!$W$2:$W$7,MATCH('DO NOT TOUCH - inputExtraction'!SH436,'[1]DO NOT TOUCH Préparation'!$V$2:$V$7,0),),"1")</f>
        <v>2</v>
      </c>
      <c r="SM436" cm="1">
        <f t="array" ref="SM436">IFERROR(INDEX('[1]DO NOT TOUCH Préparation'!$W$2:$W$7,MATCH('DO NOT TOUCH - inputExtraction'!SI436,'[1]DO NOT TOUCH Préparation'!$V$2:$V$7,0),),"1")</f>
        <v>0</v>
      </c>
      <c r="SO436">
        <v>1</v>
      </c>
      <c r="SQ436">
        <f>IFERROR(VLOOKUP(J436,'[1]DO NOT TOUCH Préparation'!$CL$2:$CM$9,2,0),"")</f>
        <v>2</v>
      </c>
      <c r="SR436">
        <f>IFERROR(VLOOKUP(M436,'[1]DO NOT TOUCH Préparation'!$CT$2:$CU$10,2,0),"")</f>
        <v>2</v>
      </c>
      <c r="SS436">
        <f>IFERROR(VLOOKUP(N436,'[1]DO NOT TOUCH Préparation'!$CX$2:$CY$6,2,0),"")</f>
        <v>4</v>
      </c>
    </row>
    <row r="437" spans="1:513" ht="14.4" x14ac:dyDescent="0.3">
      <c r="A437" s="4">
        <v>566</v>
      </c>
      <c r="B437" s="4" t="s">
        <v>1900</v>
      </c>
      <c r="C437" s="4" t="s">
        <v>1901</v>
      </c>
      <c r="D437" s="4" t="s">
        <v>449</v>
      </c>
      <c r="E437" s="4" t="s">
        <v>449</v>
      </c>
      <c r="G437" s="4" t="s">
        <v>450</v>
      </c>
      <c r="H437" s="4" t="s">
        <v>574</v>
      </c>
      <c r="I437" s="4" t="s">
        <v>514</v>
      </c>
      <c r="J437" s="4" t="s">
        <v>501</v>
      </c>
      <c r="K437" s="4">
        <v>73</v>
      </c>
      <c r="L437" s="5" t="s">
        <v>567</v>
      </c>
      <c r="M437" s="4" t="s">
        <v>541</v>
      </c>
      <c r="N437" s="5" t="s">
        <v>456</v>
      </c>
      <c r="O437" s="6">
        <v>2</v>
      </c>
      <c r="P437" s="6">
        <v>1</v>
      </c>
      <c r="Q437" s="6">
        <v>0</v>
      </c>
      <c r="R437" s="6">
        <v>0</v>
      </c>
      <c r="S437" s="6">
        <v>0</v>
      </c>
      <c r="T437" s="6">
        <v>1</v>
      </c>
      <c r="U437" s="6">
        <v>0</v>
      </c>
      <c r="V437" s="6">
        <v>1</v>
      </c>
      <c r="W437" s="6">
        <v>0</v>
      </c>
      <c r="Y437">
        <v>1</v>
      </c>
      <c r="AA437">
        <v>2</v>
      </c>
      <c r="AD437">
        <v>3</v>
      </c>
      <c r="AG437" t="s">
        <v>504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1</v>
      </c>
      <c r="AO437">
        <v>0</v>
      </c>
      <c r="AP437">
        <v>0</v>
      </c>
      <c r="AR437">
        <v>0</v>
      </c>
      <c r="AS437">
        <v>0</v>
      </c>
      <c r="AT437">
        <v>0</v>
      </c>
      <c r="AU437">
        <v>0</v>
      </c>
      <c r="AV437">
        <v>1</v>
      </c>
      <c r="AW437">
        <v>0</v>
      </c>
      <c r="AX437">
        <v>0</v>
      </c>
      <c r="AY437">
        <v>0</v>
      </c>
      <c r="AZ437">
        <v>1</v>
      </c>
      <c r="BA437">
        <v>0</v>
      </c>
      <c r="BB437">
        <v>0</v>
      </c>
      <c r="BC437">
        <v>0</v>
      </c>
      <c r="BD437">
        <v>0</v>
      </c>
      <c r="BE437">
        <v>0</v>
      </c>
      <c r="CG437">
        <v>0</v>
      </c>
      <c r="CH437">
        <v>0</v>
      </c>
      <c r="CJ437" t="s">
        <v>524</v>
      </c>
      <c r="CK437" t="s">
        <v>459</v>
      </c>
      <c r="CL437" t="s">
        <v>460</v>
      </c>
      <c r="CM437">
        <v>4</v>
      </c>
      <c r="CN437">
        <v>4</v>
      </c>
      <c r="CO437">
        <v>3</v>
      </c>
      <c r="CP437">
        <v>3</v>
      </c>
      <c r="CQ437" t="s">
        <v>1902</v>
      </c>
      <c r="CR437" t="s">
        <v>534</v>
      </c>
      <c r="CS437" t="s">
        <v>486</v>
      </c>
      <c r="CT437" t="s">
        <v>535</v>
      </c>
      <c r="CU437">
        <v>4</v>
      </c>
      <c r="CV437">
        <v>3</v>
      </c>
      <c r="CY437" t="s">
        <v>485</v>
      </c>
      <c r="CZ437" t="s">
        <v>486</v>
      </c>
      <c r="DA437">
        <v>3</v>
      </c>
      <c r="DB437">
        <v>2</v>
      </c>
      <c r="DC437">
        <v>3</v>
      </c>
      <c r="DD437">
        <v>2</v>
      </c>
      <c r="DG437" t="s">
        <v>464</v>
      </c>
      <c r="DH437" t="s">
        <v>506</v>
      </c>
      <c r="DI437" t="s">
        <v>462</v>
      </c>
      <c r="DJ437" t="s">
        <v>489</v>
      </c>
      <c r="DK437" t="s">
        <v>463</v>
      </c>
      <c r="DL437" t="s">
        <v>463</v>
      </c>
      <c r="DM437" t="s">
        <v>489</v>
      </c>
      <c r="DN437" t="s">
        <v>506</v>
      </c>
      <c r="DO437" t="s">
        <v>462</v>
      </c>
      <c r="DP437" t="s">
        <v>462</v>
      </c>
      <c r="DQ437" t="s">
        <v>466</v>
      </c>
      <c r="DS437" t="s">
        <v>465</v>
      </c>
      <c r="DY437" t="s">
        <v>550</v>
      </c>
      <c r="DZ437" t="s">
        <v>466</v>
      </c>
      <c r="EA437" t="s">
        <v>507</v>
      </c>
      <c r="EC437" t="s">
        <v>467</v>
      </c>
      <c r="EI437" t="s">
        <v>490</v>
      </c>
      <c r="EJ437" t="s">
        <v>507</v>
      </c>
      <c r="EK437">
        <v>4</v>
      </c>
      <c r="EM437">
        <v>3</v>
      </c>
      <c r="ES437">
        <v>4</v>
      </c>
      <c r="ET437">
        <v>4</v>
      </c>
      <c r="EU437" s="7"/>
      <c r="GI437">
        <v>0</v>
      </c>
      <c r="GJ437">
        <v>0</v>
      </c>
      <c r="GK437">
        <v>1</v>
      </c>
      <c r="GL437">
        <v>0</v>
      </c>
      <c r="GM437">
        <v>0</v>
      </c>
      <c r="HG437">
        <v>1</v>
      </c>
      <c r="HH437">
        <v>3</v>
      </c>
      <c r="HI437">
        <v>2</v>
      </c>
      <c r="HO437">
        <v>2</v>
      </c>
      <c r="HP437">
        <v>3</v>
      </c>
      <c r="HQ437">
        <v>1</v>
      </c>
      <c r="IA437">
        <v>1</v>
      </c>
      <c r="IB437">
        <v>3</v>
      </c>
      <c r="IC437">
        <v>2</v>
      </c>
      <c r="IE437">
        <v>3</v>
      </c>
      <c r="IF437">
        <v>2</v>
      </c>
      <c r="IG437">
        <v>1</v>
      </c>
      <c r="IR437">
        <v>3</v>
      </c>
      <c r="IS437">
        <v>1</v>
      </c>
      <c r="IT437">
        <v>2</v>
      </c>
      <c r="JD437">
        <v>3</v>
      </c>
      <c r="JE437">
        <v>1</v>
      </c>
      <c r="JF437">
        <v>2</v>
      </c>
      <c r="KN437">
        <v>3</v>
      </c>
      <c r="KO437">
        <v>1</v>
      </c>
      <c r="KP437">
        <v>2</v>
      </c>
      <c r="KT437">
        <v>3</v>
      </c>
      <c r="KU437">
        <v>2</v>
      </c>
      <c r="KV437">
        <v>1</v>
      </c>
      <c r="KY437">
        <v>4</v>
      </c>
      <c r="KZ437" t="s">
        <v>492</v>
      </c>
      <c r="LA437">
        <v>2</v>
      </c>
      <c r="LB437">
        <v>3</v>
      </c>
      <c r="LC437">
        <v>4</v>
      </c>
      <c r="LD437">
        <v>2</v>
      </c>
      <c r="LF437">
        <v>1</v>
      </c>
      <c r="LK437">
        <v>3</v>
      </c>
      <c r="LN437">
        <v>2</v>
      </c>
      <c r="LP437">
        <v>1</v>
      </c>
      <c r="LV437">
        <v>3</v>
      </c>
      <c r="LX437">
        <v>1</v>
      </c>
      <c r="LZ437">
        <v>2</v>
      </c>
      <c r="MC437">
        <v>3</v>
      </c>
      <c r="MH437">
        <v>2</v>
      </c>
      <c r="MJ437">
        <v>1</v>
      </c>
      <c r="MP437">
        <v>3</v>
      </c>
      <c r="MY437">
        <v>3</v>
      </c>
      <c r="MZ437">
        <v>2</v>
      </c>
      <c r="NA437">
        <v>1</v>
      </c>
      <c r="NB437" t="s">
        <v>469</v>
      </c>
      <c r="NC437" t="s">
        <v>493</v>
      </c>
      <c r="ND437" t="s">
        <v>469</v>
      </c>
      <c r="NE437" t="s">
        <v>470</v>
      </c>
      <c r="NF437" t="s">
        <v>470</v>
      </c>
      <c r="NG437" t="s">
        <v>469</v>
      </c>
      <c r="NH437" t="s">
        <v>493</v>
      </c>
      <c r="NI437" t="s">
        <v>470</v>
      </c>
      <c r="NJ437" t="s">
        <v>469</v>
      </c>
      <c r="NK437" t="s">
        <v>469</v>
      </c>
      <c r="NL437" t="s">
        <v>469</v>
      </c>
      <c r="NM437" t="s">
        <v>493</v>
      </c>
      <c r="NN437" t="s">
        <v>469</v>
      </c>
      <c r="NO437" t="s">
        <v>494</v>
      </c>
      <c r="NP437" t="s">
        <v>494</v>
      </c>
      <c r="NQ437" t="s">
        <v>469</v>
      </c>
      <c r="NR437" t="s">
        <v>493</v>
      </c>
      <c r="NS437" t="s">
        <v>494</v>
      </c>
      <c r="NT437" t="s">
        <v>494</v>
      </c>
      <c r="NU437" t="s">
        <v>469</v>
      </c>
      <c r="NV437" t="s">
        <v>585</v>
      </c>
      <c r="NW437" t="s">
        <v>496</v>
      </c>
      <c r="NX437" t="s">
        <v>496</v>
      </c>
      <c r="NY437" t="s">
        <v>496</v>
      </c>
      <c r="NZ437" t="s">
        <v>510</v>
      </c>
      <c r="OA437" t="s">
        <v>496</v>
      </c>
      <c r="OB437" t="s">
        <v>474</v>
      </c>
      <c r="OC437" t="s">
        <v>473</v>
      </c>
      <c r="OD437" t="s">
        <v>474</v>
      </c>
      <c r="OE437" t="s">
        <v>474</v>
      </c>
      <c r="OF437" t="s">
        <v>510</v>
      </c>
      <c r="OG437" t="s">
        <v>496</v>
      </c>
      <c r="OH437" t="s">
        <v>496</v>
      </c>
      <c r="OI437" t="s">
        <v>474</v>
      </c>
      <c r="OJ437" t="s">
        <v>496</v>
      </c>
      <c r="OK437" t="s">
        <v>474</v>
      </c>
      <c r="OL437" t="s">
        <v>510</v>
      </c>
      <c r="OM437" t="s">
        <v>474</v>
      </c>
      <c r="ON437" t="s">
        <v>473</v>
      </c>
      <c r="OO437" t="s">
        <v>474</v>
      </c>
      <c r="OP437" t="s">
        <v>496</v>
      </c>
      <c r="QS437" t="s">
        <v>475</v>
      </c>
      <c r="QU437">
        <v>15.33675</v>
      </c>
      <c r="QV437" t="s">
        <v>476</v>
      </c>
      <c r="QZ437" t="s">
        <v>1566</v>
      </c>
      <c r="RO437">
        <v>1</v>
      </c>
      <c r="RP437" s="8"/>
      <c r="RQ437" s="9">
        <f>IFERROR(AVERAGE(INDEX('[1]DO NOT TOUCH Préparation'!$T$1:$T$5,MATCH('DO NOT TOUCH - inputExtraction'!$DG437,'[1]DO NOT TOUCH Préparation'!$S$1:$S$5,0)),INDEX('[1]DO NOT TOUCH Préparation'!$T$1:$T$5,MATCH('DO NOT TOUCH - inputExtraction'!$DH437,'[1]DO NOT TOUCH Préparation'!$S$1:$S$5,0)),INDEX('[1]DO NOT TOUCH Préparation'!$T$1:$T$5,MATCH('DO NOT TOUCH - inputExtraction'!$DI437,'[1]DO NOT TOUCH Préparation'!$S$1:$S$5,0)),INDEX('[1]DO NOT TOUCH Préparation'!$T$1:$T$5,MATCH('DO NOT TOUCH - inputExtraction'!$DJ437,'[1]DO NOT TOUCH Préparation'!$S$1:$S$5,0)),INDEX('[1]DO NOT TOUCH Préparation'!$T$1:$T$5,MATCH('DO NOT TOUCH - inputExtraction'!$DK437,'[1]DO NOT TOUCH Préparation'!$S$1:$S$5,0))),"")</f>
        <v>3</v>
      </c>
      <c r="RR437" s="7">
        <f>IFERROR(AVERAGE(INDEX('[1]DO NOT TOUCH Préparation'!$T$1:$T$5,MATCH($DL437,'[1]DO NOT TOUCH Préparation'!$S$1:$S$5,0)),INDEX('[1]DO NOT TOUCH Préparation'!$T$1:$T$5,MATCH('DO NOT TOUCH - inputExtraction'!$DM437,'[1]DO NOT TOUCH Préparation'!$S$1:$S$5,0)),INDEX('[1]DO NOT TOUCH Préparation'!$T$1:$T$5,MATCH('DO NOT TOUCH - inputExtraction'!$DN437,'[1]DO NOT TOUCH Préparation'!$S$1:$S$5,0)),INDEX('[1]DO NOT TOUCH Préparation'!$T$1:$T$5,MATCH(DO437,'[1]DO NOT TOUCH Préparation'!$S$1:$S$5,0)),INDEX('[1]DO NOT TOUCH Préparation'!$T$1:$T$5,MATCH('DO NOT TOUCH - inputExtraction'!$DP437,'[1]DO NOT TOUCH Préparation'!$S$1:$S$5,0))),"")</f>
        <v>2.8</v>
      </c>
      <c r="RS437" t="str">
        <f t="shared" si="25"/>
        <v>65+</v>
      </c>
      <c r="RT437" t="str">
        <f t="shared" si="25"/>
        <v>80 000 € et plus</v>
      </c>
      <c r="RV437">
        <f>VLOOKUP(DG437,'[1]DO NOT TOUCH Préparation'!$S$1:$T$5,2,0)</f>
        <v>5</v>
      </c>
      <c r="RW437">
        <f>VLOOKUP(DH437,'[1]DO NOT TOUCH Préparation'!$S$1:$T$5,2,0)</f>
        <v>2</v>
      </c>
      <c r="RX437">
        <f>VLOOKUP(DI437,'[1]DO NOT TOUCH Préparation'!$S$1:$T$5,2,0)</f>
        <v>4</v>
      </c>
      <c r="RY437">
        <f>VLOOKUP(DJ437,'[1]DO NOT TOUCH Préparation'!$S$1:$T$5,2,0)</f>
        <v>1</v>
      </c>
      <c r="RZ437">
        <f>VLOOKUP(DK437,'[1]DO NOT TOUCH Préparation'!$S$1:$T$5,2,0)</f>
        <v>3</v>
      </c>
      <c r="SA437">
        <f>VLOOKUP(DL437,'[1]DO NOT TOUCH Préparation'!$S$1:$T$5,2,0)</f>
        <v>3</v>
      </c>
      <c r="SB437">
        <f>VLOOKUP(DM437,'[1]DO NOT TOUCH Préparation'!$S$1:$T$5,2,0)</f>
        <v>1</v>
      </c>
      <c r="SC437">
        <f>VLOOKUP(DN437,'[1]DO NOT TOUCH Préparation'!$S$1:$T$5,2,0)</f>
        <v>2</v>
      </c>
      <c r="SD437">
        <f>VLOOKUP(DO437,'[1]DO NOT TOUCH Préparation'!$S$1:$T$5,2,0)</f>
        <v>4</v>
      </c>
      <c r="SE437">
        <f>VLOOKUP(DP437,'[1]DO NOT TOUCH Préparation'!$S$1:$T$5,2,0)</f>
        <v>4</v>
      </c>
      <c r="SG437" t="str">
        <f t="shared" si="26"/>
        <v>6% à 20%</v>
      </c>
      <c r="SH437" t="str">
        <f t="shared" si="27"/>
        <v>21% à 50%</v>
      </c>
      <c r="SI437" t="str">
        <f t="shared" si="28"/>
        <v>Inférieur ou égal à 5%</v>
      </c>
      <c r="SK437" cm="1">
        <f t="array" ref="SK437">IFERROR(INDEX('[1]DO NOT TOUCH Préparation'!$W$2:$W$7,MATCH('DO NOT TOUCH - inputExtraction'!SG437,'[1]DO NOT TOUCH Préparation'!$V$2:$V$7,0),),"1")</f>
        <v>3</v>
      </c>
      <c r="SL437" cm="1">
        <f t="array" ref="SL437">IFERROR(INDEX('[1]DO NOT TOUCH Préparation'!$W$2:$W$7,MATCH('DO NOT TOUCH - inputExtraction'!SH437,'[1]DO NOT TOUCH Préparation'!$V$2:$V$7,0),),"1")</f>
        <v>4</v>
      </c>
      <c r="SM437" cm="1">
        <f t="array" ref="SM437">IFERROR(INDEX('[1]DO NOT TOUCH Préparation'!$W$2:$W$7,MATCH('DO NOT TOUCH - inputExtraction'!SI437,'[1]DO NOT TOUCH Préparation'!$V$2:$V$7,0),),"1")</f>
        <v>2</v>
      </c>
      <c r="SO437">
        <v>1</v>
      </c>
      <c r="SQ437">
        <f>IFERROR(VLOOKUP(J437,'[1]DO NOT TOUCH Préparation'!$CL$2:$CM$9,2,0),"")</f>
        <v>3</v>
      </c>
      <c r="SR437">
        <f>IFERROR(VLOOKUP(M437,'[1]DO NOT TOUCH Préparation'!$CT$2:$CU$10,2,0),"")</f>
        <v>8</v>
      </c>
      <c r="SS437">
        <f>IFERROR(VLOOKUP(N437,'[1]DO NOT TOUCH Préparation'!$CX$2:$CY$6,2,0),"")</f>
        <v>4</v>
      </c>
    </row>
    <row r="438" spans="1:513" ht="14.4" x14ac:dyDescent="0.3">
      <c r="A438" s="4">
        <v>567</v>
      </c>
      <c r="B438" s="4" t="s">
        <v>1903</v>
      </c>
      <c r="C438" s="4" t="s">
        <v>1904</v>
      </c>
      <c r="D438" s="4" t="s">
        <v>868</v>
      </c>
      <c r="E438" s="4" t="s">
        <v>868</v>
      </c>
      <c r="G438" s="4" t="s">
        <v>479</v>
      </c>
      <c r="H438" s="4" t="s">
        <v>869</v>
      </c>
      <c r="I438" s="4" t="s">
        <v>869</v>
      </c>
      <c r="J438" s="4" t="s">
        <v>566</v>
      </c>
      <c r="K438" s="4">
        <v>36</v>
      </c>
      <c r="L438" s="5" t="s">
        <v>516</v>
      </c>
      <c r="M438" s="4" t="s">
        <v>533</v>
      </c>
      <c r="N438" s="5" t="s">
        <v>483</v>
      </c>
      <c r="O438" s="6">
        <v>1</v>
      </c>
      <c r="P438" s="6">
        <v>0</v>
      </c>
      <c r="Q438" s="6">
        <v>0</v>
      </c>
      <c r="R438" s="6">
        <v>0</v>
      </c>
      <c r="S438" s="6">
        <v>1</v>
      </c>
      <c r="T438" s="6">
        <v>1</v>
      </c>
      <c r="U438" s="6">
        <v>0</v>
      </c>
      <c r="V438" s="6">
        <v>1</v>
      </c>
      <c r="W438" s="6">
        <v>0</v>
      </c>
      <c r="X438">
        <v>2</v>
      </c>
      <c r="Y438">
        <v>1</v>
      </c>
      <c r="Z438">
        <v>3</v>
      </c>
      <c r="AG438" t="s">
        <v>889</v>
      </c>
      <c r="BO438">
        <v>0</v>
      </c>
      <c r="BP438">
        <v>0</v>
      </c>
      <c r="BQ438">
        <v>0</v>
      </c>
      <c r="BR438">
        <v>1</v>
      </c>
      <c r="BS438">
        <v>0</v>
      </c>
      <c r="BT438">
        <v>1</v>
      </c>
      <c r="BU438">
        <v>1</v>
      </c>
      <c r="BV438">
        <v>0</v>
      </c>
      <c r="BW438">
        <v>0</v>
      </c>
      <c r="CG438">
        <v>0</v>
      </c>
      <c r="CH438">
        <v>0</v>
      </c>
      <c r="CJ438" t="s">
        <v>458</v>
      </c>
      <c r="CK438" t="s">
        <v>534</v>
      </c>
      <c r="CL438" t="s">
        <v>460</v>
      </c>
      <c r="CM438" t="s">
        <v>535</v>
      </c>
      <c r="CN438">
        <v>4</v>
      </c>
      <c r="CO438" t="s">
        <v>535</v>
      </c>
      <c r="CR438" t="s">
        <v>534</v>
      </c>
      <c r="CS438" t="s">
        <v>654</v>
      </c>
      <c r="CT438" t="s">
        <v>535</v>
      </c>
      <c r="CU438" t="s">
        <v>535</v>
      </c>
      <c r="CV438" t="s">
        <v>535</v>
      </c>
      <c r="CY438" t="s">
        <v>459</v>
      </c>
      <c r="CZ438" t="s">
        <v>486</v>
      </c>
      <c r="DA438">
        <v>4</v>
      </c>
      <c r="DB438" t="s">
        <v>535</v>
      </c>
      <c r="DC438">
        <v>4</v>
      </c>
      <c r="DD438">
        <v>3</v>
      </c>
      <c r="DG438" t="s">
        <v>464</v>
      </c>
      <c r="DH438" t="s">
        <v>489</v>
      </c>
      <c r="DI438" t="s">
        <v>464</v>
      </c>
      <c r="DJ438" t="s">
        <v>463</v>
      </c>
      <c r="DK438" t="s">
        <v>463</v>
      </c>
      <c r="DL438" t="s">
        <v>464</v>
      </c>
      <c r="DM438" t="s">
        <v>462</v>
      </c>
      <c r="DN438" t="s">
        <v>464</v>
      </c>
      <c r="DO438" t="s">
        <v>464</v>
      </c>
      <c r="DP438" t="s">
        <v>464</v>
      </c>
      <c r="DQ438" t="s">
        <v>466</v>
      </c>
      <c r="DS438" t="s">
        <v>466</v>
      </c>
      <c r="DV438" t="s">
        <v>466</v>
      </c>
      <c r="DW438" t="s">
        <v>466</v>
      </c>
      <c r="DX438" t="s">
        <v>466</v>
      </c>
      <c r="DY438" t="s">
        <v>466</v>
      </c>
      <c r="DZ438" t="s">
        <v>466</v>
      </c>
      <c r="EA438" t="s">
        <v>490</v>
      </c>
      <c r="EC438" t="s">
        <v>467</v>
      </c>
      <c r="EF438" t="s">
        <v>467</v>
      </c>
      <c r="EG438" t="s">
        <v>467</v>
      </c>
      <c r="EH438" t="s">
        <v>490</v>
      </c>
      <c r="EI438" t="s">
        <v>490</v>
      </c>
      <c r="EJ438" t="s">
        <v>490</v>
      </c>
      <c r="EK438" t="s">
        <v>468</v>
      </c>
      <c r="EM438" t="s">
        <v>468</v>
      </c>
      <c r="EP438" t="s">
        <v>468</v>
      </c>
      <c r="EQ438" t="s">
        <v>468</v>
      </c>
      <c r="ER438" t="s">
        <v>468</v>
      </c>
      <c r="ES438">
        <v>4</v>
      </c>
      <c r="ET438">
        <v>4</v>
      </c>
      <c r="EU438" s="7"/>
      <c r="HG438">
        <v>1</v>
      </c>
      <c r="IS438">
        <v>1</v>
      </c>
      <c r="JE438">
        <v>1</v>
      </c>
      <c r="JW438">
        <v>1</v>
      </c>
      <c r="JX438">
        <v>2</v>
      </c>
      <c r="KA438">
        <v>1</v>
      </c>
      <c r="KC438">
        <v>2</v>
      </c>
      <c r="KG438">
        <v>3</v>
      </c>
      <c r="KI438">
        <v>1</v>
      </c>
      <c r="KJ438">
        <v>2</v>
      </c>
      <c r="KM438">
        <v>1</v>
      </c>
      <c r="KO438">
        <v>2</v>
      </c>
      <c r="KP438">
        <v>3</v>
      </c>
      <c r="KV438">
        <v>1</v>
      </c>
      <c r="KY438" t="s">
        <v>491</v>
      </c>
      <c r="KZ438" t="s">
        <v>492</v>
      </c>
      <c r="LA438" t="s">
        <v>491</v>
      </c>
      <c r="LB438">
        <v>3</v>
      </c>
      <c r="LC438">
        <v>4</v>
      </c>
      <c r="LE438">
        <v>3</v>
      </c>
      <c r="LH438">
        <v>1</v>
      </c>
      <c r="LM438">
        <v>2</v>
      </c>
      <c r="LN438">
        <v>2</v>
      </c>
      <c r="LS438">
        <v>1</v>
      </c>
      <c r="LV438">
        <v>3</v>
      </c>
      <c r="MB438">
        <v>2</v>
      </c>
      <c r="MC438">
        <v>1</v>
      </c>
      <c r="MG438">
        <v>3</v>
      </c>
      <c r="MM438">
        <v>1</v>
      </c>
      <c r="MN438">
        <v>2</v>
      </c>
      <c r="MO438">
        <v>3</v>
      </c>
      <c r="MT438">
        <v>1</v>
      </c>
      <c r="MY438">
        <v>2</v>
      </c>
      <c r="MZ438">
        <v>3</v>
      </c>
      <c r="NB438" t="s">
        <v>470</v>
      </c>
      <c r="NC438" t="s">
        <v>508</v>
      </c>
      <c r="ND438" t="s">
        <v>471</v>
      </c>
      <c r="NE438" t="s">
        <v>470</v>
      </c>
      <c r="NF438" t="s">
        <v>471</v>
      </c>
      <c r="NG438" t="s">
        <v>471</v>
      </c>
      <c r="NH438" t="s">
        <v>471</v>
      </c>
      <c r="NI438" t="s">
        <v>471</v>
      </c>
      <c r="NJ438" t="s">
        <v>471</v>
      </c>
      <c r="NK438" t="s">
        <v>471</v>
      </c>
      <c r="NL438" t="s">
        <v>471</v>
      </c>
      <c r="NM438" t="s">
        <v>508</v>
      </c>
      <c r="NN438" t="s">
        <v>471</v>
      </c>
      <c r="NO438" t="s">
        <v>494</v>
      </c>
      <c r="NP438" t="s">
        <v>469</v>
      </c>
      <c r="NQ438" t="s">
        <v>471</v>
      </c>
      <c r="NR438" t="s">
        <v>494</v>
      </c>
      <c r="NS438" t="s">
        <v>469</v>
      </c>
      <c r="NT438" t="s">
        <v>469</v>
      </c>
      <c r="NU438" t="s">
        <v>471</v>
      </c>
      <c r="NV438" t="s">
        <v>495</v>
      </c>
      <c r="PJ438" t="s">
        <v>474</v>
      </c>
      <c r="PK438" t="s">
        <v>496</v>
      </c>
      <c r="PL438" t="s">
        <v>496</v>
      </c>
      <c r="PM438" t="s">
        <v>496</v>
      </c>
      <c r="PN438" t="s">
        <v>496</v>
      </c>
      <c r="PO438" t="s">
        <v>496</v>
      </c>
      <c r="PP438" t="s">
        <v>510</v>
      </c>
      <c r="PQ438" t="s">
        <v>496</v>
      </c>
      <c r="PR438" t="s">
        <v>474</v>
      </c>
      <c r="PS438" t="s">
        <v>496</v>
      </c>
      <c r="PT438" t="s">
        <v>473</v>
      </c>
      <c r="PU438" t="s">
        <v>496</v>
      </c>
      <c r="PV438" t="s">
        <v>473</v>
      </c>
      <c r="PW438" t="s">
        <v>496</v>
      </c>
      <c r="PX438" t="s">
        <v>496</v>
      </c>
      <c r="PY438" t="s">
        <v>474</v>
      </c>
      <c r="PZ438" t="s">
        <v>496</v>
      </c>
      <c r="QA438" t="s">
        <v>496</v>
      </c>
      <c r="QB438" t="s">
        <v>496</v>
      </c>
      <c r="QC438" t="s">
        <v>496</v>
      </c>
      <c r="QD438" t="s">
        <v>496</v>
      </c>
      <c r="QS438" t="s">
        <v>475</v>
      </c>
      <c r="QU438">
        <v>9.8637833333333003</v>
      </c>
      <c r="QV438" t="s">
        <v>871</v>
      </c>
      <c r="RO438">
        <v>1</v>
      </c>
      <c r="RP438" s="8"/>
      <c r="RQ438" s="9">
        <f>IFERROR(AVERAGE(INDEX('[1]DO NOT TOUCH Préparation'!$T$1:$T$5,MATCH('DO NOT TOUCH - inputExtraction'!$DG438,'[1]DO NOT TOUCH Préparation'!$S$1:$S$5,0)),INDEX('[1]DO NOT TOUCH Préparation'!$T$1:$T$5,MATCH('DO NOT TOUCH - inputExtraction'!$DH438,'[1]DO NOT TOUCH Préparation'!$S$1:$S$5,0)),INDEX('[1]DO NOT TOUCH Préparation'!$T$1:$T$5,MATCH('DO NOT TOUCH - inputExtraction'!$DI438,'[1]DO NOT TOUCH Préparation'!$S$1:$S$5,0)),INDEX('[1]DO NOT TOUCH Préparation'!$T$1:$T$5,MATCH('DO NOT TOUCH - inputExtraction'!$DJ438,'[1]DO NOT TOUCH Préparation'!$S$1:$S$5,0)),INDEX('[1]DO NOT TOUCH Préparation'!$T$1:$T$5,MATCH('DO NOT TOUCH - inputExtraction'!$DK438,'[1]DO NOT TOUCH Préparation'!$S$1:$S$5,0))),"")</f>
        <v>3.4</v>
      </c>
      <c r="RR438" s="7">
        <f>IFERROR(AVERAGE(INDEX('[1]DO NOT TOUCH Préparation'!$T$1:$T$5,MATCH($DL438,'[1]DO NOT TOUCH Préparation'!$S$1:$S$5,0)),INDEX('[1]DO NOT TOUCH Préparation'!$T$1:$T$5,MATCH('DO NOT TOUCH - inputExtraction'!$DM438,'[1]DO NOT TOUCH Préparation'!$S$1:$S$5,0)),INDEX('[1]DO NOT TOUCH Préparation'!$T$1:$T$5,MATCH('DO NOT TOUCH - inputExtraction'!$DN438,'[1]DO NOT TOUCH Préparation'!$S$1:$S$5,0)),INDEX('[1]DO NOT TOUCH Préparation'!$T$1:$T$5,MATCH(DO438,'[1]DO NOT TOUCH Préparation'!$S$1:$S$5,0)),INDEX('[1]DO NOT TOUCH Préparation'!$T$1:$T$5,MATCH('DO NOT TOUCH - inputExtraction'!$DP438,'[1]DO NOT TOUCH Préparation'!$S$1:$S$5,0))),"")</f>
        <v>4.8</v>
      </c>
      <c r="RS438" t="str">
        <f t="shared" si="25"/>
        <v>25-44</v>
      </c>
      <c r="RT438" t="str">
        <f t="shared" si="25"/>
        <v>30 000 € à 39 999 €</v>
      </c>
      <c r="RV438">
        <f>VLOOKUP(DG438,'[1]DO NOT TOUCH Préparation'!$S$1:$T$5,2,0)</f>
        <v>5</v>
      </c>
      <c r="RW438">
        <f>VLOOKUP(DH438,'[1]DO NOT TOUCH Préparation'!$S$1:$T$5,2,0)</f>
        <v>1</v>
      </c>
      <c r="RX438">
        <f>VLOOKUP(DI438,'[1]DO NOT TOUCH Préparation'!$S$1:$T$5,2,0)</f>
        <v>5</v>
      </c>
      <c r="RY438">
        <f>VLOOKUP(DJ438,'[1]DO NOT TOUCH Préparation'!$S$1:$T$5,2,0)</f>
        <v>3</v>
      </c>
      <c r="RZ438">
        <f>VLOOKUP(DK438,'[1]DO NOT TOUCH Préparation'!$S$1:$T$5,2,0)</f>
        <v>3</v>
      </c>
      <c r="SA438">
        <f>VLOOKUP(DL438,'[1]DO NOT TOUCH Préparation'!$S$1:$T$5,2,0)</f>
        <v>5</v>
      </c>
      <c r="SB438">
        <f>VLOOKUP(DM438,'[1]DO NOT TOUCH Préparation'!$S$1:$T$5,2,0)</f>
        <v>4</v>
      </c>
      <c r="SC438">
        <f>VLOOKUP(DN438,'[1]DO NOT TOUCH Préparation'!$S$1:$T$5,2,0)</f>
        <v>5</v>
      </c>
      <c r="SD438">
        <f>VLOOKUP(DO438,'[1]DO NOT TOUCH Préparation'!$S$1:$T$5,2,0)</f>
        <v>5</v>
      </c>
      <c r="SE438">
        <f>VLOOKUP(DP438,'[1]DO NOT TOUCH Préparation'!$S$1:$T$5,2,0)</f>
        <v>5</v>
      </c>
      <c r="SG438" t="str">
        <f t="shared" si="26"/>
        <v>21% à 50%</v>
      </c>
      <c r="SH438" t="str">
        <f t="shared" si="27"/>
        <v>21% à 50%</v>
      </c>
      <c r="SI438" t="str">
        <f t="shared" si="28"/>
        <v>6% à 20%</v>
      </c>
      <c r="SK438" cm="1">
        <f t="array" ref="SK438">IFERROR(INDEX('[1]DO NOT TOUCH Préparation'!$W$2:$W$7,MATCH('DO NOT TOUCH - inputExtraction'!SG438,'[1]DO NOT TOUCH Préparation'!$V$2:$V$7,0),),"1")</f>
        <v>4</v>
      </c>
      <c r="SL438" cm="1">
        <f t="array" ref="SL438">IFERROR(INDEX('[1]DO NOT TOUCH Préparation'!$W$2:$W$7,MATCH('DO NOT TOUCH - inputExtraction'!SH438,'[1]DO NOT TOUCH Préparation'!$V$2:$V$7,0),),"1")</f>
        <v>4</v>
      </c>
      <c r="SM438" cm="1">
        <f t="array" ref="SM438">IFERROR(INDEX('[1]DO NOT TOUCH Préparation'!$W$2:$W$7,MATCH('DO NOT TOUCH - inputExtraction'!SI438,'[1]DO NOT TOUCH Préparation'!$V$2:$V$7,0),),"1")</f>
        <v>3</v>
      </c>
      <c r="SO438">
        <v>1</v>
      </c>
      <c r="SQ438">
        <f>IFERROR(VLOOKUP(J438,'[1]DO NOT TOUCH Préparation'!$CL$2:$CM$9,2,0),"")</f>
        <v>6</v>
      </c>
      <c r="SR438">
        <f>IFERROR(VLOOKUP(M438,'[1]DO NOT TOUCH Préparation'!$CT$2:$CU$10,2,0),"")</f>
        <v>3</v>
      </c>
      <c r="SS438">
        <f>IFERROR(VLOOKUP(N438,'[1]DO NOT TOUCH Préparation'!$CX$2:$CY$6,2,0),"")</f>
        <v>2</v>
      </c>
    </row>
    <row r="439" spans="1:513" ht="14.4" x14ac:dyDescent="0.3">
      <c r="A439" s="4">
        <v>568</v>
      </c>
      <c r="B439" s="4" t="s">
        <v>1905</v>
      </c>
      <c r="C439" s="4" t="s">
        <v>1904</v>
      </c>
      <c r="D439" s="4" t="s">
        <v>868</v>
      </c>
      <c r="E439" s="4" t="s">
        <v>868</v>
      </c>
      <c r="G439" s="4" t="s">
        <v>479</v>
      </c>
      <c r="H439" s="4" t="s">
        <v>869</v>
      </c>
      <c r="I439" s="4" t="s">
        <v>869</v>
      </c>
      <c r="J439" s="4" t="s">
        <v>566</v>
      </c>
      <c r="K439" s="4">
        <v>43</v>
      </c>
      <c r="L439" s="5" t="s">
        <v>516</v>
      </c>
      <c r="M439" s="4" t="s">
        <v>533</v>
      </c>
      <c r="N439" s="5" t="s">
        <v>483</v>
      </c>
      <c r="O439" s="6">
        <v>2</v>
      </c>
      <c r="P439" s="6">
        <v>0</v>
      </c>
      <c r="Q439" s="6">
        <v>0</v>
      </c>
      <c r="R439" s="6">
        <v>0</v>
      </c>
      <c r="S439" s="6">
        <v>0</v>
      </c>
      <c r="T439" s="6">
        <v>1</v>
      </c>
      <c r="U439" s="6">
        <v>0</v>
      </c>
      <c r="V439" s="6">
        <v>1</v>
      </c>
      <c r="W439" s="6">
        <v>0</v>
      </c>
      <c r="Y439">
        <v>1</v>
      </c>
      <c r="AA439">
        <v>2</v>
      </c>
      <c r="AD439">
        <v>3</v>
      </c>
      <c r="AG439" t="s">
        <v>523</v>
      </c>
      <c r="BO439">
        <v>0</v>
      </c>
      <c r="BP439">
        <v>0</v>
      </c>
      <c r="BQ439">
        <v>0</v>
      </c>
      <c r="BR439">
        <v>1</v>
      </c>
      <c r="BS439">
        <v>0</v>
      </c>
      <c r="BT439">
        <v>0</v>
      </c>
      <c r="BU439">
        <v>1</v>
      </c>
      <c r="BV439">
        <v>0</v>
      </c>
      <c r="BW439">
        <v>1</v>
      </c>
      <c r="CG439">
        <v>0</v>
      </c>
      <c r="CH439">
        <v>0</v>
      </c>
      <c r="CJ439" t="s">
        <v>458</v>
      </c>
      <c r="CK439" t="s">
        <v>584</v>
      </c>
      <c r="CL439" t="s">
        <v>486</v>
      </c>
      <c r="CM439" t="s">
        <v>535</v>
      </c>
      <c r="CN439" t="s">
        <v>535</v>
      </c>
      <c r="CO439" t="s">
        <v>535</v>
      </c>
      <c r="CP439" t="s">
        <v>535</v>
      </c>
      <c r="CQ439" t="s">
        <v>1906</v>
      </c>
      <c r="CR439" t="s">
        <v>534</v>
      </c>
      <c r="CS439" t="s">
        <v>486</v>
      </c>
      <c r="CT439" t="s">
        <v>535</v>
      </c>
      <c r="CU439" t="s">
        <v>535</v>
      </c>
      <c r="CV439">
        <v>3</v>
      </c>
      <c r="CY439" t="s">
        <v>485</v>
      </c>
      <c r="CZ439" t="s">
        <v>460</v>
      </c>
      <c r="DA439" t="s">
        <v>487</v>
      </c>
      <c r="DB439" t="s">
        <v>535</v>
      </c>
      <c r="DC439" t="s">
        <v>487</v>
      </c>
      <c r="DD439" t="s">
        <v>487</v>
      </c>
      <c r="DE439" t="s">
        <v>535</v>
      </c>
      <c r="DF439" t="s">
        <v>1907</v>
      </c>
      <c r="DG439" t="s">
        <v>462</v>
      </c>
      <c r="DH439" t="s">
        <v>489</v>
      </c>
      <c r="DI439" t="s">
        <v>464</v>
      </c>
      <c r="DJ439" t="s">
        <v>463</v>
      </c>
      <c r="DK439" t="s">
        <v>464</v>
      </c>
      <c r="DL439" t="s">
        <v>464</v>
      </c>
      <c r="DM439" t="s">
        <v>463</v>
      </c>
      <c r="DN439" t="s">
        <v>462</v>
      </c>
      <c r="DO439" t="s">
        <v>463</v>
      </c>
      <c r="DP439" t="s">
        <v>464</v>
      </c>
      <c r="DQ439" t="s">
        <v>550</v>
      </c>
      <c r="DS439" t="s">
        <v>550</v>
      </c>
      <c r="DU439" t="s">
        <v>550</v>
      </c>
      <c r="DV439" t="s">
        <v>550</v>
      </c>
      <c r="DX439" t="s">
        <v>550</v>
      </c>
      <c r="DZ439" t="s">
        <v>550</v>
      </c>
      <c r="EA439" t="s">
        <v>490</v>
      </c>
      <c r="EC439" t="s">
        <v>490</v>
      </c>
      <c r="EE439" t="s">
        <v>490</v>
      </c>
      <c r="EF439" t="s">
        <v>507</v>
      </c>
      <c r="EH439" t="s">
        <v>490</v>
      </c>
      <c r="EJ439" t="s">
        <v>490</v>
      </c>
      <c r="EK439" t="s">
        <v>468</v>
      </c>
      <c r="EM439" t="s">
        <v>468</v>
      </c>
      <c r="EO439" t="s">
        <v>468</v>
      </c>
      <c r="EP439" t="s">
        <v>468</v>
      </c>
      <c r="ER439" t="s">
        <v>468</v>
      </c>
      <c r="ET439" t="s">
        <v>468</v>
      </c>
      <c r="EU439" s="7">
        <v>0</v>
      </c>
      <c r="EV439">
        <v>1</v>
      </c>
      <c r="EW439">
        <v>0</v>
      </c>
      <c r="EX439">
        <v>0</v>
      </c>
      <c r="EY439">
        <v>0</v>
      </c>
      <c r="FE439">
        <v>0</v>
      </c>
      <c r="FF439">
        <v>1</v>
      </c>
      <c r="FG439">
        <v>0</v>
      </c>
      <c r="FH439">
        <v>0</v>
      </c>
      <c r="FI439">
        <v>0</v>
      </c>
      <c r="FO439">
        <v>0</v>
      </c>
      <c r="FP439">
        <v>0</v>
      </c>
      <c r="FQ439">
        <v>1</v>
      </c>
      <c r="FR439">
        <v>0</v>
      </c>
      <c r="FS439">
        <v>0</v>
      </c>
      <c r="FT439">
        <v>0</v>
      </c>
      <c r="FU439">
        <v>0</v>
      </c>
      <c r="FV439">
        <v>0</v>
      </c>
      <c r="FW439">
        <v>1</v>
      </c>
      <c r="FX439">
        <v>0</v>
      </c>
      <c r="GD439">
        <v>0</v>
      </c>
      <c r="GE439">
        <v>0</v>
      </c>
      <c r="GF439">
        <v>0</v>
      </c>
      <c r="GG439">
        <v>1</v>
      </c>
      <c r="GH439">
        <v>0</v>
      </c>
      <c r="GN439">
        <v>0</v>
      </c>
      <c r="GO439">
        <v>1</v>
      </c>
      <c r="GP439">
        <v>1</v>
      </c>
      <c r="GQ439">
        <v>1</v>
      </c>
      <c r="GR439">
        <v>0</v>
      </c>
      <c r="HG439">
        <v>2</v>
      </c>
      <c r="HH439">
        <v>1</v>
      </c>
      <c r="HI439">
        <v>3</v>
      </c>
      <c r="IQ439">
        <v>2</v>
      </c>
      <c r="IR439">
        <v>3</v>
      </c>
      <c r="IS439">
        <v>1</v>
      </c>
      <c r="JC439">
        <v>2</v>
      </c>
      <c r="JD439">
        <v>3</v>
      </c>
      <c r="JE439">
        <v>1</v>
      </c>
      <c r="JO439">
        <v>2</v>
      </c>
      <c r="JP439">
        <v>3</v>
      </c>
      <c r="JQ439">
        <v>1</v>
      </c>
      <c r="JU439">
        <v>3</v>
      </c>
      <c r="JW439">
        <v>1</v>
      </c>
      <c r="JX439">
        <v>2</v>
      </c>
      <c r="KG439">
        <v>3</v>
      </c>
      <c r="KI439">
        <v>1</v>
      </c>
      <c r="KJ439">
        <v>2</v>
      </c>
      <c r="KS439">
        <v>3</v>
      </c>
      <c r="KU439">
        <v>1</v>
      </c>
      <c r="KV439">
        <v>2</v>
      </c>
      <c r="KY439" t="s">
        <v>491</v>
      </c>
      <c r="KZ439">
        <v>3</v>
      </c>
      <c r="LA439">
        <v>4</v>
      </c>
      <c r="LB439">
        <v>4</v>
      </c>
      <c r="LC439">
        <v>4</v>
      </c>
      <c r="LF439">
        <v>1</v>
      </c>
      <c r="LH439">
        <v>2</v>
      </c>
      <c r="LK439">
        <v>3</v>
      </c>
      <c r="LR439">
        <v>1</v>
      </c>
      <c r="LS439">
        <v>2</v>
      </c>
      <c r="LU439">
        <v>3</v>
      </c>
      <c r="MB439">
        <v>2</v>
      </c>
      <c r="MC439">
        <v>1</v>
      </c>
      <c r="MG439">
        <v>3</v>
      </c>
      <c r="MJ439">
        <v>1</v>
      </c>
      <c r="MO439">
        <v>3</v>
      </c>
      <c r="MQ439">
        <v>2</v>
      </c>
      <c r="MR439">
        <v>1</v>
      </c>
      <c r="MT439">
        <v>2</v>
      </c>
      <c r="MY439">
        <v>3</v>
      </c>
      <c r="NB439" t="s">
        <v>469</v>
      </c>
      <c r="NC439" t="s">
        <v>470</v>
      </c>
      <c r="ND439" t="s">
        <v>471</v>
      </c>
      <c r="NE439" t="s">
        <v>471</v>
      </c>
      <c r="NF439" t="s">
        <v>471</v>
      </c>
      <c r="NG439" t="s">
        <v>471</v>
      </c>
      <c r="NH439" t="s">
        <v>469</v>
      </c>
      <c r="NI439" t="s">
        <v>471</v>
      </c>
      <c r="NJ439" t="s">
        <v>470</v>
      </c>
      <c r="NK439" t="s">
        <v>471</v>
      </c>
      <c r="NL439" t="s">
        <v>493</v>
      </c>
      <c r="NM439" t="s">
        <v>493</v>
      </c>
      <c r="NN439" t="s">
        <v>493</v>
      </c>
      <c r="NO439" t="s">
        <v>494</v>
      </c>
      <c r="NP439" t="s">
        <v>471</v>
      </c>
      <c r="NQ439" t="s">
        <v>471</v>
      </c>
      <c r="NR439" t="s">
        <v>494</v>
      </c>
      <c r="NS439" t="s">
        <v>494</v>
      </c>
      <c r="NT439" t="s">
        <v>508</v>
      </c>
      <c r="NU439" t="s">
        <v>471</v>
      </c>
      <c r="NV439" t="s">
        <v>509</v>
      </c>
      <c r="PJ439" t="s">
        <v>473</v>
      </c>
      <c r="PK439" t="s">
        <v>473</v>
      </c>
      <c r="PL439" t="s">
        <v>496</v>
      </c>
      <c r="PM439" t="s">
        <v>496</v>
      </c>
      <c r="PN439" t="s">
        <v>496</v>
      </c>
      <c r="PO439" t="s">
        <v>496</v>
      </c>
      <c r="PP439" t="s">
        <v>496</v>
      </c>
      <c r="PQ439" t="s">
        <v>496</v>
      </c>
      <c r="PR439" t="s">
        <v>473</v>
      </c>
      <c r="PS439" t="s">
        <v>510</v>
      </c>
      <c r="PT439" t="s">
        <v>473</v>
      </c>
      <c r="PU439" t="s">
        <v>473</v>
      </c>
      <c r="PV439" t="s">
        <v>473</v>
      </c>
      <c r="PW439" t="s">
        <v>496</v>
      </c>
      <c r="PX439" t="s">
        <v>473</v>
      </c>
      <c r="PY439" t="s">
        <v>474</v>
      </c>
      <c r="PZ439" t="s">
        <v>496</v>
      </c>
      <c r="QA439" t="s">
        <v>496</v>
      </c>
      <c r="QB439" t="s">
        <v>496</v>
      </c>
      <c r="QC439" t="s">
        <v>473</v>
      </c>
      <c r="QD439" t="s">
        <v>473</v>
      </c>
      <c r="QS439" t="s">
        <v>475</v>
      </c>
      <c r="QU439">
        <v>16.736566666666999</v>
      </c>
      <c r="QV439" t="s">
        <v>871</v>
      </c>
      <c r="QZ439" t="s">
        <v>1908</v>
      </c>
      <c r="RB439" t="s">
        <v>1909</v>
      </c>
      <c r="RO439">
        <v>1</v>
      </c>
      <c r="RP439" s="8"/>
      <c r="RQ439" s="9">
        <f>IFERROR(AVERAGE(INDEX('[1]DO NOT TOUCH Préparation'!$T$1:$T$5,MATCH('DO NOT TOUCH - inputExtraction'!$DG439,'[1]DO NOT TOUCH Préparation'!$S$1:$S$5,0)),INDEX('[1]DO NOT TOUCH Préparation'!$T$1:$T$5,MATCH('DO NOT TOUCH - inputExtraction'!$DH439,'[1]DO NOT TOUCH Préparation'!$S$1:$S$5,0)),INDEX('[1]DO NOT TOUCH Préparation'!$T$1:$T$5,MATCH('DO NOT TOUCH - inputExtraction'!$DI439,'[1]DO NOT TOUCH Préparation'!$S$1:$S$5,0)),INDEX('[1]DO NOT TOUCH Préparation'!$T$1:$T$5,MATCH('DO NOT TOUCH - inputExtraction'!$DJ439,'[1]DO NOT TOUCH Préparation'!$S$1:$S$5,0)),INDEX('[1]DO NOT TOUCH Préparation'!$T$1:$T$5,MATCH('DO NOT TOUCH - inputExtraction'!$DK439,'[1]DO NOT TOUCH Préparation'!$S$1:$S$5,0))),"")</f>
        <v>3.6</v>
      </c>
      <c r="RR439" s="7">
        <f>IFERROR(AVERAGE(INDEX('[1]DO NOT TOUCH Préparation'!$T$1:$T$5,MATCH($DL439,'[1]DO NOT TOUCH Préparation'!$S$1:$S$5,0)),INDEX('[1]DO NOT TOUCH Préparation'!$T$1:$T$5,MATCH('DO NOT TOUCH - inputExtraction'!$DM439,'[1]DO NOT TOUCH Préparation'!$S$1:$S$5,0)),INDEX('[1]DO NOT TOUCH Préparation'!$T$1:$T$5,MATCH('DO NOT TOUCH - inputExtraction'!$DN439,'[1]DO NOT TOUCH Préparation'!$S$1:$S$5,0)),INDEX('[1]DO NOT TOUCH Préparation'!$T$1:$T$5,MATCH(DO439,'[1]DO NOT TOUCH Préparation'!$S$1:$S$5,0)),INDEX('[1]DO NOT TOUCH Préparation'!$T$1:$T$5,MATCH('DO NOT TOUCH - inputExtraction'!$DP439,'[1]DO NOT TOUCH Préparation'!$S$1:$S$5,0))),"")</f>
        <v>4</v>
      </c>
      <c r="RS439" t="str">
        <f t="shared" si="25"/>
        <v>25-44</v>
      </c>
      <c r="RT439" t="str">
        <f t="shared" si="25"/>
        <v>30 000 € à 39 999 €</v>
      </c>
      <c r="RV439">
        <f>VLOOKUP(DG439,'[1]DO NOT TOUCH Préparation'!$S$1:$T$5,2,0)</f>
        <v>4</v>
      </c>
      <c r="RW439">
        <f>VLOOKUP(DH439,'[1]DO NOT TOUCH Préparation'!$S$1:$T$5,2,0)</f>
        <v>1</v>
      </c>
      <c r="RX439">
        <f>VLOOKUP(DI439,'[1]DO NOT TOUCH Préparation'!$S$1:$T$5,2,0)</f>
        <v>5</v>
      </c>
      <c r="RY439">
        <f>VLOOKUP(DJ439,'[1]DO NOT TOUCH Préparation'!$S$1:$T$5,2,0)</f>
        <v>3</v>
      </c>
      <c r="RZ439">
        <f>VLOOKUP(DK439,'[1]DO NOT TOUCH Préparation'!$S$1:$T$5,2,0)</f>
        <v>5</v>
      </c>
      <c r="SA439">
        <f>VLOOKUP(DL439,'[1]DO NOT TOUCH Préparation'!$S$1:$T$5,2,0)</f>
        <v>5</v>
      </c>
      <c r="SB439">
        <f>VLOOKUP(DM439,'[1]DO NOT TOUCH Préparation'!$S$1:$T$5,2,0)</f>
        <v>3</v>
      </c>
      <c r="SC439">
        <f>VLOOKUP(DN439,'[1]DO NOT TOUCH Préparation'!$S$1:$T$5,2,0)</f>
        <v>4</v>
      </c>
      <c r="SD439">
        <f>VLOOKUP(DO439,'[1]DO NOT TOUCH Préparation'!$S$1:$T$5,2,0)</f>
        <v>3</v>
      </c>
      <c r="SE439">
        <f>VLOOKUP(DP439,'[1]DO NOT TOUCH Préparation'!$S$1:$T$5,2,0)</f>
        <v>5</v>
      </c>
      <c r="SG439" t="str">
        <f t="shared" si="26"/>
        <v>Plus de 50%</v>
      </c>
      <c r="SH439" t="str">
        <f t="shared" si="27"/>
        <v>21% à 50%</v>
      </c>
      <c r="SI439" t="str">
        <f t="shared" si="28"/>
        <v>Inférieur ou égal à 5%</v>
      </c>
      <c r="SK439" cm="1">
        <f t="array" ref="SK439">IFERROR(INDEX('[1]DO NOT TOUCH Préparation'!$W$2:$W$7,MATCH('DO NOT TOUCH - inputExtraction'!SG439,'[1]DO NOT TOUCH Préparation'!$V$2:$V$7,0),),"1")</f>
        <v>5</v>
      </c>
      <c r="SL439" cm="1">
        <f t="array" ref="SL439">IFERROR(INDEX('[1]DO NOT TOUCH Préparation'!$W$2:$W$7,MATCH('DO NOT TOUCH - inputExtraction'!SH439,'[1]DO NOT TOUCH Préparation'!$V$2:$V$7,0),),"1")</f>
        <v>4</v>
      </c>
      <c r="SM439" cm="1">
        <f t="array" ref="SM439">IFERROR(INDEX('[1]DO NOT TOUCH Préparation'!$W$2:$W$7,MATCH('DO NOT TOUCH - inputExtraction'!SI439,'[1]DO NOT TOUCH Préparation'!$V$2:$V$7,0),),"1")</f>
        <v>2</v>
      </c>
      <c r="SO439">
        <v>1</v>
      </c>
      <c r="SQ439">
        <f>IFERROR(VLOOKUP(J439,'[1]DO NOT TOUCH Préparation'!$CL$2:$CM$9,2,0),"")</f>
        <v>6</v>
      </c>
      <c r="SR439">
        <f>IFERROR(VLOOKUP(M439,'[1]DO NOT TOUCH Préparation'!$CT$2:$CU$10,2,0),"")</f>
        <v>3</v>
      </c>
      <c r="SS439">
        <f>IFERROR(VLOOKUP(N439,'[1]DO NOT TOUCH Préparation'!$CX$2:$CY$6,2,0),"")</f>
        <v>2</v>
      </c>
    </row>
    <row r="440" spans="1:513" ht="14.4" x14ac:dyDescent="0.3">
      <c r="A440" s="4">
        <v>570</v>
      </c>
      <c r="B440" s="4" t="s">
        <v>1910</v>
      </c>
      <c r="C440" s="4" t="s">
        <v>1911</v>
      </c>
      <c r="D440" s="4" t="s">
        <v>940</v>
      </c>
      <c r="E440" s="4" t="s">
        <v>940</v>
      </c>
      <c r="G440" s="4" t="s">
        <v>479</v>
      </c>
      <c r="H440" s="4" t="s">
        <v>1428</v>
      </c>
      <c r="I440" s="4" t="s">
        <v>981</v>
      </c>
      <c r="J440" s="4" t="s">
        <v>722</v>
      </c>
      <c r="K440" s="4">
        <v>68</v>
      </c>
      <c r="L440" s="5" t="s">
        <v>567</v>
      </c>
      <c r="M440" s="4" t="s">
        <v>455</v>
      </c>
      <c r="N440" s="5" t="s">
        <v>589</v>
      </c>
      <c r="O440" s="6">
        <v>5</v>
      </c>
      <c r="P440" s="6">
        <v>0</v>
      </c>
      <c r="Q440" s="6">
        <v>0</v>
      </c>
      <c r="R440" s="6">
        <v>0</v>
      </c>
      <c r="S440" s="6">
        <v>0</v>
      </c>
      <c r="T440" s="6">
        <v>1</v>
      </c>
      <c r="U440" s="6">
        <v>0</v>
      </c>
      <c r="V440" s="6">
        <v>0</v>
      </c>
      <c r="W440" s="6">
        <v>0</v>
      </c>
      <c r="X440">
        <v>3</v>
      </c>
      <c r="Y440">
        <v>1</v>
      </c>
      <c r="AD440">
        <v>2</v>
      </c>
      <c r="AG440" t="s">
        <v>942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1</v>
      </c>
      <c r="CJ440" t="s">
        <v>458</v>
      </c>
      <c r="CK440" t="s">
        <v>518</v>
      </c>
      <c r="CR440" t="s">
        <v>534</v>
      </c>
      <c r="CS440" t="s">
        <v>460</v>
      </c>
      <c r="CT440" t="s">
        <v>535</v>
      </c>
      <c r="CU440">
        <v>3</v>
      </c>
      <c r="CV440">
        <v>4</v>
      </c>
      <c r="CW440" t="s">
        <v>535</v>
      </c>
      <c r="CX440" t="s">
        <v>1912</v>
      </c>
      <c r="CY440" t="s">
        <v>485</v>
      </c>
      <c r="CZ440" t="s">
        <v>486</v>
      </c>
      <c r="DA440">
        <v>4</v>
      </c>
      <c r="DB440">
        <v>3</v>
      </c>
      <c r="DC440">
        <v>3</v>
      </c>
      <c r="DD440">
        <v>2</v>
      </c>
      <c r="DG440" t="s">
        <v>462</v>
      </c>
      <c r="DH440" t="s">
        <v>463</v>
      </c>
      <c r="DI440" t="s">
        <v>462</v>
      </c>
      <c r="DJ440" t="s">
        <v>464</v>
      </c>
      <c r="DK440" t="s">
        <v>463</v>
      </c>
      <c r="DL440" t="s">
        <v>463</v>
      </c>
      <c r="DM440" t="s">
        <v>506</v>
      </c>
      <c r="DN440" t="s">
        <v>463</v>
      </c>
      <c r="DO440" t="s">
        <v>463</v>
      </c>
      <c r="DP440" t="s">
        <v>462</v>
      </c>
      <c r="DQ440" t="s">
        <v>550</v>
      </c>
      <c r="DS440" t="s">
        <v>550</v>
      </c>
      <c r="DT440" t="s">
        <v>465</v>
      </c>
      <c r="DZ440" t="s">
        <v>466</v>
      </c>
      <c r="EA440" t="s">
        <v>490</v>
      </c>
      <c r="EC440" t="s">
        <v>490</v>
      </c>
      <c r="ED440" t="s">
        <v>490</v>
      </c>
      <c r="EJ440" t="s">
        <v>467</v>
      </c>
      <c r="EK440">
        <v>3</v>
      </c>
      <c r="EM440">
        <v>4</v>
      </c>
      <c r="EN440">
        <v>3</v>
      </c>
      <c r="ET440" t="s">
        <v>468</v>
      </c>
      <c r="EU440" s="7">
        <v>0</v>
      </c>
      <c r="EV440">
        <v>1</v>
      </c>
      <c r="EW440">
        <v>0</v>
      </c>
      <c r="EX440">
        <v>0</v>
      </c>
      <c r="EY440">
        <v>0</v>
      </c>
      <c r="FE440">
        <v>0</v>
      </c>
      <c r="FF440">
        <v>0</v>
      </c>
      <c r="FG440">
        <v>1</v>
      </c>
      <c r="FH440">
        <v>0</v>
      </c>
      <c r="FI440">
        <v>0</v>
      </c>
      <c r="IA440">
        <v>1</v>
      </c>
      <c r="IB440">
        <v>3</v>
      </c>
      <c r="IC440">
        <v>2</v>
      </c>
      <c r="IR440">
        <v>2</v>
      </c>
      <c r="IS440">
        <v>1</v>
      </c>
      <c r="IU440">
        <v>3</v>
      </c>
      <c r="JD440">
        <v>3</v>
      </c>
      <c r="JE440">
        <v>1</v>
      </c>
      <c r="JG440">
        <v>2</v>
      </c>
      <c r="JI440">
        <v>3</v>
      </c>
      <c r="JJ440">
        <v>1</v>
      </c>
      <c r="JK440">
        <v>2</v>
      </c>
      <c r="KS440">
        <v>1</v>
      </c>
      <c r="KT440">
        <v>3</v>
      </c>
      <c r="KU440">
        <v>2</v>
      </c>
      <c r="KY440">
        <v>4</v>
      </c>
      <c r="KZ440">
        <v>2</v>
      </c>
      <c r="LA440">
        <v>2</v>
      </c>
      <c r="LB440">
        <v>2</v>
      </c>
      <c r="LC440">
        <v>4</v>
      </c>
      <c r="LF440">
        <v>3</v>
      </c>
      <c r="LK440">
        <v>2</v>
      </c>
      <c r="LM440">
        <v>1</v>
      </c>
      <c r="LN440">
        <v>3</v>
      </c>
      <c r="LP440">
        <v>2</v>
      </c>
      <c r="LW440">
        <v>1</v>
      </c>
      <c r="LZ440">
        <v>2</v>
      </c>
      <c r="ME440">
        <v>1</v>
      </c>
      <c r="MG440">
        <v>3</v>
      </c>
      <c r="MJ440">
        <v>1</v>
      </c>
      <c r="MO440">
        <v>2</v>
      </c>
      <c r="MQ440">
        <v>3</v>
      </c>
      <c r="MR440">
        <v>2</v>
      </c>
      <c r="MT440">
        <v>1</v>
      </c>
      <c r="MZ440">
        <v>3</v>
      </c>
      <c r="NB440" t="s">
        <v>469</v>
      </c>
      <c r="NC440" t="s">
        <v>469</v>
      </c>
      <c r="ND440" t="s">
        <v>469</v>
      </c>
      <c r="NE440" t="s">
        <v>470</v>
      </c>
      <c r="NF440" t="s">
        <v>470</v>
      </c>
      <c r="NG440" t="s">
        <v>469</v>
      </c>
      <c r="NH440" t="s">
        <v>470</v>
      </c>
      <c r="NI440" t="s">
        <v>469</v>
      </c>
      <c r="NJ440" t="s">
        <v>469</v>
      </c>
      <c r="NK440" t="s">
        <v>471</v>
      </c>
      <c r="NL440" t="s">
        <v>494</v>
      </c>
      <c r="NM440" t="s">
        <v>494</v>
      </c>
      <c r="NN440" t="s">
        <v>469</v>
      </c>
      <c r="NO440" t="s">
        <v>494</v>
      </c>
      <c r="NP440" t="s">
        <v>494</v>
      </c>
      <c r="NQ440" t="s">
        <v>494</v>
      </c>
      <c r="NR440" t="s">
        <v>508</v>
      </c>
      <c r="NS440" t="s">
        <v>494</v>
      </c>
      <c r="NT440" t="s">
        <v>494</v>
      </c>
      <c r="NU440" t="s">
        <v>494</v>
      </c>
      <c r="NV440" t="s">
        <v>585</v>
      </c>
      <c r="QE440" t="s">
        <v>496</v>
      </c>
      <c r="QF440" t="s">
        <v>496</v>
      </c>
      <c r="QG440" t="s">
        <v>496</v>
      </c>
      <c r="QH440" t="s">
        <v>496</v>
      </c>
      <c r="QI440" t="s">
        <v>496</v>
      </c>
      <c r="QJ440" t="s">
        <v>496</v>
      </c>
      <c r="QK440" t="s">
        <v>496</v>
      </c>
      <c r="QL440" t="s">
        <v>496</v>
      </c>
      <c r="QM440" t="s">
        <v>496</v>
      </c>
      <c r="QN440" t="s">
        <v>474</v>
      </c>
      <c r="QO440" t="s">
        <v>496</v>
      </c>
      <c r="QP440" t="s">
        <v>496</v>
      </c>
      <c r="QQ440" t="s">
        <v>496</v>
      </c>
      <c r="QR440" t="s">
        <v>474</v>
      </c>
      <c r="QS440" t="s">
        <v>576</v>
      </c>
      <c r="QT440" t="s">
        <v>1913</v>
      </c>
      <c r="QU440">
        <v>15.649533333333</v>
      </c>
      <c r="QV440" t="s">
        <v>945</v>
      </c>
      <c r="RA440" t="s">
        <v>1914</v>
      </c>
      <c r="RM440" t="s">
        <v>1915</v>
      </c>
      <c r="RO440">
        <v>1</v>
      </c>
      <c r="RP440" s="8"/>
      <c r="RQ440" s="9">
        <f>IFERROR(AVERAGE(INDEX('[1]DO NOT TOUCH Préparation'!$T$1:$T$5,MATCH('DO NOT TOUCH - inputExtraction'!$DG440,'[1]DO NOT TOUCH Préparation'!$S$1:$S$5,0)),INDEX('[1]DO NOT TOUCH Préparation'!$T$1:$T$5,MATCH('DO NOT TOUCH - inputExtraction'!$DH440,'[1]DO NOT TOUCH Préparation'!$S$1:$S$5,0)),INDEX('[1]DO NOT TOUCH Préparation'!$T$1:$T$5,MATCH('DO NOT TOUCH - inputExtraction'!$DI440,'[1]DO NOT TOUCH Préparation'!$S$1:$S$5,0)),INDEX('[1]DO NOT TOUCH Préparation'!$T$1:$T$5,MATCH('DO NOT TOUCH - inputExtraction'!$DJ440,'[1]DO NOT TOUCH Préparation'!$S$1:$S$5,0)),INDEX('[1]DO NOT TOUCH Préparation'!$T$1:$T$5,MATCH('DO NOT TOUCH - inputExtraction'!$DK440,'[1]DO NOT TOUCH Préparation'!$S$1:$S$5,0))),"")</f>
        <v>3.8</v>
      </c>
      <c r="RR440" s="7">
        <f>IFERROR(AVERAGE(INDEX('[1]DO NOT TOUCH Préparation'!$T$1:$T$5,MATCH($DL440,'[1]DO NOT TOUCH Préparation'!$S$1:$S$5,0)),INDEX('[1]DO NOT TOUCH Préparation'!$T$1:$T$5,MATCH('DO NOT TOUCH - inputExtraction'!$DM440,'[1]DO NOT TOUCH Préparation'!$S$1:$S$5,0)),INDEX('[1]DO NOT TOUCH Préparation'!$T$1:$T$5,MATCH('DO NOT TOUCH - inputExtraction'!$DN440,'[1]DO NOT TOUCH Préparation'!$S$1:$S$5,0)),INDEX('[1]DO NOT TOUCH Préparation'!$T$1:$T$5,MATCH(DO440,'[1]DO NOT TOUCH Préparation'!$S$1:$S$5,0)),INDEX('[1]DO NOT TOUCH Préparation'!$T$1:$T$5,MATCH('DO NOT TOUCH - inputExtraction'!$DP440,'[1]DO NOT TOUCH Préparation'!$S$1:$S$5,0))),"")</f>
        <v>3</v>
      </c>
      <c r="RS440" t="str">
        <f t="shared" si="25"/>
        <v>65+</v>
      </c>
      <c r="RT440" t="str">
        <f t="shared" si="25"/>
        <v>60 000 € à 69 999 €</v>
      </c>
      <c r="RV440">
        <f>VLOOKUP(DG440,'[1]DO NOT TOUCH Préparation'!$S$1:$T$5,2,0)</f>
        <v>4</v>
      </c>
      <c r="RW440">
        <f>VLOOKUP(DH440,'[1]DO NOT TOUCH Préparation'!$S$1:$T$5,2,0)</f>
        <v>3</v>
      </c>
      <c r="RX440">
        <f>VLOOKUP(DI440,'[1]DO NOT TOUCH Préparation'!$S$1:$T$5,2,0)</f>
        <v>4</v>
      </c>
      <c r="RY440">
        <f>VLOOKUP(DJ440,'[1]DO NOT TOUCH Préparation'!$S$1:$T$5,2,0)</f>
        <v>5</v>
      </c>
      <c r="RZ440">
        <f>VLOOKUP(DK440,'[1]DO NOT TOUCH Préparation'!$S$1:$T$5,2,0)</f>
        <v>3</v>
      </c>
      <c r="SA440">
        <f>VLOOKUP(DL440,'[1]DO NOT TOUCH Préparation'!$S$1:$T$5,2,0)</f>
        <v>3</v>
      </c>
      <c r="SB440">
        <f>VLOOKUP(DM440,'[1]DO NOT TOUCH Préparation'!$S$1:$T$5,2,0)</f>
        <v>2</v>
      </c>
      <c r="SC440">
        <f>VLOOKUP(DN440,'[1]DO NOT TOUCH Préparation'!$S$1:$T$5,2,0)</f>
        <v>3</v>
      </c>
      <c r="SD440">
        <f>VLOOKUP(DO440,'[1]DO NOT TOUCH Préparation'!$S$1:$T$5,2,0)</f>
        <v>3</v>
      </c>
      <c r="SE440">
        <f>VLOOKUP(DP440,'[1]DO NOT TOUCH Préparation'!$S$1:$T$5,2,0)</f>
        <v>4</v>
      </c>
      <c r="SG440" t="str">
        <f t="shared" si="26"/>
        <v>Je n’achète pas de produits alimentaires bio</v>
      </c>
      <c r="SH440" t="str">
        <f t="shared" si="27"/>
        <v>21% à 50%</v>
      </c>
      <c r="SI440" t="str">
        <f t="shared" si="28"/>
        <v>Inférieur ou égal à 5%</v>
      </c>
      <c r="SK440" t="str" cm="1">
        <f t="array" ref="SK440">IFERROR(INDEX('[1]DO NOT TOUCH Préparation'!$W$2:$W$7,MATCH('DO NOT TOUCH - inputExtraction'!SG440,'[1]DO NOT TOUCH Préparation'!$V$2:$V$7,0),),"1")</f>
        <v>1</v>
      </c>
      <c r="SL440" cm="1">
        <f t="array" ref="SL440">IFERROR(INDEX('[1]DO NOT TOUCH Préparation'!$W$2:$W$7,MATCH('DO NOT TOUCH - inputExtraction'!SH440,'[1]DO NOT TOUCH Préparation'!$V$2:$V$7,0),),"1")</f>
        <v>4</v>
      </c>
      <c r="SM440" cm="1">
        <f t="array" ref="SM440">IFERROR(INDEX('[1]DO NOT TOUCH Préparation'!$W$2:$W$7,MATCH('DO NOT TOUCH - inputExtraction'!SI440,'[1]DO NOT TOUCH Préparation'!$V$2:$V$7,0),),"1")</f>
        <v>2</v>
      </c>
      <c r="SO440">
        <v>1</v>
      </c>
      <c r="SQ440">
        <f>IFERROR(VLOOKUP(J440,'[1]DO NOT TOUCH Préparation'!$CL$2:$CM$9,2,0),"")</f>
        <v>7</v>
      </c>
      <c r="SR440">
        <f>IFERROR(VLOOKUP(M440,'[1]DO NOT TOUCH Préparation'!$CT$2:$CU$10,2,0),"")</f>
        <v>6</v>
      </c>
      <c r="SS440">
        <f>IFERROR(VLOOKUP(N440,'[1]DO NOT TOUCH Préparation'!$CX$2:$CY$6,2,0),"")</f>
        <v>1</v>
      </c>
    </row>
    <row r="441" spans="1:513" ht="14.4" x14ac:dyDescent="0.3">
      <c r="A441" s="4">
        <v>571</v>
      </c>
      <c r="B441" s="4" t="s">
        <v>1916</v>
      </c>
      <c r="C441" s="4" t="s">
        <v>1917</v>
      </c>
      <c r="D441" s="4" t="s">
        <v>940</v>
      </c>
      <c r="E441" s="4" t="s">
        <v>940</v>
      </c>
      <c r="G441" s="4" t="s">
        <v>479</v>
      </c>
      <c r="H441" s="4" t="s">
        <v>1062</v>
      </c>
      <c r="I441" s="4" t="s">
        <v>1063</v>
      </c>
      <c r="J441" s="4" t="s">
        <v>566</v>
      </c>
      <c r="K441" s="4">
        <v>53</v>
      </c>
      <c r="L441" s="5" t="s">
        <v>454</v>
      </c>
      <c r="M441" s="4" t="s">
        <v>558</v>
      </c>
      <c r="N441" s="5" t="s">
        <v>456</v>
      </c>
      <c r="O441" s="6">
        <v>3</v>
      </c>
      <c r="P441" s="6">
        <v>1</v>
      </c>
      <c r="Q441" s="6">
        <v>0</v>
      </c>
      <c r="R441" s="6">
        <v>1</v>
      </c>
      <c r="S441" s="6">
        <v>1</v>
      </c>
      <c r="T441" s="6">
        <v>1</v>
      </c>
      <c r="U441" s="6">
        <v>0</v>
      </c>
      <c r="V441" s="6">
        <v>1</v>
      </c>
      <c r="W441" s="6">
        <v>0</v>
      </c>
      <c r="X441">
        <v>1</v>
      </c>
      <c r="Z441">
        <v>2</v>
      </c>
      <c r="AB441">
        <v>3</v>
      </c>
      <c r="AG441" t="s">
        <v>942</v>
      </c>
      <c r="BX441">
        <v>1</v>
      </c>
      <c r="BY441">
        <v>0</v>
      </c>
      <c r="BZ441">
        <v>0</v>
      </c>
      <c r="CA441">
        <v>1</v>
      </c>
      <c r="CB441">
        <v>0</v>
      </c>
      <c r="CC441">
        <v>0</v>
      </c>
      <c r="CD441">
        <v>0</v>
      </c>
      <c r="CE441">
        <v>1</v>
      </c>
      <c r="CF441">
        <v>0</v>
      </c>
      <c r="CG441">
        <v>0</v>
      </c>
      <c r="CH441">
        <v>0</v>
      </c>
      <c r="CJ441" t="s">
        <v>458</v>
      </c>
      <c r="CK441" t="s">
        <v>459</v>
      </c>
      <c r="CL441" t="s">
        <v>460</v>
      </c>
      <c r="CM441">
        <v>4</v>
      </c>
      <c r="CN441" t="s">
        <v>535</v>
      </c>
      <c r="CO441">
        <v>3</v>
      </c>
      <c r="CR441" t="s">
        <v>534</v>
      </c>
      <c r="CS441" t="s">
        <v>460</v>
      </c>
      <c r="CT441" t="s">
        <v>535</v>
      </c>
      <c r="CU441" t="s">
        <v>535</v>
      </c>
      <c r="CV441">
        <v>3</v>
      </c>
      <c r="CY441" t="s">
        <v>485</v>
      </c>
      <c r="CZ441" t="s">
        <v>486</v>
      </c>
      <c r="DA441" t="s">
        <v>535</v>
      </c>
      <c r="DB441">
        <v>3</v>
      </c>
      <c r="DC441" t="s">
        <v>535</v>
      </c>
      <c r="DD441">
        <v>4</v>
      </c>
      <c r="DG441" t="s">
        <v>464</v>
      </c>
      <c r="DH441" t="s">
        <v>464</v>
      </c>
      <c r="DI441" t="s">
        <v>464</v>
      </c>
      <c r="DJ441" t="s">
        <v>462</v>
      </c>
      <c r="DK441" t="s">
        <v>462</v>
      </c>
      <c r="DL441" t="s">
        <v>464</v>
      </c>
      <c r="DM441" t="s">
        <v>462</v>
      </c>
      <c r="DN441" t="s">
        <v>462</v>
      </c>
      <c r="DO441" t="s">
        <v>462</v>
      </c>
      <c r="DP441" t="s">
        <v>462</v>
      </c>
      <c r="DQ441" t="s">
        <v>466</v>
      </c>
      <c r="DR441" t="s">
        <v>466</v>
      </c>
      <c r="DS441" t="s">
        <v>466</v>
      </c>
      <c r="DT441" t="s">
        <v>466</v>
      </c>
      <c r="DU441" t="s">
        <v>466</v>
      </c>
      <c r="DV441" t="s">
        <v>466</v>
      </c>
      <c r="DW441" t="s">
        <v>466</v>
      </c>
      <c r="DX441" t="s">
        <v>466</v>
      </c>
      <c r="DY441" t="s">
        <v>466</v>
      </c>
      <c r="DZ441" t="s">
        <v>466</v>
      </c>
      <c r="EA441" t="s">
        <v>467</v>
      </c>
      <c r="EB441" t="s">
        <v>467</v>
      </c>
      <c r="EC441" t="s">
        <v>507</v>
      </c>
      <c r="ED441" t="s">
        <v>467</v>
      </c>
      <c r="EE441" t="s">
        <v>467</v>
      </c>
      <c r="EF441" t="s">
        <v>467</v>
      </c>
      <c r="EG441" t="s">
        <v>467</v>
      </c>
      <c r="EH441" t="s">
        <v>467</v>
      </c>
      <c r="EI441" t="s">
        <v>467</v>
      </c>
      <c r="EJ441" t="s">
        <v>467</v>
      </c>
      <c r="EK441" t="s">
        <v>468</v>
      </c>
      <c r="EL441" t="s">
        <v>468</v>
      </c>
      <c r="EM441" t="s">
        <v>468</v>
      </c>
      <c r="EN441" t="s">
        <v>468</v>
      </c>
      <c r="EO441" t="s">
        <v>468</v>
      </c>
      <c r="EP441" t="s">
        <v>468</v>
      </c>
      <c r="EQ441" t="s">
        <v>468</v>
      </c>
      <c r="ER441" t="s">
        <v>468</v>
      </c>
      <c r="ES441" t="s">
        <v>468</v>
      </c>
      <c r="ET441" t="s">
        <v>468</v>
      </c>
      <c r="EU441" s="7"/>
      <c r="IQ441">
        <v>1</v>
      </c>
      <c r="IS441">
        <v>2</v>
      </c>
      <c r="IW441">
        <v>1</v>
      </c>
      <c r="IY441">
        <v>2</v>
      </c>
      <c r="JC441">
        <v>1</v>
      </c>
      <c r="JE441">
        <v>2</v>
      </c>
      <c r="JI441">
        <v>1</v>
      </c>
      <c r="JO441">
        <v>1</v>
      </c>
      <c r="JU441">
        <v>1</v>
      </c>
      <c r="JW441">
        <v>2</v>
      </c>
      <c r="KA441">
        <v>1</v>
      </c>
      <c r="KG441">
        <v>1</v>
      </c>
      <c r="KM441">
        <v>1</v>
      </c>
      <c r="KO441">
        <v>2</v>
      </c>
      <c r="KS441">
        <v>1</v>
      </c>
      <c r="KU441">
        <v>2</v>
      </c>
      <c r="KV441">
        <v>3</v>
      </c>
      <c r="KY441" t="s">
        <v>491</v>
      </c>
      <c r="KZ441">
        <v>4</v>
      </c>
      <c r="LA441">
        <v>4</v>
      </c>
      <c r="LB441">
        <v>4</v>
      </c>
      <c r="LC441" t="s">
        <v>491</v>
      </c>
      <c r="LD441">
        <v>3</v>
      </c>
      <c r="LF441">
        <v>1</v>
      </c>
      <c r="LK441">
        <v>2</v>
      </c>
      <c r="LN441">
        <v>3</v>
      </c>
      <c r="LS441">
        <v>1</v>
      </c>
      <c r="LU441">
        <v>2</v>
      </c>
      <c r="LX441">
        <v>3</v>
      </c>
      <c r="LZ441">
        <v>2</v>
      </c>
      <c r="ME441">
        <v>1</v>
      </c>
      <c r="MH441">
        <v>3</v>
      </c>
      <c r="MJ441">
        <v>1</v>
      </c>
      <c r="MO441">
        <v>2</v>
      </c>
      <c r="MR441">
        <v>3</v>
      </c>
      <c r="MT441">
        <v>1</v>
      </c>
      <c r="MY441">
        <v>2</v>
      </c>
      <c r="NB441" t="s">
        <v>471</v>
      </c>
      <c r="NC441" t="s">
        <v>471</v>
      </c>
      <c r="ND441" t="s">
        <v>471</v>
      </c>
      <c r="NE441" t="s">
        <v>471</v>
      </c>
      <c r="NF441" t="s">
        <v>471</v>
      </c>
      <c r="NG441" t="s">
        <v>471</v>
      </c>
      <c r="NH441" t="s">
        <v>471</v>
      </c>
      <c r="NI441" t="s">
        <v>471</v>
      </c>
      <c r="NJ441" t="s">
        <v>471</v>
      </c>
      <c r="NK441" t="s">
        <v>471</v>
      </c>
      <c r="NL441" t="s">
        <v>494</v>
      </c>
      <c r="NM441" t="s">
        <v>494</v>
      </c>
      <c r="NN441" t="s">
        <v>494</v>
      </c>
      <c r="NO441" t="s">
        <v>494</v>
      </c>
      <c r="NP441" t="s">
        <v>494</v>
      </c>
      <c r="NQ441" t="s">
        <v>494</v>
      </c>
      <c r="NR441" t="s">
        <v>494</v>
      </c>
      <c r="NS441" t="s">
        <v>494</v>
      </c>
      <c r="NT441" t="s">
        <v>494</v>
      </c>
      <c r="NU441" t="s">
        <v>494</v>
      </c>
      <c r="NV441" t="s">
        <v>472</v>
      </c>
      <c r="QE441" t="s">
        <v>496</v>
      </c>
      <c r="QF441" t="s">
        <v>474</v>
      </c>
      <c r="QG441" t="s">
        <v>474</v>
      </c>
      <c r="QH441" t="s">
        <v>474</v>
      </c>
      <c r="QI441" t="s">
        <v>496</v>
      </c>
      <c r="QJ441" t="s">
        <v>474</v>
      </c>
      <c r="QK441" t="s">
        <v>474</v>
      </c>
      <c r="QL441" t="s">
        <v>474</v>
      </c>
      <c r="QM441" t="s">
        <v>474</v>
      </c>
      <c r="QN441" t="s">
        <v>474</v>
      </c>
      <c r="QO441" t="s">
        <v>474</v>
      </c>
      <c r="QP441" t="s">
        <v>496</v>
      </c>
      <c r="QQ441" t="s">
        <v>496</v>
      </c>
      <c r="QR441" t="s">
        <v>473</v>
      </c>
      <c r="QS441" t="s">
        <v>475</v>
      </c>
      <c r="QU441">
        <v>10.4169</v>
      </c>
      <c r="QV441" t="s">
        <v>945</v>
      </c>
      <c r="RO441">
        <v>1</v>
      </c>
      <c r="RP441" s="8"/>
      <c r="RQ441" s="9">
        <f>IFERROR(AVERAGE(INDEX('[1]DO NOT TOUCH Préparation'!$T$1:$T$5,MATCH('DO NOT TOUCH - inputExtraction'!$DG441,'[1]DO NOT TOUCH Préparation'!$S$1:$S$5,0)),INDEX('[1]DO NOT TOUCH Préparation'!$T$1:$T$5,MATCH('DO NOT TOUCH - inputExtraction'!$DH441,'[1]DO NOT TOUCH Préparation'!$S$1:$S$5,0)),INDEX('[1]DO NOT TOUCH Préparation'!$T$1:$T$5,MATCH('DO NOT TOUCH - inputExtraction'!$DI441,'[1]DO NOT TOUCH Préparation'!$S$1:$S$5,0)),INDEX('[1]DO NOT TOUCH Préparation'!$T$1:$T$5,MATCH('DO NOT TOUCH - inputExtraction'!$DJ441,'[1]DO NOT TOUCH Préparation'!$S$1:$S$5,0)),INDEX('[1]DO NOT TOUCH Préparation'!$T$1:$T$5,MATCH('DO NOT TOUCH - inputExtraction'!$DK441,'[1]DO NOT TOUCH Préparation'!$S$1:$S$5,0))),"")</f>
        <v>4.5999999999999996</v>
      </c>
      <c r="RR441" s="7">
        <f>IFERROR(AVERAGE(INDEX('[1]DO NOT TOUCH Préparation'!$T$1:$T$5,MATCH($DL441,'[1]DO NOT TOUCH Préparation'!$S$1:$S$5,0)),INDEX('[1]DO NOT TOUCH Préparation'!$T$1:$T$5,MATCH('DO NOT TOUCH - inputExtraction'!$DM441,'[1]DO NOT TOUCH Préparation'!$S$1:$S$5,0)),INDEX('[1]DO NOT TOUCH Préparation'!$T$1:$T$5,MATCH('DO NOT TOUCH - inputExtraction'!$DN441,'[1]DO NOT TOUCH Préparation'!$S$1:$S$5,0)),INDEX('[1]DO NOT TOUCH Préparation'!$T$1:$T$5,MATCH(DO441,'[1]DO NOT TOUCH Préparation'!$S$1:$S$5,0)),INDEX('[1]DO NOT TOUCH Préparation'!$T$1:$T$5,MATCH('DO NOT TOUCH - inputExtraction'!$DP441,'[1]DO NOT TOUCH Préparation'!$S$1:$S$5,0))),"")</f>
        <v>4.2</v>
      </c>
      <c r="RS441" t="str">
        <f t="shared" si="25"/>
        <v>45-64</v>
      </c>
      <c r="RT441" t="str">
        <f t="shared" si="25"/>
        <v>40 000 € à 49 999 €</v>
      </c>
      <c r="RV441">
        <f>VLOOKUP(DG441,'[1]DO NOT TOUCH Préparation'!$S$1:$T$5,2,0)</f>
        <v>5</v>
      </c>
      <c r="RW441">
        <f>VLOOKUP(DH441,'[1]DO NOT TOUCH Préparation'!$S$1:$T$5,2,0)</f>
        <v>5</v>
      </c>
      <c r="RX441">
        <f>VLOOKUP(DI441,'[1]DO NOT TOUCH Préparation'!$S$1:$T$5,2,0)</f>
        <v>5</v>
      </c>
      <c r="RY441">
        <f>VLOOKUP(DJ441,'[1]DO NOT TOUCH Préparation'!$S$1:$T$5,2,0)</f>
        <v>4</v>
      </c>
      <c r="RZ441">
        <f>VLOOKUP(DK441,'[1]DO NOT TOUCH Préparation'!$S$1:$T$5,2,0)</f>
        <v>4</v>
      </c>
      <c r="SA441">
        <f>VLOOKUP(DL441,'[1]DO NOT TOUCH Préparation'!$S$1:$T$5,2,0)</f>
        <v>5</v>
      </c>
      <c r="SB441">
        <f>VLOOKUP(DM441,'[1]DO NOT TOUCH Préparation'!$S$1:$T$5,2,0)</f>
        <v>4</v>
      </c>
      <c r="SC441">
        <f>VLOOKUP(DN441,'[1]DO NOT TOUCH Préparation'!$S$1:$T$5,2,0)</f>
        <v>4</v>
      </c>
      <c r="SD441">
        <f>VLOOKUP(DO441,'[1]DO NOT TOUCH Préparation'!$S$1:$T$5,2,0)</f>
        <v>4</v>
      </c>
      <c r="SE441">
        <f>VLOOKUP(DP441,'[1]DO NOT TOUCH Préparation'!$S$1:$T$5,2,0)</f>
        <v>4</v>
      </c>
      <c r="SG441" t="str">
        <f t="shared" si="26"/>
        <v>6% à 20%</v>
      </c>
      <c r="SH441" t="str">
        <f t="shared" si="27"/>
        <v>21% à 50%</v>
      </c>
      <c r="SI441" t="str">
        <f t="shared" si="28"/>
        <v>Inférieur ou égal à 5%</v>
      </c>
      <c r="SK441" cm="1">
        <f t="array" ref="SK441">IFERROR(INDEX('[1]DO NOT TOUCH Préparation'!$W$2:$W$7,MATCH('DO NOT TOUCH - inputExtraction'!SG441,'[1]DO NOT TOUCH Préparation'!$V$2:$V$7,0),),"1")</f>
        <v>3</v>
      </c>
      <c r="SL441" cm="1">
        <f t="array" ref="SL441">IFERROR(INDEX('[1]DO NOT TOUCH Préparation'!$W$2:$W$7,MATCH('DO NOT TOUCH - inputExtraction'!SH441,'[1]DO NOT TOUCH Préparation'!$V$2:$V$7,0),),"1")</f>
        <v>4</v>
      </c>
      <c r="SM441" cm="1">
        <f t="array" ref="SM441">IFERROR(INDEX('[1]DO NOT TOUCH Préparation'!$W$2:$W$7,MATCH('DO NOT TOUCH - inputExtraction'!SI441,'[1]DO NOT TOUCH Préparation'!$V$2:$V$7,0),),"1")</f>
        <v>2</v>
      </c>
      <c r="SO441">
        <v>1</v>
      </c>
      <c r="SQ441">
        <f>IFERROR(VLOOKUP(J441,'[1]DO NOT TOUCH Préparation'!$CL$2:$CM$9,2,0),"")</f>
        <v>6</v>
      </c>
      <c r="SR441">
        <f>IFERROR(VLOOKUP(M441,'[1]DO NOT TOUCH Préparation'!$CT$2:$CU$10,2,0),"")</f>
        <v>4</v>
      </c>
      <c r="SS441">
        <f>IFERROR(VLOOKUP(N441,'[1]DO NOT TOUCH Préparation'!$CX$2:$CY$6,2,0),"")</f>
        <v>4</v>
      </c>
    </row>
    <row r="442" spans="1:513" ht="14.4" x14ac:dyDescent="0.3">
      <c r="A442" s="4">
        <v>572</v>
      </c>
      <c r="B442" s="4" t="s">
        <v>1918</v>
      </c>
      <c r="C442" s="4" t="s">
        <v>1919</v>
      </c>
      <c r="D442" s="4" t="s">
        <v>940</v>
      </c>
      <c r="E442" s="4" t="s">
        <v>940</v>
      </c>
      <c r="G442" s="4" t="s">
        <v>450</v>
      </c>
      <c r="H442" s="4" t="s">
        <v>1062</v>
      </c>
      <c r="I442" s="4" t="s">
        <v>1063</v>
      </c>
      <c r="J442" s="4" t="s">
        <v>566</v>
      </c>
      <c r="K442" s="4">
        <v>59</v>
      </c>
      <c r="L442" s="5" t="s">
        <v>454</v>
      </c>
      <c r="M442" s="4" t="s">
        <v>502</v>
      </c>
      <c r="N442" s="5" t="s">
        <v>589</v>
      </c>
      <c r="O442" s="6">
        <v>3</v>
      </c>
      <c r="P442" s="6">
        <v>1</v>
      </c>
      <c r="Q442" s="6">
        <v>0</v>
      </c>
      <c r="R442" s="6">
        <v>1</v>
      </c>
      <c r="S442" s="6">
        <v>1</v>
      </c>
      <c r="T442" s="6">
        <v>1</v>
      </c>
      <c r="U442" s="6">
        <v>0</v>
      </c>
      <c r="V442" s="6">
        <v>1</v>
      </c>
      <c r="W442" s="6">
        <v>0</v>
      </c>
      <c r="X442">
        <v>1</v>
      </c>
      <c r="Y442">
        <v>2</v>
      </c>
      <c r="AB442">
        <v>3</v>
      </c>
      <c r="AG442" t="s">
        <v>942</v>
      </c>
      <c r="BX442">
        <v>1</v>
      </c>
      <c r="BY442">
        <v>0</v>
      </c>
      <c r="BZ442">
        <v>1</v>
      </c>
      <c r="CA442">
        <v>0</v>
      </c>
      <c r="CB442">
        <v>0</v>
      </c>
      <c r="CC442">
        <v>0</v>
      </c>
      <c r="CD442">
        <v>0</v>
      </c>
      <c r="CE442">
        <v>1</v>
      </c>
      <c r="CF442">
        <v>0</v>
      </c>
      <c r="CG442">
        <v>0</v>
      </c>
      <c r="CH442">
        <v>0</v>
      </c>
      <c r="CJ442" t="s">
        <v>524</v>
      </c>
      <c r="CK442" t="s">
        <v>459</v>
      </c>
      <c r="CL442" t="s">
        <v>486</v>
      </c>
      <c r="CM442" t="s">
        <v>535</v>
      </c>
      <c r="CN442" t="s">
        <v>535</v>
      </c>
      <c r="CO442" t="s">
        <v>535</v>
      </c>
      <c r="CR442" t="s">
        <v>459</v>
      </c>
      <c r="CS442" t="s">
        <v>460</v>
      </c>
      <c r="CT442" t="s">
        <v>535</v>
      </c>
      <c r="CU442" t="s">
        <v>535</v>
      </c>
      <c r="CV442" t="s">
        <v>535</v>
      </c>
      <c r="CY442" t="s">
        <v>485</v>
      </c>
      <c r="CZ442" t="s">
        <v>486</v>
      </c>
      <c r="DA442" t="s">
        <v>535</v>
      </c>
      <c r="DB442" t="s">
        <v>535</v>
      </c>
      <c r="DC442" t="s">
        <v>535</v>
      </c>
      <c r="DD442">
        <v>4</v>
      </c>
      <c r="DG442" t="s">
        <v>462</v>
      </c>
      <c r="DH442" t="s">
        <v>462</v>
      </c>
      <c r="DI442" t="s">
        <v>464</v>
      </c>
      <c r="DJ442" t="s">
        <v>462</v>
      </c>
      <c r="DK442" t="s">
        <v>462</v>
      </c>
      <c r="DL442" t="s">
        <v>462</v>
      </c>
      <c r="DM442" t="s">
        <v>462</v>
      </c>
      <c r="DN442" t="s">
        <v>464</v>
      </c>
      <c r="DO442" t="s">
        <v>462</v>
      </c>
      <c r="DP442" t="s">
        <v>464</v>
      </c>
      <c r="DQ442" t="s">
        <v>466</v>
      </c>
      <c r="DR442" t="s">
        <v>466</v>
      </c>
      <c r="DS442" t="s">
        <v>466</v>
      </c>
      <c r="DT442" t="s">
        <v>466</v>
      </c>
      <c r="DU442" t="s">
        <v>466</v>
      </c>
      <c r="DV442" t="s">
        <v>466</v>
      </c>
      <c r="DW442" t="s">
        <v>466</v>
      </c>
      <c r="DX442" t="s">
        <v>466</v>
      </c>
      <c r="DY442" t="s">
        <v>466</v>
      </c>
      <c r="DZ442" t="s">
        <v>466</v>
      </c>
      <c r="EA442" t="s">
        <v>490</v>
      </c>
      <c r="EB442" t="s">
        <v>490</v>
      </c>
      <c r="EC442" t="s">
        <v>490</v>
      </c>
      <c r="ED442" t="s">
        <v>490</v>
      </c>
      <c r="EE442" t="s">
        <v>490</v>
      </c>
      <c r="EF442" t="s">
        <v>490</v>
      </c>
      <c r="EG442" t="s">
        <v>490</v>
      </c>
      <c r="EH442" t="s">
        <v>490</v>
      </c>
      <c r="EI442" t="s">
        <v>490</v>
      </c>
      <c r="EJ442" t="s">
        <v>490</v>
      </c>
      <c r="EK442" t="s">
        <v>468</v>
      </c>
      <c r="EL442" t="s">
        <v>468</v>
      </c>
      <c r="EM442" t="s">
        <v>468</v>
      </c>
      <c r="EN442" t="s">
        <v>468</v>
      </c>
      <c r="EO442" t="s">
        <v>468</v>
      </c>
      <c r="EP442" t="s">
        <v>468</v>
      </c>
      <c r="EQ442" t="s">
        <v>468</v>
      </c>
      <c r="ER442" t="s">
        <v>468</v>
      </c>
      <c r="ES442" t="s">
        <v>468</v>
      </c>
      <c r="ET442" t="s">
        <v>468</v>
      </c>
      <c r="EU442" s="7"/>
      <c r="IQ442">
        <v>2</v>
      </c>
      <c r="IR442">
        <v>3</v>
      </c>
      <c r="IS442">
        <v>1</v>
      </c>
      <c r="IW442">
        <v>2</v>
      </c>
      <c r="IX442">
        <v>3</v>
      </c>
      <c r="IY442">
        <v>1</v>
      </c>
      <c r="JC442">
        <v>2</v>
      </c>
      <c r="JD442">
        <v>3</v>
      </c>
      <c r="JE442">
        <v>1</v>
      </c>
      <c r="JI442">
        <v>2</v>
      </c>
      <c r="JJ442">
        <v>3</v>
      </c>
      <c r="JK442">
        <v>1</v>
      </c>
      <c r="JO442">
        <v>2</v>
      </c>
      <c r="JP442">
        <v>3</v>
      </c>
      <c r="JQ442">
        <v>1</v>
      </c>
      <c r="JU442">
        <v>1</v>
      </c>
      <c r="JV442">
        <v>3</v>
      </c>
      <c r="JW442">
        <v>2</v>
      </c>
      <c r="KA442">
        <v>1</v>
      </c>
      <c r="KB442">
        <v>3</v>
      </c>
      <c r="KC442">
        <v>2</v>
      </c>
      <c r="KG442">
        <v>2</v>
      </c>
      <c r="KH442">
        <v>3</v>
      </c>
      <c r="KI442">
        <v>1</v>
      </c>
      <c r="KM442">
        <v>3</v>
      </c>
      <c r="KN442">
        <v>2</v>
      </c>
      <c r="KO442">
        <v>1</v>
      </c>
      <c r="KS442">
        <v>1</v>
      </c>
      <c r="KT442">
        <v>3</v>
      </c>
      <c r="KU442">
        <v>2</v>
      </c>
      <c r="KY442" t="s">
        <v>491</v>
      </c>
      <c r="KZ442">
        <v>3</v>
      </c>
      <c r="LA442">
        <v>4</v>
      </c>
      <c r="LB442">
        <v>3</v>
      </c>
      <c r="LC442" t="s">
        <v>491</v>
      </c>
      <c r="LF442">
        <v>3</v>
      </c>
      <c r="LK442">
        <v>2</v>
      </c>
      <c r="LM442">
        <v>1</v>
      </c>
      <c r="LP442">
        <v>3</v>
      </c>
      <c r="LR442">
        <v>2</v>
      </c>
      <c r="LW442">
        <v>1</v>
      </c>
      <c r="MC442">
        <v>3</v>
      </c>
      <c r="ME442">
        <v>2</v>
      </c>
      <c r="MG442">
        <v>1</v>
      </c>
      <c r="MJ442">
        <v>2</v>
      </c>
      <c r="ML442">
        <v>3</v>
      </c>
      <c r="MQ442">
        <v>1</v>
      </c>
      <c r="MU442">
        <v>3</v>
      </c>
      <c r="MX442">
        <v>2</v>
      </c>
      <c r="NA442">
        <v>1</v>
      </c>
      <c r="NB442" t="s">
        <v>471</v>
      </c>
      <c r="NC442" t="s">
        <v>469</v>
      </c>
      <c r="ND442" t="s">
        <v>471</v>
      </c>
      <c r="NE442" t="s">
        <v>469</v>
      </c>
      <c r="NF442" t="s">
        <v>471</v>
      </c>
      <c r="NG442" t="s">
        <v>471</v>
      </c>
      <c r="NH442" t="s">
        <v>471</v>
      </c>
      <c r="NI442" t="s">
        <v>471</v>
      </c>
      <c r="NJ442" t="s">
        <v>471</v>
      </c>
      <c r="NK442" t="s">
        <v>471</v>
      </c>
      <c r="NL442" t="s">
        <v>469</v>
      </c>
      <c r="NM442" t="s">
        <v>471</v>
      </c>
      <c r="NN442" t="s">
        <v>471</v>
      </c>
      <c r="NO442" t="s">
        <v>469</v>
      </c>
      <c r="NP442" t="s">
        <v>469</v>
      </c>
      <c r="NQ442" t="s">
        <v>471</v>
      </c>
      <c r="NR442" t="s">
        <v>471</v>
      </c>
      <c r="NS442" t="s">
        <v>471</v>
      </c>
      <c r="NT442" t="s">
        <v>471</v>
      </c>
      <c r="NU442" t="s">
        <v>471</v>
      </c>
      <c r="NV442" t="s">
        <v>472</v>
      </c>
      <c r="QE442" t="s">
        <v>496</v>
      </c>
      <c r="QF442" t="s">
        <v>473</v>
      </c>
      <c r="QG442" t="s">
        <v>473</v>
      </c>
      <c r="QH442" t="s">
        <v>496</v>
      </c>
      <c r="QI442" t="s">
        <v>496</v>
      </c>
      <c r="QJ442" t="s">
        <v>473</v>
      </c>
      <c r="QK442" t="s">
        <v>473</v>
      </c>
      <c r="QL442" t="s">
        <v>473</v>
      </c>
      <c r="QM442" t="s">
        <v>473</v>
      </c>
      <c r="QN442" t="s">
        <v>496</v>
      </c>
      <c r="QO442" t="s">
        <v>496</v>
      </c>
      <c r="QP442" t="s">
        <v>473</v>
      </c>
      <c r="QQ442" t="s">
        <v>496</v>
      </c>
      <c r="QR442" t="s">
        <v>473</v>
      </c>
      <c r="QS442" t="s">
        <v>475</v>
      </c>
      <c r="QU442">
        <v>16.261316666667</v>
      </c>
      <c r="QV442" t="s">
        <v>945</v>
      </c>
      <c r="RO442">
        <v>1</v>
      </c>
      <c r="RP442" s="8"/>
      <c r="RQ442" s="9">
        <f>IFERROR(AVERAGE(INDEX('[1]DO NOT TOUCH Préparation'!$T$1:$T$5,MATCH('DO NOT TOUCH - inputExtraction'!$DG442,'[1]DO NOT TOUCH Préparation'!$S$1:$S$5,0)),INDEX('[1]DO NOT TOUCH Préparation'!$T$1:$T$5,MATCH('DO NOT TOUCH - inputExtraction'!$DH442,'[1]DO NOT TOUCH Préparation'!$S$1:$S$5,0)),INDEX('[1]DO NOT TOUCH Préparation'!$T$1:$T$5,MATCH('DO NOT TOUCH - inputExtraction'!$DI442,'[1]DO NOT TOUCH Préparation'!$S$1:$S$5,0)),INDEX('[1]DO NOT TOUCH Préparation'!$T$1:$T$5,MATCH('DO NOT TOUCH - inputExtraction'!$DJ442,'[1]DO NOT TOUCH Préparation'!$S$1:$S$5,0)),INDEX('[1]DO NOT TOUCH Préparation'!$T$1:$T$5,MATCH('DO NOT TOUCH - inputExtraction'!$DK442,'[1]DO NOT TOUCH Préparation'!$S$1:$S$5,0))),"")</f>
        <v>4.2</v>
      </c>
      <c r="RR442" s="7">
        <f>IFERROR(AVERAGE(INDEX('[1]DO NOT TOUCH Préparation'!$T$1:$T$5,MATCH($DL442,'[1]DO NOT TOUCH Préparation'!$S$1:$S$5,0)),INDEX('[1]DO NOT TOUCH Préparation'!$T$1:$T$5,MATCH('DO NOT TOUCH - inputExtraction'!$DM442,'[1]DO NOT TOUCH Préparation'!$S$1:$S$5,0)),INDEX('[1]DO NOT TOUCH Préparation'!$T$1:$T$5,MATCH('DO NOT TOUCH - inputExtraction'!$DN442,'[1]DO NOT TOUCH Préparation'!$S$1:$S$5,0)),INDEX('[1]DO NOT TOUCH Préparation'!$T$1:$T$5,MATCH(DO442,'[1]DO NOT TOUCH Préparation'!$S$1:$S$5,0)),INDEX('[1]DO NOT TOUCH Préparation'!$T$1:$T$5,MATCH('DO NOT TOUCH - inputExtraction'!$DP442,'[1]DO NOT TOUCH Préparation'!$S$1:$S$5,0))),"")</f>
        <v>4.4000000000000004</v>
      </c>
      <c r="RS442" t="str">
        <f t="shared" si="25"/>
        <v>45-64</v>
      </c>
      <c r="RT442" t="str">
        <f t="shared" si="25"/>
        <v>20 000 € à 29 999 €</v>
      </c>
      <c r="RV442">
        <f>VLOOKUP(DG442,'[1]DO NOT TOUCH Préparation'!$S$1:$T$5,2,0)</f>
        <v>4</v>
      </c>
      <c r="RW442">
        <f>VLOOKUP(DH442,'[1]DO NOT TOUCH Préparation'!$S$1:$T$5,2,0)</f>
        <v>4</v>
      </c>
      <c r="RX442">
        <f>VLOOKUP(DI442,'[1]DO NOT TOUCH Préparation'!$S$1:$T$5,2,0)</f>
        <v>5</v>
      </c>
      <c r="RY442">
        <f>VLOOKUP(DJ442,'[1]DO NOT TOUCH Préparation'!$S$1:$T$5,2,0)</f>
        <v>4</v>
      </c>
      <c r="RZ442">
        <f>VLOOKUP(DK442,'[1]DO NOT TOUCH Préparation'!$S$1:$T$5,2,0)</f>
        <v>4</v>
      </c>
      <c r="SA442">
        <f>VLOOKUP(DL442,'[1]DO NOT TOUCH Préparation'!$S$1:$T$5,2,0)</f>
        <v>4</v>
      </c>
      <c r="SB442">
        <f>VLOOKUP(DM442,'[1]DO NOT TOUCH Préparation'!$S$1:$T$5,2,0)</f>
        <v>4</v>
      </c>
      <c r="SC442">
        <f>VLOOKUP(DN442,'[1]DO NOT TOUCH Préparation'!$S$1:$T$5,2,0)</f>
        <v>5</v>
      </c>
      <c r="SD442">
        <f>VLOOKUP(DO442,'[1]DO NOT TOUCH Préparation'!$S$1:$T$5,2,0)</f>
        <v>4</v>
      </c>
      <c r="SE442">
        <f>VLOOKUP(DP442,'[1]DO NOT TOUCH Préparation'!$S$1:$T$5,2,0)</f>
        <v>5</v>
      </c>
      <c r="SG442" t="str">
        <f t="shared" si="26"/>
        <v>6% à 20%</v>
      </c>
      <c r="SH442" t="str">
        <f t="shared" si="27"/>
        <v>6% à 20%</v>
      </c>
      <c r="SI442" t="str">
        <f t="shared" si="28"/>
        <v>Inférieur ou égal à 5%</v>
      </c>
      <c r="SK442" cm="1">
        <f t="array" ref="SK442">IFERROR(INDEX('[1]DO NOT TOUCH Préparation'!$W$2:$W$7,MATCH('DO NOT TOUCH - inputExtraction'!SG442,'[1]DO NOT TOUCH Préparation'!$V$2:$V$7,0),),"1")</f>
        <v>3</v>
      </c>
      <c r="SL442" cm="1">
        <f t="array" ref="SL442">IFERROR(INDEX('[1]DO NOT TOUCH Préparation'!$W$2:$W$7,MATCH('DO NOT TOUCH - inputExtraction'!SH442,'[1]DO NOT TOUCH Préparation'!$V$2:$V$7,0),),"1")</f>
        <v>3</v>
      </c>
      <c r="SM442" cm="1">
        <f t="array" ref="SM442">IFERROR(INDEX('[1]DO NOT TOUCH Préparation'!$W$2:$W$7,MATCH('DO NOT TOUCH - inputExtraction'!SI442,'[1]DO NOT TOUCH Préparation'!$V$2:$V$7,0),),"1")</f>
        <v>2</v>
      </c>
      <c r="SO442">
        <v>1</v>
      </c>
      <c r="SQ442">
        <f>IFERROR(VLOOKUP(J442,'[1]DO NOT TOUCH Préparation'!$CL$2:$CM$9,2,0),"")</f>
        <v>6</v>
      </c>
      <c r="SR442">
        <f>IFERROR(VLOOKUP(M442,'[1]DO NOT TOUCH Préparation'!$CT$2:$CU$10,2,0),"")</f>
        <v>2</v>
      </c>
      <c r="SS442">
        <f>IFERROR(VLOOKUP(N442,'[1]DO NOT TOUCH Préparation'!$CX$2:$CY$6,2,0),"")</f>
        <v>1</v>
      </c>
    </row>
    <row r="443" spans="1:513" ht="14.4" x14ac:dyDescent="0.3">
      <c r="A443" s="4">
        <v>573</v>
      </c>
      <c r="B443" s="4" t="s">
        <v>1920</v>
      </c>
      <c r="C443" s="4" t="s">
        <v>1201</v>
      </c>
      <c r="D443" s="4" t="s">
        <v>816</v>
      </c>
      <c r="E443" s="4" t="s">
        <v>816</v>
      </c>
      <c r="G443" s="4" t="s">
        <v>450</v>
      </c>
      <c r="H443" s="4" t="s">
        <v>865</v>
      </c>
      <c r="I443" s="4" t="s">
        <v>860</v>
      </c>
      <c r="J443" s="4" t="s">
        <v>515</v>
      </c>
      <c r="K443" s="4">
        <v>74</v>
      </c>
      <c r="L443" s="5" t="s">
        <v>567</v>
      </c>
      <c r="M443" s="4" t="s">
        <v>533</v>
      </c>
      <c r="N443" s="5" t="s">
        <v>503</v>
      </c>
      <c r="O443" s="6">
        <v>2</v>
      </c>
      <c r="P443" s="6">
        <v>0</v>
      </c>
      <c r="Q443" s="6">
        <v>0</v>
      </c>
      <c r="R443" s="6">
        <v>1</v>
      </c>
      <c r="S443" s="6">
        <v>0</v>
      </c>
      <c r="T443" s="6">
        <v>1</v>
      </c>
      <c r="U443" s="6">
        <v>0</v>
      </c>
      <c r="V443" s="6">
        <v>1</v>
      </c>
      <c r="W443" s="6">
        <v>0</v>
      </c>
      <c r="Y443">
        <v>1</v>
      </c>
      <c r="Z443">
        <v>3</v>
      </c>
      <c r="AD443">
        <v>2</v>
      </c>
      <c r="AG443" t="s">
        <v>829</v>
      </c>
      <c r="BF443">
        <v>0</v>
      </c>
      <c r="BG443">
        <v>0</v>
      </c>
      <c r="BH443">
        <v>0</v>
      </c>
      <c r="BI443">
        <v>0</v>
      </c>
      <c r="BJ443">
        <v>1</v>
      </c>
      <c r="BK443">
        <v>0</v>
      </c>
      <c r="BL443">
        <v>1</v>
      </c>
      <c r="BM443">
        <v>0</v>
      </c>
      <c r="BN443">
        <v>0</v>
      </c>
      <c r="CG443">
        <v>0</v>
      </c>
      <c r="CH443">
        <v>0</v>
      </c>
      <c r="CJ443" t="s">
        <v>458</v>
      </c>
      <c r="CK443" t="s">
        <v>518</v>
      </c>
      <c r="CR443" t="s">
        <v>459</v>
      </c>
      <c r="CS443" t="s">
        <v>486</v>
      </c>
      <c r="CT443">
        <v>3</v>
      </c>
      <c r="CU443">
        <v>3</v>
      </c>
      <c r="CV443">
        <v>2</v>
      </c>
      <c r="CY443" t="s">
        <v>461</v>
      </c>
      <c r="DG443" t="s">
        <v>462</v>
      </c>
      <c r="DH443" t="s">
        <v>463</v>
      </c>
      <c r="DI443" t="s">
        <v>462</v>
      </c>
      <c r="DJ443" t="s">
        <v>506</v>
      </c>
      <c r="DK443" t="s">
        <v>462</v>
      </c>
      <c r="DL443" t="s">
        <v>506</v>
      </c>
      <c r="DM443" t="s">
        <v>489</v>
      </c>
      <c r="DN443" t="s">
        <v>506</v>
      </c>
      <c r="DO443" t="s">
        <v>506</v>
      </c>
      <c r="DP443" t="s">
        <v>463</v>
      </c>
      <c r="DQ443" t="s">
        <v>465</v>
      </c>
      <c r="DS443" t="s">
        <v>465</v>
      </c>
      <c r="DU443" t="s">
        <v>550</v>
      </c>
      <c r="EA443" t="s">
        <v>467</v>
      </c>
      <c r="EC443" t="s">
        <v>490</v>
      </c>
      <c r="EE443" t="s">
        <v>490</v>
      </c>
      <c r="EK443">
        <v>4</v>
      </c>
      <c r="EM443">
        <v>3</v>
      </c>
      <c r="EO443">
        <v>2</v>
      </c>
      <c r="EU443" s="7"/>
      <c r="FO443">
        <v>1</v>
      </c>
      <c r="FP443">
        <v>0</v>
      </c>
      <c r="FQ443">
        <v>0</v>
      </c>
      <c r="FR443">
        <v>0</v>
      </c>
      <c r="FS443">
        <v>0</v>
      </c>
      <c r="HQ443">
        <v>1</v>
      </c>
      <c r="HW443">
        <v>2</v>
      </c>
      <c r="HX443">
        <v>1</v>
      </c>
      <c r="HY443">
        <v>3</v>
      </c>
      <c r="IA443">
        <v>2</v>
      </c>
      <c r="IB443">
        <v>3</v>
      </c>
      <c r="IC443">
        <v>1</v>
      </c>
      <c r="IG443">
        <v>1</v>
      </c>
      <c r="II443">
        <v>3</v>
      </c>
      <c r="IJ443">
        <v>1</v>
      </c>
      <c r="IK443">
        <v>2</v>
      </c>
      <c r="IQ443">
        <v>3</v>
      </c>
      <c r="IR443">
        <v>1</v>
      </c>
      <c r="IS443">
        <v>2</v>
      </c>
      <c r="JC443">
        <v>1</v>
      </c>
      <c r="JE443">
        <v>2</v>
      </c>
      <c r="JF443">
        <v>3</v>
      </c>
      <c r="JO443">
        <v>1</v>
      </c>
      <c r="JP443">
        <v>2</v>
      </c>
      <c r="JQ443">
        <v>3</v>
      </c>
      <c r="KY443">
        <v>3</v>
      </c>
      <c r="KZ443">
        <v>3</v>
      </c>
      <c r="LA443">
        <v>2</v>
      </c>
      <c r="LB443">
        <v>2</v>
      </c>
      <c r="LC443">
        <v>4</v>
      </c>
      <c r="LD443">
        <v>1</v>
      </c>
      <c r="LH443">
        <v>2</v>
      </c>
      <c r="LM443">
        <v>3</v>
      </c>
      <c r="LN443">
        <v>2</v>
      </c>
      <c r="LP443">
        <v>3</v>
      </c>
      <c r="LW443">
        <v>1</v>
      </c>
      <c r="LX443">
        <v>3</v>
      </c>
      <c r="LZ443">
        <v>2</v>
      </c>
      <c r="MG443">
        <v>1</v>
      </c>
      <c r="MH443">
        <v>3</v>
      </c>
      <c r="MJ443">
        <v>1</v>
      </c>
      <c r="MO443">
        <v>2</v>
      </c>
      <c r="MS443">
        <v>3</v>
      </c>
      <c r="MT443">
        <v>2</v>
      </c>
      <c r="MV443">
        <v>1</v>
      </c>
      <c r="NB443" t="s">
        <v>470</v>
      </c>
      <c r="NC443" t="s">
        <v>469</v>
      </c>
      <c r="ND443" t="s">
        <v>469</v>
      </c>
      <c r="NE443" t="s">
        <v>493</v>
      </c>
      <c r="NF443" t="s">
        <v>469</v>
      </c>
      <c r="NG443" t="s">
        <v>469</v>
      </c>
      <c r="NH443" t="s">
        <v>470</v>
      </c>
      <c r="NI443" t="s">
        <v>469</v>
      </c>
      <c r="NJ443" t="s">
        <v>470</v>
      </c>
      <c r="NK443" t="s">
        <v>469</v>
      </c>
      <c r="NL443" t="s">
        <v>494</v>
      </c>
      <c r="NM443" t="s">
        <v>493</v>
      </c>
      <c r="NN443" t="s">
        <v>494</v>
      </c>
      <c r="NO443" t="s">
        <v>508</v>
      </c>
      <c r="NP443" t="s">
        <v>494</v>
      </c>
      <c r="NQ443" t="s">
        <v>494</v>
      </c>
      <c r="NR443" t="s">
        <v>493</v>
      </c>
      <c r="NS443" t="s">
        <v>494</v>
      </c>
      <c r="NT443" t="s">
        <v>493</v>
      </c>
      <c r="NU443" t="s">
        <v>494</v>
      </c>
      <c r="NV443" t="s">
        <v>509</v>
      </c>
      <c r="OQ443" t="s">
        <v>510</v>
      </c>
      <c r="OR443" t="s">
        <v>474</v>
      </c>
      <c r="OS443" t="s">
        <v>510</v>
      </c>
      <c r="OT443" t="s">
        <v>510</v>
      </c>
      <c r="OU443" t="s">
        <v>474</v>
      </c>
      <c r="OV443" t="s">
        <v>474</v>
      </c>
      <c r="OW443" t="s">
        <v>474</v>
      </c>
      <c r="OX443" t="s">
        <v>473</v>
      </c>
      <c r="OY443" t="s">
        <v>473</v>
      </c>
      <c r="OZ443" t="s">
        <v>510</v>
      </c>
      <c r="PA443" t="s">
        <v>473</v>
      </c>
      <c r="PB443" t="s">
        <v>474</v>
      </c>
      <c r="PC443" t="s">
        <v>474</v>
      </c>
      <c r="PD443" t="s">
        <v>473</v>
      </c>
      <c r="PE443" t="s">
        <v>474</v>
      </c>
      <c r="PF443" t="s">
        <v>474</v>
      </c>
      <c r="PG443" t="s">
        <v>474</v>
      </c>
      <c r="PH443" t="s">
        <v>474</v>
      </c>
      <c r="PI443" t="s">
        <v>473</v>
      </c>
      <c r="QS443" t="s">
        <v>475</v>
      </c>
      <c r="QU443">
        <v>9.8055000000000003</v>
      </c>
      <c r="QV443" t="s">
        <v>821</v>
      </c>
      <c r="RO443">
        <v>1</v>
      </c>
      <c r="RP443" s="8"/>
      <c r="RQ443" s="9">
        <f>IFERROR(AVERAGE(INDEX('[1]DO NOT TOUCH Préparation'!$T$1:$T$5,MATCH('DO NOT TOUCH - inputExtraction'!$DG443,'[1]DO NOT TOUCH Préparation'!$S$1:$S$5,0)),INDEX('[1]DO NOT TOUCH Préparation'!$T$1:$T$5,MATCH('DO NOT TOUCH - inputExtraction'!$DH443,'[1]DO NOT TOUCH Préparation'!$S$1:$S$5,0)),INDEX('[1]DO NOT TOUCH Préparation'!$T$1:$T$5,MATCH('DO NOT TOUCH - inputExtraction'!$DI443,'[1]DO NOT TOUCH Préparation'!$S$1:$S$5,0)),INDEX('[1]DO NOT TOUCH Préparation'!$T$1:$T$5,MATCH('DO NOT TOUCH - inputExtraction'!$DJ443,'[1]DO NOT TOUCH Préparation'!$S$1:$S$5,0)),INDEX('[1]DO NOT TOUCH Préparation'!$T$1:$T$5,MATCH('DO NOT TOUCH - inputExtraction'!$DK443,'[1]DO NOT TOUCH Préparation'!$S$1:$S$5,0))),"")</f>
        <v>3.4</v>
      </c>
      <c r="RR443" s="7">
        <f>IFERROR(AVERAGE(INDEX('[1]DO NOT TOUCH Préparation'!$T$1:$T$5,MATCH($DL443,'[1]DO NOT TOUCH Préparation'!$S$1:$S$5,0)),INDEX('[1]DO NOT TOUCH Préparation'!$T$1:$T$5,MATCH('DO NOT TOUCH - inputExtraction'!$DM443,'[1]DO NOT TOUCH Préparation'!$S$1:$S$5,0)),INDEX('[1]DO NOT TOUCH Préparation'!$T$1:$T$5,MATCH('DO NOT TOUCH - inputExtraction'!$DN443,'[1]DO NOT TOUCH Préparation'!$S$1:$S$5,0)),INDEX('[1]DO NOT TOUCH Préparation'!$T$1:$T$5,MATCH(DO443,'[1]DO NOT TOUCH Préparation'!$S$1:$S$5,0)),INDEX('[1]DO NOT TOUCH Préparation'!$T$1:$T$5,MATCH('DO NOT TOUCH - inputExtraction'!$DP443,'[1]DO NOT TOUCH Préparation'!$S$1:$S$5,0))),"")</f>
        <v>2</v>
      </c>
      <c r="RS443" t="str">
        <f t="shared" si="25"/>
        <v>65+</v>
      </c>
      <c r="RT443" t="str">
        <f t="shared" si="25"/>
        <v>30 000 € à 39 999 €</v>
      </c>
      <c r="RV443">
        <f>VLOOKUP(DG443,'[1]DO NOT TOUCH Préparation'!$S$1:$T$5,2,0)</f>
        <v>4</v>
      </c>
      <c r="RW443">
        <f>VLOOKUP(DH443,'[1]DO NOT TOUCH Préparation'!$S$1:$T$5,2,0)</f>
        <v>3</v>
      </c>
      <c r="RX443">
        <f>VLOOKUP(DI443,'[1]DO NOT TOUCH Préparation'!$S$1:$T$5,2,0)</f>
        <v>4</v>
      </c>
      <c r="RY443">
        <f>VLOOKUP(DJ443,'[1]DO NOT TOUCH Préparation'!$S$1:$T$5,2,0)</f>
        <v>2</v>
      </c>
      <c r="RZ443">
        <f>VLOOKUP(DK443,'[1]DO NOT TOUCH Préparation'!$S$1:$T$5,2,0)</f>
        <v>4</v>
      </c>
      <c r="SA443">
        <f>VLOOKUP(DL443,'[1]DO NOT TOUCH Préparation'!$S$1:$T$5,2,0)</f>
        <v>2</v>
      </c>
      <c r="SB443">
        <f>VLOOKUP(DM443,'[1]DO NOT TOUCH Préparation'!$S$1:$T$5,2,0)</f>
        <v>1</v>
      </c>
      <c r="SC443">
        <f>VLOOKUP(DN443,'[1]DO NOT TOUCH Préparation'!$S$1:$T$5,2,0)</f>
        <v>2</v>
      </c>
      <c r="SD443">
        <f>VLOOKUP(DO443,'[1]DO NOT TOUCH Préparation'!$S$1:$T$5,2,0)</f>
        <v>2</v>
      </c>
      <c r="SE443">
        <f>VLOOKUP(DP443,'[1]DO NOT TOUCH Préparation'!$S$1:$T$5,2,0)</f>
        <v>3</v>
      </c>
      <c r="SG443" t="str">
        <f t="shared" si="26"/>
        <v>Je n’achète pas de produits alimentaires bio</v>
      </c>
      <c r="SH443" t="str">
        <f t="shared" si="27"/>
        <v>6% à 20%</v>
      </c>
      <c r="SI443" t="str">
        <f t="shared" si="28"/>
        <v>Je n’achète pas de produits à base végétale (soja, amande, avoine…)</v>
      </c>
      <c r="SK443" t="str" cm="1">
        <f t="array" ref="SK443">IFERROR(INDEX('[1]DO NOT TOUCH Préparation'!$W$2:$W$7,MATCH('DO NOT TOUCH - inputExtraction'!SG443,'[1]DO NOT TOUCH Préparation'!$V$2:$V$7,0),),"1")</f>
        <v>1</v>
      </c>
      <c r="SL443" cm="1">
        <f t="array" ref="SL443">IFERROR(INDEX('[1]DO NOT TOUCH Préparation'!$W$2:$W$7,MATCH('DO NOT TOUCH - inputExtraction'!SH443,'[1]DO NOT TOUCH Préparation'!$V$2:$V$7,0),),"1")</f>
        <v>3</v>
      </c>
      <c r="SM443" t="str" cm="1">
        <f t="array" ref="SM443">IFERROR(INDEX('[1]DO NOT TOUCH Préparation'!$W$2:$W$7,MATCH('DO NOT TOUCH - inputExtraction'!SI443,'[1]DO NOT TOUCH Préparation'!$V$2:$V$7,0),),"1")</f>
        <v>1</v>
      </c>
      <c r="SO443">
        <v>1</v>
      </c>
      <c r="SQ443">
        <f>IFERROR(VLOOKUP(J443,'[1]DO NOT TOUCH Préparation'!$CL$2:$CM$9,2,0),"")</f>
        <v>2</v>
      </c>
      <c r="SR443">
        <f>IFERROR(VLOOKUP(M443,'[1]DO NOT TOUCH Préparation'!$CT$2:$CU$10,2,0),"")</f>
        <v>3</v>
      </c>
      <c r="SS443">
        <f>IFERROR(VLOOKUP(N443,'[1]DO NOT TOUCH Préparation'!$CX$2:$CY$6,2,0),"")</f>
        <v>3</v>
      </c>
    </row>
    <row r="444" spans="1:513" ht="14.4" x14ac:dyDescent="0.3">
      <c r="A444" s="4">
        <v>575</v>
      </c>
      <c r="B444" s="4" t="s">
        <v>1921</v>
      </c>
      <c r="C444" s="4" t="s">
        <v>1922</v>
      </c>
      <c r="D444" s="4" t="s">
        <v>940</v>
      </c>
      <c r="E444" s="4" t="s">
        <v>940</v>
      </c>
      <c r="G444" s="4" t="s">
        <v>450</v>
      </c>
      <c r="H444" s="4" t="s">
        <v>1003</v>
      </c>
      <c r="I444" s="4" t="s">
        <v>824</v>
      </c>
      <c r="J444" s="4" t="s">
        <v>566</v>
      </c>
      <c r="K444" s="4">
        <v>59</v>
      </c>
      <c r="L444" s="5" t="s">
        <v>454</v>
      </c>
      <c r="M444" s="4" t="s">
        <v>568</v>
      </c>
      <c r="N444" s="5" t="s">
        <v>503</v>
      </c>
      <c r="O444" s="6">
        <v>2</v>
      </c>
      <c r="P444" s="6">
        <v>1</v>
      </c>
      <c r="Q444" s="6">
        <v>0</v>
      </c>
      <c r="R444" s="6">
        <v>0</v>
      </c>
      <c r="S444" s="6">
        <v>1</v>
      </c>
      <c r="T444" s="6">
        <v>1</v>
      </c>
      <c r="U444" s="6">
        <v>0</v>
      </c>
      <c r="V444" s="6">
        <v>1</v>
      </c>
      <c r="W444" s="6">
        <v>0</v>
      </c>
      <c r="Y444">
        <v>1</v>
      </c>
      <c r="Z444">
        <v>2</v>
      </c>
      <c r="AB444">
        <v>3</v>
      </c>
      <c r="AG444" t="s">
        <v>942</v>
      </c>
      <c r="BX444">
        <v>0</v>
      </c>
      <c r="BY444">
        <v>1</v>
      </c>
      <c r="BZ444">
        <v>0</v>
      </c>
      <c r="CA444">
        <v>1</v>
      </c>
      <c r="CB444">
        <v>0</v>
      </c>
      <c r="CC444">
        <v>1</v>
      </c>
      <c r="CD444">
        <v>0</v>
      </c>
      <c r="CE444">
        <v>0</v>
      </c>
      <c r="CF444">
        <v>0</v>
      </c>
      <c r="CG444">
        <v>0</v>
      </c>
      <c r="CH444">
        <v>0</v>
      </c>
      <c r="CJ444" t="s">
        <v>458</v>
      </c>
      <c r="CK444" t="s">
        <v>459</v>
      </c>
      <c r="CL444" t="s">
        <v>654</v>
      </c>
      <c r="CM444" t="s">
        <v>535</v>
      </c>
      <c r="CN444">
        <v>4</v>
      </c>
      <c r="CO444">
        <v>4</v>
      </c>
      <c r="CR444" t="s">
        <v>534</v>
      </c>
      <c r="CS444" t="s">
        <v>654</v>
      </c>
      <c r="CT444" t="s">
        <v>535</v>
      </c>
      <c r="CU444">
        <v>3</v>
      </c>
      <c r="CV444">
        <v>4</v>
      </c>
      <c r="CY444" t="s">
        <v>534</v>
      </c>
      <c r="CZ444" t="s">
        <v>460</v>
      </c>
      <c r="DA444" t="s">
        <v>535</v>
      </c>
      <c r="DB444">
        <v>3</v>
      </c>
      <c r="DC444">
        <v>4</v>
      </c>
      <c r="DD444">
        <v>3</v>
      </c>
      <c r="DG444" t="s">
        <v>462</v>
      </c>
      <c r="DH444" t="s">
        <v>489</v>
      </c>
      <c r="DI444" t="s">
        <v>464</v>
      </c>
      <c r="DJ444" t="s">
        <v>463</v>
      </c>
      <c r="DK444" t="s">
        <v>462</v>
      </c>
      <c r="DL444" t="s">
        <v>463</v>
      </c>
      <c r="DM444" t="s">
        <v>462</v>
      </c>
      <c r="DN444" t="s">
        <v>462</v>
      </c>
      <c r="DO444" t="s">
        <v>489</v>
      </c>
      <c r="DP444" t="s">
        <v>462</v>
      </c>
      <c r="DQ444" t="s">
        <v>466</v>
      </c>
      <c r="DS444" t="s">
        <v>466</v>
      </c>
      <c r="DU444" t="s">
        <v>550</v>
      </c>
      <c r="DW444" t="s">
        <v>550</v>
      </c>
      <c r="DX444" t="s">
        <v>466</v>
      </c>
      <c r="DZ444" t="s">
        <v>550</v>
      </c>
      <c r="EA444" t="s">
        <v>467</v>
      </c>
      <c r="EC444" t="s">
        <v>507</v>
      </c>
      <c r="EE444" t="s">
        <v>507</v>
      </c>
      <c r="EG444" t="s">
        <v>467</v>
      </c>
      <c r="EH444" t="s">
        <v>507</v>
      </c>
      <c r="EJ444" t="s">
        <v>507</v>
      </c>
      <c r="EK444">
        <v>3</v>
      </c>
      <c r="EM444" t="s">
        <v>468</v>
      </c>
      <c r="EO444">
        <v>4</v>
      </c>
      <c r="EQ444">
        <v>3</v>
      </c>
      <c r="ER444">
        <v>4</v>
      </c>
      <c r="ET444">
        <v>4</v>
      </c>
      <c r="EU444" s="7"/>
      <c r="FO444">
        <v>1</v>
      </c>
      <c r="FP444">
        <v>1</v>
      </c>
      <c r="FQ444">
        <v>0</v>
      </c>
      <c r="FR444">
        <v>1</v>
      </c>
      <c r="FS444">
        <v>0</v>
      </c>
      <c r="FY444">
        <v>1</v>
      </c>
      <c r="FZ444">
        <v>1</v>
      </c>
      <c r="GA444">
        <v>0</v>
      </c>
      <c r="GB444">
        <v>1</v>
      </c>
      <c r="GC444">
        <v>0</v>
      </c>
      <c r="GN444">
        <v>0</v>
      </c>
      <c r="GO444">
        <v>0</v>
      </c>
      <c r="GP444">
        <v>1</v>
      </c>
      <c r="GQ444">
        <v>1</v>
      </c>
      <c r="GR444">
        <v>0</v>
      </c>
      <c r="HG444">
        <v>1</v>
      </c>
      <c r="HI444">
        <v>3</v>
      </c>
      <c r="HJ444">
        <v>2</v>
      </c>
      <c r="II444">
        <v>3</v>
      </c>
      <c r="IJ444">
        <v>1</v>
      </c>
      <c r="IK444">
        <v>2</v>
      </c>
      <c r="IQ444">
        <v>1</v>
      </c>
      <c r="IS444">
        <v>2</v>
      </c>
      <c r="IU444">
        <v>3</v>
      </c>
      <c r="JC444">
        <v>2</v>
      </c>
      <c r="JE444">
        <v>3</v>
      </c>
      <c r="JH444">
        <v>1</v>
      </c>
      <c r="JO444">
        <v>1</v>
      </c>
      <c r="JS444">
        <v>2</v>
      </c>
      <c r="KA444">
        <v>1</v>
      </c>
      <c r="KF444">
        <v>2</v>
      </c>
      <c r="KG444">
        <v>1</v>
      </c>
      <c r="KK444">
        <v>2</v>
      </c>
      <c r="KV444">
        <v>2</v>
      </c>
      <c r="KX444">
        <v>1</v>
      </c>
      <c r="KY444" t="s">
        <v>491</v>
      </c>
      <c r="KZ444" t="s">
        <v>492</v>
      </c>
      <c r="LA444">
        <v>4</v>
      </c>
      <c r="LB444" t="s">
        <v>492</v>
      </c>
      <c r="LC444">
        <v>3</v>
      </c>
      <c r="LD444">
        <v>3</v>
      </c>
      <c r="LF444">
        <v>1</v>
      </c>
      <c r="LH444">
        <v>2</v>
      </c>
      <c r="LN444">
        <v>2</v>
      </c>
      <c r="LP444">
        <v>1</v>
      </c>
      <c r="LT444">
        <v>3</v>
      </c>
      <c r="LX444">
        <v>3</v>
      </c>
      <c r="LZ444">
        <v>1</v>
      </c>
      <c r="MC444">
        <v>2</v>
      </c>
      <c r="MH444">
        <v>2</v>
      </c>
      <c r="MJ444">
        <v>1</v>
      </c>
      <c r="MO444">
        <v>3</v>
      </c>
      <c r="MR444">
        <v>2</v>
      </c>
      <c r="MT444">
        <v>1</v>
      </c>
      <c r="NA444">
        <v>3</v>
      </c>
      <c r="NB444" t="s">
        <v>470</v>
      </c>
      <c r="NC444" t="s">
        <v>508</v>
      </c>
      <c r="ND444" t="s">
        <v>471</v>
      </c>
      <c r="NE444" t="s">
        <v>470</v>
      </c>
      <c r="NF444" t="s">
        <v>469</v>
      </c>
      <c r="NG444" t="s">
        <v>471</v>
      </c>
      <c r="NH444" t="s">
        <v>469</v>
      </c>
      <c r="NI444" t="s">
        <v>471</v>
      </c>
      <c r="NJ444" t="s">
        <v>470</v>
      </c>
      <c r="NK444" t="s">
        <v>469</v>
      </c>
      <c r="NL444" t="s">
        <v>494</v>
      </c>
      <c r="NM444" t="s">
        <v>494</v>
      </c>
      <c r="NN444" t="s">
        <v>494</v>
      </c>
      <c r="NO444" t="s">
        <v>494</v>
      </c>
      <c r="NP444" t="s">
        <v>494</v>
      </c>
      <c r="NQ444" t="s">
        <v>494</v>
      </c>
      <c r="NR444" t="s">
        <v>493</v>
      </c>
      <c r="NS444" t="s">
        <v>494</v>
      </c>
      <c r="NT444" t="s">
        <v>494</v>
      </c>
      <c r="NU444" t="s">
        <v>493</v>
      </c>
      <c r="NV444" t="s">
        <v>585</v>
      </c>
      <c r="QE444" t="s">
        <v>510</v>
      </c>
      <c r="QF444" t="s">
        <v>474</v>
      </c>
      <c r="QG444" t="s">
        <v>496</v>
      </c>
      <c r="QH444" t="s">
        <v>510</v>
      </c>
      <c r="QI444" t="s">
        <v>496</v>
      </c>
      <c r="QJ444" t="s">
        <v>473</v>
      </c>
      <c r="QK444" t="s">
        <v>473</v>
      </c>
      <c r="QL444" t="s">
        <v>473</v>
      </c>
      <c r="QM444" t="s">
        <v>474</v>
      </c>
      <c r="QN444" t="s">
        <v>510</v>
      </c>
      <c r="QO444" t="s">
        <v>473</v>
      </c>
      <c r="QP444" t="s">
        <v>496</v>
      </c>
      <c r="QQ444" t="s">
        <v>496</v>
      </c>
      <c r="QR444" t="s">
        <v>473</v>
      </c>
      <c r="QS444" t="s">
        <v>475</v>
      </c>
      <c r="QU444">
        <v>22.474516666667</v>
      </c>
      <c r="QV444" t="s">
        <v>945</v>
      </c>
      <c r="RO444">
        <v>1</v>
      </c>
      <c r="RP444" s="8"/>
      <c r="RQ444" s="9">
        <f>IFERROR(AVERAGE(INDEX('[1]DO NOT TOUCH Préparation'!$T$1:$T$5,MATCH('DO NOT TOUCH - inputExtraction'!$DG444,'[1]DO NOT TOUCH Préparation'!$S$1:$S$5,0)),INDEX('[1]DO NOT TOUCH Préparation'!$T$1:$T$5,MATCH('DO NOT TOUCH - inputExtraction'!$DH444,'[1]DO NOT TOUCH Préparation'!$S$1:$S$5,0)),INDEX('[1]DO NOT TOUCH Préparation'!$T$1:$T$5,MATCH('DO NOT TOUCH - inputExtraction'!$DI444,'[1]DO NOT TOUCH Préparation'!$S$1:$S$5,0)),INDEX('[1]DO NOT TOUCH Préparation'!$T$1:$T$5,MATCH('DO NOT TOUCH - inputExtraction'!$DJ444,'[1]DO NOT TOUCH Préparation'!$S$1:$S$5,0)),INDEX('[1]DO NOT TOUCH Préparation'!$T$1:$T$5,MATCH('DO NOT TOUCH - inputExtraction'!$DK444,'[1]DO NOT TOUCH Préparation'!$S$1:$S$5,0))),"")</f>
        <v>3.4</v>
      </c>
      <c r="RR444" s="7">
        <f>IFERROR(AVERAGE(INDEX('[1]DO NOT TOUCH Préparation'!$T$1:$T$5,MATCH($DL444,'[1]DO NOT TOUCH Préparation'!$S$1:$S$5,0)),INDEX('[1]DO NOT TOUCH Préparation'!$T$1:$T$5,MATCH('DO NOT TOUCH - inputExtraction'!$DM444,'[1]DO NOT TOUCH Préparation'!$S$1:$S$5,0)),INDEX('[1]DO NOT TOUCH Préparation'!$T$1:$T$5,MATCH('DO NOT TOUCH - inputExtraction'!$DN444,'[1]DO NOT TOUCH Préparation'!$S$1:$S$5,0)),INDEX('[1]DO NOT TOUCH Préparation'!$T$1:$T$5,MATCH(DO444,'[1]DO NOT TOUCH Préparation'!$S$1:$S$5,0)),INDEX('[1]DO NOT TOUCH Préparation'!$T$1:$T$5,MATCH('DO NOT TOUCH - inputExtraction'!$DP444,'[1]DO NOT TOUCH Préparation'!$S$1:$S$5,0))),"")</f>
        <v>3.2</v>
      </c>
      <c r="RS444" t="str">
        <f t="shared" si="25"/>
        <v>45-64</v>
      </c>
      <c r="RT444" t="str">
        <f t="shared" si="25"/>
        <v>50 000 € à 59 999 €</v>
      </c>
      <c r="RV444">
        <f>VLOOKUP(DG444,'[1]DO NOT TOUCH Préparation'!$S$1:$T$5,2,0)</f>
        <v>4</v>
      </c>
      <c r="RW444">
        <f>VLOOKUP(DH444,'[1]DO NOT TOUCH Préparation'!$S$1:$T$5,2,0)</f>
        <v>1</v>
      </c>
      <c r="RX444">
        <f>VLOOKUP(DI444,'[1]DO NOT TOUCH Préparation'!$S$1:$T$5,2,0)</f>
        <v>5</v>
      </c>
      <c r="RY444">
        <f>VLOOKUP(DJ444,'[1]DO NOT TOUCH Préparation'!$S$1:$T$5,2,0)</f>
        <v>3</v>
      </c>
      <c r="RZ444">
        <f>VLOOKUP(DK444,'[1]DO NOT TOUCH Préparation'!$S$1:$T$5,2,0)</f>
        <v>4</v>
      </c>
      <c r="SA444">
        <f>VLOOKUP(DL444,'[1]DO NOT TOUCH Préparation'!$S$1:$T$5,2,0)</f>
        <v>3</v>
      </c>
      <c r="SB444">
        <f>VLOOKUP(DM444,'[1]DO NOT TOUCH Préparation'!$S$1:$T$5,2,0)</f>
        <v>4</v>
      </c>
      <c r="SC444">
        <f>VLOOKUP(DN444,'[1]DO NOT TOUCH Préparation'!$S$1:$T$5,2,0)</f>
        <v>4</v>
      </c>
      <c r="SD444">
        <f>VLOOKUP(DO444,'[1]DO NOT TOUCH Préparation'!$S$1:$T$5,2,0)</f>
        <v>1</v>
      </c>
      <c r="SE444">
        <f>VLOOKUP(DP444,'[1]DO NOT TOUCH Préparation'!$S$1:$T$5,2,0)</f>
        <v>4</v>
      </c>
      <c r="SG444" t="str">
        <f t="shared" si="26"/>
        <v>6% à 20%</v>
      </c>
      <c r="SH444" t="str">
        <f t="shared" si="27"/>
        <v>21% à 50%</v>
      </c>
      <c r="SI444" t="str">
        <f t="shared" si="28"/>
        <v>21% à 50%</v>
      </c>
      <c r="SK444" cm="1">
        <f t="array" ref="SK444">IFERROR(INDEX('[1]DO NOT TOUCH Préparation'!$W$2:$W$7,MATCH('DO NOT TOUCH - inputExtraction'!SG444,'[1]DO NOT TOUCH Préparation'!$V$2:$V$7,0),),"1")</f>
        <v>3</v>
      </c>
      <c r="SL444" cm="1">
        <f t="array" ref="SL444">IFERROR(INDEX('[1]DO NOT TOUCH Préparation'!$W$2:$W$7,MATCH('DO NOT TOUCH - inputExtraction'!SH444,'[1]DO NOT TOUCH Préparation'!$V$2:$V$7,0),),"1")</f>
        <v>4</v>
      </c>
      <c r="SM444" cm="1">
        <f t="array" ref="SM444">IFERROR(INDEX('[1]DO NOT TOUCH Préparation'!$W$2:$W$7,MATCH('DO NOT TOUCH - inputExtraction'!SI444,'[1]DO NOT TOUCH Préparation'!$V$2:$V$7,0),),"1")</f>
        <v>4</v>
      </c>
      <c r="SO444">
        <v>1</v>
      </c>
      <c r="SQ444">
        <f>IFERROR(VLOOKUP(J444,'[1]DO NOT TOUCH Préparation'!$CL$2:$CM$9,2,0),"")</f>
        <v>6</v>
      </c>
      <c r="SR444">
        <f>IFERROR(VLOOKUP(M444,'[1]DO NOT TOUCH Préparation'!$CT$2:$CU$10,2,0),"")</f>
        <v>5</v>
      </c>
      <c r="SS444">
        <f>IFERROR(VLOOKUP(N444,'[1]DO NOT TOUCH Préparation'!$CX$2:$CY$6,2,0),"")</f>
        <v>3</v>
      </c>
    </row>
    <row r="445" spans="1:513" ht="14.4" x14ac:dyDescent="0.3">
      <c r="A445" s="4">
        <v>576</v>
      </c>
      <c r="B445" s="4" t="s">
        <v>1923</v>
      </c>
      <c r="C445" s="4" t="s">
        <v>841</v>
      </c>
      <c r="D445" s="4" t="s">
        <v>816</v>
      </c>
      <c r="E445" s="4" t="s">
        <v>816</v>
      </c>
      <c r="G445" s="4" t="s">
        <v>450</v>
      </c>
      <c r="H445" s="4" t="s">
        <v>828</v>
      </c>
      <c r="I445" s="4" t="s">
        <v>818</v>
      </c>
      <c r="J445" s="4" t="s">
        <v>453</v>
      </c>
      <c r="K445" s="4">
        <v>68</v>
      </c>
      <c r="L445" s="5" t="s">
        <v>567</v>
      </c>
      <c r="M445" s="4" t="s">
        <v>502</v>
      </c>
      <c r="N445" s="5" t="s">
        <v>483</v>
      </c>
      <c r="O445" s="6">
        <v>2</v>
      </c>
      <c r="P445" s="6">
        <v>0</v>
      </c>
      <c r="Q445" s="6">
        <v>0</v>
      </c>
      <c r="R445" s="6">
        <v>0</v>
      </c>
      <c r="S445" s="6">
        <v>0</v>
      </c>
      <c r="T445" s="6">
        <v>1</v>
      </c>
      <c r="U445" s="6">
        <v>0</v>
      </c>
      <c r="V445" s="6">
        <v>1</v>
      </c>
      <c r="W445" s="6">
        <v>0</v>
      </c>
      <c r="Y445">
        <v>1</v>
      </c>
      <c r="AG445" t="s">
        <v>829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CG445">
        <v>0</v>
      </c>
      <c r="CH445">
        <v>1</v>
      </c>
      <c r="CJ445" t="s">
        <v>517</v>
      </c>
      <c r="CK445" t="s">
        <v>518</v>
      </c>
      <c r="CR445" t="s">
        <v>459</v>
      </c>
      <c r="CS445" t="s">
        <v>486</v>
      </c>
      <c r="CT445" t="s">
        <v>535</v>
      </c>
      <c r="CU445">
        <v>4</v>
      </c>
      <c r="CV445">
        <v>4</v>
      </c>
      <c r="CY445" t="s">
        <v>461</v>
      </c>
      <c r="DG445" t="s">
        <v>464</v>
      </c>
      <c r="DH445" t="s">
        <v>489</v>
      </c>
      <c r="DI445" t="s">
        <v>463</v>
      </c>
      <c r="DJ445" t="s">
        <v>463</v>
      </c>
      <c r="DK445" t="s">
        <v>489</v>
      </c>
      <c r="DL445" t="s">
        <v>463</v>
      </c>
      <c r="DM445" t="s">
        <v>489</v>
      </c>
      <c r="DN445" t="s">
        <v>489</v>
      </c>
      <c r="DO445" t="s">
        <v>463</v>
      </c>
      <c r="DP445" t="s">
        <v>462</v>
      </c>
      <c r="DQ445" t="s">
        <v>465</v>
      </c>
      <c r="DZ445" t="s">
        <v>465</v>
      </c>
      <c r="EA445" t="s">
        <v>490</v>
      </c>
      <c r="EJ445" t="s">
        <v>490</v>
      </c>
      <c r="EK445">
        <v>3</v>
      </c>
      <c r="ET445">
        <v>3</v>
      </c>
      <c r="EU445" s="7"/>
      <c r="HH445">
        <v>1</v>
      </c>
      <c r="HT445">
        <v>1</v>
      </c>
      <c r="IB445">
        <v>1</v>
      </c>
      <c r="IF445">
        <v>1</v>
      </c>
      <c r="IS445">
        <v>1</v>
      </c>
      <c r="KU445">
        <v>1</v>
      </c>
      <c r="KY445">
        <v>3</v>
      </c>
      <c r="KZ445" t="s">
        <v>492</v>
      </c>
      <c r="LA445">
        <v>3</v>
      </c>
      <c r="LB445" t="s">
        <v>492</v>
      </c>
      <c r="LC445" t="s">
        <v>491</v>
      </c>
      <c r="LD445">
        <v>2</v>
      </c>
      <c r="LK445">
        <v>3</v>
      </c>
      <c r="LM445">
        <v>1</v>
      </c>
      <c r="LN445">
        <v>1</v>
      </c>
      <c r="LV445">
        <v>3</v>
      </c>
      <c r="LW445">
        <v>2</v>
      </c>
      <c r="LX445">
        <v>2</v>
      </c>
      <c r="MF445">
        <v>3</v>
      </c>
      <c r="MG445">
        <v>1</v>
      </c>
      <c r="MH445">
        <v>3</v>
      </c>
      <c r="MJ445">
        <v>2</v>
      </c>
      <c r="MQ445">
        <v>1</v>
      </c>
      <c r="MR445">
        <v>1</v>
      </c>
      <c r="MT445">
        <v>2</v>
      </c>
      <c r="NA445">
        <v>3</v>
      </c>
      <c r="NB445" t="s">
        <v>471</v>
      </c>
      <c r="NC445" t="s">
        <v>493</v>
      </c>
      <c r="ND445" t="s">
        <v>470</v>
      </c>
      <c r="NE445" t="s">
        <v>471</v>
      </c>
      <c r="NF445" t="s">
        <v>470</v>
      </c>
      <c r="NG445" t="s">
        <v>493</v>
      </c>
      <c r="NH445" t="s">
        <v>469</v>
      </c>
      <c r="NI445" t="s">
        <v>470</v>
      </c>
      <c r="NJ445" t="s">
        <v>470</v>
      </c>
      <c r="NK445" t="s">
        <v>470</v>
      </c>
      <c r="NL445" t="s">
        <v>494</v>
      </c>
      <c r="NM445" t="s">
        <v>494</v>
      </c>
      <c r="NN445" t="s">
        <v>494</v>
      </c>
      <c r="NO445" t="s">
        <v>494</v>
      </c>
      <c r="NP445" t="s">
        <v>494</v>
      </c>
      <c r="NQ445" t="s">
        <v>494</v>
      </c>
      <c r="NR445" t="s">
        <v>494</v>
      </c>
      <c r="NS445" t="s">
        <v>494</v>
      </c>
      <c r="NT445" t="s">
        <v>494</v>
      </c>
      <c r="NU445" t="s">
        <v>494</v>
      </c>
      <c r="NV445" t="s">
        <v>509</v>
      </c>
      <c r="OQ445" t="s">
        <v>474</v>
      </c>
      <c r="OR445" t="s">
        <v>474</v>
      </c>
      <c r="OS445" t="s">
        <v>474</v>
      </c>
      <c r="OT445" t="s">
        <v>474</v>
      </c>
      <c r="OU445" t="s">
        <v>474</v>
      </c>
      <c r="OV445" t="s">
        <v>474</v>
      </c>
      <c r="OW445" t="s">
        <v>474</v>
      </c>
      <c r="OX445" t="s">
        <v>474</v>
      </c>
      <c r="OY445" t="s">
        <v>474</v>
      </c>
      <c r="OZ445" t="s">
        <v>474</v>
      </c>
      <c r="PA445" t="s">
        <v>474</v>
      </c>
      <c r="PB445" t="s">
        <v>474</v>
      </c>
      <c r="PC445" t="s">
        <v>474</v>
      </c>
      <c r="PD445" t="s">
        <v>474</v>
      </c>
      <c r="PE445" t="s">
        <v>474</v>
      </c>
      <c r="PF445" t="s">
        <v>474</v>
      </c>
      <c r="PG445" t="s">
        <v>474</v>
      </c>
      <c r="PH445" t="s">
        <v>474</v>
      </c>
      <c r="PI445" t="s">
        <v>474</v>
      </c>
      <c r="QS445" t="s">
        <v>475</v>
      </c>
      <c r="QU445">
        <v>6.7119499999999999</v>
      </c>
      <c r="QV445" t="s">
        <v>821</v>
      </c>
      <c r="RO445">
        <v>1</v>
      </c>
      <c r="RP445" s="8"/>
      <c r="RQ445" s="9">
        <f>IFERROR(AVERAGE(INDEX('[1]DO NOT TOUCH Préparation'!$T$1:$T$5,MATCH('DO NOT TOUCH - inputExtraction'!$DG445,'[1]DO NOT TOUCH Préparation'!$S$1:$S$5,0)),INDEX('[1]DO NOT TOUCH Préparation'!$T$1:$T$5,MATCH('DO NOT TOUCH - inputExtraction'!$DH445,'[1]DO NOT TOUCH Préparation'!$S$1:$S$5,0)),INDEX('[1]DO NOT TOUCH Préparation'!$T$1:$T$5,MATCH('DO NOT TOUCH - inputExtraction'!$DI445,'[1]DO NOT TOUCH Préparation'!$S$1:$S$5,0)),INDEX('[1]DO NOT TOUCH Préparation'!$T$1:$T$5,MATCH('DO NOT TOUCH - inputExtraction'!$DJ445,'[1]DO NOT TOUCH Préparation'!$S$1:$S$5,0)),INDEX('[1]DO NOT TOUCH Préparation'!$T$1:$T$5,MATCH('DO NOT TOUCH - inputExtraction'!$DK445,'[1]DO NOT TOUCH Préparation'!$S$1:$S$5,0))),"")</f>
        <v>2.6</v>
      </c>
      <c r="RR445" s="7">
        <f>IFERROR(AVERAGE(INDEX('[1]DO NOT TOUCH Préparation'!$T$1:$T$5,MATCH($DL445,'[1]DO NOT TOUCH Préparation'!$S$1:$S$5,0)),INDEX('[1]DO NOT TOUCH Préparation'!$T$1:$T$5,MATCH('DO NOT TOUCH - inputExtraction'!$DM445,'[1]DO NOT TOUCH Préparation'!$S$1:$S$5,0)),INDEX('[1]DO NOT TOUCH Préparation'!$T$1:$T$5,MATCH('DO NOT TOUCH - inputExtraction'!$DN445,'[1]DO NOT TOUCH Préparation'!$S$1:$S$5,0)),INDEX('[1]DO NOT TOUCH Préparation'!$T$1:$T$5,MATCH(DO445,'[1]DO NOT TOUCH Préparation'!$S$1:$S$5,0)),INDEX('[1]DO NOT TOUCH Préparation'!$T$1:$T$5,MATCH('DO NOT TOUCH - inputExtraction'!$DP445,'[1]DO NOT TOUCH Préparation'!$S$1:$S$5,0))),"")</f>
        <v>2.4</v>
      </c>
      <c r="RS445" t="str">
        <f t="shared" si="25"/>
        <v>65+</v>
      </c>
      <c r="RT445" t="str">
        <f t="shared" si="25"/>
        <v>20 000 € à 29 999 €</v>
      </c>
      <c r="RV445">
        <f>VLOOKUP(DG445,'[1]DO NOT TOUCH Préparation'!$S$1:$T$5,2,0)</f>
        <v>5</v>
      </c>
      <c r="RW445">
        <f>VLOOKUP(DH445,'[1]DO NOT TOUCH Préparation'!$S$1:$T$5,2,0)</f>
        <v>1</v>
      </c>
      <c r="RX445">
        <f>VLOOKUP(DI445,'[1]DO NOT TOUCH Préparation'!$S$1:$T$5,2,0)</f>
        <v>3</v>
      </c>
      <c r="RY445">
        <f>VLOOKUP(DJ445,'[1]DO NOT TOUCH Préparation'!$S$1:$T$5,2,0)</f>
        <v>3</v>
      </c>
      <c r="RZ445">
        <f>VLOOKUP(DK445,'[1]DO NOT TOUCH Préparation'!$S$1:$T$5,2,0)</f>
        <v>1</v>
      </c>
      <c r="SA445">
        <f>VLOOKUP(DL445,'[1]DO NOT TOUCH Préparation'!$S$1:$T$5,2,0)</f>
        <v>3</v>
      </c>
      <c r="SB445">
        <f>VLOOKUP(DM445,'[1]DO NOT TOUCH Préparation'!$S$1:$T$5,2,0)</f>
        <v>1</v>
      </c>
      <c r="SC445">
        <f>VLOOKUP(DN445,'[1]DO NOT TOUCH Préparation'!$S$1:$T$5,2,0)</f>
        <v>1</v>
      </c>
      <c r="SD445">
        <f>VLOOKUP(DO445,'[1]DO NOT TOUCH Préparation'!$S$1:$T$5,2,0)</f>
        <v>3</v>
      </c>
      <c r="SE445">
        <f>VLOOKUP(DP445,'[1]DO NOT TOUCH Préparation'!$S$1:$T$5,2,0)</f>
        <v>4</v>
      </c>
      <c r="SG445" t="str">
        <f t="shared" si="26"/>
        <v>Je n’achète pas de produits alimentaires bio</v>
      </c>
      <c r="SH445" t="str">
        <f t="shared" si="27"/>
        <v>6% à 20%</v>
      </c>
      <c r="SI445" t="str">
        <f t="shared" si="28"/>
        <v>Je n’achète pas de produits à base végétale (soja, amande, avoine…)</v>
      </c>
      <c r="SK445" t="str" cm="1">
        <f t="array" ref="SK445">IFERROR(INDEX('[1]DO NOT TOUCH Préparation'!$W$2:$W$7,MATCH('DO NOT TOUCH - inputExtraction'!SG445,'[1]DO NOT TOUCH Préparation'!$V$2:$V$7,0),),"1")</f>
        <v>1</v>
      </c>
      <c r="SL445" cm="1">
        <f t="array" ref="SL445">IFERROR(INDEX('[1]DO NOT TOUCH Préparation'!$W$2:$W$7,MATCH('DO NOT TOUCH - inputExtraction'!SH445,'[1]DO NOT TOUCH Préparation'!$V$2:$V$7,0),),"1")</f>
        <v>3</v>
      </c>
      <c r="SM445" t="str" cm="1">
        <f t="array" ref="SM445">IFERROR(INDEX('[1]DO NOT TOUCH Préparation'!$W$2:$W$7,MATCH('DO NOT TOUCH - inputExtraction'!SI445,'[1]DO NOT TOUCH Préparation'!$V$2:$V$7,0),),"1")</f>
        <v>1</v>
      </c>
      <c r="SO445">
        <v>1</v>
      </c>
      <c r="SQ445">
        <f>IFERROR(VLOOKUP(J445,'[1]DO NOT TOUCH Préparation'!$CL$2:$CM$9,2,0),"")</f>
        <v>4</v>
      </c>
      <c r="SR445">
        <f>IFERROR(VLOOKUP(M445,'[1]DO NOT TOUCH Préparation'!$CT$2:$CU$10,2,0),"")</f>
        <v>2</v>
      </c>
      <c r="SS445">
        <f>IFERROR(VLOOKUP(N445,'[1]DO NOT TOUCH Préparation'!$CX$2:$CY$6,2,0),"")</f>
        <v>2</v>
      </c>
    </row>
    <row r="446" spans="1:513" ht="14.4" x14ac:dyDescent="0.3">
      <c r="A446" s="4">
        <v>577</v>
      </c>
      <c r="B446" s="4" t="s">
        <v>1924</v>
      </c>
      <c r="C446" s="4" t="s">
        <v>1925</v>
      </c>
      <c r="D446" s="4" t="s">
        <v>940</v>
      </c>
      <c r="E446" s="4" t="s">
        <v>940</v>
      </c>
      <c r="G446" s="4" t="s">
        <v>450</v>
      </c>
      <c r="H446" s="4" t="s">
        <v>994</v>
      </c>
      <c r="I446" s="4" t="s">
        <v>731</v>
      </c>
      <c r="J446" s="4" t="s">
        <v>532</v>
      </c>
      <c r="K446" s="4">
        <v>57</v>
      </c>
      <c r="L446" s="5" t="s">
        <v>454</v>
      </c>
      <c r="M446" s="4" t="s">
        <v>541</v>
      </c>
      <c r="N446" s="5" t="s">
        <v>456</v>
      </c>
      <c r="O446" s="6">
        <v>4</v>
      </c>
      <c r="P446" s="6">
        <v>1</v>
      </c>
      <c r="Q446" s="6">
        <v>0</v>
      </c>
      <c r="R446" s="6">
        <v>0</v>
      </c>
      <c r="S446" s="6">
        <v>0</v>
      </c>
      <c r="T446" s="6">
        <v>1</v>
      </c>
      <c r="U446" s="6">
        <v>0</v>
      </c>
      <c r="V446" s="6">
        <v>1</v>
      </c>
      <c r="W446" s="6">
        <v>0</v>
      </c>
      <c r="X446">
        <v>3</v>
      </c>
      <c r="Y446">
        <v>2</v>
      </c>
      <c r="Z446">
        <v>1</v>
      </c>
      <c r="AG446" t="s">
        <v>942</v>
      </c>
      <c r="BX446">
        <v>1</v>
      </c>
      <c r="BY446">
        <v>0</v>
      </c>
      <c r="BZ446">
        <v>0</v>
      </c>
      <c r="CA446">
        <v>1</v>
      </c>
      <c r="CB446">
        <v>0</v>
      </c>
      <c r="CC446">
        <v>0</v>
      </c>
      <c r="CD446">
        <v>0</v>
      </c>
      <c r="CE446">
        <v>1</v>
      </c>
      <c r="CF446">
        <v>0</v>
      </c>
      <c r="CG446">
        <v>0</v>
      </c>
      <c r="CH446">
        <v>0</v>
      </c>
      <c r="CJ446" t="s">
        <v>458</v>
      </c>
      <c r="CK446" t="s">
        <v>485</v>
      </c>
      <c r="CL446" t="s">
        <v>486</v>
      </c>
      <c r="CM446">
        <v>3</v>
      </c>
      <c r="CN446" t="s">
        <v>487</v>
      </c>
      <c r="CO446" t="s">
        <v>535</v>
      </c>
      <c r="CR446" t="s">
        <v>584</v>
      </c>
      <c r="CS446" t="s">
        <v>486</v>
      </c>
      <c r="CT446" t="s">
        <v>535</v>
      </c>
      <c r="CU446" t="s">
        <v>487</v>
      </c>
      <c r="CV446" t="s">
        <v>535</v>
      </c>
      <c r="CY446" t="s">
        <v>461</v>
      </c>
      <c r="DG446" t="s">
        <v>464</v>
      </c>
      <c r="DH446" t="s">
        <v>489</v>
      </c>
      <c r="DI446" t="s">
        <v>489</v>
      </c>
      <c r="DJ446" t="s">
        <v>489</v>
      </c>
      <c r="DK446" t="s">
        <v>489</v>
      </c>
      <c r="DL446" t="s">
        <v>489</v>
      </c>
      <c r="DM446" t="s">
        <v>489</v>
      </c>
      <c r="DN446" t="s">
        <v>489</v>
      </c>
      <c r="DO446" t="s">
        <v>489</v>
      </c>
      <c r="DP446" t="s">
        <v>464</v>
      </c>
      <c r="DQ446" t="s">
        <v>465</v>
      </c>
      <c r="DZ446" t="s">
        <v>465</v>
      </c>
      <c r="EA446" t="s">
        <v>490</v>
      </c>
      <c r="EJ446" t="s">
        <v>490</v>
      </c>
      <c r="EK446" t="s">
        <v>468</v>
      </c>
      <c r="ET446">
        <v>4</v>
      </c>
      <c r="EU446" s="7"/>
      <c r="HI446">
        <v>1</v>
      </c>
      <c r="HL446">
        <v>1</v>
      </c>
      <c r="HQ446">
        <v>1</v>
      </c>
      <c r="HS446">
        <v>2</v>
      </c>
      <c r="HT446">
        <v>3</v>
      </c>
      <c r="HU446">
        <v>1</v>
      </c>
      <c r="HW446">
        <v>2</v>
      </c>
      <c r="HX446">
        <v>3</v>
      </c>
      <c r="HY446">
        <v>1</v>
      </c>
      <c r="IA446">
        <v>3</v>
      </c>
      <c r="IB446">
        <v>2</v>
      </c>
      <c r="IC446">
        <v>1</v>
      </c>
      <c r="IE446">
        <v>3</v>
      </c>
      <c r="IF446">
        <v>2</v>
      </c>
      <c r="IG446">
        <v>1</v>
      </c>
      <c r="II446">
        <v>3</v>
      </c>
      <c r="IJ446">
        <v>1</v>
      </c>
      <c r="IK446">
        <v>2</v>
      </c>
      <c r="IT446">
        <v>3</v>
      </c>
      <c r="IU446">
        <v>2</v>
      </c>
      <c r="IV446">
        <v>1</v>
      </c>
      <c r="KV446">
        <v>1</v>
      </c>
      <c r="KW446">
        <v>2</v>
      </c>
      <c r="KX446">
        <v>3</v>
      </c>
      <c r="KY446">
        <v>3</v>
      </c>
      <c r="KZ446" t="s">
        <v>492</v>
      </c>
      <c r="LA446" t="s">
        <v>492</v>
      </c>
      <c r="LB446">
        <v>4</v>
      </c>
      <c r="LC446">
        <v>3</v>
      </c>
      <c r="LD446">
        <v>1</v>
      </c>
      <c r="LL446">
        <v>3</v>
      </c>
      <c r="LM446">
        <v>2</v>
      </c>
      <c r="LN446">
        <v>1</v>
      </c>
      <c r="LV446">
        <v>3</v>
      </c>
      <c r="LW446">
        <v>2</v>
      </c>
      <c r="LX446">
        <v>1</v>
      </c>
      <c r="MF446">
        <v>3</v>
      </c>
      <c r="MG446">
        <v>2</v>
      </c>
      <c r="MH446">
        <v>1</v>
      </c>
      <c r="MJ446">
        <v>2</v>
      </c>
      <c r="MQ446">
        <v>3</v>
      </c>
      <c r="MR446">
        <v>1</v>
      </c>
      <c r="NB446" t="s">
        <v>471</v>
      </c>
      <c r="NC446" t="s">
        <v>508</v>
      </c>
      <c r="ND446" t="s">
        <v>470</v>
      </c>
      <c r="NE446" t="s">
        <v>508</v>
      </c>
      <c r="NF446" t="s">
        <v>508</v>
      </c>
      <c r="NG446" t="s">
        <v>508</v>
      </c>
      <c r="NH446" t="s">
        <v>508</v>
      </c>
      <c r="NI446" t="s">
        <v>508</v>
      </c>
      <c r="NJ446" t="s">
        <v>508</v>
      </c>
      <c r="NK446" t="s">
        <v>469</v>
      </c>
      <c r="NL446" t="s">
        <v>494</v>
      </c>
      <c r="NM446" t="s">
        <v>508</v>
      </c>
      <c r="NN446" t="s">
        <v>508</v>
      </c>
      <c r="NO446" t="s">
        <v>508</v>
      </c>
      <c r="NP446" t="s">
        <v>508</v>
      </c>
      <c r="NQ446" t="s">
        <v>508</v>
      </c>
      <c r="NR446" t="s">
        <v>508</v>
      </c>
      <c r="NS446" t="s">
        <v>508</v>
      </c>
      <c r="NT446" t="s">
        <v>508</v>
      </c>
      <c r="NU446" t="s">
        <v>469</v>
      </c>
      <c r="NV446" t="s">
        <v>509</v>
      </c>
      <c r="QE446" t="s">
        <v>496</v>
      </c>
      <c r="QF446" t="s">
        <v>496</v>
      </c>
      <c r="QG446" t="s">
        <v>496</v>
      </c>
      <c r="QH446" t="s">
        <v>496</v>
      </c>
      <c r="QI446" t="s">
        <v>496</v>
      </c>
      <c r="QJ446" t="s">
        <v>496</v>
      </c>
      <c r="QK446" t="s">
        <v>496</v>
      </c>
      <c r="QL446" t="s">
        <v>496</v>
      </c>
      <c r="QM446" t="s">
        <v>496</v>
      </c>
      <c r="QN446" t="s">
        <v>496</v>
      </c>
      <c r="QO446" t="s">
        <v>496</v>
      </c>
      <c r="QP446" t="s">
        <v>496</v>
      </c>
      <c r="QQ446" t="s">
        <v>496</v>
      </c>
      <c r="QR446" t="s">
        <v>474</v>
      </c>
      <c r="QS446" t="s">
        <v>475</v>
      </c>
      <c r="QU446">
        <v>12.417983333333</v>
      </c>
      <c r="QV446" t="s">
        <v>945</v>
      </c>
      <c r="RO446">
        <v>1</v>
      </c>
      <c r="RP446" s="8"/>
      <c r="RQ446" s="9">
        <f>IFERROR(AVERAGE(INDEX('[1]DO NOT TOUCH Préparation'!$T$1:$T$5,MATCH('DO NOT TOUCH - inputExtraction'!$DG446,'[1]DO NOT TOUCH Préparation'!$S$1:$S$5,0)),INDEX('[1]DO NOT TOUCH Préparation'!$T$1:$T$5,MATCH('DO NOT TOUCH - inputExtraction'!$DH446,'[1]DO NOT TOUCH Préparation'!$S$1:$S$5,0)),INDEX('[1]DO NOT TOUCH Préparation'!$T$1:$T$5,MATCH('DO NOT TOUCH - inputExtraction'!$DI446,'[1]DO NOT TOUCH Préparation'!$S$1:$S$5,0)),INDEX('[1]DO NOT TOUCH Préparation'!$T$1:$T$5,MATCH('DO NOT TOUCH - inputExtraction'!$DJ446,'[1]DO NOT TOUCH Préparation'!$S$1:$S$5,0)),INDEX('[1]DO NOT TOUCH Préparation'!$T$1:$T$5,MATCH('DO NOT TOUCH - inputExtraction'!$DK446,'[1]DO NOT TOUCH Préparation'!$S$1:$S$5,0))),"")</f>
        <v>1.8</v>
      </c>
      <c r="RR446" s="7">
        <f>IFERROR(AVERAGE(INDEX('[1]DO NOT TOUCH Préparation'!$T$1:$T$5,MATCH($DL446,'[1]DO NOT TOUCH Préparation'!$S$1:$S$5,0)),INDEX('[1]DO NOT TOUCH Préparation'!$T$1:$T$5,MATCH('DO NOT TOUCH - inputExtraction'!$DM446,'[1]DO NOT TOUCH Préparation'!$S$1:$S$5,0)),INDEX('[1]DO NOT TOUCH Préparation'!$T$1:$T$5,MATCH('DO NOT TOUCH - inputExtraction'!$DN446,'[1]DO NOT TOUCH Préparation'!$S$1:$S$5,0)),INDEX('[1]DO NOT TOUCH Préparation'!$T$1:$T$5,MATCH(DO446,'[1]DO NOT TOUCH Préparation'!$S$1:$S$5,0)),INDEX('[1]DO NOT TOUCH Préparation'!$T$1:$T$5,MATCH('DO NOT TOUCH - inputExtraction'!$DP446,'[1]DO NOT TOUCH Préparation'!$S$1:$S$5,0))),"")</f>
        <v>1.8</v>
      </c>
      <c r="RS446" t="str">
        <f t="shared" si="25"/>
        <v>45-64</v>
      </c>
      <c r="RT446" t="str">
        <f t="shared" si="25"/>
        <v>80 000 € et plus</v>
      </c>
      <c r="RV446">
        <f>VLOOKUP(DG446,'[1]DO NOT TOUCH Préparation'!$S$1:$T$5,2,0)</f>
        <v>5</v>
      </c>
      <c r="RW446">
        <f>VLOOKUP(DH446,'[1]DO NOT TOUCH Préparation'!$S$1:$T$5,2,0)</f>
        <v>1</v>
      </c>
      <c r="RX446">
        <f>VLOOKUP(DI446,'[1]DO NOT TOUCH Préparation'!$S$1:$T$5,2,0)</f>
        <v>1</v>
      </c>
      <c r="RY446">
        <f>VLOOKUP(DJ446,'[1]DO NOT TOUCH Préparation'!$S$1:$T$5,2,0)</f>
        <v>1</v>
      </c>
      <c r="RZ446">
        <f>VLOOKUP(DK446,'[1]DO NOT TOUCH Préparation'!$S$1:$T$5,2,0)</f>
        <v>1</v>
      </c>
      <c r="SA446">
        <f>VLOOKUP(DL446,'[1]DO NOT TOUCH Préparation'!$S$1:$T$5,2,0)</f>
        <v>1</v>
      </c>
      <c r="SB446">
        <f>VLOOKUP(DM446,'[1]DO NOT TOUCH Préparation'!$S$1:$T$5,2,0)</f>
        <v>1</v>
      </c>
      <c r="SC446">
        <f>VLOOKUP(DN446,'[1]DO NOT TOUCH Préparation'!$S$1:$T$5,2,0)</f>
        <v>1</v>
      </c>
      <c r="SD446">
        <f>VLOOKUP(DO446,'[1]DO NOT TOUCH Préparation'!$S$1:$T$5,2,0)</f>
        <v>1</v>
      </c>
      <c r="SE446">
        <f>VLOOKUP(DP446,'[1]DO NOT TOUCH Préparation'!$S$1:$T$5,2,0)</f>
        <v>5</v>
      </c>
      <c r="SG446" t="str">
        <f t="shared" si="26"/>
        <v>Inférieur ou égal à 5%</v>
      </c>
      <c r="SH446" t="str">
        <f t="shared" si="27"/>
        <v>Plus de 50%</v>
      </c>
      <c r="SI446" t="str">
        <f t="shared" si="28"/>
        <v>Je n’achète pas de produits à base végétale (soja, amande, avoine…)</v>
      </c>
      <c r="SK446" cm="1">
        <f t="array" ref="SK446">IFERROR(INDEX('[1]DO NOT TOUCH Préparation'!$W$2:$W$7,MATCH('DO NOT TOUCH - inputExtraction'!SG446,'[1]DO NOT TOUCH Préparation'!$V$2:$V$7,0),),"1")</f>
        <v>2</v>
      </c>
      <c r="SL446" cm="1">
        <f t="array" ref="SL446">IFERROR(INDEX('[1]DO NOT TOUCH Préparation'!$W$2:$W$7,MATCH('DO NOT TOUCH - inputExtraction'!SH446,'[1]DO NOT TOUCH Préparation'!$V$2:$V$7,0),),"1")</f>
        <v>5</v>
      </c>
      <c r="SM446" t="str" cm="1">
        <f t="array" ref="SM446">IFERROR(INDEX('[1]DO NOT TOUCH Préparation'!$W$2:$W$7,MATCH('DO NOT TOUCH - inputExtraction'!SI446,'[1]DO NOT TOUCH Préparation'!$V$2:$V$7,0),),"1")</f>
        <v>1</v>
      </c>
      <c r="SO446">
        <v>1</v>
      </c>
      <c r="SQ446">
        <f>IFERROR(VLOOKUP(J446,'[1]DO NOT TOUCH Préparation'!$CL$2:$CM$9,2,0),"")</f>
        <v>1</v>
      </c>
      <c r="SR446">
        <f>IFERROR(VLOOKUP(M446,'[1]DO NOT TOUCH Préparation'!$CT$2:$CU$10,2,0),"")</f>
        <v>8</v>
      </c>
      <c r="SS446">
        <f>IFERROR(VLOOKUP(N446,'[1]DO NOT TOUCH Préparation'!$CX$2:$CY$6,2,0),"")</f>
        <v>4</v>
      </c>
    </row>
    <row r="447" spans="1:513" ht="14.4" x14ac:dyDescent="0.3">
      <c r="A447" s="4">
        <v>579</v>
      </c>
      <c r="B447" s="4" t="s">
        <v>1926</v>
      </c>
      <c r="C447" s="4" t="s">
        <v>993</v>
      </c>
      <c r="D447" s="4" t="s">
        <v>940</v>
      </c>
      <c r="E447" s="4" t="s">
        <v>940</v>
      </c>
      <c r="G447" s="4" t="s">
        <v>479</v>
      </c>
      <c r="H447" s="4" t="s">
        <v>994</v>
      </c>
      <c r="I447" s="4" t="s">
        <v>731</v>
      </c>
      <c r="J447" s="4" t="s">
        <v>592</v>
      </c>
      <c r="K447" s="4">
        <v>20</v>
      </c>
      <c r="L447" s="5" t="s">
        <v>596</v>
      </c>
      <c r="M447" s="4" t="s">
        <v>533</v>
      </c>
      <c r="N447" s="5" t="s">
        <v>456</v>
      </c>
      <c r="O447" s="6">
        <v>4</v>
      </c>
      <c r="P447" s="6">
        <v>1</v>
      </c>
      <c r="Q447" s="6">
        <v>0</v>
      </c>
      <c r="R447" s="6">
        <v>0</v>
      </c>
      <c r="S447" s="6">
        <v>1</v>
      </c>
      <c r="T447" s="6">
        <v>1</v>
      </c>
      <c r="U447" s="6">
        <v>0</v>
      </c>
      <c r="V447" s="6">
        <v>1</v>
      </c>
      <c r="W447" s="6">
        <v>0</v>
      </c>
      <c r="X447">
        <v>1</v>
      </c>
      <c r="AG447" t="s">
        <v>942</v>
      </c>
      <c r="BX447">
        <v>1</v>
      </c>
      <c r="BY447">
        <v>0</v>
      </c>
      <c r="BZ447">
        <v>0</v>
      </c>
      <c r="CA447">
        <v>0</v>
      </c>
      <c r="CB447">
        <v>0</v>
      </c>
      <c r="CC447">
        <v>1</v>
      </c>
      <c r="CD447">
        <v>0</v>
      </c>
      <c r="CE447">
        <v>1</v>
      </c>
      <c r="CF447">
        <v>0</v>
      </c>
      <c r="CG447">
        <v>0</v>
      </c>
      <c r="CH447">
        <v>0</v>
      </c>
      <c r="CJ447" t="s">
        <v>524</v>
      </c>
      <c r="CK447" t="s">
        <v>584</v>
      </c>
      <c r="CL447" t="s">
        <v>654</v>
      </c>
      <c r="CM447">
        <v>4</v>
      </c>
      <c r="CN447">
        <v>4</v>
      </c>
      <c r="CO447">
        <v>4</v>
      </c>
      <c r="CR447" t="s">
        <v>534</v>
      </c>
      <c r="CS447" t="s">
        <v>654</v>
      </c>
      <c r="CT447">
        <v>3</v>
      </c>
      <c r="CU447">
        <v>4</v>
      </c>
      <c r="CV447">
        <v>4</v>
      </c>
      <c r="CY447" t="s">
        <v>534</v>
      </c>
      <c r="CZ447" t="s">
        <v>460</v>
      </c>
      <c r="DA447">
        <v>4</v>
      </c>
      <c r="DB447">
        <v>4</v>
      </c>
      <c r="DC447">
        <v>4</v>
      </c>
      <c r="DD447">
        <v>4</v>
      </c>
      <c r="DG447" t="s">
        <v>462</v>
      </c>
      <c r="DH447" t="s">
        <v>462</v>
      </c>
      <c r="DI447" t="s">
        <v>462</v>
      </c>
      <c r="DJ447" t="s">
        <v>462</v>
      </c>
      <c r="DK447" t="s">
        <v>463</v>
      </c>
      <c r="DL447" t="s">
        <v>464</v>
      </c>
      <c r="DM447" t="s">
        <v>464</v>
      </c>
      <c r="DN447" t="s">
        <v>464</v>
      </c>
      <c r="DO447" t="s">
        <v>462</v>
      </c>
      <c r="DP447" t="s">
        <v>464</v>
      </c>
      <c r="DQ447" t="s">
        <v>466</v>
      </c>
      <c r="DR447" t="s">
        <v>466</v>
      </c>
      <c r="DS447" t="s">
        <v>466</v>
      </c>
      <c r="DT447" t="s">
        <v>466</v>
      </c>
      <c r="DV447" t="s">
        <v>466</v>
      </c>
      <c r="DW447" t="s">
        <v>466</v>
      </c>
      <c r="DX447" t="s">
        <v>466</v>
      </c>
      <c r="DY447" t="s">
        <v>466</v>
      </c>
      <c r="DZ447" t="s">
        <v>466</v>
      </c>
      <c r="EA447" t="s">
        <v>490</v>
      </c>
      <c r="EB447" t="s">
        <v>490</v>
      </c>
      <c r="EC447" t="s">
        <v>490</v>
      </c>
      <c r="ED447" t="s">
        <v>490</v>
      </c>
      <c r="EF447" t="s">
        <v>490</v>
      </c>
      <c r="EG447" t="s">
        <v>490</v>
      </c>
      <c r="EH447" t="s">
        <v>490</v>
      </c>
      <c r="EI447" t="s">
        <v>490</v>
      </c>
      <c r="EJ447" t="s">
        <v>490</v>
      </c>
      <c r="EK447" t="s">
        <v>468</v>
      </c>
      <c r="EL447" t="s">
        <v>468</v>
      </c>
      <c r="EM447" t="s">
        <v>468</v>
      </c>
      <c r="EN447" t="s">
        <v>468</v>
      </c>
      <c r="EP447">
        <v>4</v>
      </c>
      <c r="EQ447">
        <v>4</v>
      </c>
      <c r="ER447" t="s">
        <v>468</v>
      </c>
      <c r="ES447" t="s">
        <v>468</v>
      </c>
      <c r="ET447" t="s">
        <v>468</v>
      </c>
      <c r="EU447" s="7"/>
      <c r="IS447">
        <v>1</v>
      </c>
      <c r="JA447">
        <v>1</v>
      </c>
      <c r="JD447">
        <v>1</v>
      </c>
      <c r="JE447">
        <v>2</v>
      </c>
      <c r="JF447">
        <v>3</v>
      </c>
      <c r="JK447">
        <v>3</v>
      </c>
      <c r="JL447">
        <v>1</v>
      </c>
      <c r="JM447">
        <v>2</v>
      </c>
      <c r="JW447">
        <v>3</v>
      </c>
      <c r="JX447">
        <v>1</v>
      </c>
      <c r="JY447">
        <v>2</v>
      </c>
      <c r="KC447">
        <v>1</v>
      </c>
      <c r="KD447">
        <v>2</v>
      </c>
      <c r="KE447">
        <v>3</v>
      </c>
      <c r="KI447">
        <v>1</v>
      </c>
      <c r="KJ447">
        <v>2</v>
      </c>
      <c r="KK447">
        <v>3</v>
      </c>
      <c r="KN447">
        <v>2</v>
      </c>
      <c r="KO447">
        <v>1</v>
      </c>
      <c r="KP447">
        <v>3</v>
      </c>
      <c r="KU447">
        <v>3</v>
      </c>
      <c r="KV447">
        <v>2</v>
      </c>
      <c r="KW447">
        <v>1</v>
      </c>
      <c r="KY447">
        <v>4</v>
      </c>
      <c r="KZ447" t="s">
        <v>491</v>
      </c>
      <c r="LA447">
        <v>4</v>
      </c>
      <c r="LB447">
        <v>4</v>
      </c>
      <c r="LC447" t="s">
        <v>491</v>
      </c>
      <c r="LD447">
        <v>1</v>
      </c>
      <c r="LG447">
        <v>2</v>
      </c>
      <c r="LH447">
        <v>3</v>
      </c>
      <c r="LR447">
        <v>1</v>
      </c>
      <c r="LS447">
        <v>2</v>
      </c>
      <c r="LU447">
        <v>3</v>
      </c>
      <c r="MB447">
        <v>1</v>
      </c>
      <c r="MC447">
        <v>2</v>
      </c>
      <c r="ME447">
        <v>3</v>
      </c>
      <c r="ML447">
        <v>1</v>
      </c>
      <c r="MM447">
        <v>2</v>
      </c>
      <c r="MO447">
        <v>3</v>
      </c>
      <c r="MU447">
        <v>3</v>
      </c>
      <c r="MV447">
        <v>2</v>
      </c>
      <c r="MX447">
        <v>1</v>
      </c>
      <c r="NB447" t="s">
        <v>469</v>
      </c>
      <c r="NC447" t="s">
        <v>469</v>
      </c>
      <c r="ND447" t="s">
        <v>471</v>
      </c>
      <c r="NE447" t="s">
        <v>469</v>
      </c>
      <c r="NF447" t="s">
        <v>469</v>
      </c>
      <c r="NG447" t="s">
        <v>469</v>
      </c>
      <c r="NH447" t="s">
        <v>469</v>
      </c>
      <c r="NI447" t="s">
        <v>471</v>
      </c>
      <c r="NJ447" t="s">
        <v>469</v>
      </c>
      <c r="NK447" t="s">
        <v>469</v>
      </c>
      <c r="NL447" t="s">
        <v>469</v>
      </c>
      <c r="NM447" t="s">
        <v>471</v>
      </c>
      <c r="NN447" t="s">
        <v>471</v>
      </c>
      <c r="NO447" t="s">
        <v>469</v>
      </c>
      <c r="NP447" t="s">
        <v>469</v>
      </c>
      <c r="NQ447" t="s">
        <v>469</v>
      </c>
      <c r="NR447" t="s">
        <v>471</v>
      </c>
      <c r="NS447" t="s">
        <v>469</v>
      </c>
      <c r="NT447" t="s">
        <v>469</v>
      </c>
      <c r="NU447" t="s">
        <v>469</v>
      </c>
      <c r="NV447" t="s">
        <v>509</v>
      </c>
      <c r="QE447" t="s">
        <v>510</v>
      </c>
      <c r="QF447" t="s">
        <v>474</v>
      </c>
      <c r="QG447" t="s">
        <v>510</v>
      </c>
      <c r="QH447" t="s">
        <v>510</v>
      </c>
      <c r="QI447" t="s">
        <v>474</v>
      </c>
      <c r="QJ447" t="s">
        <v>496</v>
      </c>
      <c r="QK447" t="s">
        <v>496</v>
      </c>
      <c r="QL447" t="s">
        <v>510</v>
      </c>
      <c r="QM447" t="s">
        <v>496</v>
      </c>
      <c r="QN447" t="s">
        <v>510</v>
      </c>
      <c r="QO447" t="s">
        <v>510</v>
      </c>
      <c r="QP447" t="s">
        <v>496</v>
      </c>
      <c r="QQ447" t="s">
        <v>496</v>
      </c>
      <c r="QR447" t="s">
        <v>510</v>
      </c>
      <c r="QS447" t="s">
        <v>475</v>
      </c>
      <c r="QU447">
        <v>8.8603333333332994</v>
      </c>
      <c r="QV447" t="s">
        <v>945</v>
      </c>
      <c r="RO447">
        <v>1</v>
      </c>
      <c r="RP447" s="8"/>
      <c r="RQ447" s="9">
        <f>IFERROR(AVERAGE(INDEX('[1]DO NOT TOUCH Préparation'!$T$1:$T$5,MATCH('DO NOT TOUCH - inputExtraction'!$DG447,'[1]DO NOT TOUCH Préparation'!$S$1:$S$5,0)),INDEX('[1]DO NOT TOUCH Préparation'!$T$1:$T$5,MATCH('DO NOT TOUCH - inputExtraction'!$DH447,'[1]DO NOT TOUCH Préparation'!$S$1:$S$5,0)),INDEX('[1]DO NOT TOUCH Préparation'!$T$1:$T$5,MATCH('DO NOT TOUCH - inputExtraction'!$DI447,'[1]DO NOT TOUCH Préparation'!$S$1:$S$5,0)),INDEX('[1]DO NOT TOUCH Préparation'!$T$1:$T$5,MATCH('DO NOT TOUCH - inputExtraction'!$DJ447,'[1]DO NOT TOUCH Préparation'!$S$1:$S$5,0)),INDEX('[1]DO NOT TOUCH Préparation'!$T$1:$T$5,MATCH('DO NOT TOUCH - inputExtraction'!$DK447,'[1]DO NOT TOUCH Préparation'!$S$1:$S$5,0))),"")</f>
        <v>3.8</v>
      </c>
      <c r="RR447" s="7">
        <f>IFERROR(AVERAGE(INDEX('[1]DO NOT TOUCH Préparation'!$T$1:$T$5,MATCH($DL447,'[1]DO NOT TOUCH Préparation'!$S$1:$S$5,0)),INDEX('[1]DO NOT TOUCH Préparation'!$T$1:$T$5,MATCH('DO NOT TOUCH - inputExtraction'!$DM447,'[1]DO NOT TOUCH Préparation'!$S$1:$S$5,0)),INDEX('[1]DO NOT TOUCH Préparation'!$T$1:$T$5,MATCH('DO NOT TOUCH - inputExtraction'!$DN447,'[1]DO NOT TOUCH Préparation'!$S$1:$S$5,0)),INDEX('[1]DO NOT TOUCH Préparation'!$T$1:$T$5,MATCH(DO447,'[1]DO NOT TOUCH Préparation'!$S$1:$S$5,0)),INDEX('[1]DO NOT TOUCH Préparation'!$T$1:$T$5,MATCH('DO NOT TOUCH - inputExtraction'!$DP447,'[1]DO NOT TOUCH Préparation'!$S$1:$S$5,0))),"")</f>
        <v>4.8</v>
      </c>
      <c r="RS447" t="str">
        <f t="shared" si="25"/>
        <v>18-24</v>
      </c>
      <c r="RT447" t="str">
        <f t="shared" si="25"/>
        <v>30 000 € à 39 999 €</v>
      </c>
      <c r="RV447">
        <f>VLOOKUP(DG447,'[1]DO NOT TOUCH Préparation'!$S$1:$T$5,2,0)</f>
        <v>4</v>
      </c>
      <c r="RW447">
        <f>VLOOKUP(DH447,'[1]DO NOT TOUCH Préparation'!$S$1:$T$5,2,0)</f>
        <v>4</v>
      </c>
      <c r="RX447">
        <f>VLOOKUP(DI447,'[1]DO NOT TOUCH Préparation'!$S$1:$T$5,2,0)</f>
        <v>4</v>
      </c>
      <c r="RY447">
        <f>VLOOKUP(DJ447,'[1]DO NOT TOUCH Préparation'!$S$1:$T$5,2,0)</f>
        <v>4</v>
      </c>
      <c r="RZ447">
        <f>VLOOKUP(DK447,'[1]DO NOT TOUCH Préparation'!$S$1:$T$5,2,0)</f>
        <v>3</v>
      </c>
      <c r="SA447">
        <f>VLOOKUP(DL447,'[1]DO NOT TOUCH Préparation'!$S$1:$T$5,2,0)</f>
        <v>5</v>
      </c>
      <c r="SB447">
        <f>VLOOKUP(DM447,'[1]DO NOT TOUCH Préparation'!$S$1:$T$5,2,0)</f>
        <v>5</v>
      </c>
      <c r="SC447">
        <f>VLOOKUP(DN447,'[1]DO NOT TOUCH Préparation'!$S$1:$T$5,2,0)</f>
        <v>5</v>
      </c>
      <c r="SD447">
        <f>VLOOKUP(DO447,'[1]DO NOT TOUCH Préparation'!$S$1:$T$5,2,0)</f>
        <v>4</v>
      </c>
      <c r="SE447">
        <f>VLOOKUP(DP447,'[1]DO NOT TOUCH Préparation'!$S$1:$T$5,2,0)</f>
        <v>5</v>
      </c>
      <c r="SG447" t="str">
        <f t="shared" si="26"/>
        <v>Plus de 50%</v>
      </c>
      <c r="SH447" t="str">
        <f t="shared" si="27"/>
        <v>21% à 50%</v>
      </c>
      <c r="SI447" t="str">
        <f t="shared" si="28"/>
        <v>21% à 50%</v>
      </c>
      <c r="SK447" cm="1">
        <f t="array" ref="SK447">IFERROR(INDEX('[1]DO NOT TOUCH Préparation'!$W$2:$W$7,MATCH('DO NOT TOUCH - inputExtraction'!SG447,'[1]DO NOT TOUCH Préparation'!$V$2:$V$7,0),),"1")</f>
        <v>5</v>
      </c>
      <c r="SL447" cm="1">
        <f t="array" ref="SL447">IFERROR(INDEX('[1]DO NOT TOUCH Préparation'!$W$2:$W$7,MATCH('DO NOT TOUCH - inputExtraction'!SH447,'[1]DO NOT TOUCH Préparation'!$V$2:$V$7,0),),"1")</f>
        <v>4</v>
      </c>
      <c r="SM447" cm="1">
        <f t="array" ref="SM447">IFERROR(INDEX('[1]DO NOT TOUCH Préparation'!$W$2:$W$7,MATCH('DO NOT TOUCH - inputExtraction'!SI447,'[1]DO NOT TOUCH Préparation'!$V$2:$V$7,0),),"1")</f>
        <v>4</v>
      </c>
      <c r="SO447">
        <v>1</v>
      </c>
      <c r="SQ447">
        <f>IFERROR(VLOOKUP(J447,'[1]DO NOT TOUCH Préparation'!$CL$2:$CM$9,2,0),"")</f>
        <v>8</v>
      </c>
      <c r="SR447">
        <f>IFERROR(VLOOKUP(M447,'[1]DO NOT TOUCH Préparation'!$CT$2:$CU$10,2,0),"")</f>
        <v>3</v>
      </c>
      <c r="SS447">
        <f>IFERROR(VLOOKUP(N447,'[1]DO NOT TOUCH Préparation'!$CX$2:$CY$6,2,0),"")</f>
        <v>4</v>
      </c>
    </row>
    <row r="448" spans="1:513" ht="14.4" x14ac:dyDescent="0.3">
      <c r="A448" s="4">
        <v>580</v>
      </c>
      <c r="B448" s="4" t="s">
        <v>1927</v>
      </c>
      <c r="C448" s="4" t="s">
        <v>1928</v>
      </c>
      <c r="D448" s="4" t="s">
        <v>816</v>
      </c>
      <c r="E448" s="4" t="s">
        <v>816</v>
      </c>
      <c r="G448" s="4" t="s">
        <v>479</v>
      </c>
      <c r="H448" s="4" t="s">
        <v>880</v>
      </c>
      <c r="I448" s="4" t="s">
        <v>860</v>
      </c>
      <c r="J448" s="4" t="s">
        <v>501</v>
      </c>
      <c r="K448" s="4">
        <v>47</v>
      </c>
      <c r="L448" s="5" t="s">
        <v>454</v>
      </c>
      <c r="M448" s="4" t="s">
        <v>558</v>
      </c>
      <c r="N448" s="5" t="s">
        <v>483</v>
      </c>
      <c r="O448" s="6">
        <v>5</v>
      </c>
      <c r="P448" s="6">
        <v>0</v>
      </c>
      <c r="Q448" s="6">
        <v>0</v>
      </c>
      <c r="R448" s="6">
        <v>0</v>
      </c>
      <c r="S448" s="6">
        <v>0</v>
      </c>
      <c r="T448" s="6">
        <v>0</v>
      </c>
      <c r="U448" s="6">
        <v>0</v>
      </c>
      <c r="V448" s="6">
        <v>1</v>
      </c>
      <c r="W448" s="6">
        <v>0</v>
      </c>
      <c r="Y448">
        <v>1</v>
      </c>
      <c r="Z448">
        <v>2</v>
      </c>
      <c r="AD448">
        <v>3</v>
      </c>
      <c r="AG448" t="s">
        <v>542</v>
      </c>
      <c r="AH448" t="s">
        <v>929</v>
      </c>
      <c r="BF448">
        <v>0</v>
      </c>
      <c r="BG448">
        <v>0</v>
      </c>
      <c r="BH448">
        <v>1</v>
      </c>
      <c r="BI448">
        <v>0</v>
      </c>
      <c r="BJ448">
        <v>0</v>
      </c>
      <c r="BK448">
        <v>0</v>
      </c>
      <c r="BL448">
        <v>1</v>
      </c>
      <c r="BM448">
        <v>0</v>
      </c>
      <c r="BN448">
        <v>0</v>
      </c>
      <c r="CG448">
        <v>1</v>
      </c>
      <c r="CH448">
        <v>0</v>
      </c>
      <c r="CI448" t="s">
        <v>1929</v>
      </c>
      <c r="CJ448" t="s">
        <v>524</v>
      </c>
      <c r="CK448" t="s">
        <v>485</v>
      </c>
      <c r="CL448" t="s">
        <v>486</v>
      </c>
      <c r="CM448">
        <v>2</v>
      </c>
      <c r="CN448">
        <v>4</v>
      </c>
      <c r="CO448">
        <v>4</v>
      </c>
      <c r="CR448" t="s">
        <v>485</v>
      </c>
      <c r="CS448" t="s">
        <v>486</v>
      </c>
      <c r="CT448">
        <v>4</v>
      </c>
      <c r="CU448">
        <v>3</v>
      </c>
      <c r="CV448">
        <v>3</v>
      </c>
      <c r="CY448" t="s">
        <v>461</v>
      </c>
      <c r="DG448" t="s">
        <v>462</v>
      </c>
      <c r="DH448" t="s">
        <v>489</v>
      </c>
      <c r="DI448" t="s">
        <v>462</v>
      </c>
      <c r="DJ448" t="s">
        <v>464</v>
      </c>
      <c r="DK448" t="s">
        <v>462</v>
      </c>
      <c r="DL448" t="s">
        <v>462</v>
      </c>
      <c r="DM448" t="s">
        <v>463</v>
      </c>
      <c r="DN448" t="s">
        <v>462</v>
      </c>
      <c r="DO448" t="s">
        <v>462</v>
      </c>
      <c r="DP448" t="s">
        <v>462</v>
      </c>
      <c r="DQ448" t="s">
        <v>550</v>
      </c>
      <c r="DS448" t="s">
        <v>550</v>
      </c>
      <c r="DT448" t="s">
        <v>550</v>
      </c>
      <c r="DU448" t="s">
        <v>550</v>
      </c>
      <c r="DV448" t="s">
        <v>550</v>
      </c>
      <c r="DX448" t="s">
        <v>550</v>
      </c>
      <c r="DY448" t="s">
        <v>550</v>
      </c>
      <c r="DZ448" t="s">
        <v>550</v>
      </c>
      <c r="EA448" t="s">
        <v>467</v>
      </c>
      <c r="EC448" t="s">
        <v>467</v>
      </c>
      <c r="ED448" t="s">
        <v>490</v>
      </c>
      <c r="EE448" t="s">
        <v>490</v>
      </c>
      <c r="EF448" t="s">
        <v>490</v>
      </c>
      <c r="EH448" t="s">
        <v>490</v>
      </c>
      <c r="EI448" t="s">
        <v>490</v>
      </c>
      <c r="EJ448" t="s">
        <v>490</v>
      </c>
      <c r="EK448">
        <v>3</v>
      </c>
      <c r="EM448">
        <v>4</v>
      </c>
      <c r="EN448">
        <v>3</v>
      </c>
      <c r="EO448">
        <v>3</v>
      </c>
      <c r="EP448">
        <v>4</v>
      </c>
      <c r="ER448">
        <v>4</v>
      </c>
      <c r="ES448">
        <v>4</v>
      </c>
      <c r="ET448">
        <v>4</v>
      </c>
      <c r="EU448" s="7">
        <v>1</v>
      </c>
      <c r="EV448">
        <v>0</v>
      </c>
      <c r="EW448">
        <v>0</v>
      </c>
      <c r="EX448">
        <v>0</v>
      </c>
      <c r="EY448">
        <v>0</v>
      </c>
      <c r="FE448">
        <v>0</v>
      </c>
      <c r="FF448">
        <v>1</v>
      </c>
      <c r="FG448">
        <v>0</v>
      </c>
      <c r="FH448">
        <v>0</v>
      </c>
      <c r="FI448">
        <v>0</v>
      </c>
      <c r="FJ448">
        <v>0</v>
      </c>
      <c r="FK448">
        <v>0</v>
      </c>
      <c r="FL448">
        <v>0</v>
      </c>
      <c r="FM448">
        <v>0</v>
      </c>
      <c r="FN448">
        <v>1</v>
      </c>
      <c r="FO448">
        <v>1</v>
      </c>
      <c r="FP448">
        <v>0</v>
      </c>
      <c r="FQ448">
        <v>0</v>
      </c>
      <c r="FR448">
        <v>0</v>
      </c>
      <c r="FS448">
        <v>0</v>
      </c>
      <c r="FT448">
        <v>0</v>
      </c>
      <c r="FU448">
        <v>1</v>
      </c>
      <c r="FV448">
        <v>0</v>
      </c>
      <c r="FW448">
        <v>0</v>
      </c>
      <c r="FX448">
        <v>0</v>
      </c>
      <c r="GD448">
        <v>0</v>
      </c>
      <c r="GE448">
        <v>0</v>
      </c>
      <c r="GF448">
        <v>0</v>
      </c>
      <c r="GG448">
        <v>0</v>
      </c>
      <c r="GH448">
        <v>1</v>
      </c>
      <c r="GI448">
        <v>0</v>
      </c>
      <c r="GJ448">
        <v>0</v>
      </c>
      <c r="GK448">
        <v>0</v>
      </c>
      <c r="GL448">
        <v>1</v>
      </c>
      <c r="GM448">
        <v>0</v>
      </c>
      <c r="GN448">
        <v>0</v>
      </c>
      <c r="GO448">
        <v>0</v>
      </c>
      <c r="GP448">
        <v>1</v>
      </c>
      <c r="GQ448">
        <v>0</v>
      </c>
      <c r="GR448">
        <v>0</v>
      </c>
      <c r="GV448" t="s">
        <v>1930</v>
      </c>
      <c r="GZ448" t="s">
        <v>1931</v>
      </c>
      <c r="HG448">
        <v>2</v>
      </c>
      <c r="HH448">
        <v>3</v>
      </c>
      <c r="HI448">
        <v>1</v>
      </c>
      <c r="IS448">
        <v>2</v>
      </c>
      <c r="IT448">
        <v>3</v>
      </c>
      <c r="IV448">
        <v>1</v>
      </c>
      <c r="JC448">
        <v>1</v>
      </c>
      <c r="JF448">
        <v>3</v>
      </c>
      <c r="JH448">
        <v>2</v>
      </c>
      <c r="JI448">
        <v>1</v>
      </c>
      <c r="JK448">
        <v>2</v>
      </c>
      <c r="JN448">
        <v>3</v>
      </c>
      <c r="JO448">
        <v>1</v>
      </c>
      <c r="JQ448">
        <v>2</v>
      </c>
      <c r="JR448">
        <v>3</v>
      </c>
      <c r="JU448">
        <v>1</v>
      </c>
      <c r="JX448">
        <v>2</v>
      </c>
      <c r="JZ448">
        <v>3</v>
      </c>
      <c r="KG448">
        <v>1</v>
      </c>
      <c r="KJ448">
        <v>2</v>
      </c>
      <c r="KL448">
        <v>3</v>
      </c>
      <c r="KM448">
        <v>1</v>
      </c>
      <c r="KP448">
        <v>2</v>
      </c>
      <c r="KR448">
        <v>3</v>
      </c>
      <c r="KT448">
        <v>1</v>
      </c>
      <c r="KV448">
        <v>2</v>
      </c>
      <c r="KX448">
        <v>3</v>
      </c>
      <c r="KY448">
        <v>4</v>
      </c>
      <c r="KZ448" t="s">
        <v>492</v>
      </c>
      <c r="LA448" t="s">
        <v>492</v>
      </c>
      <c r="LB448" t="s">
        <v>492</v>
      </c>
      <c r="LC448">
        <v>2</v>
      </c>
      <c r="LD448">
        <v>1</v>
      </c>
      <c r="LI448">
        <v>2</v>
      </c>
      <c r="LM448">
        <v>3</v>
      </c>
      <c r="LP448">
        <v>3</v>
      </c>
      <c r="LS448">
        <v>1</v>
      </c>
      <c r="LW448">
        <v>2</v>
      </c>
      <c r="MC448">
        <v>2</v>
      </c>
      <c r="ME448">
        <v>1</v>
      </c>
      <c r="MG448">
        <v>3</v>
      </c>
      <c r="MH448">
        <v>3</v>
      </c>
      <c r="MP448">
        <v>1</v>
      </c>
      <c r="MQ448">
        <v>2</v>
      </c>
      <c r="MS448">
        <v>2</v>
      </c>
      <c r="MT448">
        <v>1</v>
      </c>
      <c r="MY448">
        <v>3</v>
      </c>
      <c r="NB448" t="s">
        <v>470</v>
      </c>
      <c r="NC448" t="s">
        <v>469</v>
      </c>
      <c r="ND448" t="s">
        <v>469</v>
      </c>
      <c r="NE448" t="s">
        <v>470</v>
      </c>
      <c r="NF448" t="s">
        <v>470</v>
      </c>
      <c r="NG448" t="s">
        <v>469</v>
      </c>
      <c r="NH448" t="s">
        <v>470</v>
      </c>
      <c r="NI448" t="s">
        <v>469</v>
      </c>
      <c r="NJ448" t="s">
        <v>469</v>
      </c>
      <c r="NK448" t="s">
        <v>469</v>
      </c>
      <c r="NL448" t="s">
        <v>494</v>
      </c>
      <c r="NM448" t="s">
        <v>493</v>
      </c>
      <c r="NN448" t="s">
        <v>493</v>
      </c>
      <c r="NO448" t="s">
        <v>494</v>
      </c>
      <c r="NP448" t="s">
        <v>494</v>
      </c>
      <c r="NQ448" t="s">
        <v>494</v>
      </c>
      <c r="NR448" t="s">
        <v>494</v>
      </c>
      <c r="NS448" t="s">
        <v>494</v>
      </c>
      <c r="NT448" t="s">
        <v>494</v>
      </c>
      <c r="NU448" t="s">
        <v>494</v>
      </c>
      <c r="NV448" t="s">
        <v>585</v>
      </c>
      <c r="OQ448" t="s">
        <v>474</v>
      </c>
      <c r="OR448" t="s">
        <v>474</v>
      </c>
      <c r="OS448" t="s">
        <v>474</v>
      </c>
      <c r="OT448" t="s">
        <v>473</v>
      </c>
      <c r="OU448" t="s">
        <v>474</v>
      </c>
      <c r="OV448" t="s">
        <v>474</v>
      </c>
      <c r="OW448" t="s">
        <v>474</v>
      </c>
      <c r="OX448" t="s">
        <v>474</v>
      </c>
      <c r="OY448" t="s">
        <v>473</v>
      </c>
      <c r="OZ448" t="s">
        <v>474</v>
      </c>
      <c r="PA448" t="s">
        <v>474</v>
      </c>
      <c r="PB448" t="s">
        <v>474</v>
      </c>
      <c r="PC448" t="s">
        <v>496</v>
      </c>
      <c r="PD448" t="s">
        <v>474</v>
      </c>
      <c r="PE448" t="s">
        <v>473</v>
      </c>
      <c r="PF448" t="s">
        <v>473</v>
      </c>
      <c r="PG448" t="s">
        <v>496</v>
      </c>
      <c r="PH448" t="s">
        <v>473</v>
      </c>
      <c r="PI448" t="s">
        <v>496</v>
      </c>
      <c r="QS448" t="s">
        <v>475</v>
      </c>
      <c r="QU448">
        <v>16.6188</v>
      </c>
      <c r="QV448" t="s">
        <v>821</v>
      </c>
      <c r="QX448" t="s">
        <v>929</v>
      </c>
      <c r="QY448" t="s">
        <v>1929</v>
      </c>
      <c r="RF448" t="s">
        <v>1930</v>
      </c>
      <c r="RJ448" t="s">
        <v>1931</v>
      </c>
      <c r="RO448">
        <v>1</v>
      </c>
      <c r="RP448" s="8"/>
      <c r="RQ448" s="9">
        <f>IFERROR(AVERAGE(INDEX('[1]DO NOT TOUCH Préparation'!$T$1:$T$5,MATCH('DO NOT TOUCH - inputExtraction'!$DG448,'[1]DO NOT TOUCH Préparation'!$S$1:$S$5,0)),INDEX('[1]DO NOT TOUCH Préparation'!$T$1:$T$5,MATCH('DO NOT TOUCH - inputExtraction'!$DH448,'[1]DO NOT TOUCH Préparation'!$S$1:$S$5,0)),INDEX('[1]DO NOT TOUCH Préparation'!$T$1:$T$5,MATCH('DO NOT TOUCH - inputExtraction'!$DI448,'[1]DO NOT TOUCH Préparation'!$S$1:$S$5,0)),INDEX('[1]DO NOT TOUCH Préparation'!$T$1:$T$5,MATCH('DO NOT TOUCH - inputExtraction'!$DJ448,'[1]DO NOT TOUCH Préparation'!$S$1:$S$5,0)),INDEX('[1]DO NOT TOUCH Préparation'!$T$1:$T$5,MATCH('DO NOT TOUCH - inputExtraction'!$DK448,'[1]DO NOT TOUCH Préparation'!$S$1:$S$5,0))),"")</f>
        <v>3.6</v>
      </c>
      <c r="RR448" s="7">
        <f>IFERROR(AVERAGE(INDEX('[1]DO NOT TOUCH Préparation'!$T$1:$T$5,MATCH($DL448,'[1]DO NOT TOUCH Préparation'!$S$1:$S$5,0)),INDEX('[1]DO NOT TOUCH Préparation'!$T$1:$T$5,MATCH('DO NOT TOUCH - inputExtraction'!$DM448,'[1]DO NOT TOUCH Préparation'!$S$1:$S$5,0)),INDEX('[1]DO NOT TOUCH Préparation'!$T$1:$T$5,MATCH('DO NOT TOUCH - inputExtraction'!$DN448,'[1]DO NOT TOUCH Préparation'!$S$1:$S$5,0)),INDEX('[1]DO NOT TOUCH Préparation'!$T$1:$T$5,MATCH(DO448,'[1]DO NOT TOUCH Préparation'!$S$1:$S$5,0)),INDEX('[1]DO NOT TOUCH Préparation'!$T$1:$T$5,MATCH('DO NOT TOUCH - inputExtraction'!$DP448,'[1]DO NOT TOUCH Préparation'!$S$1:$S$5,0))),"")</f>
        <v>3.8</v>
      </c>
      <c r="RS448" t="str">
        <f t="shared" si="25"/>
        <v>45-64</v>
      </c>
      <c r="RT448" t="str">
        <f t="shared" si="25"/>
        <v>40 000 € à 49 999 €</v>
      </c>
      <c r="RV448">
        <f>VLOOKUP(DG448,'[1]DO NOT TOUCH Préparation'!$S$1:$T$5,2,0)</f>
        <v>4</v>
      </c>
      <c r="RW448">
        <f>VLOOKUP(DH448,'[1]DO NOT TOUCH Préparation'!$S$1:$T$5,2,0)</f>
        <v>1</v>
      </c>
      <c r="RX448">
        <f>VLOOKUP(DI448,'[1]DO NOT TOUCH Préparation'!$S$1:$T$5,2,0)</f>
        <v>4</v>
      </c>
      <c r="RY448">
        <f>VLOOKUP(DJ448,'[1]DO NOT TOUCH Préparation'!$S$1:$T$5,2,0)</f>
        <v>5</v>
      </c>
      <c r="RZ448">
        <f>VLOOKUP(DK448,'[1]DO NOT TOUCH Préparation'!$S$1:$T$5,2,0)</f>
        <v>4</v>
      </c>
      <c r="SA448">
        <f>VLOOKUP(DL448,'[1]DO NOT TOUCH Préparation'!$S$1:$T$5,2,0)</f>
        <v>4</v>
      </c>
      <c r="SB448">
        <f>VLOOKUP(DM448,'[1]DO NOT TOUCH Préparation'!$S$1:$T$5,2,0)</f>
        <v>3</v>
      </c>
      <c r="SC448">
        <f>VLOOKUP(DN448,'[1]DO NOT TOUCH Préparation'!$S$1:$T$5,2,0)</f>
        <v>4</v>
      </c>
      <c r="SD448">
        <f>VLOOKUP(DO448,'[1]DO NOT TOUCH Préparation'!$S$1:$T$5,2,0)</f>
        <v>4</v>
      </c>
      <c r="SE448">
        <f>VLOOKUP(DP448,'[1]DO NOT TOUCH Préparation'!$S$1:$T$5,2,0)</f>
        <v>4</v>
      </c>
      <c r="SG448" t="str">
        <f t="shared" si="26"/>
        <v>Inférieur ou égal à 5%</v>
      </c>
      <c r="SH448" t="str">
        <f t="shared" si="27"/>
        <v>Inférieur ou égal à 5%</v>
      </c>
      <c r="SI448" t="str">
        <f t="shared" si="28"/>
        <v>Je n’achète pas de produits à base végétale (soja, amande, avoine…)</v>
      </c>
      <c r="SK448" cm="1">
        <f t="array" ref="SK448">IFERROR(INDEX('[1]DO NOT TOUCH Préparation'!$W$2:$W$7,MATCH('DO NOT TOUCH - inputExtraction'!SG448,'[1]DO NOT TOUCH Préparation'!$V$2:$V$7,0),),"1")</f>
        <v>2</v>
      </c>
      <c r="SL448" cm="1">
        <f t="array" ref="SL448">IFERROR(INDEX('[1]DO NOT TOUCH Préparation'!$W$2:$W$7,MATCH('DO NOT TOUCH - inputExtraction'!SH448,'[1]DO NOT TOUCH Préparation'!$V$2:$V$7,0),),"1")</f>
        <v>2</v>
      </c>
      <c r="SM448" t="str" cm="1">
        <f t="array" ref="SM448">IFERROR(INDEX('[1]DO NOT TOUCH Préparation'!$W$2:$W$7,MATCH('DO NOT TOUCH - inputExtraction'!SI448,'[1]DO NOT TOUCH Préparation'!$V$2:$V$7,0),),"1")</f>
        <v>1</v>
      </c>
      <c r="SO448">
        <v>1</v>
      </c>
      <c r="SQ448">
        <f>IFERROR(VLOOKUP(J448,'[1]DO NOT TOUCH Préparation'!$CL$2:$CM$9,2,0),"")</f>
        <v>3</v>
      </c>
      <c r="SR448">
        <f>IFERROR(VLOOKUP(M448,'[1]DO NOT TOUCH Préparation'!$CT$2:$CU$10,2,0),"")</f>
        <v>4</v>
      </c>
      <c r="SS448">
        <f>IFERROR(VLOOKUP(N448,'[1]DO NOT TOUCH Préparation'!$CX$2:$CY$6,2,0),"")</f>
        <v>2</v>
      </c>
    </row>
    <row r="449" spans="1:513" ht="14.4" x14ac:dyDescent="0.3">
      <c r="A449" s="4">
        <v>581</v>
      </c>
      <c r="B449" s="4" t="s">
        <v>1932</v>
      </c>
      <c r="C449" s="4" t="s">
        <v>1933</v>
      </c>
      <c r="D449" s="4" t="s">
        <v>816</v>
      </c>
      <c r="E449" s="4" t="s">
        <v>816</v>
      </c>
      <c r="G449" s="4" t="s">
        <v>479</v>
      </c>
      <c r="H449" s="4" t="s">
        <v>880</v>
      </c>
      <c r="I449" s="4" t="s">
        <v>860</v>
      </c>
      <c r="J449" s="4" t="s">
        <v>562</v>
      </c>
      <c r="K449" s="4">
        <v>69</v>
      </c>
      <c r="L449" s="5" t="s">
        <v>567</v>
      </c>
      <c r="M449" s="4" t="s">
        <v>533</v>
      </c>
      <c r="N449" s="5" t="s">
        <v>503</v>
      </c>
      <c r="O449" s="6">
        <v>3</v>
      </c>
      <c r="P449" s="6">
        <v>0</v>
      </c>
      <c r="Q449" s="6">
        <v>0</v>
      </c>
      <c r="R449" s="6">
        <v>0</v>
      </c>
      <c r="S449" s="6">
        <v>0</v>
      </c>
      <c r="T449" s="6">
        <v>1</v>
      </c>
      <c r="U449" s="6">
        <v>0</v>
      </c>
      <c r="V449" s="6">
        <v>1</v>
      </c>
      <c r="W449" s="6">
        <v>0</v>
      </c>
      <c r="Y449">
        <v>2</v>
      </c>
      <c r="Z449">
        <v>3</v>
      </c>
      <c r="AB449">
        <v>1</v>
      </c>
      <c r="AG449" t="s">
        <v>829</v>
      </c>
      <c r="BF449">
        <v>0</v>
      </c>
      <c r="BG449">
        <v>1</v>
      </c>
      <c r="BH449">
        <v>0</v>
      </c>
      <c r="BI449">
        <v>0</v>
      </c>
      <c r="BJ449">
        <v>1</v>
      </c>
      <c r="BK449">
        <v>0</v>
      </c>
      <c r="BL449">
        <v>1</v>
      </c>
      <c r="BM449">
        <v>0</v>
      </c>
      <c r="BN449">
        <v>0</v>
      </c>
      <c r="CG449">
        <v>0</v>
      </c>
      <c r="CH449">
        <v>0</v>
      </c>
      <c r="CJ449" t="s">
        <v>458</v>
      </c>
      <c r="CK449" t="s">
        <v>485</v>
      </c>
      <c r="CL449" t="s">
        <v>486</v>
      </c>
      <c r="CM449">
        <v>3</v>
      </c>
      <c r="CN449">
        <v>4</v>
      </c>
      <c r="CO449">
        <v>3</v>
      </c>
      <c r="CP449">
        <v>3</v>
      </c>
      <c r="CQ449" t="s">
        <v>1934</v>
      </c>
      <c r="CR449" t="s">
        <v>488</v>
      </c>
      <c r="CS449" t="s">
        <v>488</v>
      </c>
      <c r="CT449">
        <v>4</v>
      </c>
      <c r="CU449" t="s">
        <v>535</v>
      </c>
      <c r="CV449">
        <v>3</v>
      </c>
      <c r="CY449" t="s">
        <v>461</v>
      </c>
      <c r="DG449" t="s">
        <v>462</v>
      </c>
      <c r="DH449" t="s">
        <v>462</v>
      </c>
      <c r="DI449" t="s">
        <v>464</v>
      </c>
      <c r="DJ449" t="s">
        <v>489</v>
      </c>
      <c r="DK449" t="s">
        <v>506</v>
      </c>
      <c r="DL449" t="s">
        <v>462</v>
      </c>
      <c r="DM449" t="s">
        <v>489</v>
      </c>
      <c r="DN449" t="s">
        <v>464</v>
      </c>
      <c r="DO449" t="s">
        <v>462</v>
      </c>
      <c r="DP449" t="s">
        <v>462</v>
      </c>
      <c r="DQ449" t="s">
        <v>550</v>
      </c>
      <c r="DR449" t="s">
        <v>550</v>
      </c>
      <c r="DS449" t="s">
        <v>466</v>
      </c>
      <c r="DV449" t="s">
        <v>466</v>
      </c>
      <c r="DX449" t="s">
        <v>466</v>
      </c>
      <c r="DY449" t="s">
        <v>550</v>
      </c>
      <c r="DZ449" t="s">
        <v>550</v>
      </c>
      <c r="EA449" t="s">
        <v>467</v>
      </c>
      <c r="EB449" t="s">
        <v>467</v>
      </c>
      <c r="EC449" t="s">
        <v>467</v>
      </c>
      <c r="EF449" t="s">
        <v>467</v>
      </c>
      <c r="EH449" t="s">
        <v>467</v>
      </c>
      <c r="EI449" t="s">
        <v>490</v>
      </c>
      <c r="EJ449" t="s">
        <v>490</v>
      </c>
      <c r="EK449" t="s">
        <v>468</v>
      </c>
      <c r="EL449">
        <v>4</v>
      </c>
      <c r="EM449" t="s">
        <v>468</v>
      </c>
      <c r="EP449" t="s">
        <v>468</v>
      </c>
      <c r="ER449" t="s">
        <v>468</v>
      </c>
      <c r="ES449">
        <v>4</v>
      </c>
      <c r="ET449">
        <v>4</v>
      </c>
      <c r="EU449" s="7">
        <v>0</v>
      </c>
      <c r="EV449">
        <v>1</v>
      </c>
      <c r="EW449">
        <v>0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1</v>
      </c>
      <c r="FD449">
        <v>0</v>
      </c>
      <c r="GI449">
        <v>0</v>
      </c>
      <c r="GJ449">
        <v>0</v>
      </c>
      <c r="GK449">
        <v>0</v>
      </c>
      <c r="GL449">
        <v>1</v>
      </c>
      <c r="GM449">
        <v>0</v>
      </c>
      <c r="GN449">
        <v>0</v>
      </c>
      <c r="GO449">
        <v>0</v>
      </c>
      <c r="GP449">
        <v>0</v>
      </c>
      <c r="GQ449">
        <v>1</v>
      </c>
      <c r="GR449">
        <v>0</v>
      </c>
      <c r="HO449">
        <v>1</v>
      </c>
      <c r="HP449">
        <v>3</v>
      </c>
      <c r="HQ449">
        <v>2</v>
      </c>
      <c r="HS449">
        <v>3</v>
      </c>
      <c r="HT449">
        <v>2</v>
      </c>
      <c r="HU449">
        <v>1</v>
      </c>
      <c r="IA449">
        <v>1</v>
      </c>
      <c r="IB449">
        <v>3</v>
      </c>
      <c r="IC449">
        <v>2</v>
      </c>
      <c r="IQ449">
        <v>2</v>
      </c>
      <c r="IR449">
        <v>3</v>
      </c>
      <c r="IS449">
        <v>1</v>
      </c>
      <c r="IW449">
        <v>2</v>
      </c>
      <c r="IX449">
        <v>3</v>
      </c>
      <c r="IY449">
        <v>1</v>
      </c>
      <c r="JC449">
        <v>3</v>
      </c>
      <c r="JD449">
        <v>2</v>
      </c>
      <c r="JE449">
        <v>1</v>
      </c>
      <c r="JU449">
        <v>1</v>
      </c>
      <c r="JV449">
        <v>3</v>
      </c>
      <c r="JW449">
        <v>2</v>
      </c>
      <c r="KG449">
        <v>3</v>
      </c>
      <c r="KI449">
        <v>2</v>
      </c>
      <c r="KJ449">
        <v>1</v>
      </c>
      <c r="KM449">
        <v>1</v>
      </c>
      <c r="KN449">
        <v>3</v>
      </c>
      <c r="KO449">
        <v>2</v>
      </c>
      <c r="KS449">
        <v>3</v>
      </c>
      <c r="KU449">
        <v>2</v>
      </c>
      <c r="KV449">
        <v>1</v>
      </c>
      <c r="KY449" t="s">
        <v>491</v>
      </c>
      <c r="KZ449">
        <v>2</v>
      </c>
      <c r="LA449">
        <v>3</v>
      </c>
      <c r="LB449">
        <v>4</v>
      </c>
      <c r="LC449">
        <v>3</v>
      </c>
      <c r="LD449">
        <v>1</v>
      </c>
      <c r="LK449">
        <v>2</v>
      </c>
      <c r="LM449">
        <v>3</v>
      </c>
      <c r="LP449">
        <v>3</v>
      </c>
      <c r="LS449">
        <v>1</v>
      </c>
      <c r="LU449">
        <v>2</v>
      </c>
      <c r="LX449">
        <v>3</v>
      </c>
      <c r="MC449">
        <v>1</v>
      </c>
      <c r="ME449">
        <v>2</v>
      </c>
      <c r="MH449">
        <v>1</v>
      </c>
      <c r="MJ449">
        <v>2</v>
      </c>
      <c r="MO449">
        <v>3</v>
      </c>
      <c r="MR449">
        <v>2</v>
      </c>
      <c r="MT449">
        <v>1</v>
      </c>
      <c r="MY449">
        <v>3</v>
      </c>
      <c r="NB449" t="s">
        <v>470</v>
      </c>
      <c r="NC449" t="s">
        <v>470</v>
      </c>
      <c r="ND449" t="s">
        <v>471</v>
      </c>
      <c r="NE449" t="s">
        <v>470</v>
      </c>
      <c r="NF449" t="s">
        <v>470</v>
      </c>
      <c r="NG449" t="s">
        <v>469</v>
      </c>
      <c r="NH449" t="s">
        <v>470</v>
      </c>
      <c r="NI449" t="s">
        <v>471</v>
      </c>
      <c r="NJ449" t="s">
        <v>469</v>
      </c>
      <c r="NK449" t="s">
        <v>470</v>
      </c>
      <c r="NL449" t="s">
        <v>494</v>
      </c>
      <c r="NM449" t="s">
        <v>493</v>
      </c>
      <c r="NN449" t="s">
        <v>469</v>
      </c>
      <c r="NO449" t="s">
        <v>493</v>
      </c>
      <c r="NP449" t="s">
        <v>469</v>
      </c>
      <c r="NQ449" t="s">
        <v>469</v>
      </c>
      <c r="NR449" t="s">
        <v>471</v>
      </c>
      <c r="NS449" t="s">
        <v>471</v>
      </c>
      <c r="NT449" t="s">
        <v>494</v>
      </c>
      <c r="NU449" t="s">
        <v>494</v>
      </c>
      <c r="NV449" t="s">
        <v>472</v>
      </c>
      <c r="OQ449" t="s">
        <v>473</v>
      </c>
      <c r="OR449" t="s">
        <v>474</v>
      </c>
      <c r="OS449" t="s">
        <v>496</v>
      </c>
      <c r="OT449" t="s">
        <v>496</v>
      </c>
      <c r="OU449" t="s">
        <v>473</v>
      </c>
      <c r="OV449" t="s">
        <v>496</v>
      </c>
      <c r="OW449" t="s">
        <v>474</v>
      </c>
      <c r="OX449" t="s">
        <v>473</v>
      </c>
      <c r="OY449" t="s">
        <v>474</v>
      </c>
      <c r="OZ449" t="s">
        <v>474</v>
      </c>
      <c r="PA449" t="s">
        <v>473</v>
      </c>
      <c r="PB449" t="s">
        <v>496</v>
      </c>
      <c r="PC449" t="s">
        <v>496</v>
      </c>
      <c r="PD449" t="s">
        <v>496</v>
      </c>
      <c r="PE449" t="s">
        <v>496</v>
      </c>
      <c r="PF449" t="s">
        <v>496</v>
      </c>
      <c r="PG449" t="s">
        <v>496</v>
      </c>
      <c r="PH449" t="s">
        <v>473</v>
      </c>
      <c r="PI449" t="s">
        <v>496</v>
      </c>
      <c r="QS449" t="s">
        <v>475</v>
      </c>
      <c r="QU449">
        <v>25.447800000000001</v>
      </c>
      <c r="QV449" t="s">
        <v>821</v>
      </c>
      <c r="QZ449" t="s">
        <v>1934</v>
      </c>
      <c r="RO449">
        <v>1</v>
      </c>
      <c r="RP449" s="8"/>
      <c r="RQ449" s="9">
        <f>IFERROR(AVERAGE(INDEX('[1]DO NOT TOUCH Préparation'!$T$1:$T$5,MATCH('DO NOT TOUCH - inputExtraction'!$DG449,'[1]DO NOT TOUCH Préparation'!$S$1:$S$5,0)),INDEX('[1]DO NOT TOUCH Préparation'!$T$1:$T$5,MATCH('DO NOT TOUCH - inputExtraction'!$DH449,'[1]DO NOT TOUCH Préparation'!$S$1:$S$5,0)),INDEX('[1]DO NOT TOUCH Préparation'!$T$1:$T$5,MATCH('DO NOT TOUCH - inputExtraction'!$DI449,'[1]DO NOT TOUCH Préparation'!$S$1:$S$5,0)),INDEX('[1]DO NOT TOUCH Préparation'!$T$1:$T$5,MATCH('DO NOT TOUCH - inputExtraction'!$DJ449,'[1]DO NOT TOUCH Préparation'!$S$1:$S$5,0)),INDEX('[1]DO NOT TOUCH Préparation'!$T$1:$T$5,MATCH('DO NOT TOUCH - inputExtraction'!$DK449,'[1]DO NOT TOUCH Préparation'!$S$1:$S$5,0))),"")</f>
        <v>3.2</v>
      </c>
      <c r="RR449" s="7">
        <f>IFERROR(AVERAGE(INDEX('[1]DO NOT TOUCH Préparation'!$T$1:$T$5,MATCH($DL449,'[1]DO NOT TOUCH Préparation'!$S$1:$S$5,0)),INDEX('[1]DO NOT TOUCH Préparation'!$T$1:$T$5,MATCH('DO NOT TOUCH - inputExtraction'!$DM449,'[1]DO NOT TOUCH Préparation'!$S$1:$S$5,0)),INDEX('[1]DO NOT TOUCH Préparation'!$T$1:$T$5,MATCH('DO NOT TOUCH - inputExtraction'!$DN449,'[1]DO NOT TOUCH Préparation'!$S$1:$S$5,0)),INDEX('[1]DO NOT TOUCH Préparation'!$T$1:$T$5,MATCH(DO449,'[1]DO NOT TOUCH Préparation'!$S$1:$S$5,0)),INDEX('[1]DO NOT TOUCH Préparation'!$T$1:$T$5,MATCH('DO NOT TOUCH - inputExtraction'!$DP449,'[1]DO NOT TOUCH Préparation'!$S$1:$S$5,0))),"")</f>
        <v>3.6</v>
      </c>
      <c r="RS449" t="str">
        <f t="shared" si="25"/>
        <v>65+</v>
      </c>
      <c r="RT449" t="str">
        <f t="shared" si="25"/>
        <v>30 000 € à 39 999 €</v>
      </c>
      <c r="RV449">
        <f>VLOOKUP(DG449,'[1]DO NOT TOUCH Préparation'!$S$1:$T$5,2,0)</f>
        <v>4</v>
      </c>
      <c r="RW449">
        <f>VLOOKUP(DH449,'[1]DO NOT TOUCH Préparation'!$S$1:$T$5,2,0)</f>
        <v>4</v>
      </c>
      <c r="RX449">
        <f>VLOOKUP(DI449,'[1]DO NOT TOUCH Préparation'!$S$1:$T$5,2,0)</f>
        <v>5</v>
      </c>
      <c r="RY449">
        <f>VLOOKUP(DJ449,'[1]DO NOT TOUCH Préparation'!$S$1:$T$5,2,0)</f>
        <v>1</v>
      </c>
      <c r="RZ449">
        <f>VLOOKUP(DK449,'[1]DO NOT TOUCH Préparation'!$S$1:$T$5,2,0)</f>
        <v>2</v>
      </c>
      <c r="SA449">
        <f>VLOOKUP(DL449,'[1]DO NOT TOUCH Préparation'!$S$1:$T$5,2,0)</f>
        <v>4</v>
      </c>
      <c r="SB449">
        <f>VLOOKUP(DM449,'[1]DO NOT TOUCH Préparation'!$S$1:$T$5,2,0)</f>
        <v>1</v>
      </c>
      <c r="SC449">
        <f>VLOOKUP(DN449,'[1]DO NOT TOUCH Préparation'!$S$1:$T$5,2,0)</f>
        <v>5</v>
      </c>
      <c r="SD449">
        <f>VLOOKUP(DO449,'[1]DO NOT TOUCH Préparation'!$S$1:$T$5,2,0)</f>
        <v>4</v>
      </c>
      <c r="SE449">
        <f>VLOOKUP(DP449,'[1]DO NOT TOUCH Préparation'!$S$1:$T$5,2,0)</f>
        <v>4</v>
      </c>
      <c r="SG449" t="str">
        <f t="shared" si="26"/>
        <v>Inférieur ou égal à 5%</v>
      </c>
      <c r="SH449" t="str">
        <f t="shared" si="27"/>
        <v>Je ne sais pas</v>
      </c>
      <c r="SI449" t="str">
        <f t="shared" si="28"/>
        <v>Je n’achète pas de produits à base végétale (soja, amande, avoine…)</v>
      </c>
      <c r="SK449" cm="1">
        <f t="array" ref="SK449">IFERROR(INDEX('[1]DO NOT TOUCH Préparation'!$W$2:$W$7,MATCH('DO NOT TOUCH - inputExtraction'!SG449,'[1]DO NOT TOUCH Préparation'!$V$2:$V$7,0),),"1")</f>
        <v>2</v>
      </c>
      <c r="SL449" cm="1">
        <f t="array" ref="SL449">IFERROR(INDEX('[1]DO NOT TOUCH Préparation'!$W$2:$W$7,MATCH('DO NOT TOUCH - inputExtraction'!SH449,'[1]DO NOT TOUCH Préparation'!$V$2:$V$7,0),),"1")</f>
        <v>0</v>
      </c>
      <c r="SM449" t="str" cm="1">
        <f t="array" ref="SM449">IFERROR(INDEX('[1]DO NOT TOUCH Préparation'!$W$2:$W$7,MATCH('DO NOT TOUCH - inputExtraction'!SI449,'[1]DO NOT TOUCH Préparation'!$V$2:$V$7,0),),"1")</f>
        <v>1</v>
      </c>
      <c r="SO449">
        <v>1</v>
      </c>
      <c r="SQ449">
        <f>IFERROR(VLOOKUP(J449,'[1]DO NOT TOUCH Préparation'!$CL$2:$CM$9,2,0),"")</f>
        <v>5</v>
      </c>
      <c r="SR449">
        <f>IFERROR(VLOOKUP(M449,'[1]DO NOT TOUCH Préparation'!$CT$2:$CU$10,2,0),"")</f>
        <v>3</v>
      </c>
      <c r="SS449">
        <f>IFERROR(VLOOKUP(N449,'[1]DO NOT TOUCH Préparation'!$CX$2:$CY$6,2,0),"")</f>
        <v>3</v>
      </c>
    </row>
    <row r="450" spans="1:513" ht="14.4" x14ac:dyDescent="0.3">
      <c r="A450" s="4">
        <v>583</v>
      </c>
      <c r="B450" s="4" t="s">
        <v>1935</v>
      </c>
      <c r="C450" s="4" t="s">
        <v>1936</v>
      </c>
      <c r="D450" s="4" t="s">
        <v>940</v>
      </c>
      <c r="E450" s="4" t="s">
        <v>940</v>
      </c>
      <c r="G450" s="4" t="s">
        <v>450</v>
      </c>
      <c r="H450" s="4" t="s">
        <v>1276</v>
      </c>
      <c r="I450" s="4" t="s">
        <v>818</v>
      </c>
      <c r="J450" s="4" t="s">
        <v>566</v>
      </c>
      <c r="K450" s="4">
        <v>28</v>
      </c>
      <c r="L450" s="5" t="s">
        <v>516</v>
      </c>
      <c r="M450" s="4" t="s">
        <v>502</v>
      </c>
      <c r="N450" s="5" t="s">
        <v>503</v>
      </c>
      <c r="O450" s="6">
        <v>4</v>
      </c>
      <c r="P450" s="6">
        <v>1</v>
      </c>
      <c r="Q450" s="6">
        <v>0</v>
      </c>
      <c r="R450" s="6">
        <v>1</v>
      </c>
      <c r="S450" s="6">
        <v>1</v>
      </c>
      <c r="T450" s="6">
        <v>1</v>
      </c>
      <c r="U450" s="6">
        <v>0</v>
      </c>
      <c r="V450" s="6">
        <v>1</v>
      </c>
      <c r="W450" s="6">
        <v>0</v>
      </c>
      <c r="X450">
        <v>1</v>
      </c>
      <c r="Y450">
        <v>2</v>
      </c>
      <c r="Z450">
        <v>3</v>
      </c>
      <c r="AG450" t="s">
        <v>504</v>
      </c>
      <c r="BX450">
        <v>0</v>
      </c>
      <c r="BY450">
        <v>1</v>
      </c>
      <c r="BZ450">
        <v>1</v>
      </c>
      <c r="CA450">
        <v>0</v>
      </c>
      <c r="CB450">
        <v>0</v>
      </c>
      <c r="CC450">
        <v>0</v>
      </c>
      <c r="CD450">
        <v>0</v>
      </c>
      <c r="CE450">
        <v>1</v>
      </c>
      <c r="CF450">
        <v>0</v>
      </c>
      <c r="CG450">
        <v>0</v>
      </c>
      <c r="CH450">
        <v>0</v>
      </c>
      <c r="CJ450" t="s">
        <v>458</v>
      </c>
      <c r="CK450" t="s">
        <v>459</v>
      </c>
      <c r="CL450" t="s">
        <v>486</v>
      </c>
      <c r="CM450" t="s">
        <v>535</v>
      </c>
      <c r="CN450">
        <v>3</v>
      </c>
      <c r="CO450">
        <v>4</v>
      </c>
      <c r="CR450" t="s">
        <v>534</v>
      </c>
      <c r="CS450" t="s">
        <v>486</v>
      </c>
      <c r="CT450">
        <v>4</v>
      </c>
      <c r="CU450">
        <v>4</v>
      </c>
      <c r="CV450">
        <v>2</v>
      </c>
      <c r="CY450" t="s">
        <v>485</v>
      </c>
      <c r="CZ450" t="s">
        <v>486</v>
      </c>
      <c r="DA450">
        <v>4</v>
      </c>
      <c r="DB450">
        <v>2</v>
      </c>
      <c r="DC450">
        <v>3</v>
      </c>
      <c r="DD450">
        <v>4</v>
      </c>
      <c r="DG450" t="s">
        <v>489</v>
      </c>
      <c r="DH450" t="s">
        <v>489</v>
      </c>
      <c r="DI450" t="s">
        <v>463</v>
      </c>
      <c r="DJ450" t="s">
        <v>463</v>
      </c>
      <c r="DK450" t="s">
        <v>506</v>
      </c>
      <c r="DL450" t="s">
        <v>462</v>
      </c>
      <c r="DM450" t="s">
        <v>506</v>
      </c>
      <c r="DN450" t="s">
        <v>463</v>
      </c>
      <c r="DO450" t="s">
        <v>506</v>
      </c>
      <c r="DP450" t="s">
        <v>463</v>
      </c>
      <c r="DV450" t="s">
        <v>466</v>
      </c>
      <c r="EF450" t="s">
        <v>467</v>
      </c>
      <c r="EP450">
        <v>4</v>
      </c>
      <c r="EU450" s="7"/>
      <c r="HC450">
        <v>2</v>
      </c>
      <c r="HD450">
        <v>3</v>
      </c>
      <c r="HE450">
        <v>1</v>
      </c>
      <c r="HG450">
        <v>2</v>
      </c>
      <c r="HH450">
        <v>3</v>
      </c>
      <c r="HI450">
        <v>1</v>
      </c>
      <c r="HS450">
        <v>3</v>
      </c>
      <c r="HT450">
        <v>2</v>
      </c>
      <c r="HU450">
        <v>1</v>
      </c>
      <c r="IA450">
        <v>2</v>
      </c>
      <c r="IB450">
        <v>3</v>
      </c>
      <c r="IC450">
        <v>1</v>
      </c>
      <c r="II450">
        <v>3</v>
      </c>
      <c r="IJ450">
        <v>2</v>
      </c>
      <c r="IK450">
        <v>1</v>
      </c>
      <c r="JU450">
        <v>1</v>
      </c>
      <c r="JV450">
        <v>3</v>
      </c>
      <c r="JW450">
        <v>2</v>
      </c>
      <c r="KY450">
        <v>4</v>
      </c>
      <c r="KZ450">
        <v>2</v>
      </c>
      <c r="LA450">
        <v>3</v>
      </c>
      <c r="LB450" t="s">
        <v>492</v>
      </c>
      <c r="LC450">
        <v>2</v>
      </c>
      <c r="LH450">
        <v>3</v>
      </c>
      <c r="LK450">
        <v>1</v>
      </c>
      <c r="LM450">
        <v>2</v>
      </c>
      <c r="LR450">
        <v>2</v>
      </c>
      <c r="LS450">
        <v>1</v>
      </c>
      <c r="LW450">
        <v>3</v>
      </c>
      <c r="MB450">
        <v>2</v>
      </c>
      <c r="MC450">
        <v>1</v>
      </c>
      <c r="MG450">
        <v>3</v>
      </c>
      <c r="ML450">
        <v>1</v>
      </c>
      <c r="MM450">
        <v>3</v>
      </c>
      <c r="MQ450">
        <v>2</v>
      </c>
      <c r="MV450">
        <v>3</v>
      </c>
      <c r="MW450">
        <v>1</v>
      </c>
      <c r="NA450">
        <v>2</v>
      </c>
      <c r="NB450" t="s">
        <v>470</v>
      </c>
      <c r="NC450" t="s">
        <v>470</v>
      </c>
      <c r="ND450" t="s">
        <v>470</v>
      </c>
      <c r="NE450" t="s">
        <v>470</v>
      </c>
      <c r="NF450" t="s">
        <v>469</v>
      </c>
      <c r="NG450" t="s">
        <v>471</v>
      </c>
      <c r="NH450" t="s">
        <v>470</v>
      </c>
      <c r="NI450" t="s">
        <v>469</v>
      </c>
      <c r="NJ450" t="s">
        <v>470</v>
      </c>
      <c r="NK450" t="s">
        <v>469</v>
      </c>
      <c r="NL450" t="s">
        <v>494</v>
      </c>
      <c r="NM450" t="s">
        <v>494</v>
      </c>
      <c r="NN450" t="s">
        <v>494</v>
      </c>
      <c r="NO450" t="s">
        <v>494</v>
      </c>
      <c r="NP450" t="s">
        <v>469</v>
      </c>
      <c r="NQ450" t="s">
        <v>469</v>
      </c>
      <c r="NR450" t="s">
        <v>494</v>
      </c>
      <c r="NS450" t="s">
        <v>469</v>
      </c>
      <c r="NT450" t="s">
        <v>494</v>
      </c>
      <c r="NU450" t="s">
        <v>469</v>
      </c>
      <c r="NV450" t="s">
        <v>472</v>
      </c>
      <c r="QE450" t="s">
        <v>496</v>
      </c>
      <c r="QF450" t="s">
        <v>496</v>
      </c>
      <c r="QG450" t="s">
        <v>496</v>
      </c>
      <c r="QH450" t="s">
        <v>496</v>
      </c>
      <c r="QI450" t="s">
        <v>496</v>
      </c>
      <c r="QJ450" t="s">
        <v>474</v>
      </c>
      <c r="QK450" t="s">
        <v>474</v>
      </c>
      <c r="QL450" t="s">
        <v>473</v>
      </c>
      <c r="QM450" t="s">
        <v>496</v>
      </c>
      <c r="QN450" t="s">
        <v>474</v>
      </c>
      <c r="QO450" t="s">
        <v>510</v>
      </c>
      <c r="QP450" t="s">
        <v>496</v>
      </c>
      <c r="QQ450" t="s">
        <v>496</v>
      </c>
      <c r="QR450" t="s">
        <v>473</v>
      </c>
      <c r="QS450" t="s">
        <v>475</v>
      </c>
      <c r="QU450">
        <v>6.6310333333333</v>
      </c>
      <c r="QV450" t="s">
        <v>945</v>
      </c>
      <c r="RO450">
        <v>1</v>
      </c>
      <c r="RP450" s="8"/>
      <c r="RQ450" s="9">
        <f>IFERROR(AVERAGE(INDEX('[1]DO NOT TOUCH Préparation'!$T$1:$T$5,MATCH('DO NOT TOUCH - inputExtraction'!$DG450,'[1]DO NOT TOUCH Préparation'!$S$1:$S$5,0)),INDEX('[1]DO NOT TOUCH Préparation'!$T$1:$T$5,MATCH('DO NOT TOUCH - inputExtraction'!$DH450,'[1]DO NOT TOUCH Préparation'!$S$1:$S$5,0)),INDEX('[1]DO NOT TOUCH Préparation'!$T$1:$T$5,MATCH('DO NOT TOUCH - inputExtraction'!$DI450,'[1]DO NOT TOUCH Préparation'!$S$1:$S$5,0)),INDEX('[1]DO NOT TOUCH Préparation'!$T$1:$T$5,MATCH('DO NOT TOUCH - inputExtraction'!$DJ450,'[1]DO NOT TOUCH Préparation'!$S$1:$S$5,0)),INDEX('[1]DO NOT TOUCH Préparation'!$T$1:$T$5,MATCH('DO NOT TOUCH - inputExtraction'!$DK450,'[1]DO NOT TOUCH Préparation'!$S$1:$S$5,0))),"")</f>
        <v>2</v>
      </c>
      <c r="RR450" s="7">
        <f>IFERROR(AVERAGE(INDEX('[1]DO NOT TOUCH Préparation'!$T$1:$T$5,MATCH($DL450,'[1]DO NOT TOUCH Préparation'!$S$1:$S$5,0)),INDEX('[1]DO NOT TOUCH Préparation'!$T$1:$T$5,MATCH('DO NOT TOUCH - inputExtraction'!$DM450,'[1]DO NOT TOUCH Préparation'!$S$1:$S$5,0)),INDEX('[1]DO NOT TOUCH Préparation'!$T$1:$T$5,MATCH('DO NOT TOUCH - inputExtraction'!$DN450,'[1]DO NOT TOUCH Préparation'!$S$1:$S$5,0)),INDEX('[1]DO NOT TOUCH Préparation'!$T$1:$T$5,MATCH(DO450,'[1]DO NOT TOUCH Préparation'!$S$1:$S$5,0)),INDEX('[1]DO NOT TOUCH Préparation'!$T$1:$T$5,MATCH('DO NOT TOUCH - inputExtraction'!$DP450,'[1]DO NOT TOUCH Préparation'!$S$1:$S$5,0))),"")</f>
        <v>2.8</v>
      </c>
      <c r="RS450" t="str">
        <f t="shared" si="25"/>
        <v>25-44</v>
      </c>
      <c r="RT450" t="str">
        <f t="shared" si="25"/>
        <v>20 000 € à 29 999 €</v>
      </c>
      <c r="RV450">
        <f>VLOOKUP(DG450,'[1]DO NOT TOUCH Préparation'!$S$1:$T$5,2,0)</f>
        <v>1</v>
      </c>
      <c r="RW450">
        <f>VLOOKUP(DH450,'[1]DO NOT TOUCH Préparation'!$S$1:$T$5,2,0)</f>
        <v>1</v>
      </c>
      <c r="RX450">
        <f>VLOOKUP(DI450,'[1]DO NOT TOUCH Préparation'!$S$1:$T$5,2,0)</f>
        <v>3</v>
      </c>
      <c r="RY450">
        <f>VLOOKUP(DJ450,'[1]DO NOT TOUCH Préparation'!$S$1:$T$5,2,0)</f>
        <v>3</v>
      </c>
      <c r="RZ450">
        <f>VLOOKUP(DK450,'[1]DO NOT TOUCH Préparation'!$S$1:$T$5,2,0)</f>
        <v>2</v>
      </c>
      <c r="SA450">
        <f>VLOOKUP(DL450,'[1]DO NOT TOUCH Préparation'!$S$1:$T$5,2,0)</f>
        <v>4</v>
      </c>
      <c r="SB450">
        <f>VLOOKUP(DM450,'[1]DO NOT TOUCH Préparation'!$S$1:$T$5,2,0)</f>
        <v>2</v>
      </c>
      <c r="SC450">
        <f>VLOOKUP(DN450,'[1]DO NOT TOUCH Préparation'!$S$1:$T$5,2,0)</f>
        <v>3</v>
      </c>
      <c r="SD450">
        <f>VLOOKUP(DO450,'[1]DO NOT TOUCH Préparation'!$S$1:$T$5,2,0)</f>
        <v>2</v>
      </c>
      <c r="SE450">
        <f>VLOOKUP(DP450,'[1]DO NOT TOUCH Préparation'!$S$1:$T$5,2,0)</f>
        <v>3</v>
      </c>
      <c r="SG450" t="str">
        <f t="shared" si="26"/>
        <v>6% à 20%</v>
      </c>
      <c r="SH450" t="str">
        <f t="shared" si="27"/>
        <v>21% à 50%</v>
      </c>
      <c r="SI450" t="str">
        <f t="shared" si="28"/>
        <v>Inférieur ou égal à 5%</v>
      </c>
      <c r="SK450" cm="1">
        <f t="array" ref="SK450">IFERROR(INDEX('[1]DO NOT TOUCH Préparation'!$W$2:$W$7,MATCH('DO NOT TOUCH - inputExtraction'!SG450,'[1]DO NOT TOUCH Préparation'!$V$2:$V$7,0),),"1")</f>
        <v>3</v>
      </c>
      <c r="SL450" cm="1">
        <f t="array" ref="SL450">IFERROR(INDEX('[1]DO NOT TOUCH Préparation'!$W$2:$W$7,MATCH('DO NOT TOUCH - inputExtraction'!SH450,'[1]DO NOT TOUCH Préparation'!$V$2:$V$7,0),),"1")</f>
        <v>4</v>
      </c>
      <c r="SM450" cm="1">
        <f t="array" ref="SM450">IFERROR(INDEX('[1]DO NOT TOUCH Préparation'!$W$2:$W$7,MATCH('DO NOT TOUCH - inputExtraction'!SI450,'[1]DO NOT TOUCH Préparation'!$V$2:$V$7,0),),"1")</f>
        <v>2</v>
      </c>
      <c r="SO450">
        <v>1</v>
      </c>
      <c r="SQ450">
        <f>IFERROR(VLOOKUP(J450,'[1]DO NOT TOUCH Préparation'!$CL$2:$CM$9,2,0),"")</f>
        <v>6</v>
      </c>
      <c r="SR450">
        <f>IFERROR(VLOOKUP(M450,'[1]DO NOT TOUCH Préparation'!$CT$2:$CU$10,2,0),"")</f>
        <v>2</v>
      </c>
      <c r="SS450">
        <f>IFERROR(VLOOKUP(N450,'[1]DO NOT TOUCH Préparation'!$CX$2:$CY$6,2,0),"")</f>
        <v>3</v>
      </c>
    </row>
    <row r="451" spans="1:513" ht="14.4" x14ac:dyDescent="0.3">
      <c r="A451" s="4">
        <v>585</v>
      </c>
      <c r="B451" s="4" t="s">
        <v>1937</v>
      </c>
      <c r="C451" s="4" t="s">
        <v>1548</v>
      </c>
      <c r="D451" s="4" t="s">
        <v>816</v>
      </c>
      <c r="E451" s="4" t="s">
        <v>816</v>
      </c>
      <c r="G451" s="4" t="s">
        <v>450</v>
      </c>
      <c r="H451" s="4" t="s">
        <v>865</v>
      </c>
      <c r="I451" s="4" t="s">
        <v>860</v>
      </c>
      <c r="J451" s="4" t="s">
        <v>722</v>
      </c>
      <c r="K451" s="4">
        <v>63</v>
      </c>
      <c r="L451" s="5" t="s">
        <v>454</v>
      </c>
      <c r="M451" s="4" t="s">
        <v>482</v>
      </c>
      <c r="N451" s="5" t="s">
        <v>483</v>
      </c>
      <c r="O451" s="6">
        <v>1</v>
      </c>
      <c r="P451" s="6">
        <v>0</v>
      </c>
      <c r="Q451" s="6">
        <v>0</v>
      </c>
      <c r="R451" s="6">
        <v>0</v>
      </c>
      <c r="S451" s="6">
        <v>0</v>
      </c>
      <c r="T451" s="6">
        <v>1</v>
      </c>
      <c r="U451" s="6">
        <v>0</v>
      </c>
      <c r="V451" s="6">
        <v>1</v>
      </c>
      <c r="W451" s="6">
        <v>0</v>
      </c>
      <c r="Y451">
        <v>1</v>
      </c>
      <c r="Z451">
        <v>2</v>
      </c>
      <c r="AD451">
        <v>3</v>
      </c>
      <c r="AG451" t="s">
        <v>542</v>
      </c>
      <c r="AH451" t="s">
        <v>523</v>
      </c>
      <c r="BF451">
        <v>0</v>
      </c>
      <c r="BG451">
        <v>0</v>
      </c>
      <c r="BH451">
        <v>1</v>
      </c>
      <c r="BI451">
        <v>0</v>
      </c>
      <c r="BJ451">
        <v>0</v>
      </c>
      <c r="BK451">
        <v>0</v>
      </c>
      <c r="BL451">
        <v>1</v>
      </c>
      <c r="BM451">
        <v>1</v>
      </c>
      <c r="BN451">
        <v>0</v>
      </c>
      <c r="CG451">
        <v>0</v>
      </c>
      <c r="CH451">
        <v>0</v>
      </c>
      <c r="CJ451" t="s">
        <v>524</v>
      </c>
      <c r="CK451" t="s">
        <v>459</v>
      </c>
      <c r="CL451" t="s">
        <v>486</v>
      </c>
      <c r="CM451">
        <v>4</v>
      </c>
      <c r="CN451">
        <v>3</v>
      </c>
      <c r="CO451">
        <v>4</v>
      </c>
      <c r="CR451" t="s">
        <v>488</v>
      </c>
      <c r="CS451" t="s">
        <v>488</v>
      </c>
      <c r="CT451">
        <v>3</v>
      </c>
      <c r="CU451">
        <v>3</v>
      </c>
      <c r="CV451">
        <v>2</v>
      </c>
      <c r="CY451" t="s">
        <v>461</v>
      </c>
      <c r="DG451" t="s">
        <v>506</v>
      </c>
      <c r="DH451" t="s">
        <v>489</v>
      </c>
      <c r="DI451" t="s">
        <v>463</v>
      </c>
      <c r="DJ451" t="s">
        <v>489</v>
      </c>
      <c r="DK451" t="s">
        <v>506</v>
      </c>
      <c r="DL451" t="s">
        <v>464</v>
      </c>
      <c r="DM451" t="s">
        <v>489</v>
      </c>
      <c r="DN451" t="s">
        <v>463</v>
      </c>
      <c r="DO451" t="s">
        <v>464</v>
      </c>
      <c r="DP451" t="s">
        <v>506</v>
      </c>
      <c r="DV451" t="s">
        <v>550</v>
      </c>
      <c r="DY451" t="s">
        <v>550</v>
      </c>
      <c r="EF451" t="s">
        <v>490</v>
      </c>
      <c r="EI451" t="s">
        <v>490</v>
      </c>
      <c r="EP451">
        <v>4</v>
      </c>
      <c r="ES451">
        <v>3</v>
      </c>
      <c r="EU451" s="7"/>
      <c r="FT451">
        <v>0</v>
      </c>
      <c r="FU451">
        <v>1</v>
      </c>
      <c r="FV451">
        <v>1</v>
      </c>
      <c r="FW451">
        <v>0</v>
      </c>
      <c r="FX451">
        <v>0</v>
      </c>
      <c r="GI451">
        <v>0</v>
      </c>
      <c r="GJ451">
        <v>1</v>
      </c>
      <c r="GK451">
        <v>1</v>
      </c>
      <c r="GL451">
        <v>0</v>
      </c>
      <c r="GM451">
        <v>0</v>
      </c>
      <c r="HE451">
        <v>1</v>
      </c>
      <c r="HG451">
        <v>1</v>
      </c>
      <c r="HR451">
        <v>1</v>
      </c>
      <c r="HU451">
        <v>1</v>
      </c>
      <c r="IC451">
        <v>1</v>
      </c>
      <c r="IO451">
        <v>1</v>
      </c>
      <c r="JU451">
        <v>1</v>
      </c>
      <c r="KM451">
        <v>1</v>
      </c>
      <c r="KY451" t="s">
        <v>492</v>
      </c>
      <c r="KZ451" t="s">
        <v>492</v>
      </c>
      <c r="LA451" t="s">
        <v>492</v>
      </c>
      <c r="LB451" t="s">
        <v>492</v>
      </c>
      <c r="LC451" t="s">
        <v>492</v>
      </c>
      <c r="LD451">
        <v>1</v>
      </c>
      <c r="LI451">
        <v>2</v>
      </c>
      <c r="LK451">
        <v>3</v>
      </c>
      <c r="LS451">
        <v>1</v>
      </c>
      <c r="LU451">
        <v>2</v>
      </c>
      <c r="LW451">
        <v>3</v>
      </c>
      <c r="LX451">
        <v>1</v>
      </c>
      <c r="LZ451">
        <v>2</v>
      </c>
      <c r="MC451">
        <v>3</v>
      </c>
      <c r="MH451">
        <v>3</v>
      </c>
      <c r="MM451">
        <v>1</v>
      </c>
      <c r="MO451">
        <v>2</v>
      </c>
      <c r="MW451">
        <v>1</v>
      </c>
      <c r="MZ451">
        <v>3</v>
      </c>
      <c r="NA451">
        <v>2</v>
      </c>
      <c r="NB451" t="s">
        <v>470</v>
      </c>
      <c r="NC451" t="s">
        <v>470</v>
      </c>
      <c r="ND451" t="s">
        <v>470</v>
      </c>
      <c r="NE451" t="s">
        <v>508</v>
      </c>
      <c r="NF451" t="s">
        <v>470</v>
      </c>
      <c r="NG451" t="s">
        <v>470</v>
      </c>
      <c r="NH451" t="s">
        <v>493</v>
      </c>
      <c r="NI451" t="s">
        <v>470</v>
      </c>
      <c r="NJ451" t="s">
        <v>470</v>
      </c>
      <c r="NK451" t="s">
        <v>470</v>
      </c>
      <c r="NL451" t="s">
        <v>494</v>
      </c>
      <c r="NM451" t="s">
        <v>493</v>
      </c>
      <c r="NN451" t="s">
        <v>494</v>
      </c>
      <c r="NO451" t="s">
        <v>494</v>
      </c>
      <c r="NP451" t="s">
        <v>494</v>
      </c>
      <c r="NQ451" t="s">
        <v>494</v>
      </c>
      <c r="NR451" t="s">
        <v>494</v>
      </c>
      <c r="NS451" t="s">
        <v>494</v>
      </c>
      <c r="NT451" t="s">
        <v>494</v>
      </c>
      <c r="NU451" t="s">
        <v>494</v>
      </c>
      <c r="NV451" t="s">
        <v>495</v>
      </c>
      <c r="OQ451" t="s">
        <v>474</v>
      </c>
      <c r="OR451" t="s">
        <v>474</v>
      </c>
      <c r="OS451" t="s">
        <v>496</v>
      </c>
      <c r="OT451" t="s">
        <v>474</v>
      </c>
      <c r="OU451" t="s">
        <v>474</v>
      </c>
      <c r="OV451" t="s">
        <v>496</v>
      </c>
      <c r="OW451" t="s">
        <v>496</v>
      </c>
      <c r="OX451" t="s">
        <v>473</v>
      </c>
      <c r="OY451" t="s">
        <v>473</v>
      </c>
      <c r="OZ451" t="s">
        <v>474</v>
      </c>
      <c r="PA451" t="s">
        <v>496</v>
      </c>
      <c r="PB451" t="s">
        <v>496</v>
      </c>
      <c r="PC451" t="s">
        <v>496</v>
      </c>
      <c r="PD451" t="s">
        <v>496</v>
      </c>
      <c r="PE451" t="s">
        <v>496</v>
      </c>
      <c r="PF451" t="s">
        <v>496</v>
      </c>
      <c r="PG451" t="s">
        <v>474</v>
      </c>
      <c r="PH451" t="s">
        <v>473</v>
      </c>
      <c r="PI451" t="s">
        <v>496</v>
      </c>
      <c r="QS451" t="s">
        <v>475</v>
      </c>
      <c r="QU451">
        <v>11.697900000000001</v>
      </c>
      <c r="QV451" t="s">
        <v>821</v>
      </c>
      <c r="QX451" t="s">
        <v>523</v>
      </c>
      <c r="RO451">
        <v>1</v>
      </c>
      <c r="RP451" s="8"/>
      <c r="RQ451" s="9">
        <f>IFERROR(AVERAGE(INDEX('[1]DO NOT TOUCH Préparation'!$T$1:$T$5,MATCH('DO NOT TOUCH - inputExtraction'!$DG451,'[1]DO NOT TOUCH Préparation'!$S$1:$S$5,0)),INDEX('[1]DO NOT TOUCH Préparation'!$T$1:$T$5,MATCH('DO NOT TOUCH - inputExtraction'!$DH451,'[1]DO NOT TOUCH Préparation'!$S$1:$S$5,0)),INDEX('[1]DO NOT TOUCH Préparation'!$T$1:$T$5,MATCH('DO NOT TOUCH - inputExtraction'!$DI451,'[1]DO NOT TOUCH Préparation'!$S$1:$S$5,0)),INDEX('[1]DO NOT TOUCH Préparation'!$T$1:$T$5,MATCH('DO NOT TOUCH - inputExtraction'!$DJ451,'[1]DO NOT TOUCH Préparation'!$S$1:$S$5,0)),INDEX('[1]DO NOT TOUCH Préparation'!$T$1:$T$5,MATCH('DO NOT TOUCH - inputExtraction'!$DK451,'[1]DO NOT TOUCH Préparation'!$S$1:$S$5,0))),"")</f>
        <v>1.8</v>
      </c>
      <c r="RR451" s="7">
        <f>IFERROR(AVERAGE(INDEX('[1]DO NOT TOUCH Préparation'!$T$1:$T$5,MATCH($DL451,'[1]DO NOT TOUCH Préparation'!$S$1:$S$5,0)),INDEX('[1]DO NOT TOUCH Préparation'!$T$1:$T$5,MATCH('DO NOT TOUCH - inputExtraction'!$DM451,'[1]DO NOT TOUCH Préparation'!$S$1:$S$5,0)),INDEX('[1]DO NOT TOUCH Préparation'!$T$1:$T$5,MATCH('DO NOT TOUCH - inputExtraction'!$DN451,'[1]DO NOT TOUCH Préparation'!$S$1:$S$5,0)),INDEX('[1]DO NOT TOUCH Préparation'!$T$1:$T$5,MATCH(DO451,'[1]DO NOT TOUCH Préparation'!$S$1:$S$5,0)),INDEX('[1]DO NOT TOUCH Préparation'!$T$1:$T$5,MATCH('DO NOT TOUCH - inputExtraction'!$DP451,'[1]DO NOT TOUCH Préparation'!$S$1:$S$5,0))),"")</f>
        <v>3.2</v>
      </c>
      <c r="RS451" t="str">
        <f t="shared" ref="RS451:RT514" si="29">L451</f>
        <v>45-64</v>
      </c>
      <c r="RT451" t="str">
        <f t="shared" si="29"/>
        <v>Moins de 20 000 €</v>
      </c>
      <c r="RV451">
        <f>VLOOKUP(DG451,'[1]DO NOT TOUCH Préparation'!$S$1:$T$5,2,0)</f>
        <v>2</v>
      </c>
      <c r="RW451">
        <f>VLOOKUP(DH451,'[1]DO NOT TOUCH Préparation'!$S$1:$T$5,2,0)</f>
        <v>1</v>
      </c>
      <c r="RX451">
        <f>VLOOKUP(DI451,'[1]DO NOT TOUCH Préparation'!$S$1:$T$5,2,0)</f>
        <v>3</v>
      </c>
      <c r="RY451">
        <f>VLOOKUP(DJ451,'[1]DO NOT TOUCH Préparation'!$S$1:$T$5,2,0)</f>
        <v>1</v>
      </c>
      <c r="RZ451">
        <f>VLOOKUP(DK451,'[1]DO NOT TOUCH Préparation'!$S$1:$T$5,2,0)</f>
        <v>2</v>
      </c>
      <c r="SA451">
        <f>VLOOKUP(DL451,'[1]DO NOT TOUCH Préparation'!$S$1:$T$5,2,0)</f>
        <v>5</v>
      </c>
      <c r="SB451">
        <f>VLOOKUP(DM451,'[1]DO NOT TOUCH Préparation'!$S$1:$T$5,2,0)</f>
        <v>1</v>
      </c>
      <c r="SC451">
        <f>VLOOKUP(DN451,'[1]DO NOT TOUCH Préparation'!$S$1:$T$5,2,0)</f>
        <v>3</v>
      </c>
      <c r="SD451">
        <f>VLOOKUP(DO451,'[1]DO NOT TOUCH Préparation'!$S$1:$T$5,2,0)</f>
        <v>5</v>
      </c>
      <c r="SE451">
        <f>VLOOKUP(DP451,'[1]DO NOT TOUCH Préparation'!$S$1:$T$5,2,0)</f>
        <v>2</v>
      </c>
      <c r="SG451" t="str">
        <f t="shared" ref="SG451:SG514" si="30">IF(CK451&lt;&gt;"",CK451,"")</f>
        <v>6% à 20%</v>
      </c>
      <c r="SH451" t="str">
        <f t="shared" ref="SH451:SH514" si="31">IF(CR451&lt;&gt;"",CR451,"")</f>
        <v>Je ne sais pas</v>
      </c>
      <c r="SI451" t="str">
        <f t="shared" ref="SI451:SI514" si="32">IF(CY451&lt;&gt;"",CY451,"")</f>
        <v>Je n’achète pas de produits à base végétale (soja, amande, avoine…)</v>
      </c>
      <c r="SK451" cm="1">
        <f t="array" ref="SK451">IFERROR(INDEX('[1]DO NOT TOUCH Préparation'!$W$2:$W$7,MATCH('DO NOT TOUCH - inputExtraction'!SG451,'[1]DO NOT TOUCH Préparation'!$V$2:$V$7,0),),"1")</f>
        <v>3</v>
      </c>
      <c r="SL451" cm="1">
        <f t="array" ref="SL451">IFERROR(INDEX('[1]DO NOT TOUCH Préparation'!$W$2:$W$7,MATCH('DO NOT TOUCH - inputExtraction'!SH451,'[1]DO NOT TOUCH Préparation'!$V$2:$V$7,0),),"1")</f>
        <v>0</v>
      </c>
      <c r="SM451" t="str" cm="1">
        <f t="array" ref="SM451">IFERROR(INDEX('[1]DO NOT TOUCH Préparation'!$W$2:$W$7,MATCH('DO NOT TOUCH - inputExtraction'!SI451,'[1]DO NOT TOUCH Préparation'!$V$2:$V$7,0),),"1")</f>
        <v>1</v>
      </c>
      <c r="SO451">
        <v>1</v>
      </c>
      <c r="SQ451">
        <f>IFERROR(VLOOKUP(J451,'[1]DO NOT TOUCH Préparation'!$CL$2:$CM$9,2,0),"")</f>
        <v>7</v>
      </c>
      <c r="SR451">
        <f>IFERROR(VLOOKUP(M451,'[1]DO NOT TOUCH Préparation'!$CT$2:$CU$10,2,0),"")</f>
        <v>1</v>
      </c>
      <c r="SS451">
        <f>IFERROR(VLOOKUP(N451,'[1]DO NOT TOUCH Préparation'!$CX$2:$CY$6,2,0),"")</f>
        <v>2</v>
      </c>
    </row>
    <row r="452" spans="1:513" ht="14.4" x14ac:dyDescent="0.3">
      <c r="A452" s="4">
        <v>586</v>
      </c>
      <c r="B452" s="4" t="s">
        <v>1938</v>
      </c>
      <c r="C452" s="4" t="s">
        <v>1114</v>
      </c>
      <c r="D452" s="4" t="s">
        <v>816</v>
      </c>
      <c r="E452" s="4" t="s">
        <v>816</v>
      </c>
      <c r="G452" s="4" t="s">
        <v>450</v>
      </c>
      <c r="H452" s="4" t="s">
        <v>1036</v>
      </c>
      <c r="I452" s="4" t="s">
        <v>860</v>
      </c>
      <c r="J452" s="4" t="s">
        <v>501</v>
      </c>
      <c r="K452" s="4">
        <v>69</v>
      </c>
      <c r="L452" s="5" t="s">
        <v>567</v>
      </c>
      <c r="M452" s="4" t="s">
        <v>558</v>
      </c>
      <c r="N452" s="5" t="s">
        <v>503</v>
      </c>
      <c r="O452" s="6">
        <v>2</v>
      </c>
      <c r="P452" s="6">
        <v>0</v>
      </c>
      <c r="Q452" s="6">
        <v>0</v>
      </c>
      <c r="R452" s="6">
        <v>0</v>
      </c>
      <c r="S452" s="6">
        <v>0</v>
      </c>
      <c r="T452" s="6">
        <v>0</v>
      </c>
      <c r="U452" s="6">
        <v>0</v>
      </c>
      <c r="V452" s="6">
        <v>1</v>
      </c>
      <c r="W452" s="6">
        <v>0</v>
      </c>
      <c r="Y452">
        <v>1</v>
      </c>
      <c r="AD452">
        <v>2</v>
      </c>
      <c r="AG452" t="s">
        <v>542</v>
      </c>
      <c r="AH452" t="s">
        <v>523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CG452">
        <v>0</v>
      </c>
      <c r="CH452">
        <v>1</v>
      </c>
      <c r="CJ452" t="s">
        <v>524</v>
      </c>
      <c r="CK452" t="s">
        <v>518</v>
      </c>
      <c r="CR452" t="s">
        <v>488</v>
      </c>
      <c r="CS452" t="s">
        <v>486</v>
      </c>
      <c r="CT452">
        <v>3</v>
      </c>
      <c r="CU452">
        <v>3</v>
      </c>
      <c r="CV452">
        <v>2</v>
      </c>
      <c r="CY452" t="s">
        <v>461</v>
      </c>
      <c r="DG452" t="s">
        <v>489</v>
      </c>
      <c r="DH452" t="s">
        <v>489</v>
      </c>
      <c r="DI452" t="s">
        <v>489</v>
      </c>
      <c r="DJ452" t="s">
        <v>489</v>
      </c>
      <c r="DK452" t="s">
        <v>489</v>
      </c>
      <c r="DL452" t="s">
        <v>489</v>
      </c>
      <c r="DM452" t="s">
        <v>489</v>
      </c>
      <c r="DN452" t="s">
        <v>489</v>
      </c>
      <c r="DO452" t="s">
        <v>489</v>
      </c>
      <c r="DP452" t="s">
        <v>506</v>
      </c>
      <c r="EU452" s="7"/>
      <c r="HE452">
        <v>1</v>
      </c>
      <c r="HI452">
        <v>1</v>
      </c>
      <c r="HM452">
        <v>1</v>
      </c>
      <c r="HO452">
        <v>2</v>
      </c>
      <c r="HQ452">
        <v>1</v>
      </c>
      <c r="HS452">
        <v>2</v>
      </c>
      <c r="HU452">
        <v>1</v>
      </c>
      <c r="HY452">
        <v>1</v>
      </c>
      <c r="IA452">
        <v>2</v>
      </c>
      <c r="IC452">
        <v>1</v>
      </c>
      <c r="IG452">
        <v>1</v>
      </c>
      <c r="IK452">
        <v>1</v>
      </c>
      <c r="IO452">
        <v>1</v>
      </c>
      <c r="KY452">
        <v>3</v>
      </c>
      <c r="KZ452" t="s">
        <v>492</v>
      </c>
      <c r="LA452" t="s">
        <v>492</v>
      </c>
      <c r="LB452" t="s">
        <v>492</v>
      </c>
      <c r="LC452" t="s">
        <v>492</v>
      </c>
      <c r="LD452">
        <v>1</v>
      </c>
      <c r="LF452">
        <v>2</v>
      </c>
      <c r="LM452">
        <v>3</v>
      </c>
      <c r="LN452">
        <v>1</v>
      </c>
      <c r="LP452">
        <v>2</v>
      </c>
      <c r="LW452">
        <v>3</v>
      </c>
      <c r="LX452">
        <v>1</v>
      </c>
      <c r="LZ452">
        <v>2</v>
      </c>
      <c r="MG452">
        <v>3</v>
      </c>
      <c r="MH452">
        <v>1</v>
      </c>
      <c r="MJ452">
        <v>2</v>
      </c>
      <c r="MQ452">
        <v>3</v>
      </c>
      <c r="MR452">
        <v>1</v>
      </c>
      <c r="MT452">
        <v>2</v>
      </c>
      <c r="NA452">
        <v>3</v>
      </c>
      <c r="NB452" t="s">
        <v>470</v>
      </c>
      <c r="NC452" t="s">
        <v>470</v>
      </c>
      <c r="ND452" t="s">
        <v>470</v>
      </c>
      <c r="NE452" t="s">
        <v>470</v>
      </c>
      <c r="NF452" t="s">
        <v>470</v>
      </c>
      <c r="NG452" t="s">
        <v>470</v>
      </c>
      <c r="NH452" t="s">
        <v>470</v>
      </c>
      <c r="NI452" t="s">
        <v>470</v>
      </c>
      <c r="NJ452" t="s">
        <v>470</v>
      </c>
      <c r="NK452" t="s">
        <v>470</v>
      </c>
      <c r="NL452" t="s">
        <v>494</v>
      </c>
      <c r="NM452" t="s">
        <v>494</v>
      </c>
      <c r="NN452" t="s">
        <v>494</v>
      </c>
      <c r="NO452" t="s">
        <v>494</v>
      </c>
      <c r="NP452" t="s">
        <v>494</v>
      </c>
      <c r="NQ452" t="s">
        <v>494</v>
      </c>
      <c r="NR452" t="s">
        <v>494</v>
      </c>
      <c r="NS452" t="s">
        <v>494</v>
      </c>
      <c r="NT452" t="s">
        <v>494</v>
      </c>
      <c r="NU452" t="s">
        <v>494</v>
      </c>
      <c r="NV452" t="s">
        <v>509</v>
      </c>
      <c r="OQ452" t="s">
        <v>496</v>
      </c>
      <c r="OR452" t="s">
        <v>496</v>
      </c>
      <c r="OS452" t="s">
        <v>496</v>
      </c>
      <c r="OT452" t="s">
        <v>496</v>
      </c>
      <c r="OU452" t="s">
        <v>496</v>
      </c>
      <c r="OV452" t="s">
        <v>496</v>
      </c>
      <c r="OW452" t="s">
        <v>496</v>
      </c>
      <c r="OX452" t="s">
        <v>474</v>
      </c>
      <c r="OY452" t="s">
        <v>474</v>
      </c>
      <c r="OZ452" t="s">
        <v>496</v>
      </c>
      <c r="PA452" t="s">
        <v>474</v>
      </c>
      <c r="PB452" t="s">
        <v>496</v>
      </c>
      <c r="PC452" t="s">
        <v>496</v>
      </c>
      <c r="PD452" t="s">
        <v>496</v>
      </c>
      <c r="PE452" t="s">
        <v>496</v>
      </c>
      <c r="PF452" t="s">
        <v>496</v>
      </c>
      <c r="PG452" t="s">
        <v>496</v>
      </c>
      <c r="PH452" t="s">
        <v>474</v>
      </c>
      <c r="PI452" t="s">
        <v>496</v>
      </c>
      <c r="QS452" t="s">
        <v>475</v>
      </c>
      <c r="QU452">
        <v>6.9700666666666997</v>
      </c>
      <c r="QV452" t="s">
        <v>821</v>
      </c>
      <c r="QX452" t="s">
        <v>523</v>
      </c>
      <c r="RO452">
        <v>1</v>
      </c>
      <c r="RP452" s="8"/>
      <c r="RQ452" s="9">
        <f>IFERROR(AVERAGE(INDEX('[1]DO NOT TOUCH Préparation'!$T$1:$T$5,MATCH('DO NOT TOUCH - inputExtraction'!$DG452,'[1]DO NOT TOUCH Préparation'!$S$1:$S$5,0)),INDEX('[1]DO NOT TOUCH Préparation'!$T$1:$T$5,MATCH('DO NOT TOUCH - inputExtraction'!$DH452,'[1]DO NOT TOUCH Préparation'!$S$1:$S$5,0)),INDEX('[1]DO NOT TOUCH Préparation'!$T$1:$T$5,MATCH('DO NOT TOUCH - inputExtraction'!$DI452,'[1]DO NOT TOUCH Préparation'!$S$1:$S$5,0)),INDEX('[1]DO NOT TOUCH Préparation'!$T$1:$T$5,MATCH('DO NOT TOUCH - inputExtraction'!$DJ452,'[1]DO NOT TOUCH Préparation'!$S$1:$S$5,0)),INDEX('[1]DO NOT TOUCH Préparation'!$T$1:$T$5,MATCH('DO NOT TOUCH - inputExtraction'!$DK452,'[1]DO NOT TOUCH Préparation'!$S$1:$S$5,0))),"")</f>
        <v>1</v>
      </c>
      <c r="RR452" s="7">
        <f>IFERROR(AVERAGE(INDEX('[1]DO NOT TOUCH Préparation'!$T$1:$T$5,MATCH($DL452,'[1]DO NOT TOUCH Préparation'!$S$1:$S$5,0)),INDEX('[1]DO NOT TOUCH Préparation'!$T$1:$T$5,MATCH('DO NOT TOUCH - inputExtraction'!$DM452,'[1]DO NOT TOUCH Préparation'!$S$1:$S$5,0)),INDEX('[1]DO NOT TOUCH Préparation'!$T$1:$T$5,MATCH('DO NOT TOUCH - inputExtraction'!$DN452,'[1]DO NOT TOUCH Préparation'!$S$1:$S$5,0)),INDEX('[1]DO NOT TOUCH Préparation'!$T$1:$T$5,MATCH(DO452,'[1]DO NOT TOUCH Préparation'!$S$1:$S$5,0)),INDEX('[1]DO NOT TOUCH Préparation'!$T$1:$T$5,MATCH('DO NOT TOUCH - inputExtraction'!$DP452,'[1]DO NOT TOUCH Préparation'!$S$1:$S$5,0))),"")</f>
        <v>1.2</v>
      </c>
      <c r="RS452" t="str">
        <f t="shared" si="29"/>
        <v>65+</v>
      </c>
      <c r="RT452" t="str">
        <f t="shared" si="29"/>
        <v>40 000 € à 49 999 €</v>
      </c>
      <c r="RV452">
        <f>VLOOKUP(DG452,'[1]DO NOT TOUCH Préparation'!$S$1:$T$5,2,0)</f>
        <v>1</v>
      </c>
      <c r="RW452">
        <f>VLOOKUP(DH452,'[1]DO NOT TOUCH Préparation'!$S$1:$T$5,2,0)</f>
        <v>1</v>
      </c>
      <c r="RX452">
        <f>VLOOKUP(DI452,'[1]DO NOT TOUCH Préparation'!$S$1:$T$5,2,0)</f>
        <v>1</v>
      </c>
      <c r="RY452">
        <f>VLOOKUP(DJ452,'[1]DO NOT TOUCH Préparation'!$S$1:$T$5,2,0)</f>
        <v>1</v>
      </c>
      <c r="RZ452">
        <f>VLOOKUP(DK452,'[1]DO NOT TOUCH Préparation'!$S$1:$T$5,2,0)</f>
        <v>1</v>
      </c>
      <c r="SA452">
        <f>VLOOKUP(DL452,'[1]DO NOT TOUCH Préparation'!$S$1:$T$5,2,0)</f>
        <v>1</v>
      </c>
      <c r="SB452">
        <f>VLOOKUP(DM452,'[1]DO NOT TOUCH Préparation'!$S$1:$T$5,2,0)</f>
        <v>1</v>
      </c>
      <c r="SC452">
        <f>VLOOKUP(DN452,'[1]DO NOT TOUCH Préparation'!$S$1:$T$5,2,0)</f>
        <v>1</v>
      </c>
      <c r="SD452">
        <f>VLOOKUP(DO452,'[1]DO NOT TOUCH Préparation'!$S$1:$T$5,2,0)</f>
        <v>1</v>
      </c>
      <c r="SE452">
        <f>VLOOKUP(DP452,'[1]DO NOT TOUCH Préparation'!$S$1:$T$5,2,0)</f>
        <v>2</v>
      </c>
      <c r="SG452" t="str">
        <f t="shared" si="30"/>
        <v>Je n’achète pas de produits alimentaires bio</v>
      </c>
      <c r="SH452" t="str">
        <f t="shared" si="31"/>
        <v>Je ne sais pas</v>
      </c>
      <c r="SI452" t="str">
        <f t="shared" si="32"/>
        <v>Je n’achète pas de produits à base végétale (soja, amande, avoine…)</v>
      </c>
      <c r="SK452" t="str" cm="1">
        <f t="array" ref="SK452">IFERROR(INDEX('[1]DO NOT TOUCH Préparation'!$W$2:$W$7,MATCH('DO NOT TOUCH - inputExtraction'!SG452,'[1]DO NOT TOUCH Préparation'!$V$2:$V$7,0),),"1")</f>
        <v>1</v>
      </c>
      <c r="SL452" cm="1">
        <f t="array" ref="SL452">IFERROR(INDEX('[1]DO NOT TOUCH Préparation'!$W$2:$W$7,MATCH('DO NOT TOUCH - inputExtraction'!SH452,'[1]DO NOT TOUCH Préparation'!$V$2:$V$7,0),),"1")</f>
        <v>0</v>
      </c>
      <c r="SM452" t="str" cm="1">
        <f t="array" ref="SM452">IFERROR(INDEX('[1]DO NOT TOUCH Préparation'!$W$2:$W$7,MATCH('DO NOT TOUCH - inputExtraction'!SI452,'[1]DO NOT TOUCH Préparation'!$V$2:$V$7,0),),"1")</f>
        <v>1</v>
      </c>
      <c r="SO452">
        <v>1</v>
      </c>
      <c r="SQ452">
        <f>IFERROR(VLOOKUP(J452,'[1]DO NOT TOUCH Préparation'!$CL$2:$CM$9,2,0),"")</f>
        <v>3</v>
      </c>
      <c r="SR452">
        <f>IFERROR(VLOOKUP(M452,'[1]DO NOT TOUCH Préparation'!$CT$2:$CU$10,2,0),"")</f>
        <v>4</v>
      </c>
      <c r="SS452">
        <f>IFERROR(VLOOKUP(N452,'[1]DO NOT TOUCH Préparation'!$CX$2:$CY$6,2,0),"")</f>
        <v>3</v>
      </c>
    </row>
    <row r="453" spans="1:513" ht="14.4" x14ac:dyDescent="0.3">
      <c r="A453" s="4">
        <v>587</v>
      </c>
      <c r="B453" s="4" t="s">
        <v>1939</v>
      </c>
      <c r="C453" s="4" t="s">
        <v>1940</v>
      </c>
      <c r="D453" s="4" t="s">
        <v>816</v>
      </c>
      <c r="E453" s="4" t="s">
        <v>816</v>
      </c>
      <c r="G453" s="4" t="s">
        <v>479</v>
      </c>
      <c r="H453" s="4" t="s">
        <v>1171</v>
      </c>
      <c r="I453" s="4" t="s">
        <v>818</v>
      </c>
      <c r="J453" s="4" t="s">
        <v>453</v>
      </c>
      <c r="K453" s="4">
        <v>56</v>
      </c>
      <c r="L453" s="5" t="s">
        <v>454</v>
      </c>
      <c r="M453" s="4" t="s">
        <v>482</v>
      </c>
      <c r="N453" s="5" t="s">
        <v>483</v>
      </c>
      <c r="O453" s="6">
        <v>2</v>
      </c>
      <c r="P453" s="6">
        <v>1</v>
      </c>
      <c r="Q453" s="6">
        <v>0</v>
      </c>
      <c r="R453" s="6">
        <v>0</v>
      </c>
      <c r="S453" s="6">
        <v>0</v>
      </c>
      <c r="T453" s="6">
        <v>0</v>
      </c>
      <c r="U453" s="6">
        <v>0</v>
      </c>
      <c r="V453" s="6">
        <v>1</v>
      </c>
      <c r="W453" s="6">
        <v>0</v>
      </c>
      <c r="Y453">
        <v>1</v>
      </c>
      <c r="Z453">
        <v>3</v>
      </c>
      <c r="AB453">
        <v>2</v>
      </c>
      <c r="AG453" t="s">
        <v>825</v>
      </c>
      <c r="BF453">
        <v>0</v>
      </c>
      <c r="BG453">
        <v>0</v>
      </c>
      <c r="BH453">
        <v>1</v>
      </c>
      <c r="BI453">
        <v>1</v>
      </c>
      <c r="BJ453">
        <v>0</v>
      </c>
      <c r="BK453">
        <v>0</v>
      </c>
      <c r="BL453">
        <v>1</v>
      </c>
      <c r="BM453">
        <v>0</v>
      </c>
      <c r="BN453">
        <v>0</v>
      </c>
      <c r="CG453">
        <v>0</v>
      </c>
      <c r="CH453">
        <v>0</v>
      </c>
      <c r="CJ453" t="s">
        <v>517</v>
      </c>
      <c r="CK453" t="s">
        <v>518</v>
      </c>
      <c r="CR453" t="s">
        <v>534</v>
      </c>
      <c r="CS453" t="s">
        <v>486</v>
      </c>
      <c r="CT453">
        <v>4</v>
      </c>
      <c r="CU453">
        <v>2</v>
      </c>
      <c r="CV453">
        <v>4</v>
      </c>
      <c r="CY453" t="s">
        <v>459</v>
      </c>
      <c r="CZ453" t="s">
        <v>460</v>
      </c>
      <c r="DA453" t="s">
        <v>535</v>
      </c>
      <c r="DB453">
        <v>3</v>
      </c>
      <c r="DC453">
        <v>3</v>
      </c>
      <c r="DD453">
        <v>3</v>
      </c>
      <c r="DG453" t="s">
        <v>462</v>
      </c>
      <c r="DH453" t="s">
        <v>489</v>
      </c>
      <c r="DI453" t="s">
        <v>462</v>
      </c>
      <c r="DJ453" t="s">
        <v>462</v>
      </c>
      <c r="DK453" t="s">
        <v>489</v>
      </c>
      <c r="DL453" t="s">
        <v>506</v>
      </c>
      <c r="DM453" t="s">
        <v>506</v>
      </c>
      <c r="DN453" t="s">
        <v>506</v>
      </c>
      <c r="DO453" t="s">
        <v>464</v>
      </c>
      <c r="DP453" t="s">
        <v>462</v>
      </c>
      <c r="DQ453" t="s">
        <v>466</v>
      </c>
      <c r="DS453" t="s">
        <v>466</v>
      </c>
      <c r="DT453" t="s">
        <v>465</v>
      </c>
      <c r="DY453" t="s">
        <v>466</v>
      </c>
      <c r="DZ453" t="s">
        <v>465</v>
      </c>
      <c r="EA453" t="s">
        <v>490</v>
      </c>
      <c r="EC453" t="s">
        <v>490</v>
      </c>
      <c r="ED453" t="s">
        <v>490</v>
      </c>
      <c r="EI453" t="s">
        <v>490</v>
      </c>
      <c r="EJ453" t="s">
        <v>467</v>
      </c>
      <c r="EK453">
        <v>4</v>
      </c>
      <c r="EM453">
        <v>4</v>
      </c>
      <c r="EN453">
        <v>4</v>
      </c>
      <c r="ES453">
        <v>4</v>
      </c>
      <c r="ET453">
        <v>4</v>
      </c>
      <c r="EU453" s="7"/>
      <c r="HH453">
        <v>1</v>
      </c>
      <c r="HU453">
        <v>1</v>
      </c>
      <c r="HZ453">
        <v>1</v>
      </c>
      <c r="IC453">
        <v>1</v>
      </c>
      <c r="IG453">
        <v>1</v>
      </c>
      <c r="IS453">
        <v>1</v>
      </c>
      <c r="JE453">
        <v>1</v>
      </c>
      <c r="JK453">
        <v>1</v>
      </c>
      <c r="KO453">
        <v>1</v>
      </c>
      <c r="KT453">
        <v>1</v>
      </c>
      <c r="KY453">
        <v>3</v>
      </c>
      <c r="KZ453" t="s">
        <v>492</v>
      </c>
      <c r="LA453" t="s">
        <v>492</v>
      </c>
      <c r="LB453" t="s">
        <v>492</v>
      </c>
      <c r="LC453">
        <v>3</v>
      </c>
      <c r="LF453">
        <v>3</v>
      </c>
      <c r="LL453">
        <v>2</v>
      </c>
      <c r="LM453">
        <v>1</v>
      </c>
      <c r="LN453">
        <v>3</v>
      </c>
      <c r="LP453">
        <v>2</v>
      </c>
      <c r="LV453">
        <v>1</v>
      </c>
      <c r="LZ453">
        <v>2</v>
      </c>
      <c r="MD453">
        <v>3</v>
      </c>
      <c r="MG453">
        <v>1</v>
      </c>
      <c r="MH453">
        <v>1</v>
      </c>
      <c r="MP453">
        <v>2</v>
      </c>
      <c r="MQ453">
        <v>3</v>
      </c>
      <c r="MT453">
        <v>3</v>
      </c>
      <c r="MZ453">
        <v>2</v>
      </c>
      <c r="NA453">
        <v>1</v>
      </c>
      <c r="NB453" t="s">
        <v>470</v>
      </c>
      <c r="NC453" t="s">
        <v>470</v>
      </c>
      <c r="ND453" t="s">
        <v>469</v>
      </c>
      <c r="NE453" t="s">
        <v>469</v>
      </c>
      <c r="NF453" t="s">
        <v>508</v>
      </c>
      <c r="NG453" t="s">
        <v>470</v>
      </c>
      <c r="NH453" t="s">
        <v>470</v>
      </c>
      <c r="NI453" t="s">
        <v>470</v>
      </c>
      <c r="NJ453" t="s">
        <v>471</v>
      </c>
      <c r="NK453" t="s">
        <v>471</v>
      </c>
      <c r="NL453" t="s">
        <v>469</v>
      </c>
      <c r="NM453" t="s">
        <v>508</v>
      </c>
      <c r="NN453" t="s">
        <v>471</v>
      </c>
      <c r="NO453" t="s">
        <v>471</v>
      </c>
      <c r="NP453" t="s">
        <v>508</v>
      </c>
      <c r="NQ453" t="s">
        <v>494</v>
      </c>
      <c r="NR453" t="s">
        <v>471</v>
      </c>
      <c r="NS453" t="s">
        <v>493</v>
      </c>
      <c r="NT453" t="s">
        <v>471</v>
      </c>
      <c r="NU453" t="s">
        <v>471</v>
      </c>
      <c r="NV453" t="s">
        <v>509</v>
      </c>
      <c r="OQ453" t="s">
        <v>473</v>
      </c>
      <c r="OR453" t="s">
        <v>510</v>
      </c>
      <c r="OS453" t="s">
        <v>496</v>
      </c>
      <c r="OT453" t="s">
        <v>496</v>
      </c>
      <c r="OU453" t="s">
        <v>496</v>
      </c>
      <c r="OV453" t="s">
        <v>496</v>
      </c>
      <c r="OW453" t="s">
        <v>496</v>
      </c>
      <c r="OX453" t="s">
        <v>473</v>
      </c>
      <c r="OY453" t="s">
        <v>473</v>
      </c>
      <c r="OZ453" t="s">
        <v>496</v>
      </c>
      <c r="PA453" t="s">
        <v>496</v>
      </c>
      <c r="PB453" t="s">
        <v>496</v>
      </c>
      <c r="PC453" t="s">
        <v>496</v>
      </c>
      <c r="PD453" t="s">
        <v>496</v>
      </c>
      <c r="PE453" t="s">
        <v>496</v>
      </c>
      <c r="PF453" t="s">
        <v>496</v>
      </c>
      <c r="PG453" t="s">
        <v>496</v>
      </c>
      <c r="PH453" t="s">
        <v>496</v>
      </c>
      <c r="PI453" t="s">
        <v>474</v>
      </c>
      <c r="QS453" t="s">
        <v>475</v>
      </c>
      <c r="QU453">
        <v>10.076549999999999</v>
      </c>
      <c r="QV453" t="s">
        <v>821</v>
      </c>
      <c r="RO453">
        <v>1</v>
      </c>
      <c r="RP453" s="8"/>
      <c r="RQ453" s="9">
        <f>IFERROR(AVERAGE(INDEX('[1]DO NOT TOUCH Préparation'!$T$1:$T$5,MATCH('DO NOT TOUCH - inputExtraction'!$DG453,'[1]DO NOT TOUCH Préparation'!$S$1:$S$5,0)),INDEX('[1]DO NOT TOUCH Préparation'!$T$1:$T$5,MATCH('DO NOT TOUCH - inputExtraction'!$DH453,'[1]DO NOT TOUCH Préparation'!$S$1:$S$5,0)),INDEX('[1]DO NOT TOUCH Préparation'!$T$1:$T$5,MATCH('DO NOT TOUCH - inputExtraction'!$DI453,'[1]DO NOT TOUCH Préparation'!$S$1:$S$5,0)),INDEX('[1]DO NOT TOUCH Préparation'!$T$1:$T$5,MATCH('DO NOT TOUCH - inputExtraction'!$DJ453,'[1]DO NOT TOUCH Préparation'!$S$1:$S$5,0)),INDEX('[1]DO NOT TOUCH Préparation'!$T$1:$T$5,MATCH('DO NOT TOUCH - inputExtraction'!$DK453,'[1]DO NOT TOUCH Préparation'!$S$1:$S$5,0))),"")</f>
        <v>2.8</v>
      </c>
      <c r="RR453" s="7">
        <f>IFERROR(AVERAGE(INDEX('[1]DO NOT TOUCH Préparation'!$T$1:$T$5,MATCH($DL453,'[1]DO NOT TOUCH Préparation'!$S$1:$S$5,0)),INDEX('[1]DO NOT TOUCH Préparation'!$T$1:$T$5,MATCH('DO NOT TOUCH - inputExtraction'!$DM453,'[1]DO NOT TOUCH Préparation'!$S$1:$S$5,0)),INDEX('[1]DO NOT TOUCH Préparation'!$T$1:$T$5,MATCH('DO NOT TOUCH - inputExtraction'!$DN453,'[1]DO NOT TOUCH Préparation'!$S$1:$S$5,0)),INDEX('[1]DO NOT TOUCH Préparation'!$T$1:$T$5,MATCH(DO453,'[1]DO NOT TOUCH Préparation'!$S$1:$S$5,0)),INDEX('[1]DO NOT TOUCH Préparation'!$T$1:$T$5,MATCH('DO NOT TOUCH - inputExtraction'!$DP453,'[1]DO NOT TOUCH Préparation'!$S$1:$S$5,0))),"")</f>
        <v>3</v>
      </c>
      <c r="RS453" t="str">
        <f t="shared" si="29"/>
        <v>45-64</v>
      </c>
      <c r="RT453" t="str">
        <f t="shared" si="29"/>
        <v>Moins de 20 000 €</v>
      </c>
      <c r="RV453">
        <f>VLOOKUP(DG453,'[1]DO NOT TOUCH Préparation'!$S$1:$T$5,2,0)</f>
        <v>4</v>
      </c>
      <c r="RW453">
        <f>VLOOKUP(DH453,'[1]DO NOT TOUCH Préparation'!$S$1:$T$5,2,0)</f>
        <v>1</v>
      </c>
      <c r="RX453">
        <f>VLOOKUP(DI453,'[1]DO NOT TOUCH Préparation'!$S$1:$T$5,2,0)</f>
        <v>4</v>
      </c>
      <c r="RY453">
        <f>VLOOKUP(DJ453,'[1]DO NOT TOUCH Préparation'!$S$1:$T$5,2,0)</f>
        <v>4</v>
      </c>
      <c r="RZ453">
        <f>VLOOKUP(DK453,'[1]DO NOT TOUCH Préparation'!$S$1:$T$5,2,0)</f>
        <v>1</v>
      </c>
      <c r="SA453">
        <f>VLOOKUP(DL453,'[1]DO NOT TOUCH Préparation'!$S$1:$T$5,2,0)</f>
        <v>2</v>
      </c>
      <c r="SB453">
        <f>VLOOKUP(DM453,'[1]DO NOT TOUCH Préparation'!$S$1:$T$5,2,0)</f>
        <v>2</v>
      </c>
      <c r="SC453">
        <f>VLOOKUP(DN453,'[1]DO NOT TOUCH Préparation'!$S$1:$T$5,2,0)</f>
        <v>2</v>
      </c>
      <c r="SD453">
        <f>VLOOKUP(DO453,'[1]DO NOT TOUCH Préparation'!$S$1:$T$5,2,0)</f>
        <v>5</v>
      </c>
      <c r="SE453">
        <f>VLOOKUP(DP453,'[1]DO NOT TOUCH Préparation'!$S$1:$T$5,2,0)</f>
        <v>4</v>
      </c>
      <c r="SG453" t="str">
        <f t="shared" si="30"/>
        <v>Je n’achète pas de produits alimentaires bio</v>
      </c>
      <c r="SH453" t="str">
        <f t="shared" si="31"/>
        <v>21% à 50%</v>
      </c>
      <c r="SI453" t="str">
        <f t="shared" si="32"/>
        <v>6% à 20%</v>
      </c>
      <c r="SK453" t="str" cm="1">
        <f t="array" ref="SK453">IFERROR(INDEX('[1]DO NOT TOUCH Préparation'!$W$2:$W$7,MATCH('DO NOT TOUCH - inputExtraction'!SG453,'[1]DO NOT TOUCH Préparation'!$V$2:$V$7,0),),"1")</f>
        <v>1</v>
      </c>
      <c r="SL453" cm="1">
        <f t="array" ref="SL453">IFERROR(INDEX('[1]DO NOT TOUCH Préparation'!$W$2:$W$7,MATCH('DO NOT TOUCH - inputExtraction'!SH453,'[1]DO NOT TOUCH Préparation'!$V$2:$V$7,0),),"1")</f>
        <v>4</v>
      </c>
      <c r="SM453" cm="1">
        <f t="array" ref="SM453">IFERROR(INDEX('[1]DO NOT TOUCH Préparation'!$W$2:$W$7,MATCH('DO NOT TOUCH - inputExtraction'!SI453,'[1]DO NOT TOUCH Préparation'!$V$2:$V$7,0),),"1")</f>
        <v>3</v>
      </c>
      <c r="SO453">
        <v>1</v>
      </c>
      <c r="SQ453">
        <f>IFERROR(VLOOKUP(J453,'[1]DO NOT TOUCH Préparation'!$CL$2:$CM$9,2,0),"")</f>
        <v>4</v>
      </c>
      <c r="SR453">
        <f>IFERROR(VLOOKUP(M453,'[1]DO NOT TOUCH Préparation'!$CT$2:$CU$10,2,0),"")</f>
        <v>1</v>
      </c>
      <c r="SS453">
        <f>IFERROR(VLOOKUP(N453,'[1]DO NOT TOUCH Préparation'!$CX$2:$CY$6,2,0),"")</f>
        <v>2</v>
      </c>
    </row>
    <row r="454" spans="1:513" ht="14.4" x14ac:dyDescent="0.3">
      <c r="A454" s="4">
        <v>588</v>
      </c>
      <c r="B454" s="4" t="s">
        <v>1941</v>
      </c>
      <c r="C454" s="4" t="s">
        <v>1127</v>
      </c>
      <c r="D454" s="4" t="s">
        <v>816</v>
      </c>
      <c r="E454" s="4" t="s">
        <v>816</v>
      </c>
      <c r="G454" s="4" t="s">
        <v>479</v>
      </c>
      <c r="H454" s="4" t="s">
        <v>1171</v>
      </c>
      <c r="I454" s="4" t="s">
        <v>818</v>
      </c>
      <c r="J454" s="4" t="s">
        <v>453</v>
      </c>
      <c r="K454" s="4">
        <v>66</v>
      </c>
      <c r="L454" s="5" t="s">
        <v>567</v>
      </c>
      <c r="M454" s="4" t="s">
        <v>502</v>
      </c>
      <c r="N454" s="5" t="s">
        <v>483</v>
      </c>
      <c r="O454" s="6">
        <v>1</v>
      </c>
      <c r="P454" s="6">
        <v>0</v>
      </c>
      <c r="Q454" s="6">
        <v>0</v>
      </c>
      <c r="R454" s="6">
        <v>0</v>
      </c>
      <c r="S454" s="6">
        <v>0</v>
      </c>
      <c r="T454" s="6">
        <v>1</v>
      </c>
      <c r="U454" s="6">
        <v>0</v>
      </c>
      <c r="V454" s="6">
        <v>1</v>
      </c>
      <c r="W454" s="6">
        <v>0</v>
      </c>
      <c r="Y454">
        <v>2</v>
      </c>
      <c r="Z454">
        <v>3</v>
      </c>
      <c r="AB454">
        <v>1</v>
      </c>
      <c r="AG454" t="s">
        <v>829</v>
      </c>
      <c r="BF454">
        <v>0</v>
      </c>
      <c r="BG454">
        <v>0</v>
      </c>
      <c r="BH454">
        <v>0</v>
      </c>
      <c r="BI454">
        <v>0</v>
      </c>
      <c r="BJ454">
        <v>1</v>
      </c>
      <c r="BK454">
        <v>0</v>
      </c>
      <c r="BL454">
        <v>0</v>
      </c>
      <c r="BM454">
        <v>0</v>
      </c>
      <c r="BN454">
        <v>0</v>
      </c>
      <c r="CG454">
        <v>0</v>
      </c>
      <c r="CH454">
        <v>0</v>
      </c>
      <c r="CJ454" t="s">
        <v>458</v>
      </c>
      <c r="CK454" t="s">
        <v>518</v>
      </c>
      <c r="CR454" t="s">
        <v>488</v>
      </c>
      <c r="CS454" t="s">
        <v>486</v>
      </c>
      <c r="CT454">
        <v>4</v>
      </c>
      <c r="CU454">
        <v>4</v>
      </c>
      <c r="CV454">
        <v>3</v>
      </c>
      <c r="CY454" t="s">
        <v>461</v>
      </c>
      <c r="DG454" t="s">
        <v>462</v>
      </c>
      <c r="DH454" t="s">
        <v>463</v>
      </c>
      <c r="DI454" t="s">
        <v>506</v>
      </c>
      <c r="DJ454" t="s">
        <v>489</v>
      </c>
      <c r="DK454" t="s">
        <v>489</v>
      </c>
      <c r="DL454" t="s">
        <v>506</v>
      </c>
      <c r="DM454" t="s">
        <v>489</v>
      </c>
      <c r="DN454" t="s">
        <v>506</v>
      </c>
      <c r="DO454" t="s">
        <v>506</v>
      </c>
      <c r="DP454" t="s">
        <v>506</v>
      </c>
      <c r="DQ454" t="s">
        <v>550</v>
      </c>
      <c r="EA454" t="s">
        <v>507</v>
      </c>
      <c r="EK454">
        <v>4</v>
      </c>
      <c r="EU454" s="7">
        <v>1</v>
      </c>
      <c r="EV454">
        <v>1</v>
      </c>
      <c r="EW454">
        <v>0</v>
      </c>
      <c r="EX454">
        <v>0</v>
      </c>
      <c r="EY454">
        <v>0</v>
      </c>
      <c r="HM454">
        <v>1</v>
      </c>
      <c r="HO454">
        <v>1</v>
      </c>
      <c r="HU454">
        <v>1</v>
      </c>
      <c r="HY454">
        <v>1</v>
      </c>
      <c r="IA454">
        <v>1</v>
      </c>
      <c r="IH454">
        <v>1</v>
      </c>
      <c r="II454">
        <v>1</v>
      </c>
      <c r="IP454">
        <v>1</v>
      </c>
      <c r="IS454">
        <v>1</v>
      </c>
      <c r="KY454">
        <v>2</v>
      </c>
      <c r="KZ454">
        <v>2</v>
      </c>
      <c r="LA454">
        <v>2</v>
      </c>
      <c r="LB454">
        <v>2</v>
      </c>
      <c r="LC454">
        <v>3</v>
      </c>
      <c r="LD454">
        <v>1</v>
      </c>
      <c r="LF454">
        <v>2</v>
      </c>
      <c r="LM454">
        <v>3</v>
      </c>
      <c r="LN454">
        <v>1</v>
      </c>
      <c r="LP454">
        <v>2</v>
      </c>
      <c r="LW454">
        <v>3</v>
      </c>
      <c r="LX454">
        <v>1</v>
      </c>
      <c r="MC454">
        <v>3</v>
      </c>
      <c r="MG454">
        <v>2</v>
      </c>
      <c r="MH454">
        <v>1</v>
      </c>
      <c r="MO454">
        <v>3</v>
      </c>
      <c r="MQ454">
        <v>2</v>
      </c>
      <c r="MR454">
        <v>1</v>
      </c>
      <c r="MT454">
        <v>2</v>
      </c>
      <c r="MY454">
        <v>3</v>
      </c>
      <c r="NB454" t="s">
        <v>470</v>
      </c>
      <c r="NC454" t="s">
        <v>470</v>
      </c>
      <c r="ND454" t="s">
        <v>470</v>
      </c>
      <c r="NE454" t="s">
        <v>470</v>
      </c>
      <c r="NF454" t="s">
        <v>470</v>
      </c>
      <c r="NG454" t="s">
        <v>470</v>
      </c>
      <c r="NH454" t="s">
        <v>470</v>
      </c>
      <c r="NI454" t="s">
        <v>470</v>
      </c>
      <c r="NJ454" t="s">
        <v>470</v>
      </c>
      <c r="NK454" t="s">
        <v>469</v>
      </c>
      <c r="NL454" t="s">
        <v>494</v>
      </c>
      <c r="NM454" t="s">
        <v>494</v>
      </c>
      <c r="NN454" t="s">
        <v>494</v>
      </c>
      <c r="NO454" t="s">
        <v>494</v>
      </c>
      <c r="NP454" t="s">
        <v>494</v>
      </c>
      <c r="NQ454" t="s">
        <v>494</v>
      </c>
      <c r="NR454" t="s">
        <v>494</v>
      </c>
      <c r="NS454" t="s">
        <v>493</v>
      </c>
      <c r="NT454" t="s">
        <v>494</v>
      </c>
      <c r="NU454" t="s">
        <v>494</v>
      </c>
      <c r="NV454" t="s">
        <v>585</v>
      </c>
      <c r="OQ454" t="s">
        <v>496</v>
      </c>
      <c r="OR454" t="s">
        <v>496</v>
      </c>
      <c r="OS454" t="s">
        <v>496</v>
      </c>
      <c r="OT454" t="s">
        <v>496</v>
      </c>
      <c r="OU454" t="s">
        <v>496</v>
      </c>
      <c r="OV454" t="s">
        <v>496</v>
      </c>
      <c r="OW454" t="s">
        <v>474</v>
      </c>
      <c r="OX454" t="s">
        <v>496</v>
      </c>
      <c r="OY454" t="s">
        <v>474</v>
      </c>
      <c r="OZ454" t="s">
        <v>496</v>
      </c>
      <c r="PA454" t="s">
        <v>496</v>
      </c>
      <c r="PB454" t="s">
        <v>496</v>
      </c>
      <c r="PC454" t="s">
        <v>496</v>
      </c>
      <c r="PD454" t="s">
        <v>496</v>
      </c>
      <c r="PE454" t="s">
        <v>496</v>
      </c>
      <c r="PF454" t="s">
        <v>496</v>
      </c>
      <c r="PG454" t="s">
        <v>496</v>
      </c>
      <c r="PH454" t="s">
        <v>474</v>
      </c>
      <c r="PI454" t="s">
        <v>496</v>
      </c>
      <c r="QS454" t="s">
        <v>475</v>
      </c>
      <c r="QU454">
        <v>8.2673666666666996</v>
      </c>
      <c r="QV454" t="s">
        <v>821</v>
      </c>
      <c r="RO454">
        <v>1</v>
      </c>
      <c r="RP454" s="8"/>
      <c r="RQ454" s="9">
        <f>IFERROR(AVERAGE(INDEX('[1]DO NOT TOUCH Préparation'!$T$1:$T$5,MATCH('DO NOT TOUCH - inputExtraction'!$DG454,'[1]DO NOT TOUCH Préparation'!$S$1:$S$5,0)),INDEX('[1]DO NOT TOUCH Préparation'!$T$1:$T$5,MATCH('DO NOT TOUCH - inputExtraction'!$DH454,'[1]DO NOT TOUCH Préparation'!$S$1:$S$5,0)),INDEX('[1]DO NOT TOUCH Préparation'!$T$1:$T$5,MATCH('DO NOT TOUCH - inputExtraction'!$DI454,'[1]DO NOT TOUCH Préparation'!$S$1:$S$5,0)),INDEX('[1]DO NOT TOUCH Préparation'!$T$1:$T$5,MATCH('DO NOT TOUCH - inputExtraction'!$DJ454,'[1]DO NOT TOUCH Préparation'!$S$1:$S$5,0)),INDEX('[1]DO NOT TOUCH Préparation'!$T$1:$T$5,MATCH('DO NOT TOUCH - inputExtraction'!$DK454,'[1]DO NOT TOUCH Préparation'!$S$1:$S$5,0))),"")</f>
        <v>2.2000000000000002</v>
      </c>
      <c r="RR454" s="7">
        <f>IFERROR(AVERAGE(INDEX('[1]DO NOT TOUCH Préparation'!$T$1:$T$5,MATCH($DL454,'[1]DO NOT TOUCH Préparation'!$S$1:$S$5,0)),INDEX('[1]DO NOT TOUCH Préparation'!$T$1:$T$5,MATCH('DO NOT TOUCH - inputExtraction'!$DM454,'[1]DO NOT TOUCH Préparation'!$S$1:$S$5,0)),INDEX('[1]DO NOT TOUCH Préparation'!$T$1:$T$5,MATCH('DO NOT TOUCH - inputExtraction'!$DN454,'[1]DO NOT TOUCH Préparation'!$S$1:$S$5,0)),INDEX('[1]DO NOT TOUCH Préparation'!$T$1:$T$5,MATCH(DO454,'[1]DO NOT TOUCH Préparation'!$S$1:$S$5,0)),INDEX('[1]DO NOT TOUCH Préparation'!$T$1:$T$5,MATCH('DO NOT TOUCH - inputExtraction'!$DP454,'[1]DO NOT TOUCH Préparation'!$S$1:$S$5,0))),"")</f>
        <v>1.8</v>
      </c>
      <c r="RS454" t="str">
        <f t="shared" si="29"/>
        <v>65+</v>
      </c>
      <c r="RT454" t="str">
        <f t="shared" si="29"/>
        <v>20 000 € à 29 999 €</v>
      </c>
      <c r="RV454">
        <f>VLOOKUP(DG454,'[1]DO NOT TOUCH Préparation'!$S$1:$T$5,2,0)</f>
        <v>4</v>
      </c>
      <c r="RW454">
        <f>VLOOKUP(DH454,'[1]DO NOT TOUCH Préparation'!$S$1:$T$5,2,0)</f>
        <v>3</v>
      </c>
      <c r="RX454">
        <f>VLOOKUP(DI454,'[1]DO NOT TOUCH Préparation'!$S$1:$T$5,2,0)</f>
        <v>2</v>
      </c>
      <c r="RY454">
        <f>VLOOKUP(DJ454,'[1]DO NOT TOUCH Préparation'!$S$1:$T$5,2,0)</f>
        <v>1</v>
      </c>
      <c r="RZ454">
        <f>VLOOKUP(DK454,'[1]DO NOT TOUCH Préparation'!$S$1:$T$5,2,0)</f>
        <v>1</v>
      </c>
      <c r="SA454">
        <f>VLOOKUP(DL454,'[1]DO NOT TOUCH Préparation'!$S$1:$T$5,2,0)</f>
        <v>2</v>
      </c>
      <c r="SB454">
        <f>VLOOKUP(DM454,'[1]DO NOT TOUCH Préparation'!$S$1:$T$5,2,0)</f>
        <v>1</v>
      </c>
      <c r="SC454">
        <f>VLOOKUP(DN454,'[1]DO NOT TOUCH Préparation'!$S$1:$T$5,2,0)</f>
        <v>2</v>
      </c>
      <c r="SD454">
        <f>VLOOKUP(DO454,'[1]DO NOT TOUCH Préparation'!$S$1:$T$5,2,0)</f>
        <v>2</v>
      </c>
      <c r="SE454">
        <f>VLOOKUP(DP454,'[1]DO NOT TOUCH Préparation'!$S$1:$T$5,2,0)</f>
        <v>2</v>
      </c>
      <c r="SG454" t="str">
        <f t="shared" si="30"/>
        <v>Je n’achète pas de produits alimentaires bio</v>
      </c>
      <c r="SH454" t="str">
        <f t="shared" si="31"/>
        <v>Je ne sais pas</v>
      </c>
      <c r="SI454" t="str">
        <f t="shared" si="32"/>
        <v>Je n’achète pas de produits à base végétale (soja, amande, avoine…)</v>
      </c>
      <c r="SK454" t="str" cm="1">
        <f t="array" ref="SK454">IFERROR(INDEX('[1]DO NOT TOUCH Préparation'!$W$2:$W$7,MATCH('DO NOT TOUCH - inputExtraction'!SG454,'[1]DO NOT TOUCH Préparation'!$V$2:$V$7,0),),"1")</f>
        <v>1</v>
      </c>
      <c r="SL454" cm="1">
        <f t="array" ref="SL454">IFERROR(INDEX('[1]DO NOT TOUCH Préparation'!$W$2:$W$7,MATCH('DO NOT TOUCH - inputExtraction'!SH454,'[1]DO NOT TOUCH Préparation'!$V$2:$V$7,0),),"1")</f>
        <v>0</v>
      </c>
      <c r="SM454" t="str" cm="1">
        <f t="array" ref="SM454">IFERROR(INDEX('[1]DO NOT TOUCH Préparation'!$W$2:$W$7,MATCH('DO NOT TOUCH - inputExtraction'!SI454,'[1]DO NOT TOUCH Préparation'!$V$2:$V$7,0),),"1")</f>
        <v>1</v>
      </c>
      <c r="SO454">
        <v>1</v>
      </c>
      <c r="SQ454">
        <f>IFERROR(VLOOKUP(J454,'[1]DO NOT TOUCH Préparation'!$CL$2:$CM$9,2,0),"")</f>
        <v>4</v>
      </c>
      <c r="SR454">
        <f>IFERROR(VLOOKUP(M454,'[1]DO NOT TOUCH Préparation'!$CT$2:$CU$10,2,0),"")</f>
        <v>2</v>
      </c>
      <c r="SS454">
        <f>IFERROR(VLOOKUP(N454,'[1]DO NOT TOUCH Préparation'!$CX$2:$CY$6,2,0),"")</f>
        <v>2</v>
      </c>
    </row>
    <row r="455" spans="1:513" ht="14.4" x14ac:dyDescent="0.3">
      <c r="A455" s="4">
        <v>589</v>
      </c>
      <c r="B455" s="4" t="s">
        <v>1942</v>
      </c>
      <c r="C455" s="4" t="s">
        <v>1943</v>
      </c>
      <c r="D455" s="4" t="s">
        <v>816</v>
      </c>
      <c r="E455" s="4" t="s">
        <v>816</v>
      </c>
      <c r="G455" s="4" t="s">
        <v>479</v>
      </c>
      <c r="H455" s="4" t="s">
        <v>934</v>
      </c>
      <c r="I455" s="4" t="s">
        <v>833</v>
      </c>
      <c r="J455" s="4" t="s">
        <v>515</v>
      </c>
      <c r="K455" s="4">
        <v>28</v>
      </c>
      <c r="L455" s="5" t="s">
        <v>516</v>
      </c>
      <c r="M455" s="4" t="s">
        <v>502</v>
      </c>
      <c r="N455" s="5" t="s">
        <v>483</v>
      </c>
      <c r="O455" s="6">
        <v>4</v>
      </c>
      <c r="P455" s="6">
        <v>0</v>
      </c>
      <c r="Q455" s="6">
        <v>0</v>
      </c>
      <c r="R455" s="6">
        <v>0</v>
      </c>
      <c r="S455" s="6">
        <v>0</v>
      </c>
      <c r="T455" s="6">
        <v>0</v>
      </c>
      <c r="U455" s="6">
        <v>0</v>
      </c>
      <c r="V455" s="6">
        <v>1</v>
      </c>
      <c r="W455" s="6">
        <v>0</v>
      </c>
      <c r="Y455">
        <v>1</v>
      </c>
      <c r="Z455">
        <v>2</v>
      </c>
      <c r="AB455">
        <v>3</v>
      </c>
      <c r="AG455" t="s">
        <v>542</v>
      </c>
      <c r="AH455" t="s">
        <v>1090</v>
      </c>
      <c r="BF455">
        <v>0</v>
      </c>
      <c r="BG455">
        <v>0</v>
      </c>
      <c r="BH455">
        <v>1</v>
      </c>
      <c r="BI455">
        <v>1</v>
      </c>
      <c r="BJ455">
        <v>0</v>
      </c>
      <c r="BK455">
        <v>0</v>
      </c>
      <c r="BL455">
        <v>1</v>
      </c>
      <c r="BM455">
        <v>0</v>
      </c>
      <c r="BN455">
        <v>0</v>
      </c>
      <c r="CG455">
        <v>0</v>
      </c>
      <c r="CH455">
        <v>0</v>
      </c>
      <c r="CJ455" t="s">
        <v>458</v>
      </c>
      <c r="CK455" t="s">
        <v>485</v>
      </c>
      <c r="CL455" t="s">
        <v>460</v>
      </c>
      <c r="CM455">
        <v>3</v>
      </c>
      <c r="CN455">
        <v>2</v>
      </c>
      <c r="CO455">
        <v>2</v>
      </c>
      <c r="CP455" t="s">
        <v>535</v>
      </c>
      <c r="CQ455" t="s">
        <v>1372</v>
      </c>
      <c r="CR455" t="s">
        <v>584</v>
      </c>
      <c r="CS455" t="s">
        <v>460</v>
      </c>
      <c r="CT455" t="s">
        <v>535</v>
      </c>
      <c r="CU455" t="s">
        <v>535</v>
      </c>
      <c r="CV455">
        <v>3</v>
      </c>
      <c r="CY455" t="s">
        <v>461</v>
      </c>
      <c r="DG455" t="s">
        <v>462</v>
      </c>
      <c r="DH455" t="s">
        <v>463</v>
      </c>
      <c r="DI455" t="s">
        <v>462</v>
      </c>
      <c r="DJ455" t="s">
        <v>463</v>
      </c>
      <c r="DK455" t="s">
        <v>463</v>
      </c>
      <c r="DL455" t="s">
        <v>462</v>
      </c>
      <c r="DM455" t="s">
        <v>506</v>
      </c>
      <c r="DN455" t="s">
        <v>463</v>
      </c>
      <c r="DO455" t="s">
        <v>463</v>
      </c>
      <c r="DP455" t="s">
        <v>463</v>
      </c>
      <c r="DQ455" t="s">
        <v>466</v>
      </c>
      <c r="DS455" t="s">
        <v>466</v>
      </c>
      <c r="DV455" t="s">
        <v>466</v>
      </c>
      <c r="EA455" t="s">
        <v>467</v>
      </c>
      <c r="EC455" t="s">
        <v>467</v>
      </c>
      <c r="EF455" t="s">
        <v>467</v>
      </c>
      <c r="EK455">
        <v>3</v>
      </c>
      <c r="EM455">
        <v>3</v>
      </c>
      <c r="EP455">
        <v>3</v>
      </c>
      <c r="EU455" s="7"/>
      <c r="IC455">
        <v>1</v>
      </c>
      <c r="IS455">
        <v>1</v>
      </c>
      <c r="JC455">
        <v>1</v>
      </c>
      <c r="JX455">
        <v>1</v>
      </c>
      <c r="KY455">
        <v>4</v>
      </c>
      <c r="KZ455">
        <v>4</v>
      </c>
      <c r="LA455">
        <v>3</v>
      </c>
      <c r="LB455">
        <v>4</v>
      </c>
      <c r="LC455">
        <v>4</v>
      </c>
      <c r="LK455">
        <v>3</v>
      </c>
      <c r="LL455">
        <v>2</v>
      </c>
      <c r="LM455">
        <v>1</v>
      </c>
      <c r="LU455">
        <v>1</v>
      </c>
      <c r="LV455">
        <v>2</v>
      </c>
      <c r="LW455">
        <v>3</v>
      </c>
      <c r="ME455">
        <v>3</v>
      </c>
      <c r="MF455">
        <v>2</v>
      </c>
      <c r="MG455">
        <v>1</v>
      </c>
      <c r="MO455">
        <v>3</v>
      </c>
      <c r="MP455">
        <v>2</v>
      </c>
      <c r="MQ455">
        <v>1</v>
      </c>
      <c r="MY455">
        <v>3</v>
      </c>
      <c r="MZ455">
        <v>1</v>
      </c>
      <c r="NA455">
        <v>2</v>
      </c>
      <c r="NB455" t="s">
        <v>470</v>
      </c>
      <c r="NC455" t="s">
        <v>470</v>
      </c>
      <c r="ND455" t="s">
        <v>470</v>
      </c>
      <c r="NE455" t="s">
        <v>470</v>
      </c>
      <c r="NF455" t="s">
        <v>470</v>
      </c>
      <c r="NG455" t="s">
        <v>470</v>
      </c>
      <c r="NH455" t="s">
        <v>470</v>
      </c>
      <c r="NI455" t="s">
        <v>470</v>
      </c>
      <c r="NJ455" t="s">
        <v>470</v>
      </c>
      <c r="NK455" t="s">
        <v>470</v>
      </c>
      <c r="NL455" t="s">
        <v>471</v>
      </c>
      <c r="NM455" t="s">
        <v>471</v>
      </c>
      <c r="NN455" t="s">
        <v>471</v>
      </c>
      <c r="NO455" t="s">
        <v>471</v>
      </c>
      <c r="NP455" t="s">
        <v>471</v>
      </c>
      <c r="NQ455" t="s">
        <v>471</v>
      </c>
      <c r="NR455" t="s">
        <v>471</v>
      </c>
      <c r="NS455" t="s">
        <v>471</v>
      </c>
      <c r="NT455" t="s">
        <v>471</v>
      </c>
      <c r="NU455" t="s">
        <v>471</v>
      </c>
      <c r="NV455" t="s">
        <v>495</v>
      </c>
      <c r="OQ455" t="s">
        <v>474</v>
      </c>
      <c r="OR455" t="s">
        <v>496</v>
      </c>
      <c r="OS455" t="s">
        <v>496</v>
      </c>
      <c r="OT455" t="s">
        <v>473</v>
      </c>
      <c r="OU455" t="s">
        <v>510</v>
      </c>
      <c r="OV455" t="s">
        <v>496</v>
      </c>
      <c r="OW455" t="s">
        <v>496</v>
      </c>
      <c r="OX455" t="s">
        <v>474</v>
      </c>
      <c r="OY455" t="s">
        <v>473</v>
      </c>
      <c r="OZ455" t="s">
        <v>510</v>
      </c>
      <c r="PA455" t="s">
        <v>496</v>
      </c>
      <c r="PB455" t="s">
        <v>474</v>
      </c>
      <c r="PC455" t="s">
        <v>496</v>
      </c>
      <c r="PD455" t="s">
        <v>496</v>
      </c>
      <c r="PE455" t="s">
        <v>496</v>
      </c>
      <c r="PF455" t="s">
        <v>496</v>
      </c>
      <c r="PG455" t="s">
        <v>496</v>
      </c>
      <c r="PH455" t="s">
        <v>473</v>
      </c>
      <c r="PI455" t="s">
        <v>474</v>
      </c>
      <c r="QS455" t="s">
        <v>475</v>
      </c>
      <c r="QU455">
        <v>8.6429833333332997</v>
      </c>
      <c r="QV455" t="s">
        <v>821</v>
      </c>
      <c r="QX455" t="s">
        <v>1090</v>
      </c>
      <c r="QZ455" t="s">
        <v>1372</v>
      </c>
      <c r="RO455">
        <v>1</v>
      </c>
      <c r="RP455" s="8"/>
      <c r="RQ455" s="9">
        <f>IFERROR(AVERAGE(INDEX('[1]DO NOT TOUCH Préparation'!$T$1:$T$5,MATCH('DO NOT TOUCH - inputExtraction'!$DG455,'[1]DO NOT TOUCH Préparation'!$S$1:$S$5,0)),INDEX('[1]DO NOT TOUCH Préparation'!$T$1:$T$5,MATCH('DO NOT TOUCH - inputExtraction'!$DH455,'[1]DO NOT TOUCH Préparation'!$S$1:$S$5,0)),INDEX('[1]DO NOT TOUCH Préparation'!$T$1:$T$5,MATCH('DO NOT TOUCH - inputExtraction'!$DI455,'[1]DO NOT TOUCH Préparation'!$S$1:$S$5,0)),INDEX('[1]DO NOT TOUCH Préparation'!$T$1:$T$5,MATCH('DO NOT TOUCH - inputExtraction'!$DJ455,'[1]DO NOT TOUCH Préparation'!$S$1:$S$5,0)),INDEX('[1]DO NOT TOUCH Préparation'!$T$1:$T$5,MATCH('DO NOT TOUCH - inputExtraction'!$DK455,'[1]DO NOT TOUCH Préparation'!$S$1:$S$5,0))),"")</f>
        <v>3.4</v>
      </c>
      <c r="RR455" s="7">
        <f>IFERROR(AVERAGE(INDEX('[1]DO NOT TOUCH Préparation'!$T$1:$T$5,MATCH($DL455,'[1]DO NOT TOUCH Préparation'!$S$1:$S$5,0)),INDEX('[1]DO NOT TOUCH Préparation'!$T$1:$T$5,MATCH('DO NOT TOUCH - inputExtraction'!$DM455,'[1]DO NOT TOUCH Préparation'!$S$1:$S$5,0)),INDEX('[1]DO NOT TOUCH Préparation'!$T$1:$T$5,MATCH('DO NOT TOUCH - inputExtraction'!$DN455,'[1]DO NOT TOUCH Préparation'!$S$1:$S$5,0)),INDEX('[1]DO NOT TOUCH Préparation'!$T$1:$T$5,MATCH(DO455,'[1]DO NOT TOUCH Préparation'!$S$1:$S$5,0)),INDEX('[1]DO NOT TOUCH Préparation'!$T$1:$T$5,MATCH('DO NOT TOUCH - inputExtraction'!$DP455,'[1]DO NOT TOUCH Préparation'!$S$1:$S$5,0))),"")</f>
        <v>3</v>
      </c>
      <c r="RS455" t="str">
        <f t="shared" si="29"/>
        <v>25-44</v>
      </c>
      <c r="RT455" t="str">
        <f t="shared" si="29"/>
        <v>20 000 € à 29 999 €</v>
      </c>
      <c r="RV455">
        <f>VLOOKUP(DG455,'[1]DO NOT TOUCH Préparation'!$S$1:$T$5,2,0)</f>
        <v>4</v>
      </c>
      <c r="RW455">
        <f>VLOOKUP(DH455,'[1]DO NOT TOUCH Préparation'!$S$1:$T$5,2,0)</f>
        <v>3</v>
      </c>
      <c r="RX455">
        <f>VLOOKUP(DI455,'[1]DO NOT TOUCH Préparation'!$S$1:$T$5,2,0)</f>
        <v>4</v>
      </c>
      <c r="RY455">
        <f>VLOOKUP(DJ455,'[1]DO NOT TOUCH Préparation'!$S$1:$T$5,2,0)</f>
        <v>3</v>
      </c>
      <c r="RZ455">
        <f>VLOOKUP(DK455,'[1]DO NOT TOUCH Préparation'!$S$1:$T$5,2,0)</f>
        <v>3</v>
      </c>
      <c r="SA455">
        <f>VLOOKUP(DL455,'[1]DO NOT TOUCH Préparation'!$S$1:$T$5,2,0)</f>
        <v>4</v>
      </c>
      <c r="SB455">
        <f>VLOOKUP(DM455,'[1]DO NOT TOUCH Préparation'!$S$1:$T$5,2,0)</f>
        <v>2</v>
      </c>
      <c r="SC455">
        <f>VLOOKUP(DN455,'[1]DO NOT TOUCH Préparation'!$S$1:$T$5,2,0)</f>
        <v>3</v>
      </c>
      <c r="SD455">
        <f>VLOOKUP(DO455,'[1]DO NOT TOUCH Préparation'!$S$1:$T$5,2,0)</f>
        <v>3</v>
      </c>
      <c r="SE455">
        <f>VLOOKUP(DP455,'[1]DO NOT TOUCH Préparation'!$S$1:$T$5,2,0)</f>
        <v>3</v>
      </c>
      <c r="SG455" t="str">
        <f t="shared" si="30"/>
        <v>Inférieur ou égal à 5%</v>
      </c>
      <c r="SH455" t="str">
        <f t="shared" si="31"/>
        <v>Plus de 50%</v>
      </c>
      <c r="SI455" t="str">
        <f t="shared" si="32"/>
        <v>Je n’achète pas de produits à base végétale (soja, amande, avoine…)</v>
      </c>
      <c r="SK455" cm="1">
        <f t="array" ref="SK455">IFERROR(INDEX('[1]DO NOT TOUCH Préparation'!$W$2:$W$7,MATCH('DO NOT TOUCH - inputExtraction'!SG455,'[1]DO NOT TOUCH Préparation'!$V$2:$V$7,0),),"1")</f>
        <v>2</v>
      </c>
      <c r="SL455" cm="1">
        <f t="array" ref="SL455">IFERROR(INDEX('[1]DO NOT TOUCH Préparation'!$W$2:$W$7,MATCH('DO NOT TOUCH - inputExtraction'!SH455,'[1]DO NOT TOUCH Préparation'!$V$2:$V$7,0),),"1")</f>
        <v>5</v>
      </c>
      <c r="SM455" t="str" cm="1">
        <f t="array" ref="SM455">IFERROR(INDEX('[1]DO NOT TOUCH Préparation'!$W$2:$W$7,MATCH('DO NOT TOUCH - inputExtraction'!SI455,'[1]DO NOT TOUCH Préparation'!$V$2:$V$7,0),),"1")</f>
        <v>1</v>
      </c>
      <c r="SO455">
        <v>1</v>
      </c>
      <c r="SQ455">
        <f>IFERROR(VLOOKUP(J455,'[1]DO NOT TOUCH Préparation'!$CL$2:$CM$9,2,0),"")</f>
        <v>2</v>
      </c>
      <c r="SR455">
        <f>IFERROR(VLOOKUP(M455,'[1]DO NOT TOUCH Préparation'!$CT$2:$CU$10,2,0),"")</f>
        <v>2</v>
      </c>
      <c r="SS455">
        <f>IFERROR(VLOOKUP(N455,'[1]DO NOT TOUCH Préparation'!$CX$2:$CY$6,2,0),"")</f>
        <v>2</v>
      </c>
    </row>
    <row r="456" spans="1:513" ht="14.4" x14ac:dyDescent="0.3">
      <c r="A456" s="4">
        <v>590</v>
      </c>
      <c r="B456" s="4" t="s">
        <v>1944</v>
      </c>
      <c r="C456" s="4" t="s">
        <v>1945</v>
      </c>
      <c r="D456" s="4" t="s">
        <v>816</v>
      </c>
      <c r="E456" s="4" t="s">
        <v>816</v>
      </c>
      <c r="G456" s="4" t="s">
        <v>479</v>
      </c>
      <c r="H456" s="4" t="s">
        <v>912</v>
      </c>
      <c r="I456" s="4" t="s">
        <v>860</v>
      </c>
      <c r="J456" s="4" t="s">
        <v>562</v>
      </c>
      <c r="K456" s="4">
        <v>29</v>
      </c>
      <c r="L456" s="5" t="s">
        <v>516</v>
      </c>
      <c r="M456" s="4" t="s">
        <v>455</v>
      </c>
      <c r="N456" s="5" t="s">
        <v>503</v>
      </c>
      <c r="O456" s="6">
        <v>4</v>
      </c>
      <c r="P456" s="6">
        <v>1</v>
      </c>
      <c r="Q456" s="6">
        <v>0</v>
      </c>
      <c r="R456" s="6">
        <v>0</v>
      </c>
      <c r="S456" s="6">
        <v>1</v>
      </c>
      <c r="T456" s="6">
        <v>1</v>
      </c>
      <c r="U456" s="6">
        <v>0</v>
      </c>
      <c r="V456" s="6">
        <v>1</v>
      </c>
      <c r="W456" s="6">
        <v>0</v>
      </c>
      <c r="Y456">
        <v>1</v>
      </c>
      <c r="Z456">
        <v>2</v>
      </c>
      <c r="AG456" t="s">
        <v>542</v>
      </c>
      <c r="AH456" t="s">
        <v>1095</v>
      </c>
      <c r="BF456">
        <v>0</v>
      </c>
      <c r="BG456">
        <v>1</v>
      </c>
      <c r="BH456">
        <v>1</v>
      </c>
      <c r="BI456">
        <v>0</v>
      </c>
      <c r="BJ456">
        <v>0</v>
      </c>
      <c r="BK456">
        <v>0</v>
      </c>
      <c r="BL456">
        <v>1</v>
      </c>
      <c r="BM456">
        <v>0</v>
      </c>
      <c r="BN456">
        <v>0</v>
      </c>
      <c r="CG456">
        <v>0</v>
      </c>
      <c r="CH456">
        <v>0</v>
      </c>
      <c r="CJ456" t="s">
        <v>458</v>
      </c>
      <c r="CK456" t="s">
        <v>488</v>
      </c>
      <c r="CL456" t="s">
        <v>486</v>
      </c>
      <c r="CM456">
        <v>2</v>
      </c>
      <c r="CN456" t="s">
        <v>535</v>
      </c>
      <c r="CO456">
        <v>2</v>
      </c>
      <c r="CR456" t="s">
        <v>485</v>
      </c>
      <c r="CS456" t="s">
        <v>486</v>
      </c>
      <c r="CT456" t="s">
        <v>535</v>
      </c>
      <c r="CU456" t="s">
        <v>535</v>
      </c>
      <c r="CV456">
        <v>4</v>
      </c>
      <c r="CY456" t="s">
        <v>459</v>
      </c>
      <c r="CZ456" t="s">
        <v>654</v>
      </c>
      <c r="DA456" t="s">
        <v>535</v>
      </c>
      <c r="DB456" t="s">
        <v>535</v>
      </c>
      <c r="DC456">
        <v>4</v>
      </c>
      <c r="DD456" t="s">
        <v>535</v>
      </c>
      <c r="DG456" t="s">
        <v>462</v>
      </c>
      <c r="DH456" t="s">
        <v>464</v>
      </c>
      <c r="DI456" t="s">
        <v>464</v>
      </c>
      <c r="DJ456" t="s">
        <v>489</v>
      </c>
      <c r="DK456" t="s">
        <v>489</v>
      </c>
      <c r="DL456" t="s">
        <v>464</v>
      </c>
      <c r="DM456" t="s">
        <v>462</v>
      </c>
      <c r="DN456" t="s">
        <v>464</v>
      </c>
      <c r="DO456" t="s">
        <v>464</v>
      </c>
      <c r="DP456" t="s">
        <v>463</v>
      </c>
      <c r="DQ456" t="s">
        <v>466</v>
      </c>
      <c r="DR456" t="s">
        <v>466</v>
      </c>
      <c r="DS456" t="s">
        <v>466</v>
      </c>
      <c r="DV456" t="s">
        <v>466</v>
      </c>
      <c r="DW456" t="s">
        <v>466</v>
      </c>
      <c r="DX456" t="s">
        <v>466</v>
      </c>
      <c r="DY456" t="s">
        <v>466</v>
      </c>
      <c r="EA456" t="s">
        <v>490</v>
      </c>
      <c r="EB456" t="s">
        <v>467</v>
      </c>
      <c r="EC456" t="s">
        <v>490</v>
      </c>
      <c r="EF456" t="s">
        <v>490</v>
      </c>
      <c r="EG456" t="s">
        <v>490</v>
      </c>
      <c r="EH456" t="s">
        <v>467</v>
      </c>
      <c r="EI456" t="s">
        <v>467</v>
      </c>
      <c r="EK456" t="s">
        <v>468</v>
      </c>
      <c r="EL456" t="s">
        <v>468</v>
      </c>
      <c r="EM456" t="s">
        <v>468</v>
      </c>
      <c r="EP456" t="s">
        <v>468</v>
      </c>
      <c r="EQ456" t="s">
        <v>468</v>
      </c>
      <c r="ER456" t="s">
        <v>468</v>
      </c>
      <c r="ES456" t="s">
        <v>468</v>
      </c>
      <c r="EU456" s="7"/>
      <c r="HO456">
        <v>2</v>
      </c>
      <c r="HP456">
        <v>3</v>
      </c>
      <c r="HQ456">
        <v>1</v>
      </c>
      <c r="HS456">
        <v>2</v>
      </c>
      <c r="HT456">
        <v>3</v>
      </c>
      <c r="HU456">
        <v>1</v>
      </c>
      <c r="IQ456">
        <v>2</v>
      </c>
      <c r="IS456">
        <v>1</v>
      </c>
      <c r="IT456">
        <v>3</v>
      </c>
      <c r="IW456">
        <v>3</v>
      </c>
      <c r="IY456">
        <v>1</v>
      </c>
      <c r="IZ456">
        <v>2</v>
      </c>
      <c r="JC456">
        <v>2</v>
      </c>
      <c r="JE456">
        <v>1</v>
      </c>
      <c r="JF456">
        <v>3</v>
      </c>
      <c r="JU456">
        <v>1</v>
      </c>
      <c r="JW456">
        <v>2</v>
      </c>
      <c r="JX456">
        <v>3</v>
      </c>
      <c r="KA456">
        <v>2</v>
      </c>
      <c r="KC456">
        <v>1</v>
      </c>
      <c r="KD456">
        <v>3</v>
      </c>
      <c r="KG456">
        <v>1</v>
      </c>
      <c r="KI456">
        <v>2</v>
      </c>
      <c r="KJ456">
        <v>3</v>
      </c>
      <c r="KM456">
        <v>1</v>
      </c>
      <c r="KO456">
        <v>2</v>
      </c>
      <c r="KP456">
        <v>3</v>
      </c>
      <c r="KY456" t="s">
        <v>491</v>
      </c>
      <c r="KZ456">
        <v>4</v>
      </c>
      <c r="LA456">
        <v>2</v>
      </c>
      <c r="LB456">
        <v>4</v>
      </c>
      <c r="LC456">
        <v>4</v>
      </c>
      <c r="LF456">
        <v>2</v>
      </c>
      <c r="LK456">
        <v>3</v>
      </c>
      <c r="LM456">
        <v>1</v>
      </c>
      <c r="LN456">
        <v>2</v>
      </c>
      <c r="LP456">
        <v>1</v>
      </c>
      <c r="LW456">
        <v>3</v>
      </c>
      <c r="LX456">
        <v>3</v>
      </c>
      <c r="LZ456">
        <v>1</v>
      </c>
      <c r="MG456">
        <v>2</v>
      </c>
      <c r="MI456">
        <v>2</v>
      </c>
      <c r="MJ456">
        <v>1</v>
      </c>
      <c r="MO456">
        <v>3</v>
      </c>
      <c r="MR456">
        <v>3</v>
      </c>
      <c r="MS456">
        <v>2</v>
      </c>
      <c r="MT456">
        <v>1</v>
      </c>
      <c r="NB456" t="s">
        <v>471</v>
      </c>
      <c r="NC456" t="s">
        <v>471</v>
      </c>
      <c r="ND456" t="s">
        <v>471</v>
      </c>
      <c r="NE456" t="s">
        <v>493</v>
      </c>
      <c r="NF456" t="s">
        <v>493</v>
      </c>
      <c r="NG456" t="s">
        <v>469</v>
      </c>
      <c r="NH456" t="s">
        <v>469</v>
      </c>
      <c r="NI456" t="s">
        <v>469</v>
      </c>
      <c r="NJ456" t="s">
        <v>469</v>
      </c>
      <c r="NK456" t="s">
        <v>469</v>
      </c>
      <c r="NL456" t="s">
        <v>494</v>
      </c>
      <c r="NM456" t="s">
        <v>469</v>
      </c>
      <c r="NN456" t="s">
        <v>469</v>
      </c>
      <c r="NO456" t="s">
        <v>493</v>
      </c>
      <c r="NP456" t="s">
        <v>508</v>
      </c>
      <c r="NQ456" t="s">
        <v>494</v>
      </c>
      <c r="NR456" t="s">
        <v>493</v>
      </c>
      <c r="NS456" t="s">
        <v>469</v>
      </c>
      <c r="NT456" t="s">
        <v>469</v>
      </c>
      <c r="NU456" t="s">
        <v>469</v>
      </c>
      <c r="NV456" t="s">
        <v>509</v>
      </c>
      <c r="OQ456" t="s">
        <v>474</v>
      </c>
      <c r="OR456" t="s">
        <v>474</v>
      </c>
      <c r="OS456" t="s">
        <v>496</v>
      </c>
      <c r="OT456" t="s">
        <v>474</v>
      </c>
      <c r="OU456" t="s">
        <v>496</v>
      </c>
      <c r="OV456" t="s">
        <v>496</v>
      </c>
      <c r="OW456" t="s">
        <v>496</v>
      </c>
      <c r="OX456" t="s">
        <v>473</v>
      </c>
      <c r="OY456" t="s">
        <v>473</v>
      </c>
      <c r="OZ456" t="s">
        <v>496</v>
      </c>
      <c r="PA456" t="s">
        <v>496</v>
      </c>
      <c r="PB456" t="s">
        <v>496</v>
      </c>
      <c r="PC456" t="s">
        <v>496</v>
      </c>
      <c r="PD456" t="s">
        <v>496</v>
      </c>
      <c r="PE456" t="s">
        <v>496</v>
      </c>
      <c r="PF456" t="s">
        <v>496</v>
      </c>
      <c r="PG456" t="s">
        <v>496</v>
      </c>
      <c r="PH456" t="s">
        <v>473</v>
      </c>
      <c r="PI456" t="s">
        <v>496</v>
      </c>
      <c r="QS456" t="s">
        <v>475</v>
      </c>
      <c r="QU456">
        <v>11.136966666667</v>
      </c>
      <c r="QV456" t="s">
        <v>821</v>
      </c>
      <c r="QX456" t="s">
        <v>1095</v>
      </c>
      <c r="RO456">
        <v>1</v>
      </c>
      <c r="RP456" s="8"/>
      <c r="RQ456" s="9">
        <f>IFERROR(AVERAGE(INDEX('[1]DO NOT TOUCH Préparation'!$T$1:$T$5,MATCH('DO NOT TOUCH - inputExtraction'!$DG456,'[1]DO NOT TOUCH Préparation'!$S$1:$S$5,0)),INDEX('[1]DO NOT TOUCH Préparation'!$T$1:$T$5,MATCH('DO NOT TOUCH - inputExtraction'!$DH456,'[1]DO NOT TOUCH Préparation'!$S$1:$S$5,0)),INDEX('[1]DO NOT TOUCH Préparation'!$T$1:$T$5,MATCH('DO NOT TOUCH - inputExtraction'!$DI456,'[1]DO NOT TOUCH Préparation'!$S$1:$S$5,0)),INDEX('[1]DO NOT TOUCH Préparation'!$T$1:$T$5,MATCH('DO NOT TOUCH - inputExtraction'!$DJ456,'[1]DO NOT TOUCH Préparation'!$S$1:$S$5,0)),INDEX('[1]DO NOT TOUCH Préparation'!$T$1:$T$5,MATCH('DO NOT TOUCH - inputExtraction'!$DK456,'[1]DO NOT TOUCH Préparation'!$S$1:$S$5,0))),"")</f>
        <v>3.2</v>
      </c>
      <c r="RR456" s="7">
        <f>IFERROR(AVERAGE(INDEX('[1]DO NOT TOUCH Préparation'!$T$1:$T$5,MATCH($DL456,'[1]DO NOT TOUCH Préparation'!$S$1:$S$5,0)),INDEX('[1]DO NOT TOUCH Préparation'!$T$1:$T$5,MATCH('DO NOT TOUCH - inputExtraction'!$DM456,'[1]DO NOT TOUCH Préparation'!$S$1:$S$5,0)),INDEX('[1]DO NOT TOUCH Préparation'!$T$1:$T$5,MATCH('DO NOT TOUCH - inputExtraction'!$DN456,'[1]DO NOT TOUCH Préparation'!$S$1:$S$5,0)),INDEX('[1]DO NOT TOUCH Préparation'!$T$1:$T$5,MATCH(DO456,'[1]DO NOT TOUCH Préparation'!$S$1:$S$5,0)),INDEX('[1]DO NOT TOUCH Préparation'!$T$1:$T$5,MATCH('DO NOT TOUCH - inputExtraction'!$DP456,'[1]DO NOT TOUCH Préparation'!$S$1:$S$5,0))),"")</f>
        <v>4.4000000000000004</v>
      </c>
      <c r="RS456" t="str">
        <f t="shared" si="29"/>
        <v>25-44</v>
      </c>
      <c r="RT456" t="str">
        <f t="shared" si="29"/>
        <v>60 000 € à 69 999 €</v>
      </c>
      <c r="RV456">
        <f>VLOOKUP(DG456,'[1]DO NOT TOUCH Préparation'!$S$1:$T$5,2,0)</f>
        <v>4</v>
      </c>
      <c r="RW456">
        <f>VLOOKUP(DH456,'[1]DO NOT TOUCH Préparation'!$S$1:$T$5,2,0)</f>
        <v>5</v>
      </c>
      <c r="RX456">
        <f>VLOOKUP(DI456,'[1]DO NOT TOUCH Préparation'!$S$1:$T$5,2,0)</f>
        <v>5</v>
      </c>
      <c r="RY456">
        <f>VLOOKUP(DJ456,'[1]DO NOT TOUCH Préparation'!$S$1:$T$5,2,0)</f>
        <v>1</v>
      </c>
      <c r="RZ456">
        <f>VLOOKUP(DK456,'[1]DO NOT TOUCH Préparation'!$S$1:$T$5,2,0)</f>
        <v>1</v>
      </c>
      <c r="SA456">
        <f>VLOOKUP(DL456,'[1]DO NOT TOUCH Préparation'!$S$1:$T$5,2,0)</f>
        <v>5</v>
      </c>
      <c r="SB456">
        <f>VLOOKUP(DM456,'[1]DO NOT TOUCH Préparation'!$S$1:$T$5,2,0)</f>
        <v>4</v>
      </c>
      <c r="SC456">
        <f>VLOOKUP(DN456,'[1]DO NOT TOUCH Préparation'!$S$1:$T$5,2,0)</f>
        <v>5</v>
      </c>
      <c r="SD456">
        <f>VLOOKUP(DO456,'[1]DO NOT TOUCH Préparation'!$S$1:$T$5,2,0)</f>
        <v>5</v>
      </c>
      <c r="SE456">
        <f>VLOOKUP(DP456,'[1]DO NOT TOUCH Préparation'!$S$1:$T$5,2,0)</f>
        <v>3</v>
      </c>
      <c r="SG456" t="str">
        <f t="shared" si="30"/>
        <v>Je ne sais pas</v>
      </c>
      <c r="SH456" t="str">
        <f t="shared" si="31"/>
        <v>Inférieur ou égal à 5%</v>
      </c>
      <c r="SI456" t="str">
        <f t="shared" si="32"/>
        <v>6% à 20%</v>
      </c>
      <c r="SK456" cm="1">
        <f t="array" ref="SK456">IFERROR(INDEX('[1]DO NOT TOUCH Préparation'!$W$2:$W$7,MATCH('DO NOT TOUCH - inputExtraction'!SG456,'[1]DO NOT TOUCH Préparation'!$V$2:$V$7,0),),"1")</f>
        <v>0</v>
      </c>
      <c r="SL456" cm="1">
        <f t="array" ref="SL456">IFERROR(INDEX('[1]DO NOT TOUCH Préparation'!$W$2:$W$7,MATCH('DO NOT TOUCH - inputExtraction'!SH456,'[1]DO NOT TOUCH Préparation'!$V$2:$V$7,0),),"1")</f>
        <v>2</v>
      </c>
      <c r="SM456" cm="1">
        <f t="array" ref="SM456">IFERROR(INDEX('[1]DO NOT TOUCH Préparation'!$W$2:$W$7,MATCH('DO NOT TOUCH - inputExtraction'!SI456,'[1]DO NOT TOUCH Préparation'!$V$2:$V$7,0),),"1")</f>
        <v>3</v>
      </c>
      <c r="SO456">
        <v>1</v>
      </c>
      <c r="SQ456">
        <f>IFERROR(VLOOKUP(J456,'[1]DO NOT TOUCH Préparation'!$CL$2:$CM$9,2,0),"")</f>
        <v>5</v>
      </c>
      <c r="SR456">
        <f>IFERROR(VLOOKUP(M456,'[1]DO NOT TOUCH Préparation'!$CT$2:$CU$10,2,0),"")</f>
        <v>6</v>
      </c>
      <c r="SS456">
        <f>IFERROR(VLOOKUP(N456,'[1]DO NOT TOUCH Préparation'!$CX$2:$CY$6,2,0),"")</f>
        <v>3</v>
      </c>
    </row>
    <row r="457" spans="1:513" ht="14.4" x14ac:dyDescent="0.3">
      <c r="A457" s="4">
        <v>591</v>
      </c>
      <c r="B457" s="4" t="s">
        <v>1946</v>
      </c>
      <c r="C457" s="4" t="s">
        <v>1899</v>
      </c>
      <c r="D457" s="4" t="s">
        <v>816</v>
      </c>
      <c r="E457" s="4" t="s">
        <v>816</v>
      </c>
      <c r="G457" s="4" t="s">
        <v>450</v>
      </c>
      <c r="H457" s="4" t="s">
        <v>828</v>
      </c>
      <c r="I457" s="4" t="s">
        <v>818</v>
      </c>
      <c r="J457" s="4" t="s">
        <v>515</v>
      </c>
      <c r="K457" s="4">
        <v>51</v>
      </c>
      <c r="L457" s="5" t="s">
        <v>454</v>
      </c>
      <c r="M457" s="4" t="s">
        <v>502</v>
      </c>
      <c r="N457" s="5" t="s">
        <v>483</v>
      </c>
      <c r="O457" s="6">
        <v>2</v>
      </c>
      <c r="P457" s="6">
        <v>1</v>
      </c>
      <c r="Q457" s="6">
        <v>0</v>
      </c>
      <c r="R457" s="6">
        <v>0</v>
      </c>
      <c r="S457" s="6">
        <v>0</v>
      </c>
      <c r="T457" s="6">
        <v>0</v>
      </c>
      <c r="U457" s="6">
        <v>0</v>
      </c>
      <c r="V457" s="6">
        <v>1</v>
      </c>
      <c r="W457" s="6">
        <v>0</v>
      </c>
      <c r="Z457">
        <v>2</v>
      </c>
      <c r="AB457">
        <v>1</v>
      </c>
      <c r="AG457" t="s">
        <v>819</v>
      </c>
      <c r="BF457">
        <v>0</v>
      </c>
      <c r="BG457">
        <v>1</v>
      </c>
      <c r="BH457">
        <v>0</v>
      </c>
      <c r="BI457">
        <v>1</v>
      </c>
      <c r="BJ457">
        <v>0</v>
      </c>
      <c r="BK457">
        <v>0</v>
      </c>
      <c r="BL457">
        <v>1</v>
      </c>
      <c r="BM457">
        <v>0</v>
      </c>
      <c r="BN457">
        <v>0</v>
      </c>
      <c r="CG457">
        <v>0</v>
      </c>
      <c r="CH457">
        <v>0</v>
      </c>
      <c r="CJ457" t="s">
        <v>524</v>
      </c>
      <c r="CK457" t="s">
        <v>485</v>
      </c>
      <c r="CL457" t="s">
        <v>486</v>
      </c>
      <c r="CM457">
        <v>2</v>
      </c>
      <c r="CN457">
        <v>2</v>
      </c>
      <c r="CO457" t="s">
        <v>487</v>
      </c>
      <c r="CR457" t="s">
        <v>459</v>
      </c>
      <c r="CS457" t="s">
        <v>486</v>
      </c>
      <c r="CT457">
        <v>4</v>
      </c>
      <c r="CU457">
        <v>3</v>
      </c>
      <c r="CV457">
        <v>4</v>
      </c>
      <c r="CY457" t="s">
        <v>461</v>
      </c>
      <c r="DG457" t="s">
        <v>489</v>
      </c>
      <c r="DH457" t="s">
        <v>489</v>
      </c>
      <c r="DI457" t="s">
        <v>506</v>
      </c>
      <c r="DJ457" t="s">
        <v>489</v>
      </c>
      <c r="DK457" t="s">
        <v>489</v>
      </c>
      <c r="DL457" t="s">
        <v>463</v>
      </c>
      <c r="DM457" t="s">
        <v>489</v>
      </c>
      <c r="DN457" t="s">
        <v>463</v>
      </c>
      <c r="DO457" t="s">
        <v>463</v>
      </c>
      <c r="DP457" t="s">
        <v>463</v>
      </c>
      <c r="EU457" s="7"/>
      <c r="HC457">
        <v>3</v>
      </c>
      <c r="HD457">
        <v>1</v>
      </c>
      <c r="HE457">
        <v>2</v>
      </c>
      <c r="HG457">
        <v>1</v>
      </c>
      <c r="HH457">
        <v>2</v>
      </c>
      <c r="HI457">
        <v>3</v>
      </c>
      <c r="HK457">
        <v>2</v>
      </c>
      <c r="HL457">
        <v>3</v>
      </c>
      <c r="HM457">
        <v>1</v>
      </c>
      <c r="HO457">
        <v>1</v>
      </c>
      <c r="HQ457">
        <v>2</v>
      </c>
      <c r="HS457">
        <v>3</v>
      </c>
      <c r="HT457">
        <v>2</v>
      </c>
      <c r="HU457">
        <v>1</v>
      </c>
      <c r="IA457">
        <v>1</v>
      </c>
      <c r="IB457">
        <v>2</v>
      </c>
      <c r="IC457">
        <v>3</v>
      </c>
      <c r="KY457" t="s">
        <v>492</v>
      </c>
      <c r="KZ457" t="s">
        <v>492</v>
      </c>
      <c r="LA457" t="s">
        <v>492</v>
      </c>
      <c r="LB457" t="s">
        <v>492</v>
      </c>
      <c r="LC457">
        <v>3</v>
      </c>
      <c r="LF457">
        <v>3</v>
      </c>
      <c r="LK457">
        <v>2</v>
      </c>
      <c r="LM457">
        <v>1</v>
      </c>
      <c r="LS457">
        <v>1</v>
      </c>
      <c r="LU457">
        <v>2</v>
      </c>
      <c r="LW457">
        <v>3</v>
      </c>
      <c r="MC457">
        <v>1</v>
      </c>
      <c r="ME457">
        <v>2</v>
      </c>
      <c r="MG457">
        <v>3</v>
      </c>
      <c r="MJ457">
        <v>3</v>
      </c>
      <c r="MO457">
        <v>2</v>
      </c>
      <c r="MQ457">
        <v>1</v>
      </c>
      <c r="MY457">
        <v>1</v>
      </c>
      <c r="MZ457">
        <v>3</v>
      </c>
      <c r="NA457">
        <v>2</v>
      </c>
      <c r="NB457" t="s">
        <v>470</v>
      </c>
      <c r="NC457" t="s">
        <v>493</v>
      </c>
      <c r="ND457" t="s">
        <v>470</v>
      </c>
      <c r="NE457" t="s">
        <v>470</v>
      </c>
      <c r="NF457" t="s">
        <v>493</v>
      </c>
      <c r="NG457" t="s">
        <v>469</v>
      </c>
      <c r="NH457" t="s">
        <v>470</v>
      </c>
      <c r="NI457" t="s">
        <v>469</v>
      </c>
      <c r="NJ457" t="s">
        <v>470</v>
      </c>
      <c r="NK457" t="s">
        <v>470</v>
      </c>
      <c r="NL457" t="s">
        <v>508</v>
      </c>
      <c r="NM457" t="s">
        <v>508</v>
      </c>
      <c r="NN457" t="s">
        <v>493</v>
      </c>
      <c r="NO457" t="s">
        <v>494</v>
      </c>
      <c r="NP457" t="s">
        <v>494</v>
      </c>
      <c r="NQ457" t="s">
        <v>494</v>
      </c>
      <c r="NR457" t="s">
        <v>508</v>
      </c>
      <c r="NS457" t="s">
        <v>494</v>
      </c>
      <c r="NT457" t="s">
        <v>494</v>
      </c>
      <c r="NU457" t="s">
        <v>469</v>
      </c>
      <c r="NV457" t="s">
        <v>509</v>
      </c>
      <c r="OQ457" t="s">
        <v>474</v>
      </c>
      <c r="OR457" t="s">
        <v>496</v>
      </c>
      <c r="OS457" t="s">
        <v>496</v>
      </c>
      <c r="OT457" t="s">
        <v>496</v>
      </c>
      <c r="OU457" t="s">
        <v>496</v>
      </c>
      <c r="OV457" t="s">
        <v>496</v>
      </c>
      <c r="OW457" t="s">
        <v>474</v>
      </c>
      <c r="OX457" t="s">
        <v>474</v>
      </c>
      <c r="OY457" t="s">
        <v>474</v>
      </c>
      <c r="OZ457" t="s">
        <v>496</v>
      </c>
      <c r="PA457" t="s">
        <v>474</v>
      </c>
      <c r="PB457" t="s">
        <v>496</v>
      </c>
      <c r="PC457" t="s">
        <v>496</v>
      </c>
      <c r="PD457" t="s">
        <v>496</v>
      </c>
      <c r="PE457" t="s">
        <v>496</v>
      </c>
      <c r="PF457" t="s">
        <v>496</v>
      </c>
      <c r="PG457" t="s">
        <v>474</v>
      </c>
      <c r="PH457" t="s">
        <v>474</v>
      </c>
      <c r="PI457" t="s">
        <v>496</v>
      </c>
      <c r="QS457" t="s">
        <v>475</v>
      </c>
      <c r="QU457">
        <v>10.83385</v>
      </c>
      <c r="QV457" t="s">
        <v>821</v>
      </c>
      <c r="RO457">
        <v>1</v>
      </c>
      <c r="RP457" s="8"/>
      <c r="RQ457" s="9">
        <f>IFERROR(AVERAGE(INDEX('[1]DO NOT TOUCH Préparation'!$T$1:$T$5,MATCH('DO NOT TOUCH - inputExtraction'!$DG457,'[1]DO NOT TOUCH Préparation'!$S$1:$S$5,0)),INDEX('[1]DO NOT TOUCH Préparation'!$T$1:$T$5,MATCH('DO NOT TOUCH - inputExtraction'!$DH457,'[1]DO NOT TOUCH Préparation'!$S$1:$S$5,0)),INDEX('[1]DO NOT TOUCH Préparation'!$T$1:$T$5,MATCH('DO NOT TOUCH - inputExtraction'!$DI457,'[1]DO NOT TOUCH Préparation'!$S$1:$S$5,0)),INDEX('[1]DO NOT TOUCH Préparation'!$T$1:$T$5,MATCH('DO NOT TOUCH - inputExtraction'!$DJ457,'[1]DO NOT TOUCH Préparation'!$S$1:$S$5,0)),INDEX('[1]DO NOT TOUCH Préparation'!$T$1:$T$5,MATCH('DO NOT TOUCH - inputExtraction'!$DK457,'[1]DO NOT TOUCH Préparation'!$S$1:$S$5,0))),"")</f>
        <v>1.2</v>
      </c>
      <c r="RR457" s="7">
        <f>IFERROR(AVERAGE(INDEX('[1]DO NOT TOUCH Préparation'!$T$1:$T$5,MATCH($DL457,'[1]DO NOT TOUCH Préparation'!$S$1:$S$5,0)),INDEX('[1]DO NOT TOUCH Préparation'!$T$1:$T$5,MATCH('DO NOT TOUCH - inputExtraction'!$DM457,'[1]DO NOT TOUCH Préparation'!$S$1:$S$5,0)),INDEX('[1]DO NOT TOUCH Préparation'!$T$1:$T$5,MATCH('DO NOT TOUCH - inputExtraction'!$DN457,'[1]DO NOT TOUCH Préparation'!$S$1:$S$5,0)),INDEX('[1]DO NOT TOUCH Préparation'!$T$1:$T$5,MATCH(DO457,'[1]DO NOT TOUCH Préparation'!$S$1:$S$5,0)),INDEX('[1]DO NOT TOUCH Préparation'!$T$1:$T$5,MATCH('DO NOT TOUCH - inputExtraction'!$DP457,'[1]DO NOT TOUCH Préparation'!$S$1:$S$5,0))),"")</f>
        <v>2.6</v>
      </c>
      <c r="RS457" t="str">
        <f t="shared" si="29"/>
        <v>45-64</v>
      </c>
      <c r="RT457" t="str">
        <f t="shared" si="29"/>
        <v>20 000 € à 29 999 €</v>
      </c>
      <c r="RV457">
        <f>VLOOKUP(DG457,'[1]DO NOT TOUCH Préparation'!$S$1:$T$5,2,0)</f>
        <v>1</v>
      </c>
      <c r="RW457">
        <f>VLOOKUP(DH457,'[1]DO NOT TOUCH Préparation'!$S$1:$T$5,2,0)</f>
        <v>1</v>
      </c>
      <c r="RX457">
        <f>VLOOKUP(DI457,'[1]DO NOT TOUCH Préparation'!$S$1:$T$5,2,0)</f>
        <v>2</v>
      </c>
      <c r="RY457">
        <f>VLOOKUP(DJ457,'[1]DO NOT TOUCH Préparation'!$S$1:$T$5,2,0)</f>
        <v>1</v>
      </c>
      <c r="RZ457">
        <f>VLOOKUP(DK457,'[1]DO NOT TOUCH Préparation'!$S$1:$T$5,2,0)</f>
        <v>1</v>
      </c>
      <c r="SA457">
        <f>VLOOKUP(DL457,'[1]DO NOT TOUCH Préparation'!$S$1:$T$5,2,0)</f>
        <v>3</v>
      </c>
      <c r="SB457">
        <f>VLOOKUP(DM457,'[1]DO NOT TOUCH Préparation'!$S$1:$T$5,2,0)</f>
        <v>1</v>
      </c>
      <c r="SC457">
        <f>VLOOKUP(DN457,'[1]DO NOT TOUCH Préparation'!$S$1:$T$5,2,0)</f>
        <v>3</v>
      </c>
      <c r="SD457">
        <f>VLOOKUP(DO457,'[1]DO NOT TOUCH Préparation'!$S$1:$T$5,2,0)</f>
        <v>3</v>
      </c>
      <c r="SE457">
        <f>VLOOKUP(DP457,'[1]DO NOT TOUCH Préparation'!$S$1:$T$5,2,0)</f>
        <v>3</v>
      </c>
      <c r="SG457" t="str">
        <f t="shared" si="30"/>
        <v>Inférieur ou égal à 5%</v>
      </c>
      <c r="SH457" t="str">
        <f t="shared" si="31"/>
        <v>6% à 20%</v>
      </c>
      <c r="SI457" t="str">
        <f t="shared" si="32"/>
        <v>Je n’achète pas de produits à base végétale (soja, amande, avoine…)</v>
      </c>
      <c r="SK457" cm="1">
        <f t="array" ref="SK457">IFERROR(INDEX('[1]DO NOT TOUCH Préparation'!$W$2:$W$7,MATCH('DO NOT TOUCH - inputExtraction'!SG457,'[1]DO NOT TOUCH Préparation'!$V$2:$V$7,0),),"1")</f>
        <v>2</v>
      </c>
      <c r="SL457" cm="1">
        <f t="array" ref="SL457">IFERROR(INDEX('[1]DO NOT TOUCH Préparation'!$W$2:$W$7,MATCH('DO NOT TOUCH - inputExtraction'!SH457,'[1]DO NOT TOUCH Préparation'!$V$2:$V$7,0),),"1")</f>
        <v>3</v>
      </c>
      <c r="SM457" t="str" cm="1">
        <f t="array" ref="SM457">IFERROR(INDEX('[1]DO NOT TOUCH Préparation'!$W$2:$W$7,MATCH('DO NOT TOUCH - inputExtraction'!SI457,'[1]DO NOT TOUCH Préparation'!$V$2:$V$7,0),),"1")</f>
        <v>1</v>
      </c>
      <c r="SO457">
        <v>1</v>
      </c>
      <c r="SQ457">
        <f>IFERROR(VLOOKUP(J457,'[1]DO NOT TOUCH Préparation'!$CL$2:$CM$9,2,0),"")</f>
        <v>2</v>
      </c>
      <c r="SR457">
        <f>IFERROR(VLOOKUP(M457,'[1]DO NOT TOUCH Préparation'!$CT$2:$CU$10,2,0),"")</f>
        <v>2</v>
      </c>
      <c r="SS457">
        <f>IFERROR(VLOOKUP(N457,'[1]DO NOT TOUCH Préparation'!$CX$2:$CY$6,2,0),"")</f>
        <v>2</v>
      </c>
    </row>
    <row r="458" spans="1:513" ht="14.4" x14ac:dyDescent="0.3">
      <c r="A458" s="4">
        <v>592</v>
      </c>
      <c r="B458" s="4" t="s">
        <v>1947</v>
      </c>
      <c r="C458" s="4" t="s">
        <v>1948</v>
      </c>
      <c r="D458" s="4" t="s">
        <v>816</v>
      </c>
      <c r="E458" s="4" t="s">
        <v>816</v>
      </c>
      <c r="G458" s="4" t="s">
        <v>450</v>
      </c>
      <c r="H458" s="4" t="s">
        <v>1036</v>
      </c>
      <c r="I458" s="4" t="s">
        <v>860</v>
      </c>
      <c r="J458" s="4" t="s">
        <v>501</v>
      </c>
      <c r="K458" s="4">
        <v>76</v>
      </c>
      <c r="L458" s="5" t="s">
        <v>567</v>
      </c>
      <c r="M458" s="4" t="s">
        <v>502</v>
      </c>
      <c r="N458" s="5" t="s">
        <v>483</v>
      </c>
      <c r="O458" s="6">
        <v>2</v>
      </c>
      <c r="P458" s="6">
        <v>0</v>
      </c>
      <c r="Q458" s="6">
        <v>0</v>
      </c>
      <c r="R458" s="6">
        <v>0</v>
      </c>
      <c r="S458" s="6">
        <v>0</v>
      </c>
      <c r="T458" s="6">
        <v>0</v>
      </c>
      <c r="U458" s="6">
        <v>0</v>
      </c>
      <c r="V458" s="6">
        <v>0</v>
      </c>
      <c r="W458" s="6">
        <v>1</v>
      </c>
      <c r="Y458">
        <v>1</v>
      </c>
      <c r="Z458">
        <v>2</v>
      </c>
      <c r="AG458" t="s">
        <v>825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CG458">
        <v>0</v>
      </c>
      <c r="CH458">
        <v>1</v>
      </c>
      <c r="CJ458" t="s">
        <v>458</v>
      </c>
      <c r="CK458" t="s">
        <v>485</v>
      </c>
      <c r="CL458" t="s">
        <v>460</v>
      </c>
      <c r="CM458">
        <v>3</v>
      </c>
      <c r="CN458">
        <v>3</v>
      </c>
      <c r="CO458">
        <v>4</v>
      </c>
      <c r="CR458" t="s">
        <v>485</v>
      </c>
      <c r="CS458" t="s">
        <v>486</v>
      </c>
      <c r="CT458">
        <v>4</v>
      </c>
      <c r="CU458">
        <v>4</v>
      </c>
      <c r="CV458">
        <v>3</v>
      </c>
      <c r="CY458" t="s">
        <v>461</v>
      </c>
      <c r="DG458" t="s">
        <v>463</v>
      </c>
      <c r="DH458" t="s">
        <v>489</v>
      </c>
      <c r="DI458" t="s">
        <v>463</v>
      </c>
      <c r="DJ458" t="s">
        <v>462</v>
      </c>
      <c r="DK458" t="s">
        <v>506</v>
      </c>
      <c r="DL458" t="s">
        <v>506</v>
      </c>
      <c r="DM458" t="s">
        <v>489</v>
      </c>
      <c r="DN458" t="s">
        <v>489</v>
      </c>
      <c r="DO458" t="s">
        <v>506</v>
      </c>
      <c r="DP458" t="s">
        <v>506</v>
      </c>
      <c r="DT458" t="s">
        <v>465</v>
      </c>
      <c r="ED458" t="s">
        <v>490</v>
      </c>
      <c r="EN458">
        <v>2</v>
      </c>
      <c r="EU458" s="7"/>
      <c r="HG458">
        <v>3</v>
      </c>
      <c r="HH458">
        <v>1</v>
      </c>
      <c r="HI458">
        <v>2</v>
      </c>
      <c r="HS458">
        <v>3</v>
      </c>
      <c r="HT458">
        <v>2</v>
      </c>
      <c r="HU458">
        <v>1</v>
      </c>
      <c r="HW458">
        <v>1</v>
      </c>
      <c r="HX458">
        <v>3</v>
      </c>
      <c r="HY458">
        <v>2</v>
      </c>
      <c r="IA458">
        <v>3</v>
      </c>
      <c r="IB458">
        <v>2</v>
      </c>
      <c r="IC458">
        <v>1</v>
      </c>
      <c r="IE458">
        <v>3</v>
      </c>
      <c r="IF458">
        <v>2</v>
      </c>
      <c r="IG458">
        <v>1</v>
      </c>
      <c r="II458">
        <v>3</v>
      </c>
      <c r="IJ458">
        <v>1</v>
      </c>
      <c r="IK458">
        <v>2</v>
      </c>
      <c r="IM458">
        <v>3</v>
      </c>
      <c r="IN458">
        <v>1</v>
      </c>
      <c r="IO458">
        <v>2</v>
      </c>
      <c r="JI458">
        <v>3</v>
      </c>
      <c r="JJ458">
        <v>2</v>
      </c>
      <c r="JK458">
        <v>1</v>
      </c>
      <c r="KY458">
        <v>3</v>
      </c>
      <c r="KZ458">
        <v>2</v>
      </c>
      <c r="LA458" t="s">
        <v>492</v>
      </c>
      <c r="LB458" t="s">
        <v>492</v>
      </c>
      <c r="LC458">
        <v>2</v>
      </c>
      <c r="LF458">
        <v>1</v>
      </c>
      <c r="LI458">
        <v>2</v>
      </c>
      <c r="LM458">
        <v>3</v>
      </c>
      <c r="LP458">
        <v>1</v>
      </c>
      <c r="LS458">
        <v>2</v>
      </c>
      <c r="LV458">
        <v>3</v>
      </c>
      <c r="LX458">
        <v>1</v>
      </c>
      <c r="MC458">
        <v>2</v>
      </c>
      <c r="MG458">
        <v>3</v>
      </c>
      <c r="MJ458">
        <v>1</v>
      </c>
      <c r="MK458">
        <v>2</v>
      </c>
      <c r="MO458">
        <v>3</v>
      </c>
      <c r="MS458">
        <v>2</v>
      </c>
      <c r="MT458">
        <v>1</v>
      </c>
      <c r="MY458">
        <v>3</v>
      </c>
      <c r="NB458" t="s">
        <v>470</v>
      </c>
      <c r="NC458" t="s">
        <v>493</v>
      </c>
      <c r="ND458" t="s">
        <v>470</v>
      </c>
      <c r="NE458" t="s">
        <v>469</v>
      </c>
      <c r="NF458" t="s">
        <v>493</v>
      </c>
      <c r="NG458" t="s">
        <v>470</v>
      </c>
      <c r="NH458" t="s">
        <v>508</v>
      </c>
      <c r="NI458" t="s">
        <v>470</v>
      </c>
      <c r="NJ458" t="s">
        <v>470</v>
      </c>
      <c r="NK458" t="s">
        <v>469</v>
      </c>
      <c r="NL458" t="s">
        <v>494</v>
      </c>
      <c r="NM458" t="s">
        <v>469</v>
      </c>
      <c r="NN458" t="s">
        <v>493</v>
      </c>
      <c r="NO458" t="s">
        <v>493</v>
      </c>
      <c r="NP458" t="s">
        <v>494</v>
      </c>
      <c r="NQ458" t="s">
        <v>494</v>
      </c>
      <c r="NR458" t="s">
        <v>469</v>
      </c>
      <c r="NS458" t="s">
        <v>493</v>
      </c>
      <c r="NT458" t="s">
        <v>493</v>
      </c>
      <c r="NU458" t="s">
        <v>494</v>
      </c>
      <c r="NV458" t="s">
        <v>585</v>
      </c>
      <c r="OQ458" t="s">
        <v>474</v>
      </c>
      <c r="OR458" t="s">
        <v>474</v>
      </c>
      <c r="OS458" t="s">
        <v>510</v>
      </c>
      <c r="OT458" t="s">
        <v>496</v>
      </c>
      <c r="OU458" t="s">
        <v>510</v>
      </c>
      <c r="OV458" t="s">
        <v>510</v>
      </c>
      <c r="OW458" t="s">
        <v>473</v>
      </c>
      <c r="OX458" t="s">
        <v>474</v>
      </c>
      <c r="OY458" t="s">
        <v>474</v>
      </c>
      <c r="OZ458" t="s">
        <v>474</v>
      </c>
      <c r="PA458" t="s">
        <v>474</v>
      </c>
      <c r="PB458" t="s">
        <v>474</v>
      </c>
      <c r="PC458" t="s">
        <v>473</v>
      </c>
      <c r="PD458" t="s">
        <v>496</v>
      </c>
      <c r="PE458" t="s">
        <v>474</v>
      </c>
      <c r="PF458" t="s">
        <v>496</v>
      </c>
      <c r="PG458" t="s">
        <v>473</v>
      </c>
      <c r="PH458" t="s">
        <v>496</v>
      </c>
      <c r="PI458" t="s">
        <v>473</v>
      </c>
      <c r="QS458" t="s">
        <v>475</v>
      </c>
      <c r="QU458">
        <v>9.2332999999999998</v>
      </c>
      <c r="QV458" t="s">
        <v>821</v>
      </c>
      <c r="RO458">
        <v>1</v>
      </c>
      <c r="RP458" s="8"/>
      <c r="RQ458" s="9">
        <f>IFERROR(AVERAGE(INDEX('[1]DO NOT TOUCH Préparation'!$T$1:$T$5,MATCH('DO NOT TOUCH - inputExtraction'!$DG458,'[1]DO NOT TOUCH Préparation'!$S$1:$S$5,0)),INDEX('[1]DO NOT TOUCH Préparation'!$T$1:$T$5,MATCH('DO NOT TOUCH - inputExtraction'!$DH458,'[1]DO NOT TOUCH Préparation'!$S$1:$S$5,0)),INDEX('[1]DO NOT TOUCH Préparation'!$T$1:$T$5,MATCH('DO NOT TOUCH - inputExtraction'!$DI458,'[1]DO NOT TOUCH Préparation'!$S$1:$S$5,0)),INDEX('[1]DO NOT TOUCH Préparation'!$T$1:$T$5,MATCH('DO NOT TOUCH - inputExtraction'!$DJ458,'[1]DO NOT TOUCH Préparation'!$S$1:$S$5,0)),INDEX('[1]DO NOT TOUCH Préparation'!$T$1:$T$5,MATCH('DO NOT TOUCH - inputExtraction'!$DK458,'[1]DO NOT TOUCH Préparation'!$S$1:$S$5,0))),"")</f>
        <v>2.6</v>
      </c>
      <c r="RR458" s="7">
        <f>IFERROR(AVERAGE(INDEX('[1]DO NOT TOUCH Préparation'!$T$1:$T$5,MATCH($DL458,'[1]DO NOT TOUCH Préparation'!$S$1:$S$5,0)),INDEX('[1]DO NOT TOUCH Préparation'!$T$1:$T$5,MATCH('DO NOT TOUCH - inputExtraction'!$DM458,'[1]DO NOT TOUCH Préparation'!$S$1:$S$5,0)),INDEX('[1]DO NOT TOUCH Préparation'!$T$1:$T$5,MATCH('DO NOT TOUCH - inputExtraction'!$DN458,'[1]DO NOT TOUCH Préparation'!$S$1:$S$5,0)),INDEX('[1]DO NOT TOUCH Préparation'!$T$1:$T$5,MATCH(DO458,'[1]DO NOT TOUCH Préparation'!$S$1:$S$5,0)),INDEX('[1]DO NOT TOUCH Préparation'!$T$1:$T$5,MATCH('DO NOT TOUCH - inputExtraction'!$DP458,'[1]DO NOT TOUCH Préparation'!$S$1:$S$5,0))),"")</f>
        <v>1.6</v>
      </c>
      <c r="RS458" t="str">
        <f t="shared" si="29"/>
        <v>65+</v>
      </c>
      <c r="RT458" t="str">
        <f t="shared" si="29"/>
        <v>20 000 € à 29 999 €</v>
      </c>
      <c r="RV458">
        <f>VLOOKUP(DG458,'[1]DO NOT TOUCH Préparation'!$S$1:$T$5,2,0)</f>
        <v>3</v>
      </c>
      <c r="RW458">
        <f>VLOOKUP(DH458,'[1]DO NOT TOUCH Préparation'!$S$1:$T$5,2,0)</f>
        <v>1</v>
      </c>
      <c r="RX458">
        <f>VLOOKUP(DI458,'[1]DO NOT TOUCH Préparation'!$S$1:$T$5,2,0)</f>
        <v>3</v>
      </c>
      <c r="RY458">
        <f>VLOOKUP(DJ458,'[1]DO NOT TOUCH Préparation'!$S$1:$T$5,2,0)</f>
        <v>4</v>
      </c>
      <c r="RZ458">
        <f>VLOOKUP(DK458,'[1]DO NOT TOUCH Préparation'!$S$1:$T$5,2,0)</f>
        <v>2</v>
      </c>
      <c r="SA458">
        <f>VLOOKUP(DL458,'[1]DO NOT TOUCH Préparation'!$S$1:$T$5,2,0)</f>
        <v>2</v>
      </c>
      <c r="SB458">
        <f>VLOOKUP(DM458,'[1]DO NOT TOUCH Préparation'!$S$1:$T$5,2,0)</f>
        <v>1</v>
      </c>
      <c r="SC458">
        <f>VLOOKUP(DN458,'[1]DO NOT TOUCH Préparation'!$S$1:$T$5,2,0)</f>
        <v>1</v>
      </c>
      <c r="SD458">
        <f>VLOOKUP(DO458,'[1]DO NOT TOUCH Préparation'!$S$1:$T$5,2,0)</f>
        <v>2</v>
      </c>
      <c r="SE458">
        <f>VLOOKUP(DP458,'[1]DO NOT TOUCH Préparation'!$S$1:$T$5,2,0)</f>
        <v>2</v>
      </c>
      <c r="SG458" t="str">
        <f t="shared" si="30"/>
        <v>Inférieur ou égal à 5%</v>
      </c>
      <c r="SH458" t="str">
        <f t="shared" si="31"/>
        <v>Inférieur ou égal à 5%</v>
      </c>
      <c r="SI458" t="str">
        <f t="shared" si="32"/>
        <v>Je n’achète pas de produits à base végétale (soja, amande, avoine…)</v>
      </c>
      <c r="SK458" cm="1">
        <f t="array" ref="SK458">IFERROR(INDEX('[1]DO NOT TOUCH Préparation'!$W$2:$W$7,MATCH('DO NOT TOUCH - inputExtraction'!SG458,'[1]DO NOT TOUCH Préparation'!$V$2:$V$7,0),),"1")</f>
        <v>2</v>
      </c>
      <c r="SL458" cm="1">
        <f t="array" ref="SL458">IFERROR(INDEX('[1]DO NOT TOUCH Préparation'!$W$2:$W$7,MATCH('DO NOT TOUCH - inputExtraction'!SH458,'[1]DO NOT TOUCH Préparation'!$V$2:$V$7,0),),"1")</f>
        <v>2</v>
      </c>
      <c r="SM458" t="str" cm="1">
        <f t="array" ref="SM458">IFERROR(INDEX('[1]DO NOT TOUCH Préparation'!$W$2:$W$7,MATCH('DO NOT TOUCH - inputExtraction'!SI458,'[1]DO NOT TOUCH Préparation'!$V$2:$V$7,0),),"1")</f>
        <v>1</v>
      </c>
      <c r="SO458">
        <v>1</v>
      </c>
      <c r="SQ458">
        <f>IFERROR(VLOOKUP(J458,'[1]DO NOT TOUCH Préparation'!$CL$2:$CM$9,2,0),"")</f>
        <v>3</v>
      </c>
      <c r="SR458">
        <f>IFERROR(VLOOKUP(M458,'[1]DO NOT TOUCH Préparation'!$CT$2:$CU$10,2,0),"")</f>
        <v>2</v>
      </c>
      <c r="SS458">
        <f>IFERROR(VLOOKUP(N458,'[1]DO NOT TOUCH Préparation'!$CX$2:$CY$6,2,0),"")</f>
        <v>2</v>
      </c>
    </row>
    <row r="459" spans="1:513" ht="14.4" x14ac:dyDescent="0.3">
      <c r="A459" s="4">
        <v>593</v>
      </c>
      <c r="B459" s="4" t="s">
        <v>1949</v>
      </c>
      <c r="C459" s="4" t="s">
        <v>1950</v>
      </c>
      <c r="D459" s="4" t="s">
        <v>816</v>
      </c>
      <c r="E459" s="4" t="s">
        <v>816</v>
      </c>
      <c r="G459" s="4" t="s">
        <v>479</v>
      </c>
      <c r="H459" s="4" t="s">
        <v>880</v>
      </c>
      <c r="I459" s="4" t="s">
        <v>860</v>
      </c>
      <c r="J459" s="4" t="s">
        <v>562</v>
      </c>
      <c r="K459" s="4">
        <v>42</v>
      </c>
      <c r="L459" s="5" t="s">
        <v>516</v>
      </c>
      <c r="M459" s="4" t="s">
        <v>558</v>
      </c>
      <c r="N459" s="5" t="s">
        <v>483</v>
      </c>
      <c r="O459" s="6">
        <v>3</v>
      </c>
      <c r="P459" s="6">
        <v>1</v>
      </c>
      <c r="Q459" s="6">
        <v>0</v>
      </c>
      <c r="R459" s="6">
        <v>0</v>
      </c>
      <c r="S459" s="6">
        <v>0</v>
      </c>
      <c r="T459" s="6">
        <v>1</v>
      </c>
      <c r="U459" s="6">
        <v>0</v>
      </c>
      <c r="V459" s="6">
        <v>1</v>
      </c>
      <c r="W459" s="6">
        <v>0</v>
      </c>
      <c r="X459">
        <v>2</v>
      </c>
      <c r="Y459">
        <v>3</v>
      </c>
      <c r="AB459">
        <v>1</v>
      </c>
      <c r="AG459" t="s">
        <v>542</v>
      </c>
      <c r="AH459" t="s">
        <v>1951</v>
      </c>
      <c r="BF459">
        <v>0</v>
      </c>
      <c r="BG459">
        <v>0</v>
      </c>
      <c r="BH459">
        <v>0</v>
      </c>
      <c r="BI459">
        <v>0</v>
      </c>
      <c r="BJ459">
        <v>1</v>
      </c>
      <c r="BK459">
        <v>0</v>
      </c>
      <c r="BL459">
        <v>0</v>
      </c>
      <c r="BM459">
        <v>0</v>
      </c>
      <c r="BN459">
        <v>0</v>
      </c>
      <c r="CG459">
        <v>1</v>
      </c>
      <c r="CH459">
        <v>0</v>
      </c>
      <c r="CI459" t="s">
        <v>1952</v>
      </c>
      <c r="CJ459" t="s">
        <v>524</v>
      </c>
      <c r="CK459" t="s">
        <v>534</v>
      </c>
      <c r="CL459" t="s">
        <v>486</v>
      </c>
      <c r="CM459">
        <v>3</v>
      </c>
      <c r="CN459">
        <v>3</v>
      </c>
      <c r="CO459">
        <v>4</v>
      </c>
      <c r="CR459" t="s">
        <v>459</v>
      </c>
      <c r="CS459" t="s">
        <v>505</v>
      </c>
      <c r="CT459" t="s">
        <v>535</v>
      </c>
      <c r="CU459">
        <v>4</v>
      </c>
      <c r="CV459">
        <v>4</v>
      </c>
      <c r="CY459" t="s">
        <v>584</v>
      </c>
      <c r="CZ459" t="s">
        <v>505</v>
      </c>
      <c r="DA459" t="s">
        <v>535</v>
      </c>
      <c r="DB459" t="s">
        <v>535</v>
      </c>
      <c r="DC459" t="s">
        <v>535</v>
      </c>
      <c r="DD459" t="s">
        <v>535</v>
      </c>
      <c r="DG459" t="s">
        <v>462</v>
      </c>
      <c r="DH459" t="s">
        <v>506</v>
      </c>
      <c r="DI459" t="s">
        <v>464</v>
      </c>
      <c r="DJ459" t="s">
        <v>464</v>
      </c>
      <c r="DK459" t="s">
        <v>464</v>
      </c>
      <c r="DL459" t="s">
        <v>462</v>
      </c>
      <c r="DM459" t="s">
        <v>462</v>
      </c>
      <c r="DN459" t="s">
        <v>464</v>
      </c>
      <c r="DO459" t="s">
        <v>464</v>
      </c>
      <c r="DP459" t="s">
        <v>464</v>
      </c>
      <c r="DQ459" t="s">
        <v>466</v>
      </c>
      <c r="DS459" t="s">
        <v>466</v>
      </c>
      <c r="DT459" t="s">
        <v>465</v>
      </c>
      <c r="DU459" t="s">
        <v>466</v>
      </c>
      <c r="DV459" t="s">
        <v>466</v>
      </c>
      <c r="DW459" t="s">
        <v>466</v>
      </c>
      <c r="DX459" t="s">
        <v>466</v>
      </c>
      <c r="DY459" t="s">
        <v>466</v>
      </c>
      <c r="DZ459" t="s">
        <v>466</v>
      </c>
      <c r="EA459" t="s">
        <v>490</v>
      </c>
      <c r="EC459" t="s">
        <v>490</v>
      </c>
      <c r="ED459" t="s">
        <v>490</v>
      </c>
      <c r="EE459" t="s">
        <v>490</v>
      </c>
      <c r="EF459" t="s">
        <v>490</v>
      </c>
      <c r="EG459" t="s">
        <v>490</v>
      </c>
      <c r="EH459" t="s">
        <v>490</v>
      </c>
      <c r="EI459" t="s">
        <v>490</v>
      </c>
      <c r="EJ459" t="s">
        <v>490</v>
      </c>
      <c r="EK459">
        <v>4</v>
      </c>
      <c r="EM459" t="s">
        <v>468</v>
      </c>
      <c r="EN459" t="s">
        <v>468</v>
      </c>
      <c r="EO459">
        <v>4</v>
      </c>
      <c r="EP459">
        <v>4</v>
      </c>
      <c r="EQ459">
        <v>4</v>
      </c>
      <c r="ER459">
        <v>4</v>
      </c>
      <c r="ES459">
        <v>4</v>
      </c>
      <c r="ET459">
        <v>4</v>
      </c>
      <c r="EU459" s="7"/>
      <c r="HG459">
        <v>1</v>
      </c>
      <c r="HH459">
        <v>3</v>
      </c>
      <c r="HI459">
        <v>2</v>
      </c>
      <c r="IQ459">
        <v>1</v>
      </c>
      <c r="IR459">
        <v>3</v>
      </c>
      <c r="IS459">
        <v>2</v>
      </c>
      <c r="JC459">
        <v>1</v>
      </c>
      <c r="JD459">
        <v>3</v>
      </c>
      <c r="JE459">
        <v>2</v>
      </c>
      <c r="JI459">
        <v>1</v>
      </c>
      <c r="JJ459">
        <v>3</v>
      </c>
      <c r="JK459">
        <v>2</v>
      </c>
      <c r="JO459">
        <v>1</v>
      </c>
      <c r="JP459">
        <v>3</v>
      </c>
      <c r="JQ459">
        <v>2</v>
      </c>
      <c r="JU459">
        <v>1</v>
      </c>
      <c r="JV459">
        <v>3</v>
      </c>
      <c r="JW459">
        <v>2</v>
      </c>
      <c r="KA459">
        <v>1</v>
      </c>
      <c r="KB459">
        <v>3</v>
      </c>
      <c r="KC459">
        <v>2</v>
      </c>
      <c r="KG459">
        <v>1</v>
      </c>
      <c r="KH459">
        <v>3</v>
      </c>
      <c r="KI459">
        <v>2</v>
      </c>
      <c r="KM459">
        <v>1</v>
      </c>
      <c r="KN459">
        <v>3</v>
      </c>
      <c r="KP459">
        <v>2</v>
      </c>
      <c r="KS459">
        <v>1</v>
      </c>
      <c r="KT459">
        <v>3</v>
      </c>
      <c r="KV459">
        <v>2</v>
      </c>
      <c r="KY459" t="s">
        <v>491</v>
      </c>
      <c r="KZ459">
        <v>4</v>
      </c>
      <c r="LA459">
        <v>3</v>
      </c>
      <c r="LB459">
        <v>3</v>
      </c>
      <c r="LC459">
        <v>4</v>
      </c>
      <c r="LH459">
        <v>1</v>
      </c>
      <c r="LK459">
        <v>2</v>
      </c>
      <c r="LM459">
        <v>3</v>
      </c>
      <c r="LP459">
        <v>1</v>
      </c>
      <c r="LR459">
        <v>2</v>
      </c>
      <c r="LW459">
        <v>3</v>
      </c>
      <c r="LX459">
        <v>3</v>
      </c>
      <c r="MC459">
        <v>2</v>
      </c>
      <c r="MG459">
        <v>1</v>
      </c>
      <c r="ML459">
        <v>1</v>
      </c>
      <c r="MO459">
        <v>2</v>
      </c>
      <c r="MQ459">
        <v>3</v>
      </c>
      <c r="MT459">
        <v>3</v>
      </c>
      <c r="MY459">
        <v>1</v>
      </c>
      <c r="NA459">
        <v>2</v>
      </c>
      <c r="NB459" t="s">
        <v>469</v>
      </c>
      <c r="NC459" t="s">
        <v>508</v>
      </c>
      <c r="ND459" t="s">
        <v>471</v>
      </c>
      <c r="NE459" t="s">
        <v>469</v>
      </c>
      <c r="NF459" t="s">
        <v>469</v>
      </c>
      <c r="NG459" t="s">
        <v>469</v>
      </c>
      <c r="NH459" t="s">
        <v>470</v>
      </c>
      <c r="NI459" t="s">
        <v>470</v>
      </c>
      <c r="NJ459" t="s">
        <v>470</v>
      </c>
      <c r="NK459" t="s">
        <v>470</v>
      </c>
      <c r="NL459" t="s">
        <v>469</v>
      </c>
      <c r="NM459" t="s">
        <v>508</v>
      </c>
      <c r="NN459" t="s">
        <v>471</v>
      </c>
      <c r="NO459" t="s">
        <v>469</v>
      </c>
      <c r="NP459" t="s">
        <v>471</v>
      </c>
      <c r="NQ459" t="s">
        <v>469</v>
      </c>
      <c r="NR459" t="s">
        <v>469</v>
      </c>
      <c r="NS459" t="s">
        <v>469</v>
      </c>
      <c r="NT459" t="s">
        <v>469</v>
      </c>
      <c r="NU459" t="s">
        <v>469</v>
      </c>
      <c r="NV459" t="s">
        <v>509</v>
      </c>
      <c r="OQ459" t="s">
        <v>473</v>
      </c>
      <c r="OR459" t="s">
        <v>473</v>
      </c>
      <c r="OS459" t="s">
        <v>496</v>
      </c>
      <c r="OT459" t="s">
        <v>496</v>
      </c>
      <c r="OU459" t="s">
        <v>496</v>
      </c>
      <c r="OV459" t="s">
        <v>473</v>
      </c>
      <c r="OW459" t="s">
        <v>473</v>
      </c>
      <c r="OX459" t="s">
        <v>473</v>
      </c>
      <c r="OY459" t="s">
        <v>473</v>
      </c>
      <c r="OZ459" t="s">
        <v>473</v>
      </c>
      <c r="PA459" t="s">
        <v>496</v>
      </c>
      <c r="PB459" t="s">
        <v>473</v>
      </c>
      <c r="PC459" t="s">
        <v>473</v>
      </c>
      <c r="PD459" t="s">
        <v>473</v>
      </c>
      <c r="PE459" t="s">
        <v>496</v>
      </c>
      <c r="PF459" t="s">
        <v>473</v>
      </c>
      <c r="PG459" t="s">
        <v>473</v>
      </c>
      <c r="PH459" t="s">
        <v>496</v>
      </c>
      <c r="PI459" t="s">
        <v>473</v>
      </c>
      <c r="QS459" t="s">
        <v>475</v>
      </c>
      <c r="QU459">
        <v>19.353633333333001</v>
      </c>
      <c r="QV459" t="s">
        <v>821</v>
      </c>
      <c r="QX459" t="s">
        <v>1951</v>
      </c>
      <c r="QY459" t="s">
        <v>1952</v>
      </c>
      <c r="RO459">
        <v>1</v>
      </c>
      <c r="RP459" s="8"/>
      <c r="RQ459" s="9">
        <f>IFERROR(AVERAGE(INDEX('[1]DO NOT TOUCH Préparation'!$T$1:$T$5,MATCH('DO NOT TOUCH - inputExtraction'!$DG459,'[1]DO NOT TOUCH Préparation'!$S$1:$S$5,0)),INDEX('[1]DO NOT TOUCH Préparation'!$T$1:$T$5,MATCH('DO NOT TOUCH - inputExtraction'!$DH459,'[1]DO NOT TOUCH Préparation'!$S$1:$S$5,0)),INDEX('[1]DO NOT TOUCH Préparation'!$T$1:$T$5,MATCH('DO NOT TOUCH - inputExtraction'!$DI459,'[1]DO NOT TOUCH Préparation'!$S$1:$S$5,0)),INDEX('[1]DO NOT TOUCH Préparation'!$T$1:$T$5,MATCH('DO NOT TOUCH - inputExtraction'!$DJ459,'[1]DO NOT TOUCH Préparation'!$S$1:$S$5,0)),INDEX('[1]DO NOT TOUCH Préparation'!$T$1:$T$5,MATCH('DO NOT TOUCH - inputExtraction'!$DK459,'[1]DO NOT TOUCH Préparation'!$S$1:$S$5,0))),"")</f>
        <v>4.2</v>
      </c>
      <c r="RR459" s="7">
        <f>IFERROR(AVERAGE(INDEX('[1]DO NOT TOUCH Préparation'!$T$1:$T$5,MATCH($DL459,'[1]DO NOT TOUCH Préparation'!$S$1:$S$5,0)),INDEX('[1]DO NOT TOUCH Préparation'!$T$1:$T$5,MATCH('DO NOT TOUCH - inputExtraction'!$DM459,'[1]DO NOT TOUCH Préparation'!$S$1:$S$5,0)),INDEX('[1]DO NOT TOUCH Préparation'!$T$1:$T$5,MATCH('DO NOT TOUCH - inputExtraction'!$DN459,'[1]DO NOT TOUCH Préparation'!$S$1:$S$5,0)),INDEX('[1]DO NOT TOUCH Préparation'!$T$1:$T$5,MATCH(DO459,'[1]DO NOT TOUCH Préparation'!$S$1:$S$5,0)),INDEX('[1]DO NOT TOUCH Préparation'!$T$1:$T$5,MATCH('DO NOT TOUCH - inputExtraction'!$DP459,'[1]DO NOT TOUCH Préparation'!$S$1:$S$5,0))),"")</f>
        <v>4.5999999999999996</v>
      </c>
      <c r="RS459" t="str">
        <f t="shared" si="29"/>
        <v>25-44</v>
      </c>
      <c r="RT459" t="str">
        <f t="shared" si="29"/>
        <v>40 000 € à 49 999 €</v>
      </c>
      <c r="RV459">
        <f>VLOOKUP(DG459,'[1]DO NOT TOUCH Préparation'!$S$1:$T$5,2,0)</f>
        <v>4</v>
      </c>
      <c r="RW459">
        <f>VLOOKUP(DH459,'[1]DO NOT TOUCH Préparation'!$S$1:$T$5,2,0)</f>
        <v>2</v>
      </c>
      <c r="RX459">
        <f>VLOOKUP(DI459,'[1]DO NOT TOUCH Préparation'!$S$1:$T$5,2,0)</f>
        <v>5</v>
      </c>
      <c r="RY459">
        <f>VLOOKUP(DJ459,'[1]DO NOT TOUCH Préparation'!$S$1:$T$5,2,0)</f>
        <v>5</v>
      </c>
      <c r="RZ459">
        <f>VLOOKUP(DK459,'[1]DO NOT TOUCH Préparation'!$S$1:$T$5,2,0)</f>
        <v>5</v>
      </c>
      <c r="SA459">
        <f>VLOOKUP(DL459,'[1]DO NOT TOUCH Préparation'!$S$1:$T$5,2,0)</f>
        <v>4</v>
      </c>
      <c r="SB459">
        <f>VLOOKUP(DM459,'[1]DO NOT TOUCH Préparation'!$S$1:$T$5,2,0)</f>
        <v>4</v>
      </c>
      <c r="SC459">
        <f>VLOOKUP(DN459,'[1]DO NOT TOUCH Préparation'!$S$1:$T$5,2,0)</f>
        <v>5</v>
      </c>
      <c r="SD459">
        <f>VLOOKUP(DO459,'[1]DO NOT TOUCH Préparation'!$S$1:$T$5,2,0)</f>
        <v>5</v>
      </c>
      <c r="SE459">
        <f>VLOOKUP(DP459,'[1]DO NOT TOUCH Préparation'!$S$1:$T$5,2,0)</f>
        <v>5</v>
      </c>
      <c r="SG459" t="str">
        <f t="shared" si="30"/>
        <v>21% à 50%</v>
      </c>
      <c r="SH459" t="str">
        <f t="shared" si="31"/>
        <v>6% à 20%</v>
      </c>
      <c r="SI459" t="str">
        <f t="shared" si="32"/>
        <v>Plus de 50%</v>
      </c>
      <c r="SK459" cm="1">
        <f t="array" ref="SK459">IFERROR(INDEX('[1]DO NOT TOUCH Préparation'!$W$2:$W$7,MATCH('DO NOT TOUCH - inputExtraction'!SG459,'[1]DO NOT TOUCH Préparation'!$V$2:$V$7,0),),"1")</f>
        <v>4</v>
      </c>
      <c r="SL459" cm="1">
        <f t="array" ref="SL459">IFERROR(INDEX('[1]DO NOT TOUCH Préparation'!$W$2:$W$7,MATCH('DO NOT TOUCH - inputExtraction'!SH459,'[1]DO NOT TOUCH Préparation'!$V$2:$V$7,0),),"1")</f>
        <v>3</v>
      </c>
      <c r="SM459" cm="1">
        <f t="array" ref="SM459">IFERROR(INDEX('[1]DO NOT TOUCH Préparation'!$W$2:$W$7,MATCH('DO NOT TOUCH - inputExtraction'!SI459,'[1]DO NOT TOUCH Préparation'!$V$2:$V$7,0),),"1")</f>
        <v>5</v>
      </c>
      <c r="SO459">
        <v>1</v>
      </c>
      <c r="SQ459">
        <f>IFERROR(VLOOKUP(J459,'[1]DO NOT TOUCH Préparation'!$CL$2:$CM$9,2,0),"")</f>
        <v>5</v>
      </c>
      <c r="SR459">
        <f>IFERROR(VLOOKUP(M459,'[1]DO NOT TOUCH Préparation'!$CT$2:$CU$10,2,0),"")</f>
        <v>4</v>
      </c>
      <c r="SS459">
        <f>IFERROR(VLOOKUP(N459,'[1]DO NOT TOUCH Préparation'!$CX$2:$CY$6,2,0),"")</f>
        <v>2</v>
      </c>
    </row>
    <row r="460" spans="1:513" ht="14.4" x14ac:dyDescent="0.3">
      <c r="A460" s="4">
        <v>594</v>
      </c>
      <c r="B460" s="4" t="s">
        <v>1953</v>
      </c>
      <c r="C460" s="4" t="s">
        <v>1954</v>
      </c>
      <c r="D460" s="4" t="s">
        <v>816</v>
      </c>
      <c r="E460" s="4" t="s">
        <v>816</v>
      </c>
      <c r="G460" s="4" t="s">
        <v>479</v>
      </c>
      <c r="H460" s="4" t="s">
        <v>828</v>
      </c>
      <c r="I460" s="4" t="s">
        <v>818</v>
      </c>
      <c r="J460" s="4" t="s">
        <v>453</v>
      </c>
      <c r="K460" s="4">
        <v>56</v>
      </c>
      <c r="L460" s="5" t="s">
        <v>454</v>
      </c>
      <c r="M460" s="4" t="s">
        <v>502</v>
      </c>
      <c r="N460" s="5" t="s">
        <v>456</v>
      </c>
      <c r="O460" s="6">
        <v>2</v>
      </c>
      <c r="P460" s="6">
        <v>0</v>
      </c>
      <c r="Q460" s="6">
        <v>0</v>
      </c>
      <c r="R460" s="6">
        <v>0</v>
      </c>
      <c r="S460" s="6">
        <v>0</v>
      </c>
      <c r="T460" s="6">
        <v>1</v>
      </c>
      <c r="U460" s="6">
        <v>0</v>
      </c>
      <c r="V460" s="6">
        <v>1</v>
      </c>
      <c r="W460" s="6">
        <v>0</v>
      </c>
      <c r="Y460">
        <v>1</v>
      </c>
      <c r="Z460">
        <v>2</v>
      </c>
      <c r="AD460">
        <v>3</v>
      </c>
      <c r="AG460" t="s">
        <v>542</v>
      </c>
      <c r="AH460" t="s">
        <v>929</v>
      </c>
      <c r="BF460">
        <v>0</v>
      </c>
      <c r="BG460">
        <v>1</v>
      </c>
      <c r="BH460">
        <v>1</v>
      </c>
      <c r="BI460">
        <v>0</v>
      </c>
      <c r="BJ460">
        <v>0</v>
      </c>
      <c r="BK460">
        <v>0</v>
      </c>
      <c r="BL460">
        <v>1</v>
      </c>
      <c r="BM460">
        <v>0</v>
      </c>
      <c r="BN460">
        <v>0</v>
      </c>
      <c r="CG460">
        <v>0</v>
      </c>
      <c r="CH460">
        <v>0</v>
      </c>
      <c r="CJ460" t="s">
        <v>517</v>
      </c>
      <c r="CK460" t="s">
        <v>485</v>
      </c>
      <c r="CL460" t="s">
        <v>486</v>
      </c>
      <c r="CM460">
        <v>3</v>
      </c>
      <c r="CN460">
        <v>3</v>
      </c>
      <c r="CO460">
        <v>3</v>
      </c>
      <c r="CR460" t="s">
        <v>459</v>
      </c>
      <c r="CS460" t="s">
        <v>486</v>
      </c>
      <c r="CT460">
        <v>4</v>
      </c>
      <c r="CU460">
        <v>4</v>
      </c>
      <c r="CV460">
        <v>3</v>
      </c>
      <c r="CY460" t="s">
        <v>485</v>
      </c>
      <c r="CZ460" t="s">
        <v>460</v>
      </c>
      <c r="DA460">
        <v>3</v>
      </c>
      <c r="DB460">
        <v>3</v>
      </c>
      <c r="DC460">
        <v>3</v>
      </c>
      <c r="DD460">
        <v>2</v>
      </c>
      <c r="DG460" t="s">
        <v>463</v>
      </c>
      <c r="DH460" t="s">
        <v>506</v>
      </c>
      <c r="DI460" t="s">
        <v>463</v>
      </c>
      <c r="DJ460" t="s">
        <v>489</v>
      </c>
      <c r="DK460" t="s">
        <v>489</v>
      </c>
      <c r="DL460" t="s">
        <v>506</v>
      </c>
      <c r="DM460" t="s">
        <v>489</v>
      </c>
      <c r="DN460" t="s">
        <v>506</v>
      </c>
      <c r="DO460" t="s">
        <v>506</v>
      </c>
      <c r="DP460" t="s">
        <v>463</v>
      </c>
      <c r="EU460" s="7"/>
      <c r="HH460">
        <v>1</v>
      </c>
      <c r="HR460">
        <v>1</v>
      </c>
      <c r="HS460">
        <v>2</v>
      </c>
      <c r="HU460">
        <v>1</v>
      </c>
      <c r="HX460">
        <v>1</v>
      </c>
      <c r="HY460">
        <v>2</v>
      </c>
      <c r="IC460">
        <v>1</v>
      </c>
      <c r="ID460">
        <v>2</v>
      </c>
      <c r="IF460">
        <v>1</v>
      </c>
      <c r="IG460">
        <v>2</v>
      </c>
      <c r="IH460">
        <v>3</v>
      </c>
      <c r="IJ460">
        <v>1</v>
      </c>
      <c r="IK460">
        <v>2</v>
      </c>
      <c r="KY460">
        <v>2</v>
      </c>
      <c r="KZ460" t="s">
        <v>492</v>
      </c>
      <c r="LA460" t="s">
        <v>492</v>
      </c>
      <c r="LB460" t="s">
        <v>492</v>
      </c>
      <c r="LC460" t="s">
        <v>492</v>
      </c>
      <c r="LD460">
        <v>2</v>
      </c>
      <c r="LK460">
        <v>3</v>
      </c>
      <c r="LM460">
        <v>1</v>
      </c>
      <c r="LN460">
        <v>3</v>
      </c>
      <c r="LP460">
        <v>1</v>
      </c>
      <c r="LW460">
        <v>2</v>
      </c>
      <c r="LX460">
        <v>1</v>
      </c>
      <c r="MG460">
        <v>2</v>
      </c>
      <c r="MH460">
        <v>1</v>
      </c>
      <c r="MQ460">
        <v>2</v>
      </c>
      <c r="MR460">
        <v>1</v>
      </c>
      <c r="NA460">
        <v>2</v>
      </c>
      <c r="NB460" t="s">
        <v>469</v>
      </c>
      <c r="NC460" t="s">
        <v>470</v>
      </c>
      <c r="ND460" t="s">
        <v>469</v>
      </c>
      <c r="NE460" t="s">
        <v>470</v>
      </c>
      <c r="NF460" t="s">
        <v>470</v>
      </c>
      <c r="NG460" t="s">
        <v>470</v>
      </c>
      <c r="NH460" t="s">
        <v>470</v>
      </c>
      <c r="NI460" t="s">
        <v>470</v>
      </c>
      <c r="NJ460" t="s">
        <v>470</v>
      </c>
      <c r="NK460" t="s">
        <v>469</v>
      </c>
      <c r="NL460" t="s">
        <v>494</v>
      </c>
      <c r="NM460" t="s">
        <v>493</v>
      </c>
      <c r="NN460" t="s">
        <v>494</v>
      </c>
      <c r="NO460" t="s">
        <v>493</v>
      </c>
      <c r="NP460" t="s">
        <v>493</v>
      </c>
      <c r="NQ460" t="s">
        <v>494</v>
      </c>
      <c r="NR460" t="s">
        <v>493</v>
      </c>
      <c r="NS460" t="s">
        <v>494</v>
      </c>
      <c r="NT460" t="s">
        <v>493</v>
      </c>
      <c r="NU460" t="s">
        <v>494</v>
      </c>
      <c r="NV460" t="s">
        <v>509</v>
      </c>
      <c r="OQ460" t="s">
        <v>496</v>
      </c>
      <c r="OR460" t="s">
        <v>474</v>
      </c>
      <c r="OS460" t="s">
        <v>496</v>
      </c>
      <c r="OT460" t="s">
        <v>510</v>
      </c>
      <c r="OU460" t="s">
        <v>496</v>
      </c>
      <c r="OV460" t="s">
        <v>496</v>
      </c>
      <c r="OW460" t="s">
        <v>474</v>
      </c>
      <c r="OX460" t="s">
        <v>473</v>
      </c>
      <c r="OY460" t="s">
        <v>473</v>
      </c>
      <c r="OZ460" t="s">
        <v>474</v>
      </c>
      <c r="PA460" t="s">
        <v>473</v>
      </c>
      <c r="PB460" t="s">
        <v>496</v>
      </c>
      <c r="PC460" t="s">
        <v>474</v>
      </c>
      <c r="PD460" t="s">
        <v>474</v>
      </c>
      <c r="PE460" t="s">
        <v>474</v>
      </c>
      <c r="PF460" t="s">
        <v>496</v>
      </c>
      <c r="PG460" t="s">
        <v>473</v>
      </c>
      <c r="PH460" t="s">
        <v>474</v>
      </c>
      <c r="PI460" t="s">
        <v>474</v>
      </c>
      <c r="QS460" t="s">
        <v>475</v>
      </c>
      <c r="QU460">
        <v>11.91835</v>
      </c>
      <c r="QV460" t="s">
        <v>821</v>
      </c>
      <c r="QX460" t="s">
        <v>929</v>
      </c>
      <c r="RO460">
        <v>1</v>
      </c>
      <c r="RP460" s="8"/>
      <c r="RQ460" s="9">
        <f>IFERROR(AVERAGE(INDEX('[1]DO NOT TOUCH Préparation'!$T$1:$T$5,MATCH('DO NOT TOUCH - inputExtraction'!$DG460,'[1]DO NOT TOUCH Préparation'!$S$1:$S$5,0)),INDEX('[1]DO NOT TOUCH Préparation'!$T$1:$T$5,MATCH('DO NOT TOUCH - inputExtraction'!$DH460,'[1]DO NOT TOUCH Préparation'!$S$1:$S$5,0)),INDEX('[1]DO NOT TOUCH Préparation'!$T$1:$T$5,MATCH('DO NOT TOUCH - inputExtraction'!$DI460,'[1]DO NOT TOUCH Préparation'!$S$1:$S$5,0)),INDEX('[1]DO NOT TOUCH Préparation'!$T$1:$T$5,MATCH('DO NOT TOUCH - inputExtraction'!$DJ460,'[1]DO NOT TOUCH Préparation'!$S$1:$S$5,0)),INDEX('[1]DO NOT TOUCH Préparation'!$T$1:$T$5,MATCH('DO NOT TOUCH - inputExtraction'!$DK460,'[1]DO NOT TOUCH Préparation'!$S$1:$S$5,0))),"")</f>
        <v>2</v>
      </c>
      <c r="RR460" s="7">
        <f>IFERROR(AVERAGE(INDEX('[1]DO NOT TOUCH Préparation'!$T$1:$T$5,MATCH($DL460,'[1]DO NOT TOUCH Préparation'!$S$1:$S$5,0)),INDEX('[1]DO NOT TOUCH Préparation'!$T$1:$T$5,MATCH('DO NOT TOUCH - inputExtraction'!$DM460,'[1]DO NOT TOUCH Préparation'!$S$1:$S$5,0)),INDEX('[1]DO NOT TOUCH Préparation'!$T$1:$T$5,MATCH('DO NOT TOUCH - inputExtraction'!$DN460,'[1]DO NOT TOUCH Préparation'!$S$1:$S$5,0)),INDEX('[1]DO NOT TOUCH Préparation'!$T$1:$T$5,MATCH(DO460,'[1]DO NOT TOUCH Préparation'!$S$1:$S$5,0)),INDEX('[1]DO NOT TOUCH Préparation'!$T$1:$T$5,MATCH('DO NOT TOUCH - inputExtraction'!$DP460,'[1]DO NOT TOUCH Préparation'!$S$1:$S$5,0))),"")</f>
        <v>2</v>
      </c>
      <c r="RS460" t="str">
        <f t="shared" si="29"/>
        <v>45-64</v>
      </c>
      <c r="RT460" t="str">
        <f t="shared" si="29"/>
        <v>20 000 € à 29 999 €</v>
      </c>
      <c r="RV460">
        <f>VLOOKUP(DG460,'[1]DO NOT TOUCH Préparation'!$S$1:$T$5,2,0)</f>
        <v>3</v>
      </c>
      <c r="RW460">
        <f>VLOOKUP(DH460,'[1]DO NOT TOUCH Préparation'!$S$1:$T$5,2,0)</f>
        <v>2</v>
      </c>
      <c r="RX460">
        <f>VLOOKUP(DI460,'[1]DO NOT TOUCH Préparation'!$S$1:$T$5,2,0)</f>
        <v>3</v>
      </c>
      <c r="RY460">
        <f>VLOOKUP(DJ460,'[1]DO NOT TOUCH Préparation'!$S$1:$T$5,2,0)</f>
        <v>1</v>
      </c>
      <c r="RZ460">
        <f>VLOOKUP(DK460,'[1]DO NOT TOUCH Préparation'!$S$1:$T$5,2,0)</f>
        <v>1</v>
      </c>
      <c r="SA460">
        <f>VLOOKUP(DL460,'[1]DO NOT TOUCH Préparation'!$S$1:$T$5,2,0)</f>
        <v>2</v>
      </c>
      <c r="SB460">
        <f>VLOOKUP(DM460,'[1]DO NOT TOUCH Préparation'!$S$1:$T$5,2,0)</f>
        <v>1</v>
      </c>
      <c r="SC460">
        <f>VLOOKUP(DN460,'[1]DO NOT TOUCH Préparation'!$S$1:$T$5,2,0)</f>
        <v>2</v>
      </c>
      <c r="SD460">
        <f>VLOOKUP(DO460,'[1]DO NOT TOUCH Préparation'!$S$1:$T$5,2,0)</f>
        <v>2</v>
      </c>
      <c r="SE460">
        <f>VLOOKUP(DP460,'[1]DO NOT TOUCH Préparation'!$S$1:$T$5,2,0)</f>
        <v>3</v>
      </c>
      <c r="SG460" t="str">
        <f t="shared" si="30"/>
        <v>Inférieur ou égal à 5%</v>
      </c>
      <c r="SH460" t="str">
        <f t="shared" si="31"/>
        <v>6% à 20%</v>
      </c>
      <c r="SI460" t="str">
        <f t="shared" si="32"/>
        <v>Inférieur ou égal à 5%</v>
      </c>
      <c r="SK460" cm="1">
        <f t="array" ref="SK460">IFERROR(INDEX('[1]DO NOT TOUCH Préparation'!$W$2:$W$7,MATCH('DO NOT TOUCH - inputExtraction'!SG460,'[1]DO NOT TOUCH Préparation'!$V$2:$V$7,0),),"1")</f>
        <v>2</v>
      </c>
      <c r="SL460" cm="1">
        <f t="array" ref="SL460">IFERROR(INDEX('[1]DO NOT TOUCH Préparation'!$W$2:$W$7,MATCH('DO NOT TOUCH - inputExtraction'!SH460,'[1]DO NOT TOUCH Préparation'!$V$2:$V$7,0),),"1")</f>
        <v>3</v>
      </c>
      <c r="SM460" cm="1">
        <f t="array" ref="SM460">IFERROR(INDEX('[1]DO NOT TOUCH Préparation'!$W$2:$W$7,MATCH('DO NOT TOUCH - inputExtraction'!SI460,'[1]DO NOT TOUCH Préparation'!$V$2:$V$7,0),),"1")</f>
        <v>2</v>
      </c>
      <c r="SO460">
        <v>1</v>
      </c>
      <c r="SQ460">
        <f>IFERROR(VLOOKUP(J460,'[1]DO NOT TOUCH Préparation'!$CL$2:$CM$9,2,0),"")</f>
        <v>4</v>
      </c>
      <c r="SR460">
        <f>IFERROR(VLOOKUP(M460,'[1]DO NOT TOUCH Préparation'!$CT$2:$CU$10,2,0),"")</f>
        <v>2</v>
      </c>
      <c r="SS460">
        <f>IFERROR(VLOOKUP(N460,'[1]DO NOT TOUCH Préparation'!$CX$2:$CY$6,2,0),"")</f>
        <v>4</v>
      </c>
    </row>
    <row r="461" spans="1:513" ht="14.4" x14ac:dyDescent="0.3">
      <c r="A461" s="4">
        <v>599</v>
      </c>
      <c r="B461" s="4" t="s">
        <v>1955</v>
      </c>
      <c r="C461" s="4" t="s">
        <v>1956</v>
      </c>
      <c r="D461" s="4" t="s">
        <v>816</v>
      </c>
      <c r="E461" s="4" t="s">
        <v>816</v>
      </c>
      <c r="G461" s="4" t="s">
        <v>479</v>
      </c>
      <c r="H461" s="4" t="s">
        <v>817</v>
      </c>
      <c r="I461" s="4" t="s">
        <v>818</v>
      </c>
      <c r="J461" s="4" t="s">
        <v>562</v>
      </c>
      <c r="K461" s="4">
        <v>35</v>
      </c>
      <c r="L461" s="5" t="s">
        <v>516</v>
      </c>
      <c r="M461" s="4" t="s">
        <v>568</v>
      </c>
      <c r="N461" s="5" t="s">
        <v>503</v>
      </c>
      <c r="O461" s="6">
        <v>4</v>
      </c>
      <c r="P461" s="6">
        <v>1</v>
      </c>
      <c r="Q461" s="6">
        <v>0</v>
      </c>
      <c r="R461" s="6">
        <v>1</v>
      </c>
      <c r="S461" s="6">
        <v>0</v>
      </c>
      <c r="T461" s="6">
        <v>1</v>
      </c>
      <c r="U461" s="6">
        <v>1</v>
      </c>
      <c r="V461" s="6">
        <v>1</v>
      </c>
      <c r="W461" s="6">
        <v>0</v>
      </c>
      <c r="X461">
        <v>1</v>
      </c>
      <c r="AA461">
        <v>2</v>
      </c>
      <c r="AD461">
        <v>3</v>
      </c>
      <c r="AG461" t="s">
        <v>829</v>
      </c>
      <c r="BF461">
        <v>0</v>
      </c>
      <c r="BG461">
        <v>1</v>
      </c>
      <c r="BH461">
        <v>0</v>
      </c>
      <c r="BI461">
        <v>0</v>
      </c>
      <c r="BJ461">
        <v>1</v>
      </c>
      <c r="BK461">
        <v>0</v>
      </c>
      <c r="BL461">
        <v>1</v>
      </c>
      <c r="BM461">
        <v>0</v>
      </c>
      <c r="BN461">
        <v>0</v>
      </c>
      <c r="CG461">
        <v>0</v>
      </c>
      <c r="CH461">
        <v>0</v>
      </c>
      <c r="CJ461" t="s">
        <v>524</v>
      </c>
      <c r="CK461" t="s">
        <v>534</v>
      </c>
      <c r="CL461" t="s">
        <v>460</v>
      </c>
      <c r="CM461" t="s">
        <v>535</v>
      </c>
      <c r="CN461">
        <v>4</v>
      </c>
      <c r="CO461" t="s">
        <v>535</v>
      </c>
      <c r="CP461">
        <v>4</v>
      </c>
      <c r="CQ461" t="s">
        <v>825</v>
      </c>
      <c r="CR461" t="s">
        <v>459</v>
      </c>
      <c r="CS461" t="s">
        <v>486</v>
      </c>
      <c r="CT461">
        <v>4</v>
      </c>
      <c r="CU461" t="s">
        <v>535</v>
      </c>
      <c r="CV461" t="s">
        <v>535</v>
      </c>
      <c r="CW461">
        <v>4</v>
      </c>
      <c r="CX461" t="s">
        <v>825</v>
      </c>
      <c r="CY461" t="s">
        <v>534</v>
      </c>
      <c r="CZ461" t="s">
        <v>505</v>
      </c>
      <c r="DA461" t="s">
        <v>535</v>
      </c>
      <c r="DB461" t="s">
        <v>535</v>
      </c>
      <c r="DC461" t="s">
        <v>535</v>
      </c>
      <c r="DD461">
        <v>4</v>
      </c>
      <c r="DE461">
        <v>4</v>
      </c>
      <c r="DF461" t="s">
        <v>1957</v>
      </c>
      <c r="DG461" t="s">
        <v>462</v>
      </c>
      <c r="DH461" t="s">
        <v>464</v>
      </c>
      <c r="DI461" t="s">
        <v>462</v>
      </c>
      <c r="DJ461" t="s">
        <v>464</v>
      </c>
      <c r="DK461" t="s">
        <v>462</v>
      </c>
      <c r="DL461" t="s">
        <v>464</v>
      </c>
      <c r="DM461" t="s">
        <v>464</v>
      </c>
      <c r="DN461" t="s">
        <v>462</v>
      </c>
      <c r="DO461" t="s">
        <v>462</v>
      </c>
      <c r="DP461" t="s">
        <v>464</v>
      </c>
      <c r="DQ461" t="s">
        <v>466</v>
      </c>
      <c r="DR461" t="s">
        <v>466</v>
      </c>
      <c r="DS461" t="s">
        <v>550</v>
      </c>
      <c r="DT461" t="s">
        <v>466</v>
      </c>
      <c r="DU461" t="s">
        <v>466</v>
      </c>
      <c r="DV461" t="s">
        <v>466</v>
      </c>
      <c r="DW461" t="s">
        <v>466</v>
      </c>
      <c r="DX461" t="s">
        <v>466</v>
      </c>
      <c r="DY461" t="s">
        <v>466</v>
      </c>
      <c r="DZ461" t="s">
        <v>466</v>
      </c>
      <c r="EA461" t="s">
        <v>507</v>
      </c>
      <c r="EB461" t="s">
        <v>467</v>
      </c>
      <c r="EC461" t="s">
        <v>507</v>
      </c>
      <c r="ED461" t="s">
        <v>627</v>
      </c>
      <c r="EE461" t="s">
        <v>507</v>
      </c>
      <c r="EF461" t="s">
        <v>507</v>
      </c>
      <c r="EG461" t="s">
        <v>467</v>
      </c>
      <c r="EH461" t="s">
        <v>507</v>
      </c>
      <c r="EI461" t="s">
        <v>507</v>
      </c>
      <c r="EJ461" t="s">
        <v>627</v>
      </c>
      <c r="EK461" t="s">
        <v>468</v>
      </c>
      <c r="EL461">
        <v>4</v>
      </c>
      <c r="EM461" t="s">
        <v>468</v>
      </c>
      <c r="EN461">
        <v>4</v>
      </c>
      <c r="EO461">
        <v>4</v>
      </c>
      <c r="EP461" t="s">
        <v>468</v>
      </c>
      <c r="EQ461" t="s">
        <v>468</v>
      </c>
      <c r="ER461">
        <v>4</v>
      </c>
      <c r="ES461" t="s">
        <v>468</v>
      </c>
      <c r="ET461" t="s">
        <v>468</v>
      </c>
      <c r="EU461" s="7"/>
      <c r="FE461">
        <v>1</v>
      </c>
      <c r="FF461">
        <v>1</v>
      </c>
      <c r="FG461">
        <v>0</v>
      </c>
      <c r="FH461">
        <v>0</v>
      </c>
      <c r="FI461">
        <v>0</v>
      </c>
      <c r="IQ461">
        <v>3</v>
      </c>
      <c r="IR461">
        <v>1</v>
      </c>
      <c r="IU461">
        <v>2</v>
      </c>
      <c r="IW461">
        <v>1</v>
      </c>
      <c r="IY461">
        <v>2</v>
      </c>
      <c r="IZ461">
        <v>3</v>
      </c>
      <c r="JC461">
        <v>1</v>
      </c>
      <c r="JE461">
        <v>2</v>
      </c>
      <c r="JF461">
        <v>3</v>
      </c>
      <c r="JI461">
        <v>1</v>
      </c>
      <c r="JJ461">
        <v>2</v>
      </c>
      <c r="JL461">
        <v>3</v>
      </c>
      <c r="JP461">
        <v>2</v>
      </c>
      <c r="JQ461">
        <v>3</v>
      </c>
      <c r="JR461">
        <v>1</v>
      </c>
      <c r="JU461">
        <v>1</v>
      </c>
      <c r="JW461">
        <v>2</v>
      </c>
      <c r="JY461">
        <v>3</v>
      </c>
      <c r="KA461">
        <v>1</v>
      </c>
      <c r="KC461">
        <v>2</v>
      </c>
      <c r="KE461">
        <v>3</v>
      </c>
      <c r="KG461">
        <v>1</v>
      </c>
      <c r="KI461">
        <v>2</v>
      </c>
      <c r="KK461">
        <v>3</v>
      </c>
      <c r="KM461">
        <v>1</v>
      </c>
      <c r="KO461">
        <v>2</v>
      </c>
      <c r="KQ461">
        <v>3</v>
      </c>
      <c r="KS461">
        <v>1</v>
      </c>
      <c r="KU461">
        <v>2</v>
      </c>
      <c r="KW461">
        <v>3</v>
      </c>
      <c r="KY461">
        <v>4</v>
      </c>
      <c r="KZ461">
        <v>4</v>
      </c>
      <c r="LA461" t="s">
        <v>491</v>
      </c>
      <c r="LB461" t="s">
        <v>491</v>
      </c>
      <c r="LC461" t="s">
        <v>491</v>
      </c>
      <c r="LD461">
        <v>1</v>
      </c>
      <c r="LG461">
        <v>2</v>
      </c>
      <c r="LJ461">
        <v>3</v>
      </c>
      <c r="LN461">
        <v>1</v>
      </c>
      <c r="LP461">
        <v>2</v>
      </c>
      <c r="LS461">
        <v>3</v>
      </c>
      <c r="LX461">
        <v>1</v>
      </c>
      <c r="MA461">
        <v>2</v>
      </c>
      <c r="ME461">
        <v>3</v>
      </c>
      <c r="MH461">
        <v>1</v>
      </c>
      <c r="MJ461">
        <v>2</v>
      </c>
      <c r="MM461">
        <v>3</v>
      </c>
      <c r="MT461">
        <v>1</v>
      </c>
      <c r="MX461">
        <v>2</v>
      </c>
      <c r="MY461">
        <v>3</v>
      </c>
      <c r="NB461" t="s">
        <v>471</v>
      </c>
      <c r="NC461" t="s">
        <v>469</v>
      </c>
      <c r="ND461" t="s">
        <v>471</v>
      </c>
      <c r="NE461" t="s">
        <v>469</v>
      </c>
      <c r="NF461" t="s">
        <v>471</v>
      </c>
      <c r="NG461" t="s">
        <v>471</v>
      </c>
      <c r="NH461" t="s">
        <v>469</v>
      </c>
      <c r="NI461" t="s">
        <v>469</v>
      </c>
      <c r="NJ461" t="s">
        <v>471</v>
      </c>
      <c r="NK461" t="s">
        <v>471</v>
      </c>
      <c r="NL461" t="s">
        <v>471</v>
      </c>
      <c r="NM461" t="s">
        <v>469</v>
      </c>
      <c r="NN461" t="s">
        <v>471</v>
      </c>
      <c r="NO461" t="s">
        <v>494</v>
      </c>
      <c r="NP461" t="s">
        <v>469</v>
      </c>
      <c r="NQ461" t="s">
        <v>471</v>
      </c>
      <c r="NR461" t="s">
        <v>469</v>
      </c>
      <c r="NS461" t="s">
        <v>471</v>
      </c>
      <c r="NT461" t="s">
        <v>471</v>
      </c>
      <c r="NU461" t="s">
        <v>469</v>
      </c>
      <c r="NV461" t="s">
        <v>495</v>
      </c>
      <c r="OQ461" t="s">
        <v>474</v>
      </c>
      <c r="OR461" t="s">
        <v>473</v>
      </c>
      <c r="OS461" t="s">
        <v>473</v>
      </c>
      <c r="OT461" t="s">
        <v>473</v>
      </c>
      <c r="OU461" t="s">
        <v>474</v>
      </c>
      <c r="OV461" t="s">
        <v>473</v>
      </c>
      <c r="OW461" t="s">
        <v>474</v>
      </c>
      <c r="OX461" t="s">
        <v>473</v>
      </c>
      <c r="OY461" t="s">
        <v>510</v>
      </c>
      <c r="OZ461" t="s">
        <v>473</v>
      </c>
      <c r="PA461" t="s">
        <v>473</v>
      </c>
      <c r="PB461" t="s">
        <v>474</v>
      </c>
      <c r="PC461" t="s">
        <v>474</v>
      </c>
      <c r="PD461" t="s">
        <v>473</v>
      </c>
      <c r="PE461" t="s">
        <v>474</v>
      </c>
      <c r="PF461" t="s">
        <v>473</v>
      </c>
      <c r="PG461" t="s">
        <v>474</v>
      </c>
      <c r="PH461" t="s">
        <v>473</v>
      </c>
      <c r="PI461" t="s">
        <v>474</v>
      </c>
      <c r="QS461" t="s">
        <v>576</v>
      </c>
      <c r="QT461" t="s">
        <v>820</v>
      </c>
      <c r="QU461">
        <v>6.5856666666667003</v>
      </c>
      <c r="QV461" t="s">
        <v>821</v>
      </c>
      <c r="QZ461" t="s">
        <v>825</v>
      </c>
      <c r="RA461" t="s">
        <v>825</v>
      </c>
      <c r="RB461" t="s">
        <v>1957</v>
      </c>
      <c r="RM461" t="s">
        <v>820</v>
      </c>
      <c r="RO461">
        <v>1</v>
      </c>
      <c r="RP461" s="8"/>
      <c r="RQ461" s="9">
        <f>IFERROR(AVERAGE(INDEX('[1]DO NOT TOUCH Préparation'!$T$1:$T$5,MATCH('DO NOT TOUCH - inputExtraction'!$DG461,'[1]DO NOT TOUCH Préparation'!$S$1:$S$5,0)),INDEX('[1]DO NOT TOUCH Préparation'!$T$1:$T$5,MATCH('DO NOT TOUCH - inputExtraction'!$DH461,'[1]DO NOT TOUCH Préparation'!$S$1:$S$5,0)),INDEX('[1]DO NOT TOUCH Préparation'!$T$1:$T$5,MATCH('DO NOT TOUCH - inputExtraction'!$DI461,'[1]DO NOT TOUCH Préparation'!$S$1:$S$5,0)),INDEX('[1]DO NOT TOUCH Préparation'!$T$1:$T$5,MATCH('DO NOT TOUCH - inputExtraction'!$DJ461,'[1]DO NOT TOUCH Préparation'!$S$1:$S$5,0)),INDEX('[1]DO NOT TOUCH Préparation'!$T$1:$T$5,MATCH('DO NOT TOUCH - inputExtraction'!$DK461,'[1]DO NOT TOUCH Préparation'!$S$1:$S$5,0))),"")</f>
        <v>4.4000000000000004</v>
      </c>
      <c r="RR461" s="7">
        <f>IFERROR(AVERAGE(INDEX('[1]DO NOT TOUCH Préparation'!$T$1:$T$5,MATCH($DL461,'[1]DO NOT TOUCH Préparation'!$S$1:$S$5,0)),INDEX('[1]DO NOT TOUCH Préparation'!$T$1:$T$5,MATCH('DO NOT TOUCH - inputExtraction'!$DM461,'[1]DO NOT TOUCH Préparation'!$S$1:$S$5,0)),INDEX('[1]DO NOT TOUCH Préparation'!$T$1:$T$5,MATCH('DO NOT TOUCH - inputExtraction'!$DN461,'[1]DO NOT TOUCH Préparation'!$S$1:$S$5,0)),INDEX('[1]DO NOT TOUCH Préparation'!$T$1:$T$5,MATCH(DO461,'[1]DO NOT TOUCH Préparation'!$S$1:$S$5,0)),INDEX('[1]DO NOT TOUCH Préparation'!$T$1:$T$5,MATCH('DO NOT TOUCH - inputExtraction'!$DP461,'[1]DO NOT TOUCH Préparation'!$S$1:$S$5,0))),"")</f>
        <v>4.5999999999999996</v>
      </c>
      <c r="RS461" t="str">
        <f t="shared" si="29"/>
        <v>25-44</v>
      </c>
      <c r="RT461" t="str">
        <f t="shared" si="29"/>
        <v>50 000 € à 59 999 €</v>
      </c>
      <c r="RV461">
        <f>VLOOKUP(DG461,'[1]DO NOT TOUCH Préparation'!$S$1:$T$5,2,0)</f>
        <v>4</v>
      </c>
      <c r="RW461">
        <f>VLOOKUP(DH461,'[1]DO NOT TOUCH Préparation'!$S$1:$T$5,2,0)</f>
        <v>5</v>
      </c>
      <c r="RX461">
        <f>VLOOKUP(DI461,'[1]DO NOT TOUCH Préparation'!$S$1:$T$5,2,0)</f>
        <v>4</v>
      </c>
      <c r="RY461">
        <f>VLOOKUP(DJ461,'[1]DO NOT TOUCH Préparation'!$S$1:$T$5,2,0)</f>
        <v>5</v>
      </c>
      <c r="RZ461">
        <f>VLOOKUP(DK461,'[1]DO NOT TOUCH Préparation'!$S$1:$T$5,2,0)</f>
        <v>4</v>
      </c>
      <c r="SA461">
        <f>VLOOKUP(DL461,'[1]DO NOT TOUCH Préparation'!$S$1:$T$5,2,0)</f>
        <v>5</v>
      </c>
      <c r="SB461">
        <f>VLOOKUP(DM461,'[1]DO NOT TOUCH Préparation'!$S$1:$T$5,2,0)</f>
        <v>5</v>
      </c>
      <c r="SC461">
        <f>VLOOKUP(DN461,'[1]DO NOT TOUCH Préparation'!$S$1:$T$5,2,0)</f>
        <v>4</v>
      </c>
      <c r="SD461">
        <f>VLOOKUP(DO461,'[1]DO NOT TOUCH Préparation'!$S$1:$T$5,2,0)</f>
        <v>4</v>
      </c>
      <c r="SE461">
        <f>VLOOKUP(DP461,'[1]DO NOT TOUCH Préparation'!$S$1:$T$5,2,0)</f>
        <v>5</v>
      </c>
      <c r="SG461" t="str">
        <f t="shared" si="30"/>
        <v>21% à 50%</v>
      </c>
      <c r="SH461" t="str">
        <f t="shared" si="31"/>
        <v>6% à 20%</v>
      </c>
      <c r="SI461" t="str">
        <f t="shared" si="32"/>
        <v>21% à 50%</v>
      </c>
      <c r="SK461" cm="1">
        <f t="array" ref="SK461">IFERROR(INDEX('[1]DO NOT TOUCH Préparation'!$W$2:$W$7,MATCH('DO NOT TOUCH - inputExtraction'!SG461,'[1]DO NOT TOUCH Préparation'!$V$2:$V$7,0),),"1")</f>
        <v>4</v>
      </c>
      <c r="SL461" cm="1">
        <f t="array" ref="SL461">IFERROR(INDEX('[1]DO NOT TOUCH Préparation'!$W$2:$W$7,MATCH('DO NOT TOUCH - inputExtraction'!SH461,'[1]DO NOT TOUCH Préparation'!$V$2:$V$7,0),),"1")</f>
        <v>3</v>
      </c>
      <c r="SM461" cm="1">
        <f t="array" ref="SM461">IFERROR(INDEX('[1]DO NOT TOUCH Préparation'!$W$2:$W$7,MATCH('DO NOT TOUCH - inputExtraction'!SI461,'[1]DO NOT TOUCH Préparation'!$V$2:$V$7,0),),"1")</f>
        <v>4</v>
      </c>
      <c r="SO461">
        <v>1</v>
      </c>
      <c r="SQ461">
        <f>IFERROR(VLOOKUP(J461,'[1]DO NOT TOUCH Préparation'!$CL$2:$CM$9,2,0),"")</f>
        <v>5</v>
      </c>
      <c r="SR461">
        <f>IFERROR(VLOOKUP(M461,'[1]DO NOT TOUCH Préparation'!$CT$2:$CU$10,2,0),"")</f>
        <v>5</v>
      </c>
      <c r="SS461">
        <f>IFERROR(VLOOKUP(N461,'[1]DO NOT TOUCH Préparation'!$CX$2:$CY$6,2,0),"")</f>
        <v>3</v>
      </c>
    </row>
    <row r="462" spans="1:513" ht="14.4" x14ac:dyDescent="0.3">
      <c r="A462" s="4">
        <v>600</v>
      </c>
      <c r="B462" s="4" t="s">
        <v>1958</v>
      </c>
      <c r="C462" s="4" t="s">
        <v>1959</v>
      </c>
      <c r="D462" s="4" t="s">
        <v>940</v>
      </c>
      <c r="E462" s="4" t="s">
        <v>940</v>
      </c>
      <c r="G462" s="4" t="s">
        <v>450</v>
      </c>
      <c r="H462" s="4" t="s">
        <v>1062</v>
      </c>
      <c r="I462" s="4" t="s">
        <v>1063</v>
      </c>
      <c r="J462" s="4" t="s">
        <v>592</v>
      </c>
      <c r="K462" s="4">
        <v>44</v>
      </c>
      <c r="L462" s="5" t="s">
        <v>516</v>
      </c>
      <c r="M462" s="4" t="s">
        <v>482</v>
      </c>
      <c r="N462" s="5" t="s">
        <v>503</v>
      </c>
      <c r="O462" s="6">
        <v>3</v>
      </c>
      <c r="P462" s="6">
        <v>1</v>
      </c>
      <c r="Q462" s="6">
        <v>0</v>
      </c>
      <c r="R462" s="6">
        <v>1</v>
      </c>
      <c r="S462" s="6">
        <v>0</v>
      </c>
      <c r="T462" s="6">
        <v>1</v>
      </c>
      <c r="U462" s="6">
        <v>0</v>
      </c>
      <c r="V462" s="6">
        <v>1</v>
      </c>
      <c r="W462" s="6">
        <v>0</v>
      </c>
      <c r="X462">
        <v>1</v>
      </c>
      <c r="Y462">
        <v>2</v>
      </c>
      <c r="Z462">
        <v>3</v>
      </c>
      <c r="AG462" t="s">
        <v>504</v>
      </c>
      <c r="BX462">
        <v>0</v>
      </c>
      <c r="BY462">
        <v>0</v>
      </c>
      <c r="BZ462">
        <v>0</v>
      </c>
      <c r="CA462">
        <v>1</v>
      </c>
      <c r="CB462">
        <v>0</v>
      </c>
      <c r="CC462">
        <v>1</v>
      </c>
      <c r="CD462">
        <v>0</v>
      </c>
      <c r="CE462">
        <v>1</v>
      </c>
      <c r="CF462">
        <v>0</v>
      </c>
      <c r="CG462">
        <v>0</v>
      </c>
      <c r="CH462">
        <v>0</v>
      </c>
      <c r="CJ462" t="s">
        <v>458</v>
      </c>
      <c r="CK462" t="s">
        <v>459</v>
      </c>
      <c r="CL462" t="s">
        <v>486</v>
      </c>
      <c r="CM462">
        <v>4</v>
      </c>
      <c r="CN462">
        <v>3</v>
      </c>
      <c r="CO462">
        <v>3</v>
      </c>
      <c r="CP462">
        <v>3</v>
      </c>
      <c r="CQ462" t="s">
        <v>1960</v>
      </c>
      <c r="CR462" t="s">
        <v>459</v>
      </c>
      <c r="CS462" t="s">
        <v>486</v>
      </c>
      <c r="CT462">
        <v>4</v>
      </c>
      <c r="CU462">
        <v>3</v>
      </c>
      <c r="CV462">
        <v>3</v>
      </c>
      <c r="CY462" t="s">
        <v>459</v>
      </c>
      <c r="CZ462" t="s">
        <v>486</v>
      </c>
      <c r="DA462">
        <v>4</v>
      </c>
      <c r="DB462">
        <v>3</v>
      </c>
      <c r="DC462">
        <v>3</v>
      </c>
      <c r="DD462">
        <v>3</v>
      </c>
      <c r="DG462" t="s">
        <v>462</v>
      </c>
      <c r="DH462" t="s">
        <v>463</v>
      </c>
      <c r="DI462" t="s">
        <v>462</v>
      </c>
      <c r="DJ462" t="s">
        <v>462</v>
      </c>
      <c r="DK462" t="s">
        <v>463</v>
      </c>
      <c r="DL462" t="s">
        <v>463</v>
      </c>
      <c r="DM462" t="s">
        <v>463</v>
      </c>
      <c r="DN462" t="s">
        <v>463</v>
      </c>
      <c r="DO462" t="s">
        <v>462</v>
      </c>
      <c r="DP462" t="s">
        <v>463</v>
      </c>
      <c r="DQ462" t="s">
        <v>550</v>
      </c>
      <c r="DS462" t="s">
        <v>466</v>
      </c>
      <c r="DT462" t="s">
        <v>550</v>
      </c>
      <c r="DY462" t="s">
        <v>550</v>
      </c>
      <c r="EA462" t="s">
        <v>490</v>
      </c>
      <c r="EC462" t="s">
        <v>467</v>
      </c>
      <c r="ED462" t="s">
        <v>490</v>
      </c>
      <c r="EI462" t="s">
        <v>490</v>
      </c>
      <c r="EK462">
        <v>4</v>
      </c>
      <c r="EM462">
        <v>4</v>
      </c>
      <c r="EN462">
        <v>3</v>
      </c>
      <c r="ES462">
        <v>3</v>
      </c>
      <c r="EU462" s="7">
        <v>0</v>
      </c>
      <c r="EV462">
        <v>1</v>
      </c>
      <c r="EW462">
        <v>0</v>
      </c>
      <c r="EX462">
        <v>0</v>
      </c>
      <c r="EY462">
        <v>0</v>
      </c>
      <c r="FJ462">
        <v>1</v>
      </c>
      <c r="FK462">
        <v>0</v>
      </c>
      <c r="FL462">
        <v>0</v>
      </c>
      <c r="FM462">
        <v>0</v>
      </c>
      <c r="FN462">
        <v>0</v>
      </c>
      <c r="GI462">
        <v>0</v>
      </c>
      <c r="GJ462">
        <v>1</v>
      </c>
      <c r="GK462">
        <v>0</v>
      </c>
      <c r="GL462">
        <v>0</v>
      </c>
      <c r="GM462">
        <v>0</v>
      </c>
      <c r="IR462">
        <v>1</v>
      </c>
      <c r="IS462">
        <v>2</v>
      </c>
      <c r="IU462">
        <v>3</v>
      </c>
      <c r="JD462">
        <v>3</v>
      </c>
      <c r="JE462">
        <v>1</v>
      </c>
      <c r="JG462">
        <v>2</v>
      </c>
      <c r="JJ462">
        <v>3</v>
      </c>
      <c r="JK462">
        <v>2</v>
      </c>
      <c r="JL462">
        <v>1</v>
      </c>
      <c r="KN462">
        <v>2</v>
      </c>
      <c r="KO462">
        <v>1</v>
      </c>
      <c r="KP462">
        <v>3</v>
      </c>
      <c r="KY462">
        <v>4</v>
      </c>
      <c r="KZ462">
        <v>3</v>
      </c>
      <c r="LA462">
        <v>4</v>
      </c>
      <c r="LB462">
        <v>3</v>
      </c>
      <c r="LC462">
        <v>4</v>
      </c>
      <c r="LD462">
        <v>1</v>
      </c>
      <c r="LE462">
        <v>2</v>
      </c>
      <c r="LF462">
        <v>3</v>
      </c>
      <c r="LN462">
        <v>2</v>
      </c>
      <c r="LP462">
        <v>1</v>
      </c>
      <c r="LQ462">
        <v>3</v>
      </c>
      <c r="LX462">
        <v>2</v>
      </c>
      <c r="LZ462">
        <v>1</v>
      </c>
      <c r="MB462">
        <v>3</v>
      </c>
      <c r="MI462">
        <v>2</v>
      </c>
      <c r="MJ462">
        <v>1</v>
      </c>
      <c r="ML462">
        <v>3</v>
      </c>
      <c r="MR462">
        <v>1</v>
      </c>
      <c r="MT462">
        <v>2</v>
      </c>
      <c r="MU462">
        <v>3</v>
      </c>
      <c r="NB462" t="s">
        <v>469</v>
      </c>
      <c r="NC462" t="s">
        <v>471</v>
      </c>
      <c r="ND462" t="s">
        <v>469</v>
      </c>
      <c r="NE462" t="s">
        <v>471</v>
      </c>
      <c r="NF462" t="s">
        <v>469</v>
      </c>
      <c r="NG462" t="s">
        <v>469</v>
      </c>
      <c r="NH462" t="s">
        <v>471</v>
      </c>
      <c r="NI462" t="s">
        <v>469</v>
      </c>
      <c r="NJ462" t="s">
        <v>471</v>
      </c>
      <c r="NK462" t="s">
        <v>469</v>
      </c>
      <c r="NL462" t="s">
        <v>469</v>
      </c>
      <c r="NM462" t="s">
        <v>494</v>
      </c>
      <c r="NN462" t="s">
        <v>469</v>
      </c>
      <c r="NO462" t="s">
        <v>471</v>
      </c>
      <c r="NP462" t="s">
        <v>469</v>
      </c>
      <c r="NQ462" t="s">
        <v>494</v>
      </c>
      <c r="NR462" t="s">
        <v>469</v>
      </c>
      <c r="NS462" t="s">
        <v>469</v>
      </c>
      <c r="NT462" t="s">
        <v>471</v>
      </c>
      <c r="NU462" t="s">
        <v>469</v>
      </c>
      <c r="NV462" t="s">
        <v>509</v>
      </c>
      <c r="QE462" t="s">
        <v>496</v>
      </c>
      <c r="QF462" t="s">
        <v>474</v>
      </c>
      <c r="QG462" t="s">
        <v>510</v>
      </c>
      <c r="QH462" t="s">
        <v>496</v>
      </c>
      <c r="QI462" t="s">
        <v>496</v>
      </c>
      <c r="QJ462" t="s">
        <v>474</v>
      </c>
      <c r="QK462" t="s">
        <v>496</v>
      </c>
      <c r="QL462" t="s">
        <v>474</v>
      </c>
      <c r="QM462" t="s">
        <v>474</v>
      </c>
      <c r="QN462" t="s">
        <v>473</v>
      </c>
      <c r="QO462" t="s">
        <v>496</v>
      </c>
      <c r="QP462" t="s">
        <v>496</v>
      </c>
      <c r="QQ462" t="s">
        <v>496</v>
      </c>
      <c r="QR462" t="s">
        <v>474</v>
      </c>
      <c r="QS462" t="s">
        <v>475</v>
      </c>
      <c r="QU462">
        <v>7.9794333333332998</v>
      </c>
      <c r="QV462" t="s">
        <v>945</v>
      </c>
      <c r="QZ462" t="s">
        <v>1961</v>
      </c>
      <c r="RO462">
        <v>1</v>
      </c>
      <c r="RP462" s="8"/>
      <c r="RQ462" s="9">
        <f>IFERROR(AVERAGE(INDEX('[1]DO NOT TOUCH Préparation'!$T$1:$T$5,MATCH('DO NOT TOUCH - inputExtraction'!$DG462,'[1]DO NOT TOUCH Préparation'!$S$1:$S$5,0)),INDEX('[1]DO NOT TOUCH Préparation'!$T$1:$T$5,MATCH('DO NOT TOUCH - inputExtraction'!$DH462,'[1]DO NOT TOUCH Préparation'!$S$1:$S$5,0)),INDEX('[1]DO NOT TOUCH Préparation'!$T$1:$T$5,MATCH('DO NOT TOUCH - inputExtraction'!$DI462,'[1]DO NOT TOUCH Préparation'!$S$1:$S$5,0)),INDEX('[1]DO NOT TOUCH Préparation'!$T$1:$T$5,MATCH('DO NOT TOUCH - inputExtraction'!$DJ462,'[1]DO NOT TOUCH Préparation'!$S$1:$S$5,0)),INDEX('[1]DO NOT TOUCH Préparation'!$T$1:$T$5,MATCH('DO NOT TOUCH - inputExtraction'!$DK462,'[1]DO NOT TOUCH Préparation'!$S$1:$S$5,0))),"")</f>
        <v>3.6</v>
      </c>
      <c r="RR462" s="7">
        <f>IFERROR(AVERAGE(INDEX('[1]DO NOT TOUCH Préparation'!$T$1:$T$5,MATCH($DL462,'[1]DO NOT TOUCH Préparation'!$S$1:$S$5,0)),INDEX('[1]DO NOT TOUCH Préparation'!$T$1:$T$5,MATCH('DO NOT TOUCH - inputExtraction'!$DM462,'[1]DO NOT TOUCH Préparation'!$S$1:$S$5,0)),INDEX('[1]DO NOT TOUCH Préparation'!$T$1:$T$5,MATCH('DO NOT TOUCH - inputExtraction'!$DN462,'[1]DO NOT TOUCH Préparation'!$S$1:$S$5,0)),INDEX('[1]DO NOT TOUCH Préparation'!$T$1:$T$5,MATCH(DO462,'[1]DO NOT TOUCH Préparation'!$S$1:$S$5,0)),INDEX('[1]DO NOT TOUCH Préparation'!$T$1:$T$5,MATCH('DO NOT TOUCH - inputExtraction'!$DP462,'[1]DO NOT TOUCH Préparation'!$S$1:$S$5,0))),"")</f>
        <v>3.2</v>
      </c>
      <c r="RS462" t="str">
        <f t="shared" si="29"/>
        <v>25-44</v>
      </c>
      <c r="RT462" t="str">
        <f t="shared" si="29"/>
        <v>Moins de 20 000 €</v>
      </c>
      <c r="RV462">
        <f>VLOOKUP(DG462,'[1]DO NOT TOUCH Préparation'!$S$1:$T$5,2,0)</f>
        <v>4</v>
      </c>
      <c r="RW462">
        <f>VLOOKUP(DH462,'[1]DO NOT TOUCH Préparation'!$S$1:$T$5,2,0)</f>
        <v>3</v>
      </c>
      <c r="RX462">
        <f>VLOOKUP(DI462,'[1]DO NOT TOUCH Préparation'!$S$1:$T$5,2,0)</f>
        <v>4</v>
      </c>
      <c r="RY462">
        <f>VLOOKUP(DJ462,'[1]DO NOT TOUCH Préparation'!$S$1:$T$5,2,0)</f>
        <v>4</v>
      </c>
      <c r="RZ462">
        <f>VLOOKUP(DK462,'[1]DO NOT TOUCH Préparation'!$S$1:$T$5,2,0)</f>
        <v>3</v>
      </c>
      <c r="SA462">
        <f>VLOOKUP(DL462,'[1]DO NOT TOUCH Préparation'!$S$1:$T$5,2,0)</f>
        <v>3</v>
      </c>
      <c r="SB462">
        <f>VLOOKUP(DM462,'[1]DO NOT TOUCH Préparation'!$S$1:$T$5,2,0)</f>
        <v>3</v>
      </c>
      <c r="SC462">
        <f>VLOOKUP(DN462,'[1]DO NOT TOUCH Préparation'!$S$1:$T$5,2,0)</f>
        <v>3</v>
      </c>
      <c r="SD462">
        <f>VLOOKUP(DO462,'[1]DO NOT TOUCH Préparation'!$S$1:$T$5,2,0)</f>
        <v>4</v>
      </c>
      <c r="SE462">
        <f>VLOOKUP(DP462,'[1]DO NOT TOUCH Préparation'!$S$1:$T$5,2,0)</f>
        <v>3</v>
      </c>
      <c r="SG462" t="str">
        <f t="shared" si="30"/>
        <v>6% à 20%</v>
      </c>
      <c r="SH462" t="str">
        <f t="shared" si="31"/>
        <v>6% à 20%</v>
      </c>
      <c r="SI462" t="str">
        <f t="shared" si="32"/>
        <v>6% à 20%</v>
      </c>
      <c r="SK462" cm="1">
        <f t="array" ref="SK462">IFERROR(INDEX('[1]DO NOT TOUCH Préparation'!$W$2:$W$7,MATCH('DO NOT TOUCH - inputExtraction'!SG462,'[1]DO NOT TOUCH Préparation'!$V$2:$V$7,0),),"1")</f>
        <v>3</v>
      </c>
      <c r="SL462" cm="1">
        <f t="array" ref="SL462">IFERROR(INDEX('[1]DO NOT TOUCH Préparation'!$W$2:$W$7,MATCH('DO NOT TOUCH - inputExtraction'!SH462,'[1]DO NOT TOUCH Préparation'!$V$2:$V$7,0),),"1")</f>
        <v>3</v>
      </c>
      <c r="SM462" cm="1">
        <f t="array" ref="SM462">IFERROR(INDEX('[1]DO NOT TOUCH Préparation'!$W$2:$W$7,MATCH('DO NOT TOUCH - inputExtraction'!SI462,'[1]DO NOT TOUCH Préparation'!$V$2:$V$7,0),),"1")</f>
        <v>3</v>
      </c>
      <c r="SO462">
        <v>1</v>
      </c>
      <c r="SQ462">
        <f>IFERROR(VLOOKUP(J462,'[1]DO NOT TOUCH Préparation'!$CL$2:$CM$9,2,0),"")</f>
        <v>8</v>
      </c>
      <c r="SR462">
        <f>IFERROR(VLOOKUP(M462,'[1]DO NOT TOUCH Préparation'!$CT$2:$CU$10,2,0),"")</f>
        <v>1</v>
      </c>
      <c r="SS462">
        <f>IFERROR(VLOOKUP(N462,'[1]DO NOT TOUCH Préparation'!$CX$2:$CY$6,2,0),"")</f>
        <v>3</v>
      </c>
    </row>
    <row r="463" spans="1:513" ht="14.4" x14ac:dyDescent="0.3">
      <c r="A463" s="4">
        <v>601</v>
      </c>
      <c r="B463" s="4" t="s">
        <v>1962</v>
      </c>
      <c r="C463" s="4" t="s">
        <v>1963</v>
      </c>
      <c r="D463" s="4" t="s">
        <v>816</v>
      </c>
      <c r="E463" s="4" t="s">
        <v>816</v>
      </c>
      <c r="G463" s="4" t="s">
        <v>479</v>
      </c>
      <c r="H463" s="4" t="s">
        <v>824</v>
      </c>
      <c r="I463" s="4" t="s">
        <v>818</v>
      </c>
      <c r="J463" s="4" t="s">
        <v>566</v>
      </c>
      <c r="K463" s="4">
        <v>40</v>
      </c>
      <c r="L463" s="5" t="s">
        <v>516</v>
      </c>
      <c r="M463" s="4" t="s">
        <v>541</v>
      </c>
      <c r="N463" s="5" t="s">
        <v>503</v>
      </c>
      <c r="O463" s="6">
        <v>4</v>
      </c>
      <c r="P463" s="6">
        <v>1</v>
      </c>
      <c r="Q463" s="6">
        <v>0</v>
      </c>
      <c r="R463" s="6">
        <v>0</v>
      </c>
      <c r="S463" s="6">
        <v>0</v>
      </c>
      <c r="T463" s="6">
        <v>1</v>
      </c>
      <c r="U463" s="6">
        <v>0</v>
      </c>
      <c r="V463" s="6">
        <v>1</v>
      </c>
      <c r="W463" s="6">
        <v>0</v>
      </c>
      <c r="X463">
        <v>1</v>
      </c>
      <c r="Z463">
        <v>2</v>
      </c>
      <c r="AB463">
        <v>3</v>
      </c>
      <c r="AG463" t="s">
        <v>825</v>
      </c>
      <c r="BF463">
        <v>0</v>
      </c>
      <c r="BG463">
        <v>1</v>
      </c>
      <c r="BH463">
        <v>0</v>
      </c>
      <c r="BI463">
        <v>0</v>
      </c>
      <c r="BJ463">
        <v>1</v>
      </c>
      <c r="BK463">
        <v>0</v>
      </c>
      <c r="BL463">
        <v>1</v>
      </c>
      <c r="BM463">
        <v>0</v>
      </c>
      <c r="BN463">
        <v>0</v>
      </c>
      <c r="CG463">
        <v>0</v>
      </c>
      <c r="CH463">
        <v>0</v>
      </c>
      <c r="CJ463" t="s">
        <v>517</v>
      </c>
      <c r="CK463" t="s">
        <v>459</v>
      </c>
      <c r="CL463" t="s">
        <v>460</v>
      </c>
      <c r="CM463" t="s">
        <v>535</v>
      </c>
      <c r="CN463" t="s">
        <v>535</v>
      </c>
      <c r="CO463">
        <v>2</v>
      </c>
      <c r="CR463" t="s">
        <v>459</v>
      </c>
      <c r="CS463" t="s">
        <v>486</v>
      </c>
      <c r="CT463">
        <v>4</v>
      </c>
      <c r="CU463" t="s">
        <v>535</v>
      </c>
      <c r="CV463">
        <v>4</v>
      </c>
      <c r="CY463" t="s">
        <v>584</v>
      </c>
      <c r="CZ463" t="s">
        <v>460</v>
      </c>
      <c r="DA463">
        <v>4</v>
      </c>
      <c r="DB463">
        <v>4</v>
      </c>
      <c r="DC463" t="s">
        <v>535</v>
      </c>
      <c r="DD463" t="s">
        <v>535</v>
      </c>
      <c r="DG463" t="s">
        <v>462</v>
      </c>
      <c r="DH463" t="s">
        <v>463</v>
      </c>
      <c r="DI463" t="s">
        <v>462</v>
      </c>
      <c r="DJ463" t="s">
        <v>464</v>
      </c>
      <c r="DK463" t="s">
        <v>463</v>
      </c>
      <c r="DL463" t="s">
        <v>462</v>
      </c>
      <c r="DM463" t="s">
        <v>462</v>
      </c>
      <c r="DN463" t="s">
        <v>462</v>
      </c>
      <c r="DO463" t="s">
        <v>463</v>
      </c>
      <c r="DP463" t="s">
        <v>463</v>
      </c>
      <c r="DQ463" t="s">
        <v>466</v>
      </c>
      <c r="DS463" t="s">
        <v>466</v>
      </c>
      <c r="DT463" t="s">
        <v>466</v>
      </c>
      <c r="DV463" t="s">
        <v>466</v>
      </c>
      <c r="DW463" t="s">
        <v>466</v>
      </c>
      <c r="DX463" t="s">
        <v>466</v>
      </c>
      <c r="EA463" t="s">
        <v>467</v>
      </c>
      <c r="EC463" t="s">
        <v>467</v>
      </c>
      <c r="ED463" t="s">
        <v>490</v>
      </c>
      <c r="EF463" t="s">
        <v>490</v>
      </c>
      <c r="EG463" t="s">
        <v>490</v>
      </c>
      <c r="EH463" t="s">
        <v>490</v>
      </c>
      <c r="EK463">
        <v>4</v>
      </c>
      <c r="EM463">
        <v>4</v>
      </c>
      <c r="EN463" t="s">
        <v>468</v>
      </c>
      <c r="EP463">
        <v>3</v>
      </c>
      <c r="EQ463">
        <v>4</v>
      </c>
      <c r="ER463">
        <v>4</v>
      </c>
      <c r="EU463" s="7"/>
      <c r="IQ463">
        <v>3</v>
      </c>
      <c r="IR463">
        <v>1</v>
      </c>
      <c r="IS463">
        <v>2</v>
      </c>
      <c r="JC463">
        <v>3</v>
      </c>
      <c r="JD463">
        <v>1</v>
      </c>
      <c r="JE463">
        <v>2</v>
      </c>
      <c r="JJ463">
        <v>3</v>
      </c>
      <c r="JK463">
        <v>1</v>
      </c>
      <c r="JL463">
        <v>2</v>
      </c>
      <c r="JU463">
        <v>3</v>
      </c>
      <c r="JV463">
        <v>2</v>
      </c>
      <c r="JW463">
        <v>1</v>
      </c>
      <c r="KA463">
        <v>3</v>
      </c>
      <c r="KB463">
        <v>1</v>
      </c>
      <c r="KC463">
        <v>2</v>
      </c>
      <c r="KG463">
        <v>3</v>
      </c>
      <c r="KI463">
        <v>1</v>
      </c>
      <c r="KJ463">
        <v>2</v>
      </c>
      <c r="KY463" t="s">
        <v>491</v>
      </c>
      <c r="KZ463">
        <v>2</v>
      </c>
      <c r="LA463">
        <v>2</v>
      </c>
      <c r="LB463">
        <v>3</v>
      </c>
      <c r="LC463" t="s">
        <v>491</v>
      </c>
      <c r="LD463">
        <v>1</v>
      </c>
      <c r="LF463">
        <v>2</v>
      </c>
      <c r="LH463">
        <v>3</v>
      </c>
      <c r="LN463">
        <v>1</v>
      </c>
      <c r="LQ463">
        <v>2</v>
      </c>
      <c r="LT463">
        <v>3</v>
      </c>
      <c r="LX463">
        <v>3</v>
      </c>
      <c r="MA463">
        <v>1</v>
      </c>
      <c r="MD463">
        <v>2</v>
      </c>
      <c r="MH463">
        <v>1</v>
      </c>
      <c r="MJ463">
        <v>2</v>
      </c>
      <c r="MK463">
        <v>3</v>
      </c>
      <c r="MR463">
        <v>1</v>
      </c>
      <c r="MT463">
        <v>2</v>
      </c>
      <c r="MU463">
        <v>3</v>
      </c>
      <c r="NB463" t="s">
        <v>469</v>
      </c>
      <c r="NC463" t="s">
        <v>470</v>
      </c>
      <c r="ND463" t="s">
        <v>469</v>
      </c>
      <c r="NE463" t="s">
        <v>469</v>
      </c>
      <c r="NF463" t="s">
        <v>469</v>
      </c>
      <c r="NG463" t="s">
        <v>469</v>
      </c>
      <c r="NH463" t="s">
        <v>471</v>
      </c>
      <c r="NI463" t="s">
        <v>469</v>
      </c>
      <c r="NJ463" t="s">
        <v>469</v>
      </c>
      <c r="NK463" t="s">
        <v>469</v>
      </c>
      <c r="NL463" t="s">
        <v>469</v>
      </c>
      <c r="NM463" t="s">
        <v>494</v>
      </c>
      <c r="NN463" t="s">
        <v>494</v>
      </c>
      <c r="NO463" t="s">
        <v>494</v>
      </c>
      <c r="NP463" t="s">
        <v>494</v>
      </c>
      <c r="NQ463" t="s">
        <v>494</v>
      </c>
      <c r="NR463" t="s">
        <v>494</v>
      </c>
      <c r="NS463" t="s">
        <v>494</v>
      </c>
      <c r="NT463" t="s">
        <v>494</v>
      </c>
      <c r="NU463" t="s">
        <v>494</v>
      </c>
      <c r="NV463" t="s">
        <v>509</v>
      </c>
      <c r="OQ463" t="s">
        <v>473</v>
      </c>
      <c r="OR463" t="s">
        <v>496</v>
      </c>
      <c r="OS463" t="s">
        <v>510</v>
      </c>
      <c r="OT463" t="s">
        <v>496</v>
      </c>
      <c r="OU463" t="s">
        <v>496</v>
      </c>
      <c r="OV463" t="s">
        <v>496</v>
      </c>
      <c r="OW463" t="s">
        <v>473</v>
      </c>
      <c r="OX463" t="s">
        <v>473</v>
      </c>
      <c r="OY463" t="s">
        <v>496</v>
      </c>
      <c r="OZ463" t="s">
        <v>496</v>
      </c>
      <c r="PA463" t="s">
        <v>496</v>
      </c>
      <c r="PB463" t="s">
        <v>496</v>
      </c>
      <c r="PC463" t="s">
        <v>496</v>
      </c>
      <c r="PD463" t="s">
        <v>496</v>
      </c>
      <c r="PE463" t="s">
        <v>496</v>
      </c>
      <c r="PF463" t="s">
        <v>496</v>
      </c>
      <c r="PG463" t="s">
        <v>496</v>
      </c>
      <c r="PH463" t="s">
        <v>474</v>
      </c>
      <c r="PI463" t="s">
        <v>473</v>
      </c>
      <c r="QS463" t="s">
        <v>475</v>
      </c>
      <c r="QU463">
        <v>9.4056499999999996</v>
      </c>
      <c r="QV463" t="s">
        <v>821</v>
      </c>
      <c r="RO463">
        <v>1</v>
      </c>
      <c r="RP463" s="8"/>
      <c r="RQ463" s="9">
        <f>IFERROR(AVERAGE(INDEX('[1]DO NOT TOUCH Préparation'!$T$1:$T$5,MATCH('DO NOT TOUCH - inputExtraction'!$DG463,'[1]DO NOT TOUCH Préparation'!$S$1:$S$5,0)),INDEX('[1]DO NOT TOUCH Préparation'!$T$1:$T$5,MATCH('DO NOT TOUCH - inputExtraction'!$DH463,'[1]DO NOT TOUCH Préparation'!$S$1:$S$5,0)),INDEX('[1]DO NOT TOUCH Préparation'!$T$1:$T$5,MATCH('DO NOT TOUCH - inputExtraction'!$DI463,'[1]DO NOT TOUCH Préparation'!$S$1:$S$5,0)),INDEX('[1]DO NOT TOUCH Préparation'!$T$1:$T$5,MATCH('DO NOT TOUCH - inputExtraction'!$DJ463,'[1]DO NOT TOUCH Préparation'!$S$1:$S$5,0)),INDEX('[1]DO NOT TOUCH Préparation'!$T$1:$T$5,MATCH('DO NOT TOUCH - inputExtraction'!$DK463,'[1]DO NOT TOUCH Préparation'!$S$1:$S$5,0))),"")</f>
        <v>3.8</v>
      </c>
      <c r="RR463" s="7">
        <f>IFERROR(AVERAGE(INDEX('[1]DO NOT TOUCH Préparation'!$T$1:$T$5,MATCH($DL463,'[1]DO NOT TOUCH Préparation'!$S$1:$S$5,0)),INDEX('[1]DO NOT TOUCH Préparation'!$T$1:$T$5,MATCH('DO NOT TOUCH - inputExtraction'!$DM463,'[1]DO NOT TOUCH Préparation'!$S$1:$S$5,0)),INDEX('[1]DO NOT TOUCH Préparation'!$T$1:$T$5,MATCH('DO NOT TOUCH - inputExtraction'!$DN463,'[1]DO NOT TOUCH Préparation'!$S$1:$S$5,0)),INDEX('[1]DO NOT TOUCH Préparation'!$T$1:$T$5,MATCH(DO463,'[1]DO NOT TOUCH Préparation'!$S$1:$S$5,0)),INDEX('[1]DO NOT TOUCH Préparation'!$T$1:$T$5,MATCH('DO NOT TOUCH - inputExtraction'!$DP463,'[1]DO NOT TOUCH Préparation'!$S$1:$S$5,0))),"")</f>
        <v>3.6</v>
      </c>
      <c r="RS463" t="str">
        <f t="shared" si="29"/>
        <v>25-44</v>
      </c>
      <c r="RT463" t="str">
        <f t="shared" si="29"/>
        <v>80 000 € et plus</v>
      </c>
      <c r="RV463">
        <f>VLOOKUP(DG463,'[1]DO NOT TOUCH Préparation'!$S$1:$T$5,2,0)</f>
        <v>4</v>
      </c>
      <c r="RW463">
        <f>VLOOKUP(DH463,'[1]DO NOT TOUCH Préparation'!$S$1:$T$5,2,0)</f>
        <v>3</v>
      </c>
      <c r="RX463">
        <f>VLOOKUP(DI463,'[1]DO NOT TOUCH Préparation'!$S$1:$T$5,2,0)</f>
        <v>4</v>
      </c>
      <c r="RY463">
        <f>VLOOKUP(DJ463,'[1]DO NOT TOUCH Préparation'!$S$1:$T$5,2,0)</f>
        <v>5</v>
      </c>
      <c r="RZ463">
        <f>VLOOKUP(DK463,'[1]DO NOT TOUCH Préparation'!$S$1:$T$5,2,0)</f>
        <v>3</v>
      </c>
      <c r="SA463">
        <f>VLOOKUP(DL463,'[1]DO NOT TOUCH Préparation'!$S$1:$T$5,2,0)</f>
        <v>4</v>
      </c>
      <c r="SB463">
        <f>VLOOKUP(DM463,'[1]DO NOT TOUCH Préparation'!$S$1:$T$5,2,0)</f>
        <v>4</v>
      </c>
      <c r="SC463">
        <f>VLOOKUP(DN463,'[1]DO NOT TOUCH Préparation'!$S$1:$T$5,2,0)</f>
        <v>4</v>
      </c>
      <c r="SD463">
        <f>VLOOKUP(DO463,'[1]DO NOT TOUCH Préparation'!$S$1:$T$5,2,0)</f>
        <v>3</v>
      </c>
      <c r="SE463">
        <f>VLOOKUP(DP463,'[1]DO NOT TOUCH Préparation'!$S$1:$T$5,2,0)</f>
        <v>3</v>
      </c>
      <c r="SG463" t="str">
        <f t="shared" si="30"/>
        <v>6% à 20%</v>
      </c>
      <c r="SH463" t="str">
        <f t="shared" si="31"/>
        <v>6% à 20%</v>
      </c>
      <c r="SI463" t="str">
        <f t="shared" si="32"/>
        <v>Plus de 50%</v>
      </c>
      <c r="SK463" cm="1">
        <f t="array" ref="SK463">IFERROR(INDEX('[1]DO NOT TOUCH Préparation'!$W$2:$W$7,MATCH('DO NOT TOUCH - inputExtraction'!SG463,'[1]DO NOT TOUCH Préparation'!$V$2:$V$7,0),),"1")</f>
        <v>3</v>
      </c>
      <c r="SL463" cm="1">
        <f t="array" ref="SL463">IFERROR(INDEX('[1]DO NOT TOUCH Préparation'!$W$2:$W$7,MATCH('DO NOT TOUCH - inputExtraction'!SH463,'[1]DO NOT TOUCH Préparation'!$V$2:$V$7,0),),"1")</f>
        <v>3</v>
      </c>
      <c r="SM463" cm="1">
        <f t="array" ref="SM463">IFERROR(INDEX('[1]DO NOT TOUCH Préparation'!$W$2:$W$7,MATCH('DO NOT TOUCH - inputExtraction'!SI463,'[1]DO NOT TOUCH Préparation'!$V$2:$V$7,0),),"1")</f>
        <v>5</v>
      </c>
      <c r="SO463">
        <v>1</v>
      </c>
      <c r="SQ463">
        <f>IFERROR(VLOOKUP(J463,'[1]DO NOT TOUCH Préparation'!$CL$2:$CM$9,2,0),"")</f>
        <v>6</v>
      </c>
      <c r="SR463">
        <f>IFERROR(VLOOKUP(M463,'[1]DO NOT TOUCH Préparation'!$CT$2:$CU$10,2,0),"")</f>
        <v>8</v>
      </c>
      <c r="SS463">
        <f>IFERROR(VLOOKUP(N463,'[1]DO NOT TOUCH Préparation'!$CX$2:$CY$6,2,0),"")</f>
        <v>3</v>
      </c>
    </row>
    <row r="464" spans="1:513" ht="14.4" x14ac:dyDescent="0.3">
      <c r="A464" s="4">
        <v>602</v>
      </c>
      <c r="B464" s="4" t="s">
        <v>1964</v>
      </c>
      <c r="C464" s="4" t="s">
        <v>1965</v>
      </c>
      <c r="D464" s="4" t="s">
        <v>816</v>
      </c>
      <c r="E464" s="4" t="s">
        <v>816</v>
      </c>
      <c r="G464" s="4" t="s">
        <v>450</v>
      </c>
      <c r="H464" s="4" t="s">
        <v>912</v>
      </c>
      <c r="I464" s="4" t="s">
        <v>860</v>
      </c>
      <c r="J464" s="4" t="s">
        <v>515</v>
      </c>
      <c r="K464" s="4">
        <v>27</v>
      </c>
      <c r="L464" s="5" t="s">
        <v>516</v>
      </c>
      <c r="M464" s="4" t="s">
        <v>482</v>
      </c>
      <c r="N464" s="5" t="s">
        <v>456</v>
      </c>
      <c r="O464" s="6">
        <v>3</v>
      </c>
      <c r="P464" s="6">
        <v>1</v>
      </c>
      <c r="Q464" s="6">
        <v>0</v>
      </c>
      <c r="R464" s="6">
        <v>0</v>
      </c>
      <c r="S464" s="6">
        <v>0</v>
      </c>
      <c r="T464" s="6">
        <v>1</v>
      </c>
      <c r="U464" s="6">
        <v>0</v>
      </c>
      <c r="V464" s="6">
        <v>1</v>
      </c>
      <c r="W464" s="6">
        <v>0</v>
      </c>
      <c r="Y464">
        <v>1</v>
      </c>
      <c r="Z464">
        <v>3</v>
      </c>
      <c r="AB464">
        <v>2</v>
      </c>
      <c r="AG464" t="s">
        <v>542</v>
      </c>
      <c r="AH464" t="s">
        <v>929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CG464">
        <v>0</v>
      </c>
      <c r="CH464">
        <v>1</v>
      </c>
      <c r="CJ464" t="s">
        <v>517</v>
      </c>
      <c r="CK464" t="s">
        <v>534</v>
      </c>
      <c r="CL464" t="s">
        <v>486</v>
      </c>
      <c r="CM464">
        <v>2</v>
      </c>
      <c r="CN464">
        <v>4</v>
      </c>
      <c r="CO464">
        <v>2</v>
      </c>
      <c r="CP464" t="s">
        <v>535</v>
      </c>
      <c r="CQ464" t="s">
        <v>1966</v>
      </c>
      <c r="CR464" t="s">
        <v>485</v>
      </c>
      <c r="CS464" t="s">
        <v>505</v>
      </c>
      <c r="CT464">
        <v>3</v>
      </c>
      <c r="CU464">
        <v>4</v>
      </c>
      <c r="CV464">
        <v>2</v>
      </c>
      <c r="CY464" t="s">
        <v>584</v>
      </c>
      <c r="CZ464" t="s">
        <v>654</v>
      </c>
      <c r="DA464">
        <v>3</v>
      </c>
      <c r="DB464">
        <v>3</v>
      </c>
      <c r="DC464">
        <v>4</v>
      </c>
      <c r="DD464">
        <v>2</v>
      </c>
      <c r="DE464" t="s">
        <v>535</v>
      </c>
      <c r="DF464" t="s">
        <v>1967</v>
      </c>
      <c r="DG464" t="s">
        <v>489</v>
      </c>
      <c r="DH464" t="s">
        <v>463</v>
      </c>
      <c r="DI464" t="s">
        <v>463</v>
      </c>
      <c r="DJ464" t="s">
        <v>462</v>
      </c>
      <c r="DK464" t="s">
        <v>489</v>
      </c>
      <c r="DL464" t="s">
        <v>489</v>
      </c>
      <c r="DM464" t="s">
        <v>489</v>
      </c>
      <c r="DN464" t="s">
        <v>506</v>
      </c>
      <c r="DO464" t="s">
        <v>506</v>
      </c>
      <c r="DP464" t="s">
        <v>489</v>
      </c>
      <c r="DT464" t="s">
        <v>550</v>
      </c>
      <c r="ED464" t="s">
        <v>490</v>
      </c>
      <c r="EN464">
        <v>4</v>
      </c>
      <c r="EU464" s="7"/>
      <c r="FJ464">
        <v>1</v>
      </c>
      <c r="FK464">
        <v>0</v>
      </c>
      <c r="FL464">
        <v>0</v>
      </c>
      <c r="FM464">
        <v>0</v>
      </c>
      <c r="FN464">
        <v>0</v>
      </c>
      <c r="HC464">
        <v>1</v>
      </c>
      <c r="HS464">
        <v>1</v>
      </c>
      <c r="HY464">
        <v>1</v>
      </c>
      <c r="IA464">
        <v>1</v>
      </c>
      <c r="IF464">
        <v>1</v>
      </c>
      <c r="IJ464">
        <v>1</v>
      </c>
      <c r="IM464">
        <v>1</v>
      </c>
      <c r="JK464">
        <v>1</v>
      </c>
      <c r="KY464">
        <v>3</v>
      </c>
      <c r="KZ464">
        <v>2</v>
      </c>
      <c r="LA464">
        <v>4</v>
      </c>
      <c r="LB464">
        <v>4</v>
      </c>
      <c r="LC464" t="s">
        <v>492</v>
      </c>
      <c r="LK464">
        <v>1</v>
      </c>
      <c r="LL464">
        <v>2</v>
      </c>
      <c r="LS464">
        <v>1</v>
      </c>
      <c r="LU464">
        <v>2</v>
      </c>
      <c r="LZ464">
        <v>2</v>
      </c>
      <c r="MC464">
        <v>1</v>
      </c>
      <c r="ME464">
        <v>3</v>
      </c>
      <c r="MO464">
        <v>1</v>
      </c>
      <c r="MP464">
        <v>2</v>
      </c>
      <c r="MR464">
        <v>3</v>
      </c>
      <c r="MS464">
        <v>2</v>
      </c>
      <c r="MU464">
        <v>1</v>
      </c>
      <c r="NB464" t="s">
        <v>493</v>
      </c>
      <c r="NC464" t="s">
        <v>470</v>
      </c>
      <c r="ND464" t="s">
        <v>469</v>
      </c>
      <c r="NE464" t="s">
        <v>471</v>
      </c>
      <c r="NF464" t="s">
        <v>493</v>
      </c>
      <c r="NG464" t="s">
        <v>470</v>
      </c>
      <c r="NH464" t="s">
        <v>469</v>
      </c>
      <c r="NI464" t="s">
        <v>469</v>
      </c>
      <c r="NJ464" t="s">
        <v>470</v>
      </c>
      <c r="NK464" t="s">
        <v>493</v>
      </c>
      <c r="NL464" t="s">
        <v>493</v>
      </c>
      <c r="NM464" t="s">
        <v>493</v>
      </c>
      <c r="NN464" t="s">
        <v>493</v>
      </c>
      <c r="NO464" t="s">
        <v>493</v>
      </c>
      <c r="NP464" t="s">
        <v>493</v>
      </c>
      <c r="NQ464" t="s">
        <v>493</v>
      </c>
      <c r="NR464" t="s">
        <v>493</v>
      </c>
      <c r="NS464" t="s">
        <v>493</v>
      </c>
      <c r="NT464" t="s">
        <v>493</v>
      </c>
      <c r="NU464" t="s">
        <v>493</v>
      </c>
      <c r="NV464" t="s">
        <v>495</v>
      </c>
      <c r="OQ464" t="s">
        <v>474</v>
      </c>
      <c r="OR464" t="s">
        <v>474</v>
      </c>
      <c r="OS464" t="s">
        <v>496</v>
      </c>
      <c r="OT464" t="s">
        <v>496</v>
      </c>
      <c r="OU464" t="s">
        <v>496</v>
      </c>
      <c r="OV464" t="s">
        <v>474</v>
      </c>
      <c r="OW464" t="s">
        <v>474</v>
      </c>
      <c r="OX464" t="s">
        <v>474</v>
      </c>
      <c r="OY464" t="s">
        <v>474</v>
      </c>
      <c r="OZ464" t="s">
        <v>496</v>
      </c>
      <c r="PA464" t="s">
        <v>496</v>
      </c>
      <c r="PB464" t="s">
        <v>496</v>
      </c>
      <c r="PC464" t="s">
        <v>474</v>
      </c>
      <c r="PD464" t="s">
        <v>496</v>
      </c>
      <c r="PE464" t="s">
        <v>496</v>
      </c>
      <c r="PF464" t="s">
        <v>496</v>
      </c>
      <c r="PG464" t="s">
        <v>496</v>
      </c>
      <c r="PH464" t="s">
        <v>474</v>
      </c>
      <c r="PI464" t="s">
        <v>474</v>
      </c>
      <c r="QS464" t="s">
        <v>475</v>
      </c>
      <c r="QU464">
        <v>11.925216666667</v>
      </c>
      <c r="QV464" t="s">
        <v>821</v>
      </c>
      <c r="QX464" t="s">
        <v>929</v>
      </c>
      <c r="QZ464" t="s">
        <v>1966</v>
      </c>
      <c r="RB464" t="s">
        <v>1967</v>
      </c>
      <c r="RO464">
        <v>1</v>
      </c>
      <c r="RP464" s="8"/>
      <c r="RQ464" s="9">
        <f>IFERROR(AVERAGE(INDEX('[1]DO NOT TOUCH Préparation'!$T$1:$T$5,MATCH('DO NOT TOUCH - inputExtraction'!$DG464,'[1]DO NOT TOUCH Préparation'!$S$1:$S$5,0)),INDEX('[1]DO NOT TOUCH Préparation'!$T$1:$T$5,MATCH('DO NOT TOUCH - inputExtraction'!$DH464,'[1]DO NOT TOUCH Préparation'!$S$1:$S$5,0)),INDEX('[1]DO NOT TOUCH Préparation'!$T$1:$T$5,MATCH('DO NOT TOUCH - inputExtraction'!$DI464,'[1]DO NOT TOUCH Préparation'!$S$1:$S$5,0)),INDEX('[1]DO NOT TOUCH Préparation'!$T$1:$T$5,MATCH('DO NOT TOUCH - inputExtraction'!$DJ464,'[1]DO NOT TOUCH Préparation'!$S$1:$S$5,0)),INDEX('[1]DO NOT TOUCH Préparation'!$T$1:$T$5,MATCH('DO NOT TOUCH - inputExtraction'!$DK464,'[1]DO NOT TOUCH Préparation'!$S$1:$S$5,0))),"")</f>
        <v>2.4</v>
      </c>
      <c r="RR464" s="7">
        <f>IFERROR(AVERAGE(INDEX('[1]DO NOT TOUCH Préparation'!$T$1:$T$5,MATCH($DL464,'[1]DO NOT TOUCH Préparation'!$S$1:$S$5,0)),INDEX('[1]DO NOT TOUCH Préparation'!$T$1:$T$5,MATCH('DO NOT TOUCH - inputExtraction'!$DM464,'[1]DO NOT TOUCH Préparation'!$S$1:$S$5,0)),INDEX('[1]DO NOT TOUCH Préparation'!$T$1:$T$5,MATCH('DO NOT TOUCH - inputExtraction'!$DN464,'[1]DO NOT TOUCH Préparation'!$S$1:$S$5,0)),INDEX('[1]DO NOT TOUCH Préparation'!$T$1:$T$5,MATCH(DO464,'[1]DO NOT TOUCH Préparation'!$S$1:$S$5,0)),INDEX('[1]DO NOT TOUCH Préparation'!$T$1:$T$5,MATCH('DO NOT TOUCH - inputExtraction'!$DP464,'[1]DO NOT TOUCH Préparation'!$S$1:$S$5,0))),"")</f>
        <v>1.4</v>
      </c>
      <c r="RS464" t="str">
        <f t="shared" si="29"/>
        <v>25-44</v>
      </c>
      <c r="RT464" t="str">
        <f t="shared" si="29"/>
        <v>Moins de 20 000 €</v>
      </c>
      <c r="RV464">
        <f>VLOOKUP(DG464,'[1]DO NOT TOUCH Préparation'!$S$1:$T$5,2,0)</f>
        <v>1</v>
      </c>
      <c r="RW464">
        <f>VLOOKUP(DH464,'[1]DO NOT TOUCH Préparation'!$S$1:$T$5,2,0)</f>
        <v>3</v>
      </c>
      <c r="RX464">
        <f>VLOOKUP(DI464,'[1]DO NOT TOUCH Préparation'!$S$1:$T$5,2,0)</f>
        <v>3</v>
      </c>
      <c r="RY464">
        <f>VLOOKUP(DJ464,'[1]DO NOT TOUCH Préparation'!$S$1:$T$5,2,0)</f>
        <v>4</v>
      </c>
      <c r="RZ464">
        <f>VLOOKUP(DK464,'[1]DO NOT TOUCH Préparation'!$S$1:$T$5,2,0)</f>
        <v>1</v>
      </c>
      <c r="SA464">
        <f>VLOOKUP(DL464,'[1]DO NOT TOUCH Préparation'!$S$1:$T$5,2,0)</f>
        <v>1</v>
      </c>
      <c r="SB464">
        <f>VLOOKUP(DM464,'[1]DO NOT TOUCH Préparation'!$S$1:$T$5,2,0)</f>
        <v>1</v>
      </c>
      <c r="SC464">
        <f>VLOOKUP(DN464,'[1]DO NOT TOUCH Préparation'!$S$1:$T$5,2,0)</f>
        <v>2</v>
      </c>
      <c r="SD464">
        <f>VLOOKUP(DO464,'[1]DO NOT TOUCH Préparation'!$S$1:$T$5,2,0)</f>
        <v>2</v>
      </c>
      <c r="SE464">
        <f>VLOOKUP(DP464,'[1]DO NOT TOUCH Préparation'!$S$1:$T$5,2,0)</f>
        <v>1</v>
      </c>
      <c r="SG464" t="str">
        <f t="shared" si="30"/>
        <v>21% à 50%</v>
      </c>
      <c r="SH464" t="str">
        <f t="shared" si="31"/>
        <v>Inférieur ou égal à 5%</v>
      </c>
      <c r="SI464" t="str">
        <f t="shared" si="32"/>
        <v>Plus de 50%</v>
      </c>
      <c r="SK464" cm="1">
        <f t="array" ref="SK464">IFERROR(INDEX('[1]DO NOT TOUCH Préparation'!$W$2:$W$7,MATCH('DO NOT TOUCH - inputExtraction'!SG464,'[1]DO NOT TOUCH Préparation'!$V$2:$V$7,0),),"1")</f>
        <v>4</v>
      </c>
      <c r="SL464" cm="1">
        <f t="array" ref="SL464">IFERROR(INDEX('[1]DO NOT TOUCH Préparation'!$W$2:$W$7,MATCH('DO NOT TOUCH - inputExtraction'!SH464,'[1]DO NOT TOUCH Préparation'!$V$2:$V$7,0),),"1")</f>
        <v>2</v>
      </c>
      <c r="SM464" cm="1">
        <f t="array" ref="SM464">IFERROR(INDEX('[1]DO NOT TOUCH Préparation'!$W$2:$W$7,MATCH('DO NOT TOUCH - inputExtraction'!SI464,'[1]DO NOT TOUCH Préparation'!$V$2:$V$7,0),),"1")</f>
        <v>5</v>
      </c>
      <c r="SO464">
        <v>1</v>
      </c>
      <c r="SQ464">
        <f>IFERROR(VLOOKUP(J464,'[1]DO NOT TOUCH Préparation'!$CL$2:$CM$9,2,0),"")</f>
        <v>2</v>
      </c>
      <c r="SR464">
        <f>IFERROR(VLOOKUP(M464,'[1]DO NOT TOUCH Préparation'!$CT$2:$CU$10,2,0),"")</f>
        <v>1</v>
      </c>
      <c r="SS464">
        <f>IFERROR(VLOOKUP(N464,'[1]DO NOT TOUCH Préparation'!$CX$2:$CY$6,2,0),"")</f>
        <v>4</v>
      </c>
    </row>
    <row r="465" spans="1:513" ht="14.4" x14ac:dyDescent="0.3">
      <c r="A465" s="4">
        <v>603</v>
      </c>
      <c r="B465" s="4" t="s">
        <v>1968</v>
      </c>
      <c r="C465" s="4" t="s">
        <v>1969</v>
      </c>
      <c r="D465" s="4" t="s">
        <v>816</v>
      </c>
      <c r="E465" s="4" t="s">
        <v>816</v>
      </c>
      <c r="G465" s="4" t="s">
        <v>479</v>
      </c>
      <c r="H465" s="4" t="s">
        <v>828</v>
      </c>
      <c r="I465" s="4" t="s">
        <v>818</v>
      </c>
      <c r="J465" s="4" t="s">
        <v>501</v>
      </c>
      <c r="K465" s="4">
        <v>52</v>
      </c>
      <c r="L465" s="5" t="s">
        <v>454</v>
      </c>
      <c r="M465" s="4" t="s">
        <v>533</v>
      </c>
      <c r="N465" s="5" t="s">
        <v>456</v>
      </c>
      <c r="O465" s="6">
        <v>4</v>
      </c>
      <c r="P465" s="6">
        <v>0</v>
      </c>
      <c r="Q465" s="6">
        <v>0</v>
      </c>
      <c r="R465" s="6">
        <v>0</v>
      </c>
      <c r="S465" s="6">
        <v>0</v>
      </c>
      <c r="T465" s="6">
        <v>0</v>
      </c>
      <c r="U465" s="6">
        <v>0</v>
      </c>
      <c r="V465" s="6">
        <v>1</v>
      </c>
      <c r="W465" s="6">
        <v>0</v>
      </c>
      <c r="Y465">
        <v>1</v>
      </c>
      <c r="AB465">
        <v>2</v>
      </c>
      <c r="AD465">
        <v>3</v>
      </c>
      <c r="AG465" t="s">
        <v>829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1</v>
      </c>
      <c r="BL465">
        <v>0</v>
      </c>
      <c r="BM465">
        <v>0</v>
      </c>
      <c r="BN465">
        <v>1</v>
      </c>
      <c r="CG465">
        <v>1</v>
      </c>
      <c r="CH465">
        <v>0</v>
      </c>
      <c r="CI465" t="s">
        <v>1970</v>
      </c>
      <c r="CJ465" t="s">
        <v>517</v>
      </c>
      <c r="CK465" t="s">
        <v>459</v>
      </c>
      <c r="CL465" t="s">
        <v>505</v>
      </c>
      <c r="CM465" t="s">
        <v>535</v>
      </c>
      <c r="CN465">
        <v>4</v>
      </c>
      <c r="CO465">
        <v>4</v>
      </c>
      <c r="CP465">
        <v>3</v>
      </c>
      <c r="CQ465" t="s">
        <v>1971</v>
      </c>
      <c r="CR465" t="s">
        <v>485</v>
      </c>
      <c r="CS465" t="s">
        <v>619</v>
      </c>
      <c r="CT465" t="s">
        <v>535</v>
      </c>
      <c r="CU465">
        <v>4</v>
      </c>
      <c r="CV465">
        <v>4</v>
      </c>
      <c r="CW465">
        <v>3</v>
      </c>
      <c r="CX465" t="s">
        <v>1475</v>
      </c>
      <c r="CY465" t="s">
        <v>485</v>
      </c>
      <c r="CZ465" t="s">
        <v>619</v>
      </c>
      <c r="DA465">
        <v>4</v>
      </c>
      <c r="DB465">
        <v>3</v>
      </c>
      <c r="DC465">
        <v>2</v>
      </c>
      <c r="DD465">
        <v>2</v>
      </c>
      <c r="DG465" t="s">
        <v>462</v>
      </c>
      <c r="DH465" t="s">
        <v>506</v>
      </c>
      <c r="DI465" t="s">
        <v>462</v>
      </c>
      <c r="DJ465" t="s">
        <v>489</v>
      </c>
      <c r="DK465" t="s">
        <v>463</v>
      </c>
      <c r="DL465" t="s">
        <v>463</v>
      </c>
      <c r="DM465" t="s">
        <v>506</v>
      </c>
      <c r="DN465" t="s">
        <v>463</v>
      </c>
      <c r="DO465" t="s">
        <v>462</v>
      </c>
      <c r="DP465" t="s">
        <v>463</v>
      </c>
      <c r="DQ465" t="s">
        <v>466</v>
      </c>
      <c r="DS465" t="s">
        <v>465</v>
      </c>
      <c r="DY465" t="s">
        <v>550</v>
      </c>
      <c r="EA465" t="s">
        <v>467</v>
      </c>
      <c r="EC465" t="s">
        <v>467</v>
      </c>
      <c r="EI465" t="s">
        <v>467</v>
      </c>
      <c r="EK465">
        <v>4</v>
      </c>
      <c r="EM465">
        <v>4</v>
      </c>
      <c r="ES465">
        <v>3</v>
      </c>
      <c r="EU465" s="7"/>
      <c r="GI465">
        <v>0</v>
      </c>
      <c r="GJ465">
        <v>1</v>
      </c>
      <c r="GK465">
        <v>0</v>
      </c>
      <c r="GL465">
        <v>0</v>
      </c>
      <c r="GM465">
        <v>0</v>
      </c>
      <c r="HG465">
        <v>2</v>
      </c>
      <c r="HH465">
        <v>3</v>
      </c>
      <c r="HI465">
        <v>1</v>
      </c>
      <c r="HO465">
        <v>3</v>
      </c>
      <c r="HP465">
        <v>2</v>
      </c>
      <c r="HQ465">
        <v>1</v>
      </c>
      <c r="IA465">
        <v>3</v>
      </c>
      <c r="IB465">
        <v>2</v>
      </c>
      <c r="IC465">
        <v>1</v>
      </c>
      <c r="IR465">
        <v>2</v>
      </c>
      <c r="IS465">
        <v>1</v>
      </c>
      <c r="IT465">
        <v>3</v>
      </c>
      <c r="JD465">
        <v>2</v>
      </c>
      <c r="JE465">
        <v>1</v>
      </c>
      <c r="JF465">
        <v>3</v>
      </c>
      <c r="KN465">
        <v>3</v>
      </c>
      <c r="KO465">
        <v>1</v>
      </c>
      <c r="KP465">
        <v>2</v>
      </c>
      <c r="KY465">
        <v>3</v>
      </c>
      <c r="KZ465">
        <v>4</v>
      </c>
      <c r="LA465">
        <v>3</v>
      </c>
      <c r="LB465" t="s">
        <v>491</v>
      </c>
      <c r="LC465">
        <v>4</v>
      </c>
      <c r="LD465">
        <v>1</v>
      </c>
      <c r="LE465">
        <v>2</v>
      </c>
      <c r="LM465">
        <v>3</v>
      </c>
      <c r="LN465">
        <v>1</v>
      </c>
      <c r="LP465">
        <v>2</v>
      </c>
      <c r="LR465">
        <v>3</v>
      </c>
      <c r="LX465">
        <v>1</v>
      </c>
      <c r="MC465">
        <v>2</v>
      </c>
      <c r="MH465">
        <v>1</v>
      </c>
      <c r="MJ465">
        <v>2</v>
      </c>
      <c r="ML465">
        <v>3</v>
      </c>
      <c r="MR465">
        <v>1</v>
      </c>
      <c r="MZ465">
        <v>2</v>
      </c>
      <c r="NA465">
        <v>3</v>
      </c>
      <c r="NB465" t="s">
        <v>470</v>
      </c>
      <c r="NC465" t="s">
        <v>470</v>
      </c>
      <c r="ND465" t="s">
        <v>470</v>
      </c>
      <c r="NE465" t="s">
        <v>508</v>
      </c>
      <c r="NF465" t="s">
        <v>470</v>
      </c>
      <c r="NG465" t="s">
        <v>469</v>
      </c>
      <c r="NH465" t="s">
        <v>470</v>
      </c>
      <c r="NI465" t="s">
        <v>469</v>
      </c>
      <c r="NJ465" t="s">
        <v>469</v>
      </c>
      <c r="NK465" t="s">
        <v>469</v>
      </c>
      <c r="NL465" t="s">
        <v>469</v>
      </c>
      <c r="NM465" t="s">
        <v>493</v>
      </c>
      <c r="NN465" t="s">
        <v>493</v>
      </c>
      <c r="NO465" t="s">
        <v>493</v>
      </c>
      <c r="NP465" t="s">
        <v>493</v>
      </c>
      <c r="NQ465" t="s">
        <v>493</v>
      </c>
      <c r="NR465" t="s">
        <v>493</v>
      </c>
      <c r="NS465" t="s">
        <v>493</v>
      </c>
      <c r="NT465" t="s">
        <v>493</v>
      </c>
      <c r="NU465" t="s">
        <v>493</v>
      </c>
      <c r="NV465" t="s">
        <v>585</v>
      </c>
      <c r="OQ465" t="s">
        <v>474</v>
      </c>
      <c r="OR465" t="s">
        <v>474</v>
      </c>
      <c r="OS465" t="s">
        <v>496</v>
      </c>
      <c r="OT465" t="s">
        <v>496</v>
      </c>
      <c r="OU465" t="s">
        <v>496</v>
      </c>
      <c r="OV465" t="s">
        <v>496</v>
      </c>
      <c r="OW465" t="s">
        <v>496</v>
      </c>
      <c r="OX465" t="s">
        <v>473</v>
      </c>
      <c r="OY465" t="s">
        <v>496</v>
      </c>
      <c r="OZ465" t="s">
        <v>496</v>
      </c>
      <c r="PA465" t="s">
        <v>473</v>
      </c>
      <c r="PB465" t="s">
        <v>496</v>
      </c>
      <c r="PC465" t="s">
        <v>496</v>
      </c>
      <c r="PD465" t="s">
        <v>496</v>
      </c>
      <c r="PE465" t="s">
        <v>496</v>
      </c>
      <c r="PF465" t="s">
        <v>496</v>
      </c>
      <c r="PG465" t="s">
        <v>473</v>
      </c>
      <c r="PH465" t="s">
        <v>496</v>
      </c>
      <c r="PI465" t="s">
        <v>496</v>
      </c>
      <c r="QS465" t="s">
        <v>475</v>
      </c>
      <c r="QU465">
        <v>8.9587666666666994</v>
      </c>
      <c r="QV465" t="s">
        <v>821</v>
      </c>
      <c r="QY465" t="s">
        <v>1970</v>
      </c>
      <c r="QZ465" t="s">
        <v>1971</v>
      </c>
      <c r="RA465" t="s">
        <v>1475</v>
      </c>
      <c r="RO465">
        <v>1</v>
      </c>
      <c r="RP465" s="8"/>
      <c r="RQ465" s="9">
        <f>IFERROR(AVERAGE(INDEX('[1]DO NOT TOUCH Préparation'!$T$1:$T$5,MATCH('DO NOT TOUCH - inputExtraction'!$DG465,'[1]DO NOT TOUCH Préparation'!$S$1:$S$5,0)),INDEX('[1]DO NOT TOUCH Préparation'!$T$1:$T$5,MATCH('DO NOT TOUCH - inputExtraction'!$DH465,'[1]DO NOT TOUCH Préparation'!$S$1:$S$5,0)),INDEX('[1]DO NOT TOUCH Préparation'!$T$1:$T$5,MATCH('DO NOT TOUCH - inputExtraction'!$DI465,'[1]DO NOT TOUCH Préparation'!$S$1:$S$5,0)),INDEX('[1]DO NOT TOUCH Préparation'!$T$1:$T$5,MATCH('DO NOT TOUCH - inputExtraction'!$DJ465,'[1]DO NOT TOUCH Préparation'!$S$1:$S$5,0)),INDEX('[1]DO NOT TOUCH Préparation'!$T$1:$T$5,MATCH('DO NOT TOUCH - inputExtraction'!$DK465,'[1]DO NOT TOUCH Préparation'!$S$1:$S$5,0))),"")</f>
        <v>2.8</v>
      </c>
      <c r="RR465" s="7">
        <f>IFERROR(AVERAGE(INDEX('[1]DO NOT TOUCH Préparation'!$T$1:$T$5,MATCH($DL465,'[1]DO NOT TOUCH Préparation'!$S$1:$S$5,0)),INDEX('[1]DO NOT TOUCH Préparation'!$T$1:$T$5,MATCH('DO NOT TOUCH - inputExtraction'!$DM465,'[1]DO NOT TOUCH Préparation'!$S$1:$S$5,0)),INDEX('[1]DO NOT TOUCH Préparation'!$T$1:$T$5,MATCH('DO NOT TOUCH - inputExtraction'!$DN465,'[1]DO NOT TOUCH Préparation'!$S$1:$S$5,0)),INDEX('[1]DO NOT TOUCH Préparation'!$T$1:$T$5,MATCH(DO465,'[1]DO NOT TOUCH Préparation'!$S$1:$S$5,0)),INDEX('[1]DO NOT TOUCH Préparation'!$T$1:$T$5,MATCH('DO NOT TOUCH - inputExtraction'!$DP465,'[1]DO NOT TOUCH Préparation'!$S$1:$S$5,0))),"")</f>
        <v>3</v>
      </c>
      <c r="RS465" t="str">
        <f t="shared" si="29"/>
        <v>45-64</v>
      </c>
      <c r="RT465" t="str">
        <f t="shared" si="29"/>
        <v>30 000 € à 39 999 €</v>
      </c>
      <c r="RV465">
        <f>VLOOKUP(DG465,'[1]DO NOT TOUCH Préparation'!$S$1:$T$5,2,0)</f>
        <v>4</v>
      </c>
      <c r="RW465">
        <f>VLOOKUP(DH465,'[1]DO NOT TOUCH Préparation'!$S$1:$T$5,2,0)</f>
        <v>2</v>
      </c>
      <c r="RX465">
        <f>VLOOKUP(DI465,'[1]DO NOT TOUCH Préparation'!$S$1:$T$5,2,0)</f>
        <v>4</v>
      </c>
      <c r="RY465">
        <f>VLOOKUP(DJ465,'[1]DO NOT TOUCH Préparation'!$S$1:$T$5,2,0)</f>
        <v>1</v>
      </c>
      <c r="RZ465">
        <f>VLOOKUP(DK465,'[1]DO NOT TOUCH Préparation'!$S$1:$T$5,2,0)</f>
        <v>3</v>
      </c>
      <c r="SA465">
        <f>VLOOKUP(DL465,'[1]DO NOT TOUCH Préparation'!$S$1:$T$5,2,0)</f>
        <v>3</v>
      </c>
      <c r="SB465">
        <f>VLOOKUP(DM465,'[1]DO NOT TOUCH Préparation'!$S$1:$T$5,2,0)</f>
        <v>2</v>
      </c>
      <c r="SC465">
        <f>VLOOKUP(DN465,'[1]DO NOT TOUCH Préparation'!$S$1:$T$5,2,0)</f>
        <v>3</v>
      </c>
      <c r="SD465">
        <f>VLOOKUP(DO465,'[1]DO NOT TOUCH Préparation'!$S$1:$T$5,2,0)</f>
        <v>4</v>
      </c>
      <c r="SE465">
        <f>VLOOKUP(DP465,'[1]DO NOT TOUCH Préparation'!$S$1:$T$5,2,0)</f>
        <v>3</v>
      </c>
      <c r="SG465" t="str">
        <f t="shared" si="30"/>
        <v>6% à 20%</v>
      </c>
      <c r="SH465" t="str">
        <f t="shared" si="31"/>
        <v>Inférieur ou égal à 5%</v>
      </c>
      <c r="SI465" t="str">
        <f t="shared" si="32"/>
        <v>Inférieur ou égal à 5%</v>
      </c>
      <c r="SK465" cm="1">
        <f t="array" ref="SK465">IFERROR(INDEX('[1]DO NOT TOUCH Préparation'!$W$2:$W$7,MATCH('DO NOT TOUCH - inputExtraction'!SG465,'[1]DO NOT TOUCH Préparation'!$V$2:$V$7,0),),"1")</f>
        <v>3</v>
      </c>
      <c r="SL465" cm="1">
        <f t="array" ref="SL465">IFERROR(INDEX('[1]DO NOT TOUCH Préparation'!$W$2:$W$7,MATCH('DO NOT TOUCH - inputExtraction'!SH465,'[1]DO NOT TOUCH Préparation'!$V$2:$V$7,0),),"1")</f>
        <v>2</v>
      </c>
      <c r="SM465" cm="1">
        <f t="array" ref="SM465">IFERROR(INDEX('[1]DO NOT TOUCH Préparation'!$W$2:$W$7,MATCH('DO NOT TOUCH - inputExtraction'!SI465,'[1]DO NOT TOUCH Préparation'!$V$2:$V$7,0),),"1")</f>
        <v>2</v>
      </c>
      <c r="SO465">
        <v>1</v>
      </c>
      <c r="SQ465">
        <f>IFERROR(VLOOKUP(J465,'[1]DO NOT TOUCH Préparation'!$CL$2:$CM$9,2,0),"")</f>
        <v>3</v>
      </c>
      <c r="SR465">
        <f>IFERROR(VLOOKUP(M465,'[1]DO NOT TOUCH Préparation'!$CT$2:$CU$10,2,0),"")</f>
        <v>3</v>
      </c>
      <c r="SS465">
        <f>IFERROR(VLOOKUP(N465,'[1]DO NOT TOUCH Préparation'!$CX$2:$CY$6,2,0),"")</f>
        <v>4</v>
      </c>
    </row>
    <row r="466" spans="1:513" ht="14.4" x14ac:dyDescent="0.3">
      <c r="A466" s="4">
        <v>605</v>
      </c>
      <c r="B466" s="4" t="s">
        <v>1972</v>
      </c>
      <c r="C466" s="4" t="s">
        <v>1973</v>
      </c>
      <c r="D466" s="4" t="s">
        <v>940</v>
      </c>
      <c r="E466" s="4" t="s">
        <v>940</v>
      </c>
      <c r="G466" s="4" t="s">
        <v>479</v>
      </c>
      <c r="H466" s="4" t="s">
        <v>1062</v>
      </c>
      <c r="I466" s="4" t="s">
        <v>1063</v>
      </c>
      <c r="J466" s="4" t="s">
        <v>562</v>
      </c>
      <c r="K466" s="4">
        <v>61</v>
      </c>
      <c r="L466" s="5" t="s">
        <v>454</v>
      </c>
      <c r="M466" s="4" t="s">
        <v>502</v>
      </c>
      <c r="N466" s="5" t="s">
        <v>456</v>
      </c>
      <c r="O466" s="6">
        <v>1</v>
      </c>
      <c r="P466" s="6">
        <v>1</v>
      </c>
      <c r="Q466" s="6">
        <v>0</v>
      </c>
      <c r="R466" s="6">
        <v>0</v>
      </c>
      <c r="S466" s="6">
        <v>0</v>
      </c>
      <c r="T466" s="6">
        <v>1</v>
      </c>
      <c r="U466" s="6">
        <v>0</v>
      </c>
      <c r="V466" s="6">
        <v>1</v>
      </c>
      <c r="W466" s="6">
        <v>0</v>
      </c>
      <c r="X466">
        <v>1</v>
      </c>
      <c r="Y466">
        <v>2</v>
      </c>
      <c r="AG466" t="s">
        <v>504</v>
      </c>
      <c r="BX466">
        <v>1</v>
      </c>
      <c r="BY466">
        <v>1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J466" t="s">
        <v>524</v>
      </c>
      <c r="CK466" t="s">
        <v>518</v>
      </c>
      <c r="CR466" t="s">
        <v>485</v>
      </c>
      <c r="CS466" t="s">
        <v>486</v>
      </c>
      <c r="CT466">
        <v>3</v>
      </c>
      <c r="CU466" t="s">
        <v>487</v>
      </c>
      <c r="CV466">
        <v>3</v>
      </c>
      <c r="CY466" t="s">
        <v>461</v>
      </c>
      <c r="DG466" t="s">
        <v>462</v>
      </c>
      <c r="DH466" t="s">
        <v>462</v>
      </c>
      <c r="DI466" t="s">
        <v>462</v>
      </c>
      <c r="DJ466" t="s">
        <v>489</v>
      </c>
      <c r="DK466" t="s">
        <v>489</v>
      </c>
      <c r="DL466" t="s">
        <v>489</v>
      </c>
      <c r="DM466" t="s">
        <v>489</v>
      </c>
      <c r="DN466" t="s">
        <v>489</v>
      </c>
      <c r="DO466" t="s">
        <v>489</v>
      </c>
      <c r="DP466" t="s">
        <v>463</v>
      </c>
      <c r="DQ466" t="s">
        <v>465</v>
      </c>
      <c r="DR466" t="s">
        <v>550</v>
      </c>
      <c r="DS466" t="s">
        <v>465</v>
      </c>
      <c r="EA466" t="s">
        <v>490</v>
      </c>
      <c r="EB466" t="s">
        <v>467</v>
      </c>
      <c r="EC466" t="s">
        <v>490</v>
      </c>
      <c r="EK466">
        <v>2</v>
      </c>
      <c r="EL466">
        <v>2</v>
      </c>
      <c r="EM466">
        <v>2</v>
      </c>
      <c r="EU466" s="7"/>
      <c r="EZ466">
        <v>0</v>
      </c>
      <c r="FA466">
        <v>0</v>
      </c>
      <c r="FB466">
        <v>1</v>
      </c>
      <c r="FC466">
        <v>0</v>
      </c>
      <c r="FD466">
        <v>0</v>
      </c>
      <c r="HO466">
        <v>1</v>
      </c>
      <c r="HP466">
        <v>2</v>
      </c>
      <c r="HQ466">
        <v>3</v>
      </c>
      <c r="HS466">
        <v>1</v>
      </c>
      <c r="HT466">
        <v>2</v>
      </c>
      <c r="HU466">
        <v>3</v>
      </c>
      <c r="HW466">
        <v>1</v>
      </c>
      <c r="HX466">
        <v>3</v>
      </c>
      <c r="HY466">
        <v>2</v>
      </c>
      <c r="IA466">
        <v>1</v>
      </c>
      <c r="IB466">
        <v>2</v>
      </c>
      <c r="IC466">
        <v>3</v>
      </c>
      <c r="IE466">
        <v>1</v>
      </c>
      <c r="IF466">
        <v>2</v>
      </c>
      <c r="IG466">
        <v>3</v>
      </c>
      <c r="II466">
        <v>1</v>
      </c>
      <c r="IJ466">
        <v>2</v>
      </c>
      <c r="IK466">
        <v>3</v>
      </c>
      <c r="IS466">
        <v>1</v>
      </c>
      <c r="IY466">
        <v>1</v>
      </c>
      <c r="JE466">
        <v>1</v>
      </c>
      <c r="KY466">
        <v>3</v>
      </c>
      <c r="KZ466" t="s">
        <v>492</v>
      </c>
      <c r="LA466" t="s">
        <v>492</v>
      </c>
      <c r="LB466" t="s">
        <v>492</v>
      </c>
      <c r="LC466">
        <v>3</v>
      </c>
      <c r="LD466">
        <v>1</v>
      </c>
      <c r="LF466">
        <v>3</v>
      </c>
      <c r="LM466">
        <v>2</v>
      </c>
      <c r="LN466">
        <v>1</v>
      </c>
      <c r="LO466">
        <v>3</v>
      </c>
      <c r="LP466">
        <v>2</v>
      </c>
      <c r="LX466">
        <v>1</v>
      </c>
      <c r="LZ466">
        <v>3</v>
      </c>
      <c r="MG466">
        <v>2</v>
      </c>
      <c r="MH466">
        <v>1</v>
      </c>
      <c r="MJ466">
        <v>2</v>
      </c>
      <c r="MQ466">
        <v>3</v>
      </c>
      <c r="MR466">
        <v>1</v>
      </c>
      <c r="MT466">
        <v>3</v>
      </c>
      <c r="NA466">
        <v>2</v>
      </c>
      <c r="NB466" t="s">
        <v>470</v>
      </c>
      <c r="NC466" t="s">
        <v>470</v>
      </c>
      <c r="ND466" t="s">
        <v>470</v>
      </c>
      <c r="NE466" t="s">
        <v>508</v>
      </c>
      <c r="NF466" t="s">
        <v>508</v>
      </c>
      <c r="NG466" t="s">
        <v>508</v>
      </c>
      <c r="NH466" t="s">
        <v>508</v>
      </c>
      <c r="NI466" t="s">
        <v>508</v>
      </c>
      <c r="NJ466" t="s">
        <v>508</v>
      </c>
      <c r="NK466" t="s">
        <v>470</v>
      </c>
      <c r="NL466" t="s">
        <v>494</v>
      </c>
      <c r="NM466" t="s">
        <v>494</v>
      </c>
      <c r="NN466" t="s">
        <v>494</v>
      </c>
      <c r="NO466" t="s">
        <v>508</v>
      </c>
      <c r="NP466" t="s">
        <v>508</v>
      </c>
      <c r="NQ466" t="s">
        <v>508</v>
      </c>
      <c r="NR466" t="s">
        <v>508</v>
      </c>
      <c r="NS466" t="s">
        <v>508</v>
      </c>
      <c r="NT466" t="s">
        <v>508</v>
      </c>
      <c r="NU466" t="s">
        <v>494</v>
      </c>
      <c r="NV466" t="s">
        <v>585</v>
      </c>
      <c r="QE466" t="s">
        <v>510</v>
      </c>
      <c r="QF466" t="s">
        <v>496</v>
      </c>
      <c r="QG466" t="s">
        <v>496</v>
      </c>
      <c r="QH466" t="s">
        <v>496</v>
      </c>
      <c r="QI466" t="s">
        <v>496</v>
      </c>
      <c r="QJ466" t="s">
        <v>510</v>
      </c>
      <c r="QK466" t="s">
        <v>474</v>
      </c>
      <c r="QL466" t="s">
        <v>474</v>
      </c>
      <c r="QM466" t="s">
        <v>496</v>
      </c>
      <c r="QN466" t="s">
        <v>474</v>
      </c>
      <c r="QO466" t="s">
        <v>496</v>
      </c>
      <c r="QP466" t="s">
        <v>496</v>
      </c>
      <c r="QQ466" t="s">
        <v>496</v>
      </c>
      <c r="QR466" t="s">
        <v>496</v>
      </c>
      <c r="QS466" t="s">
        <v>475</v>
      </c>
      <c r="QU466">
        <v>7.5954833333333003</v>
      </c>
      <c r="QV466" t="s">
        <v>945</v>
      </c>
      <c r="RO466">
        <v>1</v>
      </c>
      <c r="RP466" s="8"/>
      <c r="RQ466" s="9">
        <f>IFERROR(AVERAGE(INDEX('[1]DO NOT TOUCH Préparation'!$T$1:$T$5,MATCH('DO NOT TOUCH - inputExtraction'!$DG466,'[1]DO NOT TOUCH Préparation'!$S$1:$S$5,0)),INDEX('[1]DO NOT TOUCH Préparation'!$T$1:$T$5,MATCH('DO NOT TOUCH - inputExtraction'!$DH466,'[1]DO NOT TOUCH Préparation'!$S$1:$S$5,0)),INDEX('[1]DO NOT TOUCH Préparation'!$T$1:$T$5,MATCH('DO NOT TOUCH - inputExtraction'!$DI466,'[1]DO NOT TOUCH Préparation'!$S$1:$S$5,0)),INDEX('[1]DO NOT TOUCH Préparation'!$T$1:$T$5,MATCH('DO NOT TOUCH - inputExtraction'!$DJ466,'[1]DO NOT TOUCH Préparation'!$S$1:$S$5,0)),INDEX('[1]DO NOT TOUCH Préparation'!$T$1:$T$5,MATCH('DO NOT TOUCH - inputExtraction'!$DK466,'[1]DO NOT TOUCH Préparation'!$S$1:$S$5,0))),"")</f>
        <v>2.8</v>
      </c>
      <c r="RR466" s="7">
        <f>IFERROR(AVERAGE(INDEX('[1]DO NOT TOUCH Préparation'!$T$1:$T$5,MATCH($DL466,'[1]DO NOT TOUCH Préparation'!$S$1:$S$5,0)),INDEX('[1]DO NOT TOUCH Préparation'!$T$1:$T$5,MATCH('DO NOT TOUCH - inputExtraction'!$DM466,'[1]DO NOT TOUCH Préparation'!$S$1:$S$5,0)),INDEX('[1]DO NOT TOUCH Préparation'!$T$1:$T$5,MATCH('DO NOT TOUCH - inputExtraction'!$DN466,'[1]DO NOT TOUCH Préparation'!$S$1:$S$5,0)),INDEX('[1]DO NOT TOUCH Préparation'!$T$1:$T$5,MATCH(DO466,'[1]DO NOT TOUCH Préparation'!$S$1:$S$5,0)),INDEX('[1]DO NOT TOUCH Préparation'!$T$1:$T$5,MATCH('DO NOT TOUCH - inputExtraction'!$DP466,'[1]DO NOT TOUCH Préparation'!$S$1:$S$5,0))),"")</f>
        <v>1.4</v>
      </c>
      <c r="RS466" t="str">
        <f t="shared" si="29"/>
        <v>45-64</v>
      </c>
      <c r="RT466" t="str">
        <f t="shared" si="29"/>
        <v>20 000 € à 29 999 €</v>
      </c>
      <c r="RV466">
        <f>VLOOKUP(DG466,'[1]DO NOT TOUCH Préparation'!$S$1:$T$5,2,0)</f>
        <v>4</v>
      </c>
      <c r="RW466">
        <f>VLOOKUP(DH466,'[1]DO NOT TOUCH Préparation'!$S$1:$T$5,2,0)</f>
        <v>4</v>
      </c>
      <c r="RX466">
        <f>VLOOKUP(DI466,'[1]DO NOT TOUCH Préparation'!$S$1:$T$5,2,0)</f>
        <v>4</v>
      </c>
      <c r="RY466">
        <f>VLOOKUP(DJ466,'[1]DO NOT TOUCH Préparation'!$S$1:$T$5,2,0)</f>
        <v>1</v>
      </c>
      <c r="RZ466">
        <f>VLOOKUP(DK466,'[1]DO NOT TOUCH Préparation'!$S$1:$T$5,2,0)</f>
        <v>1</v>
      </c>
      <c r="SA466">
        <f>VLOOKUP(DL466,'[1]DO NOT TOUCH Préparation'!$S$1:$T$5,2,0)</f>
        <v>1</v>
      </c>
      <c r="SB466">
        <f>VLOOKUP(DM466,'[1]DO NOT TOUCH Préparation'!$S$1:$T$5,2,0)</f>
        <v>1</v>
      </c>
      <c r="SC466">
        <f>VLOOKUP(DN466,'[1]DO NOT TOUCH Préparation'!$S$1:$T$5,2,0)</f>
        <v>1</v>
      </c>
      <c r="SD466">
        <f>VLOOKUP(DO466,'[1]DO NOT TOUCH Préparation'!$S$1:$T$5,2,0)</f>
        <v>1</v>
      </c>
      <c r="SE466">
        <f>VLOOKUP(DP466,'[1]DO NOT TOUCH Préparation'!$S$1:$T$5,2,0)</f>
        <v>3</v>
      </c>
      <c r="SG466" t="str">
        <f t="shared" si="30"/>
        <v>Je n’achète pas de produits alimentaires bio</v>
      </c>
      <c r="SH466" t="str">
        <f t="shared" si="31"/>
        <v>Inférieur ou égal à 5%</v>
      </c>
      <c r="SI466" t="str">
        <f t="shared" si="32"/>
        <v>Je n’achète pas de produits à base végétale (soja, amande, avoine…)</v>
      </c>
      <c r="SK466" t="str" cm="1">
        <f t="array" ref="SK466">IFERROR(INDEX('[1]DO NOT TOUCH Préparation'!$W$2:$W$7,MATCH('DO NOT TOUCH - inputExtraction'!SG466,'[1]DO NOT TOUCH Préparation'!$V$2:$V$7,0),),"1")</f>
        <v>1</v>
      </c>
      <c r="SL466" cm="1">
        <f t="array" ref="SL466">IFERROR(INDEX('[1]DO NOT TOUCH Préparation'!$W$2:$W$7,MATCH('DO NOT TOUCH - inputExtraction'!SH466,'[1]DO NOT TOUCH Préparation'!$V$2:$V$7,0),),"1")</f>
        <v>2</v>
      </c>
      <c r="SM466" t="str" cm="1">
        <f t="array" ref="SM466">IFERROR(INDEX('[1]DO NOT TOUCH Préparation'!$W$2:$W$7,MATCH('DO NOT TOUCH - inputExtraction'!SI466,'[1]DO NOT TOUCH Préparation'!$V$2:$V$7,0),),"1")</f>
        <v>1</v>
      </c>
      <c r="SO466">
        <v>1</v>
      </c>
      <c r="SQ466">
        <f>IFERROR(VLOOKUP(J466,'[1]DO NOT TOUCH Préparation'!$CL$2:$CM$9,2,0),"")</f>
        <v>5</v>
      </c>
      <c r="SR466">
        <f>IFERROR(VLOOKUP(M466,'[1]DO NOT TOUCH Préparation'!$CT$2:$CU$10,2,0),"")</f>
        <v>2</v>
      </c>
      <c r="SS466">
        <f>IFERROR(VLOOKUP(N466,'[1]DO NOT TOUCH Préparation'!$CX$2:$CY$6,2,0),"")</f>
        <v>4</v>
      </c>
    </row>
    <row r="467" spans="1:513" ht="14.4" x14ac:dyDescent="0.3">
      <c r="A467" s="4">
        <v>606</v>
      </c>
      <c r="B467" s="4" t="s">
        <v>1974</v>
      </c>
      <c r="C467" s="4" t="s">
        <v>1006</v>
      </c>
      <c r="D467" s="4" t="s">
        <v>940</v>
      </c>
      <c r="E467" s="4" t="s">
        <v>940</v>
      </c>
      <c r="G467" s="4" t="s">
        <v>479</v>
      </c>
      <c r="H467" s="4" t="s">
        <v>1975</v>
      </c>
      <c r="I467" s="4" t="s">
        <v>975</v>
      </c>
      <c r="J467" s="4" t="s">
        <v>566</v>
      </c>
      <c r="K467" s="4">
        <v>41</v>
      </c>
      <c r="L467" s="5" t="s">
        <v>516</v>
      </c>
      <c r="M467" s="4" t="s">
        <v>502</v>
      </c>
      <c r="N467" s="5" t="s">
        <v>503</v>
      </c>
      <c r="O467" s="6">
        <v>3</v>
      </c>
      <c r="P467" s="6">
        <v>0</v>
      </c>
      <c r="Q467" s="6">
        <v>0</v>
      </c>
      <c r="R467" s="6">
        <v>0</v>
      </c>
      <c r="S467" s="6">
        <v>0</v>
      </c>
      <c r="T467" s="6">
        <v>0</v>
      </c>
      <c r="U467" s="6">
        <v>0</v>
      </c>
      <c r="V467" s="6">
        <v>1</v>
      </c>
      <c r="W467" s="6">
        <v>0</v>
      </c>
      <c r="X467">
        <v>2</v>
      </c>
      <c r="Y467">
        <v>1</v>
      </c>
      <c r="Z467">
        <v>3</v>
      </c>
      <c r="AG467" t="s">
        <v>542</v>
      </c>
      <c r="AH467" t="s">
        <v>1976</v>
      </c>
      <c r="BX467">
        <v>0</v>
      </c>
      <c r="BY467">
        <v>1</v>
      </c>
      <c r="BZ467">
        <v>1</v>
      </c>
      <c r="CA467">
        <v>0</v>
      </c>
      <c r="CB467">
        <v>1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J467" t="s">
        <v>458</v>
      </c>
      <c r="CK467" t="s">
        <v>485</v>
      </c>
      <c r="CL467" t="s">
        <v>486</v>
      </c>
      <c r="CM467" t="s">
        <v>535</v>
      </c>
      <c r="CN467" t="s">
        <v>535</v>
      </c>
      <c r="CO467" t="s">
        <v>535</v>
      </c>
      <c r="CR467" t="s">
        <v>485</v>
      </c>
      <c r="CS467" t="s">
        <v>486</v>
      </c>
      <c r="CT467" t="s">
        <v>535</v>
      </c>
      <c r="CU467" t="s">
        <v>535</v>
      </c>
      <c r="CV467" t="s">
        <v>535</v>
      </c>
      <c r="CY467" t="s">
        <v>461</v>
      </c>
      <c r="DG467" t="s">
        <v>464</v>
      </c>
      <c r="DH467" t="s">
        <v>463</v>
      </c>
      <c r="DI467" t="s">
        <v>462</v>
      </c>
      <c r="DJ467" t="s">
        <v>489</v>
      </c>
      <c r="DK467" t="s">
        <v>506</v>
      </c>
      <c r="DL467" t="s">
        <v>506</v>
      </c>
      <c r="DM467" t="s">
        <v>489</v>
      </c>
      <c r="DN467" t="s">
        <v>506</v>
      </c>
      <c r="DO467" t="s">
        <v>506</v>
      </c>
      <c r="DP467" t="s">
        <v>463</v>
      </c>
      <c r="DQ467" t="s">
        <v>466</v>
      </c>
      <c r="DS467" t="s">
        <v>466</v>
      </c>
      <c r="EA467" t="s">
        <v>490</v>
      </c>
      <c r="EC467" t="s">
        <v>490</v>
      </c>
      <c r="EK467" t="s">
        <v>468</v>
      </c>
      <c r="EM467" t="s">
        <v>468</v>
      </c>
      <c r="EU467" s="7"/>
      <c r="HO467">
        <v>1</v>
      </c>
      <c r="HP467">
        <v>2</v>
      </c>
      <c r="HQ467">
        <v>3</v>
      </c>
      <c r="HS467">
        <v>1</v>
      </c>
      <c r="HU467">
        <v>2</v>
      </c>
      <c r="HX467">
        <v>2</v>
      </c>
      <c r="HY467">
        <v>1</v>
      </c>
      <c r="IA467">
        <v>1</v>
      </c>
      <c r="IF467">
        <v>2</v>
      </c>
      <c r="IG467">
        <v>1</v>
      </c>
      <c r="IK467">
        <v>1</v>
      </c>
      <c r="IQ467">
        <v>2</v>
      </c>
      <c r="IS467">
        <v>1</v>
      </c>
      <c r="JC467">
        <v>1</v>
      </c>
      <c r="JD467">
        <v>2</v>
      </c>
      <c r="JE467">
        <v>3</v>
      </c>
      <c r="KY467">
        <v>4</v>
      </c>
      <c r="KZ467">
        <v>3</v>
      </c>
      <c r="LA467">
        <v>2</v>
      </c>
      <c r="LB467">
        <v>4</v>
      </c>
      <c r="LC467">
        <v>4</v>
      </c>
      <c r="LD467">
        <v>1</v>
      </c>
      <c r="LH467">
        <v>3</v>
      </c>
      <c r="LM467">
        <v>2</v>
      </c>
      <c r="LN467">
        <v>1</v>
      </c>
      <c r="LS467">
        <v>3</v>
      </c>
      <c r="LW467">
        <v>2</v>
      </c>
      <c r="LX467">
        <v>1</v>
      </c>
      <c r="LZ467">
        <v>3</v>
      </c>
      <c r="MG467">
        <v>2</v>
      </c>
      <c r="MH467">
        <v>1</v>
      </c>
      <c r="MJ467">
        <v>2</v>
      </c>
      <c r="MK467">
        <v>3</v>
      </c>
      <c r="MR467">
        <v>1</v>
      </c>
      <c r="MT467">
        <v>2</v>
      </c>
      <c r="MU467">
        <v>3</v>
      </c>
      <c r="NB467" t="s">
        <v>470</v>
      </c>
      <c r="NC467" t="s">
        <v>493</v>
      </c>
      <c r="ND467" t="s">
        <v>470</v>
      </c>
      <c r="NE467" t="s">
        <v>493</v>
      </c>
      <c r="NF467" t="s">
        <v>470</v>
      </c>
      <c r="NG467" t="s">
        <v>470</v>
      </c>
      <c r="NH467" t="s">
        <v>493</v>
      </c>
      <c r="NI467" t="s">
        <v>470</v>
      </c>
      <c r="NJ467" t="s">
        <v>470</v>
      </c>
      <c r="NK467" t="s">
        <v>469</v>
      </c>
      <c r="NL467" t="s">
        <v>494</v>
      </c>
      <c r="NM467" t="s">
        <v>493</v>
      </c>
      <c r="NN467" t="s">
        <v>494</v>
      </c>
      <c r="NO467" t="s">
        <v>493</v>
      </c>
      <c r="NP467" t="s">
        <v>493</v>
      </c>
      <c r="NQ467" t="s">
        <v>493</v>
      </c>
      <c r="NR467" t="s">
        <v>493</v>
      </c>
      <c r="NS467" t="s">
        <v>493</v>
      </c>
      <c r="NT467" t="s">
        <v>493</v>
      </c>
      <c r="NU467" t="s">
        <v>493</v>
      </c>
      <c r="NV467" t="s">
        <v>509</v>
      </c>
      <c r="QE467" t="s">
        <v>496</v>
      </c>
      <c r="QF467" t="s">
        <v>474</v>
      </c>
      <c r="QG467" t="s">
        <v>496</v>
      </c>
      <c r="QH467" t="s">
        <v>496</v>
      </c>
      <c r="QI467" t="s">
        <v>496</v>
      </c>
      <c r="QJ467" t="s">
        <v>474</v>
      </c>
      <c r="QK467" t="s">
        <v>473</v>
      </c>
      <c r="QL467" t="s">
        <v>496</v>
      </c>
      <c r="QM467" t="s">
        <v>496</v>
      </c>
      <c r="QN467" t="s">
        <v>474</v>
      </c>
      <c r="QO467" t="s">
        <v>496</v>
      </c>
      <c r="QP467" t="s">
        <v>496</v>
      </c>
      <c r="QQ467" t="s">
        <v>496</v>
      </c>
      <c r="QR467" t="s">
        <v>474</v>
      </c>
      <c r="QS467" t="s">
        <v>475</v>
      </c>
      <c r="QU467">
        <v>28.272400000000001</v>
      </c>
      <c r="QV467" t="s">
        <v>945</v>
      </c>
      <c r="QX467" t="s">
        <v>1976</v>
      </c>
      <c r="RO467">
        <v>1</v>
      </c>
      <c r="RP467" s="8"/>
      <c r="RQ467" s="9">
        <f>IFERROR(AVERAGE(INDEX('[1]DO NOT TOUCH Préparation'!$T$1:$T$5,MATCH('DO NOT TOUCH - inputExtraction'!$DG467,'[1]DO NOT TOUCH Préparation'!$S$1:$S$5,0)),INDEX('[1]DO NOT TOUCH Préparation'!$T$1:$T$5,MATCH('DO NOT TOUCH - inputExtraction'!$DH467,'[1]DO NOT TOUCH Préparation'!$S$1:$S$5,0)),INDEX('[1]DO NOT TOUCH Préparation'!$T$1:$T$5,MATCH('DO NOT TOUCH - inputExtraction'!$DI467,'[1]DO NOT TOUCH Préparation'!$S$1:$S$5,0)),INDEX('[1]DO NOT TOUCH Préparation'!$T$1:$T$5,MATCH('DO NOT TOUCH - inputExtraction'!$DJ467,'[1]DO NOT TOUCH Préparation'!$S$1:$S$5,0)),INDEX('[1]DO NOT TOUCH Préparation'!$T$1:$T$5,MATCH('DO NOT TOUCH - inputExtraction'!$DK467,'[1]DO NOT TOUCH Préparation'!$S$1:$S$5,0))),"")</f>
        <v>3</v>
      </c>
      <c r="RR467" s="7">
        <f>IFERROR(AVERAGE(INDEX('[1]DO NOT TOUCH Préparation'!$T$1:$T$5,MATCH($DL467,'[1]DO NOT TOUCH Préparation'!$S$1:$S$5,0)),INDEX('[1]DO NOT TOUCH Préparation'!$T$1:$T$5,MATCH('DO NOT TOUCH - inputExtraction'!$DM467,'[1]DO NOT TOUCH Préparation'!$S$1:$S$5,0)),INDEX('[1]DO NOT TOUCH Préparation'!$T$1:$T$5,MATCH('DO NOT TOUCH - inputExtraction'!$DN467,'[1]DO NOT TOUCH Préparation'!$S$1:$S$5,0)),INDEX('[1]DO NOT TOUCH Préparation'!$T$1:$T$5,MATCH(DO467,'[1]DO NOT TOUCH Préparation'!$S$1:$S$5,0)),INDEX('[1]DO NOT TOUCH Préparation'!$T$1:$T$5,MATCH('DO NOT TOUCH - inputExtraction'!$DP467,'[1]DO NOT TOUCH Préparation'!$S$1:$S$5,0))),"")</f>
        <v>2</v>
      </c>
      <c r="RS467" t="str">
        <f t="shared" si="29"/>
        <v>25-44</v>
      </c>
      <c r="RT467" t="str">
        <f t="shared" si="29"/>
        <v>20 000 € à 29 999 €</v>
      </c>
      <c r="RV467">
        <f>VLOOKUP(DG467,'[1]DO NOT TOUCH Préparation'!$S$1:$T$5,2,0)</f>
        <v>5</v>
      </c>
      <c r="RW467">
        <f>VLOOKUP(DH467,'[1]DO NOT TOUCH Préparation'!$S$1:$T$5,2,0)</f>
        <v>3</v>
      </c>
      <c r="RX467">
        <f>VLOOKUP(DI467,'[1]DO NOT TOUCH Préparation'!$S$1:$T$5,2,0)</f>
        <v>4</v>
      </c>
      <c r="RY467">
        <f>VLOOKUP(DJ467,'[1]DO NOT TOUCH Préparation'!$S$1:$T$5,2,0)</f>
        <v>1</v>
      </c>
      <c r="RZ467">
        <f>VLOOKUP(DK467,'[1]DO NOT TOUCH Préparation'!$S$1:$T$5,2,0)</f>
        <v>2</v>
      </c>
      <c r="SA467">
        <f>VLOOKUP(DL467,'[1]DO NOT TOUCH Préparation'!$S$1:$T$5,2,0)</f>
        <v>2</v>
      </c>
      <c r="SB467">
        <f>VLOOKUP(DM467,'[1]DO NOT TOUCH Préparation'!$S$1:$T$5,2,0)</f>
        <v>1</v>
      </c>
      <c r="SC467">
        <f>VLOOKUP(DN467,'[1]DO NOT TOUCH Préparation'!$S$1:$T$5,2,0)</f>
        <v>2</v>
      </c>
      <c r="SD467">
        <f>VLOOKUP(DO467,'[1]DO NOT TOUCH Préparation'!$S$1:$T$5,2,0)</f>
        <v>2</v>
      </c>
      <c r="SE467">
        <f>VLOOKUP(DP467,'[1]DO NOT TOUCH Préparation'!$S$1:$T$5,2,0)</f>
        <v>3</v>
      </c>
      <c r="SG467" t="str">
        <f t="shared" si="30"/>
        <v>Inférieur ou égal à 5%</v>
      </c>
      <c r="SH467" t="str">
        <f t="shared" si="31"/>
        <v>Inférieur ou égal à 5%</v>
      </c>
      <c r="SI467" t="str">
        <f t="shared" si="32"/>
        <v>Je n’achète pas de produits à base végétale (soja, amande, avoine…)</v>
      </c>
      <c r="SK467" cm="1">
        <f t="array" ref="SK467">IFERROR(INDEX('[1]DO NOT TOUCH Préparation'!$W$2:$W$7,MATCH('DO NOT TOUCH - inputExtraction'!SG467,'[1]DO NOT TOUCH Préparation'!$V$2:$V$7,0),),"1")</f>
        <v>2</v>
      </c>
      <c r="SL467" cm="1">
        <f t="array" ref="SL467">IFERROR(INDEX('[1]DO NOT TOUCH Préparation'!$W$2:$W$7,MATCH('DO NOT TOUCH - inputExtraction'!SH467,'[1]DO NOT TOUCH Préparation'!$V$2:$V$7,0),),"1")</f>
        <v>2</v>
      </c>
      <c r="SM467" t="str" cm="1">
        <f t="array" ref="SM467">IFERROR(INDEX('[1]DO NOT TOUCH Préparation'!$W$2:$W$7,MATCH('DO NOT TOUCH - inputExtraction'!SI467,'[1]DO NOT TOUCH Préparation'!$V$2:$V$7,0),),"1")</f>
        <v>1</v>
      </c>
      <c r="SO467">
        <v>1</v>
      </c>
      <c r="SQ467">
        <f>IFERROR(VLOOKUP(J467,'[1]DO NOT TOUCH Préparation'!$CL$2:$CM$9,2,0),"")</f>
        <v>6</v>
      </c>
      <c r="SR467">
        <f>IFERROR(VLOOKUP(M467,'[1]DO NOT TOUCH Préparation'!$CT$2:$CU$10,2,0),"")</f>
        <v>2</v>
      </c>
      <c r="SS467">
        <f>IFERROR(VLOOKUP(N467,'[1]DO NOT TOUCH Préparation'!$CX$2:$CY$6,2,0),"")</f>
        <v>3</v>
      </c>
    </row>
    <row r="468" spans="1:513" ht="14.4" x14ac:dyDescent="0.3">
      <c r="A468" s="4">
        <v>607</v>
      </c>
      <c r="B468" s="4" t="s">
        <v>1977</v>
      </c>
      <c r="C468" s="4" t="s">
        <v>1978</v>
      </c>
      <c r="D468" s="4" t="s">
        <v>940</v>
      </c>
      <c r="E468" s="4" t="s">
        <v>940</v>
      </c>
      <c r="G468" s="4" t="s">
        <v>479</v>
      </c>
      <c r="H468" s="4" t="s">
        <v>980</v>
      </c>
      <c r="I468" s="4" t="s">
        <v>981</v>
      </c>
      <c r="J468" s="4" t="s">
        <v>592</v>
      </c>
      <c r="K468" s="4">
        <v>69</v>
      </c>
      <c r="L468" s="5" t="s">
        <v>567</v>
      </c>
      <c r="M468" s="4" t="s">
        <v>533</v>
      </c>
      <c r="N468" s="5" t="s">
        <v>483</v>
      </c>
      <c r="O468" s="6">
        <v>3</v>
      </c>
      <c r="P468" s="6">
        <v>0</v>
      </c>
      <c r="Q468" s="6">
        <v>0</v>
      </c>
      <c r="R468" s="6">
        <v>0</v>
      </c>
      <c r="S468" s="6">
        <v>1</v>
      </c>
      <c r="T468" s="6">
        <v>0</v>
      </c>
      <c r="U468" s="6">
        <v>0</v>
      </c>
      <c r="V468" s="6">
        <v>1</v>
      </c>
      <c r="W468" s="6">
        <v>0</v>
      </c>
      <c r="Y468">
        <v>1</v>
      </c>
      <c r="Z468">
        <v>2</v>
      </c>
      <c r="AD468">
        <v>3</v>
      </c>
      <c r="AG468" t="s">
        <v>542</v>
      </c>
      <c r="AH468" t="s">
        <v>1979</v>
      </c>
      <c r="BX468">
        <v>0</v>
      </c>
      <c r="BY468">
        <v>1</v>
      </c>
      <c r="BZ468">
        <v>0</v>
      </c>
      <c r="CA468">
        <v>0</v>
      </c>
      <c r="CB468">
        <v>0</v>
      </c>
      <c r="CC468">
        <v>0</v>
      </c>
      <c r="CD468">
        <v>1</v>
      </c>
      <c r="CE468">
        <v>1</v>
      </c>
      <c r="CF468">
        <v>0</v>
      </c>
      <c r="CG468">
        <v>0</v>
      </c>
      <c r="CH468">
        <v>0</v>
      </c>
      <c r="CJ468" t="s">
        <v>458</v>
      </c>
      <c r="CK468" t="s">
        <v>518</v>
      </c>
      <c r="CR468" t="s">
        <v>485</v>
      </c>
      <c r="CS468" t="s">
        <v>486</v>
      </c>
      <c r="CT468">
        <v>4</v>
      </c>
      <c r="CU468">
        <v>3</v>
      </c>
      <c r="CV468">
        <v>3</v>
      </c>
      <c r="CY468" t="s">
        <v>485</v>
      </c>
      <c r="CZ468" t="s">
        <v>486</v>
      </c>
      <c r="DA468">
        <v>3</v>
      </c>
      <c r="DB468">
        <v>3</v>
      </c>
      <c r="DC468">
        <v>4</v>
      </c>
      <c r="DD468">
        <v>2</v>
      </c>
      <c r="DG468" t="s">
        <v>463</v>
      </c>
      <c r="DH468" t="s">
        <v>506</v>
      </c>
      <c r="DI468" t="s">
        <v>506</v>
      </c>
      <c r="DJ468" t="s">
        <v>489</v>
      </c>
      <c r="DK468" t="s">
        <v>489</v>
      </c>
      <c r="DL468" t="s">
        <v>463</v>
      </c>
      <c r="DM468" t="s">
        <v>489</v>
      </c>
      <c r="DN468" t="s">
        <v>506</v>
      </c>
      <c r="DO468" t="s">
        <v>463</v>
      </c>
      <c r="DP468" t="s">
        <v>463</v>
      </c>
      <c r="EU468" s="7"/>
      <c r="HI468">
        <v>1</v>
      </c>
      <c r="HM468">
        <v>1</v>
      </c>
      <c r="HO468">
        <v>1</v>
      </c>
      <c r="HU468">
        <v>1</v>
      </c>
      <c r="IA468">
        <v>1</v>
      </c>
      <c r="IG468">
        <v>1</v>
      </c>
      <c r="KY468">
        <v>3</v>
      </c>
      <c r="KZ468" t="s">
        <v>492</v>
      </c>
      <c r="LA468">
        <v>2</v>
      </c>
      <c r="LB468">
        <v>2</v>
      </c>
      <c r="LC468">
        <v>3</v>
      </c>
      <c r="LD468">
        <v>1</v>
      </c>
      <c r="LF468">
        <v>3</v>
      </c>
      <c r="LM468">
        <v>2</v>
      </c>
      <c r="LN468">
        <v>3</v>
      </c>
      <c r="LU468">
        <v>1</v>
      </c>
      <c r="LW468">
        <v>2</v>
      </c>
      <c r="LX468">
        <v>2</v>
      </c>
      <c r="LZ468">
        <v>1</v>
      </c>
      <c r="ME468">
        <v>3</v>
      </c>
      <c r="MJ468">
        <v>1</v>
      </c>
      <c r="MO468">
        <v>3</v>
      </c>
      <c r="MQ468">
        <v>2</v>
      </c>
      <c r="MR468">
        <v>1</v>
      </c>
      <c r="MT468">
        <v>2</v>
      </c>
      <c r="NA468">
        <v>3</v>
      </c>
      <c r="NB468" t="s">
        <v>470</v>
      </c>
      <c r="NC468" t="s">
        <v>470</v>
      </c>
      <c r="ND468" t="s">
        <v>469</v>
      </c>
      <c r="NE468" t="s">
        <v>493</v>
      </c>
      <c r="NF468" t="s">
        <v>470</v>
      </c>
      <c r="NG468" t="s">
        <v>470</v>
      </c>
      <c r="NH468" t="s">
        <v>493</v>
      </c>
      <c r="NI468" t="s">
        <v>470</v>
      </c>
      <c r="NJ468" t="s">
        <v>470</v>
      </c>
      <c r="NK468" t="s">
        <v>470</v>
      </c>
      <c r="NL468" t="s">
        <v>494</v>
      </c>
      <c r="NM468" t="s">
        <v>494</v>
      </c>
      <c r="NN468" t="s">
        <v>494</v>
      </c>
      <c r="NO468" t="s">
        <v>508</v>
      </c>
      <c r="NP468" t="s">
        <v>493</v>
      </c>
      <c r="NQ468" t="s">
        <v>494</v>
      </c>
      <c r="NR468" t="s">
        <v>508</v>
      </c>
      <c r="NS468" t="s">
        <v>494</v>
      </c>
      <c r="NT468" t="s">
        <v>494</v>
      </c>
      <c r="NU468" t="s">
        <v>494</v>
      </c>
      <c r="NV468" t="s">
        <v>509</v>
      </c>
      <c r="QE468" t="s">
        <v>496</v>
      </c>
      <c r="QF468" t="s">
        <v>474</v>
      </c>
      <c r="QG468" t="s">
        <v>496</v>
      </c>
      <c r="QH468" t="s">
        <v>496</v>
      </c>
      <c r="QI468" t="s">
        <v>496</v>
      </c>
      <c r="QJ468" t="s">
        <v>474</v>
      </c>
      <c r="QK468" t="s">
        <v>496</v>
      </c>
      <c r="QL468" t="s">
        <v>496</v>
      </c>
      <c r="QM468" t="s">
        <v>510</v>
      </c>
      <c r="QN468" t="s">
        <v>474</v>
      </c>
      <c r="QO468" t="s">
        <v>496</v>
      </c>
      <c r="QP468" t="s">
        <v>496</v>
      </c>
      <c r="QQ468" t="s">
        <v>496</v>
      </c>
      <c r="QR468" t="s">
        <v>473</v>
      </c>
      <c r="QS468" t="s">
        <v>475</v>
      </c>
      <c r="QU468">
        <v>7.1885500000000002</v>
      </c>
      <c r="QV468" t="s">
        <v>945</v>
      </c>
      <c r="QX468" t="s">
        <v>1979</v>
      </c>
      <c r="RO468">
        <v>1</v>
      </c>
      <c r="RP468" s="8"/>
      <c r="RQ468" s="9">
        <f>IFERROR(AVERAGE(INDEX('[1]DO NOT TOUCH Préparation'!$T$1:$T$5,MATCH('DO NOT TOUCH - inputExtraction'!$DG468,'[1]DO NOT TOUCH Préparation'!$S$1:$S$5,0)),INDEX('[1]DO NOT TOUCH Préparation'!$T$1:$T$5,MATCH('DO NOT TOUCH - inputExtraction'!$DH468,'[1]DO NOT TOUCH Préparation'!$S$1:$S$5,0)),INDEX('[1]DO NOT TOUCH Préparation'!$T$1:$T$5,MATCH('DO NOT TOUCH - inputExtraction'!$DI468,'[1]DO NOT TOUCH Préparation'!$S$1:$S$5,0)),INDEX('[1]DO NOT TOUCH Préparation'!$T$1:$T$5,MATCH('DO NOT TOUCH - inputExtraction'!$DJ468,'[1]DO NOT TOUCH Préparation'!$S$1:$S$5,0)),INDEX('[1]DO NOT TOUCH Préparation'!$T$1:$T$5,MATCH('DO NOT TOUCH - inputExtraction'!$DK468,'[1]DO NOT TOUCH Préparation'!$S$1:$S$5,0))),"")</f>
        <v>1.8</v>
      </c>
      <c r="RR468" s="7">
        <f>IFERROR(AVERAGE(INDEX('[1]DO NOT TOUCH Préparation'!$T$1:$T$5,MATCH($DL468,'[1]DO NOT TOUCH Préparation'!$S$1:$S$5,0)),INDEX('[1]DO NOT TOUCH Préparation'!$T$1:$T$5,MATCH('DO NOT TOUCH - inputExtraction'!$DM468,'[1]DO NOT TOUCH Préparation'!$S$1:$S$5,0)),INDEX('[1]DO NOT TOUCH Préparation'!$T$1:$T$5,MATCH('DO NOT TOUCH - inputExtraction'!$DN468,'[1]DO NOT TOUCH Préparation'!$S$1:$S$5,0)),INDEX('[1]DO NOT TOUCH Préparation'!$T$1:$T$5,MATCH(DO468,'[1]DO NOT TOUCH Préparation'!$S$1:$S$5,0)),INDEX('[1]DO NOT TOUCH Préparation'!$T$1:$T$5,MATCH('DO NOT TOUCH - inputExtraction'!$DP468,'[1]DO NOT TOUCH Préparation'!$S$1:$S$5,0))),"")</f>
        <v>2.4</v>
      </c>
      <c r="RS468" t="str">
        <f t="shared" si="29"/>
        <v>65+</v>
      </c>
      <c r="RT468" t="str">
        <f t="shared" si="29"/>
        <v>30 000 € à 39 999 €</v>
      </c>
      <c r="RV468">
        <f>VLOOKUP(DG468,'[1]DO NOT TOUCH Préparation'!$S$1:$T$5,2,0)</f>
        <v>3</v>
      </c>
      <c r="RW468">
        <f>VLOOKUP(DH468,'[1]DO NOT TOUCH Préparation'!$S$1:$T$5,2,0)</f>
        <v>2</v>
      </c>
      <c r="RX468">
        <f>VLOOKUP(DI468,'[1]DO NOT TOUCH Préparation'!$S$1:$T$5,2,0)</f>
        <v>2</v>
      </c>
      <c r="RY468">
        <f>VLOOKUP(DJ468,'[1]DO NOT TOUCH Préparation'!$S$1:$T$5,2,0)</f>
        <v>1</v>
      </c>
      <c r="RZ468">
        <f>VLOOKUP(DK468,'[1]DO NOT TOUCH Préparation'!$S$1:$T$5,2,0)</f>
        <v>1</v>
      </c>
      <c r="SA468">
        <f>VLOOKUP(DL468,'[1]DO NOT TOUCH Préparation'!$S$1:$T$5,2,0)</f>
        <v>3</v>
      </c>
      <c r="SB468">
        <f>VLOOKUP(DM468,'[1]DO NOT TOUCH Préparation'!$S$1:$T$5,2,0)</f>
        <v>1</v>
      </c>
      <c r="SC468">
        <f>VLOOKUP(DN468,'[1]DO NOT TOUCH Préparation'!$S$1:$T$5,2,0)</f>
        <v>2</v>
      </c>
      <c r="SD468">
        <f>VLOOKUP(DO468,'[1]DO NOT TOUCH Préparation'!$S$1:$T$5,2,0)</f>
        <v>3</v>
      </c>
      <c r="SE468">
        <f>VLOOKUP(DP468,'[1]DO NOT TOUCH Préparation'!$S$1:$T$5,2,0)</f>
        <v>3</v>
      </c>
      <c r="SG468" t="str">
        <f t="shared" si="30"/>
        <v>Je n’achète pas de produits alimentaires bio</v>
      </c>
      <c r="SH468" t="str">
        <f t="shared" si="31"/>
        <v>Inférieur ou égal à 5%</v>
      </c>
      <c r="SI468" t="str">
        <f t="shared" si="32"/>
        <v>Inférieur ou égal à 5%</v>
      </c>
      <c r="SK468" t="str" cm="1">
        <f t="array" ref="SK468">IFERROR(INDEX('[1]DO NOT TOUCH Préparation'!$W$2:$W$7,MATCH('DO NOT TOUCH - inputExtraction'!SG468,'[1]DO NOT TOUCH Préparation'!$V$2:$V$7,0),),"1")</f>
        <v>1</v>
      </c>
      <c r="SL468" cm="1">
        <f t="array" ref="SL468">IFERROR(INDEX('[1]DO NOT TOUCH Préparation'!$W$2:$W$7,MATCH('DO NOT TOUCH - inputExtraction'!SH468,'[1]DO NOT TOUCH Préparation'!$V$2:$V$7,0),),"1")</f>
        <v>2</v>
      </c>
      <c r="SM468" cm="1">
        <f t="array" ref="SM468">IFERROR(INDEX('[1]DO NOT TOUCH Préparation'!$W$2:$W$7,MATCH('DO NOT TOUCH - inputExtraction'!SI468,'[1]DO NOT TOUCH Préparation'!$V$2:$V$7,0),),"1")</f>
        <v>2</v>
      </c>
      <c r="SO468">
        <v>1</v>
      </c>
      <c r="SQ468">
        <f>IFERROR(VLOOKUP(J468,'[1]DO NOT TOUCH Préparation'!$CL$2:$CM$9,2,0),"")</f>
        <v>8</v>
      </c>
      <c r="SR468">
        <f>IFERROR(VLOOKUP(M468,'[1]DO NOT TOUCH Préparation'!$CT$2:$CU$10,2,0),"")</f>
        <v>3</v>
      </c>
      <c r="SS468">
        <f>IFERROR(VLOOKUP(N468,'[1]DO NOT TOUCH Préparation'!$CX$2:$CY$6,2,0),"")</f>
        <v>2</v>
      </c>
    </row>
    <row r="469" spans="1:513" ht="14.4" x14ac:dyDescent="0.3">
      <c r="A469" s="4">
        <v>608</v>
      </c>
      <c r="B469" s="4" t="s">
        <v>1980</v>
      </c>
      <c r="C469" s="4" t="s">
        <v>1981</v>
      </c>
      <c r="D469" s="4" t="s">
        <v>940</v>
      </c>
      <c r="E469" s="4" t="s">
        <v>940</v>
      </c>
      <c r="G469" s="4" t="s">
        <v>450</v>
      </c>
      <c r="H469" s="4" t="s">
        <v>1072</v>
      </c>
      <c r="I469" s="4" t="s">
        <v>1073</v>
      </c>
      <c r="J469" s="4" t="s">
        <v>722</v>
      </c>
      <c r="K469" s="4">
        <v>59</v>
      </c>
      <c r="L469" s="5" t="s">
        <v>454</v>
      </c>
      <c r="M469" s="4" t="s">
        <v>541</v>
      </c>
      <c r="N469" s="5" t="s">
        <v>709</v>
      </c>
      <c r="O469" s="6">
        <v>3</v>
      </c>
      <c r="P469" s="6">
        <v>1</v>
      </c>
      <c r="Q469" s="6">
        <v>0</v>
      </c>
      <c r="R469" s="6">
        <v>0</v>
      </c>
      <c r="S469" s="6">
        <v>1</v>
      </c>
      <c r="T469" s="6">
        <v>1</v>
      </c>
      <c r="U469" s="6">
        <v>0</v>
      </c>
      <c r="V469" s="6">
        <v>1</v>
      </c>
      <c r="W469" s="6">
        <v>0</v>
      </c>
      <c r="X469">
        <v>1</v>
      </c>
      <c r="AC469">
        <v>2</v>
      </c>
      <c r="AD469">
        <v>3</v>
      </c>
      <c r="AG469" t="s">
        <v>542</v>
      </c>
      <c r="AH469" t="s">
        <v>1982</v>
      </c>
      <c r="BX469">
        <v>1</v>
      </c>
      <c r="BY469">
        <v>1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1</v>
      </c>
      <c r="CH469">
        <v>0</v>
      </c>
      <c r="CI469" t="s">
        <v>1649</v>
      </c>
      <c r="CJ469" t="s">
        <v>458</v>
      </c>
      <c r="CK469" t="s">
        <v>584</v>
      </c>
      <c r="CL469" t="s">
        <v>654</v>
      </c>
      <c r="CM469" t="s">
        <v>535</v>
      </c>
      <c r="CN469" t="s">
        <v>535</v>
      </c>
      <c r="CO469" t="s">
        <v>535</v>
      </c>
      <c r="CP469" t="s">
        <v>535</v>
      </c>
      <c r="CQ469" t="s">
        <v>1983</v>
      </c>
      <c r="CR469" t="s">
        <v>584</v>
      </c>
      <c r="CS469" t="s">
        <v>654</v>
      </c>
      <c r="CT469" t="s">
        <v>535</v>
      </c>
      <c r="CU469" t="s">
        <v>535</v>
      </c>
      <c r="CV469" t="s">
        <v>535</v>
      </c>
      <c r="CW469" t="s">
        <v>535</v>
      </c>
      <c r="CX469" t="s">
        <v>1984</v>
      </c>
      <c r="CY469" t="s">
        <v>584</v>
      </c>
      <c r="CZ469" t="s">
        <v>654</v>
      </c>
      <c r="DA469" t="s">
        <v>535</v>
      </c>
      <c r="DB469" t="s">
        <v>535</v>
      </c>
      <c r="DC469" t="s">
        <v>535</v>
      </c>
      <c r="DD469" t="s">
        <v>535</v>
      </c>
      <c r="DE469" t="s">
        <v>535</v>
      </c>
      <c r="DF469" t="s">
        <v>1985</v>
      </c>
      <c r="DG469" t="s">
        <v>464</v>
      </c>
      <c r="DH469" t="s">
        <v>462</v>
      </c>
      <c r="DI469" t="s">
        <v>464</v>
      </c>
      <c r="DJ469" t="s">
        <v>464</v>
      </c>
      <c r="DK469" t="s">
        <v>464</v>
      </c>
      <c r="DL469" t="s">
        <v>464</v>
      </c>
      <c r="DM469" t="s">
        <v>464</v>
      </c>
      <c r="DN469" t="s">
        <v>464</v>
      </c>
      <c r="DO469" t="s">
        <v>464</v>
      </c>
      <c r="DP469" t="s">
        <v>462</v>
      </c>
      <c r="DQ469" t="s">
        <v>466</v>
      </c>
      <c r="DR469" t="s">
        <v>466</v>
      </c>
      <c r="DS469" t="s">
        <v>466</v>
      </c>
      <c r="DT469" t="s">
        <v>466</v>
      </c>
      <c r="DU469" t="s">
        <v>466</v>
      </c>
      <c r="DV469" t="s">
        <v>466</v>
      </c>
      <c r="DW469" t="s">
        <v>466</v>
      </c>
      <c r="DX469" t="s">
        <v>466</v>
      </c>
      <c r="DY469" t="s">
        <v>466</v>
      </c>
      <c r="DZ469" t="s">
        <v>466</v>
      </c>
      <c r="EA469" t="s">
        <v>490</v>
      </c>
      <c r="EB469" t="s">
        <v>490</v>
      </c>
      <c r="EC469" t="s">
        <v>507</v>
      </c>
      <c r="ED469" t="s">
        <v>467</v>
      </c>
      <c r="EE469" t="s">
        <v>507</v>
      </c>
      <c r="EF469" t="s">
        <v>507</v>
      </c>
      <c r="EG469" t="s">
        <v>507</v>
      </c>
      <c r="EH469" t="s">
        <v>507</v>
      </c>
      <c r="EI469" t="s">
        <v>507</v>
      </c>
      <c r="EJ469" t="s">
        <v>507</v>
      </c>
      <c r="EK469" t="s">
        <v>468</v>
      </c>
      <c r="EL469" t="s">
        <v>468</v>
      </c>
      <c r="EM469" t="s">
        <v>468</v>
      </c>
      <c r="EN469" t="s">
        <v>468</v>
      </c>
      <c r="EO469" t="s">
        <v>468</v>
      </c>
      <c r="EP469" t="s">
        <v>468</v>
      </c>
      <c r="EQ469" t="s">
        <v>468</v>
      </c>
      <c r="ER469" t="s">
        <v>468</v>
      </c>
      <c r="ES469" t="s">
        <v>468</v>
      </c>
      <c r="ET469" t="s">
        <v>468</v>
      </c>
      <c r="EU469" s="7"/>
      <c r="IQ469">
        <v>3</v>
      </c>
      <c r="IR469">
        <v>1</v>
      </c>
      <c r="IS469">
        <v>2</v>
      </c>
      <c r="IW469">
        <v>3</v>
      </c>
      <c r="IX469">
        <v>1</v>
      </c>
      <c r="IY469">
        <v>2</v>
      </c>
      <c r="JC469">
        <v>2</v>
      </c>
      <c r="JD469">
        <v>1</v>
      </c>
      <c r="JE469">
        <v>3</v>
      </c>
      <c r="JI469">
        <v>2</v>
      </c>
      <c r="JJ469">
        <v>1</v>
      </c>
      <c r="JK469">
        <v>3</v>
      </c>
      <c r="JO469">
        <v>2</v>
      </c>
      <c r="JP469">
        <v>1</v>
      </c>
      <c r="JQ469">
        <v>3</v>
      </c>
      <c r="JU469">
        <v>3</v>
      </c>
      <c r="JV469">
        <v>1</v>
      </c>
      <c r="JW469">
        <v>2</v>
      </c>
      <c r="KA469">
        <v>3</v>
      </c>
      <c r="KB469">
        <v>1</v>
      </c>
      <c r="KC469">
        <v>2</v>
      </c>
      <c r="KG469">
        <v>2</v>
      </c>
      <c r="KH469">
        <v>1</v>
      </c>
      <c r="KI469">
        <v>3</v>
      </c>
      <c r="KM469">
        <v>2</v>
      </c>
      <c r="KN469">
        <v>1</v>
      </c>
      <c r="KO469">
        <v>3</v>
      </c>
      <c r="KS469">
        <v>2</v>
      </c>
      <c r="KT469">
        <v>1</v>
      </c>
      <c r="KU469">
        <v>3</v>
      </c>
      <c r="KY469" t="s">
        <v>491</v>
      </c>
      <c r="KZ469" t="s">
        <v>491</v>
      </c>
      <c r="LA469" t="s">
        <v>491</v>
      </c>
      <c r="LB469">
        <v>4</v>
      </c>
      <c r="LC469" t="s">
        <v>491</v>
      </c>
      <c r="LF469">
        <v>3</v>
      </c>
      <c r="LH469">
        <v>1</v>
      </c>
      <c r="LK469">
        <v>2</v>
      </c>
      <c r="LP469">
        <v>3</v>
      </c>
      <c r="LR469">
        <v>1</v>
      </c>
      <c r="LS469">
        <v>2</v>
      </c>
      <c r="MB469">
        <v>1</v>
      </c>
      <c r="MD469">
        <v>2</v>
      </c>
      <c r="ME469">
        <v>3</v>
      </c>
      <c r="MJ469">
        <v>3</v>
      </c>
      <c r="ML469">
        <v>1</v>
      </c>
      <c r="MN469">
        <v>2</v>
      </c>
      <c r="MT469">
        <v>2</v>
      </c>
      <c r="MU469">
        <v>1</v>
      </c>
      <c r="MX469">
        <v>3</v>
      </c>
      <c r="NB469" t="s">
        <v>471</v>
      </c>
      <c r="NC469" t="s">
        <v>469</v>
      </c>
      <c r="ND469" t="s">
        <v>471</v>
      </c>
      <c r="NE469" t="s">
        <v>471</v>
      </c>
      <c r="NF469" t="s">
        <v>471</v>
      </c>
      <c r="NG469" t="s">
        <v>471</v>
      </c>
      <c r="NH469" t="s">
        <v>471</v>
      </c>
      <c r="NI469" t="s">
        <v>471</v>
      </c>
      <c r="NJ469" t="s">
        <v>471</v>
      </c>
      <c r="NK469" t="s">
        <v>471</v>
      </c>
      <c r="NL469" t="s">
        <v>471</v>
      </c>
      <c r="NM469" t="s">
        <v>471</v>
      </c>
      <c r="NN469" t="s">
        <v>471</v>
      </c>
      <c r="NO469" t="s">
        <v>471</v>
      </c>
      <c r="NP469" t="s">
        <v>471</v>
      </c>
      <c r="NQ469" t="s">
        <v>471</v>
      </c>
      <c r="NR469" t="s">
        <v>471</v>
      </c>
      <c r="NS469" t="s">
        <v>471</v>
      </c>
      <c r="NT469" t="s">
        <v>471</v>
      </c>
      <c r="NU469" t="s">
        <v>471</v>
      </c>
      <c r="NV469" t="s">
        <v>495</v>
      </c>
      <c r="QE469" t="s">
        <v>473</v>
      </c>
      <c r="QF469" t="s">
        <v>473</v>
      </c>
      <c r="QG469" t="s">
        <v>473</v>
      </c>
      <c r="QH469" t="s">
        <v>474</v>
      </c>
      <c r="QI469" t="s">
        <v>474</v>
      </c>
      <c r="QJ469" t="s">
        <v>473</v>
      </c>
      <c r="QK469" t="s">
        <v>473</v>
      </c>
      <c r="QL469" t="s">
        <v>473</v>
      </c>
      <c r="QM469" t="s">
        <v>473</v>
      </c>
      <c r="QN469" t="s">
        <v>473</v>
      </c>
      <c r="QO469" t="s">
        <v>473</v>
      </c>
      <c r="QP469" t="s">
        <v>473</v>
      </c>
      <c r="QQ469" t="s">
        <v>473</v>
      </c>
      <c r="QR469" t="s">
        <v>473</v>
      </c>
      <c r="QS469" t="s">
        <v>475</v>
      </c>
      <c r="QU469">
        <v>25.693616666667001</v>
      </c>
      <c r="QV469" t="s">
        <v>945</v>
      </c>
      <c r="QX469" t="s">
        <v>1986</v>
      </c>
      <c r="QY469" t="s">
        <v>1650</v>
      </c>
      <c r="QZ469" t="s">
        <v>1987</v>
      </c>
      <c r="RA469" t="s">
        <v>1988</v>
      </c>
      <c r="RB469" t="s">
        <v>1989</v>
      </c>
      <c r="RO469">
        <v>1</v>
      </c>
      <c r="RP469" s="8"/>
      <c r="RQ469" s="9">
        <f>IFERROR(AVERAGE(INDEX('[1]DO NOT TOUCH Préparation'!$T$1:$T$5,MATCH('DO NOT TOUCH - inputExtraction'!$DG469,'[1]DO NOT TOUCH Préparation'!$S$1:$S$5,0)),INDEX('[1]DO NOT TOUCH Préparation'!$T$1:$T$5,MATCH('DO NOT TOUCH - inputExtraction'!$DH469,'[1]DO NOT TOUCH Préparation'!$S$1:$S$5,0)),INDEX('[1]DO NOT TOUCH Préparation'!$T$1:$T$5,MATCH('DO NOT TOUCH - inputExtraction'!$DI469,'[1]DO NOT TOUCH Préparation'!$S$1:$S$5,0)),INDEX('[1]DO NOT TOUCH Préparation'!$T$1:$T$5,MATCH('DO NOT TOUCH - inputExtraction'!$DJ469,'[1]DO NOT TOUCH Préparation'!$S$1:$S$5,0)),INDEX('[1]DO NOT TOUCH Préparation'!$T$1:$T$5,MATCH('DO NOT TOUCH - inputExtraction'!$DK469,'[1]DO NOT TOUCH Préparation'!$S$1:$S$5,0))),"")</f>
        <v>4.8</v>
      </c>
      <c r="RR469" s="7">
        <f>IFERROR(AVERAGE(INDEX('[1]DO NOT TOUCH Préparation'!$T$1:$T$5,MATCH($DL469,'[1]DO NOT TOUCH Préparation'!$S$1:$S$5,0)),INDEX('[1]DO NOT TOUCH Préparation'!$T$1:$T$5,MATCH('DO NOT TOUCH - inputExtraction'!$DM469,'[1]DO NOT TOUCH Préparation'!$S$1:$S$5,0)),INDEX('[1]DO NOT TOUCH Préparation'!$T$1:$T$5,MATCH('DO NOT TOUCH - inputExtraction'!$DN469,'[1]DO NOT TOUCH Préparation'!$S$1:$S$5,0)),INDEX('[1]DO NOT TOUCH Préparation'!$T$1:$T$5,MATCH(DO469,'[1]DO NOT TOUCH Préparation'!$S$1:$S$5,0)),INDEX('[1]DO NOT TOUCH Préparation'!$T$1:$T$5,MATCH('DO NOT TOUCH - inputExtraction'!$DP469,'[1]DO NOT TOUCH Préparation'!$S$1:$S$5,0))),"")</f>
        <v>4.8</v>
      </c>
      <c r="RS469" t="str">
        <f t="shared" si="29"/>
        <v>45-64</v>
      </c>
      <c r="RT469" t="str">
        <f t="shared" si="29"/>
        <v>80 000 € et plus</v>
      </c>
      <c r="RV469">
        <f>VLOOKUP(DG469,'[1]DO NOT TOUCH Préparation'!$S$1:$T$5,2,0)</f>
        <v>5</v>
      </c>
      <c r="RW469">
        <f>VLOOKUP(DH469,'[1]DO NOT TOUCH Préparation'!$S$1:$T$5,2,0)</f>
        <v>4</v>
      </c>
      <c r="RX469">
        <f>VLOOKUP(DI469,'[1]DO NOT TOUCH Préparation'!$S$1:$T$5,2,0)</f>
        <v>5</v>
      </c>
      <c r="RY469">
        <f>VLOOKUP(DJ469,'[1]DO NOT TOUCH Préparation'!$S$1:$T$5,2,0)</f>
        <v>5</v>
      </c>
      <c r="RZ469">
        <f>VLOOKUP(DK469,'[1]DO NOT TOUCH Préparation'!$S$1:$T$5,2,0)</f>
        <v>5</v>
      </c>
      <c r="SA469">
        <f>VLOOKUP(DL469,'[1]DO NOT TOUCH Préparation'!$S$1:$T$5,2,0)</f>
        <v>5</v>
      </c>
      <c r="SB469">
        <f>VLOOKUP(DM469,'[1]DO NOT TOUCH Préparation'!$S$1:$T$5,2,0)</f>
        <v>5</v>
      </c>
      <c r="SC469">
        <f>VLOOKUP(DN469,'[1]DO NOT TOUCH Préparation'!$S$1:$T$5,2,0)</f>
        <v>5</v>
      </c>
      <c r="SD469">
        <f>VLOOKUP(DO469,'[1]DO NOT TOUCH Préparation'!$S$1:$T$5,2,0)</f>
        <v>5</v>
      </c>
      <c r="SE469">
        <f>VLOOKUP(DP469,'[1]DO NOT TOUCH Préparation'!$S$1:$T$5,2,0)</f>
        <v>4</v>
      </c>
      <c r="SG469" t="str">
        <f t="shared" si="30"/>
        <v>Plus de 50%</v>
      </c>
      <c r="SH469" t="str">
        <f t="shared" si="31"/>
        <v>Plus de 50%</v>
      </c>
      <c r="SI469" t="str">
        <f t="shared" si="32"/>
        <v>Plus de 50%</v>
      </c>
      <c r="SK469" cm="1">
        <f t="array" ref="SK469">IFERROR(INDEX('[1]DO NOT TOUCH Préparation'!$W$2:$W$7,MATCH('DO NOT TOUCH - inputExtraction'!SG469,'[1]DO NOT TOUCH Préparation'!$V$2:$V$7,0),),"1")</f>
        <v>5</v>
      </c>
      <c r="SL469" cm="1">
        <f t="array" ref="SL469">IFERROR(INDEX('[1]DO NOT TOUCH Préparation'!$W$2:$W$7,MATCH('DO NOT TOUCH - inputExtraction'!SH469,'[1]DO NOT TOUCH Préparation'!$V$2:$V$7,0),),"1")</f>
        <v>5</v>
      </c>
      <c r="SM469" cm="1">
        <f t="array" ref="SM469">IFERROR(INDEX('[1]DO NOT TOUCH Préparation'!$W$2:$W$7,MATCH('DO NOT TOUCH - inputExtraction'!SI469,'[1]DO NOT TOUCH Préparation'!$V$2:$V$7,0),),"1")</f>
        <v>5</v>
      </c>
      <c r="SO469">
        <v>1</v>
      </c>
      <c r="SQ469">
        <f>IFERROR(VLOOKUP(J469,'[1]DO NOT TOUCH Préparation'!$CL$2:$CM$9,2,0),"")</f>
        <v>7</v>
      </c>
      <c r="SR469">
        <f>IFERROR(VLOOKUP(M469,'[1]DO NOT TOUCH Préparation'!$CT$2:$CU$10,2,0),"")</f>
        <v>8</v>
      </c>
      <c r="SS469">
        <f>IFERROR(VLOOKUP(N469,'[1]DO NOT TOUCH Préparation'!$CX$2:$CY$6,2,0),"")</f>
        <v>5</v>
      </c>
    </row>
    <row r="470" spans="1:513" ht="14.4" x14ac:dyDescent="0.3">
      <c r="A470" s="4">
        <v>609</v>
      </c>
      <c r="B470" s="4" t="s">
        <v>1990</v>
      </c>
      <c r="C470" s="4" t="s">
        <v>1991</v>
      </c>
      <c r="D470" s="4" t="s">
        <v>816</v>
      </c>
      <c r="E470" s="4" t="s">
        <v>816</v>
      </c>
      <c r="G470" s="4" t="s">
        <v>450</v>
      </c>
      <c r="H470" s="4" t="s">
        <v>865</v>
      </c>
      <c r="I470" s="4" t="s">
        <v>860</v>
      </c>
      <c r="J470" s="4" t="s">
        <v>501</v>
      </c>
      <c r="K470" s="4">
        <v>52</v>
      </c>
      <c r="L470" s="5" t="s">
        <v>454</v>
      </c>
      <c r="M470" s="4" t="s">
        <v>541</v>
      </c>
      <c r="N470" s="5" t="s">
        <v>483</v>
      </c>
      <c r="O470" s="6">
        <v>2</v>
      </c>
      <c r="P470" s="6">
        <v>1</v>
      </c>
      <c r="Q470" s="6">
        <v>0</v>
      </c>
      <c r="R470" s="6">
        <v>0</v>
      </c>
      <c r="S470" s="6">
        <v>0</v>
      </c>
      <c r="T470" s="6">
        <v>1</v>
      </c>
      <c r="U470" s="6">
        <v>0</v>
      </c>
      <c r="V470" s="6">
        <v>1</v>
      </c>
      <c r="W470" s="6">
        <v>0</v>
      </c>
      <c r="X470">
        <v>3</v>
      </c>
      <c r="Y470">
        <v>1</v>
      </c>
      <c r="AD470">
        <v>2</v>
      </c>
      <c r="AG470" t="s">
        <v>825</v>
      </c>
      <c r="BF470">
        <v>0</v>
      </c>
      <c r="BG470">
        <v>0</v>
      </c>
      <c r="BH470">
        <v>1</v>
      </c>
      <c r="BI470">
        <v>1</v>
      </c>
      <c r="BJ470">
        <v>0</v>
      </c>
      <c r="BK470">
        <v>0</v>
      </c>
      <c r="BL470">
        <v>1</v>
      </c>
      <c r="BM470">
        <v>0</v>
      </c>
      <c r="BN470">
        <v>0</v>
      </c>
      <c r="CG470">
        <v>0</v>
      </c>
      <c r="CH470">
        <v>0</v>
      </c>
      <c r="CJ470" t="s">
        <v>517</v>
      </c>
      <c r="CK470" t="s">
        <v>485</v>
      </c>
      <c r="CL470" t="s">
        <v>486</v>
      </c>
      <c r="CM470">
        <v>3</v>
      </c>
      <c r="CN470">
        <v>4</v>
      </c>
      <c r="CO470">
        <v>4</v>
      </c>
      <c r="CR470" t="s">
        <v>459</v>
      </c>
      <c r="CS470" t="s">
        <v>486</v>
      </c>
      <c r="CT470">
        <v>4</v>
      </c>
      <c r="CU470">
        <v>4</v>
      </c>
      <c r="CV470" t="s">
        <v>535</v>
      </c>
      <c r="CY470" t="s">
        <v>461</v>
      </c>
      <c r="DG470" t="s">
        <v>462</v>
      </c>
      <c r="DH470" t="s">
        <v>462</v>
      </c>
      <c r="DI470" t="s">
        <v>464</v>
      </c>
      <c r="DJ470" t="s">
        <v>489</v>
      </c>
      <c r="DK470" t="s">
        <v>463</v>
      </c>
      <c r="DL470" t="s">
        <v>464</v>
      </c>
      <c r="DM470" t="s">
        <v>489</v>
      </c>
      <c r="DN470" t="s">
        <v>464</v>
      </c>
      <c r="DO470" t="s">
        <v>464</v>
      </c>
      <c r="DP470" t="s">
        <v>462</v>
      </c>
      <c r="DQ470" t="s">
        <v>465</v>
      </c>
      <c r="DR470" t="s">
        <v>465</v>
      </c>
      <c r="DS470" t="s">
        <v>466</v>
      </c>
      <c r="DV470" t="s">
        <v>466</v>
      </c>
      <c r="DX470" t="s">
        <v>466</v>
      </c>
      <c r="DY470" t="s">
        <v>466</v>
      </c>
      <c r="DZ470" t="s">
        <v>466</v>
      </c>
      <c r="EA470" t="s">
        <v>467</v>
      </c>
      <c r="EB470" t="s">
        <v>490</v>
      </c>
      <c r="EC470" t="s">
        <v>490</v>
      </c>
      <c r="EF470" t="s">
        <v>490</v>
      </c>
      <c r="EH470" t="s">
        <v>490</v>
      </c>
      <c r="EI470" t="s">
        <v>490</v>
      </c>
      <c r="EJ470" t="s">
        <v>467</v>
      </c>
      <c r="EK470">
        <v>4</v>
      </c>
      <c r="EL470">
        <v>3</v>
      </c>
      <c r="EM470">
        <v>4</v>
      </c>
      <c r="EP470" t="s">
        <v>468</v>
      </c>
      <c r="ER470" t="s">
        <v>468</v>
      </c>
      <c r="ES470" t="s">
        <v>468</v>
      </c>
      <c r="ET470" t="s">
        <v>468</v>
      </c>
      <c r="EU470" s="7"/>
      <c r="HO470">
        <v>2</v>
      </c>
      <c r="HP470">
        <v>3</v>
      </c>
      <c r="HQ470">
        <v>1</v>
      </c>
      <c r="IA470">
        <v>1</v>
      </c>
      <c r="IB470">
        <v>3</v>
      </c>
      <c r="IC470">
        <v>2</v>
      </c>
      <c r="IQ470">
        <v>1</v>
      </c>
      <c r="IS470">
        <v>2</v>
      </c>
      <c r="IT470">
        <v>3</v>
      </c>
      <c r="IW470">
        <v>1</v>
      </c>
      <c r="IX470">
        <v>3</v>
      </c>
      <c r="IY470">
        <v>2</v>
      </c>
      <c r="JC470">
        <v>1</v>
      </c>
      <c r="JE470">
        <v>2</v>
      </c>
      <c r="JF470">
        <v>3</v>
      </c>
      <c r="JU470">
        <v>1</v>
      </c>
      <c r="JW470">
        <v>3</v>
      </c>
      <c r="JX470">
        <v>2</v>
      </c>
      <c r="KG470">
        <v>1</v>
      </c>
      <c r="KH470">
        <v>3</v>
      </c>
      <c r="KI470">
        <v>2</v>
      </c>
      <c r="KM470">
        <v>1</v>
      </c>
      <c r="KO470">
        <v>2</v>
      </c>
      <c r="KP470">
        <v>3</v>
      </c>
      <c r="KS470">
        <v>1</v>
      </c>
      <c r="KU470">
        <v>3</v>
      </c>
      <c r="KV470">
        <v>2</v>
      </c>
      <c r="KY470">
        <v>4</v>
      </c>
      <c r="KZ470">
        <v>3</v>
      </c>
      <c r="LA470">
        <v>4</v>
      </c>
      <c r="LB470">
        <v>2</v>
      </c>
      <c r="LC470">
        <v>4</v>
      </c>
      <c r="LD470">
        <v>1</v>
      </c>
      <c r="LF470">
        <v>3</v>
      </c>
      <c r="LM470">
        <v>2</v>
      </c>
      <c r="LS470">
        <v>2</v>
      </c>
      <c r="LU470">
        <v>3</v>
      </c>
      <c r="LW470">
        <v>1</v>
      </c>
      <c r="LX470">
        <v>3</v>
      </c>
      <c r="MC470">
        <v>1</v>
      </c>
      <c r="MG470">
        <v>2</v>
      </c>
      <c r="MH470">
        <v>1</v>
      </c>
      <c r="MO470">
        <v>2</v>
      </c>
      <c r="MQ470">
        <v>3</v>
      </c>
      <c r="MS470">
        <v>1</v>
      </c>
      <c r="MT470">
        <v>2</v>
      </c>
      <c r="MZ470">
        <v>3</v>
      </c>
      <c r="NB470" t="s">
        <v>470</v>
      </c>
      <c r="NC470" t="s">
        <v>470</v>
      </c>
      <c r="ND470" t="s">
        <v>469</v>
      </c>
      <c r="NE470" t="s">
        <v>508</v>
      </c>
      <c r="NF470" t="s">
        <v>470</v>
      </c>
      <c r="NG470" t="s">
        <v>471</v>
      </c>
      <c r="NH470" t="s">
        <v>508</v>
      </c>
      <c r="NI470" t="s">
        <v>471</v>
      </c>
      <c r="NJ470" t="s">
        <v>471</v>
      </c>
      <c r="NK470" t="s">
        <v>471</v>
      </c>
      <c r="NL470" t="s">
        <v>494</v>
      </c>
      <c r="NM470" t="s">
        <v>508</v>
      </c>
      <c r="NN470" t="s">
        <v>494</v>
      </c>
      <c r="NO470" t="s">
        <v>508</v>
      </c>
      <c r="NP470" t="s">
        <v>494</v>
      </c>
      <c r="NQ470" t="s">
        <v>469</v>
      </c>
      <c r="NR470" t="s">
        <v>508</v>
      </c>
      <c r="NS470" t="s">
        <v>469</v>
      </c>
      <c r="NT470" t="s">
        <v>469</v>
      </c>
      <c r="NU470" t="s">
        <v>469</v>
      </c>
      <c r="NV470" t="s">
        <v>472</v>
      </c>
      <c r="OQ470" t="s">
        <v>496</v>
      </c>
      <c r="OR470" t="s">
        <v>474</v>
      </c>
      <c r="OS470" t="s">
        <v>496</v>
      </c>
      <c r="OT470" t="s">
        <v>474</v>
      </c>
      <c r="OU470" t="s">
        <v>496</v>
      </c>
      <c r="OV470" t="s">
        <v>474</v>
      </c>
      <c r="OW470" t="s">
        <v>496</v>
      </c>
      <c r="OX470" t="s">
        <v>473</v>
      </c>
      <c r="OY470" t="s">
        <v>473</v>
      </c>
      <c r="OZ470" t="s">
        <v>496</v>
      </c>
      <c r="PA470" t="s">
        <v>496</v>
      </c>
      <c r="PB470" t="s">
        <v>473</v>
      </c>
      <c r="PC470" t="s">
        <v>496</v>
      </c>
      <c r="PD470" t="s">
        <v>474</v>
      </c>
      <c r="PE470" t="s">
        <v>496</v>
      </c>
      <c r="PF470" t="s">
        <v>474</v>
      </c>
      <c r="PG470" t="s">
        <v>473</v>
      </c>
      <c r="PH470" t="s">
        <v>473</v>
      </c>
      <c r="PI470" t="s">
        <v>496</v>
      </c>
      <c r="QS470" t="s">
        <v>475</v>
      </c>
      <c r="QU470">
        <v>11.741866666667001</v>
      </c>
      <c r="QV470" t="s">
        <v>821</v>
      </c>
      <c r="RO470">
        <v>1</v>
      </c>
      <c r="RP470" s="8"/>
      <c r="RQ470" s="9">
        <f>IFERROR(AVERAGE(INDEX('[1]DO NOT TOUCH Préparation'!$T$1:$T$5,MATCH('DO NOT TOUCH - inputExtraction'!$DG470,'[1]DO NOT TOUCH Préparation'!$S$1:$S$5,0)),INDEX('[1]DO NOT TOUCH Préparation'!$T$1:$T$5,MATCH('DO NOT TOUCH - inputExtraction'!$DH470,'[1]DO NOT TOUCH Préparation'!$S$1:$S$5,0)),INDEX('[1]DO NOT TOUCH Préparation'!$T$1:$T$5,MATCH('DO NOT TOUCH - inputExtraction'!$DI470,'[1]DO NOT TOUCH Préparation'!$S$1:$S$5,0)),INDEX('[1]DO NOT TOUCH Préparation'!$T$1:$T$5,MATCH('DO NOT TOUCH - inputExtraction'!$DJ470,'[1]DO NOT TOUCH Préparation'!$S$1:$S$5,0)),INDEX('[1]DO NOT TOUCH Préparation'!$T$1:$T$5,MATCH('DO NOT TOUCH - inputExtraction'!$DK470,'[1]DO NOT TOUCH Préparation'!$S$1:$S$5,0))),"")</f>
        <v>3.4</v>
      </c>
      <c r="RR470" s="7">
        <f>IFERROR(AVERAGE(INDEX('[1]DO NOT TOUCH Préparation'!$T$1:$T$5,MATCH($DL470,'[1]DO NOT TOUCH Préparation'!$S$1:$S$5,0)),INDEX('[1]DO NOT TOUCH Préparation'!$T$1:$T$5,MATCH('DO NOT TOUCH - inputExtraction'!$DM470,'[1]DO NOT TOUCH Préparation'!$S$1:$S$5,0)),INDEX('[1]DO NOT TOUCH Préparation'!$T$1:$T$5,MATCH('DO NOT TOUCH - inputExtraction'!$DN470,'[1]DO NOT TOUCH Préparation'!$S$1:$S$5,0)),INDEX('[1]DO NOT TOUCH Préparation'!$T$1:$T$5,MATCH(DO470,'[1]DO NOT TOUCH Préparation'!$S$1:$S$5,0)),INDEX('[1]DO NOT TOUCH Préparation'!$T$1:$T$5,MATCH('DO NOT TOUCH - inputExtraction'!$DP470,'[1]DO NOT TOUCH Préparation'!$S$1:$S$5,0))),"")</f>
        <v>4</v>
      </c>
      <c r="RS470" t="str">
        <f t="shared" si="29"/>
        <v>45-64</v>
      </c>
      <c r="RT470" t="str">
        <f t="shared" si="29"/>
        <v>80 000 € et plus</v>
      </c>
      <c r="RV470">
        <f>VLOOKUP(DG470,'[1]DO NOT TOUCH Préparation'!$S$1:$T$5,2,0)</f>
        <v>4</v>
      </c>
      <c r="RW470">
        <f>VLOOKUP(DH470,'[1]DO NOT TOUCH Préparation'!$S$1:$T$5,2,0)</f>
        <v>4</v>
      </c>
      <c r="RX470">
        <f>VLOOKUP(DI470,'[1]DO NOT TOUCH Préparation'!$S$1:$T$5,2,0)</f>
        <v>5</v>
      </c>
      <c r="RY470">
        <f>VLOOKUP(DJ470,'[1]DO NOT TOUCH Préparation'!$S$1:$T$5,2,0)</f>
        <v>1</v>
      </c>
      <c r="RZ470">
        <f>VLOOKUP(DK470,'[1]DO NOT TOUCH Préparation'!$S$1:$T$5,2,0)</f>
        <v>3</v>
      </c>
      <c r="SA470">
        <f>VLOOKUP(DL470,'[1]DO NOT TOUCH Préparation'!$S$1:$T$5,2,0)</f>
        <v>5</v>
      </c>
      <c r="SB470">
        <f>VLOOKUP(DM470,'[1]DO NOT TOUCH Préparation'!$S$1:$T$5,2,0)</f>
        <v>1</v>
      </c>
      <c r="SC470">
        <f>VLOOKUP(DN470,'[1]DO NOT TOUCH Préparation'!$S$1:$T$5,2,0)</f>
        <v>5</v>
      </c>
      <c r="SD470">
        <f>VLOOKUP(DO470,'[1]DO NOT TOUCH Préparation'!$S$1:$T$5,2,0)</f>
        <v>5</v>
      </c>
      <c r="SE470">
        <f>VLOOKUP(DP470,'[1]DO NOT TOUCH Préparation'!$S$1:$T$5,2,0)</f>
        <v>4</v>
      </c>
      <c r="SG470" t="str">
        <f t="shared" si="30"/>
        <v>Inférieur ou égal à 5%</v>
      </c>
      <c r="SH470" t="str">
        <f t="shared" si="31"/>
        <v>6% à 20%</v>
      </c>
      <c r="SI470" t="str">
        <f t="shared" si="32"/>
        <v>Je n’achète pas de produits à base végétale (soja, amande, avoine…)</v>
      </c>
      <c r="SK470" cm="1">
        <f t="array" ref="SK470">IFERROR(INDEX('[1]DO NOT TOUCH Préparation'!$W$2:$W$7,MATCH('DO NOT TOUCH - inputExtraction'!SG470,'[1]DO NOT TOUCH Préparation'!$V$2:$V$7,0),),"1")</f>
        <v>2</v>
      </c>
      <c r="SL470" cm="1">
        <f t="array" ref="SL470">IFERROR(INDEX('[1]DO NOT TOUCH Préparation'!$W$2:$W$7,MATCH('DO NOT TOUCH - inputExtraction'!SH470,'[1]DO NOT TOUCH Préparation'!$V$2:$V$7,0),),"1")</f>
        <v>3</v>
      </c>
      <c r="SM470" t="str" cm="1">
        <f t="array" ref="SM470">IFERROR(INDEX('[1]DO NOT TOUCH Préparation'!$W$2:$W$7,MATCH('DO NOT TOUCH - inputExtraction'!SI470,'[1]DO NOT TOUCH Préparation'!$V$2:$V$7,0),),"1")</f>
        <v>1</v>
      </c>
      <c r="SO470">
        <v>1</v>
      </c>
      <c r="SQ470">
        <f>IFERROR(VLOOKUP(J470,'[1]DO NOT TOUCH Préparation'!$CL$2:$CM$9,2,0),"")</f>
        <v>3</v>
      </c>
      <c r="SR470">
        <f>IFERROR(VLOOKUP(M470,'[1]DO NOT TOUCH Préparation'!$CT$2:$CU$10,2,0),"")</f>
        <v>8</v>
      </c>
      <c r="SS470">
        <f>IFERROR(VLOOKUP(N470,'[1]DO NOT TOUCH Préparation'!$CX$2:$CY$6,2,0),"")</f>
        <v>2</v>
      </c>
    </row>
    <row r="471" spans="1:513" ht="14.4" x14ac:dyDescent="0.3">
      <c r="A471" s="4">
        <v>610</v>
      </c>
      <c r="B471" s="4" t="s">
        <v>1992</v>
      </c>
      <c r="C471" s="4" t="s">
        <v>1109</v>
      </c>
      <c r="D471" s="4" t="s">
        <v>816</v>
      </c>
      <c r="E471" s="4" t="s">
        <v>816</v>
      </c>
      <c r="G471" s="4" t="s">
        <v>479</v>
      </c>
      <c r="H471" s="4" t="s">
        <v>1036</v>
      </c>
      <c r="I471" s="4" t="s">
        <v>860</v>
      </c>
      <c r="J471" s="4" t="s">
        <v>515</v>
      </c>
      <c r="K471" s="4">
        <v>42</v>
      </c>
      <c r="L471" s="5" t="s">
        <v>516</v>
      </c>
      <c r="M471" s="4" t="s">
        <v>482</v>
      </c>
      <c r="N471" s="5" t="s">
        <v>483</v>
      </c>
      <c r="O471" s="6">
        <v>2</v>
      </c>
      <c r="P471" s="6">
        <v>1</v>
      </c>
      <c r="Q471" s="6">
        <v>0</v>
      </c>
      <c r="R471" s="6">
        <v>0</v>
      </c>
      <c r="S471" s="6">
        <v>0</v>
      </c>
      <c r="T471" s="6">
        <v>1</v>
      </c>
      <c r="U471" s="6">
        <v>0</v>
      </c>
      <c r="V471" s="6">
        <v>1</v>
      </c>
      <c r="W471" s="6">
        <v>0</v>
      </c>
      <c r="X471">
        <v>1</v>
      </c>
      <c r="Z471">
        <v>3</v>
      </c>
      <c r="AB471">
        <v>2</v>
      </c>
      <c r="AG471" t="s">
        <v>825</v>
      </c>
      <c r="BF471">
        <v>1</v>
      </c>
      <c r="BG471">
        <v>1</v>
      </c>
      <c r="BH471">
        <v>1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CG471">
        <v>0</v>
      </c>
      <c r="CH471">
        <v>0</v>
      </c>
      <c r="CJ471" t="s">
        <v>458</v>
      </c>
      <c r="CK471" t="s">
        <v>518</v>
      </c>
      <c r="CR471" t="s">
        <v>488</v>
      </c>
      <c r="CS471" t="s">
        <v>488</v>
      </c>
      <c r="CT471">
        <v>3</v>
      </c>
      <c r="CU471">
        <v>4</v>
      </c>
      <c r="CV471">
        <v>4</v>
      </c>
      <c r="CY471" t="s">
        <v>461</v>
      </c>
      <c r="DG471" t="s">
        <v>464</v>
      </c>
      <c r="DH471" t="s">
        <v>463</v>
      </c>
      <c r="DI471" t="s">
        <v>462</v>
      </c>
      <c r="DJ471" t="s">
        <v>506</v>
      </c>
      <c r="DK471" t="s">
        <v>506</v>
      </c>
      <c r="DL471" t="s">
        <v>463</v>
      </c>
      <c r="DM471" t="s">
        <v>489</v>
      </c>
      <c r="DN471" t="s">
        <v>462</v>
      </c>
      <c r="DO471" t="s">
        <v>462</v>
      </c>
      <c r="DP471" t="s">
        <v>464</v>
      </c>
      <c r="DQ471" t="s">
        <v>465</v>
      </c>
      <c r="DS471" t="s">
        <v>465</v>
      </c>
      <c r="DX471" t="s">
        <v>465</v>
      </c>
      <c r="DY471" t="s">
        <v>465</v>
      </c>
      <c r="DZ471" t="s">
        <v>465</v>
      </c>
      <c r="EA471" t="s">
        <v>490</v>
      </c>
      <c r="EC471" t="s">
        <v>490</v>
      </c>
      <c r="EH471" t="s">
        <v>490</v>
      </c>
      <c r="EI471" t="s">
        <v>490</v>
      </c>
      <c r="EJ471" t="s">
        <v>490</v>
      </c>
      <c r="EK471">
        <v>4</v>
      </c>
      <c r="EM471">
        <v>3</v>
      </c>
      <c r="ER471">
        <v>3</v>
      </c>
      <c r="ES471">
        <v>3</v>
      </c>
      <c r="ET471">
        <v>4</v>
      </c>
      <c r="EU471" s="7"/>
      <c r="HQ471">
        <v>1</v>
      </c>
      <c r="HU471">
        <v>1</v>
      </c>
      <c r="IC471">
        <v>1</v>
      </c>
      <c r="IS471">
        <v>1</v>
      </c>
      <c r="JC471">
        <v>1</v>
      </c>
      <c r="KJ471">
        <v>1</v>
      </c>
      <c r="KO471">
        <v>1</v>
      </c>
      <c r="KU471">
        <v>1</v>
      </c>
      <c r="KY471">
        <v>4</v>
      </c>
      <c r="KZ471">
        <v>3</v>
      </c>
      <c r="LA471">
        <v>3</v>
      </c>
      <c r="LB471">
        <v>3</v>
      </c>
      <c r="LC471">
        <v>4</v>
      </c>
      <c r="LD471">
        <v>1</v>
      </c>
      <c r="LK471">
        <v>2</v>
      </c>
      <c r="LM471">
        <v>3</v>
      </c>
      <c r="LN471">
        <v>2</v>
      </c>
      <c r="LV471">
        <v>3</v>
      </c>
      <c r="LW471">
        <v>1</v>
      </c>
      <c r="LX471">
        <v>3</v>
      </c>
      <c r="ME471">
        <v>1</v>
      </c>
      <c r="MF471">
        <v>2</v>
      </c>
      <c r="MH471">
        <v>1</v>
      </c>
      <c r="MP471">
        <v>2</v>
      </c>
      <c r="MQ471">
        <v>3</v>
      </c>
      <c r="MR471">
        <v>1</v>
      </c>
      <c r="MT471">
        <v>2</v>
      </c>
      <c r="NA471">
        <v>3</v>
      </c>
      <c r="NB471" t="s">
        <v>471</v>
      </c>
      <c r="NC471" t="s">
        <v>470</v>
      </c>
      <c r="ND471" t="s">
        <v>470</v>
      </c>
      <c r="NE471" t="s">
        <v>470</v>
      </c>
      <c r="NF471" t="s">
        <v>493</v>
      </c>
      <c r="NG471" t="s">
        <v>470</v>
      </c>
      <c r="NH471" t="s">
        <v>508</v>
      </c>
      <c r="NI471" t="s">
        <v>470</v>
      </c>
      <c r="NJ471" t="s">
        <v>470</v>
      </c>
      <c r="NK471" t="s">
        <v>470</v>
      </c>
      <c r="NL471" t="s">
        <v>471</v>
      </c>
      <c r="NM471" t="s">
        <v>494</v>
      </c>
      <c r="NN471" t="s">
        <v>494</v>
      </c>
      <c r="NO471" t="s">
        <v>494</v>
      </c>
      <c r="NP471" t="s">
        <v>494</v>
      </c>
      <c r="NQ471" t="s">
        <v>494</v>
      </c>
      <c r="NR471" t="s">
        <v>493</v>
      </c>
      <c r="NS471" t="s">
        <v>494</v>
      </c>
      <c r="NT471" t="s">
        <v>494</v>
      </c>
      <c r="NU471" t="s">
        <v>469</v>
      </c>
      <c r="NV471" t="s">
        <v>472</v>
      </c>
      <c r="OQ471" t="s">
        <v>496</v>
      </c>
      <c r="OR471" t="s">
        <v>496</v>
      </c>
      <c r="OS471" t="s">
        <v>496</v>
      </c>
      <c r="OT471" t="s">
        <v>496</v>
      </c>
      <c r="OU471" t="s">
        <v>496</v>
      </c>
      <c r="OV471" t="s">
        <v>496</v>
      </c>
      <c r="OW471" t="s">
        <v>496</v>
      </c>
      <c r="OX471" t="s">
        <v>473</v>
      </c>
      <c r="OY471" t="s">
        <v>473</v>
      </c>
      <c r="OZ471" t="s">
        <v>496</v>
      </c>
      <c r="PA471" t="s">
        <v>474</v>
      </c>
      <c r="PB471" t="s">
        <v>496</v>
      </c>
      <c r="PC471" t="s">
        <v>496</v>
      </c>
      <c r="PD471" t="s">
        <v>496</v>
      </c>
      <c r="PE471" t="s">
        <v>496</v>
      </c>
      <c r="PF471" t="s">
        <v>496</v>
      </c>
      <c r="PG471" t="s">
        <v>474</v>
      </c>
      <c r="PH471" t="s">
        <v>496</v>
      </c>
      <c r="PI471" t="s">
        <v>496</v>
      </c>
      <c r="QS471" t="s">
        <v>475</v>
      </c>
      <c r="QU471">
        <v>14.404350000000001</v>
      </c>
      <c r="QV471" t="s">
        <v>821</v>
      </c>
      <c r="RO471">
        <v>1</v>
      </c>
      <c r="RP471" s="8"/>
      <c r="RQ471" s="9">
        <f>IFERROR(AVERAGE(INDEX('[1]DO NOT TOUCH Préparation'!$T$1:$T$5,MATCH('DO NOT TOUCH - inputExtraction'!$DG471,'[1]DO NOT TOUCH Préparation'!$S$1:$S$5,0)),INDEX('[1]DO NOT TOUCH Préparation'!$T$1:$T$5,MATCH('DO NOT TOUCH - inputExtraction'!$DH471,'[1]DO NOT TOUCH Préparation'!$S$1:$S$5,0)),INDEX('[1]DO NOT TOUCH Préparation'!$T$1:$T$5,MATCH('DO NOT TOUCH - inputExtraction'!$DI471,'[1]DO NOT TOUCH Préparation'!$S$1:$S$5,0)),INDEX('[1]DO NOT TOUCH Préparation'!$T$1:$T$5,MATCH('DO NOT TOUCH - inputExtraction'!$DJ471,'[1]DO NOT TOUCH Préparation'!$S$1:$S$5,0)),INDEX('[1]DO NOT TOUCH Préparation'!$T$1:$T$5,MATCH('DO NOT TOUCH - inputExtraction'!$DK471,'[1]DO NOT TOUCH Préparation'!$S$1:$S$5,0))),"")</f>
        <v>3.2</v>
      </c>
      <c r="RR471" s="7">
        <f>IFERROR(AVERAGE(INDEX('[1]DO NOT TOUCH Préparation'!$T$1:$T$5,MATCH($DL471,'[1]DO NOT TOUCH Préparation'!$S$1:$S$5,0)),INDEX('[1]DO NOT TOUCH Préparation'!$T$1:$T$5,MATCH('DO NOT TOUCH - inputExtraction'!$DM471,'[1]DO NOT TOUCH Préparation'!$S$1:$S$5,0)),INDEX('[1]DO NOT TOUCH Préparation'!$T$1:$T$5,MATCH('DO NOT TOUCH - inputExtraction'!$DN471,'[1]DO NOT TOUCH Préparation'!$S$1:$S$5,0)),INDEX('[1]DO NOT TOUCH Préparation'!$T$1:$T$5,MATCH(DO471,'[1]DO NOT TOUCH Préparation'!$S$1:$S$5,0)),INDEX('[1]DO NOT TOUCH Préparation'!$T$1:$T$5,MATCH('DO NOT TOUCH - inputExtraction'!$DP471,'[1]DO NOT TOUCH Préparation'!$S$1:$S$5,0))),"")</f>
        <v>3.4</v>
      </c>
      <c r="RS471" t="str">
        <f t="shared" si="29"/>
        <v>25-44</v>
      </c>
      <c r="RT471" t="str">
        <f t="shared" si="29"/>
        <v>Moins de 20 000 €</v>
      </c>
      <c r="RV471">
        <f>VLOOKUP(DG471,'[1]DO NOT TOUCH Préparation'!$S$1:$T$5,2,0)</f>
        <v>5</v>
      </c>
      <c r="RW471">
        <f>VLOOKUP(DH471,'[1]DO NOT TOUCH Préparation'!$S$1:$T$5,2,0)</f>
        <v>3</v>
      </c>
      <c r="RX471">
        <f>VLOOKUP(DI471,'[1]DO NOT TOUCH Préparation'!$S$1:$T$5,2,0)</f>
        <v>4</v>
      </c>
      <c r="RY471">
        <f>VLOOKUP(DJ471,'[1]DO NOT TOUCH Préparation'!$S$1:$T$5,2,0)</f>
        <v>2</v>
      </c>
      <c r="RZ471">
        <f>VLOOKUP(DK471,'[1]DO NOT TOUCH Préparation'!$S$1:$T$5,2,0)</f>
        <v>2</v>
      </c>
      <c r="SA471">
        <f>VLOOKUP(DL471,'[1]DO NOT TOUCH Préparation'!$S$1:$T$5,2,0)</f>
        <v>3</v>
      </c>
      <c r="SB471">
        <f>VLOOKUP(DM471,'[1]DO NOT TOUCH Préparation'!$S$1:$T$5,2,0)</f>
        <v>1</v>
      </c>
      <c r="SC471">
        <f>VLOOKUP(DN471,'[1]DO NOT TOUCH Préparation'!$S$1:$T$5,2,0)</f>
        <v>4</v>
      </c>
      <c r="SD471">
        <f>VLOOKUP(DO471,'[1]DO NOT TOUCH Préparation'!$S$1:$T$5,2,0)</f>
        <v>4</v>
      </c>
      <c r="SE471">
        <f>VLOOKUP(DP471,'[1]DO NOT TOUCH Préparation'!$S$1:$T$5,2,0)</f>
        <v>5</v>
      </c>
      <c r="SG471" t="str">
        <f t="shared" si="30"/>
        <v>Je n’achète pas de produits alimentaires bio</v>
      </c>
      <c r="SH471" t="str">
        <f t="shared" si="31"/>
        <v>Je ne sais pas</v>
      </c>
      <c r="SI471" t="str">
        <f t="shared" si="32"/>
        <v>Je n’achète pas de produits à base végétale (soja, amande, avoine…)</v>
      </c>
      <c r="SK471" t="str" cm="1">
        <f t="array" ref="SK471">IFERROR(INDEX('[1]DO NOT TOUCH Préparation'!$W$2:$W$7,MATCH('DO NOT TOUCH - inputExtraction'!SG471,'[1]DO NOT TOUCH Préparation'!$V$2:$V$7,0),),"1")</f>
        <v>1</v>
      </c>
      <c r="SL471" cm="1">
        <f t="array" ref="SL471">IFERROR(INDEX('[1]DO NOT TOUCH Préparation'!$W$2:$W$7,MATCH('DO NOT TOUCH - inputExtraction'!SH471,'[1]DO NOT TOUCH Préparation'!$V$2:$V$7,0),),"1")</f>
        <v>0</v>
      </c>
      <c r="SM471" t="str" cm="1">
        <f t="array" ref="SM471">IFERROR(INDEX('[1]DO NOT TOUCH Préparation'!$W$2:$W$7,MATCH('DO NOT TOUCH - inputExtraction'!SI471,'[1]DO NOT TOUCH Préparation'!$V$2:$V$7,0),),"1")</f>
        <v>1</v>
      </c>
      <c r="SO471">
        <v>1</v>
      </c>
      <c r="SQ471">
        <f>IFERROR(VLOOKUP(J471,'[1]DO NOT TOUCH Préparation'!$CL$2:$CM$9,2,0),"")</f>
        <v>2</v>
      </c>
      <c r="SR471">
        <f>IFERROR(VLOOKUP(M471,'[1]DO NOT TOUCH Préparation'!$CT$2:$CU$10,2,0),"")</f>
        <v>1</v>
      </c>
      <c r="SS471">
        <f>IFERROR(VLOOKUP(N471,'[1]DO NOT TOUCH Préparation'!$CX$2:$CY$6,2,0),"")</f>
        <v>2</v>
      </c>
    </row>
    <row r="472" spans="1:513" ht="14.4" x14ac:dyDescent="0.3">
      <c r="A472" s="4">
        <v>611</v>
      </c>
      <c r="B472" s="4" t="s">
        <v>1993</v>
      </c>
      <c r="C472" s="4" t="s">
        <v>864</v>
      </c>
      <c r="D472" s="4" t="s">
        <v>816</v>
      </c>
      <c r="E472" s="4" t="s">
        <v>816</v>
      </c>
      <c r="G472" s="4" t="s">
        <v>479</v>
      </c>
      <c r="H472" s="4" t="s">
        <v>1036</v>
      </c>
      <c r="I472" s="4" t="s">
        <v>860</v>
      </c>
      <c r="J472" s="4" t="s">
        <v>562</v>
      </c>
      <c r="K472" s="4">
        <v>61</v>
      </c>
      <c r="L472" s="5" t="s">
        <v>454</v>
      </c>
      <c r="M472" s="4" t="s">
        <v>482</v>
      </c>
      <c r="N472" s="5" t="s">
        <v>456</v>
      </c>
      <c r="O472" s="6">
        <v>2</v>
      </c>
      <c r="P472" s="6">
        <v>0</v>
      </c>
      <c r="Q472" s="6">
        <v>0</v>
      </c>
      <c r="R472" s="6">
        <v>0</v>
      </c>
      <c r="S472" s="6">
        <v>0</v>
      </c>
      <c r="T472" s="6">
        <v>1</v>
      </c>
      <c r="U472" s="6">
        <v>0</v>
      </c>
      <c r="V472" s="6">
        <v>1</v>
      </c>
      <c r="W472" s="6">
        <v>0</v>
      </c>
      <c r="X472">
        <v>1</v>
      </c>
      <c r="Y472">
        <v>2</v>
      </c>
      <c r="Z472">
        <v>3</v>
      </c>
      <c r="AG472" t="s">
        <v>819</v>
      </c>
      <c r="BF472">
        <v>1</v>
      </c>
      <c r="BG472">
        <v>1</v>
      </c>
      <c r="BH472">
        <v>1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CG472">
        <v>0</v>
      </c>
      <c r="CH472">
        <v>0</v>
      </c>
      <c r="CJ472" t="s">
        <v>458</v>
      </c>
      <c r="CK472" t="s">
        <v>518</v>
      </c>
      <c r="CR472" t="s">
        <v>519</v>
      </c>
      <c r="CY472" t="s">
        <v>461</v>
      </c>
      <c r="DG472" t="s">
        <v>462</v>
      </c>
      <c r="DH472" t="s">
        <v>462</v>
      </c>
      <c r="DI472" t="s">
        <v>462</v>
      </c>
      <c r="DJ472" t="s">
        <v>506</v>
      </c>
      <c r="DK472" t="s">
        <v>506</v>
      </c>
      <c r="DL472" t="s">
        <v>462</v>
      </c>
      <c r="DM472" t="s">
        <v>506</v>
      </c>
      <c r="DN472" t="s">
        <v>506</v>
      </c>
      <c r="DO472" t="s">
        <v>462</v>
      </c>
      <c r="DP472" t="s">
        <v>462</v>
      </c>
      <c r="DQ472" t="s">
        <v>465</v>
      </c>
      <c r="DR472" t="s">
        <v>465</v>
      </c>
      <c r="DS472" t="s">
        <v>465</v>
      </c>
      <c r="DV472" t="s">
        <v>465</v>
      </c>
      <c r="DY472" t="s">
        <v>465</v>
      </c>
      <c r="DZ472" t="s">
        <v>465</v>
      </c>
      <c r="EA472" t="s">
        <v>490</v>
      </c>
      <c r="EB472" t="s">
        <v>490</v>
      </c>
      <c r="EC472" t="s">
        <v>490</v>
      </c>
      <c r="EF472" t="s">
        <v>490</v>
      </c>
      <c r="EI472" t="s">
        <v>490</v>
      </c>
      <c r="EJ472" t="s">
        <v>490</v>
      </c>
      <c r="EK472">
        <v>2</v>
      </c>
      <c r="EL472">
        <v>2</v>
      </c>
      <c r="EM472">
        <v>2</v>
      </c>
      <c r="EP472">
        <v>2</v>
      </c>
      <c r="ES472">
        <v>2</v>
      </c>
      <c r="ET472">
        <v>2</v>
      </c>
      <c r="EU472" s="7"/>
      <c r="HO472">
        <v>2</v>
      </c>
      <c r="HP472">
        <v>3</v>
      </c>
      <c r="HQ472">
        <v>1</v>
      </c>
      <c r="HS472">
        <v>2</v>
      </c>
      <c r="HT472">
        <v>3</v>
      </c>
      <c r="HU472">
        <v>1</v>
      </c>
      <c r="IA472">
        <v>3</v>
      </c>
      <c r="IB472">
        <v>2</v>
      </c>
      <c r="IC472">
        <v>1</v>
      </c>
      <c r="IE472">
        <v>3</v>
      </c>
      <c r="IF472">
        <v>2</v>
      </c>
      <c r="IG472">
        <v>1</v>
      </c>
      <c r="IQ472">
        <v>3</v>
      </c>
      <c r="IR472">
        <v>2</v>
      </c>
      <c r="IS472">
        <v>1</v>
      </c>
      <c r="IX472">
        <v>2</v>
      </c>
      <c r="IY472">
        <v>1</v>
      </c>
      <c r="IZ472">
        <v>3</v>
      </c>
      <c r="JC472">
        <v>3</v>
      </c>
      <c r="JD472">
        <v>2</v>
      </c>
      <c r="JE472">
        <v>1</v>
      </c>
      <c r="JU472">
        <v>2</v>
      </c>
      <c r="JV472">
        <v>3</v>
      </c>
      <c r="JW472">
        <v>1</v>
      </c>
      <c r="KM472">
        <v>3</v>
      </c>
      <c r="KN472">
        <v>2</v>
      </c>
      <c r="KO472">
        <v>1</v>
      </c>
      <c r="KT472">
        <v>3</v>
      </c>
      <c r="KU472">
        <v>1</v>
      </c>
      <c r="KV472">
        <v>2</v>
      </c>
      <c r="KY472">
        <v>2</v>
      </c>
      <c r="KZ472">
        <v>2</v>
      </c>
      <c r="LA472" t="s">
        <v>492</v>
      </c>
      <c r="LB472">
        <v>3</v>
      </c>
      <c r="LC472">
        <v>3</v>
      </c>
      <c r="LD472">
        <v>1</v>
      </c>
      <c r="LF472">
        <v>2</v>
      </c>
      <c r="LM472">
        <v>3</v>
      </c>
      <c r="LN472">
        <v>1</v>
      </c>
      <c r="LP472">
        <v>2</v>
      </c>
      <c r="LS472">
        <v>3</v>
      </c>
      <c r="LX472">
        <v>1</v>
      </c>
      <c r="LZ472">
        <v>2</v>
      </c>
      <c r="MF472">
        <v>3</v>
      </c>
      <c r="MH472">
        <v>1</v>
      </c>
      <c r="MJ472">
        <v>2</v>
      </c>
      <c r="MP472">
        <v>3</v>
      </c>
      <c r="MR472">
        <v>1</v>
      </c>
      <c r="MT472">
        <v>2</v>
      </c>
      <c r="MZ472">
        <v>3</v>
      </c>
      <c r="NB472" t="s">
        <v>469</v>
      </c>
      <c r="NC472" t="s">
        <v>469</v>
      </c>
      <c r="ND472" t="s">
        <v>470</v>
      </c>
      <c r="NE472" t="s">
        <v>493</v>
      </c>
      <c r="NF472" t="s">
        <v>493</v>
      </c>
      <c r="NG472" t="s">
        <v>470</v>
      </c>
      <c r="NH472" t="s">
        <v>493</v>
      </c>
      <c r="NI472" t="s">
        <v>470</v>
      </c>
      <c r="NJ472" t="s">
        <v>470</v>
      </c>
      <c r="NK472" t="s">
        <v>469</v>
      </c>
      <c r="NL472" t="s">
        <v>494</v>
      </c>
      <c r="NM472" t="s">
        <v>508</v>
      </c>
      <c r="NN472" t="s">
        <v>493</v>
      </c>
      <c r="NO472" t="s">
        <v>508</v>
      </c>
      <c r="NP472" t="s">
        <v>508</v>
      </c>
      <c r="NQ472" t="s">
        <v>494</v>
      </c>
      <c r="NR472" t="s">
        <v>508</v>
      </c>
      <c r="NS472" t="s">
        <v>493</v>
      </c>
      <c r="NT472" t="s">
        <v>494</v>
      </c>
      <c r="NU472" t="s">
        <v>494</v>
      </c>
      <c r="NV472" t="s">
        <v>509</v>
      </c>
      <c r="OQ472" t="s">
        <v>496</v>
      </c>
      <c r="OR472" t="s">
        <v>474</v>
      </c>
      <c r="OS472" t="s">
        <v>496</v>
      </c>
      <c r="OT472" t="s">
        <v>496</v>
      </c>
      <c r="OU472" t="s">
        <v>496</v>
      </c>
      <c r="OV472" t="s">
        <v>496</v>
      </c>
      <c r="OW472" t="s">
        <v>496</v>
      </c>
      <c r="OX472" t="s">
        <v>473</v>
      </c>
      <c r="OY472" t="s">
        <v>473</v>
      </c>
      <c r="OZ472" t="s">
        <v>496</v>
      </c>
      <c r="PA472" t="s">
        <v>496</v>
      </c>
      <c r="PB472" t="s">
        <v>473</v>
      </c>
      <c r="PC472" t="s">
        <v>496</v>
      </c>
      <c r="PD472" t="s">
        <v>496</v>
      </c>
      <c r="PE472" t="s">
        <v>474</v>
      </c>
      <c r="PF472" t="s">
        <v>474</v>
      </c>
      <c r="PG472" t="s">
        <v>473</v>
      </c>
      <c r="PH472" t="s">
        <v>474</v>
      </c>
      <c r="PI472" t="s">
        <v>496</v>
      </c>
      <c r="QS472" t="s">
        <v>475</v>
      </c>
      <c r="QU472">
        <v>16.094883333333001</v>
      </c>
      <c r="QV472" t="s">
        <v>821</v>
      </c>
      <c r="RO472">
        <v>1</v>
      </c>
      <c r="RP472" s="8"/>
      <c r="RQ472" s="9">
        <f>IFERROR(AVERAGE(INDEX('[1]DO NOT TOUCH Préparation'!$T$1:$T$5,MATCH('DO NOT TOUCH - inputExtraction'!$DG472,'[1]DO NOT TOUCH Préparation'!$S$1:$S$5,0)),INDEX('[1]DO NOT TOUCH Préparation'!$T$1:$T$5,MATCH('DO NOT TOUCH - inputExtraction'!$DH472,'[1]DO NOT TOUCH Préparation'!$S$1:$S$5,0)),INDEX('[1]DO NOT TOUCH Préparation'!$T$1:$T$5,MATCH('DO NOT TOUCH - inputExtraction'!$DI472,'[1]DO NOT TOUCH Préparation'!$S$1:$S$5,0)),INDEX('[1]DO NOT TOUCH Préparation'!$T$1:$T$5,MATCH('DO NOT TOUCH - inputExtraction'!$DJ472,'[1]DO NOT TOUCH Préparation'!$S$1:$S$5,0)),INDEX('[1]DO NOT TOUCH Préparation'!$T$1:$T$5,MATCH('DO NOT TOUCH - inputExtraction'!$DK472,'[1]DO NOT TOUCH Préparation'!$S$1:$S$5,0))),"")</f>
        <v>3.2</v>
      </c>
      <c r="RR472" s="7">
        <f>IFERROR(AVERAGE(INDEX('[1]DO NOT TOUCH Préparation'!$T$1:$T$5,MATCH($DL472,'[1]DO NOT TOUCH Préparation'!$S$1:$S$5,0)),INDEX('[1]DO NOT TOUCH Préparation'!$T$1:$T$5,MATCH('DO NOT TOUCH - inputExtraction'!$DM472,'[1]DO NOT TOUCH Préparation'!$S$1:$S$5,0)),INDEX('[1]DO NOT TOUCH Préparation'!$T$1:$T$5,MATCH('DO NOT TOUCH - inputExtraction'!$DN472,'[1]DO NOT TOUCH Préparation'!$S$1:$S$5,0)),INDEX('[1]DO NOT TOUCH Préparation'!$T$1:$T$5,MATCH(DO472,'[1]DO NOT TOUCH Préparation'!$S$1:$S$5,0)),INDEX('[1]DO NOT TOUCH Préparation'!$T$1:$T$5,MATCH('DO NOT TOUCH - inputExtraction'!$DP472,'[1]DO NOT TOUCH Préparation'!$S$1:$S$5,0))),"")</f>
        <v>3.2</v>
      </c>
      <c r="RS472" t="str">
        <f t="shared" si="29"/>
        <v>45-64</v>
      </c>
      <c r="RT472" t="str">
        <f t="shared" si="29"/>
        <v>Moins de 20 000 €</v>
      </c>
      <c r="RV472">
        <f>VLOOKUP(DG472,'[1]DO NOT TOUCH Préparation'!$S$1:$T$5,2,0)</f>
        <v>4</v>
      </c>
      <c r="RW472">
        <f>VLOOKUP(DH472,'[1]DO NOT TOUCH Préparation'!$S$1:$T$5,2,0)</f>
        <v>4</v>
      </c>
      <c r="RX472">
        <f>VLOOKUP(DI472,'[1]DO NOT TOUCH Préparation'!$S$1:$T$5,2,0)</f>
        <v>4</v>
      </c>
      <c r="RY472">
        <f>VLOOKUP(DJ472,'[1]DO NOT TOUCH Préparation'!$S$1:$T$5,2,0)</f>
        <v>2</v>
      </c>
      <c r="RZ472">
        <f>VLOOKUP(DK472,'[1]DO NOT TOUCH Préparation'!$S$1:$T$5,2,0)</f>
        <v>2</v>
      </c>
      <c r="SA472">
        <f>VLOOKUP(DL472,'[1]DO NOT TOUCH Préparation'!$S$1:$T$5,2,0)</f>
        <v>4</v>
      </c>
      <c r="SB472">
        <f>VLOOKUP(DM472,'[1]DO NOT TOUCH Préparation'!$S$1:$T$5,2,0)</f>
        <v>2</v>
      </c>
      <c r="SC472">
        <f>VLOOKUP(DN472,'[1]DO NOT TOUCH Préparation'!$S$1:$T$5,2,0)</f>
        <v>2</v>
      </c>
      <c r="SD472">
        <f>VLOOKUP(DO472,'[1]DO NOT TOUCH Préparation'!$S$1:$T$5,2,0)</f>
        <v>4</v>
      </c>
      <c r="SE472">
        <f>VLOOKUP(DP472,'[1]DO NOT TOUCH Préparation'!$S$1:$T$5,2,0)</f>
        <v>4</v>
      </c>
      <c r="SG472" t="str">
        <f t="shared" si="30"/>
        <v>Je n’achète pas de produits alimentaires bio</v>
      </c>
      <c r="SH472" t="str">
        <f t="shared" si="31"/>
        <v>Je n’achète pas de produits alimentaires locaux</v>
      </c>
      <c r="SI472" t="str">
        <f t="shared" si="32"/>
        <v>Je n’achète pas de produits à base végétale (soja, amande, avoine…)</v>
      </c>
      <c r="SK472" t="str" cm="1">
        <f t="array" ref="SK472">IFERROR(INDEX('[1]DO NOT TOUCH Préparation'!$W$2:$W$7,MATCH('DO NOT TOUCH - inputExtraction'!SG472,'[1]DO NOT TOUCH Préparation'!$V$2:$V$7,0),),"1")</f>
        <v>1</v>
      </c>
      <c r="SL472" t="str" cm="1">
        <f t="array" ref="SL472">IFERROR(INDEX('[1]DO NOT TOUCH Préparation'!$W$2:$W$7,MATCH('DO NOT TOUCH - inputExtraction'!SH472,'[1]DO NOT TOUCH Préparation'!$V$2:$V$7,0),),"1")</f>
        <v>1</v>
      </c>
      <c r="SM472" t="str" cm="1">
        <f t="array" ref="SM472">IFERROR(INDEX('[1]DO NOT TOUCH Préparation'!$W$2:$W$7,MATCH('DO NOT TOUCH - inputExtraction'!SI472,'[1]DO NOT TOUCH Préparation'!$V$2:$V$7,0),),"1")</f>
        <v>1</v>
      </c>
      <c r="SO472">
        <v>1</v>
      </c>
      <c r="SQ472">
        <f>IFERROR(VLOOKUP(J472,'[1]DO NOT TOUCH Préparation'!$CL$2:$CM$9,2,0),"")</f>
        <v>5</v>
      </c>
      <c r="SR472">
        <f>IFERROR(VLOOKUP(M472,'[1]DO NOT TOUCH Préparation'!$CT$2:$CU$10,2,0),"")</f>
        <v>1</v>
      </c>
      <c r="SS472">
        <f>IFERROR(VLOOKUP(N472,'[1]DO NOT TOUCH Préparation'!$CX$2:$CY$6,2,0),"")</f>
        <v>4</v>
      </c>
    </row>
    <row r="473" spans="1:513" ht="14.4" x14ac:dyDescent="0.3">
      <c r="A473" s="4">
        <v>612</v>
      </c>
      <c r="B473" s="4" t="s">
        <v>1994</v>
      </c>
      <c r="C473" s="4" t="s">
        <v>1886</v>
      </c>
      <c r="D473" s="4" t="s">
        <v>816</v>
      </c>
      <c r="E473" s="4" t="s">
        <v>816</v>
      </c>
      <c r="G473" s="4" t="s">
        <v>479</v>
      </c>
      <c r="H473" s="4" t="s">
        <v>824</v>
      </c>
      <c r="I473" s="4" t="s">
        <v>818</v>
      </c>
      <c r="J473" s="4" t="s">
        <v>515</v>
      </c>
      <c r="K473" s="4">
        <v>28</v>
      </c>
      <c r="L473" s="5" t="s">
        <v>516</v>
      </c>
      <c r="M473" s="4" t="s">
        <v>558</v>
      </c>
      <c r="N473" s="5" t="s">
        <v>503</v>
      </c>
      <c r="O473" s="6">
        <v>3</v>
      </c>
      <c r="P473" s="6">
        <v>0</v>
      </c>
      <c r="Q473" s="6">
        <v>0</v>
      </c>
      <c r="R473" s="6">
        <v>0</v>
      </c>
      <c r="S473" s="6">
        <v>0</v>
      </c>
      <c r="T473" s="6">
        <v>1</v>
      </c>
      <c r="U473" s="6">
        <v>0</v>
      </c>
      <c r="V473" s="6">
        <v>1</v>
      </c>
      <c r="W473" s="6">
        <v>0</v>
      </c>
      <c r="X473">
        <v>1</v>
      </c>
      <c r="Y473">
        <v>2</v>
      </c>
      <c r="Z473">
        <v>3</v>
      </c>
      <c r="AG473" t="s">
        <v>825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CG473">
        <v>0</v>
      </c>
      <c r="CH473">
        <v>1</v>
      </c>
      <c r="CJ473" t="s">
        <v>458</v>
      </c>
      <c r="CK473" t="s">
        <v>518</v>
      </c>
      <c r="CR473" t="s">
        <v>534</v>
      </c>
      <c r="CS473" t="s">
        <v>486</v>
      </c>
      <c r="CT473">
        <v>3</v>
      </c>
      <c r="CU473">
        <v>3</v>
      </c>
      <c r="CV473">
        <v>3</v>
      </c>
      <c r="CY473" t="s">
        <v>461</v>
      </c>
      <c r="DG473" t="s">
        <v>463</v>
      </c>
      <c r="DH473" t="s">
        <v>463</v>
      </c>
      <c r="DI473" t="s">
        <v>463</v>
      </c>
      <c r="DJ473" t="s">
        <v>463</v>
      </c>
      <c r="DK473" t="s">
        <v>463</v>
      </c>
      <c r="DL473" t="s">
        <v>463</v>
      </c>
      <c r="DM473" t="s">
        <v>463</v>
      </c>
      <c r="DN473" t="s">
        <v>463</v>
      </c>
      <c r="DO473" t="s">
        <v>463</v>
      </c>
      <c r="DP473" t="s">
        <v>463</v>
      </c>
      <c r="EU473" s="7"/>
      <c r="KY473">
        <v>3</v>
      </c>
      <c r="KZ473">
        <v>3</v>
      </c>
      <c r="LA473">
        <v>3</v>
      </c>
      <c r="LB473">
        <v>3</v>
      </c>
      <c r="LC473">
        <v>3</v>
      </c>
      <c r="LG473">
        <v>3</v>
      </c>
      <c r="LI473">
        <v>2</v>
      </c>
      <c r="LK473">
        <v>1</v>
      </c>
      <c r="LR473">
        <v>3</v>
      </c>
      <c r="LS473">
        <v>1</v>
      </c>
      <c r="LT473">
        <v>2</v>
      </c>
      <c r="MC473">
        <v>3</v>
      </c>
      <c r="MD473">
        <v>2</v>
      </c>
      <c r="ME473">
        <v>1</v>
      </c>
      <c r="MM473">
        <v>3</v>
      </c>
      <c r="MN473">
        <v>2</v>
      </c>
      <c r="MP473">
        <v>1</v>
      </c>
      <c r="MR473">
        <v>1</v>
      </c>
      <c r="MS473">
        <v>2</v>
      </c>
      <c r="MT473">
        <v>3</v>
      </c>
      <c r="NB473" t="s">
        <v>493</v>
      </c>
      <c r="NC473" t="s">
        <v>470</v>
      </c>
      <c r="ND473" t="s">
        <v>469</v>
      </c>
      <c r="NE473" t="s">
        <v>493</v>
      </c>
      <c r="NF473" t="s">
        <v>470</v>
      </c>
      <c r="NG473" t="s">
        <v>469</v>
      </c>
      <c r="NH473" t="s">
        <v>470</v>
      </c>
      <c r="NI473" t="s">
        <v>493</v>
      </c>
      <c r="NJ473" t="s">
        <v>470</v>
      </c>
      <c r="NK473" t="s">
        <v>493</v>
      </c>
      <c r="NL473" t="s">
        <v>493</v>
      </c>
      <c r="NM473" t="s">
        <v>494</v>
      </c>
      <c r="NN473" t="s">
        <v>471</v>
      </c>
      <c r="NO473" t="s">
        <v>493</v>
      </c>
      <c r="NP473" t="s">
        <v>494</v>
      </c>
      <c r="NQ473" t="s">
        <v>508</v>
      </c>
      <c r="NR473" t="s">
        <v>494</v>
      </c>
      <c r="NS473" t="s">
        <v>469</v>
      </c>
      <c r="NT473" t="s">
        <v>493</v>
      </c>
      <c r="NU473" t="s">
        <v>494</v>
      </c>
      <c r="NV473" t="s">
        <v>585</v>
      </c>
      <c r="OQ473" t="s">
        <v>510</v>
      </c>
      <c r="OR473" t="s">
        <v>510</v>
      </c>
      <c r="OS473" t="s">
        <v>510</v>
      </c>
      <c r="OT473" t="s">
        <v>510</v>
      </c>
      <c r="OU473" t="s">
        <v>510</v>
      </c>
      <c r="OV473" t="s">
        <v>510</v>
      </c>
      <c r="OW473" t="s">
        <v>474</v>
      </c>
      <c r="OX473" t="s">
        <v>510</v>
      </c>
      <c r="OY473" t="s">
        <v>510</v>
      </c>
      <c r="OZ473" t="s">
        <v>474</v>
      </c>
      <c r="PA473" t="s">
        <v>510</v>
      </c>
      <c r="PB473" t="s">
        <v>474</v>
      </c>
      <c r="PC473" t="s">
        <v>474</v>
      </c>
      <c r="PD473" t="s">
        <v>473</v>
      </c>
      <c r="PE473" t="s">
        <v>510</v>
      </c>
      <c r="PF473" t="s">
        <v>510</v>
      </c>
      <c r="PG473" t="s">
        <v>474</v>
      </c>
      <c r="PH473" t="s">
        <v>474</v>
      </c>
      <c r="PI473" t="s">
        <v>510</v>
      </c>
      <c r="QS473" t="s">
        <v>475</v>
      </c>
      <c r="QU473">
        <v>3.7335166666666999</v>
      </c>
      <c r="QV473" t="s">
        <v>821</v>
      </c>
      <c r="RO473">
        <v>1</v>
      </c>
      <c r="RP473" s="8"/>
      <c r="RQ473" s="9">
        <f>IFERROR(AVERAGE(INDEX('[1]DO NOT TOUCH Préparation'!$T$1:$T$5,MATCH('DO NOT TOUCH - inputExtraction'!$DG473,'[1]DO NOT TOUCH Préparation'!$S$1:$S$5,0)),INDEX('[1]DO NOT TOUCH Préparation'!$T$1:$T$5,MATCH('DO NOT TOUCH - inputExtraction'!$DH473,'[1]DO NOT TOUCH Préparation'!$S$1:$S$5,0)),INDEX('[1]DO NOT TOUCH Préparation'!$T$1:$T$5,MATCH('DO NOT TOUCH - inputExtraction'!$DI473,'[1]DO NOT TOUCH Préparation'!$S$1:$S$5,0)),INDEX('[1]DO NOT TOUCH Préparation'!$T$1:$T$5,MATCH('DO NOT TOUCH - inputExtraction'!$DJ473,'[1]DO NOT TOUCH Préparation'!$S$1:$S$5,0)),INDEX('[1]DO NOT TOUCH Préparation'!$T$1:$T$5,MATCH('DO NOT TOUCH - inputExtraction'!$DK473,'[1]DO NOT TOUCH Préparation'!$S$1:$S$5,0))),"")</f>
        <v>3</v>
      </c>
      <c r="RR473" s="7">
        <f>IFERROR(AVERAGE(INDEX('[1]DO NOT TOUCH Préparation'!$T$1:$T$5,MATCH($DL473,'[1]DO NOT TOUCH Préparation'!$S$1:$S$5,0)),INDEX('[1]DO NOT TOUCH Préparation'!$T$1:$T$5,MATCH('DO NOT TOUCH - inputExtraction'!$DM473,'[1]DO NOT TOUCH Préparation'!$S$1:$S$5,0)),INDEX('[1]DO NOT TOUCH Préparation'!$T$1:$T$5,MATCH('DO NOT TOUCH - inputExtraction'!$DN473,'[1]DO NOT TOUCH Préparation'!$S$1:$S$5,0)),INDEX('[1]DO NOT TOUCH Préparation'!$T$1:$T$5,MATCH(DO473,'[1]DO NOT TOUCH Préparation'!$S$1:$S$5,0)),INDEX('[1]DO NOT TOUCH Préparation'!$T$1:$T$5,MATCH('DO NOT TOUCH - inputExtraction'!$DP473,'[1]DO NOT TOUCH Préparation'!$S$1:$S$5,0))),"")</f>
        <v>3</v>
      </c>
      <c r="RS473" t="str">
        <f t="shared" si="29"/>
        <v>25-44</v>
      </c>
      <c r="RT473" t="str">
        <f t="shared" si="29"/>
        <v>40 000 € à 49 999 €</v>
      </c>
      <c r="RV473">
        <f>VLOOKUP(DG473,'[1]DO NOT TOUCH Préparation'!$S$1:$T$5,2,0)</f>
        <v>3</v>
      </c>
      <c r="RW473">
        <f>VLOOKUP(DH473,'[1]DO NOT TOUCH Préparation'!$S$1:$T$5,2,0)</f>
        <v>3</v>
      </c>
      <c r="RX473">
        <f>VLOOKUP(DI473,'[1]DO NOT TOUCH Préparation'!$S$1:$T$5,2,0)</f>
        <v>3</v>
      </c>
      <c r="RY473">
        <f>VLOOKUP(DJ473,'[1]DO NOT TOUCH Préparation'!$S$1:$T$5,2,0)</f>
        <v>3</v>
      </c>
      <c r="RZ473">
        <f>VLOOKUP(DK473,'[1]DO NOT TOUCH Préparation'!$S$1:$T$5,2,0)</f>
        <v>3</v>
      </c>
      <c r="SA473">
        <f>VLOOKUP(DL473,'[1]DO NOT TOUCH Préparation'!$S$1:$T$5,2,0)</f>
        <v>3</v>
      </c>
      <c r="SB473">
        <f>VLOOKUP(DM473,'[1]DO NOT TOUCH Préparation'!$S$1:$T$5,2,0)</f>
        <v>3</v>
      </c>
      <c r="SC473">
        <f>VLOOKUP(DN473,'[1]DO NOT TOUCH Préparation'!$S$1:$T$5,2,0)</f>
        <v>3</v>
      </c>
      <c r="SD473">
        <f>VLOOKUP(DO473,'[1]DO NOT TOUCH Préparation'!$S$1:$T$5,2,0)</f>
        <v>3</v>
      </c>
      <c r="SE473">
        <f>VLOOKUP(DP473,'[1]DO NOT TOUCH Préparation'!$S$1:$T$5,2,0)</f>
        <v>3</v>
      </c>
      <c r="SG473" t="str">
        <f t="shared" si="30"/>
        <v>Je n’achète pas de produits alimentaires bio</v>
      </c>
      <c r="SH473" t="str">
        <f t="shared" si="31"/>
        <v>21% à 50%</v>
      </c>
      <c r="SI473" t="str">
        <f t="shared" si="32"/>
        <v>Je n’achète pas de produits à base végétale (soja, amande, avoine…)</v>
      </c>
      <c r="SK473" t="str" cm="1">
        <f t="array" ref="SK473">IFERROR(INDEX('[1]DO NOT TOUCH Préparation'!$W$2:$W$7,MATCH('DO NOT TOUCH - inputExtraction'!SG473,'[1]DO NOT TOUCH Préparation'!$V$2:$V$7,0),),"1")</f>
        <v>1</v>
      </c>
      <c r="SL473" cm="1">
        <f t="array" ref="SL473">IFERROR(INDEX('[1]DO NOT TOUCH Préparation'!$W$2:$W$7,MATCH('DO NOT TOUCH - inputExtraction'!SH473,'[1]DO NOT TOUCH Préparation'!$V$2:$V$7,0),),"1")</f>
        <v>4</v>
      </c>
      <c r="SM473" t="str" cm="1">
        <f t="array" ref="SM473">IFERROR(INDEX('[1]DO NOT TOUCH Préparation'!$W$2:$W$7,MATCH('DO NOT TOUCH - inputExtraction'!SI473,'[1]DO NOT TOUCH Préparation'!$V$2:$V$7,0),),"1")</f>
        <v>1</v>
      </c>
      <c r="SO473">
        <v>1</v>
      </c>
      <c r="SQ473">
        <f>IFERROR(VLOOKUP(J473,'[1]DO NOT TOUCH Préparation'!$CL$2:$CM$9,2,0),"")</f>
        <v>2</v>
      </c>
      <c r="SR473">
        <f>IFERROR(VLOOKUP(M473,'[1]DO NOT TOUCH Préparation'!$CT$2:$CU$10,2,0),"")</f>
        <v>4</v>
      </c>
      <c r="SS473">
        <f>IFERROR(VLOOKUP(N473,'[1]DO NOT TOUCH Préparation'!$CX$2:$CY$6,2,0),"")</f>
        <v>3</v>
      </c>
    </row>
    <row r="474" spans="1:513" ht="14.4" x14ac:dyDescent="0.3">
      <c r="A474" s="4">
        <v>613</v>
      </c>
      <c r="B474" s="4" t="s">
        <v>1995</v>
      </c>
      <c r="C474" s="4" t="s">
        <v>1127</v>
      </c>
      <c r="D474" s="4" t="s">
        <v>816</v>
      </c>
      <c r="E474" s="4" t="s">
        <v>816</v>
      </c>
      <c r="G474" s="4" t="s">
        <v>479</v>
      </c>
      <c r="H474" s="4" t="s">
        <v>828</v>
      </c>
      <c r="I474" s="4" t="s">
        <v>818</v>
      </c>
      <c r="J474" s="4" t="s">
        <v>562</v>
      </c>
      <c r="K474" s="4">
        <v>66</v>
      </c>
      <c r="L474" s="5" t="s">
        <v>567</v>
      </c>
      <c r="M474" s="4" t="s">
        <v>502</v>
      </c>
      <c r="N474" s="5" t="s">
        <v>483</v>
      </c>
      <c r="O474" s="6">
        <v>1</v>
      </c>
      <c r="P474" s="6">
        <v>0</v>
      </c>
      <c r="Q474" s="6">
        <v>0</v>
      </c>
      <c r="R474" s="6">
        <v>0</v>
      </c>
      <c r="S474" s="6">
        <v>1</v>
      </c>
      <c r="T474" s="6">
        <v>1</v>
      </c>
      <c r="U474" s="6">
        <v>0</v>
      </c>
      <c r="V474" s="6">
        <v>1</v>
      </c>
      <c r="W474" s="6">
        <v>0</v>
      </c>
      <c r="Y474">
        <v>1</v>
      </c>
      <c r="Z474">
        <v>3</v>
      </c>
      <c r="AD474">
        <v>2</v>
      </c>
      <c r="AG474" t="s">
        <v>829</v>
      </c>
      <c r="BF474">
        <v>0</v>
      </c>
      <c r="BG474">
        <v>1</v>
      </c>
      <c r="BH474">
        <v>0</v>
      </c>
      <c r="BI474">
        <v>1</v>
      </c>
      <c r="BJ474">
        <v>0</v>
      </c>
      <c r="BK474">
        <v>0</v>
      </c>
      <c r="BL474">
        <v>1</v>
      </c>
      <c r="BM474">
        <v>0</v>
      </c>
      <c r="BN474">
        <v>0</v>
      </c>
      <c r="CG474">
        <v>0</v>
      </c>
      <c r="CH474">
        <v>0</v>
      </c>
      <c r="CJ474" t="s">
        <v>458</v>
      </c>
      <c r="CK474" t="s">
        <v>485</v>
      </c>
      <c r="CL474" t="s">
        <v>486</v>
      </c>
      <c r="CM474">
        <v>4</v>
      </c>
      <c r="CN474">
        <v>2</v>
      </c>
      <c r="CO474">
        <v>3</v>
      </c>
      <c r="CP474">
        <v>4</v>
      </c>
      <c r="CQ474" t="s">
        <v>1996</v>
      </c>
      <c r="CR474" t="s">
        <v>584</v>
      </c>
      <c r="CS474" t="s">
        <v>486</v>
      </c>
      <c r="CT474">
        <v>4</v>
      </c>
      <c r="CU474">
        <v>2</v>
      </c>
      <c r="CV474">
        <v>3</v>
      </c>
      <c r="CW474" t="s">
        <v>535</v>
      </c>
      <c r="CX474" t="s">
        <v>1997</v>
      </c>
      <c r="CY474" t="s">
        <v>461</v>
      </c>
      <c r="DG474" t="s">
        <v>464</v>
      </c>
      <c r="DH474" t="s">
        <v>463</v>
      </c>
      <c r="DI474" t="s">
        <v>463</v>
      </c>
      <c r="DJ474" t="s">
        <v>489</v>
      </c>
      <c r="DK474" t="s">
        <v>463</v>
      </c>
      <c r="DL474" t="s">
        <v>463</v>
      </c>
      <c r="DM474" t="s">
        <v>506</v>
      </c>
      <c r="DN474" t="s">
        <v>506</v>
      </c>
      <c r="DO474" t="s">
        <v>462</v>
      </c>
      <c r="DP474" t="s">
        <v>462</v>
      </c>
      <c r="DQ474" t="s">
        <v>466</v>
      </c>
      <c r="DY474" t="s">
        <v>550</v>
      </c>
      <c r="DZ474" t="s">
        <v>466</v>
      </c>
      <c r="EA474" t="s">
        <v>467</v>
      </c>
      <c r="EI474" t="s">
        <v>467</v>
      </c>
      <c r="EJ474" t="s">
        <v>467</v>
      </c>
      <c r="EK474">
        <v>3</v>
      </c>
      <c r="ES474">
        <v>2</v>
      </c>
      <c r="ET474" t="s">
        <v>468</v>
      </c>
      <c r="EU474" s="7"/>
      <c r="GI474">
        <v>0</v>
      </c>
      <c r="GJ474">
        <v>1</v>
      </c>
      <c r="GK474">
        <v>0</v>
      </c>
      <c r="GL474">
        <v>0</v>
      </c>
      <c r="GM474">
        <v>0</v>
      </c>
      <c r="HO474">
        <v>1</v>
      </c>
      <c r="IC474">
        <v>1</v>
      </c>
      <c r="IG474">
        <v>1</v>
      </c>
      <c r="IQ474">
        <v>3</v>
      </c>
      <c r="IS474">
        <v>1</v>
      </c>
      <c r="IU474">
        <v>2</v>
      </c>
      <c r="KM474">
        <v>1</v>
      </c>
      <c r="KN474">
        <v>2</v>
      </c>
      <c r="KO474">
        <v>3</v>
      </c>
      <c r="KT474">
        <v>1</v>
      </c>
      <c r="KU474">
        <v>2</v>
      </c>
      <c r="KV474">
        <v>3</v>
      </c>
      <c r="KY474">
        <v>4</v>
      </c>
      <c r="KZ474">
        <v>2</v>
      </c>
      <c r="LA474">
        <v>2</v>
      </c>
      <c r="LB474">
        <v>4</v>
      </c>
      <c r="LC474">
        <v>4</v>
      </c>
      <c r="LD474">
        <v>1</v>
      </c>
      <c r="LH474">
        <v>2</v>
      </c>
      <c r="LL474">
        <v>3</v>
      </c>
      <c r="LN474">
        <v>1</v>
      </c>
      <c r="LP474">
        <v>2</v>
      </c>
      <c r="LR474">
        <v>3</v>
      </c>
      <c r="LX474">
        <v>1</v>
      </c>
      <c r="LZ474">
        <v>2</v>
      </c>
      <c r="MB474">
        <v>3</v>
      </c>
      <c r="MH474">
        <v>1</v>
      </c>
      <c r="MJ474">
        <v>2</v>
      </c>
      <c r="ML474">
        <v>3</v>
      </c>
      <c r="MR474">
        <v>1</v>
      </c>
      <c r="MT474">
        <v>2</v>
      </c>
      <c r="MV474">
        <v>3</v>
      </c>
      <c r="NB474" t="s">
        <v>470</v>
      </c>
      <c r="NC474" t="s">
        <v>469</v>
      </c>
      <c r="ND474" t="s">
        <v>470</v>
      </c>
      <c r="NE474" t="s">
        <v>470</v>
      </c>
      <c r="NF474" t="s">
        <v>469</v>
      </c>
      <c r="NG474" t="s">
        <v>469</v>
      </c>
      <c r="NH474" t="s">
        <v>470</v>
      </c>
      <c r="NI474" t="s">
        <v>469</v>
      </c>
      <c r="NJ474" t="s">
        <v>470</v>
      </c>
      <c r="NK474" t="s">
        <v>469</v>
      </c>
      <c r="NL474" t="s">
        <v>469</v>
      </c>
      <c r="NM474" t="s">
        <v>469</v>
      </c>
      <c r="NN474" t="s">
        <v>469</v>
      </c>
      <c r="NO474" t="s">
        <v>494</v>
      </c>
      <c r="NP474" t="s">
        <v>494</v>
      </c>
      <c r="NQ474" t="s">
        <v>494</v>
      </c>
      <c r="NR474" t="s">
        <v>494</v>
      </c>
      <c r="NS474" t="s">
        <v>494</v>
      </c>
      <c r="NT474" t="s">
        <v>494</v>
      </c>
      <c r="NU474" t="s">
        <v>469</v>
      </c>
      <c r="NV474" t="s">
        <v>472</v>
      </c>
      <c r="OQ474" t="s">
        <v>474</v>
      </c>
      <c r="OR474" t="s">
        <v>496</v>
      </c>
      <c r="OS474" t="s">
        <v>496</v>
      </c>
      <c r="OT474" t="s">
        <v>496</v>
      </c>
      <c r="OU474" t="s">
        <v>496</v>
      </c>
      <c r="OV474" t="s">
        <v>496</v>
      </c>
      <c r="OW474" t="s">
        <v>496</v>
      </c>
      <c r="OX474" t="s">
        <v>496</v>
      </c>
      <c r="OY474" t="s">
        <v>496</v>
      </c>
      <c r="OZ474" t="s">
        <v>496</v>
      </c>
      <c r="PA474" t="s">
        <v>510</v>
      </c>
      <c r="PB474" t="s">
        <v>496</v>
      </c>
      <c r="PC474" t="s">
        <v>496</v>
      </c>
      <c r="PD474" t="s">
        <v>510</v>
      </c>
      <c r="PE474" t="s">
        <v>496</v>
      </c>
      <c r="PF474" t="s">
        <v>496</v>
      </c>
      <c r="PG474" t="s">
        <v>510</v>
      </c>
      <c r="PH474" t="s">
        <v>496</v>
      </c>
      <c r="PI474" t="s">
        <v>496</v>
      </c>
      <c r="QS474" t="s">
        <v>475</v>
      </c>
      <c r="QU474">
        <v>12.464</v>
      </c>
      <c r="QV474" t="s">
        <v>821</v>
      </c>
      <c r="QZ474" t="s">
        <v>1996</v>
      </c>
      <c r="RA474" t="s">
        <v>1997</v>
      </c>
      <c r="RO474">
        <v>1</v>
      </c>
      <c r="RP474" s="8"/>
      <c r="RQ474" s="9">
        <f>IFERROR(AVERAGE(INDEX('[1]DO NOT TOUCH Préparation'!$T$1:$T$5,MATCH('DO NOT TOUCH - inputExtraction'!$DG474,'[1]DO NOT TOUCH Préparation'!$S$1:$S$5,0)),INDEX('[1]DO NOT TOUCH Préparation'!$T$1:$T$5,MATCH('DO NOT TOUCH - inputExtraction'!$DH474,'[1]DO NOT TOUCH Préparation'!$S$1:$S$5,0)),INDEX('[1]DO NOT TOUCH Préparation'!$T$1:$T$5,MATCH('DO NOT TOUCH - inputExtraction'!$DI474,'[1]DO NOT TOUCH Préparation'!$S$1:$S$5,0)),INDEX('[1]DO NOT TOUCH Préparation'!$T$1:$T$5,MATCH('DO NOT TOUCH - inputExtraction'!$DJ474,'[1]DO NOT TOUCH Préparation'!$S$1:$S$5,0)),INDEX('[1]DO NOT TOUCH Préparation'!$T$1:$T$5,MATCH('DO NOT TOUCH - inputExtraction'!$DK474,'[1]DO NOT TOUCH Préparation'!$S$1:$S$5,0))),"")</f>
        <v>3</v>
      </c>
      <c r="RR474" s="7">
        <f>IFERROR(AVERAGE(INDEX('[1]DO NOT TOUCH Préparation'!$T$1:$T$5,MATCH($DL474,'[1]DO NOT TOUCH Préparation'!$S$1:$S$5,0)),INDEX('[1]DO NOT TOUCH Préparation'!$T$1:$T$5,MATCH('DO NOT TOUCH - inputExtraction'!$DM474,'[1]DO NOT TOUCH Préparation'!$S$1:$S$5,0)),INDEX('[1]DO NOT TOUCH Préparation'!$T$1:$T$5,MATCH('DO NOT TOUCH - inputExtraction'!$DN474,'[1]DO NOT TOUCH Préparation'!$S$1:$S$5,0)),INDEX('[1]DO NOT TOUCH Préparation'!$T$1:$T$5,MATCH(DO474,'[1]DO NOT TOUCH Préparation'!$S$1:$S$5,0)),INDEX('[1]DO NOT TOUCH Préparation'!$T$1:$T$5,MATCH('DO NOT TOUCH - inputExtraction'!$DP474,'[1]DO NOT TOUCH Préparation'!$S$1:$S$5,0))),"")</f>
        <v>3</v>
      </c>
      <c r="RS474" t="str">
        <f t="shared" si="29"/>
        <v>65+</v>
      </c>
      <c r="RT474" t="str">
        <f t="shared" si="29"/>
        <v>20 000 € à 29 999 €</v>
      </c>
      <c r="RV474">
        <f>VLOOKUP(DG474,'[1]DO NOT TOUCH Préparation'!$S$1:$T$5,2,0)</f>
        <v>5</v>
      </c>
      <c r="RW474">
        <f>VLOOKUP(DH474,'[1]DO NOT TOUCH Préparation'!$S$1:$T$5,2,0)</f>
        <v>3</v>
      </c>
      <c r="RX474">
        <f>VLOOKUP(DI474,'[1]DO NOT TOUCH Préparation'!$S$1:$T$5,2,0)</f>
        <v>3</v>
      </c>
      <c r="RY474">
        <f>VLOOKUP(DJ474,'[1]DO NOT TOUCH Préparation'!$S$1:$T$5,2,0)</f>
        <v>1</v>
      </c>
      <c r="RZ474">
        <f>VLOOKUP(DK474,'[1]DO NOT TOUCH Préparation'!$S$1:$T$5,2,0)</f>
        <v>3</v>
      </c>
      <c r="SA474">
        <f>VLOOKUP(DL474,'[1]DO NOT TOUCH Préparation'!$S$1:$T$5,2,0)</f>
        <v>3</v>
      </c>
      <c r="SB474">
        <f>VLOOKUP(DM474,'[1]DO NOT TOUCH Préparation'!$S$1:$T$5,2,0)</f>
        <v>2</v>
      </c>
      <c r="SC474">
        <f>VLOOKUP(DN474,'[1]DO NOT TOUCH Préparation'!$S$1:$T$5,2,0)</f>
        <v>2</v>
      </c>
      <c r="SD474">
        <f>VLOOKUP(DO474,'[1]DO NOT TOUCH Préparation'!$S$1:$T$5,2,0)</f>
        <v>4</v>
      </c>
      <c r="SE474">
        <f>VLOOKUP(DP474,'[1]DO NOT TOUCH Préparation'!$S$1:$T$5,2,0)</f>
        <v>4</v>
      </c>
      <c r="SG474" t="str">
        <f t="shared" si="30"/>
        <v>Inférieur ou égal à 5%</v>
      </c>
      <c r="SH474" t="str">
        <f t="shared" si="31"/>
        <v>Plus de 50%</v>
      </c>
      <c r="SI474" t="str">
        <f t="shared" si="32"/>
        <v>Je n’achète pas de produits à base végétale (soja, amande, avoine…)</v>
      </c>
      <c r="SK474" cm="1">
        <f t="array" ref="SK474">IFERROR(INDEX('[1]DO NOT TOUCH Préparation'!$W$2:$W$7,MATCH('DO NOT TOUCH - inputExtraction'!SG474,'[1]DO NOT TOUCH Préparation'!$V$2:$V$7,0),),"1")</f>
        <v>2</v>
      </c>
      <c r="SL474" cm="1">
        <f t="array" ref="SL474">IFERROR(INDEX('[1]DO NOT TOUCH Préparation'!$W$2:$W$7,MATCH('DO NOT TOUCH - inputExtraction'!SH474,'[1]DO NOT TOUCH Préparation'!$V$2:$V$7,0),),"1")</f>
        <v>5</v>
      </c>
      <c r="SM474" t="str" cm="1">
        <f t="array" ref="SM474">IFERROR(INDEX('[1]DO NOT TOUCH Préparation'!$W$2:$W$7,MATCH('DO NOT TOUCH - inputExtraction'!SI474,'[1]DO NOT TOUCH Préparation'!$V$2:$V$7,0),),"1")</f>
        <v>1</v>
      </c>
      <c r="SO474">
        <v>1</v>
      </c>
      <c r="SQ474">
        <f>IFERROR(VLOOKUP(J474,'[1]DO NOT TOUCH Préparation'!$CL$2:$CM$9,2,0),"")</f>
        <v>5</v>
      </c>
      <c r="SR474">
        <f>IFERROR(VLOOKUP(M474,'[1]DO NOT TOUCH Préparation'!$CT$2:$CU$10,2,0),"")</f>
        <v>2</v>
      </c>
      <c r="SS474">
        <f>IFERROR(VLOOKUP(N474,'[1]DO NOT TOUCH Préparation'!$CX$2:$CY$6,2,0),"")</f>
        <v>2</v>
      </c>
    </row>
    <row r="475" spans="1:513" ht="14.4" x14ac:dyDescent="0.3">
      <c r="A475" s="4">
        <v>614</v>
      </c>
      <c r="B475" s="4" t="s">
        <v>1998</v>
      </c>
      <c r="C475" s="4" t="s">
        <v>1999</v>
      </c>
      <c r="D475" s="4" t="s">
        <v>816</v>
      </c>
      <c r="E475" s="4" t="s">
        <v>816</v>
      </c>
      <c r="G475" s="4" t="s">
        <v>479</v>
      </c>
      <c r="H475" s="4" t="s">
        <v>817</v>
      </c>
      <c r="I475" s="4" t="s">
        <v>818</v>
      </c>
      <c r="J475" s="4" t="s">
        <v>592</v>
      </c>
      <c r="K475" s="4">
        <v>29</v>
      </c>
      <c r="L475" s="5" t="s">
        <v>516</v>
      </c>
      <c r="M475" s="4" t="s">
        <v>541</v>
      </c>
      <c r="N475" s="5" t="s">
        <v>456</v>
      </c>
      <c r="O475" s="6">
        <v>2</v>
      </c>
      <c r="P475" s="6">
        <v>0</v>
      </c>
      <c r="Q475" s="6">
        <v>0</v>
      </c>
      <c r="R475" s="6">
        <v>0</v>
      </c>
      <c r="S475" s="6">
        <v>1</v>
      </c>
      <c r="T475" s="6">
        <v>1</v>
      </c>
      <c r="U475" s="6">
        <v>0</v>
      </c>
      <c r="V475" s="6">
        <v>1</v>
      </c>
      <c r="W475" s="6">
        <v>0</v>
      </c>
      <c r="X475">
        <v>1</v>
      </c>
      <c r="Y475">
        <v>2</v>
      </c>
      <c r="AB475">
        <v>3</v>
      </c>
      <c r="AG475" t="s">
        <v>829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CG475">
        <v>0</v>
      </c>
      <c r="CH475">
        <v>1</v>
      </c>
      <c r="CJ475" t="s">
        <v>458</v>
      </c>
      <c r="CK475" t="s">
        <v>534</v>
      </c>
      <c r="CL475" t="s">
        <v>486</v>
      </c>
      <c r="CM475">
        <v>4</v>
      </c>
      <c r="CN475">
        <v>4</v>
      </c>
      <c r="CO475">
        <v>3</v>
      </c>
      <c r="CP475">
        <v>3</v>
      </c>
      <c r="CQ475" t="s">
        <v>2000</v>
      </c>
      <c r="CR475" t="s">
        <v>459</v>
      </c>
      <c r="CS475" t="s">
        <v>486</v>
      </c>
      <c r="CT475">
        <v>4</v>
      </c>
      <c r="CU475">
        <v>4</v>
      </c>
      <c r="CV475">
        <v>3</v>
      </c>
      <c r="CY475" t="s">
        <v>459</v>
      </c>
      <c r="CZ475" t="s">
        <v>486</v>
      </c>
      <c r="DA475" t="s">
        <v>535</v>
      </c>
      <c r="DB475">
        <v>4</v>
      </c>
      <c r="DC475">
        <v>4</v>
      </c>
      <c r="DD475" t="s">
        <v>535</v>
      </c>
      <c r="DG475" t="s">
        <v>462</v>
      </c>
      <c r="DH475" t="s">
        <v>462</v>
      </c>
      <c r="DI475" t="s">
        <v>464</v>
      </c>
      <c r="DJ475" t="s">
        <v>464</v>
      </c>
      <c r="DK475" t="s">
        <v>463</v>
      </c>
      <c r="DL475" t="s">
        <v>463</v>
      </c>
      <c r="DM475" t="s">
        <v>462</v>
      </c>
      <c r="DN475" t="s">
        <v>462</v>
      </c>
      <c r="DO475" t="s">
        <v>463</v>
      </c>
      <c r="DP475" t="s">
        <v>506</v>
      </c>
      <c r="DQ475" t="s">
        <v>465</v>
      </c>
      <c r="DR475" t="s">
        <v>466</v>
      </c>
      <c r="DS475" t="s">
        <v>466</v>
      </c>
      <c r="DT475" t="s">
        <v>466</v>
      </c>
      <c r="DW475" t="s">
        <v>465</v>
      </c>
      <c r="DX475" t="s">
        <v>550</v>
      </c>
      <c r="EA475" t="s">
        <v>467</v>
      </c>
      <c r="EB475" t="s">
        <v>507</v>
      </c>
      <c r="EC475" t="s">
        <v>507</v>
      </c>
      <c r="ED475" t="s">
        <v>507</v>
      </c>
      <c r="EG475" t="s">
        <v>467</v>
      </c>
      <c r="EH475" t="s">
        <v>490</v>
      </c>
      <c r="EK475">
        <v>3</v>
      </c>
      <c r="EL475">
        <v>4</v>
      </c>
      <c r="EM475">
        <v>4</v>
      </c>
      <c r="EN475" t="s">
        <v>468</v>
      </c>
      <c r="EQ475">
        <v>4</v>
      </c>
      <c r="ER475">
        <v>2</v>
      </c>
      <c r="EU475" s="7"/>
      <c r="GD475">
        <v>0</v>
      </c>
      <c r="GE475">
        <v>0</v>
      </c>
      <c r="GF475">
        <v>1</v>
      </c>
      <c r="GG475">
        <v>0</v>
      </c>
      <c r="GH475">
        <v>0</v>
      </c>
      <c r="IM475">
        <v>1</v>
      </c>
      <c r="IS475">
        <v>1</v>
      </c>
      <c r="IX475">
        <v>1</v>
      </c>
      <c r="JD475">
        <v>1</v>
      </c>
      <c r="JE475">
        <v>2</v>
      </c>
      <c r="JJ475">
        <v>1</v>
      </c>
      <c r="KB475">
        <v>1</v>
      </c>
      <c r="KG475">
        <v>1</v>
      </c>
      <c r="KY475">
        <v>4</v>
      </c>
      <c r="KZ475">
        <v>2</v>
      </c>
      <c r="LA475">
        <v>3</v>
      </c>
      <c r="LB475">
        <v>3</v>
      </c>
      <c r="LC475">
        <v>3</v>
      </c>
      <c r="LE475">
        <v>1</v>
      </c>
      <c r="LG475">
        <v>2</v>
      </c>
      <c r="LH475">
        <v>3</v>
      </c>
      <c r="LT475">
        <v>1</v>
      </c>
      <c r="MD475">
        <v>1</v>
      </c>
      <c r="MJ475">
        <v>3</v>
      </c>
      <c r="MK475">
        <v>1</v>
      </c>
      <c r="MN475">
        <v>2</v>
      </c>
      <c r="MS475">
        <v>2</v>
      </c>
      <c r="MT475">
        <v>1</v>
      </c>
      <c r="MX475">
        <v>3</v>
      </c>
      <c r="NB475" t="s">
        <v>469</v>
      </c>
      <c r="NC475" t="s">
        <v>471</v>
      </c>
      <c r="ND475" t="s">
        <v>469</v>
      </c>
      <c r="NE475" t="s">
        <v>469</v>
      </c>
      <c r="NF475" t="s">
        <v>470</v>
      </c>
      <c r="NG475" t="s">
        <v>470</v>
      </c>
      <c r="NH475" t="s">
        <v>469</v>
      </c>
      <c r="NI475" t="s">
        <v>470</v>
      </c>
      <c r="NJ475" t="s">
        <v>470</v>
      </c>
      <c r="NK475" t="s">
        <v>470</v>
      </c>
      <c r="NL475" t="s">
        <v>494</v>
      </c>
      <c r="NM475" t="s">
        <v>494</v>
      </c>
      <c r="NN475" t="s">
        <v>494</v>
      </c>
      <c r="NO475" t="s">
        <v>494</v>
      </c>
      <c r="NP475" t="s">
        <v>493</v>
      </c>
      <c r="NQ475" t="s">
        <v>493</v>
      </c>
      <c r="NR475" t="s">
        <v>494</v>
      </c>
      <c r="NS475" t="s">
        <v>493</v>
      </c>
      <c r="NT475" t="s">
        <v>493</v>
      </c>
      <c r="NU475" t="s">
        <v>493</v>
      </c>
      <c r="NV475" t="s">
        <v>509</v>
      </c>
      <c r="OQ475" t="s">
        <v>496</v>
      </c>
      <c r="OR475" t="s">
        <v>496</v>
      </c>
      <c r="OS475" t="s">
        <v>496</v>
      </c>
      <c r="OT475" t="s">
        <v>496</v>
      </c>
      <c r="OU475" t="s">
        <v>496</v>
      </c>
      <c r="OV475" t="s">
        <v>474</v>
      </c>
      <c r="OW475" t="s">
        <v>496</v>
      </c>
      <c r="OX475" t="s">
        <v>496</v>
      </c>
      <c r="OY475" t="s">
        <v>496</v>
      </c>
      <c r="OZ475" t="s">
        <v>496</v>
      </c>
      <c r="PA475" t="s">
        <v>496</v>
      </c>
      <c r="PB475" t="s">
        <v>496</v>
      </c>
      <c r="PC475" t="s">
        <v>496</v>
      </c>
      <c r="PD475" t="s">
        <v>474</v>
      </c>
      <c r="PE475" t="s">
        <v>496</v>
      </c>
      <c r="PF475" t="s">
        <v>496</v>
      </c>
      <c r="PG475" t="s">
        <v>496</v>
      </c>
      <c r="PH475" t="s">
        <v>496</v>
      </c>
      <c r="PI475" t="s">
        <v>496</v>
      </c>
      <c r="QS475" t="s">
        <v>475</v>
      </c>
      <c r="QU475">
        <v>7.2806333333333004</v>
      </c>
      <c r="QV475" t="s">
        <v>821</v>
      </c>
      <c r="QZ475" t="s">
        <v>2000</v>
      </c>
      <c r="RO475">
        <v>1</v>
      </c>
      <c r="RP475" s="8"/>
      <c r="RQ475" s="9">
        <f>IFERROR(AVERAGE(INDEX('[1]DO NOT TOUCH Préparation'!$T$1:$T$5,MATCH('DO NOT TOUCH - inputExtraction'!$DG475,'[1]DO NOT TOUCH Préparation'!$S$1:$S$5,0)),INDEX('[1]DO NOT TOUCH Préparation'!$T$1:$T$5,MATCH('DO NOT TOUCH - inputExtraction'!$DH475,'[1]DO NOT TOUCH Préparation'!$S$1:$S$5,0)),INDEX('[1]DO NOT TOUCH Préparation'!$T$1:$T$5,MATCH('DO NOT TOUCH - inputExtraction'!$DI475,'[1]DO NOT TOUCH Préparation'!$S$1:$S$5,0)),INDEX('[1]DO NOT TOUCH Préparation'!$T$1:$T$5,MATCH('DO NOT TOUCH - inputExtraction'!$DJ475,'[1]DO NOT TOUCH Préparation'!$S$1:$S$5,0)),INDEX('[1]DO NOT TOUCH Préparation'!$T$1:$T$5,MATCH('DO NOT TOUCH - inputExtraction'!$DK475,'[1]DO NOT TOUCH Préparation'!$S$1:$S$5,0))),"")</f>
        <v>4.2</v>
      </c>
      <c r="RR475" s="7">
        <f>IFERROR(AVERAGE(INDEX('[1]DO NOT TOUCH Préparation'!$T$1:$T$5,MATCH($DL475,'[1]DO NOT TOUCH Préparation'!$S$1:$S$5,0)),INDEX('[1]DO NOT TOUCH Préparation'!$T$1:$T$5,MATCH('DO NOT TOUCH - inputExtraction'!$DM475,'[1]DO NOT TOUCH Préparation'!$S$1:$S$5,0)),INDEX('[1]DO NOT TOUCH Préparation'!$T$1:$T$5,MATCH('DO NOT TOUCH - inputExtraction'!$DN475,'[1]DO NOT TOUCH Préparation'!$S$1:$S$5,0)),INDEX('[1]DO NOT TOUCH Préparation'!$T$1:$T$5,MATCH(DO475,'[1]DO NOT TOUCH Préparation'!$S$1:$S$5,0)),INDEX('[1]DO NOT TOUCH Préparation'!$T$1:$T$5,MATCH('DO NOT TOUCH - inputExtraction'!$DP475,'[1]DO NOT TOUCH Préparation'!$S$1:$S$5,0))),"")</f>
        <v>3.2</v>
      </c>
      <c r="RS475" t="str">
        <f t="shared" si="29"/>
        <v>25-44</v>
      </c>
      <c r="RT475" t="str">
        <f t="shared" si="29"/>
        <v>80 000 € et plus</v>
      </c>
      <c r="RV475">
        <f>VLOOKUP(DG475,'[1]DO NOT TOUCH Préparation'!$S$1:$T$5,2,0)</f>
        <v>4</v>
      </c>
      <c r="RW475">
        <f>VLOOKUP(DH475,'[1]DO NOT TOUCH Préparation'!$S$1:$T$5,2,0)</f>
        <v>4</v>
      </c>
      <c r="RX475">
        <f>VLOOKUP(DI475,'[1]DO NOT TOUCH Préparation'!$S$1:$T$5,2,0)</f>
        <v>5</v>
      </c>
      <c r="RY475">
        <f>VLOOKUP(DJ475,'[1]DO NOT TOUCH Préparation'!$S$1:$T$5,2,0)</f>
        <v>5</v>
      </c>
      <c r="RZ475">
        <f>VLOOKUP(DK475,'[1]DO NOT TOUCH Préparation'!$S$1:$T$5,2,0)</f>
        <v>3</v>
      </c>
      <c r="SA475">
        <f>VLOOKUP(DL475,'[1]DO NOT TOUCH Préparation'!$S$1:$T$5,2,0)</f>
        <v>3</v>
      </c>
      <c r="SB475">
        <f>VLOOKUP(DM475,'[1]DO NOT TOUCH Préparation'!$S$1:$T$5,2,0)</f>
        <v>4</v>
      </c>
      <c r="SC475">
        <f>VLOOKUP(DN475,'[1]DO NOT TOUCH Préparation'!$S$1:$T$5,2,0)</f>
        <v>4</v>
      </c>
      <c r="SD475">
        <f>VLOOKUP(DO475,'[1]DO NOT TOUCH Préparation'!$S$1:$T$5,2,0)</f>
        <v>3</v>
      </c>
      <c r="SE475">
        <f>VLOOKUP(DP475,'[1]DO NOT TOUCH Préparation'!$S$1:$T$5,2,0)</f>
        <v>2</v>
      </c>
      <c r="SG475" t="str">
        <f t="shared" si="30"/>
        <v>21% à 50%</v>
      </c>
      <c r="SH475" t="str">
        <f t="shared" si="31"/>
        <v>6% à 20%</v>
      </c>
      <c r="SI475" t="str">
        <f t="shared" si="32"/>
        <v>6% à 20%</v>
      </c>
      <c r="SK475" cm="1">
        <f t="array" ref="SK475">IFERROR(INDEX('[1]DO NOT TOUCH Préparation'!$W$2:$W$7,MATCH('DO NOT TOUCH - inputExtraction'!SG475,'[1]DO NOT TOUCH Préparation'!$V$2:$V$7,0),),"1")</f>
        <v>4</v>
      </c>
      <c r="SL475" cm="1">
        <f t="array" ref="SL475">IFERROR(INDEX('[1]DO NOT TOUCH Préparation'!$W$2:$W$7,MATCH('DO NOT TOUCH - inputExtraction'!SH475,'[1]DO NOT TOUCH Préparation'!$V$2:$V$7,0),),"1")</f>
        <v>3</v>
      </c>
      <c r="SM475" cm="1">
        <f t="array" ref="SM475">IFERROR(INDEX('[1]DO NOT TOUCH Préparation'!$W$2:$W$7,MATCH('DO NOT TOUCH - inputExtraction'!SI475,'[1]DO NOT TOUCH Préparation'!$V$2:$V$7,0),),"1")</f>
        <v>3</v>
      </c>
      <c r="SO475">
        <v>1</v>
      </c>
      <c r="SQ475">
        <f>IFERROR(VLOOKUP(J475,'[1]DO NOT TOUCH Préparation'!$CL$2:$CM$9,2,0),"")</f>
        <v>8</v>
      </c>
      <c r="SR475">
        <f>IFERROR(VLOOKUP(M475,'[1]DO NOT TOUCH Préparation'!$CT$2:$CU$10,2,0),"")</f>
        <v>8</v>
      </c>
      <c r="SS475">
        <f>IFERROR(VLOOKUP(N475,'[1]DO NOT TOUCH Préparation'!$CX$2:$CY$6,2,0),"")</f>
        <v>4</v>
      </c>
    </row>
    <row r="476" spans="1:513" ht="14.4" x14ac:dyDescent="0.3">
      <c r="A476" s="4">
        <v>616</v>
      </c>
      <c r="B476" s="4" t="s">
        <v>2001</v>
      </c>
      <c r="C476" s="4" t="s">
        <v>2002</v>
      </c>
      <c r="D476" s="4" t="s">
        <v>816</v>
      </c>
      <c r="E476" s="4" t="s">
        <v>816</v>
      </c>
      <c r="G476" s="4" t="s">
        <v>479</v>
      </c>
      <c r="H476" s="4" t="s">
        <v>1171</v>
      </c>
      <c r="I476" s="4" t="s">
        <v>818</v>
      </c>
      <c r="J476" s="4" t="s">
        <v>501</v>
      </c>
      <c r="K476" s="4">
        <v>62</v>
      </c>
      <c r="L476" s="5" t="s">
        <v>454</v>
      </c>
      <c r="M476" s="4" t="s">
        <v>568</v>
      </c>
      <c r="N476" s="5" t="s">
        <v>456</v>
      </c>
      <c r="O476" s="6">
        <v>3</v>
      </c>
      <c r="P476" s="6">
        <v>1</v>
      </c>
      <c r="Q476" s="6">
        <v>0</v>
      </c>
      <c r="R476" s="6">
        <v>0</v>
      </c>
      <c r="S476" s="6">
        <v>0</v>
      </c>
      <c r="T476" s="6">
        <v>0</v>
      </c>
      <c r="U476" s="6">
        <v>0</v>
      </c>
      <c r="V476" s="6">
        <v>1</v>
      </c>
      <c r="W476" s="6">
        <v>0</v>
      </c>
      <c r="Y476">
        <v>1</v>
      </c>
      <c r="Z476">
        <v>2</v>
      </c>
      <c r="AD476">
        <v>3</v>
      </c>
      <c r="AG476" t="s">
        <v>825</v>
      </c>
      <c r="BF476">
        <v>0</v>
      </c>
      <c r="BG476">
        <v>1</v>
      </c>
      <c r="BH476">
        <v>1</v>
      </c>
      <c r="BI476">
        <v>0</v>
      </c>
      <c r="BJ476">
        <v>0</v>
      </c>
      <c r="BK476">
        <v>0</v>
      </c>
      <c r="BL476">
        <v>1</v>
      </c>
      <c r="BM476">
        <v>0</v>
      </c>
      <c r="BN476">
        <v>0</v>
      </c>
      <c r="CG476">
        <v>0</v>
      </c>
      <c r="CH476">
        <v>0</v>
      </c>
      <c r="CJ476" t="s">
        <v>458</v>
      </c>
      <c r="CK476" t="s">
        <v>459</v>
      </c>
      <c r="CL476" t="s">
        <v>460</v>
      </c>
      <c r="CM476">
        <v>4</v>
      </c>
      <c r="CN476">
        <v>4</v>
      </c>
      <c r="CO476">
        <v>4</v>
      </c>
      <c r="CR476" t="s">
        <v>459</v>
      </c>
      <c r="CS476" t="s">
        <v>460</v>
      </c>
      <c r="CT476">
        <v>4</v>
      </c>
      <c r="CU476">
        <v>4</v>
      </c>
      <c r="CV476">
        <v>4</v>
      </c>
      <c r="CY476" t="s">
        <v>461</v>
      </c>
      <c r="DG476" t="s">
        <v>462</v>
      </c>
      <c r="DH476" t="s">
        <v>506</v>
      </c>
      <c r="DI476" t="s">
        <v>462</v>
      </c>
      <c r="DJ476" t="s">
        <v>462</v>
      </c>
      <c r="DK476" t="s">
        <v>463</v>
      </c>
      <c r="DL476" t="s">
        <v>462</v>
      </c>
      <c r="DM476" t="s">
        <v>463</v>
      </c>
      <c r="DN476" t="s">
        <v>462</v>
      </c>
      <c r="DO476" t="s">
        <v>462</v>
      </c>
      <c r="DP476" t="s">
        <v>462</v>
      </c>
      <c r="DQ476" t="s">
        <v>465</v>
      </c>
      <c r="DS476" t="s">
        <v>466</v>
      </c>
      <c r="DT476" t="s">
        <v>465</v>
      </c>
      <c r="DV476" t="s">
        <v>466</v>
      </c>
      <c r="DX476" t="s">
        <v>466</v>
      </c>
      <c r="DY476" t="s">
        <v>466</v>
      </c>
      <c r="DZ476" t="s">
        <v>466</v>
      </c>
      <c r="EA476" t="s">
        <v>467</v>
      </c>
      <c r="EC476" t="s">
        <v>490</v>
      </c>
      <c r="ED476" t="s">
        <v>490</v>
      </c>
      <c r="EF476" t="s">
        <v>490</v>
      </c>
      <c r="EH476" t="s">
        <v>467</v>
      </c>
      <c r="EI476" t="s">
        <v>490</v>
      </c>
      <c r="EJ476" t="s">
        <v>490</v>
      </c>
      <c r="EK476">
        <v>4</v>
      </c>
      <c r="EM476">
        <v>4</v>
      </c>
      <c r="EN476">
        <v>3</v>
      </c>
      <c r="EP476">
        <v>4</v>
      </c>
      <c r="ER476">
        <v>4</v>
      </c>
      <c r="ES476">
        <v>4</v>
      </c>
      <c r="ET476">
        <v>4</v>
      </c>
      <c r="EU476" s="7"/>
      <c r="HG476">
        <v>3</v>
      </c>
      <c r="HH476">
        <v>1</v>
      </c>
      <c r="HI476">
        <v>2</v>
      </c>
      <c r="IQ476">
        <v>3</v>
      </c>
      <c r="IR476">
        <v>1</v>
      </c>
      <c r="IS476">
        <v>2</v>
      </c>
      <c r="JC476">
        <v>2</v>
      </c>
      <c r="JD476">
        <v>3</v>
      </c>
      <c r="JE476">
        <v>1</v>
      </c>
      <c r="JI476">
        <v>1</v>
      </c>
      <c r="JK476">
        <v>2</v>
      </c>
      <c r="JL476">
        <v>3</v>
      </c>
      <c r="JU476">
        <v>1</v>
      </c>
      <c r="JW476">
        <v>2</v>
      </c>
      <c r="JX476">
        <v>3</v>
      </c>
      <c r="KG476">
        <v>1</v>
      </c>
      <c r="KH476">
        <v>3</v>
      </c>
      <c r="KI476">
        <v>2</v>
      </c>
      <c r="KM476">
        <v>2</v>
      </c>
      <c r="KN476">
        <v>3</v>
      </c>
      <c r="KO476">
        <v>1</v>
      </c>
      <c r="KS476">
        <v>2</v>
      </c>
      <c r="KU476">
        <v>3</v>
      </c>
      <c r="KV476">
        <v>1</v>
      </c>
      <c r="KY476">
        <v>4</v>
      </c>
      <c r="KZ476">
        <v>3</v>
      </c>
      <c r="LA476">
        <v>3</v>
      </c>
      <c r="LB476">
        <v>3</v>
      </c>
      <c r="LC476">
        <v>3</v>
      </c>
      <c r="LD476">
        <v>2</v>
      </c>
      <c r="LF476">
        <v>1</v>
      </c>
      <c r="LH476">
        <v>3</v>
      </c>
      <c r="LN476">
        <v>2</v>
      </c>
      <c r="LP476">
        <v>1</v>
      </c>
      <c r="LS476">
        <v>3</v>
      </c>
      <c r="LX476">
        <v>3</v>
      </c>
      <c r="LZ476">
        <v>1</v>
      </c>
      <c r="MC476">
        <v>2</v>
      </c>
      <c r="MH476">
        <v>2</v>
      </c>
      <c r="MJ476">
        <v>1</v>
      </c>
      <c r="MM476">
        <v>3</v>
      </c>
      <c r="MR476">
        <v>2</v>
      </c>
      <c r="MT476">
        <v>1</v>
      </c>
      <c r="MY476">
        <v>3</v>
      </c>
      <c r="NB476" t="s">
        <v>469</v>
      </c>
      <c r="NC476" t="s">
        <v>470</v>
      </c>
      <c r="ND476" t="s">
        <v>469</v>
      </c>
      <c r="NE476" t="s">
        <v>470</v>
      </c>
      <c r="NF476" t="s">
        <v>469</v>
      </c>
      <c r="NG476" t="s">
        <v>469</v>
      </c>
      <c r="NH476" t="s">
        <v>470</v>
      </c>
      <c r="NI476" t="s">
        <v>469</v>
      </c>
      <c r="NJ476" t="s">
        <v>469</v>
      </c>
      <c r="NK476" t="s">
        <v>469</v>
      </c>
      <c r="NL476" t="s">
        <v>469</v>
      </c>
      <c r="NM476" t="s">
        <v>469</v>
      </c>
      <c r="NN476" t="s">
        <v>469</v>
      </c>
      <c r="NO476" t="s">
        <v>494</v>
      </c>
      <c r="NP476" t="s">
        <v>469</v>
      </c>
      <c r="NQ476" t="s">
        <v>469</v>
      </c>
      <c r="NR476" t="s">
        <v>494</v>
      </c>
      <c r="NS476" t="s">
        <v>469</v>
      </c>
      <c r="NT476" t="s">
        <v>469</v>
      </c>
      <c r="NU476" t="s">
        <v>469</v>
      </c>
      <c r="NV476" t="s">
        <v>509</v>
      </c>
      <c r="OQ476" t="s">
        <v>496</v>
      </c>
      <c r="OR476" t="s">
        <v>474</v>
      </c>
      <c r="OS476" t="s">
        <v>496</v>
      </c>
      <c r="OT476" t="s">
        <v>496</v>
      </c>
      <c r="OU476" t="s">
        <v>496</v>
      </c>
      <c r="OV476" t="s">
        <v>496</v>
      </c>
      <c r="OW476" t="s">
        <v>496</v>
      </c>
      <c r="OX476" t="s">
        <v>474</v>
      </c>
      <c r="OY476" t="s">
        <v>496</v>
      </c>
      <c r="OZ476" t="s">
        <v>496</v>
      </c>
      <c r="PA476" t="s">
        <v>496</v>
      </c>
      <c r="PB476" t="s">
        <v>496</v>
      </c>
      <c r="PC476" t="s">
        <v>496</v>
      </c>
      <c r="PD476" t="s">
        <v>496</v>
      </c>
      <c r="PE476" t="s">
        <v>496</v>
      </c>
      <c r="PF476" t="s">
        <v>496</v>
      </c>
      <c r="PG476" t="s">
        <v>496</v>
      </c>
      <c r="PH476" t="s">
        <v>474</v>
      </c>
      <c r="PI476" t="s">
        <v>474</v>
      </c>
      <c r="QS476" t="s">
        <v>475</v>
      </c>
      <c r="QU476">
        <v>15.361216666667</v>
      </c>
      <c r="QV476" t="s">
        <v>821</v>
      </c>
      <c r="RO476">
        <v>1</v>
      </c>
      <c r="RP476" s="8"/>
      <c r="RQ476" s="9">
        <f>IFERROR(AVERAGE(INDEX('[1]DO NOT TOUCH Préparation'!$T$1:$T$5,MATCH('DO NOT TOUCH - inputExtraction'!$DG476,'[1]DO NOT TOUCH Préparation'!$S$1:$S$5,0)),INDEX('[1]DO NOT TOUCH Préparation'!$T$1:$T$5,MATCH('DO NOT TOUCH - inputExtraction'!$DH476,'[1]DO NOT TOUCH Préparation'!$S$1:$S$5,0)),INDEX('[1]DO NOT TOUCH Préparation'!$T$1:$T$5,MATCH('DO NOT TOUCH - inputExtraction'!$DI476,'[1]DO NOT TOUCH Préparation'!$S$1:$S$5,0)),INDEX('[1]DO NOT TOUCH Préparation'!$T$1:$T$5,MATCH('DO NOT TOUCH - inputExtraction'!$DJ476,'[1]DO NOT TOUCH Préparation'!$S$1:$S$5,0)),INDEX('[1]DO NOT TOUCH Préparation'!$T$1:$T$5,MATCH('DO NOT TOUCH - inputExtraction'!$DK476,'[1]DO NOT TOUCH Préparation'!$S$1:$S$5,0))),"")</f>
        <v>3.4</v>
      </c>
      <c r="RR476" s="7">
        <f>IFERROR(AVERAGE(INDEX('[1]DO NOT TOUCH Préparation'!$T$1:$T$5,MATCH($DL476,'[1]DO NOT TOUCH Préparation'!$S$1:$S$5,0)),INDEX('[1]DO NOT TOUCH Préparation'!$T$1:$T$5,MATCH('DO NOT TOUCH - inputExtraction'!$DM476,'[1]DO NOT TOUCH Préparation'!$S$1:$S$5,0)),INDEX('[1]DO NOT TOUCH Préparation'!$T$1:$T$5,MATCH('DO NOT TOUCH - inputExtraction'!$DN476,'[1]DO NOT TOUCH Préparation'!$S$1:$S$5,0)),INDEX('[1]DO NOT TOUCH Préparation'!$T$1:$T$5,MATCH(DO476,'[1]DO NOT TOUCH Préparation'!$S$1:$S$5,0)),INDEX('[1]DO NOT TOUCH Préparation'!$T$1:$T$5,MATCH('DO NOT TOUCH - inputExtraction'!$DP476,'[1]DO NOT TOUCH Préparation'!$S$1:$S$5,0))),"")</f>
        <v>3.8</v>
      </c>
      <c r="RS476" t="str">
        <f t="shared" si="29"/>
        <v>45-64</v>
      </c>
      <c r="RT476" t="str">
        <f t="shared" si="29"/>
        <v>50 000 € à 59 999 €</v>
      </c>
      <c r="RV476">
        <f>VLOOKUP(DG476,'[1]DO NOT TOUCH Préparation'!$S$1:$T$5,2,0)</f>
        <v>4</v>
      </c>
      <c r="RW476">
        <f>VLOOKUP(DH476,'[1]DO NOT TOUCH Préparation'!$S$1:$T$5,2,0)</f>
        <v>2</v>
      </c>
      <c r="RX476">
        <f>VLOOKUP(DI476,'[1]DO NOT TOUCH Préparation'!$S$1:$T$5,2,0)</f>
        <v>4</v>
      </c>
      <c r="RY476">
        <f>VLOOKUP(DJ476,'[1]DO NOT TOUCH Préparation'!$S$1:$T$5,2,0)</f>
        <v>4</v>
      </c>
      <c r="RZ476">
        <f>VLOOKUP(DK476,'[1]DO NOT TOUCH Préparation'!$S$1:$T$5,2,0)</f>
        <v>3</v>
      </c>
      <c r="SA476">
        <f>VLOOKUP(DL476,'[1]DO NOT TOUCH Préparation'!$S$1:$T$5,2,0)</f>
        <v>4</v>
      </c>
      <c r="SB476">
        <f>VLOOKUP(DM476,'[1]DO NOT TOUCH Préparation'!$S$1:$T$5,2,0)</f>
        <v>3</v>
      </c>
      <c r="SC476">
        <f>VLOOKUP(DN476,'[1]DO NOT TOUCH Préparation'!$S$1:$T$5,2,0)</f>
        <v>4</v>
      </c>
      <c r="SD476">
        <f>VLOOKUP(DO476,'[1]DO NOT TOUCH Préparation'!$S$1:$T$5,2,0)</f>
        <v>4</v>
      </c>
      <c r="SE476">
        <f>VLOOKUP(DP476,'[1]DO NOT TOUCH Préparation'!$S$1:$T$5,2,0)</f>
        <v>4</v>
      </c>
      <c r="SG476" t="str">
        <f t="shared" si="30"/>
        <v>6% à 20%</v>
      </c>
      <c r="SH476" t="str">
        <f t="shared" si="31"/>
        <v>6% à 20%</v>
      </c>
      <c r="SI476" t="str">
        <f t="shared" si="32"/>
        <v>Je n’achète pas de produits à base végétale (soja, amande, avoine…)</v>
      </c>
      <c r="SK476" cm="1">
        <f t="array" ref="SK476">IFERROR(INDEX('[1]DO NOT TOUCH Préparation'!$W$2:$W$7,MATCH('DO NOT TOUCH - inputExtraction'!SG476,'[1]DO NOT TOUCH Préparation'!$V$2:$V$7,0),),"1")</f>
        <v>3</v>
      </c>
      <c r="SL476" cm="1">
        <f t="array" ref="SL476">IFERROR(INDEX('[1]DO NOT TOUCH Préparation'!$W$2:$W$7,MATCH('DO NOT TOUCH - inputExtraction'!SH476,'[1]DO NOT TOUCH Préparation'!$V$2:$V$7,0),),"1")</f>
        <v>3</v>
      </c>
      <c r="SM476" t="str" cm="1">
        <f t="array" ref="SM476">IFERROR(INDEX('[1]DO NOT TOUCH Préparation'!$W$2:$W$7,MATCH('DO NOT TOUCH - inputExtraction'!SI476,'[1]DO NOT TOUCH Préparation'!$V$2:$V$7,0),),"1")</f>
        <v>1</v>
      </c>
      <c r="SO476">
        <v>1</v>
      </c>
      <c r="SQ476">
        <f>IFERROR(VLOOKUP(J476,'[1]DO NOT TOUCH Préparation'!$CL$2:$CM$9,2,0),"")</f>
        <v>3</v>
      </c>
      <c r="SR476">
        <f>IFERROR(VLOOKUP(M476,'[1]DO NOT TOUCH Préparation'!$CT$2:$CU$10,2,0),"")</f>
        <v>5</v>
      </c>
      <c r="SS476">
        <f>IFERROR(VLOOKUP(N476,'[1]DO NOT TOUCH Préparation'!$CX$2:$CY$6,2,0),"")</f>
        <v>4</v>
      </c>
    </row>
    <row r="477" spans="1:513" ht="14.4" x14ac:dyDescent="0.3">
      <c r="A477" s="4">
        <v>618</v>
      </c>
      <c r="B477" s="4" t="s">
        <v>2003</v>
      </c>
      <c r="C477" s="4" t="s">
        <v>2004</v>
      </c>
      <c r="D477" s="4" t="s">
        <v>816</v>
      </c>
      <c r="E477" s="4" t="s">
        <v>816</v>
      </c>
      <c r="G477" s="4" t="s">
        <v>450</v>
      </c>
      <c r="H477" s="4" t="s">
        <v>828</v>
      </c>
      <c r="I477" s="4" t="s">
        <v>818</v>
      </c>
      <c r="J477" s="4" t="s">
        <v>453</v>
      </c>
      <c r="K477" s="4">
        <v>75</v>
      </c>
      <c r="L477" s="5" t="s">
        <v>567</v>
      </c>
      <c r="M477" s="4" t="s">
        <v>541</v>
      </c>
      <c r="N477" s="5" t="s">
        <v>503</v>
      </c>
      <c r="O477" s="6">
        <v>2</v>
      </c>
      <c r="P477" s="6">
        <v>0</v>
      </c>
      <c r="Q477" s="6">
        <v>0</v>
      </c>
      <c r="R477" s="6">
        <v>0</v>
      </c>
      <c r="S477" s="6">
        <v>0</v>
      </c>
      <c r="T477" s="6">
        <v>1</v>
      </c>
      <c r="U477" s="6">
        <v>0</v>
      </c>
      <c r="V477" s="6">
        <v>1</v>
      </c>
      <c r="W477" s="6">
        <v>0</v>
      </c>
      <c r="Y477">
        <v>2</v>
      </c>
      <c r="Z477">
        <v>3</v>
      </c>
      <c r="AB477">
        <v>1</v>
      </c>
      <c r="AG477" t="s">
        <v>1189</v>
      </c>
      <c r="BF477">
        <v>0</v>
      </c>
      <c r="BG477">
        <v>0</v>
      </c>
      <c r="BH477">
        <v>0</v>
      </c>
      <c r="BI477">
        <v>1</v>
      </c>
      <c r="BJ477">
        <v>1</v>
      </c>
      <c r="BK477">
        <v>0</v>
      </c>
      <c r="BL477">
        <v>1</v>
      </c>
      <c r="BM477">
        <v>0</v>
      </c>
      <c r="BN477">
        <v>0</v>
      </c>
      <c r="CG477">
        <v>0</v>
      </c>
      <c r="CH477">
        <v>0</v>
      </c>
      <c r="CJ477" t="s">
        <v>458</v>
      </c>
      <c r="CK477" t="s">
        <v>459</v>
      </c>
      <c r="CL477" t="s">
        <v>486</v>
      </c>
      <c r="CM477">
        <v>3</v>
      </c>
      <c r="CN477">
        <v>4</v>
      </c>
      <c r="CO477">
        <v>3</v>
      </c>
      <c r="CR477" t="s">
        <v>459</v>
      </c>
      <c r="CS477" t="s">
        <v>486</v>
      </c>
      <c r="CT477">
        <v>4</v>
      </c>
      <c r="CU477">
        <v>4</v>
      </c>
      <c r="CV477">
        <v>4</v>
      </c>
      <c r="CY477" t="s">
        <v>584</v>
      </c>
      <c r="CZ477" t="s">
        <v>460</v>
      </c>
      <c r="DA477">
        <v>4</v>
      </c>
      <c r="DB477">
        <v>4</v>
      </c>
      <c r="DC477">
        <v>4</v>
      </c>
      <c r="DD477">
        <v>4</v>
      </c>
      <c r="DG477" t="s">
        <v>462</v>
      </c>
      <c r="DH477" t="s">
        <v>462</v>
      </c>
      <c r="DI477" t="s">
        <v>462</v>
      </c>
      <c r="DJ477" t="s">
        <v>462</v>
      </c>
      <c r="DK477" t="s">
        <v>462</v>
      </c>
      <c r="DL477" t="s">
        <v>462</v>
      </c>
      <c r="DM477" t="s">
        <v>462</v>
      </c>
      <c r="DN477" t="s">
        <v>462</v>
      </c>
      <c r="DO477" t="s">
        <v>462</v>
      </c>
      <c r="DP477" t="s">
        <v>462</v>
      </c>
      <c r="DQ477" t="s">
        <v>466</v>
      </c>
      <c r="DR477" t="s">
        <v>466</v>
      </c>
      <c r="DS477" t="s">
        <v>466</v>
      </c>
      <c r="DT477" t="s">
        <v>466</v>
      </c>
      <c r="DU477" t="s">
        <v>466</v>
      </c>
      <c r="DV477" t="s">
        <v>466</v>
      </c>
      <c r="DW477" t="s">
        <v>466</v>
      </c>
      <c r="DX477" t="s">
        <v>466</v>
      </c>
      <c r="DY477" t="s">
        <v>466</v>
      </c>
      <c r="DZ477" t="s">
        <v>466</v>
      </c>
      <c r="EA477" t="s">
        <v>467</v>
      </c>
      <c r="EB477" t="s">
        <v>467</v>
      </c>
      <c r="EC477" t="s">
        <v>467</v>
      </c>
      <c r="ED477" t="s">
        <v>467</v>
      </c>
      <c r="EE477" t="s">
        <v>467</v>
      </c>
      <c r="EF477" t="s">
        <v>467</v>
      </c>
      <c r="EG477" t="s">
        <v>467</v>
      </c>
      <c r="EH477" t="s">
        <v>467</v>
      </c>
      <c r="EI477" t="s">
        <v>467</v>
      </c>
      <c r="EJ477" t="s">
        <v>467</v>
      </c>
      <c r="EK477">
        <v>4</v>
      </c>
      <c r="EL477">
        <v>4</v>
      </c>
      <c r="EM477">
        <v>4</v>
      </c>
      <c r="EN477">
        <v>4</v>
      </c>
      <c r="EO477">
        <v>4</v>
      </c>
      <c r="EP477">
        <v>4</v>
      </c>
      <c r="EQ477">
        <v>4</v>
      </c>
      <c r="ER477">
        <v>4</v>
      </c>
      <c r="ES477">
        <v>4</v>
      </c>
      <c r="ET477">
        <v>4</v>
      </c>
      <c r="EU477" s="7"/>
      <c r="IR477">
        <v>1</v>
      </c>
      <c r="IS477">
        <v>2</v>
      </c>
      <c r="IT477">
        <v>3</v>
      </c>
      <c r="IX477">
        <v>3</v>
      </c>
      <c r="IY477">
        <v>1</v>
      </c>
      <c r="IZ477">
        <v>2</v>
      </c>
      <c r="JD477">
        <v>3</v>
      </c>
      <c r="JE477">
        <v>1</v>
      </c>
      <c r="JF477">
        <v>2</v>
      </c>
      <c r="JJ477">
        <v>1</v>
      </c>
      <c r="JK477">
        <v>2</v>
      </c>
      <c r="JL477">
        <v>3</v>
      </c>
      <c r="JP477">
        <v>2</v>
      </c>
      <c r="JQ477">
        <v>3</v>
      </c>
      <c r="JR477">
        <v>1</v>
      </c>
      <c r="JV477">
        <v>2</v>
      </c>
      <c r="JW477">
        <v>1</v>
      </c>
      <c r="JX477">
        <v>3</v>
      </c>
      <c r="KB477">
        <v>3</v>
      </c>
      <c r="KC477">
        <v>1</v>
      </c>
      <c r="KD477">
        <v>2</v>
      </c>
      <c r="KH477">
        <v>1</v>
      </c>
      <c r="KI477">
        <v>2</v>
      </c>
      <c r="KJ477">
        <v>3</v>
      </c>
      <c r="KN477">
        <v>2</v>
      </c>
      <c r="KO477">
        <v>1</v>
      </c>
      <c r="KP477">
        <v>3</v>
      </c>
      <c r="KT477">
        <v>1</v>
      </c>
      <c r="KU477">
        <v>3</v>
      </c>
      <c r="KV477">
        <v>2</v>
      </c>
      <c r="KY477">
        <v>4</v>
      </c>
      <c r="KZ477">
        <v>4</v>
      </c>
      <c r="LA477">
        <v>4</v>
      </c>
      <c r="LB477">
        <v>4</v>
      </c>
      <c r="LC477">
        <v>4</v>
      </c>
      <c r="LD477">
        <v>1</v>
      </c>
      <c r="LH477">
        <v>2</v>
      </c>
      <c r="LK477">
        <v>3</v>
      </c>
      <c r="LN477">
        <v>3</v>
      </c>
      <c r="LP477">
        <v>2</v>
      </c>
      <c r="LS477">
        <v>1</v>
      </c>
      <c r="LX477">
        <v>3</v>
      </c>
      <c r="ME477">
        <v>1</v>
      </c>
      <c r="MG477">
        <v>2</v>
      </c>
      <c r="MH477">
        <v>2</v>
      </c>
      <c r="MJ477">
        <v>1</v>
      </c>
      <c r="MM477">
        <v>3</v>
      </c>
      <c r="MR477">
        <v>1</v>
      </c>
      <c r="MX477">
        <v>2</v>
      </c>
      <c r="MZ477">
        <v>3</v>
      </c>
      <c r="NB477" t="s">
        <v>469</v>
      </c>
      <c r="NC477" t="s">
        <v>469</v>
      </c>
      <c r="ND477" t="s">
        <v>469</v>
      </c>
      <c r="NE477" t="s">
        <v>469</v>
      </c>
      <c r="NF477" t="s">
        <v>469</v>
      </c>
      <c r="NG477" t="s">
        <v>469</v>
      </c>
      <c r="NH477" t="s">
        <v>469</v>
      </c>
      <c r="NI477" t="s">
        <v>469</v>
      </c>
      <c r="NJ477" t="s">
        <v>469</v>
      </c>
      <c r="NK477" t="s">
        <v>469</v>
      </c>
      <c r="NL477" t="s">
        <v>469</v>
      </c>
      <c r="NM477" t="s">
        <v>469</v>
      </c>
      <c r="NN477" t="s">
        <v>469</v>
      </c>
      <c r="NO477" t="s">
        <v>469</v>
      </c>
      <c r="NP477" t="s">
        <v>469</v>
      </c>
      <c r="NQ477" t="s">
        <v>469</v>
      </c>
      <c r="NR477" t="s">
        <v>469</v>
      </c>
      <c r="NS477" t="s">
        <v>469</v>
      </c>
      <c r="NT477" t="s">
        <v>469</v>
      </c>
      <c r="NU477" t="s">
        <v>469</v>
      </c>
      <c r="NV477" t="s">
        <v>509</v>
      </c>
      <c r="OQ477" t="s">
        <v>473</v>
      </c>
      <c r="OR477" t="s">
        <v>474</v>
      </c>
      <c r="OS477" t="s">
        <v>474</v>
      </c>
      <c r="OT477" t="s">
        <v>474</v>
      </c>
      <c r="OU477" t="s">
        <v>473</v>
      </c>
      <c r="OV477" t="s">
        <v>474</v>
      </c>
      <c r="OW477" t="s">
        <v>473</v>
      </c>
      <c r="OX477" t="s">
        <v>473</v>
      </c>
      <c r="OY477" t="s">
        <v>473</v>
      </c>
      <c r="OZ477" t="s">
        <v>474</v>
      </c>
      <c r="PA477" t="s">
        <v>474</v>
      </c>
      <c r="PB477" t="s">
        <v>474</v>
      </c>
      <c r="PC477" t="s">
        <v>474</v>
      </c>
      <c r="PD477" t="s">
        <v>474</v>
      </c>
      <c r="PE477" t="s">
        <v>474</v>
      </c>
      <c r="PF477" t="s">
        <v>474</v>
      </c>
      <c r="PG477" t="s">
        <v>474</v>
      </c>
      <c r="PH477" t="s">
        <v>474</v>
      </c>
      <c r="PI477" t="s">
        <v>474</v>
      </c>
      <c r="QS477" t="s">
        <v>475</v>
      </c>
      <c r="QU477">
        <v>12.3238</v>
      </c>
      <c r="QV477" t="s">
        <v>821</v>
      </c>
      <c r="RO477">
        <v>1</v>
      </c>
      <c r="RP477" s="8"/>
      <c r="RQ477" s="9">
        <f>IFERROR(AVERAGE(INDEX('[1]DO NOT TOUCH Préparation'!$T$1:$T$5,MATCH('DO NOT TOUCH - inputExtraction'!$DG477,'[1]DO NOT TOUCH Préparation'!$S$1:$S$5,0)),INDEX('[1]DO NOT TOUCH Préparation'!$T$1:$T$5,MATCH('DO NOT TOUCH - inputExtraction'!$DH477,'[1]DO NOT TOUCH Préparation'!$S$1:$S$5,0)),INDEX('[1]DO NOT TOUCH Préparation'!$T$1:$T$5,MATCH('DO NOT TOUCH - inputExtraction'!$DI477,'[1]DO NOT TOUCH Préparation'!$S$1:$S$5,0)),INDEX('[1]DO NOT TOUCH Préparation'!$T$1:$T$5,MATCH('DO NOT TOUCH - inputExtraction'!$DJ477,'[1]DO NOT TOUCH Préparation'!$S$1:$S$5,0)),INDEX('[1]DO NOT TOUCH Préparation'!$T$1:$T$5,MATCH('DO NOT TOUCH - inputExtraction'!$DK477,'[1]DO NOT TOUCH Préparation'!$S$1:$S$5,0))),"")</f>
        <v>4</v>
      </c>
      <c r="RR477" s="7">
        <f>IFERROR(AVERAGE(INDEX('[1]DO NOT TOUCH Préparation'!$T$1:$T$5,MATCH($DL477,'[1]DO NOT TOUCH Préparation'!$S$1:$S$5,0)),INDEX('[1]DO NOT TOUCH Préparation'!$T$1:$T$5,MATCH('DO NOT TOUCH - inputExtraction'!$DM477,'[1]DO NOT TOUCH Préparation'!$S$1:$S$5,0)),INDEX('[1]DO NOT TOUCH Préparation'!$T$1:$T$5,MATCH('DO NOT TOUCH - inputExtraction'!$DN477,'[1]DO NOT TOUCH Préparation'!$S$1:$S$5,0)),INDEX('[1]DO NOT TOUCH Préparation'!$T$1:$T$5,MATCH(DO477,'[1]DO NOT TOUCH Préparation'!$S$1:$S$5,0)),INDEX('[1]DO NOT TOUCH Préparation'!$T$1:$T$5,MATCH('DO NOT TOUCH - inputExtraction'!$DP477,'[1]DO NOT TOUCH Préparation'!$S$1:$S$5,0))),"")</f>
        <v>4</v>
      </c>
      <c r="RS477" t="str">
        <f t="shared" si="29"/>
        <v>65+</v>
      </c>
      <c r="RT477" t="str">
        <f t="shared" si="29"/>
        <v>80 000 € et plus</v>
      </c>
      <c r="RV477">
        <f>VLOOKUP(DG477,'[1]DO NOT TOUCH Préparation'!$S$1:$T$5,2,0)</f>
        <v>4</v>
      </c>
      <c r="RW477">
        <f>VLOOKUP(DH477,'[1]DO NOT TOUCH Préparation'!$S$1:$T$5,2,0)</f>
        <v>4</v>
      </c>
      <c r="RX477">
        <f>VLOOKUP(DI477,'[1]DO NOT TOUCH Préparation'!$S$1:$T$5,2,0)</f>
        <v>4</v>
      </c>
      <c r="RY477">
        <f>VLOOKUP(DJ477,'[1]DO NOT TOUCH Préparation'!$S$1:$T$5,2,0)</f>
        <v>4</v>
      </c>
      <c r="RZ477">
        <f>VLOOKUP(DK477,'[1]DO NOT TOUCH Préparation'!$S$1:$T$5,2,0)</f>
        <v>4</v>
      </c>
      <c r="SA477">
        <f>VLOOKUP(DL477,'[1]DO NOT TOUCH Préparation'!$S$1:$T$5,2,0)</f>
        <v>4</v>
      </c>
      <c r="SB477">
        <f>VLOOKUP(DM477,'[1]DO NOT TOUCH Préparation'!$S$1:$T$5,2,0)</f>
        <v>4</v>
      </c>
      <c r="SC477">
        <f>VLOOKUP(DN477,'[1]DO NOT TOUCH Préparation'!$S$1:$T$5,2,0)</f>
        <v>4</v>
      </c>
      <c r="SD477">
        <f>VLOOKUP(DO477,'[1]DO NOT TOUCH Préparation'!$S$1:$T$5,2,0)</f>
        <v>4</v>
      </c>
      <c r="SE477">
        <f>VLOOKUP(DP477,'[1]DO NOT TOUCH Préparation'!$S$1:$T$5,2,0)</f>
        <v>4</v>
      </c>
      <c r="SG477" t="str">
        <f t="shared" si="30"/>
        <v>6% à 20%</v>
      </c>
      <c r="SH477" t="str">
        <f t="shared" si="31"/>
        <v>6% à 20%</v>
      </c>
      <c r="SI477" t="str">
        <f t="shared" si="32"/>
        <v>Plus de 50%</v>
      </c>
      <c r="SK477" cm="1">
        <f t="array" ref="SK477">IFERROR(INDEX('[1]DO NOT TOUCH Préparation'!$W$2:$W$7,MATCH('DO NOT TOUCH - inputExtraction'!SG477,'[1]DO NOT TOUCH Préparation'!$V$2:$V$7,0),),"1")</f>
        <v>3</v>
      </c>
      <c r="SL477" cm="1">
        <f t="array" ref="SL477">IFERROR(INDEX('[1]DO NOT TOUCH Préparation'!$W$2:$W$7,MATCH('DO NOT TOUCH - inputExtraction'!SH477,'[1]DO NOT TOUCH Préparation'!$V$2:$V$7,0),),"1")</f>
        <v>3</v>
      </c>
      <c r="SM477" cm="1">
        <f t="array" ref="SM477">IFERROR(INDEX('[1]DO NOT TOUCH Préparation'!$W$2:$W$7,MATCH('DO NOT TOUCH - inputExtraction'!SI477,'[1]DO NOT TOUCH Préparation'!$V$2:$V$7,0),),"1")</f>
        <v>5</v>
      </c>
      <c r="SO477">
        <v>1</v>
      </c>
      <c r="SQ477">
        <f>IFERROR(VLOOKUP(J477,'[1]DO NOT TOUCH Préparation'!$CL$2:$CM$9,2,0),"")</f>
        <v>4</v>
      </c>
      <c r="SR477">
        <f>IFERROR(VLOOKUP(M477,'[1]DO NOT TOUCH Préparation'!$CT$2:$CU$10,2,0),"")</f>
        <v>8</v>
      </c>
      <c r="SS477">
        <f>IFERROR(VLOOKUP(N477,'[1]DO NOT TOUCH Préparation'!$CX$2:$CY$6,2,0),"")</f>
        <v>3</v>
      </c>
    </row>
    <row r="478" spans="1:513" ht="14.4" x14ac:dyDescent="0.3">
      <c r="A478" s="4">
        <v>619</v>
      </c>
      <c r="B478" s="4" t="s">
        <v>2005</v>
      </c>
      <c r="C478" s="4" t="s">
        <v>827</v>
      </c>
      <c r="D478" s="4" t="s">
        <v>816</v>
      </c>
      <c r="E478" s="4" t="s">
        <v>816</v>
      </c>
      <c r="G478" s="4" t="s">
        <v>450</v>
      </c>
      <c r="H478" s="4" t="s">
        <v>828</v>
      </c>
      <c r="I478" s="4" t="s">
        <v>818</v>
      </c>
      <c r="J478" s="4" t="s">
        <v>501</v>
      </c>
      <c r="K478" s="4">
        <v>61</v>
      </c>
      <c r="L478" s="5" t="s">
        <v>454</v>
      </c>
      <c r="M478" s="4" t="s">
        <v>502</v>
      </c>
      <c r="N478" s="5" t="s">
        <v>503</v>
      </c>
      <c r="O478" s="6">
        <v>3</v>
      </c>
      <c r="P478" s="6">
        <v>1</v>
      </c>
      <c r="Q478" s="6">
        <v>0</v>
      </c>
      <c r="R478" s="6">
        <v>1</v>
      </c>
      <c r="S478" s="6">
        <v>1</v>
      </c>
      <c r="T478" s="6">
        <v>1</v>
      </c>
      <c r="U478" s="6">
        <v>0</v>
      </c>
      <c r="V478" s="6">
        <v>1</v>
      </c>
      <c r="W478" s="6">
        <v>0</v>
      </c>
      <c r="Y478">
        <v>1</v>
      </c>
      <c r="AB478">
        <v>2</v>
      </c>
      <c r="AD478">
        <v>3</v>
      </c>
      <c r="AG478" t="s">
        <v>829</v>
      </c>
      <c r="BF478">
        <v>0</v>
      </c>
      <c r="BG478">
        <v>1</v>
      </c>
      <c r="BH478">
        <v>0</v>
      </c>
      <c r="BI478">
        <v>0</v>
      </c>
      <c r="BJ478">
        <v>1</v>
      </c>
      <c r="BK478">
        <v>0</v>
      </c>
      <c r="BL478">
        <v>1</v>
      </c>
      <c r="BM478">
        <v>0</v>
      </c>
      <c r="BN478">
        <v>0</v>
      </c>
      <c r="CG478">
        <v>0</v>
      </c>
      <c r="CH478">
        <v>0</v>
      </c>
      <c r="CJ478" t="s">
        <v>524</v>
      </c>
      <c r="CK478" t="s">
        <v>518</v>
      </c>
      <c r="CR478" t="s">
        <v>534</v>
      </c>
      <c r="CS478" t="s">
        <v>654</v>
      </c>
      <c r="CT478" t="s">
        <v>535</v>
      </c>
      <c r="CU478">
        <v>3</v>
      </c>
      <c r="CV478">
        <v>3</v>
      </c>
      <c r="CW478" t="s">
        <v>535</v>
      </c>
      <c r="CX478" t="s">
        <v>2006</v>
      </c>
      <c r="CY478" t="s">
        <v>461</v>
      </c>
      <c r="DG478" t="s">
        <v>506</v>
      </c>
      <c r="DH478" t="s">
        <v>489</v>
      </c>
      <c r="DI478" t="s">
        <v>463</v>
      </c>
      <c r="DJ478" t="s">
        <v>489</v>
      </c>
      <c r="DK478" t="s">
        <v>489</v>
      </c>
      <c r="DL478" t="s">
        <v>489</v>
      </c>
      <c r="DM478" t="s">
        <v>489</v>
      </c>
      <c r="DN478" t="s">
        <v>506</v>
      </c>
      <c r="DO478" t="s">
        <v>489</v>
      </c>
      <c r="DP478" t="s">
        <v>464</v>
      </c>
      <c r="DZ478" t="s">
        <v>466</v>
      </c>
      <c r="EJ478" t="s">
        <v>490</v>
      </c>
      <c r="ET478" t="s">
        <v>468</v>
      </c>
      <c r="EU478" s="7"/>
      <c r="HC478">
        <v>1</v>
      </c>
      <c r="HD478">
        <v>2</v>
      </c>
      <c r="HE478">
        <v>3</v>
      </c>
      <c r="HG478">
        <v>1</v>
      </c>
      <c r="HH478">
        <v>3</v>
      </c>
      <c r="HI478">
        <v>2</v>
      </c>
      <c r="HO478">
        <v>3</v>
      </c>
      <c r="HP478">
        <v>2</v>
      </c>
      <c r="HQ478">
        <v>1</v>
      </c>
      <c r="HS478">
        <v>2</v>
      </c>
      <c r="HT478">
        <v>3</v>
      </c>
      <c r="HU478">
        <v>1</v>
      </c>
      <c r="HW478">
        <v>3</v>
      </c>
      <c r="HX478">
        <v>2</v>
      </c>
      <c r="HY478">
        <v>1</v>
      </c>
      <c r="IA478">
        <v>1</v>
      </c>
      <c r="IB478">
        <v>3</v>
      </c>
      <c r="IC478">
        <v>2</v>
      </c>
      <c r="IE478">
        <v>3</v>
      </c>
      <c r="IF478">
        <v>2</v>
      </c>
      <c r="IG478">
        <v>1</v>
      </c>
      <c r="II478">
        <v>2</v>
      </c>
      <c r="IJ478">
        <v>1</v>
      </c>
      <c r="IK478">
        <v>3</v>
      </c>
      <c r="KX478">
        <v>1</v>
      </c>
      <c r="KY478">
        <v>4</v>
      </c>
      <c r="KZ478" t="s">
        <v>492</v>
      </c>
      <c r="LA478" t="s">
        <v>492</v>
      </c>
      <c r="LB478" t="s">
        <v>492</v>
      </c>
      <c r="LC478">
        <v>2</v>
      </c>
      <c r="LD478">
        <v>2</v>
      </c>
      <c r="LF478">
        <v>3</v>
      </c>
      <c r="LM478">
        <v>1</v>
      </c>
      <c r="LN478">
        <v>2</v>
      </c>
      <c r="LU478">
        <v>3</v>
      </c>
      <c r="LW478">
        <v>1</v>
      </c>
      <c r="LX478">
        <v>1</v>
      </c>
      <c r="LZ478">
        <v>3</v>
      </c>
      <c r="MG478">
        <v>2</v>
      </c>
      <c r="MH478">
        <v>1</v>
      </c>
      <c r="MJ478">
        <v>3</v>
      </c>
      <c r="MQ478">
        <v>2</v>
      </c>
      <c r="MR478">
        <v>2</v>
      </c>
      <c r="MT478">
        <v>3</v>
      </c>
      <c r="NA478">
        <v>1</v>
      </c>
      <c r="NB478" t="s">
        <v>470</v>
      </c>
      <c r="NC478" t="s">
        <v>508</v>
      </c>
      <c r="ND478" t="s">
        <v>470</v>
      </c>
      <c r="NE478" t="s">
        <v>508</v>
      </c>
      <c r="NF478" t="s">
        <v>508</v>
      </c>
      <c r="NG478" t="s">
        <v>508</v>
      </c>
      <c r="NH478" t="s">
        <v>508</v>
      </c>
      <c r="NI478" t="s">
        <v>508</v>
      </c>
      <c r="NJ478" t="s">
        <v>508</v>
      </c>
      <c r="NK478" t="s">
        <v>471</v>
      </c>
      <c r="NL478" t="s">
        <v>469</v>
      </c>
      <c r="NM478" t="s">
        <v>508</v>
      </c>
      <c r="NN478" t="s">
        <v>469</v>
      </c>
      <c r="NO478" t="s">
        <v>508</v>
      </c>
      <c r="NP478" t="s">
        <v>508</v>
      </c>
      <c r="NQ478" t="s">
        <v>508</v>
      </c>
      <c r="NR478" t="s">
        <v>508</v>
      </c>
      <c r="NS478" t="s">
        <v>508</v>
      </c>
      <c r="NT478" t="s">
        <v>508</v>
      </c>
      <c r="NU478" t="s">
        <v>471</v>
      </c>
      <c r="NV478" t="s">
        <v>495</v>
      </c>
      <c r="OQ478" t="s">
        <v>510</v>
      </c>
      <c r="OR478" t="s">
        <v>496</v>
      </c>
      <c r="OS478" t="s">
        <v>496</v>
      </c>
      <c r="OT478" t="s">
        <v>496</v>
      </c>
      <c r="OU478" t="s">
        <v>496</v>
      </c>
      <c r="OV478" t="s">
        <v>474</v>
      </c>
      <c r="OW478" t="s">
        <v>474</v>
      </c>
      <c r="OX478" t="s">
        <v>474</v>
      </c>
      <c r="OY478" t="s">
        <v>474</v>
      </c>
      <c r="OZ478" t="s">
        <v>496</v>
      </c>
      <c r="PA478" t="s">
        <v>496</v>
      </c>
      <c r="PB478" t="s">
        <v>496</v>
      </c>
      <c r="PC478" t="s">
        <v>496</v>
      </c>
      <c r="PD478" t="s">
        <v>496</v>
      </c>
      <c r="PE478" t="s">
        <v>496</v>
      </c>
      <c r="PF478" t="s">
        <v>496</v>
      </c>
      <c r="PG478" t="s">
        <v>510</v>
      </c>
      <c r="PH478" t="s">
        <v>510</v>
      </c>
      <c r="PI478" t="s">
        <v>496</v>
      </c>
      <c r="QS478" t="s">
        <v>475</v>
      </c>
      <c r="QU478">
        <v>8.2566666666666997</v>
      </c>
      <c r="QV478" t="s">
        <v>821</v>
      </c>
      <c r="RA478" t="s">
        <v>2006</v>
      </c>
      <c r="RO478">
        <v>1</v>
      </c>
      <c r="RP478" s="8"/>
      <c r="RQ478" s="9">
        <f>IFERROR(AVERAGE(INDEX('[1]DO NOT TOUCH Préparation'!$T$1:$T$5,MATCH('DO NOT TOUCH - inputExtraction'!$DG478,'[1]DO NOT TOUCH Préparation'!$S$1:$S$5,0)),INDEX('[1]DO NOT TOUCH Préparation'!$T$1:$T$5,MATCH('DO NOT TOUCH - inputExtraction'!$DH478,'[1]DO NOT TOUCH Préparation'!$S$1:$S$5,0)),INDEX('[1]DO NOT TOUCH Préparation'!$T$1:$T$5,MATCH('DO NOT TOUCH - inputExtraction'!$DI478,'[1]DO NOT TOUCH Préparation'!$S$1:$S$5,0)),INDEX('[1]DO NOT TOUCH Préparation'!$T$1:$T$5,MATCH('DO NOT TOUCH - inputExtraction'!$DJ478,'[1]DO NOT TOUCH Préparation'!$S$1:$S$5,0)),INDEX('[1]DO NOT TOUCH Préparation'!$T$1:$T$5,MATCH('DO NOT TOUCH - inputExtraction'!$DK478,'[1]DO NOT TOUCH Préparation'!$S$1:$S$5,0))),"")</f>
        <v>1.6</v>
      </c>
      <c r="RR478" s="7">
        <f>IFERROR(AVERAGE(INDEX('[1]DO NOT TOUCH Préparation'!$T$1:$T$5,MATCH($DL478,'[1]DO NOT TOUCH Préparation'!$S$1:$S$5,0)),INDEX('[1]DO NOT TOUCH Préparation'!$T$1:$T$5,MATCH('DO NOT TOUCH - inputExtraction'!$DM478,'[1]DO NOT TOUCH Préparation'!$S$1:$S$5,0)),INDEX('[1]DO NOT TOUCH Préparation'!$T$1:$T$5,MATCH('DO NOT TOUCH - inputExtraction'!$DN478,'[1]DO NOT TOUCH Préparation'!$S$1:$S$5,0)),INDEX('[1]DO NOT TOUCH Préparation'!$T$1:$T$5,MATCH(DO478,'[1]DO NOT TOUCH Préparation'!$S$1:$S$5,0)),INDEX('[1]DO NOT TOUCH Préparation'!$T$1:$T$5,MATCH('DO NOT TOUCH - inputExtraction'!$DP478,'[1]DO NOT TOUCH Préparation'!$S$1:$S$5,0))),"")</f>
        <v>2</v>
      </c>
      <c r="RS478" t="str">
        <f t="shared" si="29"/>
        <v>45-64</v>
      </c>
      <c r="RT478" t="str">
        <f t="shared" si="29"/>
        <v>20 000 € à 29 999 €</v>
      </c>
      <c r="RV478">
        <f>VLOOKUP(DG478,'[1]DO NOT TOUCH Préparation'!$S$1:$T$5,2,0)</f>
        <v>2</v>
      </c>
      <c r="RW478">
        <f>VLOOKUP(DH478,'[1]DO NOT TOUCH Préparation'!$S$1:$T$5,2,0)</f>
        <v>1</v>
      </c>
      <c r="RX478">
        <f>VLOOKUP(DI478,'[1]DO NOT TOUCH Préparation'!$S$1:$T$5,2,0)</f>
        <v>3</v>
      </c>
      <c r="RY478">
        <f>VLOOKUP(DJ478,'[1]DO NOT TOUCH Préparation'!$S$1:$T$5,2,0)</f>
        <v>1</v>
      </c>
      <c r="RZ478">
        <f>VLOOKUP(DK478,'[1]DO NOT TOUCH Préparation'!$S$1:$T$5,2,0)</f>
        <v>1</v>
      </c>
      <c r="SA478">
        <f>VLOOKUP(DL478,'[1]DO NOT TOUCH Préparation'!$S$1:$T$5,2,0)</f>
        <v>1</v>
      </c>
      <c r="SB478">
        <f>VLOOKUP(DM478,'[1]DO NOT TOUCH Préparation'!$S$1:$T$5,2,0)</f>
        <v>1</v>
      </c>
      <c r="SC478">
        <f>VLOOKUP(DN478,'[1]DO NOT TOUCH Préparation'!$S$1:$T$5,2,0)</f>
        <v>2</v>
      </c>
      <c r="SD478">
        <f>VLOOKUP(DO478,'[1]DO NOT TOUCH Préparation'!$S$1:$T$5,2,0)</f>
        <v>1</v>
      </c>
      <c r="SE478">
        <f>VLOOKUP(DP478,'[1]DO NOT TOUCH Préparation'!$S$1:$T$5,2,0)</f>
        <v>5</v>
      </c>
      <c r="SG478" t="str">
        <f t="shared" si="30"/>
        <v>Je n’achète pas de produits alimentaires bio</v>
      </c>
      <c r="SH478" t="str">
        <f t="shared" si="31"/>
        <v>21% à 50%</v>
      </c>
      <c r="SI478" t="str">
        <f t="shared" si="32"/>
        <v>Je n’achète pas de produits à base végétale (soja, amande, avoine…)</v>
      </c>
      <c r="SK478" t="str" cm="1">
        <f t="array" ref="SK478">IFERROR(INDEX('[1]DO NOT TOUCH Préparation'!$W$2:$W$7,MATCH('DO NOT TOUCH - inputExtraction'!SG478,'[1]DO NOT TOUCH Préparation'!$V$2:$V$7,0),),"1")</f>
        <v>1</v>
      </c>
      <c r="SL478" cm="1">
        <f t="array" ref="SL478">IFERROR(INDEX('[1]DO NOT TOUCH Préparation'!$W$2:$W$7,MATCH('DO NOT TOUCH - inputExtraction'!SH478,'[1]DO NOT TOUCH Préparation'!$V$2:$V$7,0),),"1")</f>
        <v>4</v>
      </c>
      <c r="SM478" t="str" cm="1">
        <f t="array" ref="SM478">IFERROR(INDEX('[1]DO NOT TOUCH Préparation'!$W$2:$W$7,MATCH('DO NOT TOUCH - inputExtraction'!SI478,'[1]DO NOT TOUCH Préparation'!$V$2:$V$7,0),),"1")</f>
        <v>1</v>
      </c>
      <c r="SO478">
        <v>1</v>
      </c>
      <c r="SQ478">
        <f>IFERROR(VLOOKUP(J478,'[1]DO NOT TOUCH Préparation'!$CL$2:$CM$9,2,0),"")</f>
        <v>3</v>
      </c>
      <c r="SR478">
        <f>IFERROR(VLOOKUP(M478,'[1]DO NOT TOUCH Préparation'!$CT$2:$CU$10,2,0),"")</f>
        <v>2</v>
      </c>
      <c r="SS478">
        <f>IFERROR(VLOOKUP(N478,'[1]DO NOT TOUCH Préparation'!$CX$2:$CY$6,2,0),"")</f>
        <v>3</v>
      </c>
    </row>
    <row r="479" spans="1:513" ht="14.4" x14ac:dyDescent="0.3">
      <c r="A479" s="4">
        <v>623</v>
      </c>
      <c r="B479" s="4" t="s">
        <v>2007</v>
      </c>
      <c r="C479" s="4" t="s">
        <v>2008</v>
      </c>
      <c r="D479" s="4" t="s">
        <v>940</v>
      </c>
      <c r="E479" s="4" t="s">
        <v>940</v>
      </c>
      <c r="G479" s="4" t="s">
        <v>479</v>
      </c>
      <c r="H479" s="4" t="s">
        <v>941</v>
      </c>
      <c r="I479" s="4" t="s">
        <v>818</v>
      </c>
      <c r="J479" s="4" t="s">
        <v>515</v>
      </c>
      <c r="K479" s="4">
        <v>23</v>
      </c>
      <c r="L479" s="5" t="s">
        <v>596</v>
      </c>
      <c r="M479" s="4" t="s">
        <v>502</v>
      </c>
      <c r="N479" s="5" t="s">
        <v>589</v>
      </c>
      <c r="O479" s="6">
        <v>3</v>
      </c>
      <c r="P479" s="6">
        <v>1</v>
      </c>
      <c r="Q479" s="6">
        <v>0</v>
      </c>
      <c r="R479" s="6">
        <v>0</v>
      </c>
      <c r="S479" s="6">
        <v>0</v>
      </c>
      <c r="T479" s="6">
        <v>1</v>
      </c>
      <c r="U479" s="6">
        <v>0</v>
      </c>
      <c r="V479" s="6">
        <v>1</v>
      </c>
      <c r="W479" s="6">
        <v>0</v>
      </c>
      <c r="X479">
        <v>2</v>
      </c>
      <c r="Y479">
        <v>1</v>
      </c>
      <c r="Z479">
        <v>3</v>
      </c>
      <c r="AG479" t="s">
        <v>942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1</v>
      </c>
      <c r="CD479">
        <v>0</v>
      </c>
      <c r="CE479">
        <v>1</v>
      </c>
      <c r="CF479">
        <v>1</v>
      </c>
      <c r="CG479">
        <v>0</v>
      </c>
      <c r="CH479">
        <v>0</v>
      </c>
      <c r="CJ479" t="s">
        <v>524</v>
      </c>
      <c r="CK479" t="s">
        <v>485</v>
      </c>
      <c r="CL479" t="s">
        <v>486</v>
      </c>
      <c r="CM479">
        <v>4</v>
      </c>
      <c r="CN479">
        <v>4</v>
      </c>
      <c r="CO479">
        <v>3</v>
      </c>
      <c r="CP479">
        <v>3</v>
      </c>
      <c r="CQ479" t="s">
        <v>2009</v>
      </c>
      <c r="CR479" t="s">
        <v>485</v>
      </c>
      <c r="CS479" t="s">
        <v>486</v>
      </c>
      <c r="CT479">
        <v>4</v>
      </c>
      <c r="CU479">
        <v>4</v>
      </c>
      <c r="CV479">
        <v>3</v>
      </c>
      <c r="CY479" t="s">
        <v>485</v>
      </c>
      <c r="CZ479" t="s">
        <v>486</v>
      </c>
      <c r="DA479">
        <v>3</v>
      </c>
      <c r="DB479">
        <v>3</v>
      </c>
      <c r="DC479">
        <v>3</v>
      </c>
      <c r="DD479">
        <v>4</v>
      </c>
      <c r="DG479" t="s">
        <v>463</v>
      </c>
      <c r="DH479" t="s">
        <v>462</v>
      </c>
      <c r="DI479" t="s">
        <v>463</v>
      </c>
      <c r="DJ479" t="s">
        <v>462</v>
      </c>
      <c r="DK479" t="s">
        <v>463</v>
      </c>
      <c r="DL479" t="s">
        <v>463</v>
      </c>
      <c r="DM479" t="s">
        <v>462</v>
      </c>
      <c r="DN479" t="s">
        <v>463</v>
      </c>
      <c r="DO479" t="s">
        <v>462</v>
      </c>
      <c r="DP479" t="s">
        <v>463</v>
      </c>
      <c r="DR479" t="s">
        <v>550</v>
      </c>
      <c r="DT479" t="s">
        <v>466</v>
      </c>
      <c r="DW479" t="s">
        <v>466</v>
      </c>
      <c r="DY479" t="s">
        <v>550</v>
      </c>
      <c r="EB479" t="s">
        <v>467</v>
      </c>
      <c r="ED479" t="s">
        <v>490</v>
      </c>
      <c r="EG479" t="s">
        <v>467</v>
      </c>
      <c r="EI479" t="s">
        <v>467</v>
      </c>
      <c r="EL479">
        <v>3</v>
      </c>
      <c r="EN479">
        <v>2</v>
      </c>
      <c r="EQ479">
        <v>3</v>
      </c>
      <c r="ES479">
        <v>3</v>
      </c>
      <c r="EU479" s="7"/>
      <c r="EZ479">
        <v>0</v>
      </c>
      <c r="FA479">
        <v>1</v>
      </c>
      <c r="FB479">
        <v>0</v>
      </c>
      <c r="FC479">
        <v>0</v>
      </c>
      <c r="FD479">
        <v>0</v>
      </c>
      <c r="GI479">
        <v>0</v>
      </c>
      <c r="GJ479">
        <v>0</v>
      </c>
      <c r="GK479">
        <v>1</v>
      </c>
      <c r="GL479">
        <v>0</v>
      </c>
      <c r="GM479">
        <v>0</v>
      </c>
      <c r="IW479">
        <v>3</v>
      </c>
      <c r="IY479">
        <v>1</v>
      </c>
      <c r="IZ479">
        <v>2</v>
      </c>
      <c r="JI479">
        <v>2</v>
      </c>
      <c r="JJ479">
        <v>3</v>
      </c>
      <c r="JL479">
        <v>1</v>
      </c>
      <c r="KB479">
        <v>2</v>
      </c>
      <c r="KC479">
        <v>3</v>
      </c>
      <c r="KE479">
        <v>1</v>
      </c>
      <c r="KM479">
        <v>1</v>
      </c>
      <c r="KO479">
        <v>3</v>
      </c>
      <c r="KP479">
        <v>2</v>
      </c>
      <c r="KY479" t="s">
        <v>491</v>
      </c>
      <c r="KZ479">
        <v>3</v>
      </c>
      <c r="LA479">
        <v>4</v>
      </c>
      <c r="LB479" t="s">
        <v>491</v>
      </c>
      <c r="LC479">
        <v>3</v>
      </c>
      <c r="LH479">
        <v>3</v>
      </c>
      <c r="LI479">
        <v>2</v>
      </c>
      <c r="LK479">
        <v>1</v>
      </c>
      <c r="LN479">
        <v>3</v>
      </c>
      <c r="LQ479">
        <v>2</v>
      </c>
      <c r="LU479">
        <v>1</v>
      </c>
      <c r="MB479">
        <v>1</v>
      </c>
      <c r="MC479">
        <v>3</v>
      </c>
      <c r="MF479">
        <v>2</v>
      </c>
      <c r="MJ479">
        <v>3</v>
      </c>
      <c r="MK479">
        <v>2</v>
      </c>
      <c r="MM479">
        <v>1</v>
      </c>
      <c r="MR479">
        <v>3</v>
      </c>
      <c r="MT479">
        <v>1</v>
      </c>
      <c r="MW479">
        <v>2</v>
      </c>
      <c r="NB479" t="s">
        <v>470</v>
      </c>
      <c r="NC479" t="s">
        <v>469</v>
      </c>
      <c r="ND479" t="s">
        <v>471</v>
      </c>
      <c r="NE479" t="s">
        <v>470</v>
      </c>
      <c r="NF479" t="s">
        <v>470</v>
      </c>
      <c r="NG479" t="s">
        <v>469</v>
      </c>
      <c r="NH479" t="s">
        <v>470</v>
      </c>
      <c r="NI479" t="s">
        <v>469</v>
      </c>
      <c r="NJ479" t="s">
        <v>469</v>
      </c>
      <c r="NK479" t="s">
        <v>493</v>
      </c>
      <c r="NL479" t="s">
        <v>471</v>
      </c>
      <c r="NM479" t="s">
        <v>494</v>
      </c>
      <c r="NN479" t="s">
        <v>471</v>
      </c>
      <c r="NO479" t="s">
        <v>493</v>
      </c>
      <c r="NP479" t="s">
        <v>494</v>
      </c>
      <c r="NQ479" t="s">
        <v>494</v>
      </c>
      <c r="NR479" t="s">
        <v>469</v>
      </c>
      <c r="NS479" t="s">
        <v>494</v>
      </c>
      <c r="NT479" t="s">
        <v>469</v>
      </c>
      <c r="NU479" t="s">
        <v>471</v>
      </c>
      <c r="NV479" t="s">
        <v>509</v>
      </c>
      <c r="QE479" t="s">
        <v>510</v>
      </c>
      <c r="QF479" t="s">
        <v>474</v>
      </c>
      <c r="QG479" t="s">
        <v>473</v>
      </c>
      <c r="QH479" t="s">
        <v>496</v>
      </c>
      <c r="QI479" t="s">
        <v>496</v>
      </c>
      <c r="QJ479" t="s">
        <v>474</v>
      </c>
      <c r="QK479" t="s">
        <v>510</v>
      </c>
      <c r="QL479" t="s">
        <v>496</v>
      </c>
      <c r="QM479" t="s">
        <v>510</v>
      </c>
      <c r="QN479" t="s">
        <v>473</v>
      </c>
      <c r="QO479" t="s">
        <v>510</v>
      </c>
      <c r="QP479" t="s">
        <v>474</v>
      </c>
      <c r="QQ479" t="s">
        <v>510</v>
      </c>
      <c r="QR479" t="s">
        <v>473</v>
      </c>
      <c r="QS479" t="s">
        <v>475</v>
      </c>
      <c r="QU479">
        <v>8.0974000000000004</v>
      </c>
      <c r="QV479" t="s">
        <v>945</v>
      </c>
      <c r="QZ479" t="s">
        <v>2010</v>
      </c>
      <c r="RO479">
        <v>1</v>
      </c>
      <c r="RP479" s="8"/>
      <c r="RQ479" s="9">
        <f>IFERROR(AVERAGE(INDEX('[1]DO NOT TOUCH Préparation'!$T$1:$T$5,MATCH('DO NOT TOUCH - inputExtraction'!$DG479,'[1]DO NOT TOUCH Préparation'!$S$1:$S$5,0)),INDEX('[1]DO NOT TOUCH Préparation'!$T$1:$T$5,MATCH('DO NOT TOUCH - inputExtraction'!$DH479,'[1]DO NOT TOUCH Préparation'!$S$1:$S$5,0)),INDEX('[1]DO NOT TOUCH Préparation'!$T$1:$T$5,MATCH('DO NOT TOUCH - inputExtraction'!$DI479,'[1]DO NOT TOUCH Préparation'!$S$1:$S$5,0)),INDEX('[1]DO NOT TOUCH Préparation'!$T$1:$T$5,MATCH('DO NOT TOUCH - inputExtraction'!$DJ479,'[1]DO NOT TOUCH Préparation'!$S$1:$S$5,0)),INDEX('[1]DO NOT TOUCH Préparation'!$T$1:$T$5,MATCH('DO NOT TOUCH - inputExtraction'!$DK479,'[1]DO NOT TOUCH Préparation'!$S$1:$S$5,0))),"")</f>
        <v>3.4</v>
      </c>
      <c r="RR479" s="7">
        <f>IFERROR(AVERAGE(INDEX('[1]DO NOT TOUCH Préparation'!$T$1:$T$5,MATCH($DL479,'[1]DO NOT TOUCH Préparation'!$S$1:$S$5,0)),INDEX('[1]DO NOT TOUCH Préparation'!$T$1:$T$5,MATCH('DO NOT TOUCH - inputExtraction'!$DM479,'[1]DO NOT TOUCH Préparation'!$S$1:$S$5,0)),INDEX('[1]DO NOT TOUCH Préparation'!$T$1:$T$5,MATCH('DO NOT TOUCH - inputExtraction'!$DN479,'[1]DO NOT TOUCH Préparation'!$S$1:$S$5,0)),INDEX('[1]DO NOT TOUCH Préparation'!$T$1:$T$5,MATCH(DO479,'[1]DO NOT TOUCH Préparation'!$S$1:$S$5,0)),INDEX('[1]DO NOT TOUCH Préparation'!$T$1:$T$5,MATCH('DO NOT TOUCH - inputExtraction'!$DP479,'[1]DO NOT TOUCH Préparation'!$S$1:$S$5,0))),"")</f>
        <v>3.4</v>
      </c>
      <c r="RS479" t="str">
        <f t="shared" si="29"/>
        <v>18-24</v>
      </c>
      <c r="RT479" t="str">
        <f t="shared" si="29"/>
        <v>20 000 € à 29 999 €</v>
      </c>
      <c r="RV479">
        <f>VLOOKUP(DG479,'[1]DO NOT TOUCH Préparation'!$S$1:$T$5,2,0)</f>
        <v>3</v>
      </c>
      <c r="RW479">
        <f>VLOOKUP(DH479,'[1]DO NOT TOUCH Préparation'!$S$1:$T$5,2,0)</f>
        <v>4</v>
      </c>
      <c r="RX479">
        <f>VLOOKUP(DI479,'[1]DO NOT TOUCH Préparation'!$S$1:$T$5,2,0)</f>
        <v>3</v>
      </c>
      <c r="RY479">
        <f>VLOOKUP(DJ479,'[1]DO NOT TOUCH Préparation'!$S$1:$T$5,2,0)</f>
        <v>4</v>
      </c>
      <c r="RZ479">
        <f>VLOOKUP(DK479,'[1]DO NOT TOUCH Préparation'!$S$1:$T$5,2,0)</f>
        <v>3</v>
      </c>
      <c r="SA479">
        <f>VLOOKUP(DL479,'[1]DO NOT TOUCH Préparation'!$S$1:$T$5,2,0)</f>
        <v>3</v>
      </c>
      <c r="SB479">
        <f>VLOOKUP(DM479,'[1]DO NOT TOUCH Préparation'!$S$1:$T$5,2,0)</f>
        <v>4</v>
      </c>
      <c r="SC479">
        <f>VLOOKUP(DN479,'[1]DO NOT TOUCH Préparation'!$S$1:$T$5,2,0)</f>
        <v>3</v>
      </c>
      <c r="SD479">
        <f>VLOOKUP(DO479,'[1]DO NOT TOUCH Préparation'!$S$1:$T$5,2,0)</f>
        <v>4</v>
      </c>
      <c r="SE479">
        <f>VLOOKUP(DP479,'[1]DO NOT TOUCH Préparation'!$S$1:$T$5,2,0)</f>
        <v>3</v>
      </c>
      <c r="SG479" t="str">
        <f t="shared" si="30"/>
        <v>Inférieur ou égal à 5%</v>
      </c>
      <c r="SH479" t="str">
        <f t="shared" si="31"/>
        <v>Inférieur ou égal à 5%</v>
      </c>
      <c r="SI479" t="str">
        <f t="shared" si="32"/>
        <v>Inférieur ou égal à 5%</v>
      </c>
      <c r="SK479" cm="1">
        <f t="array" ref="SK479">IFERROR(INDEX('[1]DO NOT TOUCH Préparation'!$W$2:$W$7,MATCH('DO NOT TOUCH - inputExtraction'!SG479,'[1]DO NOT TOUCH Préparation'!$V$2:$V$7,0),),"1")</f>
        <v>2</v>
      </c>
      <c r="SL479" cm="1">
        <f t="array" ref="SL479">IFERROR(INDEX('[1]DO NOT TOUCH Préparation'!$W$2:$W$7,MATCH('DO NOT TOUCH - inputExtraction'!SH479,'[1]DO NOT TOUCH Préparation'!$V$2:$V$7,0),),"1")</f>
        <v>2</v>
      </c>
      <c r="SM479" cm="1">
        <f t="array" ref="SM479">IFERROR(INDEX('[1]DO NOT TOUCH Préparation'!$W$2:$W$7,MATCH('DO NOT TOUCH - inputExtraction'!SI479,'[1]DO NOT TOUCH Préparation'!$V$2:$V$7,0),),"1")</f>
        <v>2</v>
      </c>
      <c r="SO479">
        <v>1</v>
      </c>
      <c r="SQ479">
        <f>IFERROR(VLOOKUP(J479,'[1]DO NOT TOUCH Préparation'!$CL$2:$CM$9,2,0),"")</f>
        <v>2</v>
      </c>
      <c r="SR479">
        <f>IFERROR(VLOOKUP(M479,'[1]DO NOT TOUCH Préparation'!$CT$2:$CU$10,2,0),"")</f>
        <v>2</v>
      </c>
      <c r="SS479">
        <f>IFERROR(VLOOKUP(N479,'[1]DO NOT TOUCH Préparation'!$CX$2:$CY$6,2,0),"")</f>
        <v>1</v>
      </c>
    </row>
    <row r="480" spans="1:513" ht="14.4" x14ac:dyDescent="0.3">
      <c r="A480" s="4">
        <v>624</v>
      </c>
      <c r="B480" s="4" t="s">
        <v>2011</v>
      </c>
      <c r="C480" s="4" t="s">
        <v>2012</v>
      </c>
      <c r="D480" s="4" t="s">
        <v>816</v>
      </c>
      <c r="E480" s="4" t="s">
        <v>816</v>
      </c>
      <c r="G480" s="4" t="s">
        <v>479</v>
      </c>
      <c r="H480" s="4" t="s">
        <v>934</v>
      </c>
      <c r="I480" s="4" t="s">
        <v>833</v>
      </c>
      <c r="J480" s="4" t="s">
        <v>453</v>
      </c>
      <c r="K480" s="4">
        <v>77</v>
      </c>
      <c r="L480" s="5" t="s">
        <v>567</v>
      </c>
      <c r="M480" s="4" t="s">
        <v>502</v>
      </c>
      <c r="N480" s="5" t="s">
        <v>483</v>
      </c>
      <c r="O480" s="6">
        <v>1</v>
      </c>
      <c r="P480" s="6">
        <v>0</v>
      </c>
      <c r="Q480" s="6">
        <v>0</v>
      </c>
      <c r="R480" s="6">
        <v>0</v>
      </c>
      <c r="S480" s="6">
        <v>0</v>
      </c>
      <c r="T480" s="6">
        <v>1</v>
      </c>
      <c r="U480" s="6">
        <v>0</v>
      </c>
      <c r="V480" s="6">
        <v>1</v>
      </c>
      <c r="W480" s="6">
        <v>0</v>
      </c>
      <c r="X480">
        <v>1</v>
      </c>
      <c r="Y480">
        <v>3</v>
      </c>
      <c r="AB480">
        <v>2</v>
      </c>
      <c r="AG480" t="s">
        <v>829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CG480">
        <v>0</v>
      </c>
      <c r="CH480">
        <v>1</v>
      </c>
      <c r="CJ480" t="s">
        <v>458</v>
      </c>
      <c r="CK480" t="s">
        <v>459</v>
      </c>
      <c r="CL480" t="s">
        <v>505</v>
      </c>
      <c r="CM480">
        <v>4</v>
      </c>
      <c r="CN480">
        <v>4</v>
      </c>
      <c r="CO480">
        <v>4</v>
      </c>
      <c r="CP480">
        <v>4</v>
      </c>
      <c r="CQ480" t="s">
        <v>1565</v>
      </c>
      <c r="CR480" t="s">
        <v>459</v>
      </c>
      <c r="CS480" t="s">
        <v>486</v>
      </c>
      <c r="CT480">
        <v>4</v>
      </c>
      <c r="CU480" t="s">
        <v>535</v>
      </c>
      <c r="CV480">
        <v>4</v>
      </c>
      <c r="CW480">
        <v>4</v>
      </c>
      <c r="CX480" t="s">
        <v>1566</v>
      </c>
      <c r="CY480" t="s">
        <v>461</v>
      </c>
      <c r="DG480" t="s">
        <v>464</v>
      </c>
      <c r="DH480" t="s">
        <v>463</v>
      </c>
      <c r="DI480" t="s">
        <v>464</v>
      </c>
      <c r="DJ480" t="s">
        <v>489</v>
      </c>
      <c r="DK480" t="s">
        <v>462</v>
      </c>
      <c r="DL480" t="s">
        <v>462</v>
      </c>
      <c r="DM480" t="s">
        <v>489</v>
      </c>
      <c r="DN480" t="s">
        <v>464</v>
      </c>
      <c r="DO480" t="s">
        <v>462</v>
      </c>
      <c r="DP480" t="s">
        <v>462</v>
      </c>
      <c r="DQ480" t="s">
        <v>550</v>
      </c>
      <c r="DS480" t="s">
        <v>550</v>
      </c>
      <c r="DU480" t="s">
        <v>550</v>
      </c>
      <c r="DV480" t="s">
        <v>466</v>
      </c>
      <c r="DX480" t="s">
        <v>466</v>
      </c>
      <c r="DY480" t="s">
        <v>466</v>
      </c>
      <c r="DZ480" t="s">
        <v>550</v>
      </c>
      <c r="EA480" t="s">
        <v>490</v>
      </c>
      <c r="EC480" t="s">
        <v>490</v>
      </c>
      <c r="EE480" t="s">
        <v>490</v>
      </c>
      <c r="EF480" t="s">
        <v>490</v>
      </c>
      <c r="EH480" t="s">
        <v>467</v>
      </c>
      <c r="EI480" t="s">
        <v>467</v>
      </c>
      <c r="EJ480" t="s">
        <v>467</v>
      </c>
      <c r="EK480">
        <v>4</v>
      </c>
      <c r="EM480">
        <v>4</v>
      </c>
      <c r="EO480">
        <v>4</v>
      </c>
      <c r="EP480">
        <v>4</v>
      </c>
      <c r="ER480">
        <v>4</v>
      </c>
      <c r="ES480">
        <v>4</v>
      </c>
      <c r="ET480">
        <v>4</v>
      </c>
      <c r="EU480" s="7">
        <v>0</v>
      </c>
      <c r="EV480">
        <v>0</v>
      </c>
      <c r="EW480">
        <v>0</v>
      </c>
      <c r="EX480">
        <v>1</v>
      </c>
      <c r="EY480">
        <v>0</v>
      </c>
      <c r="FE480">
        <v>0</v>
      </c>
      <c r="FF480">
        <v>1</v>
      </c>
      <c r="FG480">
        <v>0</v>
      </c>
      <c r="FH480">
        <v>0</v>
      </c>
      <c r="FI480">
        <v>0</v>
      </c>
      <c r="FO480">
        <v>0</v>
      </c>
      <c r="FP480">
        <v>0</v>
      </c>
      <c r="FQ480">
        <v>0</v>
      </c>
      <c r="FR480">
        <v>1</v>
      </c>
      <c r="FS480">
        <v>0</v>
      </c>
      <c r="GN480">
        <v>0</v>
      </c>
      <c r="GO480">
        <v>0</v>
      </c>
      <c r="GP480">
        <v>1</v>
      </c>
      <c r="GQ480">
        <v>0</v>
      </c>
      <c r="GR480">
        <v>0</v>
      </c>
      <c r="HO480">
        <v>3</v>
      </c>
      <c r="HQ480">
        <v>2</v>
      </c>
      <c r="HR480">
        <v>1</v>
      </c>
      <c r="IA480">
        <v>3</v>
      </c>
      <c r="IC480">
        <v>1</v>
      </c>
      <c r="ID480">
        <v>2</v>
      </c>
      <c r="IQ480">
        <v>1</v>
      </c>
      <c r="IR480">
        <v>2</v>
      </c>
      <c r="IS480">
        <v>3</v>
      </c>
      <c r="JC480">
        <v>1</v>
      </c>
      <c r="JD480">
        <v>3</v>
      </c>
      <c r="JE480">
        <v>2</v>
      </c>
      <c r="JO480">
        <v>1</v>
      </c>
      <c r="JP480">
        <v>2</v>
      </c>
      <c r="JR480">
        <v>3</v>
      </c>
      <c r="JU480">
        <v>1</v>
      </c>
      <c r="JV480">
        <v>3</v>
      </c>
      <c r="JX480">
        <v>2</v>
      </c>
      <c r="KG480">
        <v>1</v>
      </c>
      <c r="KH480">
        <v>3</v>
      </c>
      <c r="KJ480">
        <v>2</v>
      </c>
      <c r="KM480">
        <v>1</v>
      </c>
      <c r="KN480">
        <v>3</v>
      </c>
      <c r="KP480">
        <v>2</v>
      </c>
      <c r="KS480">
        <v>1</v>
      </c>
      <c r="KU480">
        <v>3</v>
      </c>
      <c r="KV480">
        <v>2</v>
      </c>
      <c r="KY480" t="s">
        <v>491</v>
      </c>
      <c r="KZ480" t="s">
        <v>492</v>
      </c>
      <c r="LA480">
        <v>3</v>
      </c>
      <c r="LB480">
        <v>2</v>
      </c>
      <c r="LC480">
        <v>4</v>
      </c>
      <c r="LF480">
        <v>1</v>
      </c>
      <c r="LK480">
        <v>3</v>
      </c>
      <c r="LL480">
        <v>2</v>
      </c>
      <c r="LP480">
        <v>2</v>
      </c>
      <c r="LS480">
        <v>1</v>
      </c>
      <c r="LW480">
        <v>3</v>
      </c>
      <c r="LZ480">
        <v>2</v>
      </c>
      <c r="MC480">
        <v>3</v>
      </c>
      <c r="ME480">
        <v>1</v>
      </c>
      <c r="MJ480">
        <v>1</v>
      </c>
      <c r="MO480">
        <v>3</v>
      </c>
      <c r="MP480">
        <v>2</v>
      </c>
      <c r="MT480">
        <v>1</v>
      </c>
      <c r="MW480">
        <v>3</v>
      </c>
      <c r="NA480">
        <v>2</v>
      </c>
      <c r="NB480" t="s">
        <v>470</v>
      </c>
      <c r="NC480" t="s">
        <v>470</v>
      </c>
      <c r="ND480" t="s">
        <v>469</v>
      </c>
      <c r="NE480" t="s">
        <v>493</v>
      </c>
      <c r="NF480" t="s">
        <v>470</v>
      </c>
      <c r="NG480" t="s">
        <v>469</v>
      </c>
      <c r="NH480" t="s">
        <v>493</v>
      </c>
      <c r="NI480" t="s">
        <v>469</v>
      </c>
      <c r="NJ480" t="s">
        <v>469</v>
      </c>
      <c r="NK480" t="s">
        <v>469</v>
      </c>
      <c r="NL480" t="s">
        <v>494</v>
      </c>
      <c r="NM480" t="s">
        <v>493</v>
      </c>
      <c r="NN480" t="s">
        <v>494</v>
      </c>
      <c r="NO480" t="s">
        <v>493</v>
      </c>
      <c r="NP480" t="s">
        <v>494</v>
      </c>
      <c r="NQ480" t="s">
        <v>469</v>
      </c>
      <c r="NR480" t="s">
        <v>493</v>
      </c>
      <c r="NS480" t="s">
        <v>469</v>
      </c>
      <c r="NT480" t="s">
        <v>469</v>
      </c>
      <c r="NU480" t="s">
        <v>494</v>
      </c>
      <c r="NV480" t="s">
        <v>472</v>
      </c>
      <c r="OQ480" t="s">
        <v>473</v>
      </c>
      <c r="OR480" t="s">
        <v>473</v>
      </c>
      <c r="OS480" t="s">
        <v>474</v>
      </c>
      <c r="OT480" t="s">
        <v>496</v>
      </c>
      <c r="OU480" t="s">
        <v>496</v>
      </c>
      <c r="OV480" t="s">
        <v>496</v>
      </c>
      <c r="OW480" t="s">
        <v>496</v>
      </c>
      <c r="OX480" t="s">
        <v>473</v>
      </c>
      <c r="OY480" t="s">
        <v>473</v>
      </c>
      <c r="OZ480" t="s">
        <v>496</v>
      </c>
      <c r="PA480" t="s">
        <v>473</v>
      </c>
      <c r="PB480" t="s">
        <v>496</v>
      </c>
      <c r="PC480" t="s">
        <v>496</v>
      </c>
      <c r="PD480" t="s">
        <v>474</v>
      </c>
      <c r="PE480" t="s">
        <v>496</v>
      </c>
      <c r="PF480" t="s">
        <v>496</v>
      </c>
      <c r="PG480" t="s">
        <v>473</v>
      </c>
      <c r="PH480" t="s">
        <v>473</v>
      </c>
      <c r="PI480" t="s">
        <v>496</v>
      </c>
      <c r="QS480" t="s">
        <v>576</v>
      </c>
      <c r="QT480" t="s">
        <v>2013</v>
      </c>
      <c r="QU480">
        <v>21.775283333333</v>
      </c>
      <c r="QV480" t="s">
        <v>821</v>
      </c>
      <c r="QZ480" t="s">
        <v>1565</v>
      </c>
      <c r="RA480" t="s">
        <v>1566</v>
      </c>
      <c r="RM480" t="s">
        <v>2013</v>
      </c>
      <c r="RO480">
        <v>1</v>
      </c>
      <c r="RP480" s="8"/>
      <c r="RQ480" s="9">
        <f>IFERROR(AVERAGE(INDEX('[1]DO NOT TOUCH Préparation'!$T$1:$T$5,MATCH('DO NOT TOUCH - inputExtraction'!$DG480,'[1]DO NOT TOUCH Préparation'!$S$1:$S$5,0)),INDEX('[1]DO NOT TOUCH Préparation'!$T$1:$T$5,MATCH('DO NOT TOUCH - inputExtraction'!$DH480,'[1]DO NOT TOUCH Préparation'!$S$1:$S$5,0)),INDEX('[1]DO NOT TOUCH Préparation'!$T$1:$T$5,MATCH('DO NOT TOUCH - inputExtraction'!$DI480,'[1]DO NOT TOUCH Préparation'!$S$1:$S$5,0)),INDEX('[1]DO NOT TOUCH Préparation'!$T$1:$T$5,MATCH('DO NOT TOUCH - inputExtraction'!$DJ480,'[1]DO NOT TOUCH Préparation'!$S$1:$S$5,0)),INDEX('[1]DO NOT TOUCH Préparation'!$T$1:$T$5,MATCH('DO NOT TOUCH - inputExtraction'!$DK480,'[1]DO NOT TOUCH Préparation'!$S$1:$S$5,0))),"")</f>
        <v>3.6</v>
      </c>
      <c r="RR480" s="7">
        <f>IFERROR(AVERAGE(INDEX('[1]DO NOT TOUCH Préparation'!$T$1:$T$5,MATCH($DL480,'[1]DO NOT TOUCH Préparation'!$S$1:$S$5,0)),INDEX('[1]DO NOT TOUCH Préparation'!$T$1:$T$5,MATCH('DO NOT TOUCH - inputExtraction'!$DM480,'[1]DO NOT TOUCH Préparation'!$S$1:$S$5,0)),INDEX('[1]DO NOT TOUCH Préparation'!$T$1:$T$5,MATCH('DO NOT TOUCH - inputExtraction'!$DN480,'[1]DO NOT TOUCH Préparation'!$S$1:$S$5,0)),INDEX('[1]DO NOT TOUCH Préparation'!$T$1:$T$5,MATCH(DO480,'[1]DO NOT TOUCH Préparation'!$S$1:$S$5,0)),INDEX('[1]DO NOT TOUCH Préparation'!$T$1:$T$5,MATCH('DO NOT TOUCH - inputExtraction'!$DP480,'[1]DO NOT TOUCH Préparation'!$S$1:$S$5,0))),"")</f>
        <v>3.6</v>
      </c>
      <c r="RS480" t="str">
        <f t="shared" si="29"/>
        <v>65+</v>
      </c>
      <c r="RT480" t="str">
        <f t="shared" si="29"/>
        <v>20 000 € à 29 999 €</v>
      </c>
      <c r="RV480">
        <f>VLOOKUP(DG480,'[1]DO NOT TOUCH Préparation'!$S$1:$T$5,2,0)</f>
        <v>5</v>
      </c>
      <c r="RW480">
        <f>VLOOKUP(DH480,'[1]DO NOT TOUCH Préparation'!$S$1:$T$5,2,0)</f>
        <v>3</v>
      </c>
      <c r="RX480">
        <f>VLOOKUP(DI480,'[1]DO NOT TOUCH Préparation'!$S$1:$T$5,2,0)</f>
        <v>5</v>
      </c>
      <c r="RY480">
        <f>VLOOKUP(DJ480,'[1]DO NOT TOUCH Préparation'!$S$1:$T$5,2,0)</f>
        <v>1</v>
      </c>
      <c r="RZ480">
        <f>VLOOKUP(DK480,'[1]DO NOT TOUCH Préparation'!$S$1:$T$5,2,0)</f>
        <v>4</v>
      </c>
      <c r="SA480">
        <f>VLOOKUP(DL480,'[1]DO NOT TOUCH Préparation'!$S$1:$T$5,2,0)</f>
        <v>4</v>
      </c>
      <c r="SB480">
        <f>VLOOKUP(DM480,'[1]DO NOT TOUCH Préparation'!$S$1:$T$5,2,0)</f>
        <v>1</v>
      </c>
      <c r="SC480">
        <f>VLOOKUP(DN480,'[1]DO NOT TOUCH Préparation'!$S$1:$T$5,2,0)</f>
        <v>5</v>
      </c>
      <c r="SD480">
        <f>VLOOKUP(DO480,'[1]DO NOT TOUCH Préparation'!$S$1:$T$5,2,0)</f>
        <v>4</v>
      </c>
      <c r="SE480">
        <f>VLOOKUP(DP480,'[1]DO NOT TOUCH Préparation'!$S$1:$T$5,2,0)</f>
        <v>4</v>
      </c>
      <c r="SG480" t="str">
        <f t="shared" si="30"/>
        <v>6% à 20%</v>
      </c>
      <c r="SH480" t="str">
        <f t="shared" si="31"/>
        <v>6% à 20%</v>
      </c>
      <c r="SI480" t="str">
        <f t="shared" si="32"/>
        <v>Je n’achète pas de produits à base végétale (soja, amande, avoine…)</v>
      </c>
      <c r="SK480" cm="1">
        <f t="array" ref="SK480">IFERROR(INDEX('[1]DO NOT TOUCH Préparation'!$W$2:$W$7,MATCH('DO NOT TOUCH - inputExtraction'!SG480,'[1]DO NOT TOUCH Préparation'!$V$2:$V$7,0),),"1")</f>
        <v>3</v>
      </c>
      <c r="SL480" cm="1">
        <f t="array" ref="SL480">IFERROR(INDEX('[1]DO NOT TOUCH Préparation'!$W$2:$W$7,MATCH('DO NOT TOUCH - inputExtraction'!SH480,'[1]DO NOT TOUCH Préparation'!$V$2:$V$7,0),),"1")</f>
        <v>3</v>
      </c>
      <c r="SM480" t="str" cm="1">
        <f t="array" ref="SM480">IFERROR(INDEX('[1]DO NOT TOUCH Préparation'!$W$2:$W$7,MATCH('DO NOT TOUCH - inputExtraction'!SI480,'[1]DO NOT TOUCH Préparation'!$V$2:$V$7,0),),"1")</f>
        <v>1</v>
      </c>
      <c r="SO480">
        <v>1</v>
      </c>
      <c r="SQ480">
        <f>IFERROR(VLOOKUP(J480,'[1]DO NOT TOUCH Préparation'!$CL$2:$CM$9,2,0),"")</f>
        <v>4</v>
      </c>
      <c r="SR480">
        <f>IFERROR(VLOOKUP(M480,'[1]DO NOT TOUCH Préparation'!$CT$2:$CU$10,2,0),"")</f>
        <v>2</v>
      </c>
      <c r="SS480">
        <f>IFERROR(VLOOKUP(N480,'[1]DO NOT TOUCH Préparation'!$CX$2:$CY$6,2,0),"")</f>
        <v>2</v>
      </c>
    </row>
    <row r="481" spans="1:513" ht="14.4" x14ac:dyDescent="0.3">
      <c r="A481" s="4">
        <v>625</v>
      </c>
      <c r="B481" s="4" t="s">
        <v>2014</v>
      </c>
      <c r="C481" s="4" t="s">
        <v>2015</v>
      </c>
      <c r="D481" s="4" t="s">
        <v>816</v>
      </c>
      <c r="E481" s="4" t="s">
        <v>816</v>
      </c>
      <c r="G481" s="4" t="s">
        <v>479</v>
      </c>
      <c r="H481" s="4" t="s">
        <v>934</v>
      </c>
      <c r="I481" s="4" t="s">
        <v>833</v>
      </c>
      <c r="J481" s="4" t="s">
        <v>592</v>
      </c>
      <c r="K481" s="4">
        <v>57</v>
      </c>
      <c r="L481" s="5" t="s">
        <v>454</v>
      </c>
      <c r="M481" s="4" t="s">
        <v>502</v>
      </c>
      <c r="N481" s="5" t="s">
        <v>483</v>
      </c>
      <c r="O481" s="6">
        <v>1</v>
      </c>
      <c r="P481" s="6">
        <v>0</v>
      </c>
      <c r="Q481" s="6">
        <v>0</v>
      </c>
      <c r="R481" s="6">
        <v>0</v>
      </c>
      <c r="S481" s="6">
        <v>0</v>
      </c>
      <c r="T481" s="6">
        <v>1</v>
      </c>
      <c r="U481" s="6">
        <v>0</v>
      </c>
      <c r="V481" s="6">
        <v>1</v>
      </c>
      <c r="W481" s="6">
        <v>0</v>
      </c>
      <c r="Y481">
        <v>1</v>
      </c>
      <c r="Z481">
        <v>2</v>
      </c>
      <c r="AD481">
        <v>3</v>
      </c>
      <c r="AG481" t="s">
        <v>825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CG481">
        <v>0</v>
      </c>
      <c r="CH481">
        <v>1</v>
      </c>
      <c r="CJ481" t="s">
        <v>517</v>
      </c>
      <c r="CK481" t="s">
        <v>485</v>
      </c>
      <c r="CL481" t="s">
        <v>486</v>
      </c>
      <c r="CM481" t="s">
        <v>535</v>
      </c>
      <c r="CN481" t="s">
        <v>535</v>
      </c>
      <c r="CO481" t="s">
        <v>535</v>
      </c>
      <c r="CR481" t="s">
        <v>488</v>
      </c>
      <c r="CS481" t="s">
        <v>488</v>
      </c>
      <c r="CT481" t="s">
        <v>535</v>
      </c>
      <c r="CU481" t="s">
        <v>535</v>
      </c>
      <c r="CV481" t="s">
        <v>535</v>
      </c>
      <c r="CY481" t="s">
        <v>488</v>
      </c>
      <c r="CZ481" t="s">
        <v>488</v>
      </c>
      <c r="DA481" t="s">
        <v>487</v>
      </c>
      <c r="DB481" t="s">
        <v>487</v>
      </c>
      <c r="DC481" t="s">
        <v>487</v>
      </c>
      <c r="DD481" t="s">
        <v>487</v>
      </c>
      <c r="DG481" t="s">
        <v>506</v>
      </c>
      <c r="DH481" t="s">
        <v>506</v>
      </c>
      <c r="DI481" t="s">
        <v>506</v>
      </c>
      <c r="DJ481" t="s">
        <v>506</v>
      </c>
      <c r="DK481" t="s">
        <v>506</v>
      </c>
      <c r="DL481" t="s">
        <v>506</v>
      </c>
      <c r="DM481" t="s">
        <v>506</v>
      </c>
      <c r="DN481" t="s">
        <v>506</v>
      </c>
      <c r="DO481" t="s">
        <v>506</v>
      </c>
      <c r="DP481" t="s">
        <v>506</v>
      </c>
      <c r="EU481" s="7"/>
      <c r="HD481">
        <v>1</v>
      </c>
      <c r="HE481">
        <v>2</v>
      </c>
      <c r="HI481">
        <v>1</v>
      </c>
      <c r="HM481">
        <v>1</v>
      </c>
      <c r="HQ481">
        <v>1</v>
      </c>
      <c r="HU481">
        <v>1</v>
      </c>
      <c r="HY481">
        <v>1</v>
      </c>
      <c r="IC481">
        <v>1</v>
      </c>
      <c r="IG481">
        <v>1</v>
      </c>
      <c r="IK481">
        <v>1</v>
      </c>
      <c r="IO481">
        <v>1</v>
      </c>
      <c r="KY481" t="s">
        <v>491</v>
      </c>
      <c r="KZ481" t="s">
        <v>492</v>
      </c>
      <c r="LA481">
        <v>4</v>
      </c>
      <c r="LB481">
        <v>3</v>
      </c>
      <c r="LC481">
        <v>3</v>
      </c>
      <c r="LD481">
        <v>3</v>
      </c>
      <c r="LF481">
        <v>2</v>
      </c>
      <c r="LH481">
        <v>1</v>
      </c>
      <c r="LN481">
        <v>2</v>
      </c>
      <c r="LR481">
        <v>1</v>
      </c>
      <c r="LU481">
        <v>3</v>
      </c>
      <c r="LX481">
        <v>2</v>
      </c>
      <c r="LZ481">
        <v>3</v>
      </c>
      <c r="MB481">
        <v>1</v>
      </c>
      <c r="MJ481">
        <v>2</v>
      </c>
      <c r="ML481">
        <v>1</v>
      </c>
      <c r="MO481">
        <v>3</v>
      </c>
      <c r="MR481">
        <v>2</v>
      </c>
      <c r="MV481">
        <v>1</v>
      </c>
      <c r="MZ481">
        <v>3</v>
      </c>
      <c r="NB481" t="s">
        <v>471</v>
      </c>
      <c r="NC481" t="s">
        <v>471</v>
      </c>
      <c r="ND481" t="s">
        <v>471</v>
      </c>
      <c r="NE481" t="s">
        <v>471</v>
      </c>
      <c r="NF481" t="s">
        <v>471</v>
      </c>
      <c r="NG481" t="s">
        <v>471</v>
      </c>
      <c r="NH481" t="s">
        <v>508</v>
      </c>
      <c r="NI481" t="s">
        <v>471</v>
      </c>
      <c r="NJ481" t="s">
        <v>471</v>
      </c>
      <c r="NK481" t="s">
        <v>471</v>
      </c>
      <c r="NL481" t="s">
        <v>471</v>
      </c>
      <c r="NM481" t="s">
        <v>471</v>
      </c>
      <c r="NN481" t="s">
        <v>471</v>
      </c>
      <c r="NO481" t="s">
        <v>471</v>
      </c>
      <c r="NP481" t="s">
        <v>471</v>
      </c>
      <c r="NQ481" t="s">
        <v>471</v>
      </c>
      <c r="NR481" t="s">
        <v>471</v>
      </c>
      <c r="NS481" t="s">
        <v>471</v>
      </c>
      <c r="NT481" t="s">
        <v>471</v>
      </c>
      <c r="NU481" t="s">
        <v>471</v>
      </c>
      <c r="NV481" t="s">
        <v>495</v>
      </c>
      <c r="OQ481" t="s">
        <v>474</v>
      </c>
      <c r="OR481" t="s">
        <v>474</v>
      </c>
      <c r="OS481" t="s">
        <v>496</v>
      </c>
      <c r="OT481" t="s">
        <v>496</v>
      </c>
      <c r="OU481" t="s">
        <v>496</v>
      </c>
      <c r="OV481" t="s">
        <v>474</v>
      </c>
      <c r="OW481" t="s">
        <v>474</v>
      </c>
      <c r="OX481" t="s">
        <v>474</v>
      </c>
      <c r="OY481" t="s">
        <v>474</v>
      </c>
      <c r="OZ481" t="s">
        <v>474</v>
      </c>
      <c r="PA481" t="s">
        <v>474</v>
      </c>
      <c r="PB481" t="s">
        <v>474</v>
      </c>
      <c r="PC481" t="s">
        <v>474</v>
      </c>
      <c r="PD481" t="s">
        <v>474</v>
      </c>
      <c r="PE481" t="s">
        <v>474</v>
      </c>
      <c r="PF481" t="s">
        <v>496</v>
      </c>
      <c r="PG481" t="s">
        <v>474</v>
      </c>
      <c r="PH481" t="s">
        <v>474</v>
      </c>
      <c r="PI481" t="s">
        <v>474</v>
      </c>
      <c r="QS481" t="s">
        <v>475</v>
      </c>
      <c r="QU481">
        <v>9.0566833333333001</v>
      </c>
      <c r="QV481" t="s">
        <v>821</v>
      </c>
      <c r="RO481">
        <v>1</v>
      </c>
      <c r="RP481" s="8"/>
      <c r="RQ481" s="9">
        <f>IFERROR(AVERAGE(INDEX('[1]DO NOT TOUCH Préparation'!$T$1:$T$5,MATCH('DO NOT TOUCH - inputExtraction'!$DG481,'[1]DO NOT TOUCH Préparation'!$S$1:$S$5,0)),INDEX('[1]DO NOT TOUCH Préparation'!$T$1:$T$5,MATCH('DO NOT TOUCH - inputExtraction'!$DH481,'[1]DO NOT TOUCH Préparation'!$S$1:$S$5,0)),INDEX('[1]DO NOT TOUCH Préparation'!$T$1:$T$5,MATCH('DO NOT TOUCH - inputExtraction'!$DI481,'[1]DO NOT TOUCH Préparation'!$S$1:$S$5,0)),INDEX('[1]DO NOT TOUCH Préparation'!$T$1:$T$5,MATCH('DO NOT TOUCH - inputExtraction'!$DJ481,'[1]DO NOT TOUCH Préparation'!$S$1:$S$5,0)),INDEX('[1]DO NOT TOUCH Préparation'!$T$1:$T$5,MATCH('DO NOT TOUCH - inputExtraction'!$DK481,'[1]DO NOT TOUCH Préparation'!$S$1:$S$5,0))),"")</f>
        <v>2</v>
      </c>
      <c r="RR481" s="7">
        <f>IFERROR(AVERAGE(INDEX('[1]DO NOT TOUCH Préparation'!$T$1:$T$5,MATCH($DL481,'[1]DO NOT TOUCH Préparation'!$S$1:$S$5,0)),INDEX('[1]DO NOT TOUCH Préparation'!$T$1:$T$5,MATCH('DO NOT TOUCH - inputExtraction'!$DM481,'[1]DO NOT TOUCH Préparation'!$S$1:$S$5,0)),INDEX('[1]DO NOT TOUCH Préparation'!$T$1:$T$5,MATCH('DO NOT TOUCH - inputExtraction'!$DN481,'[1]DO NOT TOUCH Préparation'!$S$1:$S$5,0)),INDEX('[1]DO NOT TOUCH Préparation'!$T$1:$T$5,MATCH(DO481,'[1]DO NOT TOUCH Préparation'!$S$1:$S$5,0)),INDEX('[1]DO NOT TOUCH Préparation'!$T$1:$T$5,MATCH('DO NOT TOUCH - inputExtraction'!$DP481,'[1]DO NOT TOUCH Préparation'!$S$1:$S$5,0))),"")</f>
        <v>2</v>
      </c>
      <c r="RS481" t="str">
        <f t="shared" si="29"/>
        <v>45-64</v>
      </c>
      <c r="RT481" t="str">
        <f t="shared" si="29"/>
        <v>20 000 € à 29 999 €</v>
      </c>
      <c r="RV481">
        <f>VLOOKUP(DG481,'[1]DO NOT TOUCH Préparation'!$S$1:$T$5,2,0)</f>
        <v>2</v>
      </c>
      <c r="RW481">
        <f>VLOOKUP(DH481,'[1]DO NOT TOUCH Préparation'!$S$1:$T$5,2,0)</f>
        <v>2</v>
      </c>
      <c r="RX481">
        <f>VLOOKUP(DI481,'[1]DO NOT TOUCH Préparation'!$S$1:$T$5,2,0)</f>
        <v>2</v>
      </c>
      <c r="RY481">
        <f>VLOOKUP(DJ481,'[1]DO NOT TOUCH Préparation'!$S$1:$T$5,2,0)</f>
        <v>2</v>
      </c>
      <c r="RZ481">
        <f>VLOOKUP(DK481,'[1]DO NOT TOUCH Préparation'!$S$1:$T$5,2,0)</f>
        <v>2</v>
      </c>
      <c r="SA481">
        <f>VLOOKUP(DL481,'[1]DO NOT TOUCH Préparation'!$S$1:$T$5,2,0)</f>
        <v>2</v>
      </c>
      <c r="SB481">
        <f>VLOOKUP(DM481,'[1]DO NOT TOUCH Préparation'!$S$1:$T$5,2,0)</f>
        <v>2</v>
      </c>
      <c r="SC481">
        <f>VLOOKUP(DN481,'[1]DO NOT TOUCH Préparation'!$S$1:$T$5,2,0)</f>
        <v>2</v>
      </c>
      <c r="SD481">
        <f>VLOOKUP(DO481,'[1]DO NOT TOUCH Préparation'!$S$1:$T$5,2,0)</f>
        <v>2</v>
      </c>
      <c r="SE481">
        <f>VLOOKUP(DP481,'[1]DO NOT TOUCH Préparation'!$S$1:$T$5,2,0)</f>
        <v>2</v>
      </c>
      <c r="SG481" t="str">
        <f t="shared" si="30"/>
        <v>Inférieur ou égal à 5%</v>
      </c>
      <c r="SH481" t="str">
        <f t="shared" si="31"/>
        <v>Je ne sais pas</v>
      </c>
      <c r="SI481" t="str">
        <f t="shared" si="32"/>
        <v>Je ne sais pas</v>
      </c>
      <c r="SK481" cm="1">
        <f t="array" ref="SK481">IFERROR(INDEX('[1]DO NOT TOUCH Préparation'!$W$2:$W$7,MATCH('DO NOT TOUCH - inputExtraction'!SG481,'[1]DO NOT TOUCH Préparation'!$V$2:$V$7,0),),"1")</f>
        <v>2</v>
      </c>
      <c r="SL481" cm="1">
        <f t="array" ref="SL481">IFERROR(INDEX('[1]DO NOT TOUCH Préparation'!$W$2:$W$7,MATCH('DO NOT TOUCH - inputExtraction'!SH481,'[1]DO NOT TOUCH Préparation'!$V$2:$V$7,0),),"1")</f>
        <v>0</v>
      </c>
      <c r="SM481" cm="1">
        <f t="array" ref="SM481">IFERROR(INDEX('[1]DO NOT TOUCH Préparation'!$W$2:$W$7,MATCH('DO NOT TOUCH - inputExtraction'!SI481,'[1]DO NOT TOUCH Préparation'!$V$2:$V$7,0),),"1")</f>
        <v>0</v>
      </c>
      <c r="SO481">
        <v>1</v>
      </c>
      <c r="SQ481">
        <f>IFERROR(VLOOKUP(J481,'[1]DO NOT TOUCH Préparation'!$CL$2:$CM$9,2,0),"")</f>
        <v>8</v>
      </c>
      <c r="SR481">
        <f>IFERROR(VLOOKUP(M481,'[1]DO NOT TOUCH Préparation'!$CT$2:$CU$10,2,0),"")</f>
        <v>2</v>
      </c>
      <c r="SS481">
        <f>IFERROR(VLOOKUP(N481,'[1]DO NOT TOUCH Préparation'!$CX$2:$CY$6,2,0),"")</f>
        <v>2</v>
      </c>
    </row>
    <row r="482" spans="1:513" ht="14.4" x14ac:dyDescent="0.3">
      <c r="A482" s="4">
        <v>626</v>
      </c>
      <c r="B482" s="4" t="s">
        <v>2016</v>
      </c>
      <c r="C482" s="4" t="s">
        <v>2017</v>
      </c>
      <c r="D482" s="4" t="s">
        <v>816</v>
      </c>
      <c r="E482" s="4" t="s">
        <v>816</v>
      </c>
      <c r="G482" s="4" t="s">
        <v>479</v>
      </c>
      <c r="H482" s="4" t="s">
        <v>832</v>
      </c>
      <c r="I482" s="4" t="s">
        <v>833</v>
      </c>
      <c r="J482" s="4" t="s">
        <v>501</v>
      </c>
      <c r="K482" s="4">
        <v>85</v>
      </c>
      <c r="L482" s="5" t="s">
        <v>567</v>
      </c>
      <c r="M482" s="4" t="s">
        <v>482</v>
      </c>
      <c r="N482" s="5" t="s">
        <v>483</v>
      </c>
      <c r="O482" s="6">
        <v>1</v>
      </c>
      <c r="P482" s="6">
        <v>0</v>
      </c>
      <c r="Q482" s="6">
        <v>0</v>
      </c>
      <c r="R482" s="6">
        <v>0</v>
      </c>
      <c r="S482" s="6">
        <v>0</v>
      </c>
      <c r="T482" s="6">
        <v>1</v>
      </c>
      <c r="U482" s="6">
        <v>0</v>
      </c>
      <c r="V482" s="6">
        <v>0</v>
      </c>
      <c r="W482" s="6">
        <v>0</v>
      </c>
      <c r="Y482">
        <v>1</v>
      </c>
      <c r="AG482" t="s">
        <v>542</v>
      </c>
      <c r="AH482" t="s">
        <v>2018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CG482">
        <v>0</v>
      </c>
      <c r="CH482">
        <v>1</v>
      </c>
      <c r="CJ482" t="s">
        <v>458</v>
      </c>
      <c r="CK482" t="s">
        <v>485</v>
      </c>
      <c r="CL482" t="s">
        <v>486</v>
      </c>
      <c r="CM482">
        <v>3</v>
      </c>
      <c r="CN482">
        <v>3</v>
      </c>
      <c r="CO482">
        <v>2</v>
      </c>
      <c r="CR482" t="s">
        <v>485</v>
      </c>
      <c r="CS482" t="s">
        <v>486</v>
      </c>
      <c r="CT482">
        <v>2</v>
      </c>
      <c r="CU482">
        <v>2</v>
      </c>
      <c r="CV482">
        <v>2</v>
      </c>
      <c r="CY482" t="s">
        <v>459</v>
      </c>
      <c r="CZ482" t="s">
        <v>486</v>
      </c>
      <c r="DA482">
        <v>2</v>
      </c>
      <c r="DB482">
        <v>2</v>
      </c>
      <c r="DC482">
        <v>3</v>
      </c>
      <c r="DD482">
        <v>2</v>
      </c>
      <c r="DG482" t="s">
        <v>462</v>
      </c>
      <c r="DH482" t="s">
        <v>506</v>
      </c>
      <c r="DI482" t="s">
        <v>463</v>
      </c>
      <c r="DJ482" t="s">
        <v>489</v>
      </c>
      <c r="DK482" t="s">
        <v>489</v>
      </c>
      <c r="DL482" t="s">
        <v>463</v>
      </c>
      <c r="DM482" t="s">
        <v>463</v>
      </c>
      <c r="DN482" t="s">
        <v>463</v>
      </c>
      <c r="DO482" t="s">
        <v>463</v>
      </c>
      <c r="DP482" t="s">
        <v>463</v>
      </c>
      <c r="DQ482" t="s">
        <v>465</v>
      </c>
      <c r="EA482" t="s">
        <v>490</v>
      </c>
      <c r="EK482">
        <v>3</v>
      </c>
      <c r="EU482" s="7"/>
      <c r="HG482">
        <v>1</v>
      </c>
      <c r="HO482">
        <v>1</v>
      </c>
      <c r="HU482">
        <v>1</v>
      </c>
      <c r="IS482">
        <v>1</v>
      </c>
      <c r="KY482">
        <v>2</v>
      </c>
      <c r="KZ482" t="s">
        <v>492</v>
      </c>
      <c r="LA482" t="s">
        <v>492</v>
      </c>
      <c r="LB482" t="s">
        <v>492</v>
      </c>
      <c r="LC482">
        <v>4</v>
      </c>
      <c r="LD482">
        <v>2</v>
      </c>
      <c r="LF482">
        <v>1</v>
      </c>
      <c r="LN482">
        <v>1</v>
      </c>
      <c r="LP482">
        <v>2</v>
      </c>
      <c r="LX482">
        <v>2</v>
      </c>
      <c r="LZ482">
        <v>1</v>
      </c>
      <c r="MH482">
        <v>1</v>
      </c>
      <c r="MJ482">
        <v>2</v>
      </c>
      <c r="MT482">
        <v>1</v>
      </c>
      <c r="NB482" t="s">
        <v>470</v>
      </c>
      <c r="NC482" t="s">
        <v>470</v>
      </c>
      <c r="ND482" t="s">
        <v>470</v>
      </c>
      <c r="NE482" t="s">
        <v>470</v>
      </c>
      <c r="NF482" t="s">
        <v>470</v>
      </c>
      <c r="NG482" t="s">
        <v>470</v>
      </c>
      <c r="NH482" t="s">
        <v>469</v>
      </c>
      <c r="NI482" t="s">
        <v>470</v>
      </c>
      <c r="NJ482" t="s">
        <v>470</v>
      </c>
      <c r="NK482" t="s">
        <v>469</v>
      </c>
      <c r="NL482" t="s">
        <v>493</v>
      </c>
      <c r="NM482" t="s">
        <v>493</v>
      </c>
      <c r="NN482" t="s">
        <v>493</v>
      </c>
      <c r="NO482" t="s">
        <v>508</v>
      </c>
      <c r="NP482" t="s">
        <v>508</v>
      </c>
      <c r="NQ482" t="s">
        <v>493</v>
      </c>
      <c r="NR482" t="s">
        <v>508</v>
      </c>
      <c r="NS482" t="s">
        <v>493</v>
      </c>
      <c r="NT482" t="s">
        <v>493</v>
      </c>
      <c r="NU482" t="s">
        <v>493</v>
      </c>
      <c r="NV482" t="s">
        <v>509</v>
      </c>
      <c r="OQ482" t="s">
        <v>474</v>
      </c>
      <c r="OR482" t="s">
        <v>474</v>
      </c>
      <c r="OS482" t="s">
        <v>474</v>
      </c>
      <c r="OT482" t="s">
        <v>474</v>
      </c>
      <c r="OU482" t="s">
        <v>474</v>
      </c>
      <c r="OV482" t="s">
        <v>474</v>
      </c>
      <c r="OW482" t="s">
        <v>474</v>
      </c>
      <c r="OX482" t="s">
        <v>474</v>
      </c>
      <c r="OY482" t="s">
        <v>474</v>
      </c>
      <c r="OZ482" t="s">
        <v>474</v>
      </c>
      <c r="PA482" t="s">
        <v>474</v>
      </c>
      <c r="PB482" t="s">
        <v>474</v>
      </c>
      <c r="PC482" t="s">
        <v>474</v>
      </c>
      <c r="PD482" t="s">
        <v>474</v>
      </c>
      <c r="PE482" t="s">
        <v>474</v>
      </c>
      <c r="PF482" t="s">
        <v>474</v>
      </c>
      <c r="PG482" t="s">
        <v>474</v>
      </c>
      <c r="PH482" t="s">
        <v>474</v>
      </c>
      <c r="PI482" t="s">
        <v>474</v>
      </c>
      <c r="QS482" t="s">
        <v>475</v>
      </c>
      <c r="QU482">
        <v>15.219133333333</v>
      </c>
      <c r="QV482" t="s">
        <v>821</v>
      </c>
      <c r="QX482" t="s">
        <v>2018</v>
      </c>
      <c r="RO482">
        <v>1</v>
      </c>
      <c r="RP482" s="8"/>
      <c r="RQ482" s="9">
        <f>IFERROR(AVERAGE(INDEX('[1]DO NOT TOUCH Préparation'!$T$1:$T$5,MATCH('DO NOT TOUCH - inputExtraction'!$DG482,'[1]DO NOT TOUCH Préparation'!$S$1:$S$5,0)),INDEX('[1]DO NOT TOUCH Préparation'!$T$1:$T$5,MATCH('DO NOT TOUCH - inputExtraction'!$DH482,'[1]DO NOT TOUCH Préparation'!$S$1:$S$5,0)),INDEX('[1]DO NOT TOUCH Préparation'!$T$1:$T$5,MATCH('DO NOT TOUCH - inputExtraction'!$DI482,'[1]DO NOT TOUCH Préparation'!$S$1:$S$5,0)),INDEX('[1]DO NOT TOUCH Préparation'!$T$1:$T$5,MATCH('DO NOT TOUCH - inputExtraction'!$DJ482,'[1]DO NOT TOUCH Préparation'!$S$1:$S$5,0)),INDEX('[1]DO NOT TOUCH Préparation'!$T$1:$T$5,MATCH('DO NOT TOUCH - inputExtraction'!$DK482,'[1]DO NOT TOUCH Préparation'!$S$1:$S$5,0))),"")</f>
        <v>2.2000000000000002</v>
      </c>
      <c r="RR482" s="7">
        <f>IFERROR(AVERAGE(INDEX('[1]DO NOT TOUCH Préparation'!$T$1:$T$5,MATCH($DL482,'[1]DO NOT TOUCH Préparation'!$S$1:$S$5,0)),INDEX('[1]DO NOT TOUCH Préparation'!$T$1:$T$5,MATCH('DO NOT TOUCH - inputExtraction'!$DM482,'[1]DO NOT TOUCH Préparation'!$S$1:$S$5,0)),INDEX('[1]DO NOT TOUCH Préparation'!$T$1:$T$5,MATCH('DO NOT TOUCH - inputExtraction'!$DN482,'[1]DO NOT TOUCH Préparation'!$S$1:$S$5,0)),INDEX('[1]DO NOT TOUCH Préparation'!$T$1:$T$5,MATCH(DO482,'[1]DO NOT TOUCH Préparation'!$S$1:$S$5,0)),INDEX('[1]DO NOT TOUCH Préparation'!$T$1:$T$5,MATCH('DO NOT TOUCH - inputExtraction'!$DP482,'[1]DO NOT TOUCH Préparation'!$S$1:$S$5,0))),"")</f>
        <v>3</v>
      </c>
      <c r="RS482" t="str">
        <f t="shared" si="29"/>
        <v>65+</v>
      </c>
      <c r="RT482" t="str">
        <f t="shared" si="29"/>
        <v>Moins de 20 000 €</v>
      </c>
      <c r="RV482">
        <f>VLOOKUP(DG482,'[1]DO NOT TOUCH Préparation'!$S$1:$T$5,2,0)</f>
        <v>4</v>
      </c>
      <c r="RW482">
        <f>VLOOKUP(DH482,'[1]DO NOT TOUCH Préparation'!$S$1:$T$5,2,0)</f>
        <v>2</v>
      </c>
      <c r="RX482">
        <f>VLOOKUP(DI482,'[1]DO NOT TOUCH Préparation'!$S$1:$T$5,2,0)</f>
        <v>3</v>
      </c>
      <c r="RY482">
        <f>VLOOKUP(DJ482,'[1]DO NOT TOUCH Préparation'!$S$1:$T$5,2,0)</f>
        <v>1</v>
      </c>
      <c r="RZ482">
        <f>VLOOKUP(DK482,'[1]DO NOT TOUCH Préparation'!$S$1:$T$5,2,0)</f>
        <v>1</v>
      </c>
      <c r="SA482">
        <f>VLOOKUP(DL482,'[1]DO NOT TOUCH Préparation'!$S$1:$T$5,2,0)</f>
        <v>3</v>
      </c>
      <c r="SB482">
        <f>VLOOKUP(DM482,'[1]DO NOT TOUCH Préparation'!$S$1:$T$5,2,0)</f>
        <v>3</v>
      </c>
      <c r="SC482">
        <f>VLOOKUP(DN482,'[1]DO NOT TOUCH Préparation'!$S$1:$T$5,2,0)</f>
        <v>3</v>
      </c>
      <c r="SD482">
        <f>VLOOKUP(DO482,'[1]DO NOT TOUCH Préparation'!$S$1:$T$5,2,0)</f>
        <v>3</v>
      </c>
      <c r="SE482">
        <f>VLOOKUP(DP482,'[1]DO NOT TOUCH Préparation'!$S$1:$T$5,2,0)</f>
        <v>3</v>
      </c>
      <c r="SG482" t="str">
        <f t="shared" si="30"/>
        <v>Inférieur ou égal à 5%</v>
      </c>
      <c r="SH482" t="str">
        <f t="shared" si="31"/>
        <v>Inférieur ou égal à 5%</v>
      </c>
      <c r="SI482" t="str">
        <f t="shared" si="32"/>
        <v>6% à 20%</v>
      </c>
      <c r="SK482" cm="1">
        <f t="array" ref="SK482">IFERROR(INDEX('[1]DO NOT TOUCH Préparation'!$W$2:$W$7,MATCH('DO NOT TOUCH - inputExtraction'!SG482,'[1]DO NOT TOUCH Préparation'!$V$2:$V$7,0),),"1")</f>
        <v>2</v>
      </c>
      <c r="SL482" cm="1">
        <f t="array" ref="SL482">IFERROR(INDEX('[1]DO NOT TOUCH Préparation'!$W$2:$W$7,MATCH('DO NOT TOUCH - inputExtraction'!SH482,'[1]DO NOT TOUCH Préparation'!$V$2:$V$7,0),),"1")</f>
        <v>2</v>
      </c>
      <c r="SM482" cm="1">
        <f t="array" ref="SM482">IFERROR(INDEX('[1]DO NOT TOUCH Préparation'!$W$2:$W$7,MATCH('DO NOT TOUCH - inputExtraction'!SI482,'[1]DO NOT TOUCH Préparation'!$V$2:$V$7,0),),"1")</f>
        <v>3</v>
      </c>
      <c r="SO482">
        <v>1</v>
      </c>
      <c r="SQ482">
        <f>IFERROR(VLOOKUP(J482,'[1]DO NOT TOUCH Préparation'!$CL$2:$CM$9,2,0),"")</f>
        <v>3</v>
      </c>
      <c r="SR482">
        <f>IFERROR(VLOOKUP(M482,'[1]DO NOT TOUCH Préparation'!$CT$2:$CU$10,2,0),"")</f>
        <v>1</v>
      </c>
      <c r="SS482">
        <f>IFERROR(VLOOKUP(N482,'[1]DO NOT TOUCH Préparation'!$CX$2:$CY$6,2,0),"")</f>
        <v>2</v>
      </c>
    </row>
    <row r="483" spans="1:513" ht="14.4" x14ac:dyDescent="0.3">
      <c r="A483" s="4">
        <v>629</v>
      </c>
      <c r="B483" s="4" t="s">
        <v>2019</v>
      </c>
      <c r="C483" s="4" t="s">
        <v>1371</v>
      </c>
      <c r="D483" s="4" t="s">
        <v>816</v>
      </c>
      <c r="E483" s="4" t="s">
        <v>816</v>
      </c>
      <c r="G483" s="4" t="s">
        <v>479</v>
      </c>
      <c r="H483" s="4" t="s">
        <v>824</v>
      </c>
      <c r="I483" s="4" t="s">
        <v>818</v>
      </c>
      <c r="J483" s="4" t="s">
        <v>566</v>
      </c>
      <c r="K483" s="4">
        <v>36</v>
      </c>
      <c r="L483" s="5" t="s">
        <v>516</v>
      </c>
      <c r="M483" s="4" t="s">
        <v>653</v>
      </c>
      <c r="N483" s="5" t="s">
        <v>456</v>
      </c>
      <c r="O483" s="6">
        <v>2</v>
      </c>
      <c r="P483" s="6">
        <v>1</v>
      </c>
      <c r="Q483" s="6">
        <v>0</v>
      </c>
      <c r="R483" s="6">
        <v>0</v>
      </c>
      <c r="S483" s="6">
        <v>1</v>
      </c>
      <c r="T483" s="6">
        <v>1</v>
      </c>
      <c r="U483" s="6">
        <v>0</v>
      </c>
      <c r="V483" s="6">
        <v>1</v>
      </c>
      <c r="W483" s="6">
        <v>0</v>
      </c>
      <c r="X483">
        <v>1</v>
      </c>
      <c r="Y483">
        <v>2</v>
      </c>
      <c r="AB483">
        <v>3</v>
      </c>
      <c r="AG483" t="s">
        <v>913</v>
      </c>
      <c r="BF483">
        <v>0</v>
      </c>
      <c r="BG483">
        <v>0</v>
      </c>
      <c r="BH483">
        <v>1</v>
      </c>
      <c r="BI483">
        <v>0</v>
      </c>
      <c r="BJ483">
        <v>1</v>
      </c>
      <c r="BK483">
        <v>0</v>
      </c>
      <c r="BL483">
        <v>1</v>
      </c>
      <c r="BM483">
        <v>0</v>
      </c>
      <c r="BN483">
        <v>0</v>
      </c>
      <c r="CG483">
        <v>0</v>
      </c>
      <c r="CH483">
        <v>0</v>
      </c>
      <c r="CJ483" t="s">
        <v>458</v>
      </c>
      <c r="CK483" t="s">
        <v>459</v>
      </c>
      <c r="CL483" t="s">
        <v>460</v>
      </c>
      <c r="CM483">
        <v>3</v>
      </c>
      <c r="CN483">
        <v>4</v>
      </c>
      <c r="CO483">
        <v>3</v>
      </c>
      <c r="CR483" t="s">
        <v>459</v>
      </c>
      <c r="CS483" t="s">
        <v>460</v>
      </c>
      <c r="CT483">
        <v>4</v>
      </c>
      <c r="CU483" t="s">
        <v>535</v>
      </c>
      <c r="CV483">
        <v>3</v>
      </c>
      <c r="CY483" t="s">
        <v>534</v>
      </c>
      <c r="CZ483" t="s">
        <v>460</v>
      </c>
      <c r="DA483" t="s">
        <v>535</v>
      </c>
      <c r="DB483">
        <v>4</v>
      </c>
      <c r="DC483">
        <v>3</v>
      </c>
      <c r="DD483">
        <v>4</v>
      </c>
      <c r="DG483" t="s">
        <v>462</v>
      </c>
      <c r="DH483" t="s">
        <v>462</v>
      </c>
      <c r="DI483" t="s">
        <v>463</v>
      </c>
      <c r="DJ483" t="s">
        <v>463</v>
      </c>
      <c r="DK483" t="s">
        <v>464</v>
      </c>
      <c r="DL483" t="s">
        <v>462</v>
      </c>
      <c r="DM483" t="s">
        <v>463</v>
      </c>
      <c r="DN483" t="s">
        <v>462</v>
      </c>
      <c r="DO483" t="s">
        <v>462</v>
      </c>
      <c r="DP483" t="s">
        <v>463</v>
      </c>
      <c r="DQ483" t="s">
        <v>466</v>
      </c>
      <c r="DR483" t="s">
        <v>465</v>
      </c>
      <c r="DU483" t="s">
        <v>550</v>
      </c>
      <c r="DV483" t="s">
        <v>465</v>
      </c>
      <c r="DX483" t="s">
        <v>465</v>
      </c>
      <c r="DY483" t="s">
        <v>466</v>
      </c>
      <c r="EA483" t="s">
        <v>467</v>
      </c>
      <c r="EB483" t="s">
        <v>490</v>
      </c>
      <c r="EE483" t="s">
        <v>467</v>
      </c>
      <c r="EF483" t="s">
        <v>467</v>
      </c>
      <c r="EH483" t="s">
        <v>467</v>
      </c>
      <c r="EI483" t="s">
        <v>490</v>
      </c>
      <c r="EK483" t="s">
        <v>468</v>
      </c>
      <c r="EL483">
        <v>2</v>
      </c>
      <c r="EO483">
        <v>3</v>
      </c>
      <c r="EP483">
        <v>4</v>
      </c>
      <c r="ER483">
        <v>3</v>
      </c>
      <c r="ES483">
        <v>4</v>
      </c>
      <c r="EU483" s="7"/>
      <c r="FO483">
        <v>0</v>
      </c>
      <c r="FP483">
        <v>1</v>
      </c>
      <c r="FQ483">
        <v>0</v>
      </c>
      <c r="FR483">
        <v>0</v>
      </c>
      <c r="FS483">
        <v>0</v>
      </c>
      <c r="IQ483">
        <v>2</v>
      </c>
      <c r="IS483">
        <v>1</v>
      </c>
      <c r="IT483">
        <v>3</v>
      </c>
      <c r="IW483">
        <v>3</v>
      </c>
      <c r="IY483">
        <v>2</v>
      </c>
      <c r="IZ483">
        <v>1</v>
      </c>
      <c r="JQ483">
        <v>1</v>
      </c>
      <c r="JR483">
        <v>3</v>
      </c>
      <c r="JS483">
        <v>2</v>
      </c>
      <c r="JV483">
        <v>3</v>
      </c>
      <c r="JX483">
        <v>1</v>
      </c>
      <c r="JY483">
        <v>2</v>
      </c>
      <c r="KG483">
        <v>3</v>
      </c>
      <c r="KH483">
        <v>2</v>
      </c>
      <c r="KJ483">
        <v>1</v>
      </c>
      <c r="KM483">
        <v>3</v>
      </c>
      <c r="KN483">
        <v>2</v>
      </c>
      <c r="KO483">
        <v>1</v>
      </c>
      <c r="KY483">
        <v>4</v>
      </c>
      <c r="KZ483">
        <v>3</v>
      </c>
      <c r="LA483">
        <v>4</v>
      </c>
      <c r="LB483">
        <v>3</v>
      </c>
      <c r="LC483">
        <v>2</v>
      </c>
      <c r="LD483">
        <v>1</v>
      </c>
      <c r="LH483">
        <v>2</v>
      </c>
      <c r="LI483">
        <v>3</v>
      </c>
      <c r="LO483">
        <v>3</v>
      </c>
      <c r="LP483">
        <v>2</v>
      </c>
      <c r="LQ483">
        <v>1</v>
      </c>
      <c r="LX483">
        <v>1</v>
      </c>
      <c r="LZ483">
        <v>2</v>
      </c>
      <c r="MC483">
        <v>3</v>
      </c>
      <c r="MH483">
        <v>1</v>
      </c>
      <c r="MK483">
        <v>2</v>
      </c>
      <c r="ML483">
        <v>3</v>
      </c>
      <c r="MV483">
        <v>1</v>
      </c>
      <c r="MW483">
        <v>2</v>
      </c>
      <c r="MZ483">
        <v>3</v>
      </c>
      <c r="NB483" t="s">
        <v>471</v>
      </c>
      <c r="NC483" t="s">
        <v>469</v>
      </c>
      <c r="ND483" t="s">
        <v>469</v>
      </c>
      <c r="NE483" t="s">
        <v>469</v>
      </c>
      <c r="NF483" t="s">
        <v>470</v>
      </c>
      <c r="NG483" t="s">
        <v>469</v>
      </c>
      <c r="NH483" t="s">
        <v>471</v>
      </c>
      <c r="NI483" t="s">
        <v>471</v>
      </c>
      <c r="NJ483" t="s">
        <v>469</v>
      </c>
      <c r="NK483" t="s">
        <v>469</v>
      </c>
      <c r="NL483" t="s">
        <v>469</v>
      </c>
      <c r="NM483" t="s">
        <v>469</v>
      </c>
      <c r="NN483" t="s">
        <v>494</v>
      </c>
      <c r="NO483" t="s">
        <v>469</v>
      </c>
      <c r="NP483" t="s">
        <v>469</v>
      </c>
      <c r="NQ483" t="s">
        <v>471</v>
      </c>
      <c r="NR483" t="s">
        <v>469</v>
      </c>
      <c r="NS483" t="s">
        <v>469</v>
      </c>
      <c r="NT483" t="s">
        <v>469</v>
      </c>
      <c r="NU483" t="s">
        <v>469</v>
      </c>
      <c r="NV483" t="s">
        <v>509</v>
      </c>
      <c r="OQ483" t="s">
        <v>473</v>
      </c>
      <c r="OR483" t="s">
        <v>474</v>
      </c>
      <c r="OS483" t="s">
        <v>496</v>
      </c>
      <c r="OT483" t="s">
        <v>474</v>
      </c>
      <c r="OU483" t="s">
        <v>474</v>
      </c>
      <c r="OV483" t="s">
        <v>496</v>
      </c>
      <c r="OW483" t="s">
        <v>510</v>
      </c>
      <c r="OX483" t="s">
        <v>473</v>
      </c>
      <c r="OY483" t="s">
        <v>473</v>
      </c>
      <c r="OZ483" t="s">
        <v>496</v>
      </c>
      <c r="PA483" t="s">
        <v>474</v>
      </c>
      <c r="PB483" t="s">
        <v>473</v>
      </c>
      <c r="PC483" t="s">
        <v>496</v>
      </c>
      <c r="PD483" t="s">
        <v>496</v>
      </c>
      <c r="PE483" t="s">
        <v>496</v>
      </c>
      <c r="PF483" t="s">
        <v>496</v>
      </c>
      <c r="PG483" t="s">
        <v>474</v>
      </c>
      <c r="PH483" t="s">
        <v>473</v>
      </c>
      <c r="PI483" t="s">
        <v>510</v>
      </c>
      <c r="QS483" t="s">
        <v>475</v>
      </c>
      <c r="QU483">
        <v>24.34235</v>
      </c>
      <c r="QV483" t="s">
        <v>821</v>
      </c>
      <c r="RO483">
        <v>1</v>
      </c>
      <c r="RP483" s="8"/>
      <c r="RQ483" s="9">
        <f>IFERROR(AVERAGE(INDEX('[1]DO NOT TOUCH Préparation'!$T$1:$T$5,MATCH('DO NOT TOUCH - inputExtraction'!$DG483,'[1]DO NOT TOUCH Préparation'!$S$1:$S$5,0)),INDEX('[1]DO NOT TOUCH Préparation'!$T$1:$T$5,MATCH('DO NOT TOUCH - inputExtraction'!$DH483,'[1]DO NOT TOUCH Préparation'!$S$1:$S$5,0)),INDEX('[1]DO NOT TOUCH Préparation'!$T$1:$T$5,MATCH('DO NOT TOUCH - inputExtraction'!$DI483,'[1]DO NOT TOUCH Préparation'!$S$1:$S$5,0)),INDEX('[1]DO NOT TOUCH Préparation'!$T$1:$T$5,MATCH('DO NOT TOUCH - inputExtraction'!$DJ483,'[1]DO NOT TOUCH Préparation'!$S$1:$S$5,0)),INDEX('[1]DO NOT TOUCH Préparation'!$T$1:$T$5,MATCH('DO NOT TOUCH - inputExtraction'!$DK483,'[1]DO NOT TOUCH Préparation'!$S$1:$S$5,0))),"")</f>
        <v>3.8</v>
      </c>
      <c r="RR483" s="7">
        <f>IFERROR(AVERAGE(INDEX('[1]DO NOT TOUCH Préparation'!$T$1:$T$5,MATCH($DL483,'[1]DO NOT TOUCH Préparation'!$S$1:$S$5,0)),INDEX('[1]DO NOT TOUCH Préparation'!$T$1:$T$5,MATCH('DO NOT TOUCH - inputExtraction'!$DM483,'[1]DO NOT TOUCH Préparation'!$S$1:$S$5,0)),INDEX('[1]DO NOT TOUCH Préparation'!$T$1:$T$5,MATCH('DO NOT TOUCH - inputExtraction'!$DN483,'[1]DO NOT TOUCH Préparation'!$S$1:$S$5,0)),INDEX('[1]DO NOT TOUCH Préparation'!$T$1:$T$5,MATCH(DO483,'[1]DO NOT TOUCH Préparation'!$S$1:$S$5,0)),INDEX('[1]DO NOT TOUCH Préparation'!$T$1:$T$5,MATCH('DO NOT TOUCH - inputExtraction'!$DP483,'[1]DO NOT TOUCH Préparation'!$S$1:$S$5,0))),"")</f>
        <v>3.6</v>
      </c>
      <c r="RS483" t="str">
        <f t="shared" si="29"/>
        <v>25-44</v>
      </c>
      <c r="RT483" t="str">
        <f t="shared" si="29"/>
        <v>70 000 € à 79 999 €</v>
      </c>
      <c r="RV483">
        <f>VLOOKUP(DG483,'[1]DO NOT TOUCH Préparation'!$S$1:$T$5,2,0)</f>
        <v>4</v>
      </c>
      <c r="RW483">
        <f>VLOOKUP(DH483,'[1]DO NOT TOUCH Préparation'!$S$1:$T$5,2,0)</f>
        <v>4</v>
      </c>
      <c r="RX483">
        <f>VLOOKUP(DI483,'[1]DO NOT TOUCH Préparation'!$S$1:$T$5,2,0)</f>
        <v>3</v>
      </c>
      <c r="RY483">
        <f>VLOOKUP(DJ483,'[1]DO NOT TOUCH Préparation'!$S$1:$T$5,2,0)</f>
        <v>3</v>
      </c>
      <c r="RZ483">
        <f>VLOOKUP(DK483,'[1]DO NOT TOUCH Préparation'!$S$1:$T$5,2,0)</f>
        <v>5</v>
      </c>
      <c r="SA483">
        <f>VLOOKUP(DL483,'[1]DO NOT TOUCH Préparation'!$S$1:$T$5,2,0)</f>
        <v>4</v>
      </c>
      <c r="SB483">
        <f>VLOOKUP(DM483,'[1]DO NOT TOUCH Préparation'!$S$1:$T$5,2,0)</f>
        <v>3</v>
      </c>
      <c r="SC483">
        <f>VLOOKUP(DN483,'[1]DO NOT TOUCH Préparation'!$S$1:$T$5,2,0)</f>
        <v>4</v>
      </c>
      <c r="SD483">
        <f>VLOOKUP(DO483,'[1]DO NOT TOUCH Préparation'!$S$1:$T$5,2,0)</f>
        <v>4</v>
      </c>
      <c r="SE483">
        <f>VLOOKUP(DP483,'[1]DO NOT TOUCH Préparation'!$S$1:$T$5,2,0)</f>
        <v>3</v>
      </c>
      <c r="SG483" t="str">
        <f t="shared" si="30"/>
        <v>6% à 20%</v>
      </c>
      <c r="SH483" t="str">
        <f t="shared" si="31"/>
        <v>6% à 20%</v>
      </c>
      <c r="SI483" t="str">
        <f t="shared" si="32"/>
        <v>21% à 50%</v>
      </c>
      <c r="SK483" cm="1">
        <f t="array" ref="SK483">IFERROR(INDEX('[1]DO NOT TOUCH Préparation'!$W$2:$W$7,MATCH('DO NOT TOUCH - inputExtraction'!SG483,'[1]DO NOT TOUCH Préparation'!$V$2:$V$7,0),),"1")</f>
        <v>3</v>
      </c>
      <c r="SL483" cm="1">
        <f t="array" ref="SL483">IFERROR(INDEX('[1]DO NOT TOUCH Préparation'!$W$2:$W$7,MATCH('DO NOT TOUCH - inputExtraction'!SH483,'[1]DO NOT TOUCH Préparation'!$V$2:$V$7,0),),"1")</f>
        <v>3</v>
      </c>
      <c r="SM483" cm="1">
        <f t="array" ref="SM483">IFERROR(INDEX('[1]DO NOT TOUCH Préparation'!$W$2:$W$7,MATCH('DO NOT TOUCH - inputExtraction'!SI483,'[1]DO NOT TOUCH Préparation'!$V$2:$V$7,0),),"1")</f>
        <v>4</v>
      </c>
      <c r="SO483">
        <v>1</v>
      </c>
      <c r="SQ483">
        <f>IFERROR(VLOOKUP(J483,'[1]DO NOT TOUCH Préparation'!$CL$2:$CM$9,2,0),"")</f>
        <v>6</v>
      </c>
      <c r="SR483">
        <f>IFERROR(VLOOKUP(M483,'[1]DO NOT TOUCH Préparation'!$CT$2:$CU$10,2,0),"")</f>
        <v>7</v>
      </c>
      <c r="SS483">
        <f>IFERROR(VLOOKUP(N483,'[1]DO NOT TOUCH Préparation'!$CX$2:$CY$6,2,0),"")</f>
        <v>4</v>
      </c>
    </row>
    <row r="484" spans="1:513" ht="14.4" x14ac:dyDescent="0.3">
      <c r="A484" s="4">
        <v>630</v>
      </c>
      <c r="B484" s="4" t="s">
        <v>2020</v>
      </c>
      <c r="C484" s="4" t="s">
        <v>864</v>
      </c>
      <c r="D484" s="4" t="s">
        <v>816</v>
      </c>
      <c r="E484" s="4" t="s">
        <v>816</v>
      </c>
      <c r="G484" s="4" t="s">
        <v>479</v>
      </c>
      <c r="H484" s="4" t="s">
        <v>912</v>
      </c>
      <c r="I484" s="4" t="s">
        <v>860</v>
      </c>
      <c r="J484" s="4" t="s">
        <v>566</v>
      </c>
      <c r="K484" s="4">
        <v>63</v>
      </c>
      <c r="L484" s="5" t="s">
        <v>454</v>
      </c>
      <c r="M484" s="4" t="s">
        <v>482</v>
      </c>
      <c r="N484" s="5" t="s">
        <v>483</v>
      </c>
      <c r="O484" s="6">
        <v>1</v>
      </c>
      <c r="P484" s="6">
        <v>1</v>
      </c>
      <c r="Q484" s="6">
        <v>0</v>
      </c>
      <c r="R484" s="6">
        <v>0</v>
      </c>
      <c r="S484" s="6">
        <v>0</v>
      </c>
      <c r="T484" s="6">
        <v>1</v>
      </c>
      <c r="U484" s="6">
        <v>0</v>
      </c>
      <c r="V484" s="6">
        <v>1</v>
      </c>
      <c r="W484" s="6">
        <v>0</v>
      </c>
      <c r="Y484">
        <v>1</v>
      </c>
      <c r="AC484">
        <v>2</v>
      </c>
      <c r="AD484">
        <v>3</v>
      </c>
      <c r="AG484" t="s">
        <v>913</v>
      </c>
      <c r="BF484">
        <v>0</v>
      </c>
      <c r="BG484">
        <v>0</v>
      </c>
      <c r="BH484">
        <v>1</v>
      </c>
      <c r="BI484">
        <v>0</v>
      </c>
      <c r="BJ484">
        <v>0</v>
      </c>
      <c r="BK484">
        <v>0</v>
      </c>
      <c r="BL484">
        <v>1</v>
      </c>
      <c r="BM484">
        <v>0</v>
      </c>
      <c r="BN484">
        <v>1</v>
      </c>
      <c r="CG484">
        <v>0</v>
      </c>
      <c r="CH484">
        <v>0</v>
      </c>
      <c r="CJ484" t="s">
        <v>458</v>
      </c>
      <c r="CK484" t="s">
        <v>459</v>
      </c>
      <c r="CL484" t="s">
        <v>486</v>
      </c>
      <c r="CM484" t="s">
        <v>535</v>
      </c>
      <c r="CN484" t="s">
        <v>535</v>
      </c>
      <c r="CO484">
        <v>3</v>
      </c>
      <c r="CR484" t="s">
        <v>459</v>
      </c>
      <c r="CS484" t="s">
        <v>486</v>
      </c>
      <c r="CT484" t="s">
        <v>535</v>
      </c>
      <c r="CU484" t="s">
        <v>535</v>
      </c>
      <c r="CV484">
        <v>3</v>
      </c>
      <c r="CY484" t="s">
        <v>459</v>
      </c>
      <c r="CZ484" t="s">
        <v>486</v>
      </c>
      <c r="DA484" t="s">
        <v>535</v>
      </c>
      <c r="DB484" t="s">
        <v>535</v>
      </c>
      <c r="DC484" t="s">
        <v>535</v>
      </c>
      <c r="DD484">
        <v>4</v>
      </c>
      <c r="DG484" t="s">
        <v>464</v>
      </c>
      <c r="DH484" t="s">
        <v>463</v>
      </c>
      <c r="DI484" t="s">
        <v>464</v>
      </c>
      <c r="DJ484" t="s">
        <v>506</v>
      </c>
      <c r="DK484" t="s">
        <v>462</v>
      </c>
      <c r="DL484" t="s">
        <v>464</v>
      </c>
      <c r="DM484" t="s">
        <v>462</v>
      </c>
      <c r="DN484" t="s">
        <v>464</v>
      </c>
      <c r="DO484" t="s">
        <v>464</v>
      </c>
      <c r="DP484" t="s">
        <v>464</v>
      </c>
      <c r="DQ484" t="s">
        <v>550</v>
      </c>
      <c r="DS484" t="s">
        <v>466</v>
      </c>
      <c r="DU484" t="s">
        <v>466</v>
      </c>
      <c r="DV484" t="s">
        <v>466</v>
      </c>
      <c r="DW484" t="s">
        <v>466</v>
      </c>
      <c r="DX484" t="s">
        <v>466</v>
      </c>
      <c r="DY484" t="s">
        <v>466</v>
      </c>
      <c r="DZ484" t="s">
        <v>466</v>
      </c>
      <c r="EA484" t="s">
        <v>467</v>
      </c>
      <c r="EC484" t="s">
        <v>507</v>
      </c>
      <c r="EE484" t="s">
        <v>507</v>
      </c>
      <c r="EF484" t="s">
        <v>467</v>
      </c>
      <c r="EG484" t="s">
        <v>507</v>
      </c>
      <c r="EH484" t="s">
        <v>507</v>
      </c>
      <c r="EI484" t="s">
        <v>507</v>
      </c>
      <c r="EJ484" t="s">
        <v>507</v>
      </c>
      <c r="EK484" t="s">
        <v>468</v>
      </c>
      <c r="EM484" t="s">
        <v>468</v>
      </c>
      <c r="EO484">
        <v>3</v>
      </c>
      <c r="EP484" t="s">
        <v>468</v>
      </c>
      <c r="EQ484" t="s">
        <v>468</v>
      </c>
      <c r="ER484" t="s">
        <v>468</v>
      </c>
      <c r="ES484" t="s">
        <v>468</v>
      </c>
      <c r="ET484" t="s">
        <v>468</v>
      </c>
      <c r="EU484" s="7">
        <v>0</v>
      </c>
      <c r="EV484">
        <v>1</v>
      </c>
      <c r="EW484">
        <v>0</v>
      </c>
      <c r="EX484">
        <v>0</v>
      </c>
      <c r="EY484">
        <v>0</v>
      </c>
      <c r="HQ484">
        <v>1</v>
      </c>
      <c r="IR484">
        <v>2</v>
      </c>
      <c r="IS484">
        <v>1</v>
      </c>
      <c r="JD484">
        <v>1</v>
      </c>
      <c r="JE484">
        <v>3</v>
      </c>
      <c r="JF484">
        <v>2</v>
      </c>
      <c r="JP484">
        <v>1</v>
      </c>
      <c r="JQ484">
        <v>2</v>
      </c>
      <c r="JV484">
        <v>3</v>
      </c>
      <c r="JW484">
        <v>1</v>
      </c>
      <c r="JX484">
        <v>2</v>
      </c>
      <c r="KB484">
        <v>2</v>
      </c>
      <c r="KC484">
        <v>1</v>
      </c>
      <c r="KD484">
        <v>3</v>
      </c>
      <c r="KH484">
        <v>2</v>
      </c>
      <c r="KI484">
        <v>1</v>
      </c>
      <c r="KN484">
        <v>3</v>
      </c>
      <c r="KO484">
        <v>1</v>
      </c>
      <c r="KP484">
        <v>2</v>
      </c>
      <c r="KT484">
        <v>2</v>
      </c>
      <c r="KU484">
        <v>1</v>
      </c>
      <c r="KV484">
        <v>3</v>
      </c>
      <c r="KY484">
        <v>4</v>
      </c>
      <c r="KZ484">
        <v>3</v>
      </c>
      <c r="LA484">
        <v>3</v>
      </c>
      <c r="LB484">
        <v>4</v>
      </c>
      <c r="LC484" t="s">
        <v>491</v>
      </c>
      <c r="LD484">
        <v>1</v>
      </c>
      <c r="LF484">
        <v>2</v>
      </c>
      <c r="LI484">
        <v>3</v>
      </c>
      <c r="LN484">
        <v>1</v>
      </c>
      <c r="LP484">
        <v>2</v>
      </c>
      <c r="LS484">
        <v>3</v>
      </c>
      <c r="MB484">
        <v>2</v>
      </c>
      <c r="MC484">
        <v>1</v>
      </c>
      <c r="MD484">
        <v>3</v>
      </c>
      <c r="MM484">
        <v>1</v>
      </c>
      <c r="MN484">
        <v>3</v>
      </c>
      <c r="MO484">
        <v>2</v>
      </c>
      <c r="MR484">
        <v>1</v>
      </c>
      <c r="MW484">
        <v>2</v>
      </c>
      <c r="MY484">
        <v>3</v>
      </c>
      <c r="NB484" t="s">
        <v>508</v>
      </c>
      <c r="NC484" t="s">
        <v>470</v>
      </c>
      <c r="ND484" t="s">
        <v>470</v>
      </c>
      <c r="NE484" t="s">
        <v>470</v>
      </c>
      <c r="NF484" t="s">
        <v>470</v>
      </c>
      <c r="NG484" t="s">
        <v>469</v>
      </c>
      <c r="NH484" t="s">
        <v>469</v>
      </c>
      <c r="NI484" t="s">
        <v>469</v>
      </c>
      <c r="NJ484" t="s">
        <v>469</v>
      </c>
      <c r="NK484" t="s">
        <v>469</v>
      </c>
      <c r="NL484" t="s">
        <v>471</v>
      </c>
      <c r="NM484" t="s">
        <v>494</v>
      </c>
      <c r="NN484" t="s">
        <v>469</v>
      </c>
      <c r="NO484" t="s">
        <v>471</v>
      </c>
      <c r="NP484" t="s">
        <v>494</v>
      </c>
      <c r="NQ484" t="s">
        <v>471</v>
      </c>
      <c r="NR484" t="s">
        <v>471</v>
      </c>
      <c r="NS484" t="s">
        <v>471</v>
      </c>
      <c r="NT484" t="s">
        <v>469</v>
      </c>
      <c r="NU484" t="s">
        <v>471</v>
      </c>
      <c r="NV484" t="s">
        <v>472</v>
      </c>
      <c r="OQ484" t="s">
        <v>473</v>
      </c>
      <c r="OR484" t="s">
        <v>473</v>
      </c>
      <c r="OS484" t="s">
        <v>496</v>
      </c>
      <c r="OT484" t="s">
        <v>496</v>
      </c>
      <c r="OU484" t="s">
        <v>474</v>
      </c>
      <c r="OV484" t="s">
        <v>473</v>
      </c>
      <c r="OW484" t="s">
        <v>474</v>
      </c>
      <c r="OX484" t="s">
        <v>473</v>
      </c>
      <c r="OY484" t="s">
        <v>473</v>
      </c>
      <c r="OZ484" t="s">
        <v>473</v>
      </c>
      <c r="PA484" t="s">
        <v>474</v>
      </c>
      <c r="PB484" t="s">
        <v>473</v>
      </c>
      <c r="PC484" t="s">
        <v>496</v>
      </c>
      <c r="PD484" t="s">
        <v>473</v>
      </c>
      <c r="PE484" t="s">
        <v>473</v>
      </c>
      <c r="PF484" t="s">
        <v>473</v>
      </c>
      <c r="PG484" t="s">
        <v>473</v>
      </c>
      <c r="PH484" t="s">
        <v>473</v>
      </c>
      <c r="PI484" t="s">
        <v>473</v>
      </c>
      <c r="QS484" t="s">
        <v>475</v>
      </c>
      <c r="QU484">
        <v>11.059016666667</v>
      </c>
      <c r="QV484" t="s">
        <v>821</v>
      </c>
      <c r="RO484">
        <v>1</v>
      </c>
      <c r="RP484" s="8"/>
      <c r="RQ484" s="9">
        <f>IFERROR(AVERAGE(INDEX('[1]DO NOT TOUCH Préparation'!$T$1:$T$5,MATCH('DO NOT TOUCH - inputExtraction'!$DG484,'[1]DO NOT TOUCH Préparation'!$S$1:$S$5,0)),INDEX('[1]DO NOT TOUCH Préparation'!$T$1:$T$5,MATCH('DO NOT TOUCH - inputExtraction'!$DH484,'[1]DO NOT TOUCH Préparation'!$S$1:$S$5,0)),INDEX('[1]DO NOT TOUCH Préparation'!$T$1:$T$5,MATCH('DO NOT TOUCH - inputExtraction'!$DI484,'[1]DO NOT TOUCH Préparation'!$S$1:$S$5,0)),INDEX('[1]DO NOT TOUCH Préparation'!$T$1:$T$5,MATCH('DO NOT TOUCH - inputExtraction'!$DJ484,'[1]DO NOT TOUCH Préparation'!$S$1:$S$5,0)),INDEX('[1]DO NOT TOUCH Préparation'!$T$1:$T$5,MATCH('DO NOT TOUCH - inputExtraction'!$DK484,'[1]DO NOT TOUCH Préparation'!$S$1:$S$5,0))),"")</f>
        <v>3.8</v>
      </c>
      <c r="RR484" s="7">
        <f>IFERROR(AVERAGE(INDEX('[1]DO NOT TOUCH Préparation'!$T$1:$T$5,MATCH($DL484,'[1]DO NOT TOUCH Préparation'!$S$1:$S$5,0)),INDEX('[1]DO NOT TOUCH Préparation'!$T$1:$T$5,MATCH('DO NOT TOUCH - inputExtraction'!$DM484,'[1]DO NOT TOUCH Préparation'!$S$1:$S$5,0)),INDEX('[1]DO NOT TOUCH Préparation'!$T$1:$T$5,MATCH('DO NOT TOUCH - inputExtraction'!$DN484,'[1]DO NOT TOUCH Préparation'!$S$1:$S$5,0)),INDEX('[1]DO NOT TOUCH Préparation'!$T$1:$T$5,MATCH(DO484,'[1]DO NOT TOUCH Préparation'!$S$1:$S$5,0)),INDEX('[1]DO NOT TOUCH Préparation'!$T$1:$T$5,MATCH('DO NOT TOUCH - inputExtraction'!$DP484,'[1]DO NOT TOUCH Préparation'!$S$1:$S$5,0))),"")</f>
        <v>4.8</v>
      </c>
      <c r="RS484" t="str">
        <f t="shared" si="29"/>
        <v>45-64</v>
      </c>
      <c r="RT484" t="str">
        <f t="shared" si="29"/>
        <v>Moins de 20 000 €</v>
      </c>
      <c r="RV484">
        <f>VLOOKUP(DG484,'[1]DO NOT TOUCH Préparation'!$S$1:$T$5,2,0)</f>
        <v>5</v>
      </c>
      <c r="RW484">
        <f>VLOOKUP(DH484,'[1]DO NOT TOUCH Préparation'!$S$1:$T$5,2,0)</f>
        <v>3</v>
      </c>
      <c r="RX484">
        <f>VLOOKUP(DI484,'[1]DO NOT TOUCH Préparation'!$S$1:$T$5,2,0)</f>
        <v>5</v>
      </c>
      <c r="RY484">
        <f>VLOOKUP(DJ484,'[1]DO NOT TOUCH Préparation'!$S$1:$T$5,2,0)</f>
        <v>2</v>
      </c>
      <c r="RZ484">
        <f>VLOOKUP(DK484,'[1]DO NOT TOUCH Préparation'!$S$1:$T$5,2,0)</f>
        <v>4</v>
      </c>
      <c r="SA484">
        <f>VLOOKUP(DL484,'[1]DO NOT TOUCH Préparation'!$S$1:$T$5,2,0)</f>
        <v>5</v>
      </c>
      <c r="SB484">
        <f>VLOOKUP(DM484,'[1]DO NOT TOUCH Préparation'!$S$1:$T$5,2,0)</f>
        <v>4</v>
      </c>
      <c r="SC484">
        <f>VLOOKUP(DN484,'[1]DO NOT TOUCH Préparation'!$S$1:$T$5,2,0)</f>
        <v>5</v>
      </c>
      <c r="SD484">
        <f>VLOOKUP(DO484,'[1]DO NOT TOUCH Préparation'!$S$1:$T$5,2,0)</f>
        <v>5</v>
      </c>
      <c r="SE484">
        <f>VLOOKUP(DP484,'[1]DO NOT TOUCH Préparation'!$S$1:$T$5,2,0)</f>
        <v>5</v>
      </c>
      <c r="SG484" t="str">
        <f t="shared" si="30"/>
        <v>6% à 20%</v>
      </c>
      <c r="SH484" t="str">
        <f t="shared" si="31"/>
        <v>6% à 20%</v>
      </c>
      <c r="SI484" t="str">
        <f t="shared" si="32"/>
        <v>6% à 20%</v>
      </c>
      <c r="SK484" cm="1">
        <f t="array" ref="SK484">IFERROR(INDEX('[1]DO NOT TOUCH Préparation'!$W$2:$W$7,MATCH('DO NOT TOUCH - inputExtraction'!SG484,'[1]DO NOT TOUCH Préparation'!$V$2:$V$7,0),),"1")</f>
        <v>3</v>
      </c>
      <c r="SL484" cm="1">
        <f t="array" ref="SL484">IFERROR(INDEX('[1]DO NOT TOUCH Préparation'!$W$2:$W$7,MATCH('DO NOT TOUCH - inputExtraction'!SH484,'[1]DO NOT TOUCH Préparation'!$V$2:$V$7,0),),"1")</f>
        <v>3</v>
      </c>
      <c r="SM484" cm="1">
        <f t="array" ref="SM484">IFERROR(INDEX('[1]DO NOT TOUCH Préparation'!$W$2:$W$7,MATCH('DO NOT TOUCH - inputExtraction'!SI484,'[1]DO NOT TOUCH Préparation'!$V$2:$V$7,0),),"1")</f>
        <v>3</v>
      </c>
      <c r="SO484">
        <v>1</v>
      </c>
      <c r="SQ484">
        <f>IFERROR(VLOOKUP(J484,'[1]DO NOT TOUCH Préparation'!$CL$2:$CM$9,2,0),"")</f>
        <v>6</v>
      </c>
      <c r="SR484">
        <f>IFERROR(VLOOKUP(M484,'[1]DO NOT TOUCH Préparation'!$CT$2:$CU$10,2,0),"")</f>
        <v>1</v>
      </c>
      <c r="SS484">
        <f>IFERROR(VLOOKUP(N484,'[1]DO NOT TOUCH Préparation'!$CX$2:$CY$6,2,0),"")</f>
        <v>2</v>
      </c>
    </row>
    <row r="485" spans="1:513" ht="14.4" x14ac:dyDescent="0.3">
      <c r="A485" s="4">
        <v>631</v>
      </c>
      <c r="B485" s="4" t="s">
        <v>2021</v>
      </c>
      <c r="C485" s="4" t="s">
        <v>2022</v>
      </c>
      <c r="D485" s="4" t="s">
        <v>816</v>
      </c>
      <c r="E485" s="4" t="s">
        <v>816</v>
      </c>
      <c r="G485" s="4" t="s">
        <v>450</v>
      </c>
      <c r="H485" s="4" t="s">
        <v>880</v>
      </c>
      <c r="I485" s="4" t="s">
        <v>860</v>
      </c>
      <c r="J485" s="4" t="s">
        <v>453</v>
      </c>
      <c r="K485" s="4">
        <v>51</v>
      </c>
      <c r="L485" s="5" t="s">
        <v>454</v>
      </c>
      <c r="M485" s="4" t="s">
        <v>533</v>
      </c>
      <c r="N485" s="5" t="s">
        <v>483</v>
      </c>
      <c r="O485" s="6">
        <v>3</v>
      </c>
      <c r="P485" s="6">
        <v>1</v>
      </c>
      <c r="Q485" s="6">
        <v>0</v>
      </c>
      <c r="R485" s="6">
        <v>1</v>
      </c>
      <c r="S485" s="6">
        <v>1</v>
      </c>
      <c r="T485" s="6">
        <v>1</v>
      </c>
      <c r="U485" s="6">
        <v>0</v>
      </c>
      <c r="V485" s="6">
        <v>1</v>
      </c>
      <c r="W485" s="6">
        <v>0</v>
      </c>
      <c r="Y485">
        <v>1</v>
      </c>
      <c r="Z485">
        <v>3</v>
      </c>
      <c r="AD485">
        <v>2</v>
      </c>
      <c r="AG485" t="s">
        <v>825</v>
      </c>
      <c r="BF485">
        <v>0</v>
      </c>
      <c r="BG485">
        <v>0</v>
      </c>
      <c r="BH485">
        <v>0</v>
      </c>
      <c r="BI485">
        <v>1</v>
      </c>
      <c r="BJ485">
        <v>0</v>
      </c>
      <c r="BK485">
        <v>1</v>
      </c>
      <c r="BL485">
        <v>1</v>
      </c>
      <c r="BM485">
        <v>0</v>
      </c>
      <c r="BN485">
        <v>0</v>
      </c>
      <c r="CG485">
        <v>0</v>
      </c>
      <c r="CH485">
        <v>0</v>
      </c>
      <c r="CJ485" t="s">
        <v>458</v>
      </c>
      <c r="CK485" t="s">
        <v>459</v>
      </c>
      <c r="CL485" t="s">
        <v>486</v>
      </c>
      <c r="CM485" t="s">
        <v>535</v>
      </c>
      <c r="CN485" t="s">
        <v>535</v>
      </c>
      <c r="CO485">
        <v>3</v>
      </c>
      <c r="CR485" t="s">
        <v>485</v>
      </c>
      <c r="CS485" t="s">
        <v>486</v>
      </c>
      <c r="CT485" t="s">
        <v>535</v>
      </c>
      <c r="CU485" t="s">
        <v>535</v>
      </c>
      <c r="CV485">
        <v>4</v>
      </c>
      <c r="CY485" t="s">
        <v>459</v>
      </c>
      <c r="CZ485" t="s">
        <v>460</v>
      </c>
      <c r="DA485" t="s">
        <v>535</v>
      </c>
      <c r="DB485" t="s">
        <v>535</v>
      </c>
      <c r="DC485">
        <v>4</v>
      </c>
      <c r="DD485">
        <v>4</v>
      </c>
      <c r="DG485" t="s">
        <v>462</v>
      </c>
      <c r="DH485" t="s">
        <v>489</v>
      </c>
      <c r="DI485" t="s">
        <v>464</v>
      </c>
      <c r="DJ485" t="s">
        <v>462</v>
      </c>
      <c r="DK485" t="s">
        <v>463</v>
      </c>
      <c r="DL485" t="s">
        <v>463</v>
      </c>
      <c r="DM485" t="s">
        <v>463</v>
      </c>
      <c r="DN485" t="s">
        <v>462</v>
      </c>
      <c r="DO485" t="s">
        <v>506</v>
      </c>
      <c r="DP485" t="s">
        <v>489</v>
      </c>
      <c r="DQ485" t="s">
        <v>465</v>
      </c>
      <c r="DS485" t="s">
        <v>466</v>
      </c>
      <c r="DT485" t="s">
        <v>466</v>
      </c>
      <c r="DX485" t="s">
        <v>465</v>
      </c>
      <c r="EA485" t="s">
        <v>490</v>
      </c>
      <c r="EC485" t="s">
        <v>490</v>
      </c>
      <c r="ED485" t="s">
        <v>490</v>
      </c>
      <c r="EH485" t="s">
        <v>490</v>
      </c>
      <c r="EK485">
        <v>4</v>
      </c>
      <c r="EM485">
        <v>4</v>
      </c>
      <c r="EN485">
        <v>4</v>
      </c>
      <c r="ER485">
        <v>3</v>
      </c>
      <c r="EU485" s="7"/>
      <c r="HG485">
        <v>1</v>
      </c>
      <c r="HH485">
        <v>2</v>
      </c>
      <c r="HI485">
        <v>3</v>
      </c>
      <c r="II485">
        <v>3</v>
      </c>
      <c r="IJ485">
        <v>2</v>
      </c>
      <c r="IK485">
        <v>1</v>
      </c>
      <c r="IM485">
        <v>3</v>
      </c>
      <c r="IN485">
        <v>1</v>
      </c>
      <c r="IO485">
        <v>2</v>
      </c>
      <c r="IQ485">
        <v>3</v>
      </c>
      <c r="IR485">
        <v>2</v>
      </c>
      <c r="IU485">
        <v>1</v>
      </c>
      <c r="JD485">
        <v>2</v>
      </c>
      <c r="JE485">
        <v>3</v>
      </c>
      <c r="JG485">
        <v>1</v>
      </c>
      <c r="JI485">
        <v>3</v>
      </c>
      <c r="JJ485">
        <v>2</v>
      </c>
      <c r="JM485">
        <v>1</v>
      </c>
      <c r="KG485">
        <v>1</v>
      </c>
      <c r="KH485">
        <v>2</v>
      </c>
      <c r="KK485">
        <v>3</v>
      </c>
      <c r="KY485" t="s">
        <v>492</v>
      </c>
      <c r="KZ485" t="s">
        <v>492</v>
      </c>
      <c r="LA485" t="s">
        <v>492</v>
      </c>
      <c r="LB485" t="s">
        <v>492</v>
      </c>
      <c r="LC485" t="s">
        <v>491</v>
      </c>
      <c r="LD485">
        <v>2</v>
      </c>
      <c r="LF485">
        <v>1</v>
      </c>
      <c r="LM485">
        <v>3</v>
      </c>
      <c r="LN485">
        <v>1</v>
      </c>
      <c r="LP485">
        <v>2</v>
      </c>
      <c r="LV485">
        <v>3</v>
      </c>
      <c r="LX485">
        <v>1</v>
      </c>
      <c r="LZ485">
        <v>2</v>
      </c>
      <c r="ME485">
        <v>3</v>
      </c>
      <c r="MH485">
        <v>2</v>
      </c>
      <c r="MJ485">
        <v>1</v>
      </c>
      <c r="MN485">
        <v>3</v>
      </c>
      <c r="MT485">
        <v>1</v>
      </c>
      <c r="MY485">
        <v>2</v>
      </c>
      <c r="MZ485">
        <v>3</v>
      </c>
      <c r="NB485" t="s">
        <v>469</v>
      </c>
      <c r="NC485" t="s">
        <v>508</v>
      </c>
      <c r="ND485" t="s">
        <v>471</v>
      </c>
      <c r="NE485" t="s">
        <v>469</v>
      </c>
      <c r="NF485" t="s">
        <v>470</v>
      </c>
      <c r="NG485" t="s">
        <v>493</v>
      </c>
      <c r="NH485" t="s">
        <v>508</v>
      </c>
      <c r="NI485" t="s">
        <v>508</v>
      </c>
      <c r="NJ485" t="s">
        <v>469</v>
      </c>
      <c r="NK485" t="s">
        <v>469</v>
      </c>
      <c r="NL485" t="s">
        <v>471</v>
      </c>
      <c r="NM485" t="s">
        <v>508</v>
      </c>
      <c r="NN485" t="s">
        <v>471</v>
      </c>
      <c r="NO485" t="s">
        <v>494</v>
      </c>
      <c r="NP485" t="s">
        <v>494</v>
      </c>
      <c r="NQ485" t="s">
        <v>494</v>
      </c>
      <c r="NR485" t="s">
        <v>494</v>
      </c>
      <c r="NS485" t="s">
        <v>469</v>
      </c>
      <c r="NT485" t="s">
        <v>469</v>
      </c>
      <c r="NU485" t="s">
        <v>471</v>
      </c>
      <c r="NV485" t="s">
        <v>509</v>
      </c>
      <c r="OQ485" t="s">
        <v>473</v>
      </c>
      <c r="OR485" t="s">
        <v>473</v>
      </c>
      <c r="OS485" t="s">
        <v>496</v>
      </c>
      <c r="OT485" t="s">
        <v>474</v>
      </c>
      <c r="OU485" t="s">
        <v>496</v>
      </c>
      <c r="OV485" t="s">
        <v>496</v>
      </c>
      <c r="OW485" t="s">
        <v>474</v>
      </c>
      <c r="OX485" t="s">
        <v>473</v>
      </c>
      <c r="OY485" t="s">
        <v>473</v>
      </c>
      <c r="OZ485" t="s">
        <v>474</v>
      </c>
      <c r="PA485" t="s">
        <v>474</v>
      </c>
      <c r="PB485" t="s">
        <v>474</v>
      </c>
      <c r="PC485" t="s">
        <v>496</v>
      </c>
      <c r="PD485" t="s">
        <v>474</v>
      </c>
      <c r="PE485" t="s">
        <v>474</v>
      </c>
      <c r="PF485" t="s">
        <v>496</v>
      </c>
      <c r="PG485" t="s">
        <v>473</v>
      </c>
      <c r="PH485" t="s">
        <v>473</v>
      </c>
      <c r="PI485" t="s">
        <v>474</v>
      </c>
      <c r="QS485" t="s">
        <v>475</v>
      </c>
      <c r="QU485">
        <v>10.989316666666999</v>
      </c>
      <c r="QV485" t="s">
        <v>821</v>
      </c>
      <c r="RO485">
        <v>1</v>
      </c>
      <c r="RP485" s="8"/>
      <c r="RQ485" s="9">
        <f>IFERROR(AVERAGE(INDEX('[1]DO NOT TOUCH Préparation'!$T$1:$T$5,MATCH('DO NOT TOUCH - inputExtraction'!$DG485,'[1]DO NOT TOUCH Préparation'!$S$1:$S$5,0)),INDEX('[1]DO NOT TOUCH Préparation'!$T$1:$T$5,MATCH('DO NOT TOUCH - inputExtraction'!$DH485,'[1]DO NOT TOUCH Préparation'!$S$1:$S$5,0)),INDEX('[1]DO NOT TOUCH Préparation'!$T$1:$T$5,MATCH('DO NOT TOUCH - inputExtraction'!$DI485,'[1]DO NOT TOUCH Préparation'!$S$1:$S$5,0)),INDEX('[1]DO NOT TOUCH Préparation'!$T$1:$T$5,MATCH('DO NOT TOUCH - inputExtraction'!$DJ485,'[1]DO NOT TOUCH Préparation'!$S$1:$S$5,0)),INDEX('[1]DO NOT TOUCH Préparation'!$T$1:$T$5,MATCH('DO NOT TOUCH - inputExtraction'!$DK485,'[1]DO NOT TOUCH Préparation'!$S$1:$S$5,0))),"")</f>
        <v>3.4</v>
      </c>
      <c r="RR485" s="7">
        <f>IFERROR(AVERAGE(INDEX('[1]DO NOT TOUCH Préparation'!$T$1:$T$5,MATCH($DL485,'[1]DO NOT TOUCH Préparation'!$S$1:$S$5,0)),INDEX('[1]DO NOT TOUCH Préparation'!$T$1:$T$5,MATCH('DO NOT TOUCH - inputExtraction'!$DM485,'[1]DO NOT TOUCH Préparation'!$S$1:$S$5,0)),INDEX('[1]DO NOT TOUCH Préparation'!$T$1:$T$5,MATCH('DO NOT TOUCH - inputExtraction'!$DN485,'[1]DO NOT TOUCH Préparation'!$S$1:$S$5,0)),INDEX('[1]DO NOT TOUCH Préparation'!$T$1:$T$5,MATCH(DO485,'[1]DO NOT TOUCH Préparation'!$S$1:$S$5,0)),INDEX('[1]DO NOT TOUCH Préparation'!$T$1:$T$5,MATCH('DO NOT TOUCH - inputExtraction'!$DP485,'[1]DO NOT TOUCH Préparation'!$S$1:$S$5,0))),"")</f>
        <v>2.6</v>
      </c>
      <c r="RS485" t="str">
        <f t="shared" si="29"/>
        <v>45-64</v>
      </c>
      <c r="RT485" t="str">
        <f t="shared" si="29"/>
        <v>30 000 € à 39 999 €</v>
      </c>
      <c r="RV485">
        <f>VLOOKUP(DG485,'[1]DO NOT TOUCH Préparation'!$S$1:$T$5,2,0)</f>
        <v>4</v>
      </c>
      <c r="RW485">
        <f>VLOOKUP(DH485,'[1]DO NOT TOUCH Préparation'!$S$1:$T$5,2,0)</f>
        <v>1</v>
      </c>
      <c r="RX485">
        <f>VLOOKUP(DI485,'[1]DO NOT TOUCH Préparation'!$S$1:$T$5,2,0)</f>
        <v>5</v>
      </c>
      <c r="RY485">
        <f>VLOOKUP(DJ485,'[1]DO NOT TOUCH Préparation'!$S$1:$T$5,2,0)</f>
        <v>4</v>
      </c>
      <c r="RZ485">
        <f>VLOOKUP(DK485,'[1]DO NOT TOUCH Préparation'!$S$1:$T$5,2,0)</f>
        <v>3</v>
      </c>
      <c r="SA485">
        <f>VLOOKUP(DL485,'[1]DO NOT TOUCH Préparation'!$S$1:$T$5,2,0)</f>
        <v>3</v>
      </c>
      <c r="SB485">
        <f>VLOOKUP(DM485,'[1]DO NOT TOUCH Préparation'!$S$1:$T$5,2,0)</f>
        <v>3</v>
      </c>
      <c r="SC485">
        <f>VLOOKUP(DN485,'[1]DO NOT TOUCH Préparation'!$S$1:$T$5,2,0)</f>
        <v>4</v>
      </c>
      <c r="SD485">
        <f>VLOOKUP(DO485,'[1]DO NOT TOUCH Préparation'!$S$1:$T$5,2,0)</f>
        <v>2</v>
      </c>
      <c r="SE485">
        <f>VLOOKUP(DP485,'[1]DO NOT TOUCH Préparation'!$S$1:$T$5,2,0)</f>
        <v>1</v>
      </c>
      <c r="SG485" t="str">
        <f t="shared" si="30"/>
        <v>6% à 20%</v>
      </c>
      <c r="SH485" t="str">
        <f t="shared" si="31"/>
        <v>Inférieur ou égal à 5%</v>
      </c>
      <c r="SI485" t="str">
        <f t="shared" si="32"/>
        <v>6% à 20%</v>
      </c>
      <c r="SK485" cm="1">
        <f t="array" ref="SK485">IFERROR(INDEX('[1]DO NOT TOUCH Préparation'!$W$2:$W$7,MATCH('DO NOT TOUCH - inputExtraction'!SG485,'[1]DO NOT TOUCH Préparation'!$V$2:$V$7,0),),"1")</f>
        <v>3</v>
      </c>
      <c r="SL485" cm="1">
        <f t="array" ref="SL485">IFERROR(INDEX('[1]DO NOT TOUCH Préparation'!$W$2:$W$7,MATCH('DO NOT TOUCH - inputExtraction'!SH485,'[1]DO NOT TOUCH Préparation'!$V$2:$V$7,0),),"1")</f>
        <v>2</v>
      </c>
      <c r="SM485" cm="1">
        <f t="array" ref="SM485">IFERROR(INDEX('[1]DO NOT TOUCH Préparation'!$W$2:$W$7,MATCH('DO NOT TOUCH - inputExtraction'!SI485,'[1]DO NOT TOUCH Préparation'!$V$2:$V$7,0),),"1")</f>
        <v>3</v>
      </c>
      <c r="SO485">
        <v>1</v>
      </c>
      <c r="SQ485">
        <f>IFERROR(VLOOKUP(J485,'[1]DO NOT TOUCH Préparation'!$CL$2:$CM$9,2,0),"")</f>
        <v>4</v>
      </c>
      <c r="SR485">
        <f>IFERROR(VLOOKUP(M485,'[1]DO NOT TOUCH Préparation'!$CT$2:$CU$10,2,0),"")</f>
        <v>3</v>
      </c>
      <c r="SS485">
        <f>IFERROR(VLOOKUP(N485,'[1]DO NOT TOUCH Préparation'!$CX$2:$CY$6,2,0),"")</f>
        <v>2</v>
      </c>
    </row>
    <row r="486" spans="1:513" ht="14.4" x14ac:dyDescent="0.3">
      <c r="A486" s="4">
        <v>632</v>
      </c>
      <c r="B486" s="4" t="s">
        <v>2023</v>
      </c>
      <c r="C486" s="4" t="s">
        <v>2024</v>
      </c>
      <c r="D486" s="4" t="s">
        <v>940</v>
      </c>
      <c r="E486" s="4" t="s">
        <v>940</v>
      </c>
      <c r="G486" s="4" t="s">
        <v>479</v>
      </c>
      <c r="H486" s="4" t="s">
        <v>1062</v>
      </c>
      <c r="I486" s="4" t="s">
        <v>1063</v>
      </c>
      <c r="J486" s="4" t="s">
        <v>453</v>
      </c>
      <c r="K486" s="4">
        <v>33</v>
      </c>
      <c r="L486" s="5" t="s">
        <v>516</v>
      </c>
      <c r="M486" s="4" t="s">
        <v>482</v>
      </c>
      <c r="N486" s="5" t="s">
        <v>503</v>
      </c>
      <c r="O486" s="6">
        <v>3</v>
      </c>
      <c r="P486" s="6">
        <v>0</v>
      </c>
      <c r="Q486" s="6">
        <v>0</v>
      </c>
      <c r="R486" s="6">
        <v>0</v>
      </c>
      <c r="S486" s="6">
        <v>0</v>
      </c>
      <c r="T486" s="6">
        <v>1</v>
      </c>
      <c r="U486" s="6">
        <v>0</v>
      </c>
      <c r="V486" s="6">
        <v>1</v>
      </c>
      <c r="W486" s="6">
        <v>0</v>
      </c>
      <c r="X486">
        <v>1</v>
      </c>
      <c r="Y486">
        <v>2</v>
      </c>
      <c r="AB486">
        <v>3</v>
      </c>
      <c r="AG486" t="s">
        <v>942</v>
      </c>
      <c r="BX486">
        <v>0</v>
      </c>
      <c r="BY486">
        <v>0</v>
      </c>
      <c r="BZ486">
        <v>0</v>
      </c>
      <c r="CA486">
        <v>0</v>
      </c>
      <c r="CB486">
        <v>1</v>
      </c>
      <c r="CC486">
        <v>0</v>
      </c>
      <c r="CD486">
        <v>1</v>
      </c>
      <c r="CE486">
        <v>1</v>
      </c>
      <c r="CF486">
        <v>0</v>
      </c>
      <c r="CG486">
        <v>0</v>
      </c>
      <c r="CH486">
        <v>0</v>
      </c>
      <c r="CJ486" t="s">
        <v>458</v>
      </c>
      <c r="CK486" t="s">
        <v>485</v>
      </c>
      <c r="CL486" t="s">
        <v>505</v>
      </c>
      <c r="CM486" t="s">
        <v>535</v>
      </c>
      <c r="CN486" t="s">
        <v>535</v>
      </c>
      <c r="CO486" t="s">
        <v>535</v>
      </c>
      <c r="CP486" t="s">
        <v>535</v>
      </c>
      <c r="CQ486" t="s">
        <v>2025</v>
      </c>
      <c r="CR486" t="s">
        <v>485</v>
      </c>
      <c r="CS486" t="s">
        <v>505</v>
      </c>
      <c r="CT486" t="s">
        <v>535</v>
      </c>
      <c r="CU486" t="s">
        <v>535</v>
      </c>
      <c r="CV486">
        <v>4</v>
      </c>
      <c r="CW486" t="s">
        <v>535</v>
      </c>
      <c r="CX486" t="s">
        <v>2026</v>
      </c>
      <c r="CY486" t="s">
        <v>459</v>
      </c>
      <c r="CZ486" t="s">
        <v>486</v>
      </c>
      <c r="DA486" t="s">
        <v>535</v>
      </c>
      <c r="DB486">
        <v>4</v>
      </c>
      <c r="DC486">
        <v>4</v>
      </c>
      <c r="DD486">
        <v>4</v>
      </c>
      <c r="DG486" t="s">
        <v>462</v>
      </c>
      <c r="DH486" t="s">
        <v>506</v>
      </c>
      <c r="DI486" t="s">
        <v>464</v>
      </c>
      <c r="DJ486" t="s">
        <v>463</v>
      </c>
      <c r="DK486" t="s">
        <v>462</v>
      </c>
      <c r="DL486" t="s">
        <v>464</v>
      </c>
      <c r="DM486" t="s">
        <v>463</v>
      </c>
      <c r="DN486" t="s">
        <v>464</v>
      </c>
      <c r="DO486" t="s">
        <v>464</v>
      </c>
      <c r="DP486" t="s">
        <v>464</v>
      </c>
      <c r="DQ486" t="s">
        <v>466</v>
      </c>
      <c r="DS486" t="s">
        <v>466</v>
      </c>
      <c r="DU486" t="s">
        <v>466</v>
      </c>
      <c r="DV486" t="s">
        <v>466</v>
      </c>
      <c r="DX486" t="s">
        <v>466</v>
      </c>
      <c r="DY486" t="s">
        <v>466</v>
      </c>
      <c r="DZ486" t="s">
        <v>466</v>
      </c>
      <c r="EA486" t="s">
        <v>507</v>
      </c>
      <c r="EC486" t="s">
        <v>507</v>
      </c>
      <c r="EE486" t="s">
        <v>507</v>
      </c>
      <c r="EF486" t="s">
        <v>627</v>
      </c>
      <c r="EH486" t="s">
        <v>507</v>
      </c>
      <c r="EI486" t="s">
        <v>467</v>
      </c>
      <c r="EJ486" t="s">
        <v>507</v>
      </c>
      <c r="EK486" t="s">
        <v>468</v>
      </c>
      <c r="EM486" t="s">
        <v>468</v>
      </c>
      <c r="EO486" t="s">
        <v>468</v>
      </c>
      <c r="EP486" t="s">
        <v>468</v>
      </c>
      <c r="ER486" t="s">
        <v>468</v>
      </c>
      <c r="ES486" t="s">
        <v>468</v>
      </c>
      <c r="ET486" t="s">
        <v>468</v>
      </c>
      <c r="EU486" s="7"/>
      <c r="HG486">
        <v>3</v>
      </c>
      <c r="HH486">
        <v>1</v>
      </c>
      <c r="HI486">
        <v>2</v>
      </c>
      <c r="IQ486">
        <v>1</v>
      </c>
      <c r="IR486">
        <v>2</v>
      </c>
      <c r="IT486">
        <v>3</v>
      </c>
      <c r="JC486">
        <v>1</v>
      </c>
      <c r="JD486">
        <v>2</v>
      </c>
      <c r="JE486">
        <v>3</v>
      </c>
      <c r="JO486">
        <v>1</v>
      </c>
      <c r="JP486">
        <v>2</v>
      </c>
      <c r="JQ486">
        <v>3</v>
      </c>
      <c r="JU486">
        <v>1</v>
      </c>
      <c r="JV486">
        <v>2</v>
      </c>
      <c r="JW486">
        <v>3</v>
      </c>
      <c r="KG486">
        <v>1</v>
      </c>
      <c r="KH486">
        <v>2</v>
      </c>
      <c r="KI486">
        <v>3</v>
      </c>
      <c r="KM486">
        <v>1</v>
      </c>
      <c r="KN486">
        <v>2</v>
      </c>
      <c r="KO486">
        <v>3</v>
      </c>
      <c r="KS486">
        <v>1</v>
      </c>
      <c r="KT486">
        <v>2</v>
      </c>
      <c r="KU486">
        <v>3</v>
      </c>
      <c r="KY486">
        <v>4</v>
      </c>
      <c r="KZ486">
        <v>4</v>
      </c>
      <c r="LA486">
        <v>4</v>
      </c>
      <c r="LB486">
        <v>4</v>
      </c>
      <c r="LC486">
        <v>4</v>
      </c>
      <c r="LD486">
        <v>2</v>
      </c>
      <c r="LF486">
        <v>3</v>
      </c>
      <c r="LM486">
        <v>1</v>
      </c>
      <c r="LR486">
        <v>1</v>
      </c>
      <c r="LS486">
        <v>2</v>
      </c>
      <c r="LT486">
        <v>3</v>
      </c>
      <c r="LX486">
        <v>1</v>
      </c>
      <c r="LZ486">
        <v>2</v>
      </c>
      <c r="ME486">
        <v>3</v>
      </c>
      <c r="MH486">
        <v>1</v>
      </c>
      <c r="MJ486">
        <v>2</v>
      </c>
      <c r="MO486">
        <v>3</v>
      </c>
      <c r="MW486">
        <v>3</v>
      </c>
      <c r="MY486">
        <v>1</v>
      </c>
      <c r="MZ486">
        <v>2</v>
      </c>
      <c r="NB486" t="s">
        <v>469</v>
      </c>
      <c r="NC486" t="s">
        <v>469</v>
      </c>
      <c r="ND486" t="s">
        <v>471</v>
      </c>
      <c r="NE486" t="s">
        <v>470</v>
      </c>
      <c r="NF486" t="s">
        <v>470</v>
      </c>
      <c r="NG486" t="s">
        <v>469</v>
      </c>
      <c r="NH486" t="s">
        <v>469</v>
      </c>
      <c r="NI486" t="s">
        <v>471</v>
      </c>
      <c r="NJ486" t="s">
        <v>471</v>
      </c>
      <c r="NK486" t="s">
        <v>471</v>
      </c>
      <c r="NL486" t="s">
        <v>469</v>
      </c>
      <c r="NM486" t="s">
        <v>469</v>
      </c>
      <c r="NN486" t="s">
        <v>469</v>
      </c>
      <c r="NO486" t="s">
        <v>494</v>
      </c>
      <c r="NP486" t="s">
        <v>469</v>
      </c>
      <c r="NQ486" t="s">
        <v>469</v>
      </c>
      <c r="NR486" t="s">
        <v>494</v>
      </c>
      <c r="NS486" t="s">
        <v>471</v>
      </c>
      <c r="NT486" t="s">
        <v>471</v>
      </c>
      <c r="NU486" t="s">
        <v>471</v>
      </c>
      <c r="NV486" t="s">
        <v>495</v>
      </c>
      <c r="QE486" t="s">
        <v>474</v>
      </c>
      <c r="QF486" t="s">
        <v>474</v>
      </c>
      <c r="QG486" t="s">
        <v>474</v>
      </c>
      <c r="QH486" t="s">
        <v>474</v>
      </c>
      <c r="QI486" t="s">
        <v>474</v>
      </c>
      <c r="QJ486" t="s">
        <v>474</v>
      </c>
      <c r="QK486" t="s">
        <v>474</v>
      </c>
      <c r="QL486" t="s">
        <v>474</v>
      </c>
      <c r="QM486" t="s">
        <v>474</v>
      </c>
      <c r="QN486" t="s">
        <v>474</v>
      </c>
      <c r="QO486" t="s">
        <v>474</v>
      </c>
      <c r="QP486" t="s">
        <v>474</v>
      </c>
      <c r="QQ486" t="s">
        <v>474</v>
      </c>
      <c r="QR486" t="s">
        <v>474</v>
      </c>
      <c r="QS486" t="s">
        <v>475</v>
      </c>
      <c r="QU486">
        <v>9.5959000000000003</v>
      </c>
      <c r="QV486" t="s">
        <v>945</v>
      </c>
      <c r="QZ486" t="s">
        <v>2027</v>
      </c>
      <c r="RA486" t="s">
        <v>2028</v>
      </c>
      <c r="RO486">
        <v>1</v>
      </c>
      <c r="RP486" s="8"/>
      <c r="RQ486" s="9">
        <f>IFERROR(AVERAGE(INDEX('[1]DO NOT TOUCH Préparation'!$T$1:$T$5,MATCH('DO NOT TOUCH - inputExtraction'!$DG486,'[1]DO NOT TOUCH Préparation'!$S$1:$S$5,0)),INDEX('[1]DO NOT TOUCH Préparation'!$T$1:$T$5,MATCH('DO NOT TOUCH - inputExtraction'!$DH486,'[1]DO NOT TOUCH Préparation'!$S$1:$S$5,0)),INDEX('[1]DO NOT TOUCH Préparation'!$T$1:$T$5,MATCH('DO NOT TOUCH - inputExtraction'!$DI486,'[1]DO NOT TOUCH Préparation'!$S$1:$S$5,0)),INDEX('[1]DO NOT TOUCH Préparation'!$T$1:$T$5,MATCH('DO NOT TOUCH - inputExtraction'!$DJ486,'[1]DO NOT TOUCH Préparation'!$S$1:$S$5,0)),INDEX('[1]DO NOT TOUCH Préparation'!$T$1:$T$5,MATCH('DO NOT TOUCH - inputExtraction'!$DK486,'[1]DO NOT TOUCH Préparation'!$S$1:$S$5,0))),"")</f>
        <v>3.6</v>
      </c>
      <c r="RR486" s="7">
        <f>IFERROR(AVERAGE(INDEX('[1]DO NOT TOUCH Préparation'!$T$1:$T$5,MATCH($DL486,'[1]DO NOT TOUCH Préparation'!$S$1:$S$5,0)),INDEX('[1]DO NOT TOUCH Préparation'!$T$1:$T$5,MATCH('DO NOT TOUCH - inputExtraction'!$DM486,'[1]DO NOT TOUCH Préparation'!$S$1:$S$5,0)),INDEX('[1]DO NOT TOUCH Préparation'!$T$1:$T$5,MATCH('DO NOT TOUCH - inputExtraction'!$DN486,'[1]DO NOT TOUCH Préparation'!$S$1:$S$5,0)),INDEX('[1]DO NOT TOUCH Préparation'!$T$1:$T$5,MATCH(DO486,'[1]DO NOT TOUCH Préparation'!$S$1:$S$5,0)),INDEX('[1]DO NOT TOUCH Préparation'!$T$1:$T$5,MATCH('DO NOT TOUCH - inputExtraction'!$DP486,'[1]DO NOT TOUCH Préparation'!$S$1:$S$5,0))),"")</f>
        <v>4.5999999999999996</v>
      </c>
      <c r="RS486" t="str">
        <f t="shared" si="29"/>
        <v>25-44</v>
      </c>
      <c r="RT486" t="str">
        <f t="shared" si="29"/>
        <v>Moins de 20 000 €</v>
      </c>
      <c r="RV486">
        <f>VLOOKUP(DG486,'[1]DO NOT TOUCH Préparation'!$S$1:$T$5,2,0)</f>
        <v>4</v>
      </c>
      <c r="RW486">
        <f>VLOOKUP(DH486,'[1]DO NOT TOUCH Préparation'!$S$1:$T$5,2,0)</f>
        <v>2</v>
      </c>
      <c r="RX486">
        <f>VLOOKUP(DI486,'[1]DO NOT TOUCH Préparation'!$S$1:$T$5,2,0)</f>
        <v>5</v>
      </c>
      <c r="RY486">
        <f>VLOOKUP(DJ486,'[1]DO NOT TOUCH Préparation'!$S$1:$T$5,2,0)</f>
        <v>3</v>
      </c>
      <c r="RZ486">
        <f>VLOOKUP(DK486,'[1]DO NOT TOUCH Préparation'!$S$1:$T$5,2,0)</f>
        <v>4</v>
      </c>
      <c r="SA486">
        <f>VLOOKUP(DL486,'[1]DO NOT TOUCH Préparation'!$S$1:$T$5,2,0)</f>
        <v>5</v>
      </c>
      <c r="SB486">
        <f>VLOOKUP(DM486,'[1]DO NOT TOUCH Préparation'!$S$1:$T$5,2,0)</f>
        <v>3</v>
      </c>
      <c r="SC486">
        <f>VLOOKUP(DN486,'[1]DO NOT TOUCH Préparation'!$S$1:$T$5,2,0)</f>
        <v>5</v>
      </c>
      <c r="SD486">
        <f>VLOOKUP(DO486,'[1]DO NOT TOUCH Préparation'!$S$1:$T$5,2,0)</f>
        <v>5</v>
      </c>
      <c r="SE486">
        <f>VLOOKUP(DP486,'[1]DO NOT TOUCH Préparation'!$S$1:$T$5,2,0)</f>
        <v>5</v>
      </c>
      <c r="SG486" t="str">
        <f t="shared" si="30"/>
        <v>Inférieur ou égal à 5%</v>
      </c>
      <c r="SH486" t="str">
        <f t="shared" si="31"/>
        <v>Inférieur ou égal à 5%</v>
      </c>
      <c r="SI486" t="str">
        <f t="shared" si="32"/>
        <v>6% à 20%</v>
      </c>
      <c r="SK486" cm="1">
        <f t="array" ref="SK486">IFERROR(INDEX('[1]DO NOT TOUCH Préparation'!$W$2:$W$7,MATCH('DO NOT TOUCH - inputExtraction'!SG486,'[1]DO NOT TOUCH Préparation'!$V$2:$V$7,0),),"1")</f>
        <v>2</v>
      </c>
      <c r="SL486" cm="1">
        <f t="array" ref="SL486">IFERROR(INDEX('[1]DO NOT TOUCH Préparation'!$W$2:$W$7,MATCH('DO NOT TOUCH - inputExtraction'!SH486,'[1]DO NOT TOUCH Préparation'!$V$2:$V$7,0),),"1")</f>
        <v>2</v>
      </c>
      <c r="SM486" cm="1">
        <f t="array" ref="SM486">IFERROR(INDEX('[1]DO NOT TOUCH Préparation'!$W$2:$W$7,MATCH('DO NOT TOUCH - inputExtraction'!SI486,'[1]DO NOT TOUCH Préparation'!$V$2:$V$7,0),),"1")</f>
        <v>3</v>
      </c>
      <c r="SO486">
        <v>1</v>
      </c>
      <c r="SQ486">
        <f>IFERROR(VLOOKUP(J486,'[1]DO NOT TOUCH Préparation'!$CL$2:$CM$9,2,0),"")</f>
        <v>4</v>
      </c>
      <c r="SR486">
        <f>IFERROR(VLOOKUP(M486,'[1]DO NOT TOUCH Préparation'!$CT$2:$CU$10,2,0),"")</f>
        <v>1</v>
      </c>
      <c r="SS486">
        <f>IFERROR(VLOOKUP(N486,'[1]DO NOT TOUCH Préparation'!$CX$2:$CY$6,2,0),"")</f>
        <v>3</v>
      </c>
    </row>
    <row r="487" spans="1:513" ht="14.4" x14ac:dyDescent="0.3">
      <c r="A487" s="4">
        <v>633</v>
      </c>
      <c r="B487" s="4" t="s">
        <v>2029</v>
      </c>
      <c r="C487" s="4" t="s">
        <v>2030</v>
      </c>
      <c r="D487" s="4" t="s">
        <v>816</v>
      </c>
      <c r="E487" s="4" t="s">
        <v>816</v>
      </c>
      <c r="G487" s="4" t="s">
        <v>479</v>
      </c>
      <c r="H487" s="4" t="s">
        <v>880</v>
      </c>
      <c r="I487" s="4" t="s">
        <v>860</v>
      </c>
      <c r="J487" s="4" t="s">
        <v>453</v>
      </c>
      <c r="K487" s="4">
        <v>74</v>
      </c>
      <c r="L487" s="5" t="s">
        <v>567</v>
      </c>
      <c r="M487" s="4" t="s">
        <v>482</v>
      </c>
      <c r="N487" s="5" t="s">
        <v>483</v>
      </c>
      <c r="O487" s="6">
        <v>1</v>
      </c>
      <c r="P487" s="6">
        <v>0</v>
      </c>
      <c r="Q487" s="6">
        <v>0</v>
      </c>
      <c r="R487" s="6">
        <v>0</v>
      </c>
      <c r="S487" s="6">
        <v>0</v>
      </c>
      <c r="T487" s="6">
        <v>1</v>
      </c>
      <c r="U487" s="6">
        <v>0</v>
      </c>
      <c r="V487" s="6">
        <v>1</v>
      </c>
      <c r="W487" s="6">
        <v>0</v>
      </c>
      <c r="Y487">
        <v>1</v>
      </c>
      <c r="Z487">
        <v>3</v>
      </c>
      <c r="AB487">
        <v>2</v>
      </c>
      <c r="AG487" t="s">
        <v>829</v>
      </c>
      <c r="BF487">
        <v>1</v>
      </c>
      <c r="BG487">
        <v>1</v>
      </c>
      <c r="BH487">
        <v>0</v>
      </c>
      <c r="BI487">
        <v>0</v>
      </c>
      <c r="BJ487">
        <v>1</v>
      </c>
      <c r="BK487">
        <v>0</v>
      </c>
      <c r="BL487">
        <v>0</v>
      </c>
      <c r="BM487">
        <v>0</v>
      </c>
      <c r="BN487">
        <v>0</v>
      </c>
      <c r="CG487">
        <v>0</v>
      </c>
      <c r="CH487">
        <v>0</v>
      </c>
      <c r="CJ487" t="s">
        <v>458</v>
      </c>
      <c r="CK487" t="s">
        <v>584</v>
      </c>
      <c r="CL487" t="s">
        <v>460</v>
      </c>
      <c r="CM487" t="s">
        <v>535</v>
      </c>
      <c r="CN487" t="s">
        <v>535</v>
      </c>
      <c r="CO487">
        <v>4</v>
      </c>
      <c r="CR487" t="s">
        <v>459</v>
      </c>
      <c r="CS487" t="s">
        <v>486</v>
      </c>
      <c r="CT487" t="s">
        <v>535</v>
      </c>
      <c r="CU487" t="s">
        <v>535</v>
      </c>
      <c r="CV487" t="s">
        <v>535</v>
      </c>
      <c r="CY487" t="s">
        <v>534</v>
      </c>
      <c r="CZ487" t="s">
        <v>460</v>
      </c>
      <c r="DA487" t="s">
        <v>535</v>
      </c>
      <c r="DB487">
        <v>4</v>
      </c>
      <c r="DC487">
        <v>3</v>
      </c>
      <c r="DD487">
        <v>3</v>
      </c>
      <c r="DG487" t="s">
        <v>462</v>
      </c>
      <c r="DH487" t="s">
        <v>464</v>
      </c>
      <c r="DI487" t="s">
        <v>464</v>
      </c>
      <c r="DJ487" t="s">
        <v>506</v>
      </c>
      <c r="DK487" t="s">
        <v>462</v>
      </c>
      <c r="DL487" t="s">
        <v>464</v>
      </c>
      <c r="DM487" t="s">
        <v>462</v>
      </c>
      <c r="DN487" t="s">
        <v>464</v>
      </c>
      <c r="DO487" t="s">
        <v>464</v>
      </c>
      <c r="DP487" t="s">
        <v>464</v>
      </c>
      <c r="DQ487" t="s">
        <v>550</v>
      </c>
      <c r="DR487" t="s">
        <v>550</v>
      </c>
      <c r="DS487" t="s">
        <v>466</v>
      </c>
      <c r="DU487" t="s">
        <v>466</v>
      </c>
      <c r="DV487" t="s">
        <v>466</v>
      </c>
      <c r="DW487" t="s">
        <v>550</v>
      </c>
      <c r="DX487" t="s">
        <v>466</v>
      </c>
      <c r="DY487" t="s">
        <v>466</v>
      </c>
      <c r="DZ487" t="s">
        <v>466</v>
      </c>
      <c r="EA487" t="s">
        <v>467</v>
      </c>
      <c r="EB487" t="s">
        <v>467</v>
      </c>
      <c r="EC487" t="s">
        <v>507</v>
      </c>
      <c r="EE487" t="s">
        <v>627</v>
      </c>
      <c r="EF487" t="s">
        <v>507</v>
      </c>
      <c r="EG487" t="s">
        <v>507</v>
      </c>
      <c r="EH487" t="s">
        <v>627</v>
      </c>
      <c r="EI487" t="s">
        <v>627</v>
      </c>
      <c r="EJ487" t="s">
        <v>627</v>
      </c>
      <c r="EK487">
        <v>4</v>
      </c>
      <c r="EL487">
        <v>4</v>
      </c>
      <c r="EM487" t="s">
        <v>468</v>
      </c>
      <c r="EO487" t="s">
        <v>468</v>
      </c>
      <c r="EP487">
        <v>4</v>
      </c>
      <c r="EQ487">
        <v>3</v>
      </c>
      <c r="ER487">
        <v>4</v>
      </c>
      <c r="ES487">
        <v>4</v>
      </c>
      <c r="ET487" t="s">
        <v>468</v>
      </c>
      <c r="EU487" s="7">
        <v>0</v>
      </c>
      <c r="EV487">
        <v>0</v>
      </c>
      <c r="EW487">
        <v>0</v>
      </c>
      <c r="EX487">
        <v>1</v>
      </c>
      <c r="EY487">
        <v>0</v>
      </c>
      <c r="EZ487">
        <v>0</v>
      </c>
      <c r="FA487">
        <v>0</v>
      </c>
      <c r="FB487">
        <v>1</v>
      </c>
      <c r="FC487">
        <v>0</v>
      </c>
      <c r="FD487">
        <v>0</v>
      </c>
      <c r="FY487">
        <v>0</v>
      </c>
      <c r="FZ487">
        <v>0</v>
      </c>
      <c r="GA487">
        <v>0</v>
      </c>
      <c r="GB487">
        <v>1</v>
      </c>
      <c r="GC487">
        <v>0</v>
      </c>
      <c r="HO487">
        <v>1</v>
      </c>
      <c r="IR487">
        <v>2</v>
      </c>
      <c r="IS487">
        <v>1</v>
      </c>
      <c r="IW487">
        <v>3</v>
      </c>
      <c r="IX487">
        <v>1</v>
      </c>
      <c r="IY487">
        <v>2</v>
      </c>
      <c r="JD487">
        <v>2</v>
      </c>
      <c r="JE487">
        <v>1</v>
      </c>
      <c r="JF487">
        <v>3</v>
      </c>
      <c r="JP487">
        <v>2</v>
      </c>
      <c r="JQ487">
        <v>1</v>
      </c>
      <c r="JT487">
        <v>3</v>
      </c>
      <c r="JU487">
        <v>3</v>
      </c>
      <c r="JV487">
        <v>2</v>
      </c>
      <c r="JW487">
        <v>1</v>
      </c>
      <c r="KA487">
        <v>2</v>
      </c>
      <c r="KB487">
        <v>1</v>
      </c>
      <c r="KC487">
        <v>3</v>
      </c>
      <c r="KG487">
        <v>2</v>
      </c>
      <c r="KH487">
        <v>1</v>
      </c>
      <c r="KI487">
        <v>3</v>
      </c>
      <c r="KN487">
        <v>2</v>
      </c>
      <c r="KO487">
        <v>1</v>
      </c>
      <c r="KQ487">
        <v>3</v>
      </c>
      <c r="KS487">
        <v>3</v>
      </c>
      <c r="KT487">
        <v>1</v>
      </c>
      <c r="KU487">
        <v>2</v>
      </c>
      <c r="KY487" t="s">
        <v>491</v>
      </c>
      <c r="KZ487">
        <v>3</v>
      </c>
      <c r="LA487" t="s">
        <v>491</v>
      </c>
      <c r="LB487" t="s">
        <v>491</v>
      </c>
      <c r="LC487">
        <v>4</v>
      </c>
      <c r="LF487">
        <v>3</v>
      </c>
      <c r="LH487">
        <v>2</v>
      </c>
      <c r="LM487">
        <v>1</v>
      </c>
      <c r="LS487">
        <v>1</v>
      </c>
      <c r="LU487">
        <v>2</v>
      </c>
      <c r="LW487">
        <v>3</v>
      </c>
      <c r="LZ487">
        <v>2</v>
      </c>
      <c r="MC487">
        <v>3</v>
      </c>
      <c r="MG487">
        <v>1</v>
      </c>
      <c r="MM487">
        <v>2</v>
      </c>
      <c r="MO487">
        <v>1</v>
      </c>
      <c r="MQ487">
        <v>3</v>
      </c>
      <c r="MV487">
        <v>1</v>
      </c>
      <c r="MY487">
        <v>2</v>
      </c>
      <c r="NA487">
        <v>3</v>
      </c>
      <c r="NB487" t="s">
        <v>469</v>
      </c>
      <c r="NC487" t="s">
        <v>469</v>
      </c>
      <c r="ND487" t="s">
        <v>471</v>
      </c>
      <c r="NE487" t="s">
        <v>470</v>
      </c>
      <c r="NF487" t="s">
        <v>471</v>
      </c>
      <c r="NG487" t="s">
        <v>471</v>
      </c>
      <c r="NH487" t="s">
        <v>469</v>
      </c>
      <c r="NI487" t="s">
        <v>471</v>
      </c>
      <c r="NJ487" t="s">
        <v>471</v>
      </c>
      <c r="NK487" t="s">
        <v>471</v>
      </c>
      <c r="NL487" t="s">
        <v>471</v>
      </c>
      <c r="NM487" t="s">
        <v>471</v>
      </c>
      <c r="NN487" t="s">
        <v>471</v>
      </c>
      <c r="NO487" t="s">
        <v>494</v>
      </c>
      <c r="NP487" t="s">
        <v>471</v>
      </c>
      <c r="NQ487" t="s">
        <v>471</v>
      </c>
      <c r="NR487" t="s">
        <v>469</v>
      </c>
      <c r="NS487" t="s">
        <v>471</v>
      </c>
      <c r="NT487" t="s">
        <v>469</v>
      </c>
      <c r="NU487" t="s">
        <v>471</v>
      </c>
      <c r="NV487" t="s">
        <v>509</v>
      </c>
      <c r="OQ487" t="s">
        <v>474</v>
      </c>
      <c r="OR487" t="s">
        <v>473</v>
      </c>
      <c r="OS487" t="s">
        <v>474</v>
      </c>
      <c r="OT487" t="s">
        <v>474</v>
      </c>
      <c r="OU487" t="s">
        <v>510</v>
      </c>
      <c r="OV487" t="s">
        <v>473</v>
      </c>
      <c r="OW487" t="s">
        <v>473</v>
      </c>
      <c r="OX487" t="s">
        <v>474</v>
      </c>
      <c r="OY487" t="s">
        <v>510</v>
      </c>
      <c r="OZ487" t="s">
        <v>473</v>
      </c>
      <c r="PA487" t="s">
        <v>474</v>
      </c>
      <c r="PB487" t="s">
        <v>473</v>
      </c>
      <c r="PC487" t="s">
        <v>473</v>
      </c>
      <c r="PD487" t="s">
        <v>473</v>
      </c>
      <c r="PE487" t="s">
        <v>474</v>
      </c>
      <c r="PF487" t="s">
        <v>473</v>
      </c>
      <c r="PG487" t="s">
        <v>510</v>
      </c>
      <c r="PH487" t="s">
        <v>474</v>
      </c>
      <c r="PI487" t="s">
        <v>474</v>
      </c>
      <c r="QS487" t="s">
        <v>475</v>
      </c>
      <c r="QU487">
        <v>15.21285</v>
      </c>
      <c r="QV487" t="s">
        <v>821</v>
      </c>
      <c r="RO487">
        <v>1</v>
      </c>
      <c r="RP487" s="8"/>
      <c r="RQ487" s="9">
        <f>IFERROR(AVERAGE(INDEX('[1]DO NOT TOUCH Préparation'!$T$1:$T$5,MATCH('DO NOT TOUCH - inputExtraction'!$DG487,'[1]DO NOT TOUCH Préparation'!$S$1:$S$5,0)),INDEX('[1]DO NOT TOUCH Préparation'!$T$1:$T$5,MATCH('DO NOT TOUCH - inputExtraction'!$DH487,'[1]DO NOT TOUCH Préparation'!$S$1:$S$5,0)),INDEX('[1]DO NOT TOUCH Préparation'!$T$1:$T$5,MATCH('DO NOT TOUCH - inputExtraction'!$DI487,'[1]DO NOT TOUCH Préparation'!$S$1:$S$5,0)),INDEX('[1]DO NOT TOUCH Préparation'!$T$1:$T$5,MATCH('DO NOT TOUCH - inputExtraction'!$DJ487,'[1]DO NOT TOUCH Préparation'!$S$1:$S$5,0)),INDEX('[1]DO NOT TOUCH Préparation'!$T$1:$T$5,MATCH('DO NOT TOUCH - inputExtraction'!$DK487,'[1]DO NOT TOUCH Préparation'!$S$1:$S$5,0))),"")</f>
        <v>4</v>
      </c>
      <c r="RR487" s="7">
        <f>IFERROR(AVERAGE(INDEX('[1]DO NOT TOUCH Préparation'!$T$1:$T$5,MATCH($DL487,'[1]DO NOT TOUCH Préparation'!$S$1:$S$5,0)),INDEX('[1]DO NOT TOUCH Préparation'!$T$1:$T$5,MATCH('DO NOT TOUCH - inputExtraction'!$DM487,'[1]DO NOT TOUCH Préparation'!$S$1:$S$5,0)),INDEX('[1]DO NOT TOUCH Préparation'!$T$1:$T$5,MATCH('DO NOT TOUCH - inputExtraction'!$DN487,'[1]DO NOT TOUCH Préparation'!$S$1:$S$5,0)),INDEX('[1]DO NOT TOUCH Préparation'!$T$1:$T$5,MATCH(DO487,'[1]DO NOT TOUCH Préparation'!$S$1:$S$5,0)),INDEX('[1]DO NOT TOUCH Préparation'!$T$1:$T$5,MATCH('DO NOT TOUCH - inputExtraction'!$DP487,'[1]DO NOT TOUCH Préparation'!$S$1:$S$5,0))),"")</f>
        <v>4.8</v>
      </c>
      <c r="RS487" t="str">
        <f t="shared" si="29"/>
        <v>65+</v>
      </c>
      <c r="RT487" t="str">
        <f t="shared" si="29"/>
        <v>Moins de 20 000 €</v>
      </c>
      <c r="RV487">
        <f>VLOOKUP(DG487,'[1]DO NOT TOUCH Préparation'!$S$1:$T$5,2,0)</f>
        <v>4</v>
      </c>
      <c r="RW487">
        <f>VLOOKUP(DH487,'[1]DO NOT TOUCH Préparation'!$S$1:$T$5,2,0)</f>
        <v>5</v>
      </c>
      <c r="RX487">
        <f>VLOOKUP(DI487,'[1]DO NOT TOUCH Préparation'!$S$1:$T$5,2,0)</f>
        <v>5</v>
      </c>
      <c r="RY487">
        <f>VLOOKUP(DJ487,'[1]DO NOT TOUCH Préparation'!$S$1:$T$5,2,0)</f>
        <v>2</v>
      </c>
      <c r="RZ487">
        <f>VLOOKUP(DK487,'[1]DO NOT TOUCH Préparation'!$S$1:$T$5,2,0)</f>
        <v>4</v>
      </c>
      <c r="SA487">
        <f>VLOOKUP(DL487,'[1]DO NOT TOUCH Préparation'!$S$1:$T$5,2,0)</f>
        <v>5</v>
      </c>
      <c r="SB487">
        <f>VLOOKUP(DM487,'[1]DO NOT TOUCH Préparation'!$S$1:$T$5,2,0)</f>
        <v>4</v>
      </c>
      <c r="SC487">
        <f>VLOOKUP(DN487,'[1]DO NOT TOUCH Préparation'!$S$1:$T$5,2,0)</f>
        <v>5</v>
      </c>
      <c r="SD487">
        <f>VLOOKUP(DO487,'[1]DO NOT TOUCH Préparation'!$S$1:$T$5,2,0)</f>
        <v>5</v>
      </c>
      <c r="SE487">
        <f>VLOOKUP(DP487,'[1]DO NOT TOUCH Préparation'!$S$1:$T$5,2,0)</f>
        <v>5</v>
      </c>
      <c r="SG487" t="str">
        <f t="shared" si="30"/>
        <v>Plus de 50%</v>
      </c>
      <c r="SH487" t="str">
        <f t="shared" si="31"/>
        <v>6% à 20%</v>
      </c>
      <c r="SI487" t="str">
        <f t="shared" si="32"/>
        <v>21% à 50%</v>
      </c>
      <c r="SK487" cm="1">
        <f t="array" ref="SK487">IFERROR(INDEX('[1]DO NOT TOUCH Préparation'!$W$2:$W$7,MATCH('DO NOT TOUCH - inputExtraction'!SG487,'[1]DO NOT TOUCH Préparation'!$V$2:$V$7,0),),"1")</f>
        <v>5</v>
      </c>
      <c r="SL487" cm="1">
        <f t="array" ref="SL487">IFERROR(INDEX('[1]DO NOT TOUCH Préparation'!$W$2:$W$7,MATCH('DO NOT TOUCH - inputExtraction'!SH487,'[1]DO NOT TOUCH Préparation'!$V$2:$V$7,0),),"1")</f>
        <v>3</v>
      </c>
      <c r="SM487" cm="1">
        <f t="array" ref="SM487">IFERROR(INDEX('[1]DO NOT TOUCH Préparation'!$W$2:$W$7,MATCH('DO NOT TOUCH - inputExtraction'!SI487,'[1]DO NOT TOUCH Préparation'!$V$2:$V$7,0),),"1")</f>
        <v>4</v>
      </c>
      <c r="SO487">
        <v>1</v>
      </c>
      <c r="SQ487">
        <f>IFERROR(VLOOKUP(J487,'[1]DO NOT TOUCH Préparation'!$CL$2:$CM$9,2,0),"")</f>
        <v>4</v>
      </c>
      <c r="SR487">
        <f>IFERROR(VLOOKUP(M487,'[1]DO NOT TOUCH Préparation'!$CT$2:$CU$10,2,0),"")</f>
        <v>1</v>
      </c>
      <c r="SS487">
        <f>IFERROR(VLOOKUP(N487,'[1]DO NOT TOUCH Préparation'!$CX$2:$CY$6,2,0),"")</f>
        <v>2</v>
      </c>
    </row>
    <row r="488" spans="1:513" ht="14.4" x14ac:dyDescent="0.3">
      <c r="A488" s="4">
        <v>635</v>
      </c>
      <c r="B488" s="4" t="s">
        <v>2031</v>
      </c>
      <c r="C488" s="4" t="s">
        <v>2032</v>
      </c>
      <c r="D488" s="4" t="s">
        <v>816</v>
      </c>
      <c r="E488" s="4" t="s">
        <v>816</v>
      </c>
      <c r="G488" s="4" t="s">
        <v>450</v>
      </c>
      <c r="H488" s="4" t="s">
        <v>817</v>
      </c>
      <c r="I488" s="4" t="s">
        <v>818</v>
      </c>
      <c r="J488" s="4" t="s">
        <v>453</v>
      </c>
      <c r="K488" s="4">
        <v>46</v>
      </c>
      <c r="L488" s="5" t="s">
        <v>454</v>
      </c>
      <c r="M488" s="4" t="s">
        <v>568</v>
      </c>
      <c r="N488" s="5" t="s">
        <v>456</v>
      </c>
      <c r="O488" s="6">
        <v>1</v>
      </c>
      <c r="P488" s="6">
        <v>1</v>
      </c>
      <c r="Q488" s="6">
        <v>0</v>
      </c>
      <c r="R488" s="6">
        <v>1</v>
      </c>
      <c r="S488" s="6">
        <v>1</v>
      </c>
      <c r="T488" s="6">
        <v>1</v>
      </c>
      <c r="U488" s="6">
        <v>0</v>
      </c>
      <c r="V488" s="6">
        <v>1</v>
      </c>
      <c r="W488" s="6">
        <v>0</v>
      </c>
      <c r="Y488">
        <v>1</v>
      </c>
      <c r="AB488">
        <v>3</v>
      </c>
      <c r="AD488">
        <v>2</v>
      </c>
      <c r="AG488" t="s">
        <v>829</v>
      </c>
      <c r="BF488">
        <v>0</v>
      </c>
      <c r="BG488">
        <v>0</v>
      </c>
      <c r="BH488">
        <v>1</v>
      </c>
      <c r="BI488">
        <v>0</v>
      </c>
      <c r="BJ488">
        <v>1</v>
      </c>
      <c r="BK488">
        <v>0</v>
      </c>
      <c r="BL488">
        <v>1</v>
      </c>
      <c r="BM488">
        <v>0</v>
      </c>
      <c r="BN488">
        <v>0</v>
      </c>
      <c r="CG488">
        <v>0</v>
      </c>
      <c r="CH488">
        <v>0</v>
      </c>
      <c r="CJ488" t="s">
        <v>524</v>
      </c>
      <c r="CK488" t="s">
        <v>459</v>
      </c>
      <c r="CL488" t="s">
        <v>505</v>
      </c>
      <c r="CM488">
        <v>3</v>
      </c>
      <c r="CN488">
        <v>2</v>
      </c>
      <c r="CO488">
        <v>3</v>
      </c>
      <c r="CP488">
        <v>4</v>
      </c>
      <c r="CQ488" t="s">
        <v>1474</v>
      </c>
      <c r="CR488" t="s">
        <v>459</v>
      </c>
      <c r="CS488" t="s">
        <v>486</v>
      </c>
      <c r="CT488">
        <v>3</v>
      </c>
      <c r="CU488">
        <v>4</v>
      </c>
      <c r="CV488">
        <v>4</v>
      </c>
      <c r="CW488">
        <v>4</v>
      </c>
      <c r="CX488" t="s">
        <v>2033</v>
      </c>
      <c r="CY488" t="s">
        <v>485</v>
      </c>
      <c r="CZ488" t="s">
        <v>486</v>
      </c>
      <c r="DA488">
        <v>2</v>
      </c>
      <c r="DB488">
        <v>4</v>
      </c>
      <c r="DC488">
        <v>3</v>
      </c>
      <c r="DD488">
        <v>4</v>
      </c>
      <c r="DG488" t="s">
        <v>464</v>
      </c>
      <c r="DH488" t="s">
        <v>462</v>
      </c>
      <c r="DI488" t="s">
        <v>462</v>
      </c>
      <c r="DJ488" t="s">
        <v>462</v>
      </c>
      <c r="DK488" t="s">
        <v>462</v>
      </c>
      <c r="DL488" t="s">
        <v>462</v>
      </c>
      <c r="DM488" t="s">
        <v>463</v>
      </c>
      <c r="DN488" t="s">
        <v>463</v>
      </c>
      <c r="DO488" t="s">
        <v>463</v>
      </c>
      <c r="DP488" t="s">
        <v>463</v>
      </c>
      <c r="DQ488" t="s">
        <v>465</v>
      </c>
      <c r="DR488" t="s">
        <v>465</v>
      </c>
      <c r="DS488" t="s">
        <v>550</v>
      </c>
      <c r="DT488" t="s">
        <v>465</v>
      </c>
      <c r="DU488" t="s">
        <v>550</v>
      </c>
      <c r="DV488" t="s">
        <v>465</v>
      </c>
      <c r="EA488" t="s">
        <v>467</v>
      </c>
      <c r="EB488" t="s">
        <v>507</v>
      </c>
      <c r="EC488" t="s">
        <v>507</v>
      </c>
      <c r="ED488" t="s">
        <v>467</v>
      </c>
      <c r="EE488" t="s">
        <v>467</v>
      </c>
      <c r="EF488" t="s">
        <v>467</v>
      </c>
      <c r="EK488">
        <v>3</v>
      </c>
      <c r="EL488">
        <v>2</v>
      </c>
      <c r="EM488">
        <v>3</v>
      </c>
      <c r="EN488">
        <v>4</v>
      </c>
      <c r="EO488">
        <v>4</v>
      </c>
      <c r="EP488">
        <v>4</v>
      </c>
      <c r="EU488" s="7"/>
      <c r="FE488">
        <v>0</v>
      </c>
      <c r="FF488">
        <v>0</v>
      </c>
      <c r="FG488">
        <v>1</v>
      </c>
      <c r="FH488">
        <v>0</v>
      </c>
      <c r="FI488">
        <v>0</v>
      </c>
      <c r="FO488">
        <v>0</v>
      </c>
      <c r="FP488">
        <v>0</v>
      </c>
      <c r="FQ488">
        <v>0</v>
      </c>
      <c r="FR488">
        <v>1</v>
      </c>
      <c r="FS488">
        <v>0</v>
      </c>
      <c r="IQ488">
        <v>2</v>
      </c>
      <c r="IR488">
        <v>3</v>
      </c>
      <c r="IS488">
        <v>1</v>
      </c>
      <c r="IX488">
        <v>1</v>
      </c>
      <c r="IY488">
        <v>2</v>
      </c>
      <c r="IZ488">
        <v>3</v>
      </c>
      <c r="JC488">
        <v>3</v>
      </c>
      <c r="JD488">
        <v>1</v>
      </c>
      <c r="JE488">
        <v>2</v>
      </c>
      <c r="JJ488">
        <v>1</v>
      </c>
      <c r="JK488">
        <v>2</v>
      </c>
      <c r="JM488">
        <v>3</v>
      </c>
      <c r="JP488">
        <v>1</v>
      </c>
      <c r="JQ488">
        <v>2</v>
      </c>
      <c r="JR488">
        <v>3</v>
      </c>
      <c r="JU488">
        <v>1</v>
      </c>
      <c r="JV488">
        <v>2</v>
      </c>
      <c r="JW488">
        <v>3</v>
      </c>
      <c r="KY488">
        <v>3</v>
      </c>
      <c r="KZ488">
        <v>4</v>
      </c>
      <c r="LA488">
        <v>2</v>
      </c>
      <c r="LB488">
        <v>3</v>
      </c>
      <c r="LC488">
        <v>3</v>
      </c>
      <c r="LE488">
        <v>1</v>
      </c>
      <c r="LI488">
        <v>2</v>
      </c>
      <c r="LK488">
        <v>3</v>
      </c>
      <c r="LN488">
        <v>1</v>
      </c>
      <c r="LQ488">
        <v>3</v>
      </c>
      <c r="LS488">
        <v>2</v>
      </c>
      <c r="LX488">
        <v>1</v>
      </c>
      <c r="LZ488">
        <v>2</v>
      </c>
      <c r="MC488">
        <v>3</v>
      </c>
      <c r="MJ488">
        <v>1</v>
      </c>
      <c r="MM488">
        <v>2</v>
      </c>
      <c r="MO488">
        <v>3</v>
      </c>
      <c r="MU488">
        <v>1</v>
      </c>
      <c r="MW488">
        <v>2</v>
      </c>
      <c r="MY488">
        <v>3</v>
      </c>
      <c r="NB488" t="s">
        <v>470</v>
      </c>
      <c r="NC488" t="s">
        <v>470</v>
      </c>
      <c r="ND488" t="s">
        <v>469</v>
      </c>
      <c r="NE488" t="s">
        <v>470</v>
      </c>
      <c r="NF488" t="s">
        <v>493</v>
      </c>
      <c r="NG488" t="s">
        <v>470</v>
      </c>
      <c r="NH488" t="s">
        <v>469</v>
      </c>
      <c r="NI488" t="s">
        <v>469</v>
      </c>
      <c r="NJ488" t="s">
        <v>470</v>
      </c>
      <c r="NK488" t="s">
        <v>470</v>
      </c>
      <c r="NL488" t="s">
        <v>494</v>
      </c>
      <c r="NM488" t="s">
        <v>469</v>
      </c>
      <c r="NN488" t="s">
        <v>494</v>
      </c>
      <c r="NO488" t="s">
        <v>493</v>
      </c>
      <c r="NP488" t="s">
        <v>494</v>
      </c>
      <c r="NQ488" t="s">
        <v>469</v>
      </c>
      <c r="NR488" t="s">
        <v>469</v>
      </c>
      <c r="NS488" t="s">
        <v>494</v>
      </c>
      <c r="NT488" t="s">
        <v>493</v>
      </c>
      <c r="NU488" t="s">
        <v>494</v>
      </c>
      <c r="NV488" t="s">
        <v>472</v>
      </c>
      <c r="OQ488" t="s">
        <v>510</v>
      </c>
      <c r="OR488" t="s">
        <v>510</v>
      </c>
      <c r="OS488" t="s">
        <v>474</v>
      </c>
      <c r="OT488" t="s">
        <v>474</v>
      </c>
      <c r="OU488" t="s">
        <v>474</v>
      </c>
      <c r="OV488" t="s">
        <v>474</v>
      </c>
      <c r="OW488" t="s">
        <v>474</v>
      </c>
      <c r="OX488" t="s">
        <v>473</v>
      </c>
      <c r="OY488" t="s">
        <v>510</v>
      </c>
      <c r="OZ488" t="s">
        <v>496</v>
      </c>
      <c r="PA488" t="s">
        <v>473</v>
      </c>
      <c r="PB488" t="s">
        <v>496</v>
      </c>
      <c r="PC488" t="s">
        <v>510</v>
      </c>
      <c r="PD488" t="s">
        <v>473</v>
      </c>
      <c r="PE488" t="s">
        <v>496</v>
      </c>
      <c r="PF488" t="s">
        <v>474</v>
      </c>
      <c r="PG488" t="s">
        <v>510</v>
      </c>
      <c r="PH488" t="s">
        <v>474</v>
      </c>
      <c r="PI488" t="s">
        <v>474</v>
      </c>
      <c r="QS488" t="s">
        <v>475</v>
      </c>
      <c r="QU488">
        <v>4.3192000000000004</v>
      </c>
      <c r="QV488" t="s">
        <v>821</v>
      </c>
      <c r="QZ488" t="s">
        <v>1474</v>
      </c>
      <c r="RA488" t="s">
        <v>2033</v>
      </c>
      <c r="RO488">
        <v>1</v>
      </c>
      <c r="RP488" s="8"/>
      <c r="RQ488" s="9">
        <f>IFERROR(AVERAGE(INDEX('[1]DO NOT TOUCH Préparation'!$T$1:$T$5,MATCH('DO NOT TOUCH - inputExtraction'!$DG488,'[1]DO NOT TOUCH Préparation'!$S$1:$S$5,0)),INDEX('[1]DO NOT TOUCH Préparation'!$T$1:$T$5,MATCH('DO NOT TOUCH - inputExtraction'!$DH488,'[1]DO NOT TOUCH Préparation'!$S$1:$S$5,0)),INDEX('[1]DO NOT TOUCH Préparation'!$T$1:$T$5,MATCH('DO NOT TOUCH - inputExtraction'!$DI488,'[1]DO NOT TOUCH Préparation'!$S$1:$S$5,0)),INDEX('[1]DO NOT TOUCH Préparation'!$T$1:$T$5,MATCH('DO NOT TOUCH - inputExtraction'!$DJ488,'[1]DO NOT TOUCH Préparation'!$S$1:$S$5,0)),INDEX('[1]DO NOT TOUCH Préparation'!$T$1:$T$5,MATCH('DO NOT TOUCH - inputExtraction'!$DK488,'[1]DO NOT TOUCH Préparation'!$S$1:$S$5,0))),"")</f>
        <v>4.2</v>
      </c>
      <c r="RR488" s="7">
        <f>IFERROR(AVERAGE(INDEX('[1]DO NOT TOUCH Préparation'!$T$1:$T$5,MATCH($DL488,'[1]DO NOT TOUCH Préparation'!$S$1:$S$5,0)),INDEX('[1]DO NOT TOUCH Préparation'!$T$1:$T$5,MATCH('DO NOT TOUCH - inputExtraction'!$DM488,'[1]DO NOT TOUCH Préparation'!$S$1:$S$5,0)),INDEX('[1]DO NOT TOUCH Préparation'!$T$1:$T$5,MATCH('DO NOT TOUCH - inputExtraction'!$DN488,'[1]DO NOT TOUCH Préparation'!$S$1:$S$5,0)),INDEX('[1]DO NOT TOUCH Préparation'!$T$1:$T$5,MATCH(DO488,'[1]DO NOT TOUCH Préparation'!$S$1:$S$5,0)),INDEX('[1]DO NOT TOUCH Préparation'!$T$1:$T$5,MATCH('DO NOT TOUCH - inputExtraction'!$DP488,'[1]DO NOT TOUCH Préparation'!$S$1:$S$5,0))),"")</f>
        <v>3.2</v>
      </c>
      <c r="RS488" t="str">
        <f t="shared" si="29"/>
        <v>45-64</v>
      </c>
      <c r="RT488" t="str">
        <f t="shared" si="29"/>
        <v>50 000 € à 59 999 €</v>
      </c>
      <c r="RV488">
        <f>VLOOKUP(DG488,'[1]DO NOT TOUCH Préparation'!$S$1:$T$5,2,0)</f>
        <v>5</v>
      </c>
      <c r="RW488">
        <f>VLOOKUP(DH488,'[1]DO NOT TOUCH Préparation'!$S$1:$T$5,2,0)</f>
        <v>4</v>
      </c>
      <c r="RX488">
        <f>VLOOKUP(DI488,'[1]DO NOT TOUCH Préparation'!$S$1:$T$5,2,0)</f>
        <v>4</v>
      </c>
      <c r="RY488">
        <f>VLOOKUP(DJ488,'[1]DO NOT TOUCH Préparation'!$S$1:$T$5,2,0)</f>
        <v>4</v>
      </c>
      <c r="RZ488">
        <f>VLOOKUP(DK488,'[1]DO NOT TOUCH Préparation'!$S$1:$T$5,2,0)</f>
        <v>4</v>
      </c>
      <c r="SA488">
        <f>VLOOKUP(DL488,'[1]DO NOT TOUCH Préparation'!$S$1:$T$5,2,0)</f>
        <v>4</v>
      </c>
      <c r="SB488">
        <f>VLOOKUP(DM488,'[1]DO NOT TOUCH Préparation'!$S$1:$T$5,2,0)</f>
        <v>3</v>
      </c>
      <c r="SC488">
        <f>VLOOKUP(DN488,'[1]DO NOT TOUCH Préparation'!$S$1:$T$5,2,0)</f>
        <v>3</v>
      </c>
      <c r="SD488">
        <f>VLOOKUP(DO488,'[1]DO NOT TOUCH Préparation'!$S$1:$T$5,2,0)</f>
        <v>3</v>
      </c>
      <c r="SE488">
        <f>VLOOKUP(DP488,'[1]DO NOT TOUCH Préparation'!$S$1:$T$5,2,0)</f>
        <v>3</v>
      </c>
      <c r="SG488" t="str">
        <f t="shared" si="30"/>
        <v>6% à 20%</v>
      </c>
      <c r="SH488" t="str">
        <f t="shared" si="31"/>
        <v>6% à 20%</v>
      </c>
      <c r="SI488" t="str">
        <f t="shared" si="32"/>
        <v>Inférieur ou égal à 5%</v>
      </c>
      <c r="SK488" cm="1">
        <f t="array" ref="SK488">IFERROR(INDEX('[1]DO NOT TOUCH Préparation'!$W$2:$W$7,MATCH('DO NOT TOUCH - inputExtraction'!SG488,'[1]DO NOT TOUCH Préparation'!$V$2:$V$7,0),),"1")</f>
        <v>3</v>
      </c>
      <c r="SL488" cm="1">
        <f t="array" ref="SL488">IFERROR(INDEX('[1]DO NOT TOUCH Préparation'!$W$2:$W$7,MATCH('DO NOT TOUCH - inputExtraction'!SH488,'[1]DO NOT TOUCH Préparation'!$V$2:$V$7,0),),"1")</f>
        <v>3</v>
      </c>
      <c r="SM488" cm="1">
        <f t="array" ref="SM488">IFERROR(INDEX('[1]DO NOT TOUCH Préparation'!$W$2:$W$7,MATCH('DO NOT TOUCH - inputExtraction'!SI488,'[1]DO NOT TOUCH Préparation'!$V$2:$V$7,0),),"1")</f>
        <v>2</v>
      </c>
      <c r="SO488">
        <v>1</v>
      </c>
      <c r="SQ488">
        <f>IFERROR(VLOOKUP(J488,'[1]DO NOT TOUCH Préparation'!$CL$2:$CM$9,2,0),"")</f>
        <v>4</v>
      </c>
      <c r="SR488">
        <f>IFERROR(VLOOKUP(M488,'[1]DO NOT TOUCH Préparation'!$CT$2:$CU$10,2,0),"")</f>
        <v>5</v>
      </c>
      <c r="SS488">
        <f>IFERROR(VLOOKUP(N488,'[1]DO NOT TOUCH Préparation'!$CX$2:$CY$6,2,0),"")</f>
        <v>4</v>
      </c>
    </row>
    <row r="489" spans="1:513" ht="14.4" x14ac:dyDescent="0.3">
      <c r="A489" s="4">
        <v>637</v>
      </c>
      <c r="B489" s="4" t="s">
        <v>2034</v>
      </c>
      <c r="C489" s="4" t="s">
        <v>827</v>
      </c>
      <c r="D489" s="4" t="s">
        <v>816</v>
      </c>
      <c r="E489" s="4" t="s">
        <v>816</v>
      </c>
      <c r="G489" s="4" t="s">
        <v>450</v>
      </c>
      <c r="H489" s="4" t="s">
        <v>828</v>
      </c>
      <c r="I489" s="4" t="s">
        <v>818</v>
      </c>
      <c r="J489" s="4" t="s">
        <v>453</v>
      </c>
      <c r="K489" s="4">
        <v>56</v>
      </c>
      <c r="L489" s="5" t="s">
        <v>454</v>
      </c>
      <c r="M489" s="4" t="s">
        <v>502</v>
      </c>
      <c r="N489" s="5" t="s">
        <v>483</v>
      </c>
      <c r="O489" s="6">
        <v>1</v>
      </c>
      <c r="P489" s="6">
        <v>0</v>
      </c>
      <c r="Q489" s="6">
        <v>0</v>
      </c>
      <c r="R489" s="6">
        <v>0</v>
      </c>
      <c r="S489" s="6">
        <v>0</v>
      </c>
      <c r="T489" s="6">
        <v>0</v>
      </c>
      <c r="U489" s="6">
        <v>0</v>
      </c>
      <c r="V489" s="6">
        <v>0</v>
      </c>
      <c r="W489" s="6">
        <v>1</v>
      </c>
      <c r="Y489">
        <v>1</v>
      </c>
      <c r="Z489">
        <v>3</v>
      </c>
      <c r="AD489">
        <v>2</v>
      </c>
      <c r="AG489" t="s">
        <v>829</v>
      </c>
      <c r="BF489">
        <v>0</v>
      </c>
      <c r="BG489">
        <v>1</v>
      </c>
      <c r="BH489">
        <v>1</v>
      </c>
      <c r="BI489">
        <v>0</v>
      </c>
      <c r="BJ489">
        <v>0</v>
      </c>
      <c r="BK489">
        <v>0</v>
      </c>
      <c r="BL489">
        <v>1</v>
      </c>
      <c r="BM489">
        <v>0</v>
      </c>
      <c r="BN489">
        <v>0</v>
      </c>
      <c r="CG489">
        <v>0</v>
      </c>
      <c r="CH489">
        <v>0</v>
      </c>
      <c r="CJ489" t="s">
        <v>524</v>
      </c>
      <c r="CK489" t="s">
        <v>485</v>
      </c>
      <c r="CL489" t="s">
        <v>505</v>
      </c>
      <c r="CM489" t="s">
        <v>535</v>
      </c>
      <c r="CN489">
        <v>4</v>
      </c>
      <c r="CO489">
        <v>3</v>
      </c>
      <c r="CP489">
        <v>2</v>
      </c>
      <c r="CQ489" t="s">
        <v>1220</v>
      </c>
      <c r="CR489" t="s">
        <v>485</v>
      </c>
      <c r="CS489" t="s">
        <v>505</v>
      </c>
      <c r="CT489">
        <v>3</v>
      </c>
      <c r="CU489" t="s">
        <v>535</v>
      </c>
      <c r="CV489">
        <v>4</v>
      </c>
      <c r="CW489">
        <v>2</v>
      </c>
      <c r="CX489" t="s">
        <v>1220</v>
      </c>
      <c r="CY489" t="s">
        <v>485</v>
      </c>
      <c r="CZ489" t="s">
        <v>505</v>
      </c>
      <c r="DA489">
        <v>4</v>
      </c>
      <c r="DB489" t="s">
        <v>535</v>
      </c>
      <c r="DC489">
        <v>3</v>
      </c>
      <c r="DD489">
        <v>3</v>
      </c>
      <c r="DG489" t="s">
        <v>462</v>
      </c>
      <c r="DH489" t="s">
        <v>463</v>
      </c>
      <c r="DI489" t="s">
        <v>464</v>
      </c>
      <c r="DJ489" t="s">
        <v>506</v>
      </c>
      <c r="DK489" t="s">
        <v>463</v>
      </c>
      <c r="DL489" t="s">
        <v>464</v>
      </c>
      <c r="DM489" t="s">
        <v>463</v>
      </c>
      <c r="DN489" t="s">
        <v>464</v>
      </c>
      <c r="DO489" t="s">
        <v>462</v>
      </c>
      <c r="DP489" t="s">
        <v>463</v>
      </c>
      <c r="DQ489" t="s">
        <v>466</v>
      </c>
      <c r="DS489" t="s">
        <v>550</v>
      </c>
      <c r="DV489" t="s">
        <v>466</v>
      </c>
      <c r="DX489" t="s">
        <v>466</v>
      </c>
      <c r="DY489" t="s">
        <v>466</v>
      </c>
      <c r="EA489" t="s">
        <v>507</v>
      </c>
      <c r="EC489" t="s">
        <v>627</v>
      </c>
      <c r="EF489" t="s">
        <v>627</v>
      </c>
      <c r="EH489" t="s">
        <v>507</v>
      </c>
      <c r="EI489" t="s">
        <v>627</v>
      </c>
      <c r="EK489" t="s">
        <v>468</v>
      </c>
      <c r="EM489">
        <v>4</v>
      </c>
      <c r="EP489">
        <v>3</v>
      </c>
      <c r="ER489" t="s">
        <v>468</v>
      </c>
      <c r="ES489" t="s">
        <v>468</v>
      </c>
      <c r="EU489" s="7"/>
      <c r="FE489">
        <v>1</v>
      </c>
      <c r="FF489">
        <v>1</v>
      </c>
      <c r="FG489">
        <v>0</v>
      </c>
      <c r="FH489">
        <v>0</v>
      </c>
      <c r="FI489">
        <v>0</v>
      </c>
      <c r="HO489">
        <v>1</v>
      </c>
      <c r="IQ489">
        <v>1</v>
      </c>
      <c r="JE489">
        <v>1</v>
      </c>
      <c r="JV489">
        <v>1</v>
      </c>
      <c r="KG489">
        <v>1</v>
      </c>
      <c r="KI489">
        <v>2</v>
      </c>
      <c r="KJ489">
        <v>3</v>
      </c>
      <c r="KM489">
        <v>3</v>
      </c>
      <c r="KN489">
        <v>1</v>
      </c>
      <c r="KP489">
        <v>2</v>
      </c>
      <c r="KY489" t="s">
        <v>491</v>
      </c>
      <c r="KZ489">
        <v>3</v>
      </c>
      <c r="LA489">
        <v>4</v>
      </c>
      <c r="LB489">
        <v>3</v>
      </c>
      <c r="LC489" t="s">
        <v>491</v>
      </c>
      <c r="LE489">
        <v>3</v>
      </c>
      <c r="LH489">
        <v>2</v>
      </c>
      <c r="LI489">
        <v>1</v>
      </c>
      <c r="LP489">
        <v>1</v>
      </c>
      <c r="LQ489">
        <v>2</v>
      </c>
      <c r="LS489">
        <v>3</v>
      </c>
      <c r="LX489">
        <v>1</v>
      </c>
      <c r="MC489">
        <v>2</v>
      </c>
      <c r="ME489">
        <v>3</v>
      </c>
      <c r="MI489">
        <v>1</v>
      </c>
      <c r="ML489">
        <v>2</v>
      </c>
      <c r="MO489">
        <v>3</v>
      </c>
      <c r="MR489">
        <v>1</v>
      </c>
      <c r="MW489">
        <v>2</v>
      </c>
      <c r="MY489">
        <v>3</v>
      </c>
      <c r="NB489" t="s">
        <v>471</v>
      </c>
      <c r="NC489" t="s">
        <v>469</v>
      </c>
      <c r="ND489" t="s">
        <v>471</v>
      </c>
      <c r="NE489" t="s">
        <v>470</v>
      </c>
      <c r="NF489" t="s">
        <v>469</v>
      </c>
      <c r="NG489" t="s">
        <v>471</v>
      </c>
      <c r="NH489" t="s">
        <v>470</v>
      </c>
      <c r="NI489" t="s">
        <v>471</v>
      </c>
      <c r="NJ489" t="s">
        <v>469</v>
      </c>
      <c r="NK489" t="s">
        <v>471</v>
      </c>
      <c r="NL489" t="s">
        <v>471</v>
      </c>
      <c r="NM489" t="s">
        <v>469</v>
      </c>
      <c r="NN489" t="s">
        <v>471</v>
      </c>
      <c r="NO489" t="s">
        <v>494</v>
      </c>
      <c r="NP489" t="s">
        <v>471</v>
      </c>
      <c r="NQ489" t="s">
        <v>469</v>
      </c>
      <c r="NR489" t="s">
        <v>494</v>
      </c>
      <c r="NS489" t="s">
        <v>469</v>
      </c>
      <c r="NT489" t="s">
        <v>471</v>
      </c>
      <c r="NU489" t="s">
        <v>469</v>
      </c>
      <c r="NV489" t="s">
        <v>509</v>
      </c>
      <c r="OQ489" t="s">
        <v>474</v>
      </c>
      <c r="OR489" t="s">
        <v>473</v>
      </c>
      <c r="OS489" t="s">
        <v>474</v>
      </c>
      <c r="OT489" t="s">
        <v>473</v>
      </c>
      <c r="OU489" t="s">
        <v>474</v>
      </c>
      <c r="OV489" t="s">
        <v>473</v>
      </c>
      <c r="OW489" t="s">
        <v>473</v>
      </c>
      <c r="OX489" t="s">
        <v>473</v>
      </c>
      <c r="OY489" t="s">
        <v>473</v>
      </c>
      <c r="OZ489" t="s">
        <v>474</v>
      </c>
      <c r="PA489" t="s">
        <v>473</v>
      </c>
      <c r="PB489" t="s">
        <v>473</v>
      </c>
      <c r="PC489" t="s">
        <v>473</v>
      </c>
      <c r="PD489" t="s">
        <v>473</v>
      </c>
      <c r="PE489" t="s">
        <v>474</v>
      </c>
      <c r="PF489" t="s">
        <v>474</v>
      </c>
      <c r="PG489" t="s">
        <v>474</v>
      </c>
      <c r="PH489" t="s">
        <v>474</v>
      </c>
      <c r="PI489" t="s">
        <v>473</v>
      </c>
      <c r="QS489" t="s">
        <v>475</v>
      </c>
      <c r="QU489">
        <v>8.1929833333333004</v>
      </c>
      <c r="QV489" t="s">
        <v>821</v>
      </c>
      <c r="QZ489" t="s">
        <v>1220</v>
      </c>
      <c r="RA489" t="s">
        <v>1220</v>
      </c>
      <c r="RO489">
        <v>1</v>
      </c>
      <c r="RP489" s="8"/>
      <c r="RQ489" s="9">
        <f>IFERROR(AVERAGE(INDEX('[1]DO NOT TOUCH Préparation'!$T$1:$T$5,MATCH('DO NOT TOUCH - inputExtraction'!$DG489,'[1]DO NOT TOUCH Préparation'!$S$1:$S$5,0)),INDEX('[1]DO NOT TOUCH Préparation'!$T$1:$T$5,MATCH('DO NOT TOUCH - inputExtraction'!$DH489,'[1]DO NOT TOUCH Préparation'!$S$1:$S$5,0)),INDEX('[1]DO NOT TOUCH Préparation'!$T$1:$T$5,MATCH('DO NOT TOUCH - inputExtraction'!$DI489,'[1]DO NOT TOUCH Préparation'!$S$1:$S$5,0)),INDEX('[1]DO NOT TOUCH Préparation'!$T$1:$T$5,MATCH('DO NOT TOUCH - inputExtraction'!$DJ489,'[1]DO NOT TOUCH Préparation'!$S$1:$S$5,0)),INDEX('[1]DO NOT TOUCH Préparation'!$T$1:$T$5,MATCH('DO NOT TOUCH - inputExtraction'!$DK489,'[1]DO NOT TOUCH Préparation'!$S$1:$S$5,0))),"")</f>
        <v>3.4</v>
      </c>
      <c r="RR489" s="7">
        <f>IFERROR(AVERAGE(INDEX('[1]DO NOT TOUCH Préparation'!$T$1:$T$5,MATCH($DL489,'[1]DO NOT TOUCH Préparation'!$S$1:$S$5,0)),INDEX('[1]DO NOT TOUCH Préparation'!$T$1:$T$5,MATCH('DO NOT TOUCH - inputExtraction'!$DM489,'[1]DO NOT TOUCH Préparation'!$S$1:$S$5,0)),INDEX('[1]DO NOT TOUCH Préparation'!$T$1:$T$5,MATCH('DO NOT TOUCH - inputExtraction'!$DN489,'[1]DO NOT TOUCH Préparation'!$S$1:$S$5,0)),INDEX('[1]DO NOT TOUCH Préparation'!$T$1:$T$5,MATCH(DO489,'[1]DO NOT TOUCH Préparation'!$S$1:$S$5,0)),INDEX('[1]DO NOT TOUCH Préparation'!$T$1:$T$5,MATCH('DO NOT TOUCH - inputExtraction'!$DP489,'[1]DO NOT TOUCH Préparation'!$S$1:$S$5,0))),"")</f>
        <v>4</v>
      </c>
      <c r="RS489" t="str">
        <f t="shared" si="29"/>
        <v>45-64</v>
      </c>
      <c r="RT489" t="str">
        <f t="shared" si="29"/>
        <v>20 000 € à 29 999 €</v>
      </c>
      <c r="RV489">
        <f>VLOOKUP(DG489,'[1]DO NOT TOUCH Préparation'!$S$1:$T$5,2,0)</f>
        <v>4</v>
      </c>
      <c r="RW489">
        <f>VLOOKUP(DH489,'[1]DO NOT TOUCH Préparation'!$S$1:$T$5,2,0)</f>
        <v>3</v>
      </c>
      <c r="RX489">
        <f>VLOOKUP(DI489,'[1]DO NOT TOUCH Préparation'!$S$1:$T$5,2,0)</f>
        <v>5</v>
      </c>
      <c r="RY489">
        <f>VLOOKUP(DJ489,'[1]DO NOT TOUCH Préparation'!$S$1:$T$5,2,0)</f>
        <v>2</v>
      </c>
      <c r="RZ489">
        <f>VLOOKUP(DK489,'[1]DO NOT TOUCH Préparation'!$S$1:$T$5,2,0)</f>
        <v>3</v>
      </c>
      <c r="SA489">
        <f>VLOOKUP(DL489,'[1]DO NOT TOUCH Préparation'!$S$1:$T$5,2,0)</f>
        <v>5</v>
      </c>
      <c r="SB489">
        <f>VLOOKUP(DM489,'[1]DO NOT TOUCH Préparation'!$S$1:$T$5,2,0)</f>
        <v>3</v>
      </c>
      <c r="SC489">
        <f>VLOOKUP(DN489,'[1]DO NOT TOUCH Préparation'!$S$1:$T$5,2,0)</f>
        <v>5</v>
      </c>
      <c r="SD489">
        <f>VLOOKUP(DO489,'[1]DO NOT TOUCH Préparation'!$S$1:$T$5,2,0)</f>
        <v>4</v>
      </c>
      <c r="SE489">
        <f>VLOOKUP(DP489,'[1]DO NOT TOUCH Préparation'!$S$1:$T$5,2,0)</f>
        <v>3</v>
      </c>
      <c r="SG489" t="str">
        <f t="shared" si="30"/>
        <v>Inférieur ou égal à 5%</v>
      </c>
      <c r="SH489" t="str">
        <f t="shared" si="31"/>
        <v>Inférieur ou égal à 5%</v>
      </c>
      <c r="SI489" t="str">
        <f t="shared" si="32"/>
        <v>Inférieur ou égal à 5%</v>
      </c>
      <c r="SK489" cm="1">
        <f t="array" ref="SK489">IFERROR(INDEX('[1]DO NOT TOUCH Préparation'!$W$2:$W$7,MATCH('DO NOT TOUCH - inputExtraction'!SG489,'[1]DO NOT TOUCH Préparation'!$V$2:$V$7,0),),"1")</f>
        <v>2</v>
      </c>
      <c r="SL489" cm="1">
        <f t="array" ref="SL489">IFERROR(INDEX('[1]DO NOT TOUCH Préparation'!$W$2:$W$7,MATCH('DO NOT TOUCH - inputExtraction'!SH489,'[1]DO NOT TOUCH Préparation'!$V$2:$V$7,0),),"1")</f>
        <v>2</v>
      </c>
      <c r="SM489" cm="1">
        <f t="array" ref="SM489">IFERROR(INDEX('[1]DO NOT TOUCH Préparation'!$W$2:$W$7,MATCH('DO NOT TOUCH - inputExtraction'!SI489,'[1]DO NOT TOUCH Préparation'!$V$2:$V$7,0),),"1")</f>
        <v>2</v>
      </c>
      <c r="SO489">
        <v>1</v>
      </c>
      <c r="SQ489">
        <f>IFERROR(VLOOKUP(J489,'[1]DO NOT TOUCH Préparation'!$CL$2:$CM$9,2,0),"")</f>
        <v>4</v>
      </c>
      <c r="SR489">
        <f>IFERROR(VLOOKUP(M489,'[1]DO NOT TOUCH Préparation'!$CT$2:$CU$10,2,0),"")</f>
        <v>2</v>
      </c>
      <c r="SS489">
        <f>IFERROR(VLOOKUP(N489,'[1]DO NOT TOUCH Préparation'!$CX$2:$CY$6,2,0),"")</f>
        <v>2</v>
      </c>
    </row>
    <row r="490" spans="1:513" ht="14.4" x14ac:dyDescent="0.3">
      <c r="A490" s="4">
        <v>638</v>
      </c>
      <c r="B490" s="4" t="s">
        <v>2035</v>
      </c>
      <c r="C490" s="4" t="s">
        <v>2036</v>
      </c>
      <c r="D490" s="4" t="s">
        <v>940</v>
      </c>
      <c r="E490" s="4" t="s">
        <v>940</v>
      </c>
      <c r="G490" s="4" t="s">
        <v>479</v>
      </c>
      <c r="H490" s="4" t="s">
        <v>980</v>
      </c>
      <c r="I490" s="4" t="s">
        <v>981</v>
      </c>
      <c r="J490" s="4" t="s">
        <v>453</v>
      </c>
      <c r="K490" s="4">
        <v>64</v>
      </c>
      <c r="L490" s="5" t="s">
        <v>454</v>
      </c>
      <c r="M490" s="4" t="s">
        <v>482</v>
      </c>
      <c r="N490" s="5" t="s">
        <v>589</v>
      </c>
      <c r="O490" s="6">
        <v>2</v>
      </c>
      <c r="P490" s="6">
        <v>0</v>
      </c>
      <c r="Q490" s="6">
        <v>0</v>
      </c>
      <c r="R490" s="6">
        <v>0</v>
      </c>
      <c r="S490" s="6">
        <v>0</v>
      </c>
      <c r="T490" s="6">
        <v>1</v>
      </c>
      <c r="U490" s="6">
        <v>0</v>
      </c>
      <c r="V490" s="6">
        <v>1</v>
      </c>
      <c r="W490" s="6">
        <v>0</v>
      </c>
      <c r="Y490">
        <v>1</v>
      </c>
      <c r="AD490">
        <v>2</v>
      </c>
      <c r="AG490" t="s">
        <v>929</v>
      </c>
      <c r="BX490">
        <v>1</v>
      </c>
      <c r="BY490">
        <v>0</v>
      </c>
      <c r="BZ490">
        <v>0</v>
      </c>
      <c r="CA490">
        <v>0</v>
      </c>
      <c r="CB490">
        <v>1</v>
      </c>
      <c r="CC490">
        <v>1</v>
      </c>
      <c r="CD490">
        <v>0</v>
      </c>
      <c r="CE490">
        <v>0</v>
      </c>
      <c r="CF490">
        <v>0</v>
      </c>
      <c r="CG490">
        <v>0</v>
      </c>
      <c r="CH490">
        <v>0</v>
      </c>
      <c r="CJ490" t="s">
        <v>517</v>
      </c>
      <c r="CK490" t="s">
        <v>459</v>
      </c>
      <c r="CL490" t="s">
        <v>460</v>
      </c>
      <c r="CM490" t="s">
        <v>535</v>
      </c>
      <c r="CN490" t="s">
        <v>535</v>
      </c>
      <c r="CO490" t="s">
        <v>535</v>
      </c>
      <c r="CR490" t="s">
        <v>485</v>
      </c>
      <c r="CS490" t="s">
        <v>486</v>
      </c>
      <c r="CT490" t="s">
        <v>535</v>
      </c>
      <c r="CU490" t="s">
        <v>535</v>
      </c>
      <c r="CV490" t="s">
        <v>535</v>
      </c>
      <c r="CY490" t="s">
        <v>461</v>
      </c>
      <c r="DG490" t="s">
        <v>464</v>
      </c>
      <c r="DH490" t="s">
        <v>506</v>
      </c>
      <c r="DI490" t="s">
        <v>464</v>
      </c>
      <c r="DJ490" t="s">
        <v>489</v>
      </c>
      <c r="DK490" t="s">
        <v>464</v>
      </c>
      <c r="DL490" t="s">
        <v>464</v>
      </c>
      <c r="DM490" t="s">
        <v>489</v>
      </c>
      <c r="DN490" t="s">
        <v>464</v>
      </c>
      <c r="DO490" t="s">
        <v>462</v>
      </c>
      <c r="DP490" t="s">
        <v>462</v>
      </c>
      <c r="DQ490" t="s">
        <v>466</v>
      </c>
      <c r="DS490" t="s">
        <v>550</v>
      </c>
      <c r="DU490" t="s">
        <v>550</v>
      </c>
      <c r="DV490" t="s">
        <v>550</v>
      </c>
      <c r="DX490" t="s">
        <v>550</v>
      </c>
      <c r="DY490" t="s">
        <v>550</v>
      </c>
      <c r="DZ490" t="s">
        <v>466</v>
      </c>
      <c r="EA490" t="s">
        <v>467</v>
      </c>
      <c r="EC490" t="s">
        <v>467</v>
      </c>
      <c r="EE490" t="s">
        <v>467</v>
      </c>
      <c r="EF490" t="s">
        <v>467</v>
      </c>
      <c r="EH490" t="s">
        <v>467</v>
      </c>
      <c r="EI490" t="s">
        <v>467</v>
      </c>
      <c r="EJ490" t="s">
        <v>467</v>
      </c>
      <c r="EK490" t="s">
        <v>468</v>
      </c>
      <c r="EM490">
        <v>3</v>
      </c>
      <c r="EO490">
        <v>3</v>
      </c>
      <c r="EP490">
        <v>3</v>
      </c>
      <c r="ER490">
        <v>3</v>
      </c>
      <c r="ES490">
        <v>3</v>
      </c>
      <c r="ET490">
        <v>3</v>
      </c>
      <c r="EU490" s="7"/>
      <c r="FE490">
        <v>0</v>
      </c>
      <c r="FF490">
        <v>1</v>
      </c>
      <c r="FG490">
        <v>0</v>
      </c>
      <c r="FH490">
        <v>0</v>
      </c>
      <c r="FI490">
        <v>0</v>
      </c>
      <c r="FO490">
        <v>0</v>
      </c>
      <c r="FP490">
        <v>1</v>
      </c>
      <c r="FQ490">
        <v>0</v>
      </c>
      <c r="FR490">
        <v>0</v>
      </c>
      <c r="FS490">
        <v>0</v>
      </c>
      <c r="FT490">
        <v>0</v>
      </c>
      <c r="FU490">
        <v>1</v>
      </c>
      <c r="FV490">
        <v>0</v>
      </c>
      <c r="FW490">
        <v>0</v>
      </c>
      <c r="FX490">
        <v>0</v>
      </c>
      <c r="GD490">
        <v>0</v>
      </c>
      <c r="GE490">
        <v>1</v>
      </c>
      <c r="GF490">
        <v>0</v>
      </c>
      <c r="GG490">
        <v>0</v>
      </c>
      <c r="GH490">
        <v>0</v>
      </c>
      <c r="GI490">
        <v>0</v>
      </c>
      <c r="GJ490">
        <v>1</v>
      </c>
      <c r="GK490">
        <v>0</v>
      </c>
      <c r="GL490">
        <v>0</v>
      </c>
      <c r="GM490">
        <v>0</v>
      </c>
      <c r="HH490">
        <v>1</v>
      </c>
      <c r="HO490">
        <v>1</v>
      </c>
      <c r="IA490">
        <v>1</v>
      </c>
      <c r="IS490">
        <v>1</v>
      </c>
      <c r="JC490">
        <v>1</v>
      </c>
      <c r="JD490">
        <v>3</v>
      </c>
      <c r="JE490">
        <v>2</v>
      </c>
      <c r="JO490">
        <v>1</v>
      </c>
      <c r="JP490">
        <v>2</v>
      </c>
      <c r="JR490">
        <v>3</v>
      </c>
      <c r="JU490">
        <v>1</v>
      </c>
      <c r="JV490">
        <v>2</v>
      </c>
      <c r="KG490">
        <v>1</v>
      </c>
      <c r="KH490">
        <v>2</v>
      </c>
      <c r="KM490">
        <v>1</v>
      </c>
      <c r="KN490">
        <v>2</v>
      </c>
      <c r="KS490">
        <v>1</v>
      </c>
      <c r="KT490">
        <v>2</v>
      </c>
      <c r="KY490" t="s">
        <v>491</v>
      </c>
      <c r="KZ490" t="s">
        <v>492</v>
      </c>
      <c r="LA490" t="s">
        <v>491</v>
      </c>
      <c r="LB490">
        <v>2</v>
      </c>
      <c r="LC490">
        <v>4</v>
      </c>
      <c r="LD490">
        <v>1</v>
      </c>
      <c r="LF490">
        <v>2</v>
      </c>
      <c r="LH490">
        <v>3</v>
      </c>
      <c r="LP490">
        <v>1</v>
      </c>
      <c r="LR490">
        <v>2</v>
      </c>
      <c r="LS490">
        <v>3</v>
      </c>
      <c r="LX490">
        <v>2</v>
      </c>
      <c r="MB490">
        <v>1</v>
      </c>
      <c r="MC490">
        <v>3</v>
      </c>
      <c r="MH490">
        <v>1</v>
      </c>
      <c r="MJ490">
        <v>2</v>
      </c>
      <c r="ML490">
        <v>3</v>
      </c>
      <c r="MR490">
        <v>1</v>
      </c>
      <c r="MW490">
        <v>2</v>
      </c>
      <c r="MY490">
        <v>3</v>
      </c>
      <c r="NB490" t="s">
        <v>471</v>
      </c>
      <c r="NC490" t="s">
        <v>470</v>
      </c>
      <c r="ND490" t="s">
        <v>470</v>
      </c>
      <c r="NE490" t="s">
        <v>470</v>
      </c>
      <c r="NF490" t="s">
        <v>469</v>
      </c>
      <c r="NG490" t="s">
        <v>469</v>
      </c>
      <c r="NH490" t="s">
        <v>470</v>
      </c>
      <c r="NI490" t="s">
        <v>469</v>
      </c>
      <c r="NJ490" t="s">
        <v>469</v>
      </c>
      <c r="NK490" t="s">
        <v>469</v>
      </c>
      <c r="NL490" t="s">
        <v>494</v>
      </c>
      <c r="NM490" t="s">
        <v>508</v>
      </c>
      <c r="NN490" t="s">
        <v>493</v>
      </c>
      <c r="NO490" t="s">
        <v>494</v>
      </c>
      <c r="NP490" t="s">
        <v>493</v>
      </c>
      <c r="NQ490" t="s">
        <v>493</v>
      </c>
      <c r="NR490" t="s">
        <v>493</v>
      </c>
      <c r="NS490" t="s">
        <v>493</v>
      </c>
      <c r="NT490" t="s">
        <v>493</v>
      </c>
      <c r="NU490" t="s">
        <v>493</v>
      </c>
      <c r="NV490" t="s">
        <v>472</v>
      </c>
      <c r="QE490" t="s">
        <v>496</v>
      </c>
      <c r="QF490" t="s">
        <v>474</v>
      </c>
      <c r="QG490" t="s">
        <v>496</v>
      </c>
      <c r="QH490" t="s">
        <v>496</v>
      </c>
      <c r="QI490" t="s">
        <v>496</v>
      </c>
      <c r="QJ490" t="s">
        <v>474</v>
      </c>
      <c r="QK490" t="s">
        <v>474</v>
      </c>
      <c r="QL490" t="s">
        <v>474</v>
      </c>
      <c r="QM490" t="s">
        <v>496</v>
      </c>
      <c r="QN490" t="s">
        <v>474</v>
      </c>
      <c r="QO490" t="s">
        <v>474</v>
      </c>
      <c r="QP490" t="s">
        <v>496</v>
      </c>
      <c r="QQ490" t="s">
        <v>496</v>
      </c>
      <c r="QR490" t="s">
        <v>496</v>
      </c>
      <c r="QS490" t="s">
        <v>475</v>
      </c>
      <c r="QU490">
        <v>28.461833333333001</v>
      </c>
      <c r="QV490" t="s">
        <v>945</v>
      </c>
      <c r="RO490">
        <v>1</v>
      </c>
      <c r="RP490" s="8"/>
      <c r="RQ490" s="9">
        <f>IFERROR(AVERAGE(INDEX('[1]DO NOT TOUCH Préparation'!$T$1:$T$5,MATCH('DO NOT TOUCH - inputExtraction'!$DG490,'[1]DO NOT TOUCH Préparation'!$S$1:$S$5,0)),INDEX('[1]DO NOT TOUCH Préparation'!$T$1:$T$5,MATCH('DO NOT TOUCH - inputExtraction'!$DH490,'[1]DO NOT TOUCH Préparation'!$S$1:$S$5,0)),INDEX('[1]DO NOT TOUCH Préparation'!$T$1:$T$5,MATCH('DO NOT TOUCH - inputExtraction'!$DI490,'[1]DO NOT TOUCH Préparation'!$S$1:$S$5,0)),INDEX('[1]DO NOT TOUCH Préparation'!$T$1:$T$5,MATCH('DO NOT TOUCH - inputExtraction'!$DJ490,'[1]DO NOT TOUCH Préparation'!$S$1:$S$5,0)),INDEX('[1]DO NOT TOUCH Préparation'!$T$1:$T$5,MATCH('DO NOT TOUCH - inputExtraction'!$DK490,'[1]DO NOT TOUCH Préparation'!$S$1:$S$5,0))),"")</f>
        <v>3.6</v>
      </c>
      <c r="RR490" s="7">
        <f>IFERROR(AVERAGE(INDEX('[1]DO NOT TOUCH Préparation'!$T$1:$T$5,MATCH($DL490,'[1]DO NOT TOUCH Préparation'!$S$1:$S$5,0)),INDEX('[1]DO NOT TOUCH Préparation'!$T$1:$T$5,MATCH('DO NOT TOUCH - inputExtraction'!$DM490,'[1]DO NOT TOUCH Préparation'!$S$1:$S$5,0)),INDEX('[1]DO NOT TOUCH Préparation'!$T$1:$T$5,MATCH('DO NOT TOUCH - inputExtraction'!$DN490,'[1]DO NOT TOUCH Préparation'!$S$1:$S$5,0)),INDEX('[1]DO NOT TOUCH Préparation'!$T$1:$T$5,MATCH(DO490,'[1]DO NOT TOUCH Préparation'!$S$1:$S$5,0)),INDEX('[1]DO NOT TOUCH Préparation'!$T$1:$T$5,MATCH('DO NOT TOUCH - inputExtraction'!$DP490,'[1]DO NOT TOUCH Préparation'!$S$1:$S$5,0))),"")</f>
        <v>3.8</v>
      </c>
      <c r="RS490" t="str">
        <f t="shared" si="29"/>
        <v>45-64</v>
      </c>
      <c r="RT490" t="str">
        <f t="shared" si="29"/>
        <v>Moins de 20 000 €</v>
      </c>
      <c r="RV490">
        <f>VLOOKUP(DG490,'[1]DO NOT TOUCH Préparation'!$S$1:$T$5,2,0)</f>
        <v>5</v>
      </c>
      <c r="RW490">
        <f>VLOOKUP(DH490,'[1]DO NOT TOUCH Préparation'!$S$1:$T$5,2,0)</f>
        <v>2</v>
      </c>
      <c r="RX490">
        <f>VLOOKUP(DI490,'[1]DO NOT TOUCH Préparation'!$S$1:$T$5,2,0)</f>
        <v>5</v>
      </c>
      <c r="RY490">
        <f>VLOOKUP(DJ490,'[1]DO NOT TOUCH Préparation'!$S$1:$T$5,2,0)</f>
        <v>1</v>
      </c>
      <c r="RZ490">
        <f>VLOOKUP(DK490,'[1]DO NOT TOUCH Préparation'!$S$1:$T$5,2,0)</f>
        <v>5</v>
      </c>
      <c r="SA490">
        <f>VLOOKUP(DL490,'[1]DO NOT TOUCH Préparation'!$S$1:$T$5,2,0)</f>
        <v>5</v>
      </c>
      <c r="SB490">
        <f>VLOOKUP(DM490,'[1]DO NOT TOUCH Préparation'!$S$1:$T$5,2,0)</f>
        <v>1</v>
      </c>
      <c r="SC490">
        <f>VLOOKUP(DN490,'[1]DO NOT TOUCH Préparation'!$S$1:$T$5,2,0)</f>
        <v>5</v>
      </c>
      <c r="SD490">
        <f>VLOOKUP(DO490,'[1]DO NOT TOUCH Préparation'!$S$1:$T$5,2,0)</f>
        <v>4</v>
      </c>
      <c r="SE490">
        <f>VLOOKUP(DP490,'[1]DO NOT TOUCH Préparation'!$S$1:$T$5,2,0)</f>
        <v>4</v>
      </c>
      <c r="SG490" t="str">
        <f t="shared" si="30"/>
        <v>6% à 20%</v>
      </c>
      <c r="SH490" t="str">
        <f t="shared" si="31"/>
        <v>Inférieur ou égal à 5%</v>
      </c>
      <c r="SI490" t="str">
        <f t="shared" si="32"/>
        <v>Je n’achète pas de produits à base végétale (soja, amande, avoine…)</v>
      </c>
      <c r="SK490" cm="1">
        <f t="array" ref="SK490">IFERROR(INDEX('[1]DO NOT TOUCH Préparation'!$W$2:$W$7,MATCH('DO NOT TOUCH - inputExtraction'!SG490,'[1]DO NOT TOUCH Préparation'!$V$2:$V$7,0),),"1")</f>
        <v>3</v>
      </c>
      <c r="SL490" cm="1">
        <f t="array" ref="SL490">IFERROR(INDEX('[1]DO NOT TOUCH Préparation'!$W$2:$W$7,MATCH('DO NOT TOUCH - inputExtraction'!SH490,'[1]DO NOT TOUCH Préparation'!$V$2:$V$7,0),),"1")</f>
        <v>2</v>
      </c>
      <c r="SM490" t="str" cm="1">
        <f t="array" ref="SM490">IFERROR(INDEX('[1]DO NOT TOUCH Préparation'!$W$2:$W$7,MATCH('DO NOT TOUCH - inputExtraction'!SI490,'[1]DO NOT TOUCH Préparation'!$V$2:$V$7,0),),"1")</f>
        <v>1</v>
      </c>
      <c r="SO490">
        <v>1</v>
      </c>
      <c r="SQ490">
        <f>IFERROR(VLOOKUP(J490,'[1]DO NOT TOUCH Préparation'!$CL$2:$CM$9,2,0),"")</f>
        <v>4</v>
      </c>
      <c r="SR490">
        <f>IFERROR(VLOOKUP(M490,'[1]DO NOT TOUCH Préparation'!$CT$2:$CU$10,2,0),"")</f>
        <v>1</v>
      </c>
      <c r="SS490">
        <f>IFERROR(VLOOKUP(N490,'[1]DO NOT TOUCH Préparation'!$CX$2:$CY$6,2,0),"")</f>
        <v>1</v>
      </c>
    </row>
    <row r="491" spans="1:513" ht="14.4" x14ac:dyDescent="0.3">
      <c r="A491" s="4">
        <v>639</v>
      </c>
      <c r="B491" s="4" t="s">
        <v>2037</v>
      </c>
      <c r="C491" s="4" t="s">
        <v>799</v>
      </c>
      <c r="D491" s="4" t="s">
        <v>449</v>
      </c>
      <c r="E491" s="4" t="s">
        <v>449</v>
      </c>
      <c r="G491" s="4" t="s">
        <v>450</v>
      </c>
      <c r="H491" s="4" t="s">
        <v>513</v>
      </c>
      <c r="I491" s="4" t="s">
        <v>514</v>
      </c>
      <c r="J491" s="4" t="s">
        <v>532</v>
      </c>
      <c r="K491" s="4">
        <v>65</v>
      </c>
      <c r="L491" s="5" t="s">
        <v>567</v>
      </c>
      <c r="M491" s="4" t="s">
        <v>482</v>
      </c>
      <c r="N491" s="5" t="s">
        <v>483</v>
      </c>
      <c r="O491" s="6">
        <v>3</v>
      </c>
      <c r="P491" s="6">
        <v>0</v>
      </c>
      <c r="Q491" s="6">
        <v>0</v>
      </c>
      <c r="R491" s="6">
        <v>0</v>
      </c>
      <c r="S491" s="6">
        <v>0</v>
      </c>
      <c r="T491" s="6">
        <v>1</v>
      </c>
      <c r="U491" s="6">
        <v>0</v>
      </c>
      <c r="V491" s="6">
        <v>1</v>
      </c>
      <c r="W491" s="6">
        <v>0</v>
      </c>
      <c r="X491">
        <v>1</v>
      </c>
      <c r="Y491">
        <v>2</v>
      </c>
      <c r="AE491">
        <v>3</v>
      </c>
      <c r="AF491" t="s">
        <v>2038</v>
      </c>
      <c r="AG491" t="s">
        <v>549</v>
      </c>
      <c r="AI491">
        <v>0</v>
      </c>
      <c r="AJ491">
        <v>1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1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1</v>
      </c>
      <c r="CG491">
        <v>0</v>
      </c>
      <c r="CH491">
        <v>0</v>
      </c>
      <c r="CJ491" t="s">
        <v>458</v>
      </c>
      <c r="CK491" t="s">
        <v>518</v>
      </c>
      <c r="CR491" t="s">
        <v>534</v>
      </c>
      <c r="CS491" t="s">
        <v>486</v>
      </c>
      <c r="CT491">
        <v>4</v>
      </c>
      <c r="CU491">
        <v>4</v>
      </c>
      <c r="CV491">
        <v>4</v>
      </c>
      <c r="CW491">
        <v>4</v>
      </c>
      <c r="CX491" t="s">
        <v>2039</v>
      </c>
      <c r="CY491" t="s">
        <v>461</v>
      </c>
      <c r="DG491" t="s">
        <v>464</v>
      </c>
      <c r="DH491" t="s">
        <v>506</v>
      </c>
      <c r="DI491" t="s">
        <v>462</v>
      </c>
      <c r="DJ491" t="s">
        <v>506</v>
      </c>
      <c r="DK491" t="s">
        <v>506</v>
      </c>
      <c r="DL491" t="s">
        <v>464</v>
      </c>
      <c r="DM491" t="s">
        <v>464</v>
      </c>
      <c r="DN491" t="s">
        <v>464</v>
      </c>
      <c r="DO491" t="s">
        <v>464</v>
      </c>
      <c r="DP491" t="s">
        <v>464</v>
      </c>
      <c r="DQ491" t="s">
        <v>466</v>
      </c>
      <c r="DS491" t="s">
        <v>466</v>
      </c>
      <c r="DV491" t="s">
        <v>466</v>
      </c>
      <c r="DW491" t="s">
        <v>466</v>
      </c>
      <c r="DX491" t="s">
        <v>466</v>
      </c>
      <c r="DY491" t="s">
        <v>466</v>
      </c>
      <c r="DZ491" t="s">
        <v>466</v>
      </c>
      <c r="EA491" t="s">
        <v>490</v>
      </c>
      <c r="EC491" t="s">
        <v>490</v>
      </c>
      <c r="EF491" t="s">
        <v>490</v>
      </c>
      <c r="EG491" t="s">
        <v>490</v>
      </c>
      <c r="EH491" t="s">
        <v>490</v>
      </c>
      <c r="EI491" t="s">
        <v>490</v>
      </c>
      <c r="EJ491" t="s">
        <v>490</v>
      </c>
      <c r="EK491" t="s">
        <v>468</v>
      </c>
      <c r="EM491" t="s">
        <v>468</v>
      </c>
      <c r="EP491" t="s">
        <v>468</v>
      </c>
      <c r="EQ491" t="s">
        <v>468</v>
      </c>
      <c r="ER491" t="s">
        <v>468</v>
      </c>
      <c r="ES491" t="s">
        <v>468</v>
      </c>
      <c r="ET491" t="s">
        <v>468</v>
      </c>
      <c r="EU491" s="7"/>
      <c r="HG491">
        <v>1</v>
      </c>
      <c r="HO491">
        <v>2</v>
      </c>
      <c r="HP491">
        <v>1</v>
      </c>
      <c r="HQ491">
        <v>3</v>
      </c>
      <c r="HS491">
        <v>1</v>
      </c>
      <c r="HT491">
        <v>3</v>
      </c>
      <c r="HU491">
        <v>2</v>
      </c>
      <c r="IQ491">
        <v>3</v>
      </c>
      <c r="IR491">
        <v>2</v>
      </c>
      <c r="IU491">
        <v>1</v>
      </c>
      <c r="JC491">
        <v>3</v>
      </c>
      <c r="JD491">
        <v>2</v>
      </c>
      <c r="JG491">
        <v>1</v>
      </c>
      <c r="JU491">
        <v>3</v>
      </c>
      <c r="JV491">
        <v>2</v>
      </c>
      <c r="JY491">
        <v>1</v>
      </c>
      <c r="KA491">
        <v>3</v>
      </c>
      <c r="KB491">
        <v>2</v>
      </c>
      <c r="KE491">
        <v>1</v>
      </c>
      <c r="KG491">
        <v>3</v>
      </c>
      <c r="KH491">
        <v>2</v>
      </c>
      <c r="KK491">
        <v>1</v>
      </c>
      <c r="KM491">
        <v>3</v>
      </c>
      <c r="KN491">
        <v>2</v>
      </c>
      <c r="KQ491">
        <v>1</v>
      </c>
      <c r="KS491">
        <v>3</v>
      </c>
      <c r="KT491">
        <v>2</v>
      </c>
      <c r="KW491">
        <v>1</v>
      </c>
      <c r="KY491">
        <v>4</v>
      </c>
      <c r="KZ491" t="s">
        <v>492</v>
      </c>
      <c r="LA491" t="s">
        <v>492</v>
      </c>
      <c r="LB491">
        <v>2</v>
      </c>
      <c r="LC491">
        <v>4</v>
      </c>
      <c r="LD491">
        <v>2</v>
      </c>
      <c r="LF491">
        <v>3</v>
      </c>
      <c r="LI491">
        <v>1</v>
      </c>
      <c r="LN491">
        <v>3</v>
      </c>
      <c r="LS491">
        <v>1</v>
      </c>
      <c r="LU491">
        <v>2</v>
      </c>
      <c r="LX491">
        <v>3</v>
      </c>
      <c r="MC491">
        <v>1</v>
      </c>
      <c r="ME491">
        <v>2</v>
      </c>
      <c r="MH491">
        <v>3</v>
      </c>
      <c r="MO491">
        <v>1</v>
      </c>
      <c r="MP491">
        <v>2</v>
      </c>
      <c r="MR491">
        <v>2</v>
      </c>
      <c r="MX491">
        <v>1</v>
      </c>
      <c r="MY491">
        <v>3</v>
      </c>
      <c r="NB491" t="s">
        <v>470</v>
      </c>
      <c r="NC491" t="s">
        <v>470</v>
      </c>
      <c r="ND491" t="s">
        <v>470</v>
      </c>
      <c r="NE491" t="s">
        <v>470</v>
      </c>
      <c r="NF491" t="s">
        <v>470</v>
      </c>
      <c r="NG491" t="s">
        <v>470</v>
      </c>
      <c r="NH491" t="s">
        <v>470</v>
      </c>
      <c r="NI491" t="s">
        <v>470</v>
      </c>
      <c r="NJ491" t="s">
        <v>470</v>
      </c>
      <c r="NK491" t="s">
        <v>470</v>
      </c>
      <c r="NL491" t="s">
        <v>494</v>
      </c>
      <c r="NM491" t="s">
        <v>494</v>
      </c>
      <c r="NN491" t="s">
        <v>494</v>
      </c>
      <c r="NO491" t="s">
        <v>494</v>
      </c>
      <c r="NP491" t="s">
        <v>494</v>
      </c>
      <c r="NQ491" t="s">
        <v>494</v>
      </c>
      <c r="NR491" t="s">
        <v>494</v>
      </c>
      <c r="NS491" t="s">
        <v>494</v>
      </c>
      <c r="NT491" t="s">
        <v>494</v>
      </c>
      <c r="NU491" t="s">
        <v>494</v>
      </c>
      <c r="NV491" t="s">
        <v>509</v>
      </c>
      <c r="NW491" t="s">
        <v>496</v>
      </c>
      <c r="NX491" t="s">
        <v>496</v>
      </c>
      <c r="NY491" t="s">
        <v>496</v>
      </c>
      <c r="NZ491" t="s">
        <v>496</v>
      </c>
      <c r="OA491" t="s">
        <v>496</v>
      </c>
      <c r="OB491" t="s">
        <v>496</v>
      </c>
      <c r="OC491" t="s">
        <v>474</v>
      </c>
      <c r="OD491" t="s">
        <v>496</v>
      </c>
      <c r="OE491" t="s">
        <v>473</v>
      </c>
      <c r="OF491" t="s">
        <v>496</v>
      </c>
      <c r="OG491" t="s">
        <v>496</v>
      </c>
      <c r="OH491" t="s">
        <v>496</v>
      </c>
      <c r="OI491" t="s">
        <v>496</v>
      </c>
      <c r="OJ491" t="s">
        <v>496</v>
      </c>
      <c r="OK491" t="s">
        <v>496</v>
      </c>
      <c r="OL491" t="s">
        <v>473</v>
      </c>
      <c r="OM491" t="s">
        <v>473</v>
      </c>
      <c r="ON491" t="s">
        <v>496</v>
      </c>
      <c r="OO491" t="s">
        <v>473</v>
      </c>
      <c r="OP491" t="s">
        <v>496</v>
      </c>
      <c r="QS491" t="s">
        <v>475</v>
      </c>
      <c r="QU491">
        <v>10.484483333332999</v>
      </c>
      <c r="QV491" t="s">
        <v>476</v>
      </c>
      <c r="QW491" t="s">
        <v>2038</v>
      </c>
      <c r="RA491" t="s">
        <v>2040</v>
      </c>
      <c r="RO491">
        <v>1</v>
      </c>
      <c r="RP491" s="8"/>
      <c r="RQ491" s="9">
        <f>IFERROR(AVERAGE(INDEX('[1]DO NOT TOUCH Préparation'!$T$1:$T$5,MATCH('DO NOT TOUCH - inputExtraction'!$DG491,'[1]DO NOT TOUCH Préparation'!$S$1:$S$5,0)),INDEX('[1]DO NOT TOUCH Préparation'!$T$1:$T$5,MATCH('DO NOT TOUCH - inputExtraction'!$DH491,'[1]DO NOT TOUCH Préparation'!$S$1:$S$5,0)),INDEX('[1]DO NOT TOUCH Préparation'!$T$1:$T$5,MATCH('DO NOT TOUCH - inputExtraction'!$DI491,'[1]DO NOT TOUCH Préparation'!$S$1:$S$5,0)),INDEX('[1]DO NOT TOUCH Préparation'!$T$1:$T$5,MATCH('DO NOT TOUCH - inputExtraction'!$DJ491,'[1]DO NOT TOUCH Préparation'!$S$1:$S$5,0)),INDEX('[1]DO NOT TOUCH Préparation'!$T$1:$T$5,MATCH('DO NOT TOUCH - inputExtraction'!$DK491,'[1]DO NOT TOUCH Préparation'!$S$1:$S$5,0))),"")</f>
        <v>3</v>
      </c>
      <c r="RR491" s="7">
        <f>IFERROR(AVERAGE(INDEX('[1]DO NOT TOUCH Préparation'!$T$1:$T$5,MATCH($DL491,'[1]DO NOT TOUCH Préparation'!$S$1:$S$5,0)),INDEX('[1]DO NOT TOUCH Préparation'!$T$1:$T$5,MATCH('DO NOT TOUCH - inputExtraction'!$DM491,'[1]DO NOT TOUCH Préparation'!$S$1:$S$5,0)),INDEX('[1]DO NOT TOUCH Préparation'!$T$1:$T$5,MATCH('DO NOT TOUCH - inputExtraction'!$DN491,'[1]DO NOT TOUCH Préparation'!$S$1:$S$5,0)),INDEX('[1]DO NOT TOUCH Préparation'!$T$1:$T$5,MATCH(DO491,'[1]DO NOT TOUCH Préparation'!$S$1:$S$5,0)),INDEX('[1]DO NOT TOUCH Préparation'!$T$1:$T$5,MATCH('DO NOT TOUCH - inputExtraction'!$DP491,'[1]DO NOT TOUCH Préparation'!$S$1:$S$5,0))),"")</f>
        <v>5</v>
      </c>
      <c r="RS491" t="str">
        <f t="shared" si="29"/>
        <v>65+</v>
      </c>
      <c r="RT491" t="str">
        <f t="shared" si="29"/>
        <v>Moins de 20 000 €</v>
      </c>
      <c r="RV491">
        <f>VLOOKUP(DG491,'[1]DO NOT TOUCH Préparation'!$S$1:$T$5,2,0)</f>
        <v>5</v>
      </c>
      <c r="RW491">
        <f>VLOOKUP(DH491,'[1]DO NOT TOUCH Préparation'!$S$1:$T$5,2,0)</f>
        <v>2</v>
      </c>
      <c r="RX491">
        <f>VLOOKUP(DI491,'[1]DO NOT TOUCH Préparation'!$S$1:$T$5,2,0)</f>
        <v>4</v>
      </c>
      <c r="RY491">
        <f>VLOOKUP(DJ491,'[1]DO NOT TOUCH Préparation'!$S$1:$T$5,2,0)</f>
        <v>2</v>
      </c>
      <c r="RZ491">
        <f>VLOOKUP(DK491,'[1]DO NOT TOUCH Préparation'!$S$1:$T$5,2,0)</f>
        <v>2</v>
      </c>
      <c r="SA491">
        <f>VLOOKUP(DL491,'[1]DO NOT TOUCH Préparation'!$S$1:$T$5,2,0)</f>
        <v>5</v>
      </c>
      <c r="SB491">
        <f>VLOOKUP(DM491,'[1]DO NOT TOUCH Préparation'!$S$1:$T$5,2,0)</f>
        <v>5</v>
      </c>
      <c r="SC491">
        <f>VLOOKUP(DN491,'[1]DO NOT TOUCH Préparation'!$S$1:$T$5,2,0)</f>
        <v>5</v>
      </c>
      <c r="SD491">
        <f>VLOOKUP(DO491,'[1]DO NOT TOUCH Préparation'!$S$1:$T$5,2,0)</f>
        <v>5</v>
      </c>
      <c r="SE491">
        <f>VLOOKUP(DP491,'[1]DO NOT TOUCH Préparation'!$S$1:$T$5,2,0)</f>
        <v>5</v>
      </c>
      <c r="SG491" t="str">
        <f t="shared" si="30"/>
        <v>Je n’achète pas de produits alimentaires bio</v>
      </c>
      <c r="SH491" t="str">
        <f t="shared" si="31"/>
        <v>21% à 50%</v>
      </c>
      <c r="SI491" t="str">
        <f t="shared" si="32"/>
        <v>Je n’achète pas de produits à base végétale (soja, amande, avoine…)</v>
      </c>
      <c r="SK491" t="str" cm="1">
        <f t="array" ref="SK491">IFERROR(INDEX('[1]DO NOT TOUCH Préparation'!$W$2:$W$7,MATCH('DO NOT TOUCH - inputExtraction'!SG491,'[1]DO NOT TOUCH Préparation'!$V$2:$V$7,0),),"1")</f>
        <v>1</v>
      </c>
      <c r="SL491" cm="1">
        <f t="array" ref="SL491">IFERROR(INDEX('[1]DO NOT TOUCH Préparation'!$W$2:$W$7,MATCH('DO NOT TOUCH - inputExtraction'!SH491,'[1]DO NOT TOUCH Préparation'!$V$2:$V$7,0),),"1")</f>
        <v>4</v>
      </c>
      <c r="SM491" t="str" cm="1">
        <f t="array" ref="SM491">IFERROR(INDEX('[1]DO NOT TOUCH Préparation'!$W$2:$W$7,MATCH('DO NOT TOUCH - inputExtraction'!SI491,'[1]DO NOT TOUCH Préparation'!$V$2:$V$7,0),),"1")</f>
        <v>1</v>
      </c>
      <c r="SO491">
        <v>1</v>
      </c>
      <c r="SQ491">
        <f>IFERROR(VLOOKUP(J491,'[1]DO NOT TOUCH Préparation'!$CL$2:$CM$9,2,0),"")</f>
        <v>1</v>
      </c>
      <c r="SR491">
        <f>IFERROR(VLOOKUP(M491,'[1]DO NOT TOUCH Préparation'!$CT$2:$CU$10,2,0),"")</f>
        <v>1</v>
      </c>
      <c r="SS491">
        <f>IFERROR(VLOOKUP(N491,'[1]DO NOT TOUCH Préparation'!$CX$2:$CY$6,2,0),"")</f>
        <v>2</v>
      </c>
    </row>
    <row r="492" spans="1:513" ht="14.4" x14ac:dyDescent="0.3">
      <c r="A492" s="4">
        <v>640</v>
      </c>
      <c r="B492" s="4" t="s">
        <v>2041</v>
      </c>
      <c r="C492" s="4" t="s">
        <v>2042</v>
      </c>
      <c r="D492" s="4" t="s">
        <v>449</v>
      </c>
      <c r="E492" s="4" t="s">
        <v>449</v>
      </c>
      <c r="G492" s="4" t="s">
        <v>479</v>
      </c>
      <c r="H492" s="4" t="s">
        <v>499</v>
      </c>
      <c r="I492" s="4" t="s">
        <v>500</v>
      </c>
      <c r="J492" s="4" t="s">
        <v>453</v>
      </c>
      <c r="K492" s="4">
        <v>63</v>
      </c>
      <c r="L492" s="5" t="s">
        <v>454</v>
      </c>
      <c r="M492" s="4" t="s">
        <v>502</v>
      </c>
      <c r="N492" s="5" t="s">
        <v>589</v>
      </c>
      <c r="O492" s="6">
        <v>2</v>
      </c>
      <c r="P492" s="6">
        <v>0</v>
      </c>
      <c r="Q492" s="6">
        <v>0</v>
      </c>
      <c r="R492" s="6">
        <v>0</v>
      </c>
      <c r="S492" s="6">
        <v>0</v>
      </c>
      <c r="T492" s="6">
        <v>1</v>
      </c>
      <c r="U492" s="6">
        <v>0</v>
      </c>
      <c r="V492" s="6">
        <v>0</v>
      </c>
      <c r="W492" s="6">
        <v>0</v>
      </c>
      <c r="X492">
        <v>1</v>
      </c>
      <c r="AA492">
        <v>3</v>
      </c>
      <c r="AC492">
        <v>2</v>
      </c>
      <c r="AG492" t="s">
        <v>549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R492">
        <v>0</v>
      </c>
      <c r="AS492">
        <v>1</v>
      </c>
      <c r="AT492">
        <v>0</v>
      </c>
      <c r="AU492">
        <v>0</v>
      </c>
      <c r="AV492">
        <v>1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1</v>
      </c>
      <c r="CG492">
        <v>0</v>
      </c>
      <c r="CH492">
        <v>0</v>
      </c>
      <c r="CJ492" t="s">
        <v>524</v>
      </c>
      <c r="CK492" t="s">
        <v>584</v>
      </c>
      <c r="CL492" t="s">
        <v>654</v>
      </c>
      <c r="CM492" t="s">
        <v>535</v>
      </c>
      <c r="CN492" t="s">
        <v>535</v>
      </c>
      <c r="CO492" t="s">
        <v>535</v>
      </c>
      <c r="CR492" t="s">
        <v>584</v>
      </c>
      <c r="CS492" t="s">
        <v>460</v>
      </c>
      <c r="CT492">
        <v>4</v>
      </c>
      <c r="CU492">
        <v>4</v>
      </c>
      <c r="CV492">
        <v>4</v>
      </c>
      <c r="CY492" t="s">
        <v>461</v>
      </c>
      <c r="DG492" t="s">
        <v>462</v>
      </c>
      <c r="DH492" t="s">
        <v>462</v>
      </c>
      <c r="DI492" t="s">
        <v>462</v>
      </c>
      <c r="DJ492" t="s">
        <v>462</v>
      </c>
      <c r="DK492" t="s">
        <v>462</v>
      </c>
      <c r="DL492" t="s">
        <v>462</v>
      </c>
      <c r="DM492" t="s">
        <v>462</v>
      </c>
      <c r="DN492" t="s">
        <v>462</v>
      </c>
      <c r="DO492" t="s">
        <v>462</v>
      </c>
      <c r="DP492" t="s">
        <v>462</v>
      </c>
      <c r="DQ492" t="s">
        <v>465</v>
      </c>
      <c r="DR492" t="s">
        <v>550</v>
      </c>
      <c r="DS492" t="s">
        <v>465</v>
      </c>
      <c r="DT492" t="s">
        <v>550</v>
      </c>
      <c r="DU492" t="s">
        <v>465</v>
      </c>
      <c r="DV492" t="s">
        <v>465</v>
      </c>
      <c r="DW492" t="s">
        <v>550</v>
      </c>
      <c r="DX492" t="s">
        <v>465</v>
      </c>
      <c r="DY492" t="s">
        <v>465</v>
      </c>
      <c r="DZ492" t="s">
        <v>465</v>
      </c>
      <c r="EA492" t="s">
        <v>507</v>
      </c>
      <c r="EB492" t="s">
        <v>490</v>
      </c>
      <c r="EC492" t="s">
        <v>507</v>
      </c>
      <c r="ED492" t="s">
        <v>507</v>
      </c>
      <c r="EE492" t="s">
        <v>507</v>
      </c>
      <c r="EF492" t="s">
        <v>507</v>
      </c>
      <c r="EG492" t="s">
        <v>507</v>
      </c>
      <c r="EH492" t="s">
        <v>507</v>
      </c>
      <c r="EI492" t="s">
        <v>507</v>
      </c>
      <c r="EJ492" t="s">
        <v>507</v>
      </c>
      <c r="EK492">
        <v>4</v>
      </c>
      <c r="EL492">
        <v>4</v>
      </c>
      <c r="EM492">
        <v>4</v>
      </c>
      <c r="EN492">
        <v>4</v>
      </c>
      <c r="EO492">
        <v>4</v>
      </c>
      <c r="EP492">
        <v>4</v>
      </c>
      <c r="EQ492">
        <v>4</v>
      </c>
      <c r="ER492">
        <v>4</v>
      </c>
      <c r="ES492">
        <v>4</v>
      </c>
      <c r="ET492">
        <v>4</v>
      </c>
      <c r="EU492" s="7"/>
      <c r="EZ492">
        <v>0</v>
      </c>
      <c r="FA492">
        <v>0</v>
      </c>
      <c r="FB492">
        <v>0</v>
      </c>
      <c r="FC492">
        <v>1</v>
      </c>
      <c r="FD492">
        <v>0</v>
      </c>
      <c r="FJ492">
        <v>0</v>
      </c>
      <c r="FK492">
        <v>0</v>
      </c>
      <c r="FL492">
        <v>1</v>
      </c>
      <c r="FM492">
        <v>0</v>
      </c>
      <c r="FN492">
        <v>0</v>
      </c>
      <c r="FY492">
        <v>1</v>
      </c>
      <c r="FZ492">
        <v>0</v>
      </c>
      <c r="GA492">
        <v>0</v>
      </c>
      <c r="GB492">
        <v>0</v>
      </c>
      <c r="GC492">
        <v>0</v>
      </c>
      <c r="IQ492">
        <v>3</v>
      </c>
      <c r="IR492">
        <v>1</v>
      </c>
      <c r="IS492">
        <v>2</v>
      </c>
      <c r="IW492">
        <v>3</v>
      </c>
      <c r="IZ492">
        <v>2</v>
      </c>
      <c r="JB492">
        <v>1</v>
      </c>
      <c r="JC492">
        <v>3</v>
      </c>
      <c r="JD492">
        <v>2</v>
      </c>
      <c r="JE492">
        <v>1</v>
      </c>
      <c r="JK492">
        <v>3</v>
      </c>
      <c r="JL492">
        <v>2</v>
      </c>
      <c r="JN492">
        <v>1</v>
      </c>
      <c r="JP492">
        <v>1</v>
      </c>
      <c r="JQ492">
        <v>2</v>
      </c>
      <c r="JS492">
        <v>3</v>
      </c>
      <c r="JV492">
        <v>3</v>
      </c>
      <c r="JW492">
        <v>2</v>
      </c>
      <c r="JZ492">
        <v>1</v>
      </c>
      <c r="KA492">
        <v>3</v>
      </c>
      <c r="KB492">
        <v>2</v>
      </c>
      <c r="KD492">
        <v>1</v>
      </c>
      <c r="KG492">
        <v>1</v>
      </c>
      <c r="KI492">
        <v>2</v>
      </c>
      <c r="KJ492">
        <v>3</v>
      </c>
      <c r="KM492">
        <v>3</v>
      </c>
      <c r="KN492">
        <v>2</v>
      </c>
      <c r="KO492">
        <v>1</v>
      </c>
      <c r="KS492">
        <v>3</v>
      </c>
      <c r="KT492">
        <v>2</v>
      </c>
      <c r="KU492">
        <v>1</v>
      </c>
      <c r="KY492" t="s">
        <v>492</v>
      </c>
      <c r="KZ492" t="s">
        <v>492</v>
      </c>
      <c r="LA492" t="s">
        <v>492</v>
      </c>
      <c r="LB492" t="s">
        <v>492</v>
      </c>
      <c r="LC492">
        <v>3</v>
      </c>
      <c r="LI492">
        <v>1</v>
      </c>
      <c r="LK492">
        <v>2</v>
      </c>
      <c r="LM492">
        <v>3</v>
      </c>
      <c r="LN492">
        <v>1</v>
      </c>
      <c r="LP492">
        <v>2</v>
      </c>
      <c r="LR492">
        <v>3</v>
      </c>
      <c r="LX492">
        <v>1</v>
      </c>
      <c r="LZ492">
        <v>2</v>
      </c>
      <c r="MB492">
        <v>3</v>
      </c>
      <c r="MH492">
        <v>1</v>
      </c>
      <c r="ML492">
        <v>2</v>
      </c>
      <c r="MO492">
        <v>3</v>
      </c>
      <c r="MY492">
        <v>1</v>
      </c>
      <c r="MZ492">
        <v>3</v>
      </c>
      <c r="NA492">
        <v>2</v>
      </c>
      <c r="NB492" t="s">
        <v>469</v>
      </c>
      <c r="NC492" t="s">
        <v>469</v>
      </c>
      <c r="ND492" t="s">
        <v>469</v>
      </c>
      <c r="NE492" t="s">
        <v>469</v>
      </c>
      <c r="NF492" t="s">
        <v>469</v>
      </c>
      <c r="NG492" t="s">
        <v>469</v>
      </c>
      <c r="NH492" t="s">
        <v>469</v>
      </c>
      <c r="NI492" t="s">
        <v>469</v>
      </c>
      <c r="NJ492" t="s">
        <v>469</v>
      </c>
      <c r="NK492" t="s">
        <v>469</v>
      </c>
      <c r="NL492" t="s">
        <v>469</v>
      </c>
      <c r="NM492" t="s">
        <v>469</v>
      </c>
      <c r="NN492" t="s">
        <v>469</v>
      </c>
      <c r="NO492" t="s">
        <v>469</v>
      </c>
      <c r="NP492" t="s">
        <v>469</v>
      </c>
      <c r="NQ492" t="s">
        <v>469</v>
      </c>
      <c r="NR492" t="s">
        <v>469</v>
      </c>
      <c r="NS492" t="s">
        <v>469</v>
      </c>
      <c r="NT492" t="s">
        <v>469</v>
      </c>
      <c r="NU492" t="s">
        <v>469</v>
      </c>
      <c r="NV492" t="s">
        <v>509</v>
      </c>
      <c r="NW492" t="s">
        <v>474</v>
      </c>
      <c r="NX492" t="s">
        <v>496</v>
      </c>
      <c r="NY492" t="s">
        <v>496</v>
      </c>
      <c r="NZ492" t="s">
        <v>510</v>
      </c>
      <c r="OA492" t="s">
        <v>496</v>
      </c>
      <c r="OB492" t="s">
        <v>474</v>
      </c>
      <c r="OC492" t="s">
        <v>474</v>
      </c>
      <c r="OD492" t="s">
        <v>474</v>
      </c>
      <c r="OE492" t="s">
        <v>474</v>
      </c>
      <c r="OF492" t="s">
        <v>474</v>
      </c>
      <c r="OG492" t="s">
        <v>496</v>
      </c>
      <c r="OH492" t="s">
        <v>496</v>
      </c>
      <c r="OI492" t="s">
        <v>474</v>
      </c>
      <c r="OJ492" t="s">
        <v>474</v>
      </c>
      <c r="OK492" t="s">
        <v>474</v>
      </c>
      <c r="OL492" t="s">
        <v>474</v>
      </c>
      <c r="OM492" t="s">
        <v>474</v>
      </c>
      <c r="ON492" t="s">
        <v>474</v>
      </c>
      <c r="OO492" t="s">
        <v>474</v>
      </c>
      <c r="OP492" t="s">
        <v>496</v>
      </c>
      <c r="QS492" t="s">
        <v>475</v>
      </c>
      <c r="QU492">
        <v>10.062733333333</v>
      </c>
      <c r="QV492" t="s">
        <v>476</v>
      </c>
      <c r="RO492">
        <v>1</v>
      </c>
      <c r="RP492" s="8"/>
      <c r="RQ492" s="9">
        <f>IFERROR(AVERAGE(INDEX('[1]DO NOT TOUCH Préparation'!$T$1:$T$5,MATCH('DO NOT TOUCH - inputExtraction'!$DG492,'[1]DO NOT TOUCH Préparation'!$S$1:$S$5,0)),INDEX('[1]DO NOT TOUCH Préparation'!$T$1:$T$5,MATCH('DO NOT TOUCH - inputExtraction'!$DH492,'[1]DO NOT TOUCH Préparation'!$S$1:$S$5,0)),INDEX('[1]DO NOT TOUCH Préparation'!$T$1:$T$5,MATCH('DO NOT TOUCH - inputExtraction'!$DI492,'[1]DO NOT TOUCH Préparation'!$S$1:$S$5,0)),INDEX('[1]DO NOT TOUCH Préparation'!$T$1:$T$5,MATCH('DO NOT TOUCH - inputExtraction'!$DJ492,'[1]DO NOT TOUCH Préparation'!$S$1:$S$5,0)),INDEX('[1]DO NOT TOUCH Préparation'!$T$1:$T$5,MATCH('DO NOT TOUCH - inputExtraction'!$DK492,'[1]DO NOT TOUCH Préparation'!$S$1:$S$5,0))),"")</f>
        <v>4</v>
      </c>
      <c r="RR492" s="7">
        <f>IFERROR(AVERAGE(INDEX('[1]DO NOT TOUCH Préparation'!$T$1:$T$5,MATCH($DL492,'[1]DO NOT TOUCH Préparation'!$S$1:$S$5,0)),INDEX('[1]DO NOT TOUCH Préparation'!$T$1:$T$5,MATCH('DO NOT TOUCH - inputExtraction'!$DM492,'[1]DO NOT TOUCH Préparation'!$S$1:$S$5,0)),INDEX('[1]DO NOT TOUCH Préparation'!$T$1:$T$5,MATCH('DO NOT TOUCH - inputExtraction'!$DN492,'[1]DO NOT TOUCH Préparation'!$S$1:$S$5,0)),INDEX('[1]DO NOT TOUCH Préparation'!$T$1:$T$5,MATCH(DO492,'[1]DO NOT TOUCH Préparation'!$S$1:$S$5,0)),INDEX('[1]DO NOT TOUCH Préparation'!$T$1:$T$5,MATCH('DO NOT TOUCH - inputExtraction'!$DP492,'[1]DO NOT TOUCH Préparation'!$S$1:$S$5,0))),"")</f>
        <v>4</v>
      </c>
      <c r="RS492" t="str">
        <f t="shared" si="29"/>
        <v>45-64</v>
      </c>
      <c r="RT492" t="str">
        <f t="shared" si="29"/>
        <v>20 000 € à 29 999 €</v>
      </c>
      <c r="RV492">
        <f>VLOOKUP(DG492,'[1]DO NOT TOUCH Préparation'!$S$1:$T$5,2,0)</f>
        <v>4</v>
      </c>
      <c r="RW492">
        <f>VLOOKUP(DH492,'[1]DO NOT TOUCH Préparation'!$S$1:$T$5,2,0)</f>
        <v>4</v>
      </c>
      <c r="RX492">
        <f>VLOOKUP(DI492,'[1]DO NOT TOUCH Préparation'!$S$1:$T$5,2,0)</f>
        <v>4</v>
      </c>
      <c r="RY492">
        <f>VLOOKUP(DJ492,'[1]DO NOT TOUCH Préparation'!$S$1:$T$5,2,0)</f>
        <v>4</v>
      </c>
      <c r="RZ492">
        <f>VLOOKUP(DK492,'[1]DO NOT TOUCH Préparation'!$S$1:$T$5,2,0)</f>
        <v>4</v>
      </c>
      <c r="SA492">
        <f>VLOOKUP(DL492,'[1]DO NOT TOUCH Préparation'!$S$1:$T$5,2,0)</f>
        <v>4</v>
      </c>
      <c r="SB492">
        <f>VLOOKUP(DM492,'[1]DO NOT TOUCH Préparation'!$S$1:$T$5,2,0)</f>
        <v>4</v>
      </c>
      <c r="SC492">
        <f>VLOOKUP(DN492,'[1]DO NOT TOUCH Préparation'!$S$1:$T$5,2,0)</f>
        <v>4</v>
      </c>
      <c r="SD492">
        <f>VLOOKUP(DO492,'[1]DO NOT TOUCH Préparation'!$S$1:$T$5,2,0)</f>
        <v>4</v>
      </c>
      <c r="SE492">
        <f>VLOOKUP(DP492,'[1]DO NOT TOUCH Préparation'!$S$1:$T$5,2,0)</f>
        <v>4</v>
      </c>
      <c r="SG492" t="str">
        <f t="shared" si="30"/>
        <v>Plus de 50%</v>
      </c>
      <c r="SH492" t="str">
        <f t="shared" si="31"/>
        <v>Plus de 50%</v>
      </c>
      <c r="SI492" t="str">
        <f t="shared" si="32"/>
        <v>Je n’achète pas de produits à base végétale (soja, amande, avoine…)</v>
      </c>
      <c r="SK492" cm="1">
        <f t="array" ref="SK492">IFERROR(INDEX('[1]DO NOT TOUCH Préparation'!$W$2:$W$7,MATCH('DO NOT TOUCH - inputExtraction'!SG492,'[1]DO NOT TOUCH Préparation'!$V$2:$V$7,0),),"1")</f>
        <v>5</v>
      </c>
      <c r="SL492" cm="1">
        <f t="array" ref="SL492">IFERROR(INDEX('[1]DO NOT TOUCH Préparation'!$W$2:$W$7,MATCH('DO NOT TOUCH - inputExtraction'!SH492,'[1]DO NOT TOUCH Préparation'!$V$2:$V$7,0),),"1")</f>
        <v>5</v>
      </c>
      <c r="SM492" t="str" cm="1">
        <f t="array" ref="SM492">IFERROR(INDEX('[1]DO NOT TOUCH Préparation'!$W$2:$W$7,MATCH('DO NOT TOUCH - inputExtraction'!SI492,'[1]DO NOT TOUCH Préparation'!$V$2:$V$7,0),),"1")</f>
        <v>1</v>
      </c>
      <c r="SO492">
        <v>1</v>
      </c>
      <c r="SQ492">
        <f>IFERROR(VLOOKUP(J492,'[1]DO NOT TOUCH Préparation'!$CL$2:$CM$9,2,0),"")</f>
        <v>4</v>
      </c>
      <c r="SR492">
        <f>IFERROR(VLOOKUP(M492,'[1]DO NOT TOUCH Préparation'!$CT$2:$CU$10,2,0),"")</f>
        <v>2</v>
      </c>
      <c r="SS492">
        <f>IFERROR(VLOOKUP(N492,'[1]DO NOT TOUCH Préparation'!$CX$2:$CY$6,2,0),"")</f>
        <v>1</v>
      </c>
    </row>
    <row r="493" spans="1:513" ht="14.4" x14ac:dyDescent="0.3">
      <c r="A493" s="4">
        <v>642</v>
      </c>
      <c r="B493" s="4" t="s">
        <v>2043</v>
      </c>
      <c r="C493" s="4" t="s">
        <v>2044</v>
      </c>
      <c r="D493" s="4" t="s">
        <v>449</v>
      </c>
      <c r="E493" s="4" t="s">
        <v>449</v>
      </c>
      <c r="G493" s="4" t="s">
        <v>479</v>
      </c>
      <c r="H493" s="4" t="s">
        <v>553</v>
      </c>
      <c r="I493" s="4" t="s">
        <v>554</v>
      </c>
      <c r="J493" s="4" t="s">
        <v>453</v>
      </c>
      <c r="K493" s="4">
        <v>67</v>
      </c>
      <c r="L493" s="5" t="s">
        <v>567</v>
      </c>
      <c r="M493" s="4" t="s">
        <v>533</v>
      </c>
      <c r="N493" s="5" t="s">
        <v>483</v>
      </c>
      <c r="O493" s="6">
        <v>2</v>
      </c>
      <c r="P493" s="6">
        <v>0</v>
      </c>
      <c r="Q493" s="6">
        <v>0</v>
      </c>
      <c r="R493" s="6">
        <v>0</v>
      </c>
      <c r="S493" s="6">
        <v>1</v>
      </c>
      <c r="T493" s="6">
        <v>1</v>
      </c>
      <c r="U493" s="6">
        <v>0</v>
      </c>
      <c r="V493" s="6">
        <v>1</v>
      </c>
      <c r="W493" s="6">
        <v>0</v>
      </c>
      <c r="Y493">
        <v>1</v>
      </c>
      <c r="Z493">
        <v>2</v>
      </c>
      <c r="AB493">
        <v>3</v>
      </c>
      <c r="AG493" t="s">
        <v>523</v>
      </c>
      <c r="AI493">
        <v>1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1</v>
      </c>
      <c r="AX493">
        <v>0</v>
      </c>
      <c r="AY493">
        <v>1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CG493">
        <v>0</v>
      </c>
      <c r="CH493">
        <v>0</v>
      </c>
      <c r="CJ493" t="s">
        <v>458</v>
      </c>
      <c r="CK493" t="s">
        <v>584</v>
      </c>
      <c r="CL493" t="s">
        <v>654</v>
      </c>
      <c r="CM493">
        <v>4</v>
      </c>
      <c r="CN493" t="s">
        <v>535</v>
      </c>
      <c r="CO493">
        <v>3</v>
      </c>
      <c r="CP493" t="s">
        <v>535</v>
      </c>
      <c r="CQ493" t="s">
        <v>2045</v>
      </c>
      <c r="CR493" t="s">
        <v>459</v>
      </c>
      <c r="CS493" t="s">
        <v>486</v>
      </c>
      <c r="CT493">
        <v>4</v>
      </c>
      <c r="CU493" t="s">
        <v>535</v>
      </c>
      <c r="CV493">
        <v>4</v>
      </c>
      <c r="CY493" t="s">
        <v>461</v>
      </c>
      <c r="DG493" t="s">
        <v>462</v>
      </c>
      <c r="DH493" t="s">
        <v>506</v>
      </c>
      <c r="DI493" t="s">
        <v>462</v>
      </c>
      <c r="DJ493" t="s">
        <v>462</v>
      </c>
      <c r="DK493" t="s">
        <v>464</v>
      </c>
      <c r="DL493" t="s">
        <v>462</v>
      </c>
      <c r="DM493" t="s">
        <v>506</v>
      </c>
      <c r="DN493" t="s">
        <v>464</v>
      </c>
      <c r="DO493" t="s">
        <v>462</v>
      </c>
      <c r="DP493" t="s">
        <v>464</v>
      </c>
      <c r="DQ493" t="s">
        <v>466</v>
      </c>
      <c r="DS493" t="s">
        <v>466</v>
      </c>
      <c r="DT493" t="s">
        <v>465</v>
      </c>
      <c r="DU493" t="s">
        <v>466</v>
      </c>
      <c r="DV493" t="s">
        <v>466</v>
      </c>
      <c r="DX493" t="s">
        <v>466</v>
      </c>
      <c r="DY493" t="s">
        <v>466</v>
      </c>
      <c r="DZ493" t="s">
        <v>466</v>
      </c>
      <c r="EA493" t="s">
        <v>467</v>
      </c>
      <c r="EC493" t="s">
        <v>507</v>
      </c>
      <c r="ED493" t="s">
        <v>490</v>
      </c>
      <c r="EE493" t="s">
        <v>467</v>
      </c>
      <c r="EF493" t="s">
        <v>467</v>
      </c>
      <c r="EH493" t="s">
        <v>507</v>
      </c>
      <c r="EI493" t="s">
        <v>467</v>
      </c>
      <c r="EJ493" t="s">
        <v>467</v>
      </c>
      <c r="EK493">
        <v>4</v>
      </c>
      <c r="EM493">
        <v>4</v>
      </c>
      <c r="EN493">
        <v>3</v>
      </c>
      <c r="EO493" t="s">
        <v>468</v>
      </c>
      <c r="EP493">
        <v>4</v>
      </c>
      <c r="ER493" t="s">
        <v>468</v>
      </c>
      <c r="ES493">
        <v>4</v>
      </c>
      <c r="ET493" t="s">
        <v>468</v>
      </c>
      <c r="EU493" s="7"/>
      <c r="HH493">
        <v>1</v>
      </c>
      <c r="IA493">
        <v>1</v>
      </c>
      <c r="IQ493">
        <v>1</v>
      </c>
      <c r="JC493">
        <v>1</v>
      </c>
      <c r="JI493">
        <v>1</v>
      </c>
      <c r="JJ493">
        <v>3</v>
      </c>
      <c r="JK493">
        <v>2</v>
      </c>
      <c r="JO493">
        <v>1</v>
      </c>
      <c r="JP493">
        <v>3</v>
      </c>
      <c r="JR493">
        <v>2</v>
      </c>
      <c r="JU493">
        <v>1</v>
      </c>
      <c r="JW493">
        <v>3</v>
      </c>
      <c r="JX493">
        <v>2</v>
      </c>
      <c r="KG493">
        <v>1</v>
      </c>
      <c r="KH493">
        <v>3</v>
      </c>
      <c r="KI493">
        <v>2</v>
      </c>
      <c r="KM493">
        <v>1</v>
      </c>
      <c r="KN493">
        <v>2</v>
      </c>
      <c r="KO493">
        <v>3</v>
      </c>
      <c r="KS493">
        <v>3</v>
      </c>
      <c r="KU493">
        <v>2</v>
      </c>
      <c r="KV493">
        <v>1</v>
      </c>
      <c r="KY493" t="s">
        <v>491</v>
      </c>
      <c r="KZ493" t="s">
        <v>492</v>
      </c>
      <c r="LA493">
        <v>2</v>
      </c>
      <c r="LB493">
        <v>3</v>
      </c>
      <c r="LC493">
        <v>2</v>
      </c>
      <c r="LF493">
        <v>2</v>
      </c>
      <c r="LH493">
        <v>1</v>
      </c>
      <c r="LM493">
        <v>3</v>
      </c>
      <c r="LP493">
        <v>1</v>
      </c>
      <c r="LR493">
        <v>3</v>
      </c>
      <c r="LS493">
        <v>2</v>
      </c>
      <c r="LZ493">
        <v>2</v>
      </c>
      <c r="MC493">
        <v>1</v>
      </c>
      <c r="ME493">
        <v>3</v>
      </c>
      <c r="MH493">
        <v>2</v>
      </c>
      <c r="MJ493">
        <v>1</v>
      </c>
      <c r="MO493">
        <v>3</v>
      </c>
      <c r="MR493">
        <v>1</v>
      </c>
      <c r="MT493">
        <v>2</v>
      </c>
      <c r="MY493">
        <v>3</v>
      </c>
      <c r="NB493" t="s">
        <v>470</v>
      </c>
      <c r="NC493" t="s">
        <v>470</v>
      </c>
      <c r="ND493" t="s">
        <v>470</v>
      </c>
      <c r="NE493" t="s">
        <v>470</v>
      </c>
      <c r="NF493" t="s">
        <v>469</v>
      </c>
      <c r="NG493" t="s">
        <v>470</v>
      </c>
      <c r="NH493" t="s">
        <v>493</v>
      </c>
      <c r="NI493" t="s">
        <v>469</v>
      </c>
      <c r="NJ493" t="s">
        <v>470</v>
      </c>
      <c r="NK493" t="s">
        <v>471</v>
      </c>
      <c r="NL493" t="s">
        <v>469</v>
      </c>
      <c r="NM493" t="s">
        <v>494</v>
      </c>
      <c r="NN493" t="s">
        <v>469</v>
      </c>
      <c r="NO493" t="s">
        <v>494</v>
      </c>
      <c r="NP493" t="s">
        <v>471</v>
      </c>
      <c r="NQ493" t="s">
        <v>494</v>
      </c>
      <c r="NR493" t="s">
        <v>494</v>
      </c>
      <c r="NS493" t="s">
        <v>469</v>
      </c>
      <c r="NT493" t="s">
        <v>494</v>
      </c>
      <c r="NU493" t="s">
        <v>469</v>
      </c>
      <c r="NV493" t="s">
        <v>509</v>
      </c>
      <c r="NW493" t="s">
        <v>473</v>
      </c>
      <c r="NX493" t="s">
        <v>473</v>
      </c>
      <c r="NY493" t="s">
        <v>496</v>
      </c>
      <c r="NZ493" t="s">
        <v>496</v>
      </c>
      <c r="OA493" t="s">
        <v>474</v>
      </c>
      <c r="OB493" t="s">
        <v>473</v>
      </c>
      <c r="OC493" t="s">
        <v>473</v>
      </c>
      <c r="OD493" t="s">
        <v>473</v>
      </c>
      <c r="OE493" t="s">
        <v>473</v>
      </c>
      <c r="OF493" t="s">
        <v>474</v>
      </c>
      <c r="OG493" t="s">
        <v>474</v>
      </c>
      <c r="OH493" t="s">
        <v>473</v>
      </c>
      <c r="OI493" t="s">
        <v>473</v>
      </c>
      <c r="OJ493" t="s">
        <v>473</v>
      </c>
      <c r="OK493" t="s">
        <v>473</v>
      </c>
      <c r="OL493" t="s">
        <v>473</v>
      </c>
      <c r="OM493" t="s">
        <v>473</v>
      </c>
      <c r="ON493" t="s">
        <v>473</v>
      </c>
      <c r="OO493" t="s">
        <v>473</v>
      </c>
      <c r="OP493" t="s">
        <v>496</v>
      </c>
      <c r="QS493" t="s">
        <v>475</v>
      </c>
      <c r="QU493">
        <v>14.220383333333</v>
      </c>
      <c r="QV493" t="s">
        <v>476</v>
      </c>
      <c r="QZ493" t="s">
        <v>2046</v>
      </c>
      <c r="RO493">
        <v>1</v>
      </c>
      <c r="RP493" s="8"/>
      <c r="RQ493" s="9">
        <f>IFERROR(AVERAGE(INDEX('[1]DO NOT TOUCH Préparation'!$T$1:$T$5,MATCH('DO NOT TOUCH - inputExtraction'!$DG493,'[1]DO NOT TOUCH Préparation'!$S$1:$S$5,0)),INDEX('[1]DO NOT TOUCH Préparation'!$T$1:$T$5,MATCH('DO NOT TOUCH - inputExtraction'!$DH493,'[1]DO NOT TOUCH Préparation'!$S$1:$S$5,0)),INDEX('[1]DO NOT TOUCH Préparation'!$T$1:$T$5,MATCH('DO NOT TOUCH - inputExtraction'!$DI493,'[1]DO NOT TOUCH Préparation'!$S$1:$S$5,0)),INDEX('[1]DO NOT TOUCH Préparation'!$T$1:$T$5,MATCH('DO NOT TOUCH - inputExtraction'!$DJ493,'[1]DO NOT TOUCH Préparation'!$S$1:$S$5,0)),INDEX('[1]DO NOT TOUCH Préparation'!$T$1:$T$5,MATCH('DO NOT TOUCH - inputExtraction'!$DK493,'[1]DO NOT TOUCH Préparation'!$S$1:$S$5,0))),"")</f>
        <v>3.8</v>
      </c>
      <c r="RR493" s="7">
        <f>IFERROR(AVERAGE(INDEX('[1]DO NOT TOUCH Préparation'!$T$1:$T$5,MATCH($DL493,'[1]DO NOT TOUCH Préparation'!$S$1:$S$5,0)),INDEX('[1]DO NOT TOUCH Préparation'!$T$1:$T$5,MATCH('DO NOT TOUCH - inputExtraction'!$DM493,'[1]DO NOT TOUCH Préparation'!$S$1:$S$5,0)),INDEX('[1]DO NOT TOUCH Préparation'!$T$1:$T$5,MATCH('DO NOT TOUCH - inputExtraction'!$DN493,'[1]DO NOT TOUCH Préparation'!$S$1:$S$5,0)),INDEX('[1]DO NOT TOUCH Préparation'!$T$1:$T$5,MATCH(DO493,'[1]DO NOT TOUCH Préparation'!$S$1:$S$5,0)),INDEX('[1]DO NOT TOUCH Préparation'!$T$1:$T$5,MATCH('DO NOT TOUCH - inputExtraction'!$DP493,'[1]DO NOT TOUCH Préparation'!$S$1:$S$5,0))),"")</f>
        <v>4</v>
      </c>
      <c r="RS493" t="str">
        <f t="shared" si="29"/>
        <v>65+</v>
      </c>
      <c r="RT493" t="str">
        <f t="shared" si="29"/>
        <v>30 000 € à 39 999 €</v>
      </c>
      <c r="RV493">
        <f>VLOOKUP(DG493,'[1]DO NOT TOUCH Préparation'!$S$1:$T$5,2,0)</f>
        <v>4</v>
      </c>
      <c r="RW493">
        <f>VLOOKUP(DH493,'[1]DO NOT TOUCH Préparation'!$S$1:$T$5,2,0)</f>
        <v>2</v>
      </c>
      <c r="RX493">
        <f>VLOOKUP(DI493,'[1]DO NOT TOUCH Préparation'!$S$1:$T$5,2,0)</f>
        <v>4</v>
      </c>
      <c r="RY493">
        <f>VLOOKUP(DJ493,'[1]DO NOT TOUCH Préparation'!$S$1:$T$5,2,0)</f>
        <v>4</v>
      </c>
      <c r="RZ493">
        <f>VLOOKUP(DK493,'[1]DO NOT TOUCH Préparation'!$S$1:$T$5,2,0)</f>
        <v>5</v>
      </c>
      <c r="SA493">
        <f>VLOOKUP(DL493,'[1]DO NOT TOUCH Préparation'!$S$1:$T$5,2,0)</f>
        <v>4</v>
      </c>
      <c r="SB493">
        <f>VLOOKUP(DM493,'[1]DO NOT TOUCH Préparation'!$S$1:$T$5,2,0)</f>
        <v>2</v>
      </c>
      <c r="SC493">
        <f>VLOOKUP(DN493,'[1]DO NOT TOUCH Préparation'!$S$1:$T$5,2,0)</f>
        <v>5</v>
      </c>
      <c r="SD493">
        <f>VLOOKUP(DO493,'[1]DO NOT TOUCH Préparation'!$S$1:$T$5,2,0)</f>
        <v>4</v>
      </c>
      <c r="SE493">
        <f>VLOOKUP(DP493,'[1]DO NOT TOUCH Préparation'!$S$1:$T$5,2,0)</f>
        <v>5</v>
      </c>
      <c r="SG493" t="str">
        <f t="shared" si="30"/>
        <v>Plus de 50%</v>
      </c>
      <c r="SH493" t="str">
        <f t="shared" si="31"/>
        <v>6% à 20%</v>
      </c>
      <c r="SI493" t="str">
        <f t="shared" si="32"/>
        <v>Je n’achète pas de produits à base végétale (soja, amande, avoine…)</v>
      </c>
      <c r="SK493" cm="1">
        <f t="array" ref="SK493">IFERROR(INDEX('[1]DO NOT TOUCH Préparation'!$W$2:$W$7,MATCH('DO NOT TOUCH - inputExtraction'!SG493,'[1]DO NOT TOUCH Préparation'!$V$2:$V$7,0),),"1")</f>
        <v>5</v>
      </c>
      <c r="SL493" cm="1">
        <f t="array" ref="SL493">IFERROR(INDEX('[1]DO NOT TOUCH Préparation'!$W$2:$W$7,MATCH('DO NOT TOUCH - inputExtraction'!SH493,'[1]DO NOT TOUCH Préparation'!$V$2:$V$7,0),),"1")</f>
        <v>3</v>
      </c>
      <c r="SM493" t="str" cm="1">
        <f t="array" ref="SM493">IFERROR(INDEX('[1]DO NOT TOUCH Préparation'!$W$2:$W$7,MATCH('DO NOT TOUCH - inputExtraction'!SI493,'[1]DO NOT TOUCH Préparation'!$V$2:$V$7,0),),"1")</f>
        <v>1</v>
      </c>
      <c r="SO493">
        <v>1</v>
      </c>
      <c r="SQ493">
        <f>IFERROR(VLOOKUP(J493,'[1]DO NOT TOUCH Préparation'!$CL$2:$CM$9,2,0),"")</f>
        <v>4</v>
      </c>
      <c r="SR493">
        <f>IFERROR(VLOOKUP(M493,'[1]DO NOT TOUCH Préparation'!$CT$2:$CU$10,2,0),"")</f>
        <v>3</v>
      </c>
      <c r="SS493">
        <f>IFERROR(VLOOKUP(N493,'[1]DO NOT TOUCH Préparation'!$CX$2:$CY$6,2,0),"")</f>
        <v>2</v>
      </c>
    </row>
    <row r="494" spans="1:513" ht="14.4" x14ac:dyDescent="0.3">
      <c r="A494" s="4">
        <v>643</v>
      </c>
      <c r="B494" s="4" t="s">
        <v>2047</v>
      </c>
      <c r="C494" s="4" t="s">
        <v>2048</v>
      </c>
      <c r="D494" s="4" t="s">
        <v>449</v>
      </c>
      <c r="E494" s="4" t="s">
        <v>449</v>
      </c>
      <c r="G494" s="4" t="s">
        <v>479</v>
      </c>
      <c r="H494" s="4" t="s">
        <v>553</v>
      </c>
      <c r="I494" s="4" t="s">
        <v>554</v>
      </c>
      <c r="J494" s="4" t="s">
        <v>592</v>
      </c>
      <c r="K494" s="4">
        <v>70</v>
      </c>
      <c r="L494" s="5" t="s">
        <v>567</v>
      </c>
      <c r="M494" s="4" t="s">
        <v>482</v>
      </c>
      <c r="N494" s="5" t="s">
        <v>503</v>
      </c>
      <c r="O494" s="6">
        <v>1</v>
      </c>
      <c r="P494" s="6">
        <v>0</v>
      </c>
      <c r="Q494" s="6">
        <v>0</v>
      </c>
      <c r="R494" s="6">
        <v>0</v>
      </c>
      <c r="S494" s="6">
        <v>0</v>
      </c>
      <c r="T494" s="6">
        <v>1</v>
      </c>
      <c r="U494" s="6">
        <v>0</v>
      </c>
      <c r="V494" s="6">
        <v>0</v>
      </c>
      <c r="W494" s="6">
        <v>0</v>
      </c>
      <c r="Y494">
        <v>1</v>
      </c>
      <c r="Z494">
        <v>3</v>
      </c>
      <c r="AD494">
        <v>2</v>
      </c>
      <c r="AG494" t="s">
        <v>571</v>
      </c>
      <c r="AI494">
        <v>0</v>
      </c>
      <c r="AJ494">
        <v>1</v>
      </c>
      <c r="AK494">
        <v>1</v>
      </c>
      <c r="AL494">
        <v>0</v>
      </c>
      <c r="AM494">
        <v>0</v>
      </c>
      <c r="AN494">
        <v>0</v>
      </c>
      <c r="AO494">
        <v>0</v>
      </c>
      <c r="AP494">
        <v>0</v>
      </c>
      <c r="AR494">
        <v>0</v>
      </c>
      <c r="AS494">
        <v>1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CG494">
        <v>0</v>
      </c>
      <c r="CH494">
        <v>0</v>
      </c>
      <c r="CJ494" t="s">
        <v>458</v>
      </c>
      <c r="CK494" t="s">
        <v>485</v>
      </c>
      <c r="CL494" t="s">
        <v>486</v>
      </c>
      <c r="CM494" t="s">
        <v>535</v>
      </c>
      <c r="CN494" t="s">
        <v>535</v>
      </c>
      <c r="CO494">
        <v>2</v>
      </c>
      <c r="CR494" t="s">
        <v>584</v>
      </c>
      <c r="CS494" t="s">
        <v>460</v>
      </c>
      <c r="CT494" t="s">
        <v>535</v>
      </c>
      <c r="CU494" t="s">
        <v>535</v>
      </c>
      <c r="CV494">
        <v>2</v>
      </c>
      <c r="CY494" t="s">
        <v>461</v>
      </c>
      <c r="DG494" t="s">
        <v>464</v>
      </c>
      <c r="DH494" t="s">
        <v>463</v>
      </c>
      <c r="DI494" t="s">
        <v>464</v>
      </c>
      <c r="DJ494" t="s">
        <v>489</v>
      </c>
      <c r="DK494" t="s">
        <v>489</v>
      </c>
      <c r="DL494" t="s">
        <v>489</v>
      </c>
      <c r="DM494" t="s">
        <v>489</v>
      </c>
      <c r="DN494" t="s">
        <v>506</v>
      </c>
      <c r="DO494" t="s">
        <v>506</v>
      </c>
      <c r="DP494" t="s">
        <v>464</v>
      </c>
      <c r="DQ494" t="s">
        <v>466</v>
      </c>
      <c r="DS494" t="s">
        <v>466</v>
      </c>
      <c r="DZ494" t="s">
        <v>466</v>
      </c>
      <c r="EA494" t="s">
        <v>467</v>
      </c>
      <c r="EC494" t="s">
        <v>467</v>
      </c>
      <c r="EJ494" t="s">
        <v>490</v>
      </c>
      <c r="EK494">
        <v>2</v>
      </c>
      <c r="EM494">
        <v>2</v>
      </c>
      <c r="ET494">
        <v>2</v>
      </c>
      <c r="EU494" s="7"/>
      <c r="HO494">
        <v>3</v>
      </c>
      <c r="HP494">
        <v>2</v>
      </c>
      <c r="HQ494">
        <v>1</v>
      </c>
      <c r="HS494">
        <v>2</v>
      </c>
      <c r="HT494">
        <v>3</v>
      </c>
      <c r="HU494">
        <v>1</v>
      </c>
      <c r="HW494">
        <v>3</v>
      </c>
      <c r="HX494">
        <v>2</v>
      </c>
      <c r="HY494">
        <v>1</v>
      </c>
      <c r="IA494">
        <v>2</v>
      </c>
      <c r="IB494">
        <v>3</v>
      </c>
      <c r="IC494">
        <v>1</v>
      </c>
      <c r="IE494">
        <v>3</v>
      </c>
      <c r="IF494">
        <v>2</v>
      </c>
      <c r="IG494">
        <v>1</v>
      </c>
      <c r="II494">
        <v>3</v>
      </c>
      <c r="IJ494">
        <v>2</v>
      </c>
      <c r="IK494">
        <v>1</v>
      </c>
      <c r="IS494">
        <v>1</v>
      </c>
      <c r="IT494">
        <v>2</v>
      </c>
      <c r="IU494">
        <v>3</v>
      </c>
      <c r="JE494">
        <v>1</v>
      </c>
      <c r="JF494">
        <v>2</v>
      </c>
      <c r="JG494">
        <v>3</v>
      </c>
      <c r="KS494">
        <v>3</v>
      </c>
      <c r="KU494">
        <v>1</v>
      </c>
      <c r="KV494">
        <v>2</v>
      </c>
      <c r="KY494" t="s">
        <v>491</v>
      </c>
      <c r="KZ494" t="s">
        <v>492</v>
      </c>
      <c r="LA494" t="s">
        <v>492</v>
      </c>
      <c r="LB494" t="s">
        <v>492</v>
      </c>
      <c r="LC494" t="s">
        <v>491</v>
      </c>
      <c r="LD494">
        <v>1</v>
      </c>
      <c r="LF494">
        <v>2</v>
      </c>
      <c r="LM494">
        <v>3</v>
      </c>
      <c r="LN494">
        <v>2</v>
      </c>
      <c r="LP494">
        <v>1</v>
      </c>
      <c r="LW494">
        <v>3</v>
      </c>
      <c r="LX494">
        <v>1</v>
      </c>
      <c r="LZ494">
        <v>2</v>
      </c>
      <c r="MG494">
        <v>3</v>
      </c>
      <c r="MH494">
        <v>1</v>
      </c>
      <c r="MJ494">
        <v>2</v>
      </c>
      <c r="MQ494">
        <v>3</v>
      </c>
      <c r="MR494">
        <v>1</v>
      </c>
      <c r="MT494">
        <v>2</v>
      </c>
      <c r="NA494">
        <v>3</v>
      </c>
      <c r="NB494" t="s">
        <v>470</v>
      </c>
      <c r="NC494" t="s">
        <v>470</v>
      </c>
      <c r="ND494" t="s">
        <v>470</v>
      </c>
      <c r="NE494" t="s">
        <v>470</v>
      </c>
      <c r="NF494" t="s">
        <v>470</v>
      </c>
      <c r="NG494" t="s">
        <v>470</v>
      </c>
      <c r="NH494" t="s">
        <v>470</v>
      </c>
      <c r="NI494" t="s">
        <v>469</v>
      </c>
      <c r="NJ494" t="s">
        <v>470</v>
      </c>
      <c r="NK494" t="s">
        <v>469</v>
      </c>
      <c r="NL494" t="s">
        <v>494</v>
      </c>
      <c r="NM494" t="s">
        <v>494</v>
      </c>
      <c r="NN494" t="s">
        <v>494</v>
      </c>
      <c r="NO494" t="s">
        <v>508</v>
      </c>
      <c r="NP494" t="s">
        <v>508</v>
      </c>
      <c r="NQ494" t="s">
        <v>508</v>
      </c>
      <c r="NR494" t="s">
        <v>508</v>
      </c>
      <c r="NS494" t="s">
        <v>493</v>
      </c>
      <c r="NT494" t="s">
        <v>494</v>
      </c>
      <c r="NU494" t="s">
        <v>494</v>
      </c>
      <c r="NV494" t="s">
        <v>509</v>
      </c>
      <c r="NW494" t="s">
        <v>510</v>
      </c>
      <c r="NX494" t="s">
        <v>496</v>
      </c>
      <c r="NY494" t="s">
        <v>510</v>
      </c>
      <c r="NZ494" t="s">
        <v>496</v>
      </c>
      <c r="OA494" t="s">
        <v>496</v>
      </c>
      <c r="OB494" t="s">
        <v>473</v>
      </c>
      <c r="OC494" t="s">
        <v>473</v>
      </c>
      <c r="OD494" t="s">
        <v>473</v>
      </c>
      <c r="OE494" t="s">
        <v>473</v>
      </c>
      <c r="OF494" t="s">
        <v>496</v>
      </c>
      <c r="OG494" t="s">
        <v>496</v>
      </c>
      <c r="OH494" t="s">
        <v>496</v>
      </c>
      <c r="OI494" t="s">
        <v>473</v>
      </c>
      <c r="OJ494" t="s">
        <v>496</v>
      </c>
      <c r="OK494" t="s">
        <v>496</v>
      </c>
      <c r="OL494" t="s">
        <v>510</v>
      </c>
      <c r="OM494" t="s">
        <v>510</v>
      </c>
      <c r="ON494" t="s">
        <v>473</v>
      </c>
      <c r="OO494" t="s">
        <v>473</v>
      </c>
      <c r="OP494" t="s">
        <v>510</v>
      </c>
      <c r="QS494" t="s">
        <v>475</v>
      </c>
      <c r="QU494">
        <v>12.461216666666999</v>
      </c>
      <c r="QV494" t="s">
        <v>476</v>
      </c>
      <c r="RO494">
        <v>1</v>
      </c>
      <c r="RP494" s="8"/>
      <c r="RQ494" s="9">
        <f>IFERROR(AVERAGE(INDEX('[1]DO NOT TOUCH Préparation'!$T$1:$T$5,MATCH('DO NOT TOUCH - inputExtraction'!$DG494,'[1]DO NOT TOUCH Préparation'!$S$1:$S$5,0)),INDEX('[1]DO NOT TOUCH Préparation'!$T$1:$T$5,MATCH('DO NOT TOUCH - inputExtraction'!$DH494,'[1]DO NOT TOUCH Préparation'!$S$1:$S$5,0)),INDEX('[1]DO NOT TOUCH Préparation'!$T$1:$T$5,MATCH('DO NOT TOUCH - inputExtraction'!$DI494,'[1]DO NOT TOUCH Préparation'!$S$1:$S$5,0)),INDEX('[1]DO NOT TOUCH Préparation'!$T$1:$T$5,MATCH('DO NOT TOUCH - inputExtraction'!$DJ494,'[1]DO NOT TOUCH Préparation'!$S$1:$S$5,0)),INDEX('[1]DO NOT TOUCH Préparation'!$T$1:$T$5,MATCH('DO NOT TOUCH - inputExtraction'!$DK494,'[1]DO NOT TOUCH Préparation'!$S$1:$S$5,0))),"")</f>
        <v>3</v>
      </c>
      <c r="RR494" s="7">
        <f>IFERROR(AVERAGE(INDEX('[1]DO NOT TOUCH Préparation'!$T$1:$T$5,MATCH($DL494,'[1]DO NOT TOUCH Préparation'!$S$1:$S$5,0)),INDEX('[1]DO NOT TOUCH Préparation'!$T$1:$T$5,MATCH('DO NOT TOUCH - inputExtraction'!$DM494,'[1]DO NOT TOUCH Préparation'!$S$1:$S$5,0)),INDEX('[1]DO NOT TOUCH Préparation'!$T$1:$T$5,MATCH('DO NOT TOUCH - inputExtraction'!$DN494,'[1]DO NOT TOUCH Préparation'!$S$1:$S$5,0)),INDEX('[1]DO NOT TOUCH Préparation'!$T$1:$T$5,MATCH(DO494,'[1]DO NOT TOUCH Préparation'!$S$1:$S$5,0)),INDEX('[1]DO NOT TOUCH Préparation'!$T$1:$T$5,MATCH('DO NOT TOUCH - inputExtraction'!$DP494,'[1]DO NOT TOUCH Préparation'!$S$1:$S$5,0))),"")</f>
        <v>2.2000000000000002</v>
      </c>
      <c r="RS494" t="str">
        <f t="shared" si="29"/>
        <v>65+</v>
      </c>
      <c r="RT494" t="str">
        <f t="shared" si="29"/>
        <v>Moins de 20 000 €</v>
      </c>
      <c r="RV494">
        <f>VLOOKUP(DG494,'[1]DO NOT TOUCH Préparation'!$S$1:$T$5,2,0)</f>
        <v>5</v>
      </c>
      <c r="RW494">
        <f>VLOOKUP(DH494,'[1]DO NOT TOUCH Préparation'!$S$1:$T$5,2,0)</f>
        <v>3</v>
      </c>
      <c r="RX494">
        <f>VLOOKUP(DI494,'[1]DO NOT TOUCH Préparation'!$S$1:$T$5,2,0)</f>
        <v>5</v>
      </c>
      <c r="RY494">
        <f>VLOOKUP(DJ494,'[1]DO NOT TOUCH Préparation'!$S$1:$T$5,2,0)</f>
        <v>1</v>
      </c>
      <c r="RZ494">
        <f>VLOOKUP(DK494,'[1]DO NOT TOUCH Préparation'!$S$1:$T$5,2,0)</f>
        <v>1</v>
      </c>
      <c r="SA494">
        <f>VLOOKUP(DL494,'[1]DO NOT TOUCH Préparation'!$S$1:$T$5,2,0)</f>
        <v>1</v>
      </c>
      <c r="SB494">
        <f>VLOOKUP(DM494,'[1]DO NOT TOUCH Préparation'!$S$1:$T$5,2,0)</f>
        <v>1</v>
      </c>
      <c r="SC494">
        <f>VLOOKUP(DN494,'[1]DO NOT TOUCH Préparation'!$S$1:$T$5,2,0)</f>
        <v>2</v>
      </c>
      <c r="SD494">
        <f>VLOOKUP(DO494,'[1]DO NOT TOUCH Préparation'!$S$1:$T$5,2,0)</f>
        <v>2</v>
      </c>
      <c r="SE494">
        <f>VLOOKUP(DP494,'[1]DO NOT TOUCH Préparation'!$S$1:$T$5,2,0)</f>
        <v>5</v>
      </c>
      <c r="SG494" t="str">
        <f t="shared" si="30"/>
        <v>Inférieur ou égal à 5%</v>
      </c>
      <c r="SH494" t="str">
        <f t="shared" si="31"/>
        <v>Plus de 50%</v>
      </c>
      <c r="SI494" t="str">
        <f t="shared" si="32"/>
        <v>Je n’achète pas de produits à base végétale (soja, amande, avoine…)</v>
      </c>
      <c r="SK494" cm="1">
        <f t="array" ref="SK494">IFERROR(INDEX('[1]DO NOT TOUCH Préparation'!$W$2:$W$7,MATCH('DO NOT TOUCH - inputExtraction'!SG494,'[1]DO NOT TOUCH Préparation'!$V$2:$V$7,0),),"1")</f>
        <v>2</v>
      </c>
      <c r="SL494" cm="1">
        <f t="array" ref="SL494">IFERROR(INDEX('[1]DO NOT TOUCH Préparation'!$W$2:$W$7,MATCH('DO NOT TOUCH - inputExtraction'!SH494,'[1]DO NOT TOUCH Préparation'!$V$2:$V$7,0),),"1")</f>
        <v>5</v>
      </c>
      <c r="SM494" t="str" cm="1">
        <f t="array" ref="SM494">IFERROR(INDEX('[1]DO NOT TOUCH Préparation'!$W$2:$W$7,MATCH('DO NOT TOUCH - inputExtraction'!SI494,'[1]DO NOT TOUCH Préparation'!$V$2:$V$7,0),),"1")</f>
        <v>1</v>
      </c>
      <c r="SO494">
        <v>1</v>
      </c>
      <c r="SQ494">
        <f>IFERROR(VLOOKUP(J494,'[1]DO NOT TOUCH Préparation'!$CL$2:$CM$9,2,0),"")</f>
        <v>8</v>
      </c>
      <c r="SR494">
        <f>IFERROR(VLOOKUP(M494,'[1]DO NOT TOUCH Préparation'!$CT$2:$CU$10,2,0),"")</f>
        <v>1</v>
      </c>
      <c r="SS494">
        <f>IFERROR(VLOOKUP(N494,'[1]DO NOT TOUCH Préparation'!$CX$2:$CY$6,2,0),"")</f>
        <v>3</v>
      </c>
    </row>
    <row r="495" spans="1:513" ht="14.4" x14ac:dyDescent="0.3">
      <c r="A495" s="4">
        <v>646</v>
      </c>
      <c r="B495" s="4" t="s">
        <v>2049</v>
      </c>
      <c r="C495" s="4" t="s">
        <v>2050</v>
      </c>
      <c r="D495" s="4" t="s">
        <v>940</v>
      </c>
      <c r="E495" s="4" t="s">
        <v>940</v>
      </c>
      <c r="G495" s="4" t="s">
        <v>450</v>
      </c>
      <c r="H495" s="4" t="s">
        <v>1062</v>
      </c>
      <c r="I495" s="4" t="s">
        <v>1063</v>
      </c>
      <c r="J495" s="4" t="s">
        <v>592</v>
      </c>
      <c r="K495" s="4">
        <v>45</v>
      </c>
      <c r="L495" s="5" t="s">
        <v>454</v>
      </c>
      <c r="M495" s="4" t="s">
        <v>533</v>
      </c>
      <c r="N495" s="5" t="s">
        <v>503</v>
      </c>
      <c r="O495" s="6">
        <v>4</v>
      </c>
      <c r="P495" s="6">
        <v>1</v>
      </c>
      <c r="Q495" s="6">
        <v>0</v>
      </c>
      <c r="R495" s="6">
        <v>0</v>
      </c>
      <c r="S495" s="6">
        <v>0</v>
      </c>
      <c r="T495" s="6">
        <v>1</v>
      </c>
      <c r="U495" s="6">
        <v>0</v>
      </c>
      <c r="V495" s="6">
        <v>1</v>
      </c>
      <c r="W495" s="6">
        <v>0</v>
      </c>
      <c r="Y495">
        <v>1</v>
      </c>
      <c r="Z495">
        <v>2</v>
      </c>
      <c r="AG495" t="s">
        <v>942</v>
      </c>
      <c r="BX495">
        <v>0</v>
      </c>
      <c r="BY495">
        <v>0</v>
      </c>
      <c r="BZ495">
        <v>0</v>
      </c>
      <c r="CA495">
        <v>0</v>
      </c>
      <c r="CB495">
        <v>1</v>
      </c>
      <c r="CC495">
        <v>0</v>
      </c>
      <c r="CD495">
        <v>0</v>
      </c>
      <c r="CE495">
        <v>1</v>
      </c>
      <c r="CF495">
        <v>1</v>
      </c>
      <c r="CG495">
        <v>0</v>
      </c>
      <c r="CH495">
        <v>0</v>
      </c>
      <c r="CJ495" t="s">
        <v>517</v>
      </c>
      <c r="CK495" t="s">
        <v>534</v>
      </c>
      <c r="CL495" t="s">
        <v>654</v>
      </c>
      <c r="CM495" t="s">
        <v>535</v>
      </c>
      <c r="CN495">
        <v>4</v>
      </c>
      <c r="CO495">
        <v>4</v>
      </c>
      <c r="CR495" t="s">
        <v>459</v>
      </c>
      <c r="CS495" t="s">
        <v>505</v>
      </c>
      <c r="CT495">
        <v>4</v>
      </c>
      <c r="CU495" t="s">
        <v>535</v>
      </c>
      <c r="CV495">
        <v>4</v>
      </c>
      <c r="CY495" t="s">
        <v>584</v>
      </c>
      <c r="CZ495" t="s">
        <v>654</v>
      </c>
      <c r="DA495">
        <v>4</v>
      </c>
      <c r="DB495">
        <v>4</v>
      </c>
      <c r="DC495">
        <v>4</v>
      </c>
      <c r="DD495">
        <v>3</v>
      </c>
      <c r="DG495" t="s">
        <v>463</v>
      </c>
      <c r="DH495" t="s">
        <v>462</v>
      </c>
      <c r="DI495" t="s">
        <v>462</v>
      </c>
      <c r="DJ495" t="s">
        <v>464</v>
      </c>
      <c r="DK495" t="s">
        <v>464</v>
      </c>
      <c r="DL495" t="s">
        <v>462</v>
      </c>
      <c r="DM495" t="s">
        <v>462</v>
      </c>
      <c r="DN495" t="s">
        <v>464</v>
      </c>
      <c r="DO495" t="s">
        <v>463</v>
      </c>
      <c r="DP495" t="s">
        <v>462</v>
      </c>
      <c r="DR495" t="s">
        <v>466</v>
      </c>
      <c r="DS495" t="s">
        <v>466</v>
      </c>
      <c r="DT495" t="s">
        <v>466</v>
      </c>
      <c r="DU495" t="s">
        <v>466</v>
      </c>
      <c r="DV495" t="s">
        <v>465</v>
      </c>
      <c r="DW495" t="s">
        <v>465</v>
      </c>
      <c r="DX495" t="s">
        <v>466</v>
      </c>
      <c r="DZ495" t="s">
        <v>466</v>
      </c>
      <c r="EB495" t="s">
        <v>490</v>
      </c>
      <c r="EC495" t="s">
        <v>467</v>
      </c>
      <c r="ED495" t="s">
        <v>467</v>
      </c>
      <c r="EE495" t="s">
        <v>467</v>
      </c>
      <c r="EF495" t="s">
        <v>490</v>
      </c>
      <c r="EG495" t="s">
        <v>467</v>
      </c>
      <c r="EH495" t="s">
        <v>467</v>
      </c>
      <c r="EJ495" t="s">
        <v>467</v>
      </c>
      <c r="EL495">
        <v>3</v>
      </c>
      <c r="EM495">
        <v>4</v>
      </c>
      <c r="EN495">
        <v>4</v>
      </c>
      <c r="EO495">
        <v>4</v>
      </c>
      <c r="EP495">
        <v>3</v>
      </c>
      <c r="EQ495">
        <v>4</v>
      </c>
      <c r="ER495">
        <v>4</v>
      </c>
      <c r="ET495">
        <v>4</v>
      </c>
      <c r="EU495" s="7"/>
      <c r="IW495">
        <v>1</v>
      </c>
      <c r="IY495">
        <v>2</v>
      </c>
      <c r="JC495">
        <v>1</v>
      </c>
      <c r="JE495">
        <v>2</v>
      </c>
      <c r="JI495">
        <v>1</v>
      </c>
      <c r="JJ495">
        <v>3</v>
      </c>
      <c r="JK495">
        <v>2</v>
      </c>
      <c r="JO495">
        <v>1</v>
      </c>
      <c r="JP495">
        <v>2</v>
      </c>
      <c r="JQ495">
        <v>3</v>
      </c>
      <c r="JU495">
        <v>1</v>
      </c>
      <c r="JW495">
        <v>2</v>
      </c>
      <c r="JX495">
        <v>3</v>
      </c>
      <c r="KA495">
        <v>1</v>
      </c>
      <c r="KB495">
        <v>2</v>
      </c>
      <c r="KC495">
        <v>3</v>
      </c>
      <c r="KG495">
        <v>1</v>
      </c>
      <c r="KH495">
        <v>2</v>
      </c>
      <c r="KI495">
        <v>3</v>
      </c>
      <c r="KS495">
        <v>1</v>
      </c>
      <c r="KT495">
        <v>2</v>
      </c>
      <c r="KV495">
        <v>3</v>
      </c>
      <c r="KY495" t="s">
        <v>491</v>
      </c>
      <c r="KZ495">
        <v>3</v>
      </c>
      <c r="LA495">
        <v>4</v>
      </c>
      <c r="LB495">
        <v>3</v>
      </c>
      <c r="LC495">
        <v>4</v>
      </c>
      <c r="LF495">
        <v>1</v>
      </c>
      <c r="LH495">
        <v>3</v>
      </c>
      <c r="LM495">
        <v>2</v>
      </c>
      <c r="LP495">
        <v>1</v>
      </c>
      <c r="LT495">
        <v>3</v>
      </c>
      <c r="LU495">
        <v>2</v>
      </c>
      <c r="LY495">
        <v>3</v>
      </c>
      <c r="LZ495">
        <v>1</v>
      </c>
      <c r="ME495">
        <v>2</v>
      </c>
      <c r="MJ495">
        <v>1</v>
      </c>
      <c r="ML495">
        <v>3</v>
      </c>
      <c r="MQ495">
        <v>2</v>
      </c>
      <c r="MT495">
        <v>1</v>
      </c>
      <c r="MU495">
        <v>3</v>
      </c>
      <c r="MV495">
        <v>2</v>
      </c>
      <c r="NB495" t="s">
        <v>470</v>
      </c>
      <c r="NC495" t="s">
        <v>469</v>
      </c>
      <c r="ND495" t="s">
        <v>471</v>
      </c>
      <c r="NE495" t="s">
        <v>471</v>
      </c>
      <c r="NF495" t="s">
        <v>471</v>
      </c>
      <c r="NG495" t="s">
        <v>470</v>
      </c>
      <c r="NH495" t="s">
        <v>469</v>
      </c>
      <c r="NI495" t="s">
        <v>471</v>
      </c>
      <c r="NJ495" t="s">
        <v>470</v>
      </c>
      <c r="NK495" t="s">
        <v>469</v>
      </c>
      <c r="NL495" t="s">
        <v>494</v>
      </c>
      <c r="NM495" t="s">
        <v>469</v>
      </c>
      <c r="NN495" t="s">
        <v>471</v>
      </c>
      <c r="NO495" t="s">
        <v>469</v>
      </c>
      <c r="NP495" t="s">
        <v>471</v>
      </c>
      <c r="NQ495" t="s">
        <v>494</v>
      </c>
      <c r="NR495" t="s">
        <v>469</v>
      </c>
      <c r="NS495" t="s">
        <v>471</v>
      </c>
      <c r="NT495" t="s">
        <v>494</v>
      </c>
      <c r="NU495" t="s">
        <v>469</v>
      </c>
      <c r="NV495" t="s">
        <v>472</v>
      </c>
      <c r="QE495" t="s">
        <v>510</v>
      </c>
      <c r="QF495" t="s">
        <v>474</v>
      </c>
      <c r="QG495" t="s">
        <v>510</v>
      </c>
      <c r="QH495" t="s">
        <v>510</v>
      </c>
      <c r="QI495" t="s">
        <v>473</v>
      </c>
      <c r="QJ495" t="s">
        <v>474</v>
      </c>
      <c r="QK495" t="s">
        <v>473</v>
      </c>
      <c r="QL495" t="s">
        <v>473</v>
      </c>
      <c r="QM495" t="s">
        <v>473</v>
      </c>
      <c r="QN495" t="s">
        <v>474</v>
      </c>
      <c r="QO495" t="s">
        <v>473</v>
      </c>
      <c r="QP495" t="s">
        <v>510</v>
      </c>
      <c r="QQ495" t="s">
        <v>474</v>
      </c>
      <c r="QR495" t="s">
        <v>473</v>
      </c>
      <c r="QS495" t="s">
        <v>475</v>
      </c>
      <c r="QU495">
        <v>14.783533333333001</v>
      </c>
      <c r="QV495" t="s">
        <v>945</v>
      </c>
      <c r="RO495">
        <v>1</v>
      </c>
      <c r="RP495" s="8"/>
      <c r="RQ495" s="9">
        <f>IFERROR(AVERAGE(INDEX('[1]DO NOT TOUCH Préparation'!$T$1:$T$5,MATCH('DO NOT TOUCH - inputExtraction'!$DG495,'[1]DO NOT TOUCH Préparation'!$S$1:$S$5,0)),INDEX('[1]DO NOT TOUCH Préparation'!$T$1:$T$5,MATCH('DO NOT TOUCH - inputExtraction'!$DH495,'[1]DO NOT TOUCH Préparation'!$S$1:$S$5,0)),INDEX('[1]DO NOT TOUCH Préparation'!$T$1:$T$5,MATCH('DO NOT TOUCH - inputExtraction'!$DI495,'[1]DO NOT TOUCH Préparation'!$S$1:$S$5,0)),INDEX('[1]DO NOT TOUCH Préparation'!$T$1:$T$5,MATCH('DO NOT TOUCH - inputExtraction'!$DJ495,'[1]DO NOT TOUCH Préparation'!$S$1:$S$5,0)),INDEX('[1]DO NOT TOUCH Préparation'!$T$1:$T$5,MATCH('DO NOT TOUCH - inputExtraction'!$DK495,'[1]DO NOT TOUCH Préparation'!$S$1:$S$5,0))),"")</f>
        <v>4.2</v>
      </c>
      <c r="RR495" s="7">
        <f>IFERROR(AVERAGE(INDEX('[1]DO NOT TOUCH Préparation'!$T$1:$T$5,MATCH($DL495,'[1]DO NOT TOUCH Préparation'!$S$1:$S$5,0)),INDEX('[1]DO NOT TOUCH Préparation'!$T$1:$T$5,MATCH('DO NOT TOUCH - inputExtraction'!$DM495,'[1]DO NOT TOUCH Préparation'!$S$1:$S$5,0)),INDEX('[1]DO NOT TOUCH Préparation'!$T$1:$T$5,MATCH('DO NOT TOUCH - inputExtraction'!$DN495,'[1]DO NOT TOUCH Préparation'!$S$1:$S$5,0)),INDEX('[1]DO NOT TOUCH Préparation'!$T$1:$T$5,MATCH(DO495,'[1]DO NOT TOUCH Préparation'!$S$1:$S$5,0)),INDEX('[1]DO NOT TOUCH Préparation'!$T$1:$T$5,MATCH('DO NOT TOUCH - inputExtraction'!$DP495,'[1]DO NOT TOUCH Préparation'!$S$1:$S$5,0))),"")</f>
        <v>4</v>
      </c>
      <c r="RS495" t="str">
        <f t="shared" si="29"/>
        <v>45-64</v>
      </c>
      <c r="RT495" t="str">
        <f t="shared" si="29"/>
        <v>30 000 € à 39 999 €</v>
      </c>
      <c r="RV495">
        <f>VLOOKUP(DG495,'[1]DO NOT TOUCH Préparation'!$S$1:$T$5,2,0)</f>
        <v>3</v>
      </c>
      <c r="RW495">
        <f>VLOOKUP(DH495,'[1]DO NOT TOUCH Préparation'!$S$1:$T$5,2,0)</f>
        <v>4</v>
      </c>
      <c r="RX495">
        <f>VLOOKUP(DI495,'[1]DO NOT TOUCH Préparation'!$S$1:$T$5,2,0)</f>
        <v>4</v>
      </c>
      <c r="RY495">
        <f>VLOOKUP(DJ495,'[1]DO NOT TOUCH Préparation'!$S$1:$T$5,2,0)</f>
        <v>5</v>
      </c>
      <c r="RZ495">
        <f>VLOOKUP(DK495,'[1]DO NOT TOUCH Préparation'!$S$1:$T$5,2,0)</f>
        <v>5</v>
      </c>
      <c r="SA495">
        <f>VLOOKUP(DL495,'[1]DO NOT TOUCH Préparation'!$S$1:$T$5,2,0)</f>
        <v>4</v>
      </c>
      <c r="SB495">
        <f>VLOOKUP(DM495,'[1]DO NOT TOUCH Préparation'!$S$1:$T$5,2,0)</f>
        <v>4</v>
      </c>
      <c r="SC495">
        <f>VLOOKUP(DN495,'[1]DO NOT TOUCH Préparation'!$S$1:$T$5,2,0)</f>
        <v>5</v>
      </c>
      <c r="SD495">
        <f>VLOOKUP(DO495,'[1]DO NOT TOUCH Préparation'!$S$1:$T$5,2,0)</f>
        <v>3</v>
      </c>
      <c r="SE495">
        <f>VLOOKUP(DP495,'[1]DO NOT TOUCH Préparation'!$S$1:$T$5,2,0)</f>
        <v>4</v>
      </c>
      <c r="SG495" t="str">
        <f t="shared" si="30"/>
        <v>21% à 50%</v>
      </c>
      <c r="SH495" t="str">
        <f t="shared" si="31"/>
        <v>6% à 20%</v>
      </c>
      <c r="SI495" t="str">
        <f t="shared" si="32"/>
        <v>Plus de 50%</v>
      </c>
      <c r="SK495" cm="1">
        <f t="array" ref="SK495">IFERROR(INDEX('[1]DO NOT TOUCH Préparation'!$W$2:$W$7,MATCH('DO NOT TOUCH - inputExtraction'!SG495,'[1]DO NOT TOUCH Préparation'!$V$2:$V$7,0),),"1")</f>
        <v>4</v>
      </c>
      <c r="SL495" cm="1">
        <f t="array" ref="SL495">IFERROR(INDEX('[1]DO NOT TOUCH Préparation'!$W$2:$W$7,MATCH('DO NOT TOUCH - inputExtraction'!SH495,'[1]DO NOT TOUCH Préparation'!$V$2:$V$7,0),),"1")</f>
        <v>3</v>
      </c>
      <c r="SM495" cm="1">
        <f t="array" ref="SM495">IFERROR(INDEX('[1]DO NOT TOUCH Préparation'!$W$2:$W$7,MATCH('DO NOT TOUCH - inputExtraction'!SI495,'[1]DO NOT TOUCH Préparation'!$V$2:$V$7,0),),"1")</f>
        <v>5</v>
      </c>
      <c r="SO495">
        <v>1</v>
      </c>
      <c r="SQ495">
        <f>IFERROR(VLOOKUP(J495,'[1]DO NOT TOUCH Préparation'!$CL$2:$CM$9,2,0),"")</f>
        <v>8</v>
      </c>
      <c r="SR495">
        <f>IFERROR(VLOOKUP(M495,'[1]DO NOT TOUCH Préparation'!$CT$2:$CU$10,2,0),"")</f>
        <v>3</v>
      </c>
      <c r="SS495">
        <f>IFERROR(VLOOKUP(N495,'[1]DO NOT TOUCH Préparation'!$CX$2:$CY$6,2,0),"")</f>
        <v>3</v>
      </c>
    </row>
    <row r="496" spans="1:513" ht="14.4" x14ac:dyDescent="0.3">
      <c r="A496" s="4">
        <v>648</v>
      </c>
      <c r="B496" s="4" t="s">
        <v>2051</v>
      </c>
      <c r="C496" s="4" t="s">
        <v>2052</v>
      </c>
      <c r="D496" s="4" t="s">
        <v>449</v>
      </c>
      <c r="E496" s="4" t="s">
        <v>449</v>
      </c>
      <c r="G496" s="4" t="s">
        <v>450</v>
      </c>
      <c r="H496" s="4" t="s">
        <v>844</v>
      </c>
      <c r="I496" s="4" t="s">
        <v>500</v>
      </c>
      <c r="J496" s="4" t="s">
        <v>562</v>
      </c>
      <c r="K496" s="4">
        <v>48</v>
      </c>
      <c r="L496" s="5" t="s">
        <v>454</v>
      </c>
      <c r="M496" s="4" t="s">
        <v>482</v>
      </c>
      <c r="N496" s="5" t="s">
        <v>483</v>
      </c>
      <c r="O496" s="6">
        <v>1</v>
      </c>
      <c r="P496" s="6">
        <v>0</v>
      </c>
      <c r="Q496" s="6">
        <v>0</v>
      </c>
      <c r="R496" s="6">
        <v>0</v>
      </c>
      <c r="S496" s="6">
        <v>0</v>
      </c>
      <c r="T496" s="6">
        <v>1</v>
      </c>
      <c r="U496" s="6">
        <v>0</v>
      </c>
      <c r="V496" s="6">
        <v>1</v>
      </c>
      <c r="W496" s="6">
        <v>0</v>
      </c>
      <c r="Y496">
        <v>1</v>
      </c>
      <c r="Z496">
        <v>2</v>
      </c>
      <c r="AB496">
        <v>3</v>
      </c>
      <c r="AG496" t="s">
        <v>484</v>
      </c>
      <c r="AI496">
        <v>0</v>
      </c>
      <c r="AJ496">
        <v>0</v>
      </c>
      <c r="AK496">
        <v>1</v>
      </c>
      <c r="AL496">
        <v>0</v>
      </c>
      <c r="AM496">
        <v>1</v>
      </c>
      <c r="AN496">
        <v>0</v>
      </c>
      <c r="AO496">
        <v>0</v>
      </c>
      <c r="AP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CG496">
        <v>1</v>
      </c>
      <c r="CH496">
        <v>0</v>
      </c>
      <c r="CI496" t="s">
        <v>2053</v>
      </c>
      <c r="CJ496" t="s">
        <v>517</v>
      </c>
      <c r="CK496" t="s">
        <v>518</v>
      </c>
      <c r="CR496" t="s">
        <v>519</v>
      </c>
      <c r="CY496" t="s">
        <v>461</v>
      </c>
      <c r="DG496" t="s">
        <v>464</v>
      </c>
      <c r="DH496" t="s">
        <v>464</v>
      </c>
      <c r="DI496" t="s">
        <v>464</v>
      </c>
      <c r="DJ496" t="s">
        <v>489</v>
      </c>
      <c r="DK496" t="s">
        <v>463</v>
      </c>
      <c r="DL496" t="s">
        <v>462</v>
      </c>
      <c r="DM496" t="s">
        <v>489</v>
      </c>
      <c r="DN496" t="s">
        <v>463</v>
      </c>
      <c r="DO496" t="s">
        <v>462</v>
      </c>
      <c r="DP496" t="s">
        <v>489</v>
      </c>
      <c r="DQ496" t="s">
        <v>466</v>
      </c>
      <c r="DR496" t="s">
        <v>466</v>
      </c>
      <c r="DS496" t="s">
        <v>466</v>
      </c>
      <c r="DV496" t="s">
        <v>466</v>
      </c>
      <c r="DY496" t="s">
        <v>466</v>
      </c>
      <c r="EA496" t="s">
        <v>490</v>
      </c>
      <c r="EB496" t="s">
        <v>490</v>
      </c>
      <c r="EC496" t="s">
        <v>490</v>
      </c>
      <c r="EF496" t="s">
        <v>490</v>
      </c>
      <c r="EI496" t="s">
        <v>490</v>
      </c>
      <c r="EK496">
        <v>3</v>
      </c>
      <c r="EL496">
        <v>3</v>
      </c>
      <c r="EM496">
        <v>3</v>
      </c>
      <c r="EP496">
        <v>3</v>
      </c>
      <c r="ES496">
        <v>3</v>
      </c>
      <c r="EU496" s="7"/>
      <c r="HO496">
        <v>3</v>
      </c>
      <c r="HQ496">
        <v>2</v>
      </c>
      <c r="HR496">
        <v>1</v>
      </c>
      <c r="IA496">
        <v>1</v>
      </c>
      <c r="IC496">
        <v>2</v>
      </c>
      <c r="ID496">
        <v>3</v>
      </c>
      <c r="IM496">
        <v>3</v>
      </c>
      <c r="IN496">
        <v>2</v>
      </c>
      <c r="IO496">
        <v>1</v>
      </c>
      <c r="IQ496">
        <v>2</v>
      </c>
      <c r="IS496">
        <v>1</v>
      </c>
      <c r="IU496">
        <v>3</v>
      </c>
      <c r="IW496">
        <v>2</v>
      </c>
      <c r="IY496">
        <v>1</v>
      </c>
      <c r="JA496">
        <v>3</v>
      </c>
      <c r="JC496">
        <v>2</v>
      </c>
      <c r="JE496">
        <v>1</v>
      </c>
      <c r="JG496">
        <v>3</v>
      </c>
      <c r="JU496">
        <v>2</v>
      </c>
      <c r="JW496">
        <v>1</v>
      </c>
      <c r="JY496">
        <v>3</v>
      </c>
      <c r="KM496">
        <v>2</v>
      </c>
      <c r="KO496">
        <v>1</v>
      </c>
      <c r="KQ496">
        <v>3</v>
      </c>
      <c r="KY496" t="s">
        <v>492</v>
      </c>
      <c r="KZ496" t="s">
        <v>492</v>
      </c>
      <c r="LA496" t="s">
        <v>492</v>
      </c>
      <c r="LB496" t="s">
        <v>492</v>
      </c>
      <c r="LC496" t="s">
        <v>491</v>
      </c>
      <c r="LH496">
        <v>3</v>
      </c>
      <c r="LK496">
        <v>1</v>
      </c>
      <c r="LL496">
        <v>2</v>
      </c>
      <c r="LS496">
        <v>1</v>
      </c>
      <c r="LU496">
        <v>2</v>
      </c>
      <c r="LV496">
        <v>3</v>
      </c>
      <c r="LX496">
        <v>3</v>
      </c>
      <c r="ME496">
        <v>1</v>
      </c>
      <c r="MF496">
        <v>2</v>
      </c>
      <c r="MH496">
        <v>1</v>
      </c>
      <c r="MO496">
        <v>3</v>
      </c>
      <c r="MP496">
        <v>2</v>
      </c>
      <c r="MS496">
        <v>2</v>
      </c>
      <c r="MT496">
        <v>1</v>
      </c>
      <c r="MZ496">
        <v>3</v>
      </c>
      <c r="NB496" t="s">
        <v>470</v>
      </c>
      <c r="NC496" t="s">
        <v>471</v>
      </c>
      <c r="ND496" t="s">
        <v>471</v>
      </c>
      <c r="NE496" t="s">
        <v>470</v>
      </c>
      <c r="NF496" t="s">
        <v>470</v>
      </c>
      <c r="NG496" t="s">
        <v>470</v>
      </c>
      <c r="NH496" t="s">
        <v>470</v>
      </c>
      <c r="NI496" t="s">
        <v>470</v>
      </c>
      <c r="NJ496" t="s">
        <v>470</v>
      </c>
      <c r="NK496" t="s">
        <v>470</v>
      </c>
      <c r="NL496" t="s">
        <v>494</v>
      </c>
      <c r="NM496" t="s">
        <v>494</v>
      </c>
      <c r="NN496" t="s">
        <v>494</v>
      </c>
      <c r="NO496" t="s">
        <v>494</v>
      </c>
      <c r="NP496" t="s">
        <v>494</v>
      </c>
      <c r="NQ496" t="s">
        <v>494</v>
      </c>
      <c r="NR496" t="s">
        <v>494</v>
      </c>
      <c r="NS496" t="s">
        <v>494</v>
      </c>
      <c r="NT496" t="s">
        <v>494</v>
      </c>
      <c r="NU496" t="s">
        <v>494</v>
      </c>
      <c r="NV496" t="s">
        <v>585</v>
      </c>
      <c r="NW496" t="s">
        <v>474</v>
      </c>
      <c r="NX496" t="s">
        <v>510</v>
      </c>
      <c r="NY496" t="s">
        <v>496</v>
      </c>
      <c r="NZ496" t="s">
        <v>510</v>
      </c>
      <c r="OA496" t="s">
        <v>496</v>
      </c>
      <c r="OB496" t="s">
        <v>474</v>
      </c>
      <c r="OC496" t="s">
        <v>474</v>
      </c>
      <c r="OD496" t="s">
        <v>474</v>
      </c>
      <c r="OE496" t="s">
        <v>474</v>
      </c>
      <c r="OF496" t="s">
        <v>496</v>
      </c>
      <c r="OG496" t="s">
        <v>496</v>
      </c>
      <c r="OH496" t="s">
        <v>496</v>
      </c>
      <c r="OI496" t="s">
        <v>496</v>
      </c>
      <c r="OJ496" t="s">
        <v>496</v>
      </c>
      <c r="OK496" t="s">
        <v>496</v>
      </c>
      <c r="OL496" t="s">
        <v>474</v>
      </c>
      <c r="OM496" t="s">
        <v>474</v>
      </c>
      <c r="ON496" t="s">
        <v>474</v>
      </c>
      <c r="OO496" t="s">
        <v>474</v>
      </c>
      <c r="OP496" t="s">
        <v>496</v>
      </c>
      <c r="QS496" t="s">
        <v>475</v>
      </c>
      <c r="QU496">
        <v>11.290566666667001</v>
      </c>
      <c r="QV496" t="s">
        <v>476</v>
      </c>
      <c r="QY496" t="s">
        <v>2054</v>
      </c>
      <c r="RO496">
        <v>1</v>
      </c>
      <c r="RP496" s="8"/>
      <c r="RQ496" s="9">
        <f>IFERROR(AVERAGE(INDEX('[1]DO NOT TOUCH Préparation'!$T$1:$T$5,MATCH('DO NOT TOUCH - inputExtraction'!$DG496,'[1]DO NOT TOUCH Préparation'!$S$1:$S$5,0)),INDEX('[1]DO NOT TOUCH Préparation'!$T$1:$T$5,MATCH('DO NOT TOUCH - inputExtraction'!$DH496,'[1]DO NOT TOUCH Préparation'!$S$1:$S$5,0)),INDEX('[1]DO NOT TOUCH Préparation'!$T$1:$T$5,MATCH('DO NOT TOUCH - inputExtraction'!$DI496,'[1]DO NOT TOUCH Préparation'!$S$1:$S$5,0)),INDEX('[1]DO NOT TOUCH Préparation'!$T$1:$T$5,MATCH('DO NOT TOUCH - inputExtraction'!$DJ496,'[1]DO NOT TOUCH Préparation'!$S$1:$S$5,0)),INDEX('[1]DO NOT TOUCH Préparation'!$T$1:$T$5,MATCH('DO NOT TOUCH - inputExtraction'!$DK496,'[1]DO NOT TOUCH Préparation'!$S$1:$S$5,0))),"")</f>
        <v>3.8</v>
      </c>
      <c r="RR496" s="7">
        <f>IFERROR(AVERAGE(INDEX('[1]DO NOT TOUCH Préparation'!$T$1:$T$5,MATCH($DL496,'[1]DO NOT TOUCH Préparation'!$S$1:$S$5,0)),INDEX('[1]DO NOT TOUCH Préparation'!$T$1:$T$5,MATCH('DO NOT TOUCH - inputExtraction'!$DM496,'[1]DO NOT TOUCH Préparation'!$S$1:$S$5,0)),INDEX('[1]DO NOT TOUCH Préparation'!$T$1:$T$5,MATCH('DO NOT TOUCH - inputExtraction'!$DN496,'[1]DO NOT TOUCH Préparation'!$S$1:$S$5,0)),INDEX('[1]DO NOT TOUCH Préparation'!$T$1:$T$5,MATCH(DO496,'[1]DO NOT TOUCH Préparation'!$S$1:$S$5,0)),INDEX('[1]DO NOT TOUCH Préparation'!$T$1:$T$5,MATCH('DO NOT TOUCH - inputExtraction'!$DP496,'[1]DO NOT TOUCH Préparation'!$S$1:$S$5,0))),"")</f>
        <v>2.6</v>
      </c>
      <c r="RS496" t="str">
        <f t="shared" si="29"/>
        <v>45-64</v>
      </c>
      <c r="RT496" t="str">
        <f t="shared" si="29"/>
        <v>Moins de 20 000 €</v>
      </c>
      <c r="RV496">
        <f>VLOOKUP(DG496,'[1]DO NOT TOUCH Préparation'!$S$1:$T$5,2,0)</f>
        <v>5</v>
      </c>
      <c r="RW496">
        <f>VLOOKUP(DH496,'[1]DO NOT TOUCH Préparation'!$S$1:$T$5,2,0)</f>
        <v>5</v>
      </c>
      <c r="RX496">
        <f>VLOOKUP(DI496,'[1]DO NOT TOUCH Préparation'!$S$1:$T$5,2,0)</f>
        <v>5</v>
      </c>
      <c r="RY496">
        <f>VLOOKUP(DJ496,'[1]DO NOT TOUCH Préparation'!$S$1:$T$5,2,0)</f>
        <v>1</v>
      </c>
      <c r="RZ496">
        <f>VLOOKUP(DK496,'[1]DO NOT TOUCH Préparation'!$S$1:$T$5,2,0)</f>
        <v>3</v>
      </c>
      <c r="SA496">
        <f>VLOOKUP(DL496,'[1]DO NOT TOUCH Préparation'!$S$1:$T$5,2,0)</f>
        <v>4</v>
      </c>
      <c r="SB496">
        <f>VLOOKUP(DM496,'[1]DO NOT TOUCH Préparation'!$S$1:$T$5,2,0)</f>
        <v>1</v>
      </c>
      <c r="SC496">
        <f>VLOOKUP(DN496,'[1]DO NOT TOUCH Préparation'!$S$1:$T$5,2,0)</f>
        <v>3</v>
      </c>
      <c r="SD496">
        <f>VLOOKUP(DO496,'[1]DO NOT TOUCH Préparation'!$S$1:$T$5,2,0)</f>
        <v>4</v>
      </c>
      <c r="SE496">
        <f>VLOOKUP(DP496,'[1]DO NOT TOUCH Préparation'!$S$1:$T$5,2,0)</f>
        <v>1</v>
      </c>
      <c r="SG496" t="str">
        <f t="shared" si="30"/>
        <v>Je n’achète pas de produits alimentaires bio</v>
      </c>
      <c r="SH496" t="str">
        <f t="shared" si="31"/>
        <v>Je n’achète pas de produits alimentaires locaux</v>
      </c>
      <c r="SI496" t="str">
        <f t="shared" si="32"/>
        <v>Je n’achète pas de produits à base végétale (soja, amande, avoine…)</v>
      </c>
      <c r="SK496" t="str" cm="1">
        <f t="array" ref="SK496">IFERROR(INDEX('[1]DO NOT TOUCH Préparation'!$W$2:$W$7,MATCH('DO NOT TOUCH - inputExtraction'!SG496,'[1]DO NOT TOUCH Préparation'!$V$2:$V$7,0),),"1")</f>
        <v>1</v>
      </c>
      <c r="SL496" t="str" cm="1">
        <f t="array" ref="SL496">IFERROR(INDEX('[1]DO NOT TOUCH Préparation'!$W$2:$W$7,MATCH('DO NOT TOUCH - inputExtraction'!SH496,'[1]DO NOT TOUCH Préparation'!$V$2:$V$7,0),),"1")</f>
        <v>1</v>
      </c>
      <c r="SM496" t="str" cm="1">
        <f t="array" ref="SM496">IFERROR(INDEX('[1]DO NOT TOUCH Préparation'!$W$2:$W$7,MATCH('DO NOT TOUCH - inputExtraction'!SI496,'[1]DO NOT TOUCH Préparation'!$V$2:$V$7,0),),"1")</f>
        <v>1</v>
      </c>
      <c r="SO496">
        <v>1</v>
      </c>
      <c r="SQ496">
        <f>IFERROR(VLOOKUP(J496,'[1]DO NOT TOUCH Préparation'!$CL$2:$CM$9,2,0),"")</f>
        <v>5</v>
      </c>
      <c r="SR496">
        <f>IFERROR(VLOOKUP(M496,'[1]DO NOT TOUCH Préparation'!$CT$2:$CU$10,2,0),"")</f>
        <v>1</v>
      </c>
      <c r="SS496">
        <f>IFERROR(VLOOKUP(N496,'[1]DO NOT TOUCH Préparation'!$CX$2:$CY$6,2,0),"")</f>
        <v>2</v>
      </c>
    </row>
    <row r="497" spans="1:513" ht="14.4" x14ac:dyDescent="0.3">
      <c r="A497" s="4">
        <v>649</v>
      </c>
      <c r="B497" s="4" t="s">
        <v>2055</v>
      </c>
      <c r="C497" s="4" t="s">
        <v>2056</v>
      </c>
      <c r="D497" s="4" t="s">
        <v>449</v>
      </c>
      <c r="E497" s="4" t="s">
        <v>449</v>
      </c>
      <c r="G497" s="4" t="s">
        <v>450</v>
      </c>
      <c r="H497" s="4" t="s">
        <v>480</v>
      </c>
      <c r="I497" s="4" t="s">
        <v>481</v>
      </c>
      <c r="J497" s="4" t="s">
        <v>532</v>
      </c>
      <c r="K497" s="4">
        <v>64</v>
      </c>
      <c r="L497" s="5" t="s">
        <v>454</v>
      </c>
      <c r="M497" s="4" t="s">
        <v>568</v>
      </c>
      <c r="N497" s="5" t="s">
        <v>483</v>
      </c>
      <c r="O497" s="6">
        <v>3</v>
      </c>
      <c r="P497" s="6">
        <v>1</v>
      </c>
      <c r="Q497" s="6">
        <v>0</v>
      </c>
      <c r="R497" s="6">
        <v>0</v>
      </c>
      <c r="S497" s="6">
        <v>0</v>
      </c>
      <c r="T497" s="6">
        <v>1</v>
      </c>
      <c r="U497" s="6">
        <v>0</v>
      </c>
      <c r="V497" s="6">
        <v>1</v>
      </c>
      <c r="W497" s="6">
        <v>0</v>
      </c>
      <c r="Y497">
        <v>1</v>
      </c>
      <c r="Z497">
        <v>3</v>
      </c>
      <c r="AC497">
        <v>2</v>
      </c>
      <c r="AG497" t="s">
        <v>571</v>
      </c>
      <c r="AI497">
        <v>1</v>
      </c>
      <c r="AJ497">
        <v>0</v>
      </c>
      <c r="AK497">
        <v>0</v>
      </c>
      <c r="AL497">
        <v>0</v>
      </c>
      <c r="AM497">
        <v>1</v>
      </c>
      <c r="AN497">
        <v>0</v>
      </c>
      <c r="AO497">
        <v>0</v>
      </c>
      <c r="AP497">
        <v>0</v>
      </c>
      <c r="AR497">
        <v>0</v>
      </c>
      <c r="AS497">
        <v>1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CG497">
        <v>0</v>
      </c>
      <c r="CH497">
        <v>0</v>
      </c>
      <c r="CJ497" t="s">
        <v>458</v>
      </c>
      <c r="CK497" t="s">
        <v>485</v>
      </c>
      <c r="CL497" t="s">
        <v>505</v>
      </c>
      <c r="CM497">
        <v>3</v>
      </c>
      <c r="CN497">
        <v>3</v>
      </c>
      <c r="CO497">
        <v>3</v>
      </c>
      <c r="CP497">
        <v>4</v>
      </c>
      <c r="CQ497" t="s">
        <v>2057</v>
      </c>
      <c r="CR497" t="s">
        <v>459</v>
      </c>
      <c r="CS497" t="s">
        <v>486</v>
      </c>
      <c r="CT497">
        <v>4</v>
      </c>
      <c r="CU497">
        <v>2</v>
      </c>
      <c r="CV497" t="s">
        <v>535</v>
      </c>
      <c r="CW497">
        <v>4</v>
      </c>
      <c r="CX497" t="s">
        <v>2058</v>
      </c>
      <c r="CY497" t="s">
        <v>461</v>
      </c>
      <c r="DG497" t="s">
        <v>462</v>
      </c>
      <c r="DH497" t="s">
        <v>462</v>
      </c>
      <c r="DI497" t="s">
        <v>462</v>
      </c>
      <c r="DJ497" t="s">
        <v>489</v>
      </c>
      <c r="DK497" t="s">
        <v>463</v>
      </c>
      <c r="DL497" t="s">
        <v>463</v>
      </c>
      <c r="DM497" t="s">
        <v>489</v>
      </c>
      <c r="DN497" t="s">
        <v>506</v>
      </c>
      <c r="DO497" t="s">
        <v>463</v>
      </c>
      <c r="DP497" t="s">
        <v>464</v>
      </c>
      <c r="DQ497" t="s">
        <v>550</v>
      </c>
      <c r="DR497" t="s">
        <v>466</v>
      </c>
      <c r="DS497" t="s">
        <v>466</v>
      </c>
      <c r="DZ497" t="s">
        <v>465</v>
      </c>
      <c r="EA497" t="s">
        <v>490</v>
      </c>
      <c r="EB497" t="s">
        <v>490</v>
      </c>
      <c r="EC497" t="s">
        <v>467</v>
      </c>
      <c r="EJ497" t="s">
        <v>467</v>
      </c>
      <c r="EK497">
        <v>4</v>
      </c>
      <c r="EL497">
        <v>3</v>
      </c>
      <c r="EM497">
        <v>4</v>
      </c>
      <c r="ET497" t="s">
        <v>468</v>
      </c>
      <c r="EU497" s="7">
        <v>0</v>
      </c>
      <c r="EV497">
        <v>1</v>
      </c>
      <c r="EW497">
        <v>1</v>
      </c>
      <c r="EX497">
        <v>0</v>
      </c>
      <c r="EY497">
        <v>0</v>
      </c>
      <c r="HO497">
        <v>1</v>
      </c>
      <c r="HP497">
        <v>2</v>
      </c>
      <c r="HQ497">
        <v>3</v>
      </c>
      <c r="IA497">
        <v>2</v>
      </c>
      <c r="IB497">
        <v>1</v>
      </c>
      <c r="IC497">
        <v>3</v>
      </c>
      <c r="IE497">
        <v>3</v>
      </c>
      <c r="IF497">
        <v>1</v>
      </c>
      <c r="IG497">
        <v>2</v>
      </c>
      <c r="IR497">
        <v>1</v>
      </c>
      <c r="IS497">
        <v>2</v>
      </c>
      <c r="IT497">
        <v>3</v>
      </c>
      <c r="IX497">
        <v>2</v>
      </c>
      <c r="IY497">
        <v>1</v>
      </c>
      <c r="IZ497">
        <v>3</v>
      </c>
      <c r="JD497">
        <v>3</v>
      </c>
      <c r="JE497">
        <v>1</v>
      </c>
      <c r="JF497">
        <v>2</v>
      </c>
      <c r="KV497">
        <v>1</v>
      </c>
      <c r="KY497" t="s">
        <v>491</v>
      </c>
      <c r="KZ497" t="s">
        <v>491</v>
      </c>
      <c r="LA497" t="s">
        <v>492</v>
      </c>
      <c r="LB497" t="s">
        <v>492</v>
      </c>
      <c r="LC497">
        <v>4</v>
      </c>
      <c r="LD497">
        <v>2</v>
      </c>
      <c r="LF497">
        <v>3</v>
      </c>
      <c r="LM497">
        <v>1</v>
      </c>
      <c r="LN497">
        <v>2</v>
      </c>
      <c r="LP497">
        <v>3</v>
      </c>
      <c r="LW497">
        <v>1</v>
      </c>
      <c r="LX497">
        <v>1</v>
      </c>
      <c r="LY497">
        <v>2</v>
      </c>
      <c r="LZ497">
        <v>3</v>
      </c>
      <c r="MH497">
        <v>1</v>
      </c>
      <c r="MJ497">
        <v>3</v>
      </c>
      <c r="MQ497">
        <v>2</v>
      </c>
      <c r="MR497">
        <v>2</v>
      </c>
      <c r="MT497">
        <v>3</v>
      </c>
      <c r="NA497">
        <v>1</v>
      </c>
      <c r="NB497" t="s">
        <v>471</v>
      </c>
      <c r="NC497" t="s">
        <v>469</v>
      </c>
      <c r="ND497" t="s">
        <v>469</v>
      </c>
      <c r="NE497" t="s">
        <v>508</v>
      </c>
      <c r="NF497" t="s">
        <v>493</v>
      </c>
      <c r="NG497" t="s">
        <v>493</v>
      </c>
      <c r="NH497" t="s">
        <v>508</v>
      </c>
      <c r="NI497" t="s">
        <v>493</v>
      </c>
      <c r="NJ497" t="s">
        <v>470</v>
      </c>
      <c r="NK497" t="s">
        <v>471</v>
      </c>
      <c r="NL497" t="s">
        <v>471</v>
      </c>
      <c r="NM497" t="s">
        <v>494</v>
      </c>
      <c r="NN497" t="s">
        <v>494</v>
      </c>
      <c r="NO497" t="s">
        <v>508</v>
      </c>
      <c r="NP497" t="s">
        <v>508</v>
      </c>
      <c r="NQ497" t="s">
        <v>508</v>
      </c>
      <c r="NR497" t="s">
        <v>508</v>
      </c>
      <c r="NS497" t="s">
        <v>508</v>
      </c>
      <c r="NT497" t="s">
        <v>493</v>
      </c>
      <c r="NU497" t="s">
        <v>469</v>
      </c>
      <c r="NV497" t="s">
        <v>585</v>
      </c>
      <c r="NW497" t="s">
        <v>496</v>
      </c>
      <c r="NX497" t="s">
        <v>496</v>
      </c>
      <c r="NY497" t="s">
        <v>496</v>
      </c>
      <c r="NZ497" t="s">
        <v>474</v>
      </c>
      <c r="OA497" t="s">
        <v>496</v>
      </c>
      <c r="OB497" t="s">
        <v>474</v>
      </c>
      <c r="OC497" t="s">
        <v>473</v>
      </c>
      <c r="OD497" t="s">
        <v>473</v>
      </c>
      <c r="OE497" t="s">
        <v>474</v>
      </c>
      <c r="OF497" t="s">
        <v>510</v>
      </c>
      <c r="OG497" t="s">
        <v>496</v>
      </c>
      <c r="OH497" t="s">
        <v>496</v>
      </c>
      <c r="OI497" t="s">
        <v>510</v>
      </c>
      <c r="OJ497" t="s">
        <v>510</v>
      </c>
      <c r="OK497" t="s">
        <v>510</v>
      </c>
      <c r="OL497" t="s">
        <v>510</v>
      </c>
      <c r="OM497" t="s">
        <v>510</v>
      </c>
      <c r="ON497" t="s">
        <v>510</v>
      </c>
      <c r="OO497" t="s">
        <v>510</v>
      </c>
      <c r="OP497" t="s">
        <v>473</v>
      </c>
      <c r="QS497" t="s">
        <v>475</v>
      </c>
      <c r="QU497">
        <v>33.200266666666998</v>
      </c>
      <c r="QV497" t="s">
        <v>476</v>
      </c>
      <c r="QZ497" t="s">
        <v>1372</v>
      </c>
      <c r="RA497" t="s">
        <v>2059</v>
      </c>
      <c r="RO497">
        <v>1</v>
      </c>
      <c r="RP497" s="8"/>
      <c r="RQ497" s="9">
        <f>IFERROR(AVERAGE(INDEX('[1]DO NOT TOUCH Préparation'!$T$1:$T$5,MATCH('DO NOT TOUCH - inputExtraction'!$DG497,'[1]DO NOT TOUCH Préparation'!$S$1:$S$5,0)),INDEX('[1]DO NOT TOUCH Préparation'!$T$1:$T$5,MATCH('DO NOT TOUCH - inputExtraction'!$DH497,'[1]DO NOT TOUCH Préparation'!$S$1:$S$5,0)),INDEX('[1]DO NOT TOUCH Préparation'!$T$1:$T$5,MATCH('DO NOT TOUCH - inputExtraction'!$DI497,'[1]DO NOT TOUCH Préparation'!$S$1:$S$5,0)),INDEX('[1]DO NOT TOUCH Préparation'!$T$1:$T$5,MATCH('DO NOT TOUCH - inputExtraction'!$DJ497,'[1]DO NOT TOUCH Préparation'!$S$1:$S$5,0)),INDEX('[1]DO NOT TOUCH Préparation'!$T$1:$T$5,MATCH('DO NOT TOUCH - inputExtraction'!$DK497,'[1]DO NOT TOUCH Préparation'!$S$1:$S$5,0))),"")</f>
        <v>3.2</v>
      </c>
      <c r="RR497" s="7">
        <f>IFERROR(AVERAGE(INDEX('[1]DO NOT TOUCH Préparation'!$T$1:$T$5,MATCH($DL497,'[1]DO NOT TOUCH Préparation'!$S$1:$S$5,0)),INDEX('[1]DO NOT TOUCH Préparation'!$T$1:$T$5,MATCH('DO NOT TOUCH - inputExtraction'!$DM497,'[1]DO NOT TOUCH Préparation'!$S$1:$S$5,0)),INDEX('[1]DO NOT TOUCH Préparation'!$T$1:$T$5,MATCH('DO NOT TOUCH - inputExtraction'!$DN497,'[1]DO NOT TOUCH Préparation'!$S$1:$S$5,0)),INDEX('[1]DO NOT TOUCH Préparation'!$T$1:$T$5,MATCH(DO497,'[1]DO NOT TOUCH Préparation'!$S$1:$S$5,0)),INDEX('[1]DO NOT TOUCH Préparation'!$T$1:$T$5,MATCH('DO NOT TOUCH - inputExtraction'!$DP497,'[1]DO NOT TOUCH Préparation'!$S$1:$S$5,0))),"")</f>
        <v>2.8</v>
      </c>
      <c r="RS497" t="str">
        <f t="shared" si="29"/>
        <v>45-64</v>
      </c>
      <c r="RT497" t="str">
        <f t="shared" si="29"/>
        <v>50 000 € à 59 999 €</v>
      </c>
      <c r="RV497">
        <f>VLOOKUP(DG497,'[1]DO NOT TOUCH Préparation'!$S$1:$T$5,2,0)</f>
        <v>4</v>
      </c>
      <c r="RW497">
        <f>VLOOKUP(DH497,'[1]DO NOT TOUCH Préparation'!$S$1:$T$5,2,0)</f>
        <v>4</v>
      </c>
      <c r="RX497">
        <f>VLOOKUP(DI497,'[1]DO NOT TOUCH Préparation'!$S$1:$T$5,2,0)</f>
        <v>4</v>
      </c>
      <c r="RY497">
        <f>VLOOKUP(DJ497,'[1]DO NOT TOUCH Préparation'!$S$1:$T$5,2,0)</f>
        <v>1</v>
      </c>
      <c r="RZ497">
        <f>VLOOKUP(DK497,'[1]DO NOT TOUCH Préparation'!$S$1:$T$5,2,0)</f>
        <v>3</v>
      </c>
      <c r="SA497">
        <f>VLOOKUP(DL497,'[1]DO NOT TOUCH Préparation'!$S$1:$T$5,2,0)</f>
        <v>3</v>
      </c>
      <c r="SB497">
        <f>VLOOKUP(DM497,'[1]DO NOT TOUCH Préparation'!$S$1:$T$5,2,0)</f>
        <v>1</v>
      </c>
      <c r="SC497">
        <f>VLOOKUP(DN497,'[1]DO NOT TOUCH Préparation'!$S$1:$T$5,2,0)</f>
        <v>2</v>
      </c>
      <c r="SD497">
        <f>VLOOKUP(DO497,'[1]DO NOT TOUCH Préparation'!$S$1:$T$5,2,0)</f>
        <v>3</v>
      </c>
      <c r="SE497">
        <f>VLOOKUP(DP497,'[1]DO NOT TOUCH Préparation'!$S$1:$T$5,2,0)</f>
        <v>5</v>
      </c>
      <c r="SG497" t="str">
        <f t="shared" si="30"/>
        <v>Inférieur ou égal à 5%</v>
      </c>
      <c r="SH497" t="str">
        <f t="shared" si="31"/>
        <v>6% à 20%</v>
      </c>
      <c r="SI497" t="str">
        <f t="shared" si="32"/>
        <v>Je n’achète pas de produits à base végétale (soja, amande, avoine…)</v>
      </c>
      <c r="SK497" cm="1">
        <f t="array" ref="SK497">IFERROR(INDEX('[1]DO NOT TOUCH Préparation'!$W$2:$W$7,MATCH('DO NOT TOUCH - inputExtraction'!SG497,'[1]DO NOT TOUCH Préparation'!$V$2:$V$7,0),),"1")</f>
        <v>2</v>
      </c>
      <c r="SL497" cm="1">
        <f t="array" ref="SL497">IFERROR(INDEX('[1]DO NOT TOUCH Préparation'!$W$2:$W$7,MATCH('DO NOT TOUCH - inputExtraction'!SH497,'[1]DO NOT TOUCH Préparation'!$V$2:$V$7,0),),"1")</f>
        <v>3</v>
      </c>
      <c r="SM497" t="str" cm="1">
        <f t="array" ref="SM497">IFERROR(INDEX('[1]DO NOT TOUCH Préparation'!$W$2:$W$7,MATCH('DO NOT TOUCH - inputExtraction'!SI497,'[1]DO NOT TOUCH Préparation'!$V$2:$V$7,0),),"1")</f>
        <v>1</v>
      </c>
      <c r="SO497">
        <v>1</v>
      </c>
      <c r="SQ497">
        <f>IFERROR(VLOOKUP(J497,'[1]DO NOT TOUCH Préparation'!$CL$2:$CM$9,2,0),"")</f>
        <v>1</v>
      </c>
      <c r="SR497">
        <f>IFERROR(VLOOKUP(M497,'[1]DO NOT TOUCH Préparation'!$CT$2:$CU$10,2,0),"")</f>
        <v>5</v>
      </c>
      <c r="SS497">
        <f>IFERROR(VLOOKUP(N497,'[1]DO NOT TOUCH Préparation'!$CX$2:$CY$6,2,0),"")</f>
        <v>2</v>
      </c>
    </row>
    <row r="498" spans="1:513" ht="14.4" x14ac:dyDescent="0.3">
      <c r="A498" s="4">
        <v>650</v>
      </c>
      <c r="B498" s="4" t="s">
        <v>2060</v>
      </c>
      <c r="C498" s="4" t="s">
        <v>1201</v>
      </c>
      <c r="D498" s="4" t="s">
        <v>816</v>
      </c>
      <c r="E498" s="4" t="s">
        <v>816</v>
      </c>
      <c r="G498" s="4" t="s">
        <v>450</v>
      </c>
      <c r="H498" s="4" t="s">
        <v>1036</v>
      </c>
      <c r="I498" s="4" t="s">
        <v>860</v>
      </c>
      <c r="J498" s="4" t="s">
        <v>453</v>
      </c>
      <c r="K498" s="4">
        <v>65</v>
      </c>
      <c r="L498" s="5" t="s">
        <v>567</v>
      </c>
      <c r="M498" s="4" t="s">
        <v>533</v>
      </c>
      <c r="N498" s="5" t="s">
        <v>589</v>
      </c>
      <c r="O498" s="6">
        <v>2</v>
      </c>
      <c r="P498" s="6">
        <v>1</v>
      </c>
      <c r="Q498" s="6">
        <v>0</v>
      </c>
      <c r="R498" s="6">
        <v>0</v>
      </c>
      <c r="S498" s="6">
        <v>0</v>
      </c>
      <c r="T498" s="6">
        <v>1</v>
      </c>
      <c r="U498" s="6">
        <v>0</v>
      </c>
      <c r="V498" s="6">
        <v>1</v>
      </c>
      <c r="W498" s="6">
        <v>0</v>
      </c>
      <c r="AB498">
        <v>1</v>
      </c>
      <c r="AC498">
        <v>2</v>
      </c>
      <c r="AD498">
        <v>3</v>
      </c>
      <c r="AG498" t="s">
        <v>542</v>
      </c>
      <c r="AH498" t="s">
        <v>929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CG498">
        <v>0</v>
      </c>
      <c r="CH498">
        <v>1</v>
      </c>
      <c r="CJ498" t="s">
        <v>458</v>
      </c>
      <c r="CK498" t="s">
        <v>534</v>
      </c>
      <c r="CL498" t="s">
        <v>654</v>
      </c>
      <c r="CM498" t="s">
        <v>535</v>
      </c>
      <c r="CN498" t="s">
        <v>535</v>
      </c>
      <c r="CO498" t="s">
        <v>535</v>
      </c>
      <c r="CP498">
        <v>4</v>
      </c>
      <c r="CQ498" t="s">
        <v>1212</v>
      </c>
      <c r="CR498" t="s">
        <v>534</v>
      </c>
      <c r="CS498" t="s">
        <v>460</v>
      </c>
      <c r="CT498">
        <v>4</v>
      </c>
      <c r="CU498">
        <v>4</v>
      </c>
      <c r="CV498">
        <v>4</v>
      </c>
      <c r="CY498" t="s">
        <v>584</v>
      </c>
      <c r="CZ498" t="s">
        <v>654</v>
      </c>
      <c r="DA498" t="s">
        <v>535</v>
      </c>
      <c r="DB498" t="s">
        <v>535</v>
      </c>
      <c r="DC498" t="s">
        <v>535</v>
      </c>
      <c r="DD498" t="s">
        <v>535</v>
      </c>
      <c r="DG498" t="s">
        <v>463</v>
      </c>
      <c r="DH498" t="s">
        <v>463</v>
      </c>
      <c r="DI498" t="s">
        <v>463</v>
      </c>
      <c r="DJ498" t="s">
        <v>463</v>
      </c>
      <c r="DK498" t="s">
        <v>463</v>
      </c>
      <c r="DL498" t="s">
        <v>463</v>
      </c>
      <c r="DM498" t="s">
        <v>462</v>
      </c>
      <c r="DN498" t="s">
        <v>462</v>
      </c>
      <c r="DO498" t="s">
        <v>462</v>
      </c>
      <c r="DP498" t="s">
        <v>462</v>
      </c>
      <c r="DW498" t="s">
        <v>466</v>
      </c>
      <c r="DX498" t="s">
        <v>466</v>
      </c>
      <c r="DY498" t="s">
        <v>466</v>
      </c>
      <c r="DZ498" t="s">
        <v>466</v>
      </c>
      <c r="EG498" t="s">
        <v>467</v>
      </c>
      <c r="EH498" t="s">
        <v>467</v>
      </c>
      <c r="EI498" t="s">
        <v>467</v>
      </c>
      <c r="EJ498" t="s">
        <v>467</v>
      </c>
      <c r="EQ498">
        <v>4</v>
      </c>
      <c r="ER498">
        <v>4</v>
      </c>
      <c r="ES498">
        <v>4</v>
      </c>
      <c r="ET498">
        <v>4</v>
      </c>
      <c r="EU498" s="7"/>
      <c r="KA498">
        <v>2</v>
      </c>
      <c r="KB498">
        <v>3</v>
      </c>
      <c r="KC498">
        <v>1</v>
      </c>
      <c r="KH498">
        <v>3</v>
      </c>
      <c r="KI498">
        <v>1</v>
      </c>
      <c r="KJ498">
        <v>2</v>
      </c>
      <c r="KN498">
        <v>3</v>
      </c>
      <c r="KO498">
        <v>1</v>
      </c>
      <c r="KP498">
        <v>2</v>
      </c>
      <c r="KS498">
        <v>3</v>
      </c>
      <c r="KU498">
        <v>1</v>
      </c>
      <c r="KV498">
        <v>2</v>
      </c>
      <c r="KY498">
        <v>4</v>
      </c>
      <c r="KZ498">
        <v>4</v>
      </c>
      <c r="LA498">
        <v>4</v>
      </c>
      <c r="LB498">
        <v>3</v>
      </c>
      <c r="LC498">
        <v>3</v>
      </c>
      <c r="LF498">
        <v>3</v>
      </c>
      <c r="LH498">
        <v>1</v>
      </c>
      <c r="LJ498">
        <v>2</v>
      </c>
      <c r="LN498">
        <v>3</v>
      </c>
      <c r="LR498">
        <v>2</v>
      </c>
      <c r="LT498">
        <v>1</v>
      </c>
      <c r="LX498">
        <v>3</v>
      </c>
      <c r="MB498">
        <v>2</v>
      </c>
      <c r="MD498">
        <v>1</v>
      </c>
      <c r="ML498">
        <v>3</v>
      </c>
      <c r="MN498">
        <v>1</v>
      </c>
      <c r="MP498">
        <v>2</v>
      </c>
      <c r="MR498">
        <v>3</v>
      </c>
      <c r="MV498">
        <v>2</v>
      </c>
      <c r="MX498">
        <v>1</v>
      </c>
      <c r="NB498" t="s">
        <v>469</v>
      </c>
      <c r="NC498" t="s">
        <v>470</v>
      </c>
      <c r="ND498" t="s">
        <v>469</v>
      </c>
      <c r="NE498" t="s">
        <v>469</v>
      </c>
      <c r="NF498" t="s">
        <v>469</v>
      </c>
      <c r="NG498" t="s">
        <v>469</v>
      </c>
      <c r="NH498" t="s">
        <v>469</v>
      </c>
      <c r="NI498" t="s">
        <v>469</v>
      </c>
      <c r="NJ498" t="s">
        <v>469</v>
      </c>
      <c r="NK498" t="s">
        <v>469</v>
      </c>
      <c r="NL498" t="s">
        <v>494</v>
      </c>
      <c r="NM498" t="s">
        <v>494</v>
      </c>
      <c r="NN498" t="s">
        <v>494</v>
      </c>
      <c r="NO498" t="s">
        <v>494</v>
      </c>
      <c r="NP498" t="s">
        <v>494</v>
      </c>
      <c r="NQ498" t="s">
        <v>494</v>
      </c>
      <c r="NR498" t="s">
        <v>494</v>
      </c>
      <c r="NS498" t="s">
        <v>494</v>
      </c>
      <c r="NT498" t="s">
        <v>494</v>
      </c>
      <c r="NU498" t="s">
        <v>494</v>
      </c>
      <c r="NV498" t="s">
        <v>472</v>
      </c>
      <c r="OQ498" t="s">
        <v>473</v>
      </c>
      <c r="OR498" t="s">
        <v>474</v>
      </c>
      <c r="OS498" t="s">
        <v>496</v>
      </c>
      <c r="OT498" t="s">
        <v>496</v>
      </c>
      <c r="OU498" t="s">
        <v>496</v>
      </c>
      <c r="OV498" t="s">
        <v>496</v>
      </c>
      <c r="OW498" t="s">
        <v>474</v>
      </c>
      <c r="OX498" t="s">
        <v>474</v>
      </c>
      <c r="OY498" t="s">
        <v>496</v>
      </c>
      <c r="OZ498" t="s">
        <v>496</v>
      </c>
      <c r="PA498" t="s">
        <v>496</v>
      </c>
      <c r="PB498" t="s">
        <v>474</v>
      </c>
      <c r="PC498" t="s">
        <v>496</v>
      </c>
      <c r="PD498" t="s">
        <v>496</v>
      </c>
      <c r="PE498" t="s">
        <v>496</v>
      </c>
      <c r="PF498" t="s">
        <v>496</v>
      </c>
      <c r="PG498" t="s">
        <v>496</v>
      </c>
      <c r="PH498" t="s">
        <v>474</v>
      </c>
      <c r="PI498" t="s">
        <v>474</v>
      </c>
      <c r="QS498" t="s">
        <v>475</v>
      </c>
      <c r="QU498">
        <v>20.403983333332999</v>
      </c>
      <c r="QV498" t="s">
        <v>821</v>
      </c>
      <c r="QX498" t="s">
        <v>929</v>
      </c>
      <c r="QZ498" t="s">
        <v>1212</v>
      </c>
      <c r="RO498">
        <v>1</v>
      </c>
      <c r="RP498" s="8"/>
      <c r="RQ498" s="9">
        <f>IFERROR(AVERAGE(INDEX('[1]DO NOT TOUCH Préparation'!$T$1:$T$5,MATCH('DO NOT TOUCH - inputExtraction'!$DG498,'[1]DO NOT TOUCH Préparation'!$S$1:$S$5,0)),INDEX('[1]DO NOT TOUCH Préparation'!$T$1:$T$5,MATCH('DO NOT TOUCH - inputExtraction'!$DH498,'[1]DO NOT TOUCH Préparation'!$S$1:$S$5,0)),INDEX('[1]DO NOT TOUCH Préparation'!$T$1:$T$5,MATCH('DO NOT TOUCH - inputExtraction'!$DI498,'[1]DO NOT TOUCH Préparation'!$S$1:$S$5,0)),INDEX('[1]DO NOT TOUCH Préparation'!$T$1:$T$5,MATCH('DO NOT TOUCH - inputExtraction'!$DJ498,'[1]DO NOT TOUCH Préparation'!$S$1:$S$5,0)),INDEX('[1]DO NOT TOUCH Préparation'!$T$1:$T$5,MATCH('DO NOT TOUCH - inputExtraction'!$DK498,'[1]DO NOT TOUCH Préparation'!$S$1:$S$5,0))),"")</f>
        <v>3</v>
      </c>
      <c r="RR498" s="7">
        <f>IFERROR(AVERAGE(INDEX('[1]DO NOT TOUCH Préparation'!$T$1:$T$5,MATCH($DL498,'[1]DO NOT TOUCH Préparation'!$S$1:$S$5,0)),INDEX('[1]DO NOT TOUCH Préparation'!$T$1:$T$5,MATCH('DO NOT TOUCH - inputExtraction'!$DM498,'[1]DO NOT TOUCH Préparation'!$S$1:$S$5,0)),INDEX('[1]DO NOT TOUCH Préparation'!$T$1:$T$5,MATCH('DO NOT TOUCH - inputExtraction'!$DN498,'[1]DO NOT TOUCH Préparation'!$S$1:$S$5,0)),INDEX('[1]DO NOT TOUCH Préparation'!$T$1:$T$5,MATCH(DO498,'[1]DO NOT TOUCH Préparation'!$S$1:$S$5,0)),INDEX('[1]DO NOT TOUCH Préparation'!$T$1:$T$5,MATCH('DO NOT TOUCH - inputExtraction'!$DP498,'[1]DO NOT TOUCH Préparation'!$S$1:$S$5,0))),"")</f>
        <v>3.8</v>
      </c>
      <c r="RS498" t="str">
        <f t="shared" si="29"/>
        <v>65+</v>
      </c>
      <c r="RT498" t="str">
        <f t="shared" si="29"/>
        <v>30 000 € à 39 999 €</v>
      </c>
      <c r="RV498">
        <f>VLOOKUP(DG498,'[1]DO NOT TOUCH Préparation'!$S$1:$T$5,2,0)</f>
        <v>3</v>
      </c>
      <c r="RW498">
        <f>VLOOKUP(DH498,'[1]DO NOT TOUCH Préparation'!$S$1:$T$5,2,0)</f>
        <v>3</v>
      </c>
      <c r="RX498">
        <f>VLOOKUP(DI498,'[1]DO NOT TOUCH Préparation'!$S$1:$T$5,2,0)</f>
        <v>3</v>
      </c>
      <c r="RY498">
        <f>VLOOKUP(DJ498,'[1]DO NOT TOUCH Préparation'!$S$1:$T$5,2,0)</f>
        <v>3</v>
      </c>
      <c r="RZ498">
        <f>VLOOKUP(DK498,'[1]DO NOT TOUCH Préparation'!$S$1:$T$5,2,0)</f>
        <v>3</v>
      </c>
      <c r="SA498">
        <f>VLOOKUP(DL498,'[1]DO NOT TOUCH Préparation'!$S$1:$T$5,2,0)</f>
        <v>3</v>
      </c>
      <c r="SB498">
        <f>VLOOKUP(DM498,'[1]DO NOT TOUCH Préparation'!$S$1:$T$5,2,0)</f>
        <v>4</v>
      </c>
      <c r="SC498">
        <f>VLOOKUP(DN498,'[1]DO NOT TOUCH Préparation'!$S$1:$T$5,2,0)</f>
        <v>4</v>
      </c>
      <c r="SD498">
        <f>VLOOKUP(DO498,'[1]DO NOT TOUCH Préparation'!$S$1:$T$5,2,0)</f>
        <v>4</v>
      </c>
      <c r="SE498">
        <f>VLOOKUP(DP498,'[1]DO NOT TOUCH Préparation'!$S$1:$T$5,2,0)</f>
        <v>4</v>
      </c>
      <c r="SG498" t="str">
        <f t="shared" si="30"/>
        <v>21% à 50%</v>
      </c>
      <c r="SH498" t="str">
        <f t="shared" si="31"/>
        <v>21% à 50%</v>
      </c>
      <c r="SI498" t="str">
        <f t="shared" si="32"/>
        <v>Plus de 50%</v>
      </c>
      <c r="SK498" cm="1">
        <f t="array" ref="SK498">IFERROR(INDEX('[1]DO NOT TOUCH Préparation'!$W$2:$W$7,MATCH('DO NOT TOUCH - inputExtraction'!SG498,'[1]DO NOT TOUCH Préparation'!$V$2:$V$7,0),),"1")</f>
        <v>4</v>
      </c>
      <c r="SL498" cm="1">
        <f t="array" ref="SL498">IFERROR(INDEX('[1]DO NOT TOUCH Préparation'!$W$2:$W$7,MATCH('DO NOT TOUCH - inputExtraction'!SH498,'[1]DO NOT TOUCH Préparation'!$V$2:$V$7,0),),"1")</f>
        <v>4</v>
      </c>
      <c r="SM498" cm="1">
        <f t="array" ref="SM498">IFERROR(INDEX('[1]DO NOT TOUCH Préparation'!$W$2:$W$7,MATCH('DO NOT TOUCH - inputExtraction'!SI498,'[1]DO NOT TOUCH Préparation'!$V$2:$V$7,0),),"1")</f>
        <v>5</v>
      </c>
      <c r="SO498">
        <v>1</v>
      </c>
      <c r="SQ498">
        <f>IFERROR(VLOOKUP(J498,'[1]DO NOT TOUCH Préparation'!$CL$2:$CM$9,2,0),"")</f>
        <v>4</v>
      </c>
      <c r="SR498">
        <f>IFERROR(VLOOKUP(M498,'[1]DO NOT TOUCH Préparation'!$CT$2:$CU$10,2,0),"")</f>
        <v>3</v>
      </c>
      <c r="SS498">
        <f>IFERROR(VLOOKUP(N498,'[1]DO NOT TOUCH Préparation'!$CX$2:$CY$6,2,0),"")</f>
        <v>1</v>
      </c>
    </row>
    <row r="499" spans="1:513" ht="14.4" x14ac:dyDescent="0.3">
      <c r="A499" s="4">
        <v>652</v>
      </c>
      <c r="B499" s="4" t="s">
        <v>2061</v>
      </c>
      <c r="C499" s="4" t="s">
        <v>799</v>
      </c>
      <c r="D499" s="4" t="s">
        <v>449</v>
      </c>
      <c r="E499" s="4" t="s">
        <v>449</v>
      </c>
      <c r="G499" s="4" t="s">
        <v>450</v>
      </c>
      <c r="H499" s="4" t="s">
        <v>565</v>
      </c>
      <c r="I499" s="4" t="s">
        <v>514</v>
      </c>
      <c r="J499" s="4" t="s">
        <v>453</v>
      </c>
      <c r="K499" s="4">
        <v>77</v>
      </c>
      <c r="L499" s="5" t="s">
        <v>567</v>
      </c>
      <c r="M499" s="4" t="s">
        <v>482</v>
      </c>
      <c r="N499" s="5" t="s">
        <v>503</v>
      </c>
      <c r="O499" s="6">
        <v>2</v>
      </c>
      <c r="P499" s="6">
        <v>0</v>
      </c>
      <c r="Q499" s="6">
        <v>0</v>
      </c>
      <c r="R499" s="6">
        <v>0</v>
      </c>
      <c r="S499" s="6">
        <v>0</v>
      </c>
      <c r="T499" s="6">
        <v>1</v>
      </c>
      <c r="U499" s="6">
        <v>0</v>
      </c>
      <c r="V499" s="6">
        <v>1</v>
      </c>
      <c r="W499" s="6">
        <v>0</v>
      </c>
      <c r="Y499">
        <v>1</v>
      </c>
      <c r="Z499">
        <v>2</v>
      </c>
      <c r="AD499">
        <v>3</v>
      </c>
      <c r="AG499" t="s">
        <v>549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CG499">
        <v>0</v>
      </c>
      <c r="CH499">
        <v>1</v>
      </c>
      <c r="CJ499" t="s">
        <v>524</v>
      </c>
      <c r="CK499" t="s">
        <v>534</v>
      </c>
      <c r="CL499" t="s">
        <v>460</v>
      </c>
      <c r="CM499">
        <v>3</v>
      </c>
      <c r="CN499" t="s">
        <v>535</v>
      </c>
      <c r="CO499">
        <v>3</v>
      </c>
      <c r="CR499" t="s">
        <v>534</v>
      </c>
      <c r="CS499" t="s">
        <v>460</v>
      </c>
      <c r="CT499" t="s">
        <v>535</v>
      </c>
      <c r="CU499">
        <v>4</v>
      </c>
      <c r="CV499">
        <v>4</v>
      </c>
      <c r="CY499" t="s">
        <v>461</v>
      </c>
      <c r="DG499" t="s">
        <v>489</v>
      </c>
      <c r="DH499" t="s">
        <v>489</v>
      </c>
      <c r="DI499" t="s">
        <v>506</v>
      </c>
      <c r="DJ499" t="s">
        <v>506</v>
      </c>
      <c r="DK499" t="s">
        <v>506</v>
      </c>
      <c r="DL499" t="s">
        <v>463</v>
      </c>
      <c r="DM499" t="s">
        <v>506</v>
      </c>
      <c r="DN499" t="s">
        <v>463</v>
      </c>
      <c r="DO499" t="s">
        <v>463</v>
      </c>
      <c r="DP499" t="s">
        <v>463</v>
      </c>
      <c r="EU499" s="7"/>
      <c r="HC499">
        <v>2</v>
      </c>
      <c r="HD499">
        <v>1</v>
      </c>
      <c r="HF499">
        <v>3</v>
      </c>
      <c r="HG499">
        <v>1</v>
      </c>
      <c r="HH499">
        <v>2</v>
      </c>
      <c r="HJ499">
        <v>3</v>
      </c>
      <c r="HK499">
        <v>2</v>
      </c>
      <c r="HL499">
        <v>1</v>
      </c>
      <c r="HN499">
        <v>3</v>
      </c>
      <c r="HO499">
        <v>1</v>
      </c>
      <c r="HR499">
        <v>2</v>
      </c>
      <c r="HV499">
        <v>1</v>
      </c>
      <c r="IA499">
        <v>1</v>
      </c>
      <c r="KY499" t="s">
        <v>491</v>
      </c>
      <c r="KZ499" t="s">
        <v>492</v>
      </c>
      <c r="LA499" t="s">
        <v>492</v>
      </c>
      <c r="LB499" t="s">
        <v>492</v>
      </c>
      <c r="LC499">
        <v>3</v>
      </c>
      <c r="LD499">
        <v>1</v>
      </c>
      <c r="LK499">
        <v>2</v>
      </c>
      <c r="LM499">
        <v>3</v>
      </c>
      <c r="LS499">
        <v>2</v>
      </c>
      <c r="LV499">
        <v>3</v>
      </c>
      <c r="LW499">
        <v>1</v>
      </c>
      <c r="LX499">
        <v>1</v>
      </c>
      <c r="MC499">
        <v>2</v>
      </c>
      <c r="MG499">
        <v>3</v>
      </c>
      <c r="MQ499">
        <v>1</v>
      </c>
      <c r="NA499">
        <v>1</v>
      </c>
      <c r="NB499" t="s">
        <v>470</v>
      </c>
      <c r="NC499" t="s">
        <v>470</v>
      </c>
      <c r="ND499" t="s">
        <v>470</v>
      </c>
      <c r="NE499" t="s">
        <v>470</v>
      </c>
      <c r="NF499" t="s">
        <v>470</v>
      </c>
      <c r="NG499" t="s">
        <v>470</v>
      </c>
      <c r="NH499" t="s">
        <v>470</v>
      </c>
      <c r="NI499" t="s">
        <v>470</v>
      </c>
      <c r="NJ499" t="s">
        <v>470</v>
      </c>
      <c r="NK499" t="s">
        <v>470</v>
      </c>
      <c r="NL499" t="s">
        <v>494</v>
      </c>
      <c r="NM499" t="s">
        <v>494</v>
      </c>
      <c r="NN499" t="s">
        <v>494</v>
      </c>
      <c r="NO499" t="s">
        <v>494</v>
      </c>
      <c r="NP499" t="s">
        <v>494</v>
      </c>
      <c r="NQ499" t="s">
        <v>494</v>
      </c>
      <c r="NR499" t="s">
        <v>494</v>
      </c>
      <c r="NS499" t="s">
        <v>494</v>
      </c>
      <c r="NT499" t="s">
        <v>494</v>
      </c>
      <c r="NU499" t="s">
        <v>494</v>
      </c>
      <c r="NV499" t="s">
        <v>509</v>
      </c>
      <c r="NW499" t="s">
        <v>496</v>
      </c>
      <c r="NX499" t="s">
        <v>496</v>
      </c>
      <c r="NY499" t="s">
        <v>496</v>
      </c>
      <c r="NZ499" t="s">
        <v>474</v>
      </c>
      <c r="OA499" t="s">
        <v>496</v>
      </c>
      <c r="OB499" t="s">
        <v>474</v>
      </c>
      <c r="OC499" t="s">
        <v>473</v>
      </c>
      <c r="OD499" t="s">
        <v>473</v>
      </c>
      <c r="OE499" t="s">
        <v>474</v>
      </c>
      <c r="OF499" t="s">
        <v>496</v>
      </c>
      <c r="OG499" t="s">
        <v>496</v>
      </c>
      <c r="OH499" t="s">
        <v>496</v>
      </c>
      <c r="OI499" t="s">
        <v>496</v>
      </c>
      <c r="OJ499" t="s">
        <v>496</v>
      </c>
      <c r="OK499" t="s">
        <v>496</v>
      </c>
      <c r="OL499" t="s">
        <v>510</v>
      </c>
      <c r="OM499" t="s">
        <v>510</v>
      </c>
      <c r="ON499" t="s">
        <v>474</v>
      </c>
      <c r="OO499" t="s">
        <v>510</v>
      </c>
      <c r="OP499" t="s">
        <v>496</v>
      </c>
      <c r="QS499" t="s">
        <v>475</v>
      </c>
      <c r="QU499">
        <v>11.977550000000001</v>
      </c>
      <c r="QV499" t="s">
        <v>476</v>
      </c>
      <c r="RO499">
        <v>1</v>
      </c>
      <c r="RP499" s="8"/>
      <c r="RQ499" s="9">
        <f>IFERROR(AVERAGE(INDEX('[1]DO NOT TOUCH Préparation'!$T$1:$T$5,MATCH('DO NOT TOUCH - inputExtraction'!$DG499,'[1]DO NOT TOUCH Préparation'!$S$1:$S$5,0)),INDEX('[1]DO NOT TOUCH Préparation'!$T$1:$T$5,MATCH('DO NOT TOUCH - inputExtraction'!$DH499,'[1]DO NOT TOUCH Préparation'!$S$1:$S$5,0)),INDEX('[1]DO NOT TOUCH Préparation'!$T$1:$T$5,MATCH('DO NOT TOUCH - inputExtraction'!$DI499,'[1]DO NOT TOUCH Préparation'!$S$1:$S$5,0)),INDEX('[1]DO NOT TOUCH Préparation'!$T$1:$T$5,MATCH('DO NOT TOUCH - inputExtraction'!$DJ499,'[1]DO NOT TOUCH Préparation'!$S$1:$S$5,0)),INDEX('[1]DO NOT TOUCH Préparation'!$T$1:$T$5,MATCH('DO NOT TOUCH - inputExtraction'!$DK499,'[1]DO NOT TOUCH Préparation'!$S$1:$S$5,0))),"")</f>
        <v>1.6</v>
      </c>
      <c r="RR499" s="7">
        <f>IFERROR(AVERAGE(INDEX('[1]DO NOT TOUCH Préparation'!$T$1:$T$5,MATCH($DL499,'[1]DO NOT TOUCH Préparation'!$S$1:$S$5,0)),INDEX('[1]DO NOT TOUCH Préparation'!$T$1:$T$5,MATCH('DO NOT TOUCH - inputExtraction'!$DM499,'[1]DO NOT TOUCH Préparation'!$S$1:$S$5,0)),INDEX('[1]DO NOT TOUCH Préparation'!$T$1:$T$5,MATCH('DO NOT TOUCH - inputExtraction'!$DN499,'[1]DO NOT TOUCH Préparation'!$S$1:$S$5,0)),INDEX('[1]DO NOT TOUCH Préparation'!$T$1:$T$5,MATCH(DO499,'[1]DO NOT TOUCH Préparation'!$S$1:$S$5,0)),INDEX('[1]DO NOT TOUCH Préparation'!$T$1:$T$5,MATCH('DO NOT TOUCH - inputExtraction'!$DP499,'[1]DO NOT TOUCH Préparation'!$S$1:$S$5,0))),"")</f>
        <v>2.8</v>
      </c>
      <c r="RS499" t="str">
        <f t="shared" si="29"/>
        <v>65+</v>
      </c>
      <c r="RT499" t="str">
        <f t="shared" si="29"/>
        <v>Moins de 20 000 €</v>
      </c>
      <c r="RV499">
        <f>VLOOKUP(DG499,'[1]DO NOT TOUCH Préparation'!$S$1:$T$5,2,0)</f>
        <v>1</v>
      </c>
      <c r="RW499">
        <f>VLOOKUP(DH499,'[1]DO NOT TOUCH Préparation'!$S$1:$T$5,2,0)</f>
        <v>1</v>
      </c>
      <c r="RX499">
        <f>VLOOKUP(DI499,'[1]DO NOT TOUCH Préparation'!$S$1:$T$5,2,0)</f>
        <v>2</v>
      </c>
      <c r="RY499">
        <f>VLOOKUP(DJ499,'[1]DO NOT TOUCH Préparation'!$S$1:$T$5,2,0)</f>
        <v>2</v>
      </c>
      <c r="RZ499">
        <f>VLOOKUP(DK499,'[1]DO NOT TOUCH Préparation'!$S$1:$T$5,2,0)</f>
        <v>2</v>
      </c>
      <c r="SA499">
        <f>VLOOKUP(DL499,'[1]DO NOT TOUCH Préparation'!$S$1:$T$5,2,0)</f>
        <v>3</v>
      </c>
      <c r="SB499">
        <f>VLOOKUP(DM499,'[1]DO NOT TOUCH Préparation'!$S$1:$T$5,2,0)</f>
        <v>2</v>
      </c>
      <c r="SC499">
        <f>VLOOKUP(DN499,'[1]DO NOT TOUCH Préparation'!$S$1:$T$5,2,0)</f>
        <v>3</v>
      </c>
      <c r="SD499">
        <f>VLOOKUP(DO499,'[1]DO NOT TOUCH Préparation'!$S$1:$T$5,2,0)</f>
        <v>3</v>
      </c>
      <c r="SE499">
        <f>VLOOKUP(DP499,'[1]DO NOT TOUCH Préparation'!$S$1:$T$5,2,0)</f>
        <v>3</v>
      </c>
      <c r="SG499" t="str">
        <f t="shared" si="30"/>
        <v>21% à 50%</v>
      </c>
      <c r="SH499" t="str">
        <f t="shared" si="31"/>
        <v>21% à 50%</v>
      </c>
      <c r="SI499" t="str">
        <f t="shared" si="32"/>
        <v>Je n’achète pas de produits à base végétale (soja, amande, avoine…)</v>
      </c>
      <c r="SK499" cm="1">
        <f t="array" ref="SK499">IFERROR(INDEX('[1]DO NOT TOUCH Préparation'!$W$2:$W$7,MATCH('DO NOT TOUCH - inputExtraction'!SG499,'[1]DO NOT TOUCH Préparation'!$V$2:$V$7,0),),"1")</f>
        <v>4</v>
      </c>
      <c r="SL499" cm="1">
        <f t="array" ref="SL499">IFERROR(INDEX('[1]DO NOT TOUCH Préparation'!$W$2:$W$7,MATCH('DO NOT TOUCH - inputExtraction'!SH499,'[1]DO NOT TOUCH Préparation'!$V$2:$V$7,0),),"1")</f>
        <v>4</v>
      </c>
      <c r="SM499" t="str" cm="1">
        <f t="array" ref="SM499">IFERROR(INDEX('[1]DO NOT TOUCH Préparation'!$W$2:$W$7,MATCH('DO NOT TOUCH - inputExtraction'!SI499,'[1]DO NOT TOUCH Préparation'!$V$2:$V$7,0),),"1")</f>
        <v>1</v>
      </c>
      <c r="SO499">
        <v>1</v>
      </c>
      <c r="SQ499">
        <f>IFERROR(VLOOKUP(J499,'[1]DO NOT TOUCH Préparation'!$CL$2:$CM$9,2,0),"")</f>
        <v>4</v>
      </c>
      <c r="SR499">
        <f>IFERROR(VLOOKUP(M499,'[1]DO NOT TOUCH Préparation'!$CT$2:$CU$10,2,0),"")</f>
        <v>1</v>
      </c>
      <c r="SS499">
        <f>IFERROR(VLOOKUP(N499,'[1]DO NOT TOUCH Préparation'!$CX$2:$CY$6,2,0),"")</f>
        <v>3</v>
      </c>
    </row>
    <row r="500" spans="1:513" ht="14.4" x14ac:dyDescent="0.3">
      <c r="A500" s="4">
        <v>653</v>
      </c>
      <c r="B500" s="4" t="s">
        <v>2062</v>
      </c>
      <c r="C500" s="4" t="s">
        <v>761</v>
      </c>
      <c r="D500" s="4" t="s">
        <v>449</v>
      </c>
      <c r="E500" s="4" t="s">
        <v>449</v>
      </c>
      <c r="G500" s="4" t="s">
        <v>479</v>
      </c>
      <c r="H500" s="4" t="s">
        <v>499</v>
      </c>
      <c r="I500" s="4" t="s">
        <v>500</v>
      </c>
      <c r="J500" s="4" t="s">
        <v>532</v>
      </c>
      <c r="K500" s="4">
        <v>64</v>
      </c>
      <c r="L500" s="5" t="s">
        <v>454</v>
      </c>
      <c r="M500" s="4" t="s">
        <v>482</v>
      </c>
      <c r="N500" s="5" t="s">
        <v>483</v>
      </c>
      <c r="O500" s="6">
        <v>4</v>
      </c>
      <c r="P500" s="6">
        <v>0</v>
      </c>
      <c r="Q500" s="6">
        <v>0</v>
      </c>
      <c r="R500" s="6">
        <v>0</v>
      </c>
      <c r="S500" s="6">
        <v>0</v>
      </c>
      <c r="T500" s="6">
        <v>0</v>
      </c>
      <c r="U500" s="6">
        <v>0</v>
      </c>
      <c r="V500" s="6">
        <v>1</v>
      </c>
      <c r="W500" s="6">
        <v>0</v>
      </c>
      <c r="X500">
        <v>1</v>
      </c>
      <c r="Y500">
        <v>3</v>
      </c>
      <c r="Z500">
        <v>2</v>
      </c>
      <c r="AG500" t="s">
        <v>549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1</v>
      </c>
      <c r="AP500">
        <v>1</v>
      </c>
      <c r="AR500">
        <v>0</v>
      </c>
      <c r="AS500">
        <v>1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CG500">
        <v>0</v>
      </c>
      <c r="CH500">
        <v>0</v>
      </c>
      <c r="CJ500" t="s">
        <v>458</v>
      </c>
      <c r="CK500" t="s">
        <v>459</v>
      </c>
      <c r="CL500" t="s">
        <v>486</v>
      </c>
      <c r="CM500" t="s">
        <v>535</v>
      </c>
      <c r="CN500" t="s">
        <v>535</v>
      </c>
      <c r="CO500">
        <v>4</v>
      </c>
      <c r="CP500">
        <v>3</v>
      </c>
      <c r="CQ500" t="s">
        <v>2063</v>
      </c>
      <c r="CR500" t="s">
        <v>584</v>
      </c>
      <c r="CS500" t="s">
        <v>654</v>
      </c>
      <c r="CT500" t="s">
        <v>535</v>
      </c>
      <c r="CU500" t="s">
        <v>535</v>
      </c>
      <c r="CV500" t="s">
        <v>535</v>
      </c>
      <c r="CW500">
        <v>4</v>
      </c>
      <c r="CX500" t="s">
        <v>2064</v>
      </c>
      <c r="CY500" t="s">
        <v>461</v>
      </c>
      <c r="DG500" t="s">
        <v>464</v>
      </c>
      <c r="DH500" t="s">
        <v>463</v>
      </c>
      <c r="DI500" t="s">
        <v>464</v>
      </c>
      <c r="DJ500" t="s">
        <v>462</v>
      </c>
      <c r="DK500" t="s">
        <v>464</v>
      </c>
      <c r="DL500" t="s">
        <v>464</v>
      </c>
      <c r="DM500" t="s">
        <v>463</v>
      </c>
      <c r="DN500" t="s">
        <v>462</v>
      </c>
      <c r="DO500" t="s">
        <v>462</v>
      </c>
      <c r="DP500" t="s">
        <v>464</v>
      </c>
      <c r="DQ500" t="s">
        <v>466</v>
      </c>
      <c r="DS500" t="s">
        <v>466</v>
      </c>
      <c r="DT500" t="s">
        <v>465</v>
      </c>
      <c r="DU500" t="s">
        <v>466</v>
      </c>
      <c r="DV500" t="s">
        <v>466</v>
      </c>
      <c r="DX500" t="s">
        <v>466</v>
      </c>
      <c r="DY500" t="s">
        <v>466</v>
      </c>
      <c r="DZ500" t="s">
        <v>466</v>
      </c>
      <c r="EA500" t="s">
        <v>467</v>
      </c>
      <c r="EC500" t="s">
        <v>490</v>
      </c>
      <c r="ED500" t="s">
        <v>490</v>
      </c>
      <c r="EE500" t="s">
        <v>467</v>
      </c>
      <c r="EF500" t="s">
        <v>490</v>
      </c>
      <c r="EH500" t="s">
        <v>490</v>
      </c>
      <c r="EI500" t="s">
        <v>490</v>
      </c>
      <c r="EJ500" t="s">
        <v>490</v>
      </c>
      <c r="EK500" t="s">
        <v>468</v>
      </c>
      <c r="EM500" t="s">
        <v>468</v>
      </c>
      <c r="EN500" t="s">
        <v>468</v>
      </c>
      <c r="EO500">
        <v>4</v>
      </c>
      <c r="EP500" t="s">
        <v>468</v>
      </c>
      <c r="ER500" t="s">
        <v>468</v>
      </c>
      <c r="ES500" t="s">
        <v>468</v>
      </c>
      <c r="ET500" t="s">
        <v>468</v>
      </c>
      <c r="EU500" s="7"/>
      <c r="IR500">
        <v>1</v>
      </c>
      <c r="IS500">
        <v>2</v>
      </c>
      <c r="JE500">
        <v>1</v>
      </c>
      <c r="JI500">
        <v>1</v>
      </c>
      <c r="JO500">
        <v>1</v>
      </c>
      <c r="JU500">
        <v>2</v>
      </c>
      <c r="JX500">
        <v>1</v>
      </c>
      <c r="KG500">
        <v>2</v>
      </c>
      <c r="KH500">
        <v>1</v>
      </c>
      <c r="KM500">
        <v>2</v>
      </c>
      <c r="KN500">
        <v>1</v>
      </c>
      <c r="KU500">
        <v>2</v>
      </c>
      <c r="KV500">
        <v>1</v>
      </c>
      <c r="KY500" t="s">
        <v>491</v>
      </c>
      <c r="KZ500">
        <v>3</v>
      </c>
      <c r="LA500">
        <v>2</v>
      </c>
      <c r="LB500">
        <v>4</v>
      </c>
      <c r="LC500">
        <v>3</v>
      </c>
      <c r="LD500">
        <v>1</v>
      </c>
      <c r="LF500">
        <v>3</v>
      </c>
      <c r="LM500">
        <v>2</v>
      </c>
      <c r="LP500">
        <v>1</v>
      </c>
      <c r="LR500">
        <v>2</v>
      </c>
      <c r="LW500">
        <v>3</v>
      </c>
      <c r="LZ500">
        <v>3</v>
      </c>
      <c r="MB500">
        <v>2</v>
      </c>
      <c r="MC500">
        <v>1</v>
      </c>
      <c r="MJ500">
        <v>1</v>
      </c>
      <c r="MO500">
        <v>2</v>
      </c>
      <c r="MQ500">
        <v>3</v>
      </c>
      <c r="MR500">
        <v>3</v>
      </c>
      <c r="MW500">
        <v>1</v>
      </c>
      <c r="NA500">
        <v>2</v>
      </c>
      <c r="NB500" t="s">
        <v>471</v>
      </c>
      <c r="NC500" t="s">
        <v>471</v>
      </c>
      <c r="ND500" t="s">
        <v>471</v>
      </c>
      <c r="NE500" t="s">
        <v>508</v>
      </c>
      <c r="NF500" t="s">
        <v>471</v>
      </c>
      <c r="NG500" t="s">
        <v>471</v>
      </c>
      <c r="NH500" t="s">
        <v>493</v>
      </c>
      <c r="NI500" t="s">
        <v>471</v>
      </c>
      <c r="NJ500" t="s">
        <v>471</v>
      </c>
      <c r="NK500" t="s">
        <v>471</v>
      </c>
      <c r="NL500" t="s">
        <v>494</v>
      </c>
      <c r="NM500" t="s">
        <v>494</v>
      </c>
      <c r="NN500" t="s">
        <v>469</v>
      </c>
      <c r="NO500" t="s">
        <v>493</v>
      </c>
      <c r="NP500" t="s">
        <v>469</v>
      </c>
      <c r="NQ500" t="s">
        <v>469</v>
      </c>
      <c r="NR500" t="s">
        <v>493</v>
      </c>
      <c r="NS500" t="s">
        <v>494</v>
      </c>
      <c r="NT500" t="s">
        <v>494</v>
      </c>
      <c r="NU500" t="s">
        <v>469</v>
      </c>
      <c r="NV500" t="s">
        <v>495</v>
      </c>
      <c r="NW500" t="s">
        <v>473</v>
      </c>
      <c r="NX500" t="s">
        <v>474</v>
      </c>
      <c r="NY500" t="s">
        <v>473</v>
      </c>
      <c r="NZ500" t="s">
        <v>496</v>
      </c>
      <c r="OA500" t="s">
        <v>496</v>
      </c>
      <c r="OB500" t="s">
        <v>473</v>
      </c>
      <c r="OC500" t="s">
        <v>473</v>
      </c>
      <c r="OD500" t="s">
        <v>473</v>
      </c>
      <c r="OE500" t="s">
        <v>473</v>
      </c>
      <c r="OF500" t="s">
        <v>496</v>
      </c>
      <c r="OG500" t="s">
        <v>496</v>
      </c>
      <c r="OH500" t="s">
        <v>496</v>
      </c>
      <c r="OI500" t="s">
        <v>473</v>
      </c>
      <c r="OJ500" t="s">
        <v>496</v>
      </c>
      <c r="OK500" t="s">
        <v>496</v>
      </c>
      <c r="OL500" t="s">
        <v>474</v>
      </c>
      <c r="OM500" t="s">
        <v>474</v>
      </c>
      <c r="ON500" t="s">
        <v>473</v>
      </c>
      <c r="OO500" t="s">
        <v>474</v>
      </c>
      <c r="OP500" t="s">
        <v>496</v>
      </c>
      <c r="QS500" t="s">
        <v>475</v>
      </c>
      <c r="QU500">
        <v>16.663016666667001</v>
      </c>
      <c r="QV500" t="s">
        <v>476</v>
      </c>
      <c r="QZ500" t="s">
        <v>2065</v>
      </c>
      <c r="RA500" t="s">
        <v>2066</v>
      </c>
      <c r="RO500">
        <v>1</v>
      </c>
      <c r="RP500" s="8"/>
      <c r="RQ500" s="9">
        <f>IFERROR(AVERAGE(INDEX('[1]DO NOT TOUCH Préparation'!$T$1:$T$5,MATCH('DO NOT TOUCH - inputExtraction'!$DG500,'[1]DO NOT TOUCH Préparation'!$S$1:$S$5,0)),INDEX('[1]DO NOT TOUCH Préparation'!$T$1:$T$5,MATCH('DO NOT TOUCH - inputExtraction'!$DH500,'[1]DO NOT TOUCH Préparation'!$S$1:$S$5,0)),INDEX('[1]DO NOT TOUCH Préparation'!$T$1:$T$5,MATCH('DO NOT TOUCH - inputExtraction'!$DI500,'[1]DO NOT TOUCH Préparation'!$S$1:$S$5,0)),INDEX('[1]DO NOT TOUCH Préparation'!$T$1:$T$5,MATCH('DO NOT TOUCH - inputExtraction'!$DJ500,'[1]DO NOT TOUCH Préparation'!$S$1:$S$5,0)),INDEX('[1]DO NOT TOUCH Préparation'!$T$1:$T$5,MATCH('DO NOT TOUCH - inputExtraction'!$DK500,'[1]DO NOT TOUCH Préparation'!$S$1:$S$5,0))),"")</f>
        <v>4.4000000000000004</v>
      </c>
      <c r="RR500" s="7">
        <f>IFERROR(AVERAGE(INDEX('[1]DO NOT TOUCH Préparation'!$T$1:$T$5,MATCH($DL500,'[1]DO NOT TOUCH Préparation'!$S$1:$S$5,0)),INDEX('[1]DO NOT TOUCH Préparation'!$T$1:$T$5,MATCH('DO NOT TOUCH - inputExtraction'!$DM500,'[1]DO NOT TOUCH Préparation'!$S$1:$S$5,0)),INDEX('[1]DO NOT TOUCH Préparation'!$T$1:$T$5,MATCH('DO NOT TOUCH - inputExtraction'!$DN500,'[1]DO NOT TOUCH Préparation'!$S$1:$S$5,0)),INDEX('[1]DO NOT TOUCH Préparation'!$T$1:$T$5,MATCH(DO500,'[1]DO NOT TOUCH Préparation'!$S$1:$S$5,0)),INDEX('[1]DO NOT TOUCH Préparation'!$T$1:$T$5,MATCH('DO NOT TOUCH - inputExtraction'!$DP500,'[1]DO NOT TOUCH Préparation'!$S$1:$S$5,0))),"")</f>
        <v>4.2</v>
      </c>
      <c r="RS500" t="str">
        <f t="shared" si="29"/>
        <v>45-64</v>
      </c>
      <c r="RT500" t="str">
        <f t="shared" si="29"/>
        <v>Moins de 20 000 €</v>
      </c>
      <c r="RV500">
        <f>VLOOKUP(DG500,'[1]DO NOT TOUCH Préparation'!$S$1:$T$5,2,0)</f>
        <v>5</v>
      </c>
      <c r="RW500">
        <f>VLOOKUP(DH500,'[1]DO NOT TOUCH Préparation'!$S$1:$T$5,2,0)</f>
        <v>3</v>
      </c>
      <c r="RX500">
        <f>VLOOKUP(DI500,'[1]DO NOT TOUCH Préparation'!$S$1:$T$5,2,0)</f>
        <v>5</v>
      </c>
      <c r="RY500">
        <f>VLOOKUP(DJ500,'[1]DO NOT TOUCH Préparation'!$S$1:$T$5,2,0)</f>
        <v>4</v>
      </c>
      <c r="RZ500">
        <f>VLOOKUP(DK500,'[1]DO NOT TOUCH Préparation'!$S$1:$T$5,2,0)</f>
        <v>5</v>
      </c>
      <c r="SA500">
        <f>VLOOKUP(DL500,'[1]DO NOT TOUCH Préparation'!$S$1:$T$5,2,0)</f>
        <v>5</v>
      </c>
      <c r="SB500">
        <f>VLOOKUP(DM500,'[1]DO NOT TOUCH Préparation'!$S$1:$T$5,2,0)</f>
        <v>3</v>
      </c>
      <c r="SC500">
        <f>VLOOKUP(DN500,'[1]DO NOT TOUCH Préparation'!$S$1:$T$5,2,0)</f>
        <v>4</v>
      </c>
      <c r="SD500">
        <f>VLOOKUP(DO500,'[1]DO NOT TOUCH Préparation'!$S$1:$T$5,2,0)</f>
        <v>4</v>
      </c>
      <c r="SE500">
        <f>VLOOKUP(DP500,'[1]DO NOT TOUCH Préparation'!$S$1:$T$5,2,0)</f>
        <v>5</v>
      </c>
      <c r="SG500" t="str">
        <f t="shared" si="30"/>
        <v>6% à 20%</v>
      </c>
      <c r="SH500" t="str">
        <f t="shared" si="31"/>
        <v>Plus de 50%</v>
      </c>
      <c r="SI500" t="str">
        <f t="shared" si="32"/>
        <v>Je n’achète pas de produits à base végétale (soja, amande, avoine…)</v>
      </c>
      <c r="SK500" cm="1">
        <f t="array" ref="SK500">IFERROR(INDEX('[1]DO NOT TOUCH Préparation'!$W$2:$W$7,MATCH('DO NOT TOUCH - inputExtraction'!SG500,'[1]DO NOT TOUCH Préparation'!$V$2:$V$7,0),),"1")</f>
        <v>3</v>
      </c>
      <c r="SL500" cm="1">
        <f t="array" ref="SL500">IFERROR(INDEX('[1]DO NOT TOUCH Préparation'!$W$2:$W$7,MATCH('DO NOT TOUCH - inputExtraction'!SH500,'[1]DO NOT TOUCH Préparation'!$V$2:$V$7,0),),"1")</f>
        <v>5</v>
      </c>
      <c r="SM500" t="str" cm="1">
        <f t="array" ref="SM500">IFERROR(INDEX('[1]DO NOT TOUCH Préparation'!$W$2:$W$7,MATCH('DO NOT TOUCH - inputExtraction'!SI500,'[1]DO NOT TOUCH Préparation'!$V$2:$V$7,0),),"1")</f>
        <v>1</v>
      </c>
      <c r="SO500">
        <v>1</v>
      </c>
      <c r="SQ500">
        <f>IFERROR(VLOOKUP(J500,'[1]DO NOT TOUCH Préparation'!$CL$2:$CM$9,2,0),"")</f>
        <v>1</v>
      </c>
      <c r="SR500">
        <f>IFERROR(VLOOKUP(M500,'[1]DO NOT TOUCH Préparation'!$CT$2:$CU$10,2,0),"")</f>
        <v>1</v>
      </c>
      <c r="SS500">
        <f>IFERROR(VLOOKUP(N500,'[1]DO NOT TOUCH Préparation'!$CX$2:$CY$6,2,0),"")</f>
        <v>2</v>
      </c>
    </row>
    <row r="501" spans="1:513" ht="14.4" x14ac:dyDescent="0.3">
      <c r="A501" s="4">
        <v>655</v>
      </c>
      <c r="B501" s="4" t="s">
        <v>2067</v>
      </c>
      <c r="C501" s="4" t="s">
        <v>2068</v>
      </c>
      <c r="D501" s="4" t="s">
        <v>449</v>
      </c>
      <c r="E501" s="4" t="s">
        <v>449</v>
      </c>
      <c r="G501" s="4" t="s">
        <v>479</v>
      </c>
      <c r="H501" s="4" t="s">
        <v>757</v>
      </c>
      <c r="I501" s="4" t="s">
        <v>452</v>
      </c>
      <c r="J501" s="4" t="s">
        <v>722</v>
      </c>
      <c r="K501" s="4">
        <v>40</v>
      </c>
      <c r="L501" s="5" t="s">
        <v>516</v>
      </c>
      <c r="M501" s="4" t="s">
        <v>558</v>
      </c>
      <c r="N501" s="5" t="s">
        <v>456</v>
      </c>
      <c r="O501" s="6">
        <v>3</v>
      </c>
      <c r="P501" s="6">
        <v>1</v>
      </c>
      <c r="Q501" s="6">
        <v>0</v>
      </c>
      <c r="R501" s="6">
        <v>0</v>
      </c>
      <c r="S501" s="6">
        <v>0</v>
      </c>
      <c r="T501" s="6">
        <v>1</v>
      </c>
      <c r="U501" s="6">
        <v>0</v>
      </c>
      <c r="V501" s="6">
        <v>1</v>
      </c>
      <c r="W501" s="6">
        <v>0</v>
      </c>
      <c r="X501">
        <v>1</v>
      </c>
      <c r="Y501">
        <v>2</v>
      </c>
      <c r="AB501">
        <v>3</v>
      </c>
      <c r="AG501" t="s">
        <v>549</v>
      </c>
      <c r="AI501">
        <v>0</v>
      </c>
      <c r="AJ501">
        <v>1</v>
      </c>
      <c r="AK501">
        <v>0</v>
      </c>
      <c r="AL501">
        <v>0</v>
      </c>
      <c r="AM501">
        <v>0</v>
      </c>
      <c r="AN501">
        <v>1</v>
      </c>
      <c r="AO501">
        <v>1</v>
      </c>
      <c r="AP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CG501">
        <v>0</v>
      </c>
      <c r="CH501">
        <v>0</v>
      </c>
      <c r="CJ501" t="s">
        <v>517</v>
      </c>
      <c r="CK501" t="s">
        <v>459</v>
      </c>
      <c r="CL501" t="s">
        <v>486</v>
      </c>
      <c r="CM501">
        <v>4</v>
      </c>
      <c r="CN501">
        <v>3</v>
      </c>
      <c r="CO501">
        <v>4</v>
      </c>
      <c r="CP501" t="s">
        <v>535</v>
      </c>
      <c r="CQ501" t="s">
        <v>2069</v>
      </c>
      <c r="CR501" t="s">
        <v>459</v>
      </c>
      <c r="CS501" t="s">
        <v>486</v>
      </c>
      <c r="CT501">
        <v>3</v>
      </c>
      <c r="CU501">
        <v>3</v>
      </c>
      <c r="CV501">
        <v>4</v>
      </c>
      <c r="CY501" t="s">
        <v>534</v>
      </c>
      <c r="CZ501" t="s">
        <v>460</v>
      </c>
      <c r="DA501" t="s">
        <v>535</v>
      </c>
      <c r="DB501">
        <v>4</v>
      </c>
      <c r="DC501" t="s">
        <v>535</v>
      </c>
      <c r="DD501" t="s">
        <v>535</v>
      </c>
      <c r="DG501" t="s">
        <v>462</v>
      </c>
      <c r="DH501" t="s">
        <v>463</v>
      </c>
      <c r="DI501" t="s">
        <v>464</v>
      </c>
      <c r="DJ501" t="s">
        <v>464</v>
      </c>
      <c r="DK501" t="s">
        <v>462</v>
      </c>
      <c r="DL501" t="s">
        <v>464</v>
      </c>
      <c r="DM501" t="s">
        <v>464</v>
      </c>
      <c r="DN501" t="s">
        <v>462</v>
      </c>
      <c r="DO501" t="s">
        <v>462</v>
      </c>
      <c r="DP501" t="s">
        <v>462</v>
      </c>
      <c r="DQ501" t="s">
        <v>550</v>
      </c>
      <c r="DS501" t="s">
        <v>466</v>
      </c>
      <c r="DT501" t="s">
        <v>550</v>
      </c>
      <c r="DU501" t="s">
        <v>466</v>
      </c>
      <c r="DV501" t="s">
        <v>466</v>
      </c>
      <c r="DW501" t="s">
        <v>465</v>
      </c>
      <c r="DX501" t="s">
        <v>466</v>
      </c>
      <c r="DY501" t="s">
        <v>550</v>
      </c>
      <c r="DZ501" t="s">
        <v>550</v>
      </c>
      <c r="EA501" t="s">
        <v>490</v>
      </c>
      <c r="EC501" t="s">
        <v>467</v>
      </c>
      <c r="ED501" t="s">
        <v>490</v>
      </c>
      <c r="EE501" t="s">
        <v>467</v>
      </c>
      <c r="EF501" t="s">
        <v>490</v>
      </c>
      <c r="EG501" t="s">
        <v>467</v>
      </c>
      <c r="EH501" t="s">
        <v>467</v>
      </c>
      <c r="EI501" t="s">
        <v>490</v>
      </c>
      <c r="EJ501" t="s">
        <v>467</v>
      </c>
      <c r="EK501" t="s">
        <v>468</v>
      </c>
      <c r="EM501">
        <v>4</v>
      </c>
      <c r="EN501" t="s">
        <v>468</v>
      </c>
      <c r="EO501" t="s">
        <v>468</v>
      </c>
      <c r="EP501">
        <v>4</v>
      </c>
      <c r="EQ501" t="s">
        <v>468</v>
      </c>
      <c r="ER501">
        <v>4</v>
      </c>
      <c r="ES501" t="s">
        <v>468</v>
      </c>
      <c r="ET501" t="s">
        <v>468</v>
      </c>
      <c r="EU501" s="7">
        <v>0</v>
      </c>
      <c r="EV501">
        <v>0</v>
      </c>
      <c r="EW501">
        <v>0</v>
      </c>
      <c r="EX501">
        <v>1</v>
      </c>
      <c r="EY501">
        <v>0</v>
      </c>
      <c r="FJ501">
        <v>0</v>
      </c>
      <c r="FK501">
        <v>1</v>
      </c>
      <c r="FL501">
        <v>1</v>
      </c>
      <c r="FM501">
        <v>0</v>
      </c>
      <c r="FN501">
        <v>0</v>
      </c>
      <c r="GI501">
        <v>0</v>
      </c>
      <c r="GJ501">
        <v>0</v>
      </c>
      <c r="GK501">
        <v>1</v>
      </c>
      <c r="GL501">
        <v>1</v>
      </c>
      <c r="GM501">
        <v>0</v>
      </c>
      <c r="GN501">
        <v>0</v>
      </c>
      <c r="GO501">
        <v>1</v>
      </c>
      <c r="GP501">
        <v>0</v>
      </c>
      <c r="GQ501">
        <v>1</v>
      </c>
      <c r="GR501">
        <v>0</v>
      </c>
      <c r="IR501">
        <v>1</v>
      </c>
      <c r="IS501">
        <v>3</v>
      </c>
      <c r="IT501">
        <v>2</v>
      </c>
      <c r="JC501">
        <v>2</v>
      </c>
      <c r="JE501">
        <v>3</v>
      </c>
      <c r="JF501">
        <v>1</v>
      </c>
      <c r="JI501">
        <v>2</v>
      </c>
      <c r="JJ501">
        <v>3</v>
      </c>
      <c r="JL501">
        <v>1</v>
      </c>
      <c r="JO501">
        <v>1</v>
      </c>
      <c r="JQ501">
        <v>2</v>
      </c>
      <c r="JR501">
        <v>3</v>
      </c>
      <c r="JU501">
        <v>2</v>
      </c>
      <c r="JV501">
        <v>3</v>
      </c>
      <c r="JX501">
        <v>1</v>
      </c>
      <c r="KA501">
        <v>2</v>
      </c>
      <c r="KB501">
        <v>3</v>
      </c>
      <c r="KD501">
        <v>1</v>
      </c>
      <c r="KG501">
        <v>1</v>
      </c>
      <c r="KI501">
        <v>2</v>
      </c>
      <c r="KJ501">
        <v>3</v>
      </c>
      <c r="KM501">
        <v>2</v>
      </c>
      <c r="KO501">
        <v>3</v>
      </c>
      <c r="KP501">
        <v>1</v>
      </c>
      <c r="KS501">
        <v>2</v>
      </c>
      <c r="KT501">
        <v>3</v>
      </c>
      <c r="KV501">
        <v>1</v>
      </c>
      <c r="KY501" t="s">
        <v>491</v>
      </c>
      <c r="KZ501">
        <v>4</v>
      </c>
      <c r="LA501" t="s">
        <v>491</v>
      </c>
      <c r="LB501">
        <v>3</v>
      </c>
      <c r="LC501" t="s">
        <v>491</v>
      </c>
      <c r="LD501">
        <v>1</v>
      </c>
      <c r="LF501">
        <v>2</v>
      </c>
      <c r="LM501">
        <v>3</v>
      </c>
      <c r="LN501">
        <v>1</v>
      </c>
      <c r="LP501">
        <v>3</v>
      </c>
      <c r="LS501">
        <v>2</v>
      </c>
      <c r="LZ501">
        <v>3</v>
      </c>
      <c r="MA501">
        <v>2</v>
      </c>
      <c r="MD501">
        <v>1</v>
      </c>
      <c r="MH501">
        <v>3</v>
      </c>
      <c r="MJ501">
        <v>2</v>
      </c>
      <c r="MK501">
        <v>1</v>
      </c>
      <c r="MR501">
        <v>3</v>
      </c>
      <c r="MT501">
        <v>2</v>
      </c>
      <c r="MU501">
        <v>1</v>
      </c>
      <c r="NB501" t="s">
        <v>471</v>
      </c>
      <c r="NC501" t="s">
        <v>493</v>
      </c>
      <c r="ND501" t="s">
        <v>471</v>
      </c>
      <c r="NE501" t="s">
        <v>471</v>
      </c>
      <c r="NF501" t="s">
        <v>471</v>
      </c>
      <c r="NG501" t="s">
        <v>471</v>
      </c>
      <c r="NH501" t="s">
        <v>469</v>
      </c>
      <c r="NI501" t="s">
        <v>471</v>
      </c>
      <c r="NJ501" t="s">
        <v>470</v>
      </c>
      <c r="NK501" t="s">
        <v>470</v>
      </c>
      <c r="NL501" t="s">
        <v>494</v>
      </c>
      <c r="NM501" t="s">
        <v>471</v>
      </c>
      <c r="NN501" t="s">
        <v>469</v>
      </c>
      <c r="NO501" t="s">
        <v>471</v>
      </c>
      <c r="NP501" t="s">
        <v>469</v>
      </c>
      <c r="NQ501" t="s">
        <v>469</v>
      </c>
      <c r="NR501" t="s">
        <v>471</v>
      </c>
      <c r="NS501" t="s">
        <v>469</v>
      </c>
      <c r="NT501" t="s">
        <v>469</v>
      </c>
      <c r="NU501" t="s">
        <v>469</v>
      </c>
      <c r="NV501" t="s">
        <v>509</v>
      </c>
      <c r="NW501" t="s">
        <v>496</v>
      </c>
      <c r="NX501" t="s">
        <v>496</v>
      </c>
      <c r="NY501" t="s">
        <v>496</v>
      </c>
      <c r="NZ501" t="s">
        <v>496</v>
      </c>
      <c r="OA501" t="s">
        <v>510</v>
      </c>
      <c r="OB501" t="s">
        <v>474</v>
      </c>
      <c r="OC501" t="s">
        <v>496</v>
      </c>
      <c r="OD501" t="s">
        <v>474</v>
      </c>
      <c r="OE501" t="s">
        <v>473</v>
      </c>
      <c r="OF501" t="s">
        <v>496</v>
      </c>
      <c r="OG501" t="s">
        <v>496</v>
      </c>
      <c r="OH501" t="s">
        <v>510</v>
      </c>
      <c r="OI501" t="s">
        <v>496</v>
      </c>
      <c r="OJ501" t="s">
        <v>510</v>
      </c>
      <c r="OK501" t="s">
        <v>496</v>
      </c>
      <c r="OL501" t="s">
        <v>473</v>
      </c>
      <c r="OM501" t="s">
        <v>473</v>
      </c>
      <c r="ON501" t="s">
        <v>474</v>
      </c>
      <c r="OO501" t="s">
        <v>473</v>
      </c>
      <c r="OP501" t="s">
        <v>510</v>
      </c>
      <c r="QS501" t="s">
        <v>475</v>
      </c>
      <c r="QU501">
        <v>8.6017166666667002</v>
      </c>
      <c r="QV501" t="s">
        <v>476</v>
      </c>
      <c r="QZ501" t="s">
        <v>2070</v>
      </c>
      <c r="RO501">
        <v>1</v>
      </c>
      <c r="RP501" s="8"/>
      <c r="RQ501" s="9">
        <f>IFERROR(AVERAGE(INDEX('[1]DO NOT TOUCH Préparation'!$T$1:$T$5,MATCH('DO NOT TOUCH - inputExtraction'!$DG501,'[1]DO NOT TOUCH Préparation'!$S$1:$S$5,0)),INDEX('[1]DO NOT TOUCH Préparation'!$T$1:$T$5,MATCH('DO NOT TOUCH - inputExtraction'!$DH501,'[1]DO NOT TOUCH Préparation'!$S$1:$S$5,0)),INDEX('[1]DO NOT TOUCH Préparation'!$T$1:$T$5,MATCH('DO NOT TOUCH - inputExtraction'!$DI501,'[1]DO NOT TOUCH Préparation'!$S$1:$S$5,0)),INDEX('[1]DO NOT TOUCH Préparation'!$T$1:$T$5,MATCH('DO NOT TOUCH - inputExtraction'!$DJ501,'[1]DO NOT TOUCH Préparation'!$S$1:$S$5,0)),INDEX('[1]DO NOT TOUCH Préparation'!$T$1:$T$5,MATCH('DO NOT TOUCH - inputExtraction'!$DK501,'[1]DO NOT TOUCH Préparation'!$S$1:$S$5,0))),"")</f>
        <v>4.2</v>
      </c>
      <c r="RR501" s="7">
        <f>IFERROR(AVERAGE(INDEX('[1]DO NOT TOUCH Préparation'!$T$1:$T$5,MATCH($DL501,'[1]DO NOT TOUCH Préparation'!$S$1:$S$5,0)),INDEX('[1]DO NOT TOUCH Préparation'!$T$1:$T$5,MATCH('DO NOT TOUCH - inputExtraction'!$DM501,'[1]DO NOT TOUCH Préparation'!$S$1:$S$5,0)),INDEX('[1]DO NOT TOUCH Préparation'!$T$1:$T$5,MATCH('DO NOT TOUCH - inputExtraction'!$DN501,'[1]DO NOT TOUCH Préparation'!$S$1:$S$5,0)),INDEX('[1]DO NOT TOUCH Préparation'!$T$1:$T$5,MATCH(DO501,'[1]DO NOT TOUCH Préparation'!$S$1:$S$5,0)),INDEX('[1]DO NOT TOUCH Préparation'!$T$1:$T$5,MATCH('DO NOT TOUCH - inputExtraction'!$DP501,'[1]DO NOT TOUCH Préparation'!$S$1:$S$5,0))),"")</f>
        <v>4.4000000000000004</v>
      </c>
      <c r="RS501" t="str">
        <f t="shared" si="29"/>
        <v>25-44</v>
      </c>
      <c r="RT501" t="str">
        <f t="shared" si="29"/>
        <v>40 000 € à 49 999 €</v>
      </c>
      <c r="RV501">
        <f>VLOOKUP(DG501,'[1]DO NOT TOUCH Préparation'!$S$1:$T$5,2,0)</f>
        <v>4</v>
      </c>
      <c r="RW501">
        <f>VLOOKUP(DH501,'[1]DO NOT TOUCH Préparation'!$S$1:$T$5,2,0)</f>
        <v>3</v>
      </c>
      <c r="RX501">
        <f>VLOOKUP(DI501,'[1]DO NOT TOUCH Préparation'!$S$1:$T$5,2,0)</f>
        <v>5</v>
      </c>
      <c r="RY501">
        <f>VLOOKUP(DJ501,'[1]DO NOT TOUCH Préparation'!$S$1:$T$5,2,0)</f>
        <v>5</v>
      </c>
      <c r="RZ501">
        <f>VLOOKUP(DK501,'[1]DO NOT TOUCH Préparation'!$S$1:$T$5,2,0)</f>
        <v>4</v>
      </c>
      <c r="SA501">
        <f>VLOOKUP(DL501,'[1]DO NOT TOUCH Préparation'!$S$1:$T$5,2,0)</f>
        <v>5</v>
      </c>
      <c r="SB501">
        <f>VLOOKUP(DM501,'[1]DO NOT TOUCH Préparation'!$S$1:$T$5,2,0)</f>
        <v>5</v>
      </c>
      <c r="SC501">
        <f>VLOOKUP(DN501,'[1]DO NOT TOUCH Préparation'!$S$1:$T$5,2,0)</f>
        <v>4</v>
      </c>
      <c r="SD501">
        <f>VLOOKUP(DO501,'[1]DO NOT TOUCH Préparation'!$S$1:$T$5,2,0)</f>
        <v>4</v>
      </c>
      <c r="SE501">
        <f>VLOOKUP(DP501,'[1]DO NOT TOUCH Préparation'!$S$1:$T$5,2,0)</f>
        <v>4</v>
      </c>
      <c r="SG501" t="str">
        <f t="shared" si="30"/>
        <v>6% à 20%</v>
      </c>
      <c r="SH501" t="str">
        <f t="shared" si="31"/>
        <v>6% à 20%</v>
      </c>
      <c r="SI501" t="str">
        <f t="shared" si="32"/>
        <v>21% à 50%</v>
      </c>
      <c r="SK501" cm="1">
        <f t="array" ref="SK501">IFERROR(INDEX('[1]DO NOT TOUCH Préparation'!$W$2:$W$7,MATCH('DO NOT TOUCH - inputExtraction'!SG501,'[1]DO NOT TOUCH Préparation'!$V$2:$V$7,0),),"1")</f>
        <v>3</v>
      </c>
      <c r="SL501" cm="1">
        <f t="array" ref="SL501">IFERROR(INDEX('[1]DO NOT TOUCH Préparation'!$W$2:$W$7,MATCH('DO NOT TOUCH - inputExtraction'!SH501,'[1]DO NOT TOUCH Préparation'!$V$2:$V$7,0),),"1")</f>
        <v>3</v>
      </c>
      <c r="SM501" cm="1">
        <f t="array" ref="SM501">IFERROR(INDEX('[1]DO NOT TOUCH Préparation'!$W$2:$W$7,MATCH('DO NOT TOUCH - inputExtraction'!SI501,'[1]DO NOT TOUCH Préparation'!$V$2:$V$7,0),),"1")</f>
        <v>4</v>
      </c>
      <c r="SO501">
        <v>1</v>
      </c>
      <c r="SQ501">
        <f>IFERROR(VLOOKUP(J501,'[1]DO NOT TOUCH Préparation'!$CL$2:$CM$9,2,0),"")</f>
        <v>7</v>
      </c>
      <c r="SR501">
        <f>IFERROR(VLOOKUP(M501,'[1]DO NOT TOUCH Préparation'!$CT$2:$CU$10,2,0),"")</f>
        <v>4</v>
      </c>
      <c r="SS501">
        <f>IFERROR(VLOOKUP(N501,'[1]DO NOT TOUCH Préparation'!$CX$2:$CY$6,2,0),"")</f>
        <v>4</v>
      </c>
    </row>
    <row r="502" spans="1:513" ht="14.4" x14ac:dyDescent="0.3">
      <c r="A502" s="4">
        <v>657</v>
      </c>
      <c r="B502" s="4" t="s">
        <v>2071</v>
      </c>
      <c r="C502" s="4" t="s">
        <v>2072</v>
      </c>
      <c r="D502" s="4" t="s">
        <v>940</v>
      </c>
      <c r="E502" s="4" t="s">
        <v>940</v>
      </c>
      <c r="G502" s="4" t="s">
        <v>479</v>
      </c>
      <c r="H502" s="4" t="s">
        <v>1062</v>
      </c>
      <c r="I502" s="4" t="s">
        <v>1063</v>
      </c>
      <c r="J502" s="4" t="s">
        <v>592</v>
      </c>
      <c r="K502" s="4">
        <v>41</v>
      </c>
      <c r="L502" s="5" t="s">
        <v>516</v>
      </c>
      <c r="M502" s="4" t="s">
        <v>541</v>
      </c>
      <c r="N502" s="5" t="s">
        <v>709</v>
      </c>
      <c r="O502" s="6">
        <v>3</v>
      </c>
      <c r="P502" s="6">
        <v>1</v>
      </c>
      <c r="Q502" s="6">
        <v>0</v>
      </c>
      <c r="R502" s="6">
        <v>0</v>
      </c>
      <c r="S502" s="6">
        <v>1</v>
      </c>
      <c r="T502" s="6">
        <v>1</v>
      </c>
      <c r="U502" s="6">
        <v>0</v>
      </c>
      <c r="V502" s="6">
        <v>1</v>
      </c>
      <c r="W502" s="6">
        <v>0</v>
      </c>
      <c r="X502">
        <v>3</v>
      </c>
      <c r="Y502">
        <v>2</v>
      </c>
      <c r="AB502">
        <v>1</v>
      </c>
      <c r="AG502" t="s">
        <v>942</v>
      </c>
      <c r="BX502">
        <v>1</v>
      </c>
      <c r="BY502">
        <v>0</v>
      </c>
      <c r="BZ502">
        <v>0</v>
      </c>
      <c r="CA502">
        <v>0</v>
      </c>
      <c r="CB502">
        <v>0</v>
      </c>
      <c r="CC502">
        <v>1</v>
      </c>
      <c r="CD502">
        <v>0</v>
      </c>
      <c r="CE502">
        <v>1</v>
      </c>
      <c r="CF502">
        <v>0</v>
      </c>
      <c r="CG502">
        <v>0</v>
      </c>
      <c r="CH502">
        <v>0</v>
      </c>
      <c r="CJ502" t="s">
        <v>524</v>
      </c>
      <c r="CK502" t="s">
        <v>584</v>
      </c>
      <c r="CL502" t="s">
        <v>654</v>
      </c>
      <c r="CM502" t="s">
        <v>535</v>
      </c>
      <c r="CN502" t="s">
        <v>535</v>
      </c>
      <c r="CO502">
        <v>4</v>
      </c>
      <c r="CR502" t="s">
        <v>584</v>
      </c>
      <c r="CS502" t="s">
        <v>460</v>
      </c>
      <c r="CT502" t="s">
        <v>535</v>
      </c>
      <c r="CU502" t="s">
        <v>535</v>
      </c>
      <c r="CV502" t="s">
        <v>535</v>
      </c>
      <c r="CY502" t="s">
        <v>534</v>
      </c>
      <c r="CZ502" t="s">
        <v>460</v>
      </c>
      <c r="DA502" t="s">
        <v>535</v>
      </c>
      <c r="DB502" t="s">
        <v>535</v>
      </c>
      <c r="DC502">
        <v>4</v>
      </c>
      <c r="DD502" t="s">
        <v>535</v>
      </c>
      <c r="DG502" t="s">
        <v>464</v>
      </c>
      <c r="DH502" t="s">
        <v>464</v>
      </c>
      <c r="DI502" t="s">
        <v>464</v>
      </c>
      <c r="DJ502" t="s">
        <v>462</v>
      </c>
      <c r="DK502" t="s">
        <v>462</v>
      </c>
      <c r="DL502" t="s">
        <v>464</v>
      </c>
      <c r="DM502" t="s">
        <v>464</v>
      </c>
      <c r="DN502" t="s">
        <v>464</v>
      </c>
      <c r="DO502" t="s">
        <v>464</v>
      </c>
      <c r="DP502" t="s">
        <v>464</v>
      </c>
      <c r="DQ502" t="s">
        <v>550</v>
      </c>
      <c r="DR502" t="s">
        <v>550</v>
      </c>
      <c r="DS502" t="s">
        <v>550</v>
      </c>
      <c r="DT502" t="s">
        <v>550</v>
      </c>
      <c r="DU502" t="s">
        <v>550</v>
      </c>
      <c r="DV502" t="s">
        <v>550</v>
      </c>
      <c r="DW502" t="s">
        <v>550</v>
      </c>
      <c r="DX502" t="s">
        <v>466</v>
      </c>
      <c r="DY502" t="s">
        <v>550</v>
      </c>
      <c r="DZ502" t="s">
        <v>550</v>
      </c>
      <c r="EA502" t="s">
        <v>467</v>
      </c>
      <c r="EB502" t="s">
        <v>490</v>
      </c>
      <c r="EC502" t="s">
        <v>467</v>
      </c>
      <c r="ED502" t="s">
        <v>467</v>
      </c>
      <c r="EE502" t="s">
        <v>507</v>
      </c>
      <c r="EF502" t="s">
        <v>507</v>
      </c>
      <c r="EG502" t="s">
        <v>467</v>
      </c>
      <c r="EH502" t="s">
        <v>627</v>
      </c>
      <c r="EI502" t="s">
        <v>467</v>
      </c>
      <c r="EJ502" t="s">
        <v>490</v>
      </c>
      <c r="EK502" t="s">
        <v>468</v>
      </c>
      <c r="EL502" t="s">
        <v>468</v>
      </c>
      <c r="EM502" t="s">
        <v>468</v>
      </c>
      <c r="EN502" t="s">
        <v>468</v>
      </c>
      <c r="EO502" t="s">
        <v>468</v>
      </c>
      <c r="EP502" t="s">
        <v>468</v>
      </c>
      <c r="EQ502" t="s">
        <v>468</v>
      </c>
      <c r="ER502" t="s">
        <v>468</v>
      </c>
      <c r="ES502" t="s">
        <v>468</v>
      </c>
      <c r="ET502" t="s">
        <v>468</v>
      </c>
      <c r="EU502" s="7">
        <v>0</v>
      </c>
      <c r="EV502">
        <v>1</v>
      </c>
      <c r="EW502">
        <v>0</v>
      </c>
      <c r="EX502">
        <v>0</v>
      </c>
      <c r="EY502">
        <v>0</v>
      </c>
      <c r="EZ502">
        <v>0</v>
      </c>
      <c r="FA502">
        <v>1</v>
      </c>
      <c r="FB502">
        <v>1</v>
      </c>
      <c r="FC502">
        <v>0</v>
      </c>
      <c r="FD502">
        <v>0</v>
      </c>
      <c r="FE502">
        <v>0</v>
      </c>
      <c r="FF502">
        <v>1</v>
      </c>
      <c r="FG502">
        <v>1</v>
      </c>
      <c r="FH502">
        <v>0</v>
      </c>
      <c r="FI502">
        <v>0</v>
      </c>
      <c r="FJ502">
        <v>0</v>
      </c>
      <c r="FK502">
        <v>1</v>
      </c>
      <c r="FL502">
        <v>1</v>
      </c>
      <c r="FM502">
        <v>0</v>
      </c>
      <c r="FN502">
        <v>0</v>
      </c>
      <c r="FO502">
        <v>0</v>
      </c>
      <c r="FP502">
        <v>1</v>
      </c>
      <c r="FQ502">
        <v>1</v>
      </c>
      <c r="FR502">
        <v>0</v>
      </c>
      <c r="FS502">
        <v>0</v>
      </c>
      <c r="FT502">
        <v>0</v>
      </c>
      <c r="FU502">
        <v>1</v>
      </c>
      <c r="FV502">
        <v>1</v>
      </c>
      <c r="FW502">
        <v>0</v>
      </c>
      <c r="FX502">
        <v>0</v>
      </c>
      <c r="FY502">
        <v>0</v>
      </c>
      <c r="FZ502">
        <v>1</v>
      </c>
      <c r="GA502">
        <v>1</v>
      </c>
      <c r="GB502">
        <v>0</v>
      </c>
      <c r="GC502">
        <v>0</v>
      </c>
      <c r="GI502">
        <v>0</v>
      </c>
      <c r="GJ502">
        <v>1</v>
      </c>
      <c r="GK502">
        <v>1</v>
      </c>
      <c r="GL502">
        <v>0</v>
      </c>
      <c r="GM502">
        <v>0</v>
      </c>
      <c r="GN502">
        <v>0</v>
      </c>
      <c r="GO502">
        <v>1</v>
      </c>
      <c r="GP502">
        <v>1</v>
      </c>
      <c r="GQ502">
        <v>1</v>
      </c>
      <c r="GR502">
        <v>0</v>
      </c>
      <c r="IS502">
        <v>1</v>
      </c>
      <c r="IY502">
        <v>1</v>
      </c>
      <c r="JC502">
        <v>2</v>
      </c>
      <c r="JD502">
        <v>3</v>
      </c>
      <c r="JE502">
        <v>1</v>
      </c>
      <c r="JI502">
        <v>2</v>
      </c>
      <c r="JJ502">
        <v>3</v>
      </c>
      <c r="JK502">
        <v>1</v>
      </c>
      <c r="JO502">
        <v>2</v>
      </c>
      <c r="JP502">
        <v>3</v>
      </c>
      <c r="JQ502">
        <v>1</v>
      </c>
      <c r="JU502">
        <v>2</v>
      </c>
      <c r="JV502">
        <v>3</v>
      </c>
      <c r="JW502">
        <v>1</v>
      </c>
      <c r="KA502">
        <v>2</v>
      </c>
      <c r="KB502">
        <v>3</v>
      </c>
      <c r="KC502">
        <v>1</v>
      </c>
      <c r="KG502">
        <v>2</v>
      </c>
      <c r="KH502">
        <v>3</v>
      </c>
      <c r="KI502">
        <v>1</v>
      </c>
      <c r="KO502">
        <v>1</v>
      </c>
      <c r="KU502">
        <v>1</v>
      </c>
      <c r="KV502">
        <v>2</v>
      </c>
      <c r="KY502">
        <v>4</v>
      </c>
      <c r="KZ502">
        <v>4</v>
      </c>
      <c r="LA502" t="s">
        <v>491</v>
      </c>
      <c r="LB502">
        <v>4</v>
      </c>
      <c r="LC502" t="s">
        <v>491</v>
      </c>
      <c r="LF502">
        <v>3</v>
      </c>
      <c r="LH502">
        <v>2</v>
      </c>
      <c r="LK502">
        <v>1</v>
      </c>
      <c r="LP502">
        <v>2</v>
      </c>
      <c r="LR502">
        <v>3</v>
      </c>
      <c r="LU502">
        <v>1</v>
      </c>
      <c r="LZ502">
        <v>1</v>
      </c>
      <c r="MB502">
        <v>3</v>
      </c>
      <c r="ME502">
        <v>2</v>
      </c>
      <c r="MJ502">
        <v>3</v>
      </c>
      <c r="ML502">
        <v>2</v>
      </c>
      <c r="MO502">
        <v>1</v>
      </c>
      <c r="MR502">
        <v>3</v>
      </c>
      <c r="MT502">
        <v>2</v>
      </c>
      <c r="MY502">
        <v>1</v>
      </c>
      <c r="NB502" t="s">
        <v>471</v>
      </c>
      <c r="NC502" t="s">
        <v>471</v>
      </c>
      <c r="ND502" t="s">
        <v>471</v>
      </c>
      <c r="NE502" t="s">
        <v>471</v>
      </c>
      <c r="NF502" t="s">
        <v>471</v>
      </c>
      <c r="NG502" t="s">
        <v>471</v>
      </c>
      <c r="NH502" t="s">
        <v>471</v>
      </c>
      <c r="NI502" t="s">
        <v>471</v>
      </c>
      <c r="NJ502" t="s">
        <v>471</v>
      </c>
      <c r="NK502" t="s">
        <v>471</v>
      </c>
      <c r="NL502" t="s">
        <v>471</v>
      </c>
      <c r="NM502" t="s">
        <v>471</v>
      </c>
      <c r="NN502" t="s">
        <v>471</v>
      </c>
      <c r="NO502" t="s">
        <v>471</v>
      </c>
      <c r="NP502" t="s">
        <v>471</v>
      </c>
      <c r="NQ502" t="s">
        <v>471</v>
      </c>
      <c r="NR502" t="s">
        <v>469</v>
      </c>
      <c r="NS502" t="s">
        <v>471</v>
      </c>
      <c r="NT502" t="s">
        <v>469</v>
      </c>
      <c r="NU502" t="s">
        <v>471</v>
      </c>
      <c r="NV502" t="s">
        <v>509</v>
      </c>
      <c r="QE502" t="s">
        <v>496</v>
      </c>
      <c r="QF502" t="s">
        <v>496</v>
      </c>
      <c r="QG502" t="s">
        <v>473</v>
      </c>
      <c r="QH502" t="s">
        <v>496</v>
      </c>
      <c r="QI502" t="s">
        <v>474</v>
      </c>
      <c r="QJ502" t="s">
        <v>473</v>
      </c>
      <c r="QK502" t="s">
        <v>473</v>
      </c>
      <c r="QL502" t="s">
        <v>473</v>
      </c>
      <c r="QM502" t="s">
        <v>473</v>
      </c>
      <c r="QN502" t="s">
        <v>473</v>
      </c>
      <c r="QO502" t="s">
        <v>473</v>
      </c>
      <c r="QP502" t="s">
        <v>474</v>
      </c>
      <c r="QQ502" t="s">
        <v>496</v>
      </c>
      <c r="QR502" t="s">
        <v>473</v>
      </c>
      <c r="QS502" t="s">
        <v>475</v>
      </c>
      <c r="QU502">
        <v>7.2520166666666999</v>
      </c>
      <c r="QV502" t="s">
        <v>945</v>
      </c>
      <c r="RO502">
        <v>1</v>
      </c>
      <c r="RP502" s="8"/>
      <c r="RQ502" s="9">
        <f>IFERROR(AVERAGE(INDEX('[1]DO NOT TOUCH Préparation'!$T$1:$T$5,MATCH('DO NOT TOUCH - inputExtraction'!$DG502,'[1]DO NOT TOUCH Préparation'!$S$1:$S$5,0)),INDEX('[1]DO NOT TOUCH Préparation'!$T$1:$T$5,MATCH('DO NOT TOUCH - inputExtraction'!$DH502,'[1]DO NOT TOUCH Préparation'!$S$1:$S$5,0)),INDEX('[1]DO NOT TOUCH Préparation'!$T$1:$T$5,MATCH('DO NOT TOUCH - inputExtraction'!$DI502,'[1]DO NOT TOUCH Préparation'!$S$1:$S$5,0)),INDEX('[1]DO NOT TOUCH Préparation'!$T$1:$T$5,MATCH('DO NOT TOUCH - inputExtraction'!$DJ502,'[1]DO NOT TOUCH Préparation'!$S$1:$S$5,0)),INDEX('[1]DO NOT TOUCH Préparation'!$T$1:$T$5,MATCH('DO NOT TOUCH - inputExtraction'!$DK502,'[1]DO NOT TOUCH Préparation'!$S$1:$S$5,0))),"")</f>
        <v>4.5999999999999996</v>
      </c>
      <c r="RR502" s="7">
        <f>IFERROR(AVERAGE(INDEX('[1]DO NOT TOUCH Préparation'!$T$1:$T$5,MATCH($DL502,'[1]DO NOT TOUCH Préparation'!$S$1:$S$5,0)),INDEX('[1]DO NOT TOUCH Préparation'!$T$1:$T$5,MATCH('DO NOT TOUCH - inputExtraction'!$DM502,'[1]DO NOT TOUCH Préparation'!$S$1:$S$5,0)),INDEX('[1]DO NOT TOUCH Préparation'!$T$1:$T$5,MATCH('DO NOT TOUCH - inputExtraction'!$DN502,'[1]DO NOT TOUCH Préparation'!$S$1:$S$5,0)),INDEX('[1]DO NOT TOUCH Préparation'!$T$1:$T$5,MATCH(DO502,'[1]DO NOT TOUCH Préparation'!$S$1:$S$5,0)),INDEX('[1]DO NOT TOUCH Préparation'!$T$1:$T$5,MATCH('DO NOT TOUCH - inputExtraction'!$DP502,'[1]DO NOT TOUCH Préparation'!$S$1:$S$5,0))),"")</f>
        <v>5</v>
      </c>
      <c r="RS502" t="str">
        <f t="shared" si="29"/>
        <v>25-44</v>
      </c>
      <c r="RT502" t="str">
        <f t="shared" si="29"/>
        <v>80 000 € et plus</v>
      </c>
      <c r="RV502">
        <f>VLOOKUP(DG502,'[1]DO NOT TOUCH Préparation'!$S$1:$T$5,2,0)</f>
        <v>5</v>
      </c>
      <c r="RW502">
        <f>VLOOKUP(DH502,'[1]DO NOT TOUCH Préparation'!$S$1:$T$5,2,0)</f>
        <v>5</v>
      </c>
      <c r="RX502">
        <f>VLOOKUP(DI502,'[1]DO NOT TOUCH Préparation'!$S$1:$T$5,2,0)</f>
        <v>5</v>
      </c>
      <c r="RY502">
        <f>VLOOKUP(DJ502,'[1]DO NOT TOUCH Préparation'!$S$1:$T$5,2,0)</f>
        <v>4</v>
      </c>
      <c r="RZ502">
        <f>VLOOKUP(DK502,'[1]DO NOT TOUCH Préparation'!$S$1:$T$5,2,0)</f>
        <v>4</v>
      </c>
      <c r="SA502">
        <f>VLOOKUP(DL502,'[1]DO NOT TOUCH Préparation'!$S$1:$T$5,2,0)</f>
        <v>5</v>
      </c>
      <c r="SB502">
        <f>VLOOKUP(DM502,'[1]DO NOT TOUCH Préparation'!$S$1:$T$5,2,0)</f>
        <v>5</v>
      </c>
      <c r="SC502">
        <f>VLOOKUP(DN502,'[1]DO NOT TOUCH Préparation'!$S$1:$T$5,2,0)</f>
        <v>5</v>
      </c>
      <c r="SD502">
        <f>VLOOKUP(DO502,'[1]DO NOT TOUCH Préparation'!$S$1:$T$5,2,0)</f>
        <v>5</v>
      </c>
      <c r="SE502">
        <f>VLOOKUP(DP502,'[1]DO NOT TOUCH Préparation'!$S$1:$T$5,2,0)</f>
        <v>5</v>
      </c>
      <c r="SG502" t="str">
        <f t="shared" si="30"/>
        <v>Plus de 50%</v>
      </c>
      <c r="SH502" t="str">
        <f t="shared" si="31"/>
        <v>Plus de 50%</v>
      </c>
      <c r="SI502" t="str">
        <f t="shared" si="32"/>
        <v>21% à 50%</v>
      </c>
      <c r="SK502" cm="1">
        <f t="array" ref="SK502">IFERROR(INDEX('[1]DO NOT TOUCH Préparation'!$W$2:$W$7,MATCH('DO NOT TOUCH - inputExtraction'!SG502,'[1]DO NOT TOUCH Préparation'!$V$2:$V$7,0),),"1")</f>
        <v>5</v>
      </c>
      <c r="SL502" cm="1">
        <f t="array" ref="SL502">IFERROR(INDEX('[1]DO NOT TOUCH Préparation'!$W$2:$W$7,MATCH('DO NOT TOUCH - inputExtraction'!SH502,'[1]DO NOT TOUCH Préparation'!$V$2:$V$7,0),),"1")</f>
        <v>5</v>
      </c>
      <c r="SM502" cm="1">
        <f t="array" ref="SM502">IFERROR(INDEX('[1]DO NOT TOUCH Préparation'!$W$2:$W$7,MATCH('DO NOT TOUCH - inputExtraction'!SI502,'[1]DO NOT TOUCH Préparation'!$V$2:$V$7,0),),"1")</f>
        <v>4</v>
      </c>
      <c r="SO502">
        <v>1</v>
      </c>
      <c r="SQ502">
        <f>IFERROR(VLOOKUP(J502,'[1]DO NOT TOUCH Préparation'!$CL$2:$CM$9,2,0),"")</f>
        <v>8</v>
      </c>
      <c r="SR502">
        <f>IFERROR(VLOOKUP(M502,'[1]DO NOT TOUCH Préparation'!$CT$2:$CU$10,2,0),"")</f>
        <v>8</v>
      </c>
      <c r="SS502">
        <f>IFERROR(VLOOKUP(N502,'[1]DO NOT TOUCH Préparation'!$CX$2:$CY$6,2,0),"")</f>
        <v>5</v>
      </c>
    </row>
    <row r="503" spans="1:513" ht="14.4" x14ac:dyDescent="0.3">
      <c r="A503" s="4">
        <v>658</v>
      </c>
      <c r="B503" s="4" t="s">
        <v>2073</v>
      </c>
      <c r="C503" s="4" t="s">
        <v>2074</v>
      </c>
      <c r="D503" s="4" t="s">
        <v>449</v>
      </c>
      <c r="E503" s="4" t="s">
        <v>449</v>
      </c>
      <c r="G503" s="4" t="s">
        <v>479</v>
      </c>
      <c r="H503" s="4" t="s">
        <v>553</v>
      </c>
      <c r="I503" s="4" t="s">
        <v>554</v>
      </c>
      <c r="J503" s="4" t="s">
        <v>566</v>
      </c>
      <c r="K503" s="4">
        <v>70</v>
      </c>
      <c r="L503" s="5" t="s">
        <v>567</v>
      </c>
      <c r="M503" s="4" t="s">
        <v>568</v>
      </c>
      <c r="N503" s="5" t="s">
        <v>456</v>
      </c>
      <c r="O503" s="6">
        <v>2</v>
      </c>
      <c r="P503" s="6">
        <v>0</v>
      </c>
      <c r="Q503" s="6">
        <v>0</v>
      </c>
      <c r="R503" s="6">
        <v>0</v>
      </c>
      <c r="S503" s="6">
        <v>0</v>
      </c>
      <c r="T503" s="6">
        <v>1</v>
      </c>
      <c r="U503" s="6">
        <v>0</v>
      </c>
      <c r="V503" s="6">
        <v>1</v>
      </c>
      <c r="W503" s="6">
        <v>0</v>
      </c>
      <c r="X503">
        <v>1</v>
      </c>
      <c r="Z503">
        <v>3</v>
      </c>
      <c r="AD503">
        <v>2</v>
      </c>
      <c r="AG503" t="s">
        <v>549</v>
      </c>
      <c r="AI503">
        <v>1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1</v>
      </c>
      <c r="AP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1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CG503">
        <v>0</v>
      </c>
      <c r="CH503">
        <v>0</v>
      </c>
      <c r="CJ503" t="s">
        <v>458</v>
      </c>
      <c r="CK503" t="s">
        <v>459</v>
      </c>
      <c r="CL503" t="s">
        <v>460</v>
      </c>
      <c r="CM503">
        <v>3</v>
      </c>
      <c r="CN503">
        <v>3</v>
      </c>
      <c r="CO503">
        <v>2</v>
      </c>
      <c r="CR503" t="s">
        <v>584</v>
      </c>
      <c r="CS503" t="s">
        <v>460</v>
      </c>
      <c r="CT503">
        <v>4</v>
      </c>
      <c r="CU503">
        <v>4</v>
      </c>
      <c r="CV503" t="s">
        <v>535</v>
      </c>
      <c r="CY503" t="s">
        <v>461</v>
      </c>
      <c r="DG503" t="s">
        <v>506</v>
      </c>
      <c r="DH503" t="s">
        <v>489</v>
      </c>
      <c r="DI503" t="s">
        <v>463</v>
      </c>
      <c r="DJ503" t="s">
        <v>489</v>
      </c>
      <c r="DK503" t="s">
        <v>506</v>
      </c>
      <c r="DL503" t="s">
        <v>462</v>
      </c>
      <c r="DM503" t="s">
        <v>489</v>
      </c>
      <c r="DN503" t="s">
        <v>462</v>
      </c>
      <c r="DO503" t="s">
        <v>462</v>
      </c>
      <c r="DP503" t="s">
        <v>464</v>
      </c>
      <c r="DV503" t="s">
        <v>466</v>
      </c>
      <c r="DX503" t="s">
        <v>550</v>
      </c>
      <c r="DY503" t="s">
        <v>466</v>
      </c>
      <c r="DZ503" t="s">
        <v>466</v>
      </c>
      <c r="EF503" t="s">
        <v>467</v>
      </c>
      <c r="EH503" t="s">
        <v>467</v>
      </c>
      <c r="EI503" t="s">
        <v>467</v>
      </c>
      <c r="EJ503" t="s">
        <v>467</v>
      </c>
      <c r="EP503">
        <v>4</v>
      </c>
      <c r="ER503">
        <v>4</v>
      </c>
      <c r="ES503">
        <v>4</v>
      </c>
      <c r="ET503">
        <v>4</v>
      </c>
      <c r="EU503" s="7"/>
      <c r="GD503">
        <v>0</v>
      </c>
      <c r="GE503">
        <v>0</v>
      </c>
      <c r="GF503">
        <v>1</v>
      </c>
      <c r="GG503">
        <v>0</v>
      </c>
      <c r="GH503">
        <v>0</v>
      </c>
      <c r="HC503">
        <v>2</v>
      </c>
      <c r="HD503">
        <v>1</v>
      </c>
      <c r="HE503">
        <v>3</v>
      </c>
      <c r="HG503">
        <v>1</v>
      </c>
      <c r="HH503">
        <v>2</v>
      </c>
      <c r="HI503">
        <v>3</v>
      </c>
      <c r="HO503">
        <v>1</v>
      </c>
      <c r="HP503">
        <v>3</v>
      </c>
      <c r="HQ503">
        <v>2</v>
      </c>
      <c r="HS503">
        <v>2</v>
      </c>
      <c r="HT503">
        <v>3</v>
      </c>
      <c r="HU503">
        <v>1</v>
      </c>
      <c r="IA503">
        <v>1</v>
      </c>
      <c r="IB503">
        <v>3</v>
      </c>
      <c r="IC503">
        <v>2</v>
      </c>
      <c r="JU503">
        <v>1</v>
      </c>
      <c r="JV503">
        <v>3</v>
      </c>
      <c r="JW503">
        <v>2</v>
      </c>
      <c r="KG503">
        <v>1</v>
      </c>
      <c r="KH503">
        <v>3</v>
      </c>
      <c r="KI503">
        <v>2</v>
      </c>
      <c r="KM503">
        <v>1</v>
      </c>
      <c r="KN503">
        <v>2</v>
      </c>
      <c r="KP503">
        <v>3</v>
      </c>
      <c r="KS503">
        <v>2</v>
      </c>
      <c r="KT503">
        <v>3</v>
      </c>
      <c r="KV503">
        <v>1</v>
      </c>
      <c r="KY503">
        <v>4</v>
      </c>
      <c r="KZ503" t="s">
        <v>492</v>
      </c>
      <c r="LA503" t="s">
        <v>492</v>
      </c>
      <c r="LB503">
        <v>2</v>
      </c>
      <c r="LC503">
        <v>2</v>
      </c>
      <c r="LD503">
        <v>3</v>
      </c>
      <c r="LF503">
        <v>2</v>
      </c>
      <c r="LM503">
        <v>1</v>
      </c>
      <c r="LP503">
        <v>2</v>
      </c>
      <c r="LS503">
        <v>1</v>
      </c>
      <c r="LV503">
        <v>3</v>
      </c>
      <c r="LX503">
        <v>1</v>
      </c>
      <c r="LZ503">
        <v>2</v>
      </c>
      <c r="ME503">
        <v>3</v>
      </c>
      <c r="MH503">
        <v>3</v>
      </c>
      <c r="MJ503">
        <v>1</v>
      </c>
      <c r="MP503">
        <v>2</v>
      </c>
      <c r="MT503">
        <v>3</v>
      </c>
      <c r="MW503">
        <v>1</v>
      </c>
      <c r="MY503">
        <v>2</v>
      </c>
      <c r="NB503" t="s">
        <v>470</v>
      </c>
      <c r="NC503" t="s">
        <v>470</v>
      </c>
      <c r="ND503" t="s">
        <v>469</v>
      </c>
      <c r="NE503" t="s">
        <v>470</v>
      </c>
      <c r="NF503" t="s">
        <v>469</v>
      </c>
      <c r="NG503" t="s">
        <v>469</v>
      </c>
      <c r="NH503" t="s">
        <v>470</v>
      </c>
      <c r="NI503" t="s">
        <v>469</v>
      </c>
      <c r="NJ503" t="s">
        <v>469</v>
      </c>
      <c r="NK503" t="s">
        <v>469</v>
      </c>
      <c r="NL503" t="s">
        <v>494</v>
      </c>
      <c r="NM503" t="s">
        <v>508</v>
      </c>
      <c r="NN503" t="s">
        <v>494</v>
      </c>
      <c r="NO503" t="s">
        <v>508</v>
      </c>
      <c r="NP503" t="s">
        <v>493</v>
      </c>
      <c r="NQ503" t="s">
        <v>494</v>
      </c>
      <c r="NR503" t="s">
        <v>508</v>
      </c>
      <c r="NS503" t="s">
        <v>494</v>
      </c>
      <c r="NT503" t="s">
        <v>494</v>
      </c>
      <c r="NU503" t="s">
        <v>494</v>
      </c>
      <c r="NV503" t="s">
        <v>509</v>
      </c>
      <c r="NW503" t="s">
        <v>474</v>
      </c>
      <c r="NX503" t="s">
        <v>496</v>
      </c>
      <c r="NY503" t="s">
        <v>496</v>
      </c>
      <c r="NZ503" t="s">
        <v>474</v>
      </c>
      <c r="OA503" t="s">
        <v>496</v>
      </c>
      <c r="OB503" t="s">
        <v>474</v>
      </c>
      <c r="OC503" t="s">
        <v>473</v>
      </c>
      <c r="OD503" t="s">
        <v>473</v>
      </c>
      <c r="OE503" t="s">
        <v>473</v>
      </c>
      <c r="OF503" t="s">
        <v>473</v>
      </c>
      <c r="OG503" t="s">
        <v>496</v>
      </c>
      <c r="OH503" t="s">
        <v>496</v>
      </c>
      <c r="OI503" t="s">
        <v>496</v>
      </c>
      <c r="OJ503" t="s">
        <v>496</v>
      </c>
      <c r="OK503" t="s">
        <v>474</v>
      </c>
      <c r="OL503" t="s">
        <v>474</v>
      </c>
      <c r="OM503" t="s">
        <v>474</v>
      </c>
      <c r="ON503" t="s">
        <v>473</v>
      </c>
      <c r="OO503" t="s">
        <v>474</v>
      </c>
      <c r="OP503" t="s">
        <v>474</v>
      </c>
      <c r="QS503" t="s">
        <v>475</v>
      </c>
      <c r="QU503">
        <v>18.629349999999999</v>
      </c>
      <c r="QV503" t="s">
        <v>476</v>
      </c>
      <c r="RO503">
        <v>1</v>
      </c>
      <c r="RP503" s="8"/>
      <c r="RQ503" s="9">
        <f>IFERROR(AVERAGE(INDEX('[1]DO NOT TOUCH Préparation'!$T$1:$T$5,MATCH('DO NOT TOUCH - inputExtraction'!$DG503,'[1]DO NOT TOUCH Préparation'!$S$1:$S$5,0)),INDEX('[1]DO NOT TOUCH Préparation'!$T$1:$T$5,MATCH('DO NOT TOUCH - inputExtraction'!$DH503,'[1]DO NOT TOUCH Préparation'!$S$1:$S$5,0)),INDEX('[1]DO NOT TOUCH Préparation'!$T$1:$T$5,MATCH('DO NOT TOUCH - inputExtraction'!$DI503,'[1]DO NOT TOUCH Préparation'!$S$1:$S$5,0)),INDEX('[1]DO NOT TOUCH Préparation'!$T$1:$T$5,MATCH('DO NOT TOUCH - inputExtraction'!$DJ503,'[1]DO NOT TOUCH Préparation'!$S$1:$S$5,0)),INDEX('[1]DO NOT TOUCH Préparation'!$T$1:$T$5,MATCH('DO NOT TOUCH - inputExtraction'!$DK503,'[1]DO NOT TOUCH Préparation'!$S$1:$S$5,0))),"")</f>
        <v>1.8</v>
      </c>
      <c r="RR503" s="7">
        <f>IFERROR(AVERAGE(INDEX('[1]DO NOT TOUCH Préparation'!$T$1:$T$5,MATCH($DL503,'[1]DO NOT TOUCH Préparation'!$S$1:$S$5,0)),INDEX('[1]DO NOT TOUCH Préparation'!$T$1:$T$5,MATCH('DO NOT TOUCH - inputExtraction'!$DM503,'[1]DO NOT TOUCH Préparation'!$S$1:$S$5,0)),INDEX('[1]DO NOT TOUCH Préparation'!$T$1:$T$5,MATCH('DO NOT TOUCH - inputExtraction'!$DN503,'[1]DO NOT TOUCH Préparation'!$S$1:$S$5,0)),INDEX('[1]DO NOT TOUCH Préparation'!$T$1:$T$5,MATCH(DO503,'[1]DO NOT TOUCH Préparation'!$S$1:$S$5,0)),INDEX('[1]DO NOT TOUCH Préparation'!$T$1:$T$5,MATCH('DO NOT TOUCH - inputExtraction'!$DP503,'[1]DO NOT TOUCH Préparation'!$S$1:$S$5,0))),"")</f>
        <v>3.6</v>
      </c>
      <c r="RS503" t="str">
        <f t="shared" si="29"/>
        <v>65+</v>
      </c>
      <c r="RT503" t="str">
        <f t="shared" si="29"/>
        <v>50 000 € à 59 999 €</v>
      </c>
      <c r="RV503">
        <f>VLOOKUP(DG503,'[1]DO NOT TOUCH Préparation'!$S$1:$T$5,2,0)</f>
        <v>2</v>
      </c>
      <c r="RW503">
        <f>VLOOKUP(DH503,'[1]DO NOT TOUCH Préparation'!$S$1:$T$5,2,0)</f>
        <v>1</v>
      </c>
      <c r="RX503">
        <f>VLOOKUP(DI503,'[1]DO NOT TOUCH Préparation'!$S$1:$T$5,2,0)</f>
        <v>3</v>
      </c>
      <c r="RY503">
        <f>VLOOKUP(DJ503,'[1]DO NOT TOUCH Préparation'!$S$1:$T$5,2,0)</f>
        <v>1</v>
      </c>
      <c r="RZ503">
        <f>VLOOKUP(DK503,'[1]DO NOT TOUCH Préparation'!$S$1:$T$5,2,0)</f>
        <v>2</v>
      </c>
      <c r="SA503">
        <f>VLOOKUP(DL503,'[1]DO NOT TOUCH Préparation'!$S$1:$T$5,2,0)</f>
        <v>4</v>
      </c>
      <c r="SB503">
        <f>VLOOKUP(DM503,'[1]DO NOT TOUCH Préparation'!$S$1:$T$5,2,0)</f>
        <v>1</v>
      </c>
      <c r="SC503">
        <f>VLOOKUP(DN503,'[1]DO NOT TOUCH Préparation'!$S$1:$T$5,2,0)</f>
        <v>4</v>
      </c>
      <c r="SD503">
        <f>VLOOKUP(DO503,'[1]DO NOT TOUCH Préparation'!$S$1:$T$5,2,0)</f>
        <v>4</v>
      </c>
      <c r="SE503">
        <f>VLOOKUP(DP503,'[1]DO NOT TOUCH Préparation'!$S$1:$T$5,2,0)</f>
        <v>5</v>
      </c>
      <c r="SG503" t="str">
        <f t="shared" si="30"/>
        <v>6% à 20%</v>
      </c>
      <c r="SH503" t="str">
        <f t="shared" si="31"/>
        <v>Plus de 50%</v>
      </c>
      <c r="SI503" t="str">
        <f t="shared" si="32"/>
        <v>Je n’achète pas de produits à base végétale (soja, amande, avoine…)</v>
      </c>
      <c r="SK503" cm="1">
        <f t="array" ref="SK503">IFERROR(INDEX('[1]DO NOT TOUCH Préparation'!$W$2:$W$7,MATCH('DO NOT TOUCH - inputExtraction'!SG503,'[1]DO NOT TOUCH Préparation'!$V$2:$V$7,0),),"1")</f>
        <v>3</v>
      </c>
      <c r="SL503" cm="1">
        <f t="array" ref="SL503">IFERROR(INDEX('[1]DO NOT TOUCH Préparation'!$W$2:$W$7,MATCH('DO NOT TOUCH - inputExtraction'!SH503,'[1]DO NOT TOUCH Préparation'!$V$2:$V$7,0),),"1")</f>
        <v>5</v>
      </c>
      <c r="SM503" t="str" cm="1">
        <f t="array" ref="SM503">IFERROR(INDEX('[1]DO NOT TOUCH Préparation'!$W$2:$W$7,MATCH('DO NOT TOUCH - inputExtraction'!SI503,'[1]DO NOT TOUCH Préparation'!$V$2:$V$7,0),),"1")</f>
        <v>1</v>
      </c>
      <c r="SO503">
        <v>1</v>
      </c>
      <c r="SQ503">
        <f>IFERROR(VLOOKUP(J503,'[1]DO NOT TOUCH Préparation'!$CL$2:$CM$9,2,0),"")</f>
        <v>6</v>
      </c>
      <c r="SR503">
        <f>IFERROR(VLOOKUP(M503,'[1]DO NOT TOUCH Préparation'!$CT$2:$CU$10,2,0),"")</f>
        <v>5</v>
      </c>
      <c r="SS503">
        <f>IFERROR(VLOOKUP(N503,'[1]DO NOT TOUCH Préparation'!$CX$2:$CY$6,2,0),"")</f>
        <v>4</v>
      </c>
    </row>
    <row r="504" spans="1:513" ht="14.4" x14ac:dyDescent="0.3">
      <c r="A504" s="4">
        <v>659</v>
      </c>
      <c r="B504" s="4" t="s">
        <v>2075</v>
      </c>
      <c r="C504" s="4" t="s">
        <v>2076</v>
      </c>
      <c r="D504" s="4" t="s">
        <v>449</v>
      </c>
      <c r="E504" s="4" t="s">
        <v>449</v>
      </c>
      <c r="G504" s="4" t="s">
        <v>479</v>
      </c>
      <c r="H504" s="4" t="s">
        <v>480</v>
      </c>
      <c r="I504" s="4" t="s">
        <v>481</v>
      </c>
      <c r="J504" s="4" t="s">
        <v>515</v>
      </c>
      <c r="K504" s="4">
        <v>61</v>
      </c>
      <c r="L504" s="5" t="s">
        <v>454</v>
      </c>
      <c r="M504" s="4" t="s">
        <v>502</v>
      </c>
      <c r="N504" s="5" t="s">
        <v>483</v>
      </c>
      <c r="O504" s="6">
        <v>2</v>
      </c>
      <c r="P504" s="6">
        <v>1</v>
      </c>
      <c r="Q504" s="6">
        <v>0</v>
      </c>
      <c r="R504" s="6">
        <v>0</v>
      </c>
      <c r="S504" s="6">
        <v>0</v>
      </c>
      <c r="T504" s="6">
        <v>1</v>
      </c>
      <c r="U504" s="6">
        <v>0</v>
      </c>
      <c r="V504" s="6">
        <v>1</v>
      </c>
      <c r="W504" s="6">
        <v>0</v>
      </c>
      <c r="X504">
        <v>3</v>
      </c>
      <c r="Y504">
        <v>2</v>
      </c>
      <c r="AE504">
        <v>1</v>
      </c>
      <c r="AF504" t="s">
        <v>2077</v>
      </c>
      <c r="AG504" t="s">
        <v>523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1</v>
      </c>
      <c r="AY504">
        <v>0</v>
      </c>
      <c r="AZ504">
        <v>0</v>
      </c>
      <c r="BA504">
        <v>1</v>
      </c>
      <c r="BB504">
        <v>0</v>
      </c>
      <c r="BC504">
        <v>0</v>
      </c>
      <c r="BD504">
        <v>1</v>
      </c>
      <c r="BE504">
        <v>0</v>
      </c>
      <c r="CG504">
        <v>0</v>
      </c>
      <c r="CH504">
        <v>0</v>
      </c>
      <c r="CJ504" t="s">
        <v>517</v>
      </c>
      <c r="CK504" t="s">
        <v>485</v>
      </c>
      <c r="CL504" t="s">
        <v>619</v>
      </c>
      <c r="CM504">
        <v>3</v>
      </c>
      <c r="CN504">
        <v>3</v>
      </c>
      <c r="CO504">
        <v>3</v>
      </c>
      <c r="CR504" t="s">
        <v>485</v>
      </c>
      <c r="CS504" t="s">
        <v>619</v>
      </c>
      <c r="CT504">
        <v>3</v>
      </c>
      <c r="CU504">
        <v>3</v>
      </c>
      <c r="CV504">
        <v>3</v>
      </c>
      <c r="CY504" t="s">
        <v>485</v>
      </c>
      <c r="CZ504" t="s">
        <v>619</v>
      </c>
      <c r="DA504" t="s">
        <v>487</v>
      </c>
      <c r="DB504" t="s">
        <v>487</v>
      </c>
      <c r="DC504" t="s">
        <v>487</v>
      </c>
      <c r="DD504" t="s">
        <v>487</v>
      </c>
      <c r="DG504" t="s">
        <v>462</v>
      </c>
      <c r="DH504" t="s">
        <v>489</v>
      </c>
      <c r="DI504" t="s">
        <v>462</v>
      </c>
      <c r="DJ504" t="s">
        <v>489</v>
      </c>
      <c r="DK504" t="s">
        <v>463</v>
      </c>
      <c r="DL504" t="s">
        <v>463</v>
      </c>
      <c r="DM504" t="s">
        <v>506</v>
      </c>
      <c r="DN504" t="s">
        <v>462</v>
      </c>
      <c r="DO504" t="s">
        <v>462</v>
      </c>
      <c r="DP504" t="s">
        <v>489</v>
      </c>
      <c r="DQ504" t="s">
        <v>550</v>
      </c>
      <c r="DS504" t="s">
        <v>550</v>
      </c>
      <c r="DX504" t="s">
        <v>550</v>
      </c>
      <c r="DY504" t="s">
        <v>550</v>
      </c>
      <c r="EA504" t="s">
        <v>490</v>
      </c>
      <c r="EC504" t="s">
        <v>490</v>
      </c>
      <c r="EH504" t="s">
        <v>490</v>
      </c>
      <c r="EI504" t="s">
        <v>490</v>
      </c>
      <c r="EK504">
        <v>3</v>
      </c>
      <c r="EM504">
        <v>3</v>
      </c>
      <c r="ER504">
        <v>3</v>
      </c>
      <c r="ES504">
        <v>3</v>
      </c>
      <c r="EU504" s="7">
        <v>1</v>
      </c>
      <c r="EV504">
        <v>0</v>
      </c>
      <c r="EW504">
        <v>0</v>
      </c>
      <c r="EX504">
        <v>0</v>
      </c>
      <c r="EY504">
        <v>0</v>
      </c>
      <c r="FE504">
        <v>1</v>
      </c>
      <c r="FF504">
        <v>0</v>
      </c>
      <c r="FG504">
        <v>0</v>
      </c>
      <c r="FH504">
        <v>0</v>
      </c>
      <c r="FI504">
        <v>0</v>
      </c>
      <c r="GD504">
        <v>1</v>
      </c>
      <c r="GE504">
        <v>0</v>
      </c>
      <c r="GF504">
        <v>0</v>
      </c>
      <c r="GG504">
        <v>0</v>
      </c>
      <c r="GH504">
        <v>0</v>
      </c>
      <c r="GI504">
        <v>1</v>
      </c>
      <c r="GJ504">
        <v>0</v>
      </c>
      <c r="GK504">
        <v>0</v>
      </c>
      <c r="GL504">
        <v>0</v>
      </c>
      <c r="GM504">
        <v>0</v>
      </c>
      <c r="HG504">
        <v>3</v>
      </c>
      <c r="HH504">
        <v>2</v>
      </c>
      <c r="HI504">
        <v>1</v>
      </c>
      <c r="HO504">
        <v>3</v>
      </c>
      <c r="HP504">
        <v>2</v>
      </c>
      <c r="HQ504">
        <v>1</v>
      </c>
      <c r="IA504">
        <v>3</v>
      </c>
      <c r="IB504">
        <v>2</v>
      </c>
      <c r="IC504">
        <v>1</v>
      </c>
      <c r="IM504">
        <v>3</v>
      </c>
      <c r="IN504">
        <v>2</v>
      </c>
      <c r="IO504">
        <v>1</v>
      </c>
      <c r="IQ504">
        <v>1</v>
      </c>
      <c r="JC504">
        <v>1</v>
      </c>
      <c r="KG504">
        <v>1</v>
      </c>
      <c r="KM504">
        <v>1</v>
      </c>
      <c r="KY504" t="s">
        <v>491</v>
      </c>
      <c r="KZ504" t="s">
        <v>492</v>
      </c>
      <c r="LA504">
        <v>3</v>
      </c>
      <c r="LB504" t="s">
        <v>492</v>
      </c>
      <c r="LC504" t="s">
        <v>492</v>
      </c>
      <c r="LD504">
        <v>1</v>
      </c>
      <c r="LF504">
        <v>2</v>
      </c>
      <c r="LH504">
        <v>3</v>
      </c>
      <c r="LN504">
        <v>1</v>
      </c>
      <c r="LP504">
        <v>2</v>
      </c>
      <c r="LR504">
        <v>3</v>
      </c>
      <c r="LX504">
        <v>1</v>
      </c>
      <c r="LZ504">
        <v>2</v>
      </c>
      <c r="MB504">
        <v>3</v>
      </c>
      <c r="MH504">
        <v>1</v>
      </c>
      <c r="MJ504">
        <v>2</v>
      </c>
      <c r="ML504">
        <v>3</v>
      </c>
      <c r="MR504">
        <v>1</v>
      </c>
      <c r="MT504">
        <v>2</v>
      </c>
      <c r="MV504">
        <v>3</v>
      </c>
      <c r="NB504" t="s">
        <v>470</v>
      </c>
      <c r="NC504" t="s">
        <v>470</v>
      </c>
      <c r="ND504" t="s">
        <v>470</v>
      </c>
      <c r="NE504" t="s">
        <v>470</v>
      </c>
      <c r="NF504" t="s">
        <v>470</v>
      </c>
      <c r="NG504" t="s">
        <v>470</v>
      </c>
      <c r="NH504" t="s">
        <v>470</v>
      </c>
      <c r="NI504" t="s">
        <v>470</v>
      </c>
      <c r="NJ504" t="s">
        <v>470</v>
      </c>
      <c r="NK504" t="s">
        <v>470</v>
      </c>
      <c r="NL504" t="s">
        <v>494</v>
      </c>
      <c r="NM504" t="s">
        <v>494</v>
      </c>
      <c r="NN504" t="s">
        <v>494</v>
      </c>
      <c r="NO504" t="s">
        <v>494</v>
      </c>
      <c r="NP504" t="s">
        <v>494</v>
      </c>
      <c r="NQ504" t="s">
        <v>494</v>
      </c>
      <c r="NR504" t="s">
        <v>494</v>
      </c>
      <c r="NS504" t="s">
        <v>494</v>
      </c>
      <c r="NT504" t="s">
        <v>494</v>
      </c>
      <c r="NU504" t="s">
        <v>494</v>
      </c>
      <c r="NV504" t="s">
        <v>585</v>
      </c>
      <c r="NW504" t="s">
        <v>510</v>
      </c>
      <c r="NX504" t="s">
        <v>496</v>
      </c>
      <c r="NY504" t="s">
        <v>510</v>
      </c>
      <c r="NZ504" t="s">
        <v>510</v>
      </c>
      <c r="OA504" t="s">
        <v>510</v>
      </c>
      <c r="OB504" t="s">
        <v>510</v>
      </c>
      <c r="OC504" t="s">
        <v>510</v>
      </c>
      <c r="OD504" t="s">
        <v>510</v>
      </c>
      <c r="OE504" t="s">
        <v>510</v>
      </c>
      <c r="OF504" t="s">
        <v>510</v>
      </c>
      <c r="OG504" t="s">
        <v>510</v>
      </c>
      <c r="OH504" t="s">
        <v>510</v>
      </c>
      <c r="OI504" t="s">
        <v>510</v>
      </c>
      <c r="OJ504" t="s">
        <v>510</v>
      </c>
      <c r="OK504" t="s">
        <v>510</v>
      </c>
      <c r="OL504" t="s">
        <v>510</v>
      </c>
      <c r="OM504" t="s">
        <v>510</v>
      </c>
      <c r="ON504" t="s">
        <v>510</v>
      </c>
      <c r="OO504" t="s">
        <v>510</v>
      </c>
      <c r="OP504" t="s">
        <v>510</v>
      </c>
      <c r="QS504" t="s">
        <v>475</v>
      </c>
      <c r="QU504">
        <v>7.2733999999999996</v>
      </c>
      <c r="QV504" t="s">
        <v>476</v>
      </c>
      <c r="QW504" t="s">
        <v>2077</v>
      </c>
      <c r="RO504">
        <v>1</v>
      </c>
      <c r="RP504" s="8"/>
      <c r="RQ504" s="9">
        <f>IFERROR(AVERAGE(INDEX('[1]DO NOT TOUCH Préparation'!$T$1:$T$5,MATCH('DO NOT TOUCH - inputExtraction'!$DG504,'[1]DO NOT TOUCH Préparation'!$S$1:$S$5,0)),INDEX('[1]DO NOT TOUCH Préparation'!$T$1:$T$5,MATCH('DO NOT TOUCH - inputExtraction'!$DH504,'[1]DO NOT TOUCH Préparation'!$S$1:$S$5,0)),INDEX('[1]DO NOT TOUCH Préparation'!$T$1:$T$5,MATCH('DO NOT TOUCH - inputExtraction'!$DI504,'[1]DO NOT TOUCH Préparation'!$S$1:$S$5,0)),INDEX('[1]DO NOT TOUCH Préparation'!$T$1:$T$5,MATCH('DO NOT TOUCH - inputExtraction'!$DJ504,'[1]DO NOT TOUCH Préparation'!$S$1:$S$5,0)),INDEX('[1]DO NOT TOUCH Préparation'!$T$1:$T$5,MATCH('DO NOT TOUCH - inputExtraction'!$DK504,'[1]DO NOT TOUCH Préparation'!$S$1:$S$5,0))),"")</f>
        <v>2.6</v>
      </c>
      <c r="RR504" s="7">
        <f>IFERROR(AVERAGE(INDEX('[1]DO NOT TOUCH Préparation'!$T$1:$T$5,MATCH($DL504,'[1]DO NOT TOUCH Préparation'!$S$1:$S$5,0)),INDEX('[1]DO NOT TOUCH Préparation'!$T$1:$T$5,MATCH('DO NOT TOUCH - inputExtraction'!$DM504,'[1]DO NOT TOUCH Préparation'!$S$1:$S$5,0)),INDEX('[1]DO NOT TOUCH Préparation'!$T$1:$T$5,MATCH('DO NOT TOUCH - inputExtraction'!$DN504,'[1]DO NOT TOUCH Préparation'!$S$1:$S$5,0)),INDEX('[1]DO NOT TOUCH Préparation'!$T$1:$T$5,MATCH(DO504,'[1]DO NOT TOUCH Préparation'!$S$1:$S$5,0)),INDEX('[1]DO NOT TOUCH Préparation'!$T$1:$T$5,MATCH('DO NOT TOUCH - inputExtraction'!$DP504,'[1]DO NOT TOUCH Préparation'!$S$1:$S$5,0))),"")</f>
        <v>2.8</v>
      </c>
      <c r="RS504" t="str">
        <f t="shared" si="29"/>
        <v>45-64</v>
      </c>
      <c r="RT504" t="str">
        <f t="shared" si="29"/>
        <v>20 000 € à 29 999 €</v>
      </c>
      <c r="RV504">
        <f>VLOOKUP(DG504,'[1]DO NOT TOUCH Préparation'!$S$1:$T$5,2,0)</f>
        <v>4</v>
      </c>
      <c r="RW504">
        <f>VLOOKUP(DH504,'[1]DO NOT TOUCH Préparation'!$S$1:$T$5,2,0)</f>
        <v>1</v>
      </c>
      <c r="RX504">
        <f>VLOOKUP(DI504,'[1]DO NOT TOUCH Préparation'!$S$1:$T$5,2,0)</f>
        <v>4</v>
      </c>
      <c r="RY504">
        <f>VLOOKUP(DJ504,'[1]DO NOT TOUCH Préparation'!$S$1:$T$5,2,0)</f>
        <v>1</v>
      </c>
      <c r="RZ504">
        <f>VLOOKUP(DK504,'[1]DO NOT TOUCH Préparation'!$S$1:$T$5,2,0)</f>
        <v>3</v>
      </c>
      <c r="SA504">
        <f>VLOOKUP(DL504,'[1]DO NOT TOUCH Préparation'!$S$1:$T$5,2,0)</f>
        <v>3</v>
      </c>
      <c r="SB504">
        <f>VLOOKUP(DM504,'[1]DO NOT TOUCH Préparation'!$S$1:$T$5,2,0)</f>
        <v>2</v>
      </c>
      <c r="SC504">
        <f>VLOOKUP(DN504,'[1]DO NOT TOUCH Préparation'!$S$1:$T$5,2,0)</f>
        <v>4</v>
      </c>
      <c r="SD504">
        <f>VLOOKUP(DO504,'[1]DO NOT TOUCH Préparation'!$S$1:$T$5,2,0)</f>
        <v>4</v>
      </c>
      <c r="SE504">
        <f>VLOOKUP(DP504,'[1]DO NOT TOUCH Préparation'!$S$1:$T$5,2,0)</f>
        <v>1</v>
      </c>
      <c r="SG504" t="str">
        <f t="shared" si="30"/>
        <v>Inférieur ou égal à 5%</v>
      </c>
      <c r="SH504" t="str">
        <f t="shared" si="31"/>
        <v>Inférieur ou égal à 5%</v>
      </c>
      <c r="SI504" t="str">
        <f t="shared" si="32"/>
        <v>Inférieur ou égal à 5%</v>
      </c>
      <c r="SK504" cm="1">
        <f t="array" ref="SK504">IFERROR(INDEX('[1]DO NOT TOUCH Préparation'!$W$2:$W$7,MATCH('DO NOT TOUCH - inputExtraction'!SG504,'[1]DO NOT TOUCH Préparation'!$V$2:$V$7,0),),"1")</f>
        <v>2</v>
      </c>
      <c r="SL504" cm="1">
        <f t="array" ref="SL504">IFERROR(INDEX('[1]DO NOT TOUCH Préparation'!$W$2:$W$7,MATCH('DO NOT TOUCH - inputExtraction'!SH504,'[1]DO NOT TOUCH Préparation'!$V$2:$V$7,0),),"1")</f>
        <v>2</v>
      </c>
      <c r="SM504" cm="1">
        <f t="array" ref="SM504">IFERROR(INDEX('[1]DO NOT TOUCH Préparation'!$W$2:$W$7,MATCH('DO NOT TOUCH - inputExtraction'!SI504,'[1]DO NOT TOUCH Préparation'!$V$2:$V$7,0),),"1")</f>
        <v>2</v>
      </c>
      <c r="SO504">
        <v>1</v>
      </c>
      <c r="SQ504">
        <f>IFERROR(VLOOKUP(J504,'[1]DO NOT TOUCH Préparation'!$CL$2:$CM$9,2,0),"")</f>
        <v>2</v>
      </c>
      <c r="SR504">
        <f>IFERROR(VLOOKUP(M504,'[1]DO NOT TOUCH Préparation'!$CT$2:$CU$10,2,0),"")</f>
        <v>2</v>
      </c>
      <c r="SS504">
        <f>IFERROR(VLOOKUP(N504,'[1]DO NOT TOUCH Préparation'!$CX$2:$CY$6,2,0),"")</f>
        <v>2</v>
      </c>
    </row>
    <row r="505" spans="1:513" ht="14.4" x14ac:dyDescent="0.3">
      <c r="A505" s="4">
        <v>661</v>
      </c>
      <c r="B505" s="4" t="s">
        <v>2078</v>
      </c>
      <c r="C505" s="4" t="s">
        <v>756</v>
      </c>
      <c r="D505" s="4" t="s">
        <v>449</v>
      </c>
      <c r="E505" s="4" t="s">
        <v>449</v>
      </c>
      <c r="G505" s="4" t="s">
        <v>450</v>
      </c>
      <c r="H505" s="4" t="s">
        <v>451</v>
      </c>
      <c r="I505" s="4" t="s">
        <v>452</v>
      </c>
      <c r="J505" s="4" t="s">
        <v>501</v>
      </c>
      <c r="K505" s="4">
        <v>51</v>
      </c>
      <c r="L505" s="5" t="s">
        <v>454</v>
      </c>
      <c r="M505" s="4" t="s">
        <v>533</v>
      </c>
      <c r="N505" s="5" t="s">
        <v>483</v>
      </c>
      <c r="O505" s="6">
        <v>3</v>
      </c>
      <c r="P505" s="6">
        <v>1</v>
      </c>
      <c r="Q505" s="6">
        <v>0</v>
      </c>
      <c r="R505" s="6">
        <v>1</v>
      </c>
      <c r="S505" s="6">
        <v>1</v>
      </c>
      <c r="T505" s="6">
        <v>1</v>
      </c>
      <c r="U505" s="6">
        <v>0</v>
      </c>
      <c r="V505" s="6">
        <v>0</v>
      </c>
      <c r="W505" s="6">
        <v>0</v>
      </c>
      <c r="Y505">
        <v>1</v>
      </c>
      <c r="Z505">
        <v>2</v>
      </c>
      <c r="AC505">
        <v>3</v>
      </c>
      <c r="AG505" t="s">
        <v>571</v>
      </c>
      <c r="AI505">
        <v>0</v>
      </c>
      <c r="AJ505">
        <v>1</v>
      </c>
      <c r="AK505">
        <v>0</v>
      </c>
      <c r="AL505">
        <v>0</v>
      </c>
      <c r="AM505">
        <v>0</v>
      </c>
      <c r="AN505">
        <v>0</v>
      </c>
      <c r="AO505">
        <v>1</v>
      </c>
      <c r="AP505">
        <v>0</v>
      </c>
      <c r="AR505">
        <v>0</v>
      </c>
      <c r="AS505">
        <v>1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CG505">
        <v>0</v>
      </c>
      <c r="CH505">
        <v>0</v>
      </c>
      <c r="CJ505" t="s">
        <v>524</v>
      </c>
      <c r="CK505" t="s">
        <v>459</v>
      </c>
      <c r="CL505" t="s">
        <v>486</v>
      </c>
      <c r="CM505">
        <v>4</v>
      </c>
      <c r="CN505">
        <v>4</v>
      </c>
      <c r="CO505">
        <v>4</v>
      </c>
      <c r="CR505" t="s">
        <v>534</v>
      </c>
      <c r="CS505" t="s">
        <v>486</v>
      </c>
      <c r="CT505">
        <v>4</v>
      </c>
      <c r="CU505">
        <v>4</v>
      </c>
      <c r="CV505">
        <v>4</v>
      </c>
      <c r="CY505" t="s">
        <v>461</v>
      </c>
      <c r="DG505" t="s">
        <v>462</v>
      </c>
      <c r="DH505" t="s">
        <v>462</v>
      </c>
      <c r="DI505" t="s">
        <v>462</v>
      </c>
      <c r="DJ505" t="s">
        <v>463</v>
      </c>
      <c r="DK505" t="s">
        <v>463</v>
      </c>
      <c r="DL505" t="s">
        <v>463</v>
      </c>
      <c r="DM505" t="s">
        <v>463</v>
      </c>
      <c r="DN505" t="s">
        <v>462</v>
      </c>
      <c r="DO505" t="s">
        <v>462</v>
      </c>
      <c r="DP505" t="s">
        <v>462</v>
      </c>
      <c r="DQ505" t="s">
        <v>550</v>
      </c>
      <c r="DR505" t="s">
        <v>465</v>
      </c>
      <c r="DS505" t="s">
        <v>465</v>
      </c>
      <c r="DX505" t="s">
        <v>550</v>
      </c>
      <c r="DY505" t="s">
        <v>550</v>
      </c>
      <c r="DZ505" t="s">
        <v>466</v>
      </c>
      <c r="EA505" t="s">
        <v>467</v>
      </c>
      <c r="EB505" t="s">
        <v>467</v>
      </c>
      <c r="EC505" t="s">
        <v>467</v>
      </c>
      <c r="EH505" t="s">
        <v>467</v>
      </c>
      <c r="EI505" t="s">
        <v>490</v>
      </c>
      <c r="EJ505" t="s">
        <v>467</v>
      </c>
      <c r="EK505">
        <v>4</v>
      </c>
      <c r="EL505">
        <v>4</v>
      </c>
      <c r="EM505">
        <v>4</v>
      </c>
      <c r="ER505">
        <v>4</v>
      </c>
      <c r="ES505">
        <v>4</v>
      </c>
      <c r="ET505">
        <v>4</v>
      </c>
      <c r="EU505" s="7">
        <v>1</v>
      </c>
      <c r="EV505">
        <v>0</v>
      </c>
      <c r="EW505">
        <v>0</v>
      </c>
      <c r="EX505">
        <v>1</v>
      </c>
      <c r="EY505">
        <v>0</v>
      </c>
      <c r="GD505">
        <v>1</v>
      </c>
      <c r="GE505">
        <v>1</v>
      </c>
      <c r="GF505">
        <v>0</v>
      </c>
      <c r="GG505">
        <v>0</v>
      </c>
      <c r="GH505">
        <v>0</v>
      </c>
      <c r="GI505">
        <v>1</v>
      </c>
      <c r="GJ505">
        <v>0</v>
      </c>
      <c r="GK505">
        <v>0</v>
      </c>
      <c r="GL505">
        <v>0</v>
      </c>
      <c r="GM505">
        <v>0</v>
      </c>
      <c r="IQ505">
        <v>3</v>
      </c>
      <c r="IS505">
        <v>2</v>
      </c>
      <c r="IT505">
        <v>1</v>
      </c>
      <c r="IW505">
        <v>3</v>
      </c>
      <c r="IY505">
        <v>2</v>
      </c>
      <c r="IZ505">
        <v>1</v>
      </c>
      <c r="JC505">
        <v>3</v>
      </c>
      <c r="JE505">
        <v>2</v>
      </c>
      <c r="JF505">
        <v>1</v>
      </c>
      <c r="KG505">
        <v>3</v>
      </c>
      <c r="KI505">
        <v>2</v>
      </c>
      <c r="KJ505">
        <v>1</v>
      </c>
      <c r="KM505">
        <v>3</v>
      </c>
      <c r="KO505">
        <v>2</v>
      </c>
      <c r="KP505">
        <v>1</v>
      </c>
      <c r="KS505">
        <v>2</v>
      </c>
      <c r="KU505">
        <v>3</v>
      </c>
      <c r="KV505">
        <v>1</v>
      </c>
      <c r="KY505">
        <v>3</v>
      </c>
      <c r="KZ505" t="s">
        <v>492</v>
      </c>
      <c r="LA505">
        <v>3</v>
      </c>
      <c r="LB505">
        <v>3</v>
      </c>
      <c r="LC505">
        <v>4</v>
      </c>
      <c r="LD505">
        <v>3</v>
      </c>
      <c r="LF505">
        <v>2</v>
      </c>
      <c r="LM505">
        <v>1</v>
      </c>
      <c r="LN505">
        <v>1</v>
      </c>
      <c r="LP505">
        <v>2</v>
      </c>
      <c r="LU505">
        <v>3</v>
      </c>
      <c r="LX505">
        <v>1</v>
      </c>
      <c r="LZ505">
        <v>2</v>
      </c>
      <c r="ME505">
        <v>3</v>
      </c>
      <c r="MH505">
        <v>3</v>
      </c>
      <c r="MJ505">
        <v>2</v>
      </c>
      <c r="MQ505">
        <v>1</v>
      </c>
      <c r="MR505">
        <v>2</v>
      </c>
      <c r="MT505">
        <v>3</v>
      </c>
      <c r="NA505">
        <v>1</v>
      </c>
      <c r="NB505" t="s">
        <v>470</v>
      </c>
      <c r="NC505" t="s">
        <v>470</v>
      </c>
      <c r="ND505" t="s">
        <v>470</v>
      </c>
      <c r="NE505" t="s">
        <v>470</v>
      </c>
      <c r="NF505" t="s">
        <v>470</v>
      </c>
      <c r="NG505" t="s">
        <v>470</v>
      </c>
      <c r="NH505" t="s">
        <v>470</v>
      </c>
      <c r="NI505" t="s">
        <v>470</v>
      </c>
      <c r="NJ505" t="s">
        <v>470</v>
      </c>
      <c r="NK505" t="s">
        <v>470</v>
      </c>
      <c r="NL505" t="s">
        <v>494</v>
      </c>
      <c r="NM505" t="s">
        <v>494</v>
      </c>
      <c r="NN505" t="s">
        <v>494</v>
      </c>
      <c r="NO505" t="s">
        <v>494</v>
      </c>
      <c r="NP505" t="s">
        <v>494</v>
      </c>
      <c r="NQ505" t="s">
        <v>494</v>
      </c>
      <c r="NR505" t="s">
        <v>494</v>
      </c>
      <c r="NS505" t="s">
        <v>494</v>
      </c>
      <c r="NT505" t="s">
        <v>494</v>
      </c>
      <c r="NU505" t="s">
        <v>494</v>
      </c>
      <c r="NV505" t="s">
        <v>509</v>
      </c>
      <c r="NW505" t="s">
        <v>474</v>
      </c>
      <c r="NX505" t="s">
        <v>474</v>
      </c>
      <c r="NY505" t="s">
        <v>474</v>
      </c>
      <c r="NZ505" t="s">
        <v>474</v>
      </c>
      <c r="OA505" t="s">
        <v>474</v>
      </c>
      <c r="OB505" t="s">
        <v>474</v>
      </c>
      <c r="OC505" t="s">
        <v>473</v>
      </c>
      <c r="OD505" t="s">
        <v>474</v>
      </c>
      <c r="OE505" t="s">
        <v>473</v>
      </c>
      <c r="OF505" t="s">
        <v>474</v>
      </c>
      <c r="OG505" t="s">
        <v>474</v>
      </c>
      <c r="OH505" t="s">
        <v>474</v>
      </c>
      <c r="OI505" t="s">
        <v>474</v>
      </c>
      <c r="OJ505" t="s">
        <v>474</v>
      </c>
      <c r="OK505" t="s">
        <v>474</v>
      </c>
      <c r="OL505" t="s">
        <v>474</v>
      </c>
      <c r="OM505" t="s">
        <v>474</v>
      </c>
      <c r="ON505" t="s">
        <v>473</v>
      </c>
      <c r="OO505" t="s">
        <v>474</v>
      </c>
      <c r="OP505" t="s">
        <v>474</v>
      </c>
      <c r="QS505" t="s">
        <v>475</v>
      </c>
      <c r="QU505">
        <v>41.780266666667004</v>
      </c>
      <c r="QV505" t="s">
        <v>476</v>
      </c>
      <c r="RO505">
        <v>1</v>
      </c>
      <c r="RP505" s="8"/>
      <c r="RQ505" s="9">
        <f>IFERROR(AVERAGE(INDEX('[1]DO NOT TOUCH Préparation'!$T$1:$T$5,MATCH('DO NOT TOUCH - inputExtraction'!$DG505,'[1]DO NOT TOUCH Préparation'!$S$1:$S$5,0)),INDEX('[1]DO NOT TOUCH Préparation'!$T$1:$T$5,MATCH('DO NOT TOUCH - inputExtraction'!$DH505,'[1]DO NOT TOUCH Préparation'!$S$1:$S$5,0)),INDEX('[1]DO NOT TOUCH Préparation'!$T$1:$T$5,MATCH('DO NOT TOUCH - inputExtraction'!$DI505,'[1]DO NOT TOUCH Préparation'!$S$1:$S$5,0)),INDEX('[1]DO NOT TOUCH Préparation'!$T$1:$T$5,MATCH('DO NOT TOUCH - inputExtraction'!$DJ505,'[1]DO NOT TOUCH Préparation'!$S$1:$S$5,0)),INDEX('[1]DO NOT TOUCH Préparation'!$T$1:$T$5,MATCH('DO NOT TOUCH - inputExtraction'!$DK505,'[1]DO NOT TOUCH Préparation'!$S$1:$S$5,0))),"")</f>
        <v>3.6</v>
      </c>
      <c r="RR505" s="7">
        <f>IFERROR(AVERAGE(INDEX('[1]DO NOT TOUCH Préparation'!$T$1:$T$5,MATCH($DL505,'[1]DO NOT TOUCH Préparation'!$S$1:$S$5,0)),INDEX('[1]DO NOT TOUCH Préparation'!$T$1:$T$5,MATCH('DO NOT TOUCH - inputExtraction'!$DM505,'[1]DO NOT TOUCH Préparation'!$S$1:$S$5,0)),INDEX('[1]DO NOT TOUCH Préparation'!$T$1:$T$5,MATCH('DO NOT TOUCH - inputExtraction'!$DN505,'[1]DO NOT TOUCH Préparation'!$S$1:$S$5,0)),INDEX('[1]DO NOT TOUCH Préparation'!$T$1:$T$5,MATCH(DO505,'[1]DO NOT TOUCH Préparation'!$S$1:$S$5,0)),INDEX('[1]DO NOT TOUCH Préparation'!$T$1:$T$5,MATCH('DO NOT TOUCH - inputExtraction'!$DP505,'[1]DO NOT TOUCH Préparation'!$S$1:$S$5,0))),"")</f>
        <v>3.6</v>
      </c>
      <c r="RS505" t="str">
        <f t="shared" si="29"/>
        <v>45-64</v>
      </c>
      <c r="RT505" t="str">
        <f t="shared" si="29"/>
        <v>30 000 € à 39 999 €</v>
      </c>
      <c r="RV505">
        <f>VLOOKUP(DG505,'[1]DO NOT TOUCH Préparation'!$S$1:$T$5,2,0)</f>
        <v>4</v>
      </c>
      <c r="RW505">
        <f>VLOOKUP(DH505,'[1]DO NOT TOUCH Préparation'!$S$1:$T$5,2,0)</f>
        <v>4</v>
      </c>
      <c r="RX505">
        <f>VLOOKUP(DI505,'[1]DO NOT TOUCH Préparation'!$S$1:$T$5,2,0)</f>
        <v>4</v>
      </c>
      <c r="RY505">
        <f>VLOOKUP(DJ505,'[1]DO NOT TOUCH Préparation'!$S$1:$T$5,2,0)</f>
        <v>3</v>
      </c>
      <c r="RZ505">
        <f>VLOOKUP(DK505,'[1]DO NOT TOUCH Préparation'!$S$1:$T$5,2,0)</f>
        <v>3</v>
      </c>
      <c r="SA505">
        <f>VLOOKUP(DL505,'[1]DO NOT TOUCH Préparation'!$S$1:$T$5,2,0)</f>
        <v>3</v>
      </c>
      <c r="SB505">
        <f>VLOOKUP(DM505,'[1]DO NOT TOUCH Préparation'!$S$1:$T$5,2,0)</f>
        <v>3</v>
      </c>
      <c r="SC505">
        <f>VLOOKUP(DN505,'[1]DO NOT TOUCH Préparation'!$S$1:$T$5,2,0)</f>
        <v>4</v>
      </c>
      <c r="SD505">
        <f>VLOOKUP(DO505,'[1]DO NOT TOUCH Préparation'!$S$1:$T$5,2,0)</f>
        <v>4</v>
      </c>
      <c r="SE505">
        <f>VLOOKUP(DP505,'[1]DO NOT TOUCH Préparation'!$S$1:$T$5,2,0)</f>
        <v>4</v>
      </c>
      <c r="SG505" t="str">
        <f t="shared" si="30"/>
        <v>6% à 20%</v>
      </c>
      <c r="SH505" t="str">
        <f t="shared" si="31"/>
        <v>21% à 50%</v>
      </c>
      <c r="SI505" t="str">
        <f t="shared" si="32"/>
        <v>Je n’achète pas de produits à base végétale (soja, amande, avoine…)</v>
      </c>
      <c r="SK505" cm="1">
        <f t="array" ref="SK505">IFERROR(INDEX('[1]DO NOT TOUCH Préparation'!$W$2:$W$7,MATCH('DO NOT TOUCH - inputExtraction'!SG505,'[1]DO NOT TOUCH Préparation'!$V$2:$V$7,0),),"1")</f>
        <v>3</v>
      </c>
      <c r="SL505" cm="1">
        <f t="array" ref="SL505">IFERROR(INDEX('[1]DO NOT TOUCH Préparation'!$W$2:$W$7,MATCH('DO NOT TOUCH - inputExtraction'!SH505,'[1]DO NOT TOUCH Préparation'!$V$2:$V$7,0),),"1")</f>
        <v>4</v>
      </c>
      <c r="SM505" t="str" cm="1">
        <f t="array" ref="SM505">IFERROR(INDEX('[1]DO NOT TOUCH Préparation'!$W$2:$W$7,MATCH('DO NOT TOUCH - inputExtraction'!SI505,'[1]DO NOT TOUCH Préparation'!$V$2:$V$7,0),),"1")</f>
        <v>1</v>
      </c>
      <c r="SO505">
        <v>1</v>
      </c>
      <c r="SQ505">
        <f>IFERROR(VLOOKUP(J505,'[1]DO NOT TOUCH Préparation'!$CL$2:$CM$9,2,0),"")</f>
        <v>3</v>
      </c>
      <c r="SR505">
        <f>IFERROR(VLOOKUP(M505,'[1]DO NOT TOUCH Préparation'!$CT$2:$CU$10,2,0),"")</f>
        <v>3</v>
      </c>
      <c r="SS505">
        <f>IFERROR(VLOOKUP(N505,'[1]DO NOT TOUCH Préparation'!$CX$2:$CY$6,2,0),"")</f>
        <v>2</v>
      </c>
    </row>
    <row r="506" spans="1:513" ht="14.4" x14ac:dyDescent="0.3">
      <c r="A506" s="4">
        <v>662</v>
      </c>
      <c r="B506" s="4" t="s">
        <v>2079</v>
      </c>
      <c r="C506" s="4" t="s">
        <v>2080</v>
      </c>
      <c r="D506" s="4" t="s">
        <v>449</v>
      </c>
      <c r="E506" s="4" t="s">
        <v>449</v>
      </c>
      <c r="G506" s="4" t="s">
        <v>450</v>
      </c>
      <c r="H506" s="4" t="s">
        <v>522</v>
      </c>
      <c r="I506" s="4" t="s">
        <v>481</v>
      </c>
      <c r="J506" s="4" t="s">
        <v>566</v>
      </c>
      <c r="K506" s="4">
        <v>74</v>
      </c>
      <c r="L506" s="5" t="s">
        <v>567</v>
      </c>
      <c r="M506" s="4" t="s">
        <v>455</v>
      </c>
      <c r="N506" s="5" t="s">
        <v>456</v>
      </c>
      <c r="O506" s="6">
        <v>2</v>
      </c>
      <c r="P506" s="6">
        <v>0</v>
      </c>
      <c r="Q506" s="6">
        <v>0</v>
      </c>
      <c r="R506" s="6">
        <v>0</v>
      </c>
      <c r="S506" s="6">
        <v>0</v>
      </c>
      <c r="T506" s="6">
        <v>1</v>
      </c>
      <c r="U506" s="6">
        <v>0</v>
      </c>
      <c r="V506" s="6">
        <v>1</v>
      </c>
      <c r="W506" s="6">
        <v>0</v>
      </c>
      <c r="Y506">
        <v>2</v>
      </c>
      <c r="AB506">
        <v>3</v>
      </c>
      <c r="AD506">
        <v>1</v>
      </c>
      <c r="AG506" t="s">
        <v>542</v>
      </c>
      <c r="AH506" t="s">
        <v>593</v>
      </c>
      <c r="AI506">
        <v>1</v>
      </c>
      <c r="AJ506">
        <v>1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R506">
        <v>1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CG506">
        <v>0</v>
      </c>
      <c r="CH506">
        <v>0</v>
      </c>
      <c r="CJ506" t="s">
        <v>517</v>
      </c>
      <c r="CK506" t="s">
        <v>534</v>
      </c>
      <c r="CL506" t="s">
        <v>460</v>
      </c>
      <c r="CM506" t="s">
        <v>535</v>
      </c>
      <c r="CN506" t="s">
        <v>535</v>
      </c>
      <c r="CO506">
        <v>2</v>
      </c>
      <c r="CR506" t="s">
        <v>534</v>
      </c>
      <c r="CS506" t="s">
        <v>460</v>
      </c>
      <c r="CT506">
        <v>4</v>
      </c>
      <c r="CU506">
        <v>4</v>
      </c>
      <c r="CV506">
        <v>3</v>
      </c>
      <c r="CY506" t="s">
        <v>485</v>
      </c>
      <c r="CZ506" t="s">
        <v>486</v>
      </c>
      <c r="DA506">
        <v>3</v>
      </c>
      <c r="DB506">
        <v>3</v>
      </c>
      <c r="DC506">
        <v>2</v>
      </c>
      <c r="DD506">
        <v>2</v>
      </c>
      <c r="DG506" t="s">
        <v>463</v>
      </c>
      <c r="DH506" t="s">
        <v>506</v>
      </c>
      <c r="DI506" t="s">
        <v>462</v>
      </c>
      <c r="DJ506" t="s">
        <v>489</v>
      </c>
      <c r="DK506" t="s">
        <v>462</v>
      </c>
      <c r="DL506" t="s">
        <v>464</v>
      </c>
      <c r="DM506" t="s">
        <v>464</v>
      </c>
      <c r="DN506" t="s">
        <v>464</v>
      </c>
      <c r="DO506" t="s">
        <v>462</v>
      </c>
      <c r="DP506" t="s">
        <v>462</v>
      </c>
      <c r="DS506" t="s">
        <v>550</v>
      </c>
      <c r="DU506" t="s">
        <v>466</v>
      </c>
      <c r="DV506" t="s">
        <v>466</v>
      </c>
      <c r="DW506" t="s">
        <v>466</v>
      </c>
      <c r="DX506" t="s">
        <v>466</v>
      </c>
      <c r="DY506" t="s">
        <v>550</v>
      </c>
      <c r="DZ506" t="s">
        <v>550</v>
      </c>
      <c r="EC506" t="s">
        <v>507</v>
      </c>
      <c r="EE506" t="s">
        <v>507</v>
      </c>
      <c r="EF506" t="s">
        <v>507</v>
      </c>
      <c r="EG506" t="s">
        <v>490</v>
      </c>
      <c r="EH506" t="s">
        <v>507</v>
      </c>
      <c r="EI506" t="s">
        <v>507</v>
      </c>
      <c r="EJ506" t="s">
        <v>490</v>
      </c>
      <c r="EM506">
        <v>4</v>
      </c>
      <c r="EO506">
        <v>4</v>
      </c>
      <c r="EP506">
        <v>4</v>
      </c>
      <c r="EQ506">
        <v>3</v>
      </c>
      <c r="ER506">
        <v>4</v>
      </c>
      <c r="ES506">
        <v>4</v>
      </c>
      <c r="ET506">
        <v>4</v>
      </c>
      <c r="EU506" s="7"/>
      <c r="FE506">
        <v>0</v>
      </c>
      <c r="FF506">
        <v>0</v>
      </c>
      <c r="FG506">
        <v>1</v>
      </c>
      <c r="FH506">
        <v>0</v>
      </c>
      <c r="FI506">
        <v>0</v>
      </c>
      <c r="GI506">
        <v>1</v>
      </c>
      <c r="GJ506">
        <v>0</v>
      </c>
      <c r="GK506">
        <v>0</v>
      </c>
      <c r="GL506">
        <v>0</v>
      </c>
      <c r="GM506">
        <v>0</v>
      </c>
      <c r="GN506">
        <v>0</v>
      </c>
      <c r="GO506">
        <v>0</v>
      </c>
      <c r="GP506">
        <v>1</v>
      </c>
      <c r="GQ506">
        <v>0</v>
      </c>
      <c r="GR506">
        <v>0</v>
      </c>
      <c r="HG506">
        <v>1</v>
      </c>
      <c r="HO506">
        <v>1</v>
      </c>
      <c r="JC506">
        <v>1</v>
      </c>
      <c r="JO506">
        <v>1</v>
      </c>
      <c r="JU506">
        <v>1</v>
      </c>
      <c r="KA506">
        <v>1</v>
      </c>
      <c r="KG506">
        <v>1</v>
      </c>
      <c r="KM506">
        <v>1</v>
      </c>
      <c r="KO506">
        <v>2</v>
      </c>
      <c r="KV506">
        <v>1</v>
      </c>
      <c r="KY506">
        <v>4</v>
      </c>
      <c r="KZ506" t="s">
        <v>491</v>
      </c>
      <c r="LA506">
        <v>2</v>
      </c>
      <c r="LB506">
        <v>3</v>
      </c>
      <c r="LC506">
        <v>2</v>
      </c>
      <c r="LH506">
        <v>3</v>
      </c>
      <c r="LK506">
        <v>2</v>
      </c>
      <c r="LM506">
        <v>1</v>
      </c>
      <c r="LR506">
        <v>3</v>
      </c>
      <c r="LS506">
        <v>1</v>
      </c>
      <c r="LW506">
        <v>2</v>
      </c>
      <c r="MB506">
        <v>2</v>
      </c>
      <c r="MC506">
        <v>1</v>
      </c>
      <c r="MG506">
        <v>3</v>
      </c>
      <c r="MO506">
        <v>1</v>
      </c>
      <c r="MP506">
        <v>2</v>
      </c>
      <c r="MQ506">
        <v>3</v>
      </c>
      <c r="MV506">
        <v>3</v>
      </c>
      <c r="MW506">
        <v>2</v>
      </c>
      <c r="MZ506">
        <v>1</v>
      </c>
      <c r="NB506" t="s">
        <v>470</v>
      </c>
      <c r="NC506" t="s">
        <v>470</v>
      </c>
      <c r="ND506" t="s">
        <v>470</v>
      </c>
      <c r="NE506" t="s">
        <v>470</v>
      </c>
      <c r="NF506" t="s">
        <v>469</v>
      </c>
      <c r="NG506" t="s">
        <v>469</v>
      </c>
      <c r="NH506" t="s">
        <v>470</v>
      </c>
      <c r="NI506" t="s">
        <v>470</v>
      </c>
      <c r="NJ506" t="s">
        <v>470</v>
      </c>
      <c r="NK506" t="s">
        <v>469</v>
      </c>
      <c r="NL506" t="s">
        <v>494</v>
      </c>
      <c r="NM506" t="s">
        <v>494</v>
      </c>
      <c r="NN506" t="s">
        <v>494</v>
      </c>
      <c r="NO506" t="s">
        <v>494</v>
      </c>
      <c r="NP506" t="s">
        <v>494</v>
      </c>
      <c r="NQ506" t="s">
        <v>494</v>
      </c>
      <c r="NR506" t="s">
        <v>494</v>
      </c>
      <c r="NS506" t="s">
        <v>494</v>
      </c>
      <c r="NT506" t="s">
        <v>494</v>
      </c>
      <c r="NU506" t="s">
        <v>494</v>
      </c>
      <c r="NV506" t="s">
        <v>495</v>
      </c>
      <c r="NW506" t="s">
        <v>474</v>
      </c>
      <c r="NX506" t="s">
        <v>496</v>
      </c>
      <c r="NY506" t="s">
        <v>496</v>
      </c>
      <c r="NZ506" t="s">
        <v>474</v>
      </c>
      <c r="OA506" t="s">
        <v>496</v>
      </c>
      <c r="OB506" t="s">
        <v>473</v>
      </c>
      <c r="OC506" t="s">
        <v>474</v>
      </c>
      <c r="OD506" t="s">
        <v>474</v>
      </c>
      <c r="OE506" t="s">
        <v>510</v>
      </c>
      <c r="OF506" t="s">
        <v>474</v>
      </c>
      <c r="OG506" t="s">
        <v>496</v>
      </c>
      <c r="OH506" t="s">
        <v>496</v>
      </c>
      <c r="OI506" t="s">
        <v>510</v>
      </c>
      <c r="OJ506" t="s">
        <v>496</v>
      </c>
      <c r="OK506" t="s">
        <v>496</v>
      </c>
      <c r="OL506" t="s">
        <v>496</v>
      </c>
      <c r="OM506" t="s">
        <v>510</v>
      </c>
      <c r="ON506" t="s">
        <v>474</v>
      </c>
      <c r="OO506" t="s">
        <v>473</v>
      </c>
      <c r="OP506" t="s">
        <v>473</v>
      </c>
      <c r="QS506" t="s">
        <v>475</v>
      </c>
      <c r="QU506">
        <v>10.9489</v>
      </c>
      <c r="QV506" t="s">
        <v>476</v>
      </c>
      <c r="QX506" t="s">
        <v>593</v>
      </c>
      <c r="RO506">
        <v>1</v>
      </c>
      <c r="RP506" s="8"/>
      <c r="RQ506" s="9">
        <f>IFERROR(AVERAGE(INDEX('[1]DO NOT TOUCH Préparation'!$T$1:$T$5,MATCH('DO NOT TOUCH - inputExtraction'!$DG506,'[1]DO NOT TOUCH Préparation'!$S$1:$S$5,0)),INDEX('[1]DO NOT TOUCH Préparation'!$T$1:$T$5,MATCH('DO NOT TOUCH - inputExtraction'!$DH506,'[1]DO NOT TOUCH Préparation'!$S$1:$S$5,0)),INDEX('[1]DO NOT TOUCH Préparation'!$T$1:$T$5,MATCH('DO NOT TOUCH - inputExtraction'!$DI506,'[1]DO NOT TOUCH Préparation'!$S$1:$S$5,0)),INDEX('[1]DO NOT TOUCH Préparation'!$T$1:$T$5,MATCH('DO NOT TOUCH - inputExtraction'!$DJ506,'[1]DO NOT TOUCH Préparation'!$S$1:$S$5,0)),INDEX('[1]DO NOT TOUCH Préparation'!$T$1:$T$5,MATCH('DO NOT TOUCH - inputExtraction'!$DK506,'[1]DO NOT TOUCH Préparation'!$S$1:$S$5,0))),"")</f>
        <v>2.8</v>
      </c>
      <c r="RR506" s="7">
        <f>IFERROR(AVERAGE(INDEX('[1]DO NOT TOUCH Préparation'!$T$1:$T$5,MATCH($DL506,'[1]DO NOT TOUCH Préparation'!$S$1:$S$5,0)),INDEX('[1]DO NOT TOUCH Préparation'!$T$1:$T$5,MATCH('DO NOT TOUCH - inputExtraction'!$DM506,'[1]DO NOT TOUCH Préparation'!$S$1:$S$5,0)),INDEX('[1]DO NOT TOUCH Préparation'!$T$1:$T$5,MATCH('DO NOT TOUCH - inputExtraction'!$DN506,'[1]DO NOT TOUCH Préparation'!$S$1:$S$5,0)),INDEX('[1]DO NOT TOUCH Préparation'!$T$1:$T$5,MATCH(DO506,'[1]DO NOT TOUCH Préparation'!$S$1:$S$5,0)),INDEX('[1]DO NOT TOUCH Préparation'!$T$1:$T$5,MATCH('DO NOT TOUCH - inputExtraction'!$DP506,'[1]DO NOT TOUCH Préparation'!$S$1:$S$5,0))),"")</f>
        <v>4.5999999999999996</v>
      </c>
      <c r="RS506" t="str">
        <f t="shared" si="29"/>
        <v>65+</v>
      </c>
      <c r="RT506" t="str">
        <f t="shared" si="29"/>
        <v>60 000 € à 69 999 €</v>
      </c>
      <c r="RV506">
        <f>VLOOKUP(DG506,'[1]DO NOT TOUCH Préparation'!$S$1:$T$5,2,0)</f>
        <v>3</v>
      </c>
      <c r="RW506">
        <f>VLOOKUP(DH506,'[1]DO NOT TOUCH Préparation'!$S$1:$T$5,2,0)</f>
        <v>2</v>
      </c>
      <c r="RX506">
        <f>VLOOKUP(DI506,'[1]DO NOT TOUCH Préparation'!$S$1:$T$5,2,0)</f>
        <v>4</v>
      </c>
      <c r="RY506">
        <f>VLOOKUP(DJ506,'[1]DO NOT TOUCH Préparation'!$S$1:$T$5,2,0)</f>
        <v>1</v>
      </c>
      <c r="RZ506">
        <f>VLOOKUP(DK506,'[1]DO NOT TOUCH Préparation'!$S$1:$T$5,2,0)</f>
        <v>4</v>
      </c>
      <c r="SA506">
        <f>VLOOKUP(DL506,'[1]DO NOT TOUCH Préparation'!$S$1:$T$5,2,0)</f>
        <v>5</v>
      </c>
      <c r="SB506">
        <f>VLOOKUP(DM506,'[1]DO NOT TOUCH Préparation'!$S$1:$T$5,2,0)</f>
        <v>5</v>
      </c>
      <c r="SC506">
        <f>VLOOKUP(DN506,'[1]DO NOT TOUCH Préparation'!$S$1:$T$5,2,0)</f>
        <v>5</v>
      </c>
      <c r="SD506">
        <f>VLOOKUP(DO506,'[1]DO NOT TOUCH Préparation'!$S$1:$T$5,2,0)</f>
        <v>4</v>
      </c>
      <c r="SE506">
        <f>VLOOKUP(DP506,'[1]DO NOT TOUCH Préparation'!$S$1:$T$5,2,0)</f>
        <v>4</v>
      </c>
      <c r="SG506" t="str">
        <f t="shared" si="30"/>
        <v>21% à 50%</v>
      </c>
      <c r="SH506" t="str">
        <f t="shared" si="31"/>
        <v>21% à 50%</v>
      </c>
      <c r="SI506" t="str">
        <f t="shared" si="32"/>
        <v>Inférieur ou égal à 5%</v>
      </c>
      <c r="SK506" cm="1">
        <f t="array" ref="SK506">IFERROR(INDEX('[1]DO NOT TOUCH Préparation'!$W$2:$W$7,MATCH('DO NOT TOUCH - inputExtraction'!SG506,'[1]DO NOT TOUCH Préparation'!$V$2:$V$7,0),),"1")</f>
        <v>4</v>
      </c>
      <c r="SL506" cm="1">
        <f t="array" ref="SL506">IFERROR(INDEX('[1]DO NOT TOUCH Préparation'!$W$2:$W$7,MATCH('DO NOT TOUCH - inputExtraction'!SH506,'[1]DO NOT TOUCH Préparation'!$V$2:$V$7,0),),"1")</f>
        <v>4</v>
      </c>
      <c r="SM506" cm="1">
        <f t="array" ref="SM506">IFERROR(INDEX('[1]DO NOT TOUCH Préparation'!$W$2:$W$7,MATCH('DO NOT TOUCH - inputExtraction'!SI506,'[1]DO NOT TOUCH Préparation'!$V$2:$V$7,0),),"1")</f>
        <v>2</v>
      </c>
      <c r="SO506">
        <v>1</v>
      </c>
      <c r="SQ506">
        <f>IFERROR(VLOOKUP(J506,'[1]DO NOT TOUCH Préparation'!$CL$2:$CM$9,2,0),"")</f>
        <v>6</v>
      </c>
      <c r="SR506">
        <f>IFERROR(VLOOKUP(M506,'[1]DO NOT TOUCH Préparation'!$CT$2:$CU$10,2,0),"")</f>
        <v>6</v>
      </c>
      <c r="SS506">
        <f>IFERROR(VLOOKUP(N506,'[1]DO NOT TOUCH Préparation'!$CX$2:$CY$6,2,0),"")</f>
        <v>4</v>
      </c>
    </row>
    <row r="507" spans="1:513" ht="14.4" x14ac:dyDescent="0.3">
      <c r="A507" s="4">
        <v>663</v>
      </c>
      <c r="B507" s="4" t="s">
        <v>2081</v>
      </c>
      <c r="C507" s="4" t="s">
        <v>2082</v>
      </c>
      <c r="D507" s="4" t="s">
        <v>940</v>
      </c>
      <c r="E507" s="4" t="s">
        <v>940</v>
      </c>
      <c r="G507" s="4" t="s">
        <v>479</v>
      </c>
      <c r="H507" s="4" t="s">
        <v>1072</v>
      </c>
      <c r="I507" s="4" t="s">
        <v>1073</v>
      </c>
      <c r="J507" s="4" t="s">
        <v>515</v>
      </c>
      <c r="K507" s="4">
        <v>55</v>
      </c>
      <c r="L507" s="5" t="s">
        <v>454</v>
      </c>
      <c r="M507" s="4" t="s">
        <v>482</v>
      </c>
      <c r="N507" s="5" t="s">
        <v>503</v>
      </c>
      <c r="O507" s="6">
        <v>3</v>
      </c>
      <c r="P507" s="6">
        <v>1</v>
      </c>
      <c r="Q507" s="6">
        <v>0</v>
      </c>
      <c r="R507" s="6">
        <v>0</v>
      </c>
      <c r="S507" s="6">
        <v>0</v>
      </c>
      <c r="T507" s="6">
        <v>1</v>
      </c>
      <c r="U507" s="6">
        <v>0</v>
      </c>
      <c r="V507" s="6">
        <v>1</v>
      </c>
      <c r="W507" s="6">
        <v>0</v>
      </c>
      <c r="X507">
        <v>2</v>
      </c>
      <c r="Y507">
        <v>1</v>
      </c>
      <c r="AB507">
        <v>3</v>
      </c>
      <c r="AG507" t="s">
        <v>942</v>
      </c>
      <c r="BX507">
        <v>1</v>
      </c>
      <c r="BY507">
        <v>0</v>
      </c>
      <c r="BZ507">
        <v>1</v>
      </c>
      <c r="CA507">
        <v>0</v>
      </c>
      <c r="CB507">
        <v>1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J507" t="s">
        <v>458</v>
      </c>
      <c r="CK507" t="s">
        <v>485</v>
      </c>
      <c r="CL507" t="s">
        <v>486</v>
      </c>
      <c r="CM507">
        <v>3</v>
      </c>
      <c r="CN507">
        <v>4</v>
      </c>
      <c r="CO507">
        <v>3</v>
      </c>
      <c r="CR507" t="s">
        <v>534</v>
      </c>
      <c r="CS507" t="s">
        <v>460</v>
      </c>
      <c r="CT507">
        <v>4</v>
      </c>
      <c r="CU507">
        <v>4</v>
      </c>
      <c r="CV507">
        <v>4</v>
      </c>
      <c r="CY507" t="s">
        <v>459</v>
      </c>
      <c r="CZ507" t="s">
        <v>486</v>
      </c>
      <c r="DA507">
        <v>4</v>
      </c>
      <c r="DB507">
        <v>3</v>
      </c>
      <c r="DC507">
        <v>3</v>
      </c>
      <c r="DD507">
        <v>3</v>
      </c>
      <c r="DG507" t="s">
        <v>463</v>
      </c>
      <c r="DH507" t="s">
        <v>506</v>
      </c>
      <c r="DI507" t="s">
        <v>462</v>
      </c>
      <c r="DJ507" t="s">
        <v>463</v>
      </c>
      <c r="DK507" t="s">
        <v>462</v>
      </c>
      <c r="DL507" t="s">
        <v>464</v>
      </c>
      <c r="DM507" t="s">
        <v>462</v>
      </c>
      <c r="DN507" t="s">
        <v>464</v>
      </c>
      <c r="DO507" t="s">
        <v>464</v>
      </c>
      <c r="DP507" t="s">
        <v>464</v>
      </c>
      <c r="DS507" t="s">
        <v>466</v>
      </c>
      <c r="DU507" t="s">
        <v>466</v>
      </c>
      <c r="DV507" t="s">
        <v>466</v>
      </c>
      <c r="DW507" t="s">
        <v>550</v>
      </c>
      <c r="DX507" t="s">
        <v>466</v>
      </c>
      <c r="DY507" t="s">
        <v>466</v>
      </c>
      <c r="DZ507" t="s">
        <v>466</v>
      </c>
      <c r="EC507" t="s">
        <v>467</v>
      </c>
      <c r="EE507" t="s">
        <v>467</v>
      </c>
      <c r="EF507" t="s">
        <v>467</v>
      </c>
      <c r="EG507" t="s">
        <v>467</v>
      </c>
      <c r="EH507" t="s">
        <v>467</v>
      </c>
      <c r="EI507" t="s">
        <v>467</v>
      </c>
      <c r="EJ507" t="s">
        <v>467</v>
      </c>
      <c r="EM507">
        <v>4</v>
      </c>
      <c r="EO507">
        <v>4</v>
      </c>
      <c r="EP507">
        <v>4</v>
      </c>
      <c r="EQ507" t="s">
        <v>468</v>
      </c>
      <c r="ER507" t="s">
        <v>468</v>
      </c>
      <c r="ES507" t="s">
        <v>468</v>
      </c>
      <c r="ET507" t="s">
        <v>468</v>
      </c>
      <c r="EU507" s="7"/>
      <c r="FY507">
        <v>0</v>
      </c>
      <c r="FZ507">
        <v>0</v>
      </c>
      <c r="GA507">
        <v>1</v>
      </c>
      <c r="GB507">
        <v>0</v>
      </c>
      <c r="GC507">
        <v>0</v>
      </c>
      <c r="HG507">
        <v>1</v>
      </c>
      <c r="HH507">
        <v>3</v>
      </c>
      <c r="HI507">
        <v>2</v>
      </c>
      <c r="JC507">
        <v>1</v>
      </c>
      <c r="JD507">
        <v>2</v>
      </c>
      <c r="JE507">
        <v>3</v>
      </c>
      <c r="JO507">
        <v>1</v>
      </c>
      <c r="JP507">
        <v>2</v>
      </c>
      <c r="JQ507">
        <v>3</v>
      </c>
      <c r="JU507">
        <v>1</v>
      </c>
      <c r="JV507">
        <v>2</v>
      </c>
      <c r="JW507">
        <v>3</v>
      </c>
      <c r="KA507">
        <v>1</v>
      </c>
      <c r="KB507">
        <v>2</v>
      </c>
      <c r="KC507">
        <v>3</v>
      </c>
      <c r="KG507">
        <v>1</v>
      </c>
      <c r="KH507">
        <v>2</v>
      </c>
      <c r="KI507">
        <v>3</v>
      </c>
      <c r="KM507">
        <v>1</v>
      </c>
      <c r="KN507">
        <v>2</v>
      </c>
      <c r="KO507">
        <v>3</v>
      </c>
      <c r="KS507">
        <v>1</v>
      </c>
      <c r="KT507">
        <v>2</v>
      </c>
      <c r="KV507">
        <v>3</v>
      </c>
      <c r="KY507">
        <v>3</v>
      </c>
      <c r="KZ507">
        <v>3</v>
      </c>
      <c r="LA507">
        <v>4</v>
      </c>
      <c r="LB507">
        <v>2</v>
      </c>
      <c r="LC507">
        <v>2</v>
      </c>
      <c r="LF507">
        <v>1</v>
      </c>
      <c r="LI507">
        <v>2</v>
      </c>
      <c r="LK507">
        <v>3</v>
      </c>
      <c r="LP507">
        <v>1</v>
      </c>
      <c r="LS507">
        <v>2</v>
      </c>
      <c r="LU507">
        <v>3</v>
      </c>
      <c r="LZ507">
        <v>1</v>
      </c>
      <c r="MC507">
        <v>2</v>
      </c>
      <c r="MJ507">
        <v>1</v>
      </c>
      <c r="MM507">
        <v>2</v>
      </c>
      <c r="MO507">
        <v>3</v>
      </c>
      <c r="MT507">
        <v>1</v>
      </c>
      <c r="MU507">
        <v>2</v>
      </c>
      <c r="NA507">
        <v>3</v>
      </c>
      <c r="NB507" t="s">
        <v>470</v>
      </c>
      <c r="NC507" t="s">
        <v>470</v>
      </c>
      <c r="ND507" t="s">
        <v>469</v>
      </c>
      <c r="NE507" t="s">
        <v>470</v>
      </c>
      <c r="NF507" t="s">
        <v>471</v>
      </c>
      <c r="NG507" t="s">
        <v>471</v>
      </c>
      <c r="NH507" t="s">
        <v>470</v>
      </c>
      <c r="NI507" t="s">
        <v>471</v>
      </c>
      <c r="NJ507" t="s">
        <v>471</v>
      </c>
      <c r="NK507" t="s">
        <v>471</v>
      </c>
      <c r="NL507" t="s">
        <v>494</v>
      </c>
      <c r="NM507" t="s">
        <v>508</v>
      </c>
      <c r="NN507" t="s">
        <v>494</v>
      </c>
      <c r="NO507" t="s">
        <v>508</v>
      </c>
      <c r="NP507" t="s">
        <v>469</v>
      </c>
      <c r="NQ507" t="s">
        <v>469</v>
      </c>
      <c r="NR507" t="s">
        <v>494</v>
      </c>
      <c r="NS507" t="s">
        <v>469</v>
      </c>
      <c r="NT507" t="s">
        <v>469</v>
      </c>
      <c r="NU507" t="s">
        <v>494</v>
      </c>
      <c r="NV507" t="s">
        <v>472</v>
      </c>
      <c r="QE507" t="s">
        <v>496</v>
      </c>
      <c r="QF507" t="s">
        <v>474</v>
      </c>
      <c r="QG507" t="s">
        <v>496</v>
      </c>
      <c r="QH507" t="s">
        <v>496</v>
      </c>
      <c r="QI507" t="s">
        <v>496</v>
      </c>
      <c r="QJ507" t="s">
        <v>474</v>
      </c>
      <c r="QK507" t="s">
        <v>473</v>
      </c>
      <c r="QL507" t="s">
        <v>473</v>
      </c>
      <c r="QM507" t="s">
        <v>474</v>
      </c>
      <c r="QN507" t="s">
        <v>510</v>
      </c>
      <c r="QO507" t="s">
        <v>473</v>
      </c>
      <c r="QP507" t="s">
        <v>496</v>
      </c>
      <c r="QQ507" t="s">
        <v>496</v>
      </c>
      <c r="QR507" t="s">
        <v>510</v>
      </c>
      <c r="QS507" t="s">
        <v>475</v>
      </c>
      <c r="QU507">
        <v>9.4017666666667008</v>
      </c>
      <c r="QV507" t="s">
        <v>945</v>
      </c>
      <c r="RO507">
        <v>1</v>
      </c>
      <c r="RP507" s="8"/>
      <c r="RQ507" s="9">
        <f>IFERROR(AVERAGE(INDEX('[1]DO NOT TOUCH Préparation'!$T$1:$T$5,MATCH('DO NOT TOUCH - inputExtraction'!$DG507,'[1]DO NOT TOUCH Préparation'!$S$1:$S$5,0)),INDEX('[1]DO NOT TOUCH Préparation'!$T$1:$T$5,MATCH('DO NOT TOUCH - inputExtraction'!$DH507,'[1]DO NOT TOUCH Préparation'!$S$1:$S$5,0)),INDEX('[1]DO NOT TOUCH Préparation'!$T$1:$T$5,MATCH('DO NOT TOUCH - inputExtraction'!$DI507,'[1]DO NOT TOUCH Préparation'!$S$1:$S$5,0)),INDEX('[1]DO NOT TOUCH Préparation'!$T$1:$T$5,MATCH('DO NOT TOUCH - inputExtraction'!$DJ507,'[1]DO NOT TOUCH Préparation'!$S$1:$S$5,0)),INDEX('[1]DO NOT TOUCH Préparation'!$T$1:$T$5,MATCH('DO NOT TOUCH - inputExtraction'!$DK507,'[1]DO NOT TOUCH Préparation'!$S$1:$S$5,0))),"")</f>
        <v>3.2</v>
      </c>
      <c r="RR507" s="7">
        <f>IFERROR(AVERAGE(INDEX('[1]DO NOT TOUCH Préparation'!$T$1:$T$5,MATCH($DL507,'[1]DO NOT TOUCH Préparation'!$S$1:$S$5,0)),INDEX('[1]DO NOT TOUCH Préparation'!$T$1:$T$5,MATCH('DO NOT TOUCH - inputExtraction'!$DM507,'[1]DO NOT TOUCH Préparation'!$S$1:$S$5,0)),INDEX('[1]DO NOT TOUCH Préparation'!$T$1:$T$5,MATCH('DO NOT TOUCH - inputExtraction'!$DN507,'[1]DO NOT TOUCH Préparation'!$S$1:$S$5,0)),INDEX('[1]DO NOT TOUCH Préparation'!$T$1:$T$5,MATCH(DO507,'[1]DO NOT TOUCH Préparation'!$S$1:$S$5,0)),INDEX('[1]DO NOT TOUCH Préparation'!$T$1:$T$5,MATCH('DO NOT TOUCH - inputExtraction'!$DP507,'[1]DO NOT TOUCH Préparation'!$S$1:$S$5,0))),"")</f>
        <v>4.8</v>
      </c>
      <c r="RS507" t="str">
        <f t="shared" si="29"/>
        <v>45-64</v>
      </c>
      <c r="RT507" t="str">
        <f t="shared" si="29"/>
        <v>Moins de 20 000 €</v>
      </c>
      <c r="RV507">
        <f>VLOOKUP(DG507,'[1]DO NOT TOUCH Préparation'!$S$1:$T$5,2,0)</f>
        <v>3</v>
      </c>
      <c r="RW507">
        <f>VLOOKUP(DH507,'[1]DO NOT TOUCH Préparation'!$S$1:$T$5,2,0)</f>
        <v>2</v>
      </c>
      <c r="RX507">
        <f>VLOOKUP(DI507,'[1]DO NOT TOUCH Préparation'!$S$1:$T$5,2,0)</f>
        <v>4</v>
      </c>
      <c r="RY507">
        <f>VLOOKUP(DJ507,'[1]DO NOT TOUCH Préparation'!$S$1:$T$5,2,0)</f>
        <v>3</v>
      </c>
      <c r="RZ507">
        <f>VLOOKUP(DK507,'[1]DO NOT TOUCH Préparation'!$S$1:$T$5,2,0)</f>
        <v>4</v>
      </c>
      <c r="SA507">
        <f>VLOOKUP(DL507,'[1]DO NOT TOUCH Préparation'!$S$1:$T$5,2,0)</f>
        <v>5</v>
      </c>
      <c r="SB507">
        <f>VLOOKUP(DM507,'[1]DO NOT TOUCH Préparation'!$S$1:$T$5,2,0)</f>
        <v>4</v>
      </c>
      <c r="SC507">
        <f>VLOOKUP(DN507,'[1]DO NOT TOUCH Préparation'!$S$1:$T$5,2,0)</f>
        <v>5</v>
      </c>
      <c r="SD507">
        <f>VLOOKUP(DO507,'[1]DO NOT TOUCH Préparation'!$S$1:$T$5,2,0)</f>
        <v>5</v>
      </c>
      <c r="SE507">
        <f>VLOOKUP(DP507,'[1]DO NOT TOUCH Préparation'!$S$1:$T$5,2,0)</f>
        <v>5</v>
      </c>
      <c r="SG507" t="str">
        <f t="shared" si="30"/>
        <v>Inférieur ou égal à 5%</v>
      </c>
      <c r="SH507" t="str">
        <f t="shared" si="31"/>
        <v>21% à 50%</v>
      </c>
      <c r="SI507" t="str">
        <f t="shared" si="32"/>
        <v>6% à 20%</v>
      </c>
      <c r="SK507" cm="1">
        <f t="array" ref="SK507">IFERROR(INDEX('[1]DO NOT TOUCH Préparation'!$W$2:$W$7,MATCH('DO NOT TOUCH - inputExtraction'!SG507,'[1]DO NOT TOUCH Préparation'!$V$2:$V$7,0),),"1")</f>
        <v>2</v>
      </c>
      <c r="SL507" cm="1">
        <f t="array" ref="SL507">IFERROR(INDEX('[1]DO NOT TOUCH Préparation'!$W$2:$W$7,MATCH('DO NOT TOUCH - inputExtraction'!SH507,'[1]DO NOT TOUCH Préparation'!$V$2:$V$7,0),),"1")</f>
        <v>4</v>
      </c>
      <c r="SM507" cm="1">
        <f t="array" ref="SM507">IFERROR(INDEX('[1]DO NOT TOUCH Préparation'!$W$2:$W$7,MATCH('DO NOT TOUCH - inputExtraction'!SI507,'[1]DO NOT TOUCH Préparation'!$V$2:$V$7,0),),"1")</f>
        <v>3</v>
      </c>
      <c r="SO507">
        <v>1</v>
      </c>
      <c r="SQ507">
        <f>IFERROR(VLOOKUP(J507,'[1]DO NOT TOUCH Préparation'!$CL$2:$CM$9,2,0),"")</f>
        <v>2</v>
      </c>
      <c r="SR507">
        <f>IFERROR(VLOOKUP(M507,'[1]DO NOT TOUCH Préparation'!$CT$2:$CU$10,2,0),"")</f>
        <v>1</v>
      </c>
      <c r="SS507">
        <f>IFERROR(VLOOKUP(N507,'[1]DO NOT TOUCH Préparation'!$CX$2:$CY$6,2,0),"")</f>
        <v>3</v>
      </c>
    </row>
    <row r="508" spans="1:513" ht="14.4" x14ac:dyDescent="0.3">
      <c r="A508" s="4">
        <v>664</v>
      </c>
      <c r="B508" s="4" t="s">
        <v>2083</v>
      </c>
      <c r="C508" s="4" t="s">
        <v>2084</v>
      </c>
      <c r="D508" s="4" t="s">
        <v>449</v>
      </c>
      <c r="E508" s="4" t="s">
        <v>449</v>
      </c>
      <c r="G508" s="4" t="s">
        <v>479</v>
      </c>
      <c r="H508" s="4" t="s">
        <v>553</v>
      </c>
      <c r="I508" s="4" t="s">
        <v>554</v>
      </c>
      <c r="J508" s="4" t="s">
        <v>453</v>
      </c>
      <c r="K508" s="4">
        <v>47</v>
      </c>
      <c r="L508" s="5" t="s">
        <v>454</v>
      </c>
      <c r="M508" s="4" t="s">
        <v>541</v>
      </c>
      <c r="N508" s="5" t="s">
        <v>456</v>
      </c>
      <c r="O508" s="6">
        <v>2</v>
      </c>
      <c r="P508" s="6">
        <v>0</v>
      </c>
      <c r="Q508" s="6">
        <v>0</v>
      </c>
      <c r="R508" s="6">
        <v>0</v>
      </c>
      <c r="S508" s="6">
        <v>0</v>
      </c>
      <c r="T508" s="6">
        <v>1</v>
      </c>
      <c r="U508" s="6">
        <v>0</v>
      </c>
      <c r="V508" s="6">
        <v>1</v>
      </c>
      <c r="W508" s="6">
        <v>0</v>
      </c>
      <c r="Y508">
        <v>3</v>
      </c>
      <c r="Z508">
        <v>2</v>
      </c>
      <c r="AD508">
        <v>1</v>
      </c>
      <c r="AG508" t="s">
        <v>542</v>
      </c>
      <c r="AH508" t="s">
        <v>2085</v>
      </c>
      <c r="AI508">
        <v>0</v>
      </c>
      <c r="AJ508">
        <v>1</v>
      </c>
      <c r="AK508">
        <v>0</v>
      </c>
      <c r="AL508">
        <v>0</v>
      </c>
      <c r="AM508">
        <v>0</v>
      </c>
      <c r="AN508">
        <v>0</v>
      </c>
      <c r="AO508">
        <v>1</v>
      </c>
      <c r="AP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1</v>
      </c>
      <c r="BB508">
        <v>0</v>
      </c>
      <c r="BC508">
        <v>0</v>
      </c>
      <c r="BD508">
        <v>0</v>
      </c>
      <c r="BE508">
        <v>0</v>
      </c>
      <c r="CG508">
        <v>0</v>
      </c>
      <c r="CH508">
        <v>0</v>
      </c>
      <c r="CJ508" t="s">
        <v>458</v>
      </c>
      <c r="CK508" t="s">
        <v>459</v>
      </c>
      <c r="CL508" t="s">
        <v>486</v>
      </c>
      <c r="CM508">
        <v>4</v>
      </c>
      <c r="CN508">
        <v>4</v>
      </c>
      <c r="CO508">
        <v>3</v>
      </c>
      <c r="CR508" t="s">
        <v>534</v>
      </c>
      <c r="CS508" t="s">
        <v>460</v>
      </c>
      <c r="CT508">
        <v>4</v>
      </c>
      <c r="CU508" t="s">
        <v>535</v>
      </c>
      <c r="CV508" t="s">
        <v>535</v>
      </c>
      <c r="CY508" t="s">
        <v>459</v>
      </c>
      <c r="CZ508" t="s">
        <v>486</v>
      </c>
      <c r="DA508">
        <v>4</v>
      </c>
      <c r="DB508">
        <v>3</v>
      </c>
      <c r="DC508">
        <v>4</v>
      </c>
      <c r="DD508">
        <v>3</v>
      </c>
      <c r="DG508" t="s">
        <v>462</v>
      </c>
      <c r="DH508" t="s">
        <v>506</v>
      </c>
      <c r="DI508" t="s">
        <v>462</v>
      </c>
      <c r="DJ508" t="s">
        <v>463</v>
      </c>
      <c r="DK508" t="s">
        <v>463</v>
      </c>
      <c r="DL508" t="s">
        <v>463</v>
      </c>
      <c r="DM508" t="s">
        <v>463</v>
      </c>
      <c r="DN508" t="s">
        <v>463</v>
      </c>
      <c r="DO508" t="s">
        <v>462</v>
      </c>
      <c r="DP508" t="s">
        <v>462</v>
      </c>
      <c r="DQ508" t="s">
        <v>466</v>
      </c>
      <c r="DS508" t="s">
        <v>465</v>
      </c>
      <c r="DY508" t="s">
        <v>465</v>
      </c>
      <c r="DZ508" t="s">
        <v>465</v>
      </c>
      <c r="EA508" t="s">
        <v>490</v>
      </c>
      <c r="EC508" t="s">
        <v>490</v>
      </c>
      <c r="EI508" t="s">
        <v>490</v>
      </c>
      <c r="EJ508" t="s">
        <v>490</v>
      </c>
      <c r="EK508">
        <v>3</v>
      </c>
      <c r="EM508">
        <v>3</v>
      </c>
      <c r="ES508">
        <v>3</v>
      </c>
      <c r="ET508">
        <v>3</v>
      </c>
      <c r="EU508" s="7"/>
      <c r="HI508">
        <v>1</v>
      </c>
      <c r="IV508">
        <v>1</v>
      </c>
      <c r="JH508">
        <v>1</v>
      </c>
      <c r="KR508">
        <v>1</v>
      </c>
      <c r="KX508">
        <v>1</v>
      </c>
      <c r="KY508">
        <v>3</v>
      </c>
      <c r="KZ508">
        <v>3</v>
      </c>
      <c r="LA508">
        <v>3</v>
      </c>
      <c r="LB508">
        <v>3</v>
      </c>
      <c r="LC508">
        <v>3</v>
      </c>
      <c r="LH508">
        <v>1</v>
      </c>
      <c r="LP508">
        <v>1</v>
      </c>
      <c r="MG508">
        <v>1</v>
      </c>
      <c r="ML508">
        <v>1</v>
      </c>
      <c r="MU508">
        <v>1</v>
      </c>
      <c r="NB508" t="s">
        <v>470</v>
      </c>
      <c r="NC508" t="s">
        <v>470</v>
      </c>
      <c r="ND508" t="s">
        <v>470</v>
      </c>
      <c r="NE508" t="s">
        <v>470</v>
      </c>
      <c r="NF508" t="s">
        <v>470</v>
      </c>
      <c r="NG508" t="s">
        <v>470</v>
      </c>
      <c r="NH508" t="s">
        <v>470</v>
      </c>
      <c r="NI508" t="s">
        <v>470</v>
      </c>
      <c r="NJ508" t="s">
        <v>470</v>
      </c>
      <c r="NK508" t="s">
        <v>470</v>
      </c>
      <c r="NL508" t="s">
        <v>494</v>
      </c>
      <c r="NM508" t="s">
        <v>494</v>
      </c>
      <c r="NN508" t="s">
        <v>494</v>
      </c>
      <c r="NO508" t="s">
        <v>494</v>
      </c>
      <c r="NP508" t="s">
        <v>494</v>
      </c>
      <c r="NQ508" t="s">
        <v>494</v>
      </c>
      <c r="NR508" t="s">
        <v>494</v>
      </c>
      <c r="NS508" t="s">
        <v>494</v>
      </c>
      <c r="NT508" t="s">
        <v>494</v>
      </c>
      <c r="NU508" t="s">
        <v>494</v>
      </c>
      <c r="NV508" t="s">
        <v>585</v>
      </c>
      <c r="NW508" t="s">
        <v>474</v>
      </c>
      <c r="NX508" t="s">
        <v>496</v>
      </c>
      <c r="NY508" t="s">
        <v>496</v>
      </c>
      <c r="NZ508" t="s">
        <v>474</v>
      </c>
      <c r="OA508" t="s">
        <v>496</v>
      </c>
      <c r="OB508" t="s">
        <v>473</v>
      </c>
      <c r="OC508" t="s">
        <v>473</v>
      </c>
      <c r="OD508" t="s">
        <v>474</v>
      </c>
      <c r="OE508" t="s">
        <v>473</v>
      </c>
      <c r="OF508" t="s">
        <v>496</v>
      </c>
      <c r="OG508" t="s">
        <v>496</v>
      </c>
      <c r="OH508" t="s">
        <v>496</v>
      </c>
      <c r="OI508" t="s">
        <v>496</v>
      </c>
      <c r="OJ508" t="s">
        <v>496</v>
      </c>
      <c r="OK508" t="s">
        <v>474</v>
      </c>
      <c r="OL508" t="s">
        <v>510</v>
      </c>
      <c r="OM508" t="s">
        <v>510</v>
      </c>
      <c r="ON508" t="s">
        <v>496</v>
      </c>
      <c r="OO508" t="s">
        <v>510</v>
      </c>
      <c r="OP508" t="s">
        <v>474</v>
      </c>
      <c r="QS508" t="s">
        <v>475</v>
      </c>
      <c r="QU508">
        <v>7.3717333333333004</v>
      </c>
      <c r="QV508" t="s">
        <v>476</v>
      </c>
      <c r="QX508" t="s">
        <v>2086</v>
      </c>
      <c r="RO508">
        <v>1</v>
      </c>
      <c r="RP508" s="8"/>
      <c r="RQ508" s="9">
        <f>IFERROR(AVERAGE(INDEX('[1]DO NOT TOUCH Préparation'!$T$1:$T$5,MATCH('DO NOT TOUCH - inputExtraction'!$DG508,'[1]DO NOT TOUCH Préparation'!$S$1:$S$5,0)),INDEX('[1]DO NOT TOUCH Préparation'!$T$1:$T$5,MATCH('DO NOT TOUCH - inputExtraction'!$DH508,'[1]DO NOT TOUCH Préparation'!$S$1:$S$5,0)),INDEX('[1]DO NOT TOUCH Préparation'!$T$1:$T$5,MATCH('DO NOT TOUCH - inputExtraction'!$DI508,'[1]DO NOT TOUCH Préparation'!$S$1:$S$5,0)),INDEX('[1]DO NOT TOUCH Préparation'!$T$1:$T$5,MATCH('DO NOT TOUCH - inputExtraction'!$DJ508,'[1]DO NOT TOUCH Préparation'!$S$1:$S$5,0)),INDEX('[1]DO NOT TOUCH Préparation'!$T$1:$T$5,MATCH('DO NOT TOUCH - inputExtraction'!$DK508,'[1]DO NOT TOUCH Préparation'!$S$1:$S$5,0))),"")</f>
        <v>3.2</v>
      </c>
      <c r="RR508" s="7">
        <f>IFERROR(AVERAGE(INDEX('[1]DO NOT TOUCH Préparation'!$T$1:$T$5,MATCH($DL508,'[1]DO NOT TOUCH Préparation'!$S$1:$S$5,0)),INDEX('[1]DO NOT TOUCH Préparation'!$T$1:$T$5,MATCH('DO NOT TOUCH - inputExtraction'!$DM508,'[1]DO NOT TOUCH Préparation'!$S$1:$S$5,0)),INDEX('[1]DO NOT TOUCH Préparation'!$T$1:$T$5,MATCH('DO NOT TOUCH - inputExtraction'!$DN508,'[1]DO NOT TOUCH Préparation'!$S$1:$S$5,0)),INDEX('[1]DO NOT TOUCH Préparation'!$T$1:$T$5,MATCH(DO508,'[1]DO NOT TOUCH Préparation'!$S$1:$S$5,0)),INDEX('[1]DO NOT TOUCH Préparation'!$T$1:$T$5,MATCH('DO NOT TOUCH - inputExtraction'!$DP508,'[1]DO NOT TOUCH Préparation'!$S$1:$S$5,0))),"")</f>
        <v>3.4</v>
      </c>
      <c r="RS508" t="str">
        <f t="shared" si="29"/>
        <v>45-64</v>
      </c>
      <c r="RT508" t="str">
        <f t="shared" si="29"/>
        <v>80 000 € et plus</v>
      </c>
      <c r="RV508">
        <f>VLOOKUP(DG508,'[1]DO NOT TOUCH Préparation'!$S$1:$T$5,2,0)</f>
        <v>4</v>
      </c>
      <c r="RW508">
        <f>VLOOKUP(DH508,'[1]DO NOT TOUCH Préparation'!$S$1:$T$5,2,0)</f>
        <v>2</v>
      </c>
      <c r="RX508">
        <f>VLOOKUP(DI508,'[1]DO NOT TOUCH Préparation'!$S$1:$T$5,2,0)</f>
        <v>4</v>
      </c>
      <c r="RY508">
        <f>VLOOKUP(DJ508,'[1]DO NOT TOUCH Préparation'!$S$1:$T$5,2,0)</f>
        <v>3</v>
      </c>
      <c r="RZ508">
        <f>VLOOKUP(DK508,'[1]DO NOT TOUCH Préparation'!$S$1:$T$5,2,0)</f>
        <v>3</v>
      </c>
      <c r="SA508">
        <f>VLOOKUP(DL508,'[1]DO NOT TOUCH Préparation'!$S$1:$T$5,2,0)</f>
        <v>3</v>
      </c>
      <c r="SB508">
        <f>VLOOKUP(DM508,'[1]DO NOT TOUCH Préparation'!$S$1:$T$5,2,0)</f>
        <v>3</v>
      </c>
      <c r="SC508">
        <f>VLOOKUP(DN508,'[1]DO NOT TOUCH Préparation'!$S$1:$T$5,2,0)</f>
        <v>3</v>
      </c>
      <c r="SD508">
        <f>VLOOKUP(DO508,'[1]DO NOT TOUCH Préparation'!$S$1:$T$5,2,0)</f>
        <v>4</v>
      </c>
      <c r="SE508">
        <f>VLOOKUP(DP508,'[1]DO NOT TOUCH Préparation'!$S$1:$T$5,2,0)</f>
        <v>4</v>
      </c>
      <c r="SG508" t="str">
        <f t="shared" si="30"/>
        <v>6% à 20%</v>
      </c>
      <c r="SH508" t="str">
        <f t="shared" si="31"/>
        <v>21% à 50%</v>
      </c>
      <c r="SI508" t="str">
        <f t="shared" si="32"/>
        <v>6% à 20%</v>
      </c>
      <c r="SK508" cm="1">
        <f t="array" ref="SK508">IFERROR(INDEX('[1]DO NOT TOUCH Préparation'!$W$2:$W$7,MATCH('DO NOT TOUCH - inputExtraction'!SG508,'[1]DO NOT TOUCH Préparation'!$V$2:$V$7,0),),"1")</f>
        <v>3</v>
      </c>
      <c r="SL508" cm="1">
        <f t="array" ref="SL508">IFERROR(INDEX('[1]DO NOT TOUCH Préparation'!$W$2:$W$7,MATCH('DO NOT TOUCH - inputExtraction'!SH508,'[1]DO NOT TOUCH Préparation'!$V$2:$V$7,0),),"1")</f>
        <v>4</v>
      </c>
      <c r="SM508" cm="1">
        <f t="array" ref="SM508">IFERROR(INDEX('[1]DO NOT TOUCH Préparation'!$W$2:$W$7,MATCH('DO NOT TOUCH - inputExtraction'!SI508,'[1]DO NOT TOUCH Préparation'!$V$2:$V$7,0),),"1")</f>
        <v>3</v>
      </c>
      <c r="SO508">
        <v>1</v>
      </c>
      <c r="SQ508">
        <f>IFERROR(VLOOKUP(J508,'[1]DO NOT TOUCH Préparation'!$CL$2:$CM$9,2,0),"")</f>
        <v>4</v>
      </c>
      <c r="SR508">
        <f>IFERROR(VLOOKUP(M508,'[1]DO NOT TOUCH Préparation'!$CT$2:$CU$10,2,0),"")</f>
        <v>8</v>
      </c>
      <c r="SS508">
        <f>IFERROR(VLOOKUP(N508,'[1]DO NOT TOUCH Préparation'!$CX$2:$CY$6,2,0),"")</f>
        <v>4</v>
      </c>
    </row>
    <row r="509" spans="1:513" ht="14.4" x14ac:dyDescent="0.3">
      <c r="A509" s="4">
        <v>665</v>
      </c>
      <c r="B509" s="4" t="s">
        <v>2087</v>
      </c>
      <c r="C509" s="4" t="s">
        <v>2088</v>
      </c>
      <c r="D509" s="4" t="s">
        <v>449</v>
      </c>
      <c r="E509" s="4" t="s">
        <v>449</v>
      </c>
      <c r="G509" s="4" t="s">
        <v>450</v>
      </c>
      <c r="H509" s="4" t="s">
        <v>625</v>
      </c>
      <c r="I509" s="4" t="s">
        <v>514</v>
      </c>
      <c r="J509" s="4" t="s">
        <v>566</v>
      </c>
      <c r="K509" s="4">
        <v>50</v>
      </c>
      <c r="L509" s="5" t="s">
        <v>454</v>
      </c>
      <c r="M509" s="4" t="s">
        <v>568</v>
      </c>
      <c r="N509" s="5" t="s">
        <v>503</v>
      </c>
      <c r="O509" s="6">
        <v>2</v>
      </c>
      <c r="P509" s="6">
        <v>0</v>
      </c>
      <c r="Q509" s="6">
        <v>0</v>
      </c>
      <c r="R509" s="6">
        <v>0</v>
      </c>
      <c r="S509" s="6">
        <v>0</v>
      </c>
      <c r="T509" s="6">
        <v>1</v>
      </c>
      <c r="U509" s="6">
        <v>0</v>
      </c>
      <c r="V509" s="6">
        <v>1</v>
      </c>
      <c r="W509" s="6">
        <v>0</v>
      </c>
      <c r="Y509">
        <v>1</v>
      </c>
      <c r="Z509">
        <v>2</v>
      </c>
      <c r="AA509">
        <v>3</v>
      </c>
      <c r="AG509" t="s">
        <v>457</v>
      </c>
      <c r="AI509">
        <v>0</v>
      </c>
      <c r="AJ509">
        <v>0</v>
      </c>
      <c r="AK509">
        <v>1</v>
      </c>
      <c r="AL509">
        <v>0</v>
      </c>
      <c r="AM509">
        <v>0</v>
      </c>
      <c r="AN509">
        <v>0</v>
      </c>
      <c r="AO509">
        <v>0</v>
      </c>
      <c r="AP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CG509">
        <v>0</v>
      </c>
      <c r="CH509">
        <v>0</v>
      </c>
      <c r="CJ509" t="s">
        <v>517</v>
      </c>
      <c r="CK509" t="s">
        <v>534</v>
      </c>
      <c r="CL509" t="s">
        <v>460</v>
      </c>
      <c r="CM509" t="s">
        <v>535</v>
      </c>
      <c r="CN509" t="s">
        <v>535</v>
      </c>
      <c r="CO509" t="s">
        <v>535</v>
      </c>
      <c r="CR509" t="s">
        <v>459</v>
      </c>
      <c r="CS509" t="s">
        <v>460</v>
      </c>
      <c r="CT509" t="s">
        <v>535</v>
      </c>
      <c r="CU509" t="s">
        <v>535</v>
      </c>
      <c r="CV509">
        <v>4</v>
      </c>
      <c r="CY509" t="s">
        <v>461</v>
      </c>
      <c r="DG509" t="s">
        <v>464</v>
      </c>
      <c r="DH509" t="s">
        <v>489</v>
      </c>
      <c r="DI509" t="s">
        <v>506</v>
      </c>
      <c r="DJ509" t="s">
        <v>489</v>
      </c>
      <c r="DK509" t="s">
        <v>464</v>
      </c>
      <c r="DL509" t="s">
        <v>462</v>
      </c>
      <c r="DM509" t="s">
        <v>489</v>
      </c>
      <c r="DN509" t="s">
        <v>464</v>
      </c>
      <c r="DO509" t="s">
        <v>464</v>
      </c>
      <c r="DP509" t="s">
        <v>464</v>
      </c>
      <c r="DQ509" t="s">
        <v>465</v>
      </c>
      <c r="DU509" t="s">
        <v>466</v>
      </c>
      <c r="DV509" t="s">
        <v>466</v>
      </c>
      <c r="DX509" t="s">
        <v>466</v>
      </c>
      <c r="DY509" t="s">
        <v>466</v>
      </c>
      <c r="DZ509" t="s">
        <v>466</v>
      </c>
      <c r="EA509" t="s">
        <v>467</v>
      </c>
      <c r="EE509" t="s">
        <v>467</v>
      </c>
      <c r="EF509" t="s">
        <v>507</v>
      </c>
      <c r="EH509" t="s">
        <v>467</v>
      </c>
      <c r="EI509" t="s">
        <v>467</v>
      </c>
      <c r="EJ509" t="s">
        <v>507</v>
      </c>
      <c r="EK509" t="s">
        <v>468</v>
      </c>
      <c r="EO509">
        <v>4</v>
      </c>
      <c r="EP509">
        <v>4</v>
      </c>
      <c r="ER509" t="s">
        <v>468</v>
      </c>
      <c r="ES509">
        <v>4</v>
      </c>
      <c r="ET509" t="s">
        <v>468</v>
      </c>
      <c r="EU509" s="7"/>
      <c r="HG509">
        <v>3</v>
      </c>
      <c r="HH509">
        <v>1</v>
      </c>
      <c r="HI509">
        <v>2</v>
      </c>
      <c r="HK509">
        <v>2</v>
      </c>
      <c r="HL509">
        <v>3</v>
      </c>
      <c r="HM509">
        <v>1</v>
      </c>
      <c r="HO509">
        <v>2</v>
      </c>
      <c r="HP509">
        <v>3</v>
      </c>
      <c r="HQ509">
        <v>1</v>
      </c>
      <c r="IA509">
        <v>1</v>
      </c>
      <c r="IB509">
        <v>3</v>
      </c>
      <c r="IC509">
        <v>2</v>
      </c>
      <c r="IR509">
        <v>3</v>
      </c>
      <c r="IS509">
        <v>2</v>
      </c>
      <c r="IU509">
        <v>1</v>
      </c>
      <c r="JO509">
        <v>3</v>
      </c>
      <c r="JQ509">
        <v>1</v>
      </c>
      <c r="JS509">
        <v>2</v>
      </c>
      <c r="JV509">
        <v>2</v>
      </c>
      <c r="JX509">
        <v>1</v>
      </c>
      <c r="JY509">
        <v>3</v>
      </c>
      <c r="KG509">
        <v>1</v>
      </c>
      <c r="KI509">
        <v>3</v>
      </c>
      <c r="KJ509">
        <v>2</v>
      </c>
      <c r="KN509">
        <v>1</v>
      </c>
      <c r="KP509">
        <v>3</v>
      </c>
      <c r="KQ509">
        <v>2</v>
      </c>
      <c r="KU509">
        <v>1</v>
      </c>
      <c r="KV509">
        <v>2</v>
      </c>
      <c r="KW509">
        <v>3</v>
      </c>
      <c r="KY509" t="s">
        <v>491</v>
      </c>
      <c r="KZ509">
        <v>4</v>
      </c>
      <c r="LA509">
        <v>4</v>
      </c>
      <c r="LB509" t="s">
        <v>491</v>
      </c>
      <c r="LC509">
        <v>4</v>
      </c>
      <c r="LD509">
        <v>1</v>
      </c>
      <c r="LH509">
        <v>3</v>
      </c>
      <c r="LI509">
        <v>2</v>
      </c>
      <c r="LN509">
        <v>1</v>
      </c>
      <c r="LR509">
        <v>3</v>
      </c>
      <c r="LS509">
        <v>2</v>
      </c>
      <c r="LX509">
        <v>1</v>
      </c>
      <c r="MC509">
        <v>2</v>
      </c>
      <c r="MG509">
        <v>3</v>
      </c>
      <c r="MH509">
        <v>1</v>
      </c>
      <c r="ML509">
        <v>3</v>
      </c>
      <c r="MQ509">
        <v>2</v>
      </c>
      <c r="MR509">
        <v>1</v>
      </c>
      <c r="MV509">
        <v>3</v>
      </c>
      <c r="MW509">
        <v>2</v>
      </c>
      <c r="NB509" t="s">
        <v>470</v>
      </c>
      <c r="NC509" t="s">
        <v>470</v>
      </c>
      <c r="ND509" t="s">
        <v>470</v>
      </c>
      <c r="NE509" t="s">
        <v>470</v>
      </c>
      <c r="NF509" t="s">
        <v>470</v>
      </c>
      <c r="NG509" t="s">
        <v>470</v>
      </c>
      <c r="NH509" t="s">
        <v>470</v>
      </c>
      <c r="NI509" t="s">
        <v>470</v>
      </c>
      <c r="NJ509" t="s">
        <v>470</v>
      </c>
      <c r="NK509" t="s">
        <v>470</v>
      </c>
      <c r="NL509" t="s">
        <v>494</v>
      </c>
      <c r="NM509" t="s">
        <v>494</v>
      </c>
      <c r="NN509" t="s">
        <v>494</v>
      </c>
      <c r="NO509" t="s">
        <v>494</v>
      </c>
      <c r="NP509" t="s">
        <v>494</v>
      </c>
      <c r="NQ509" t="s">
        <v>494</v>
      </c>
      <c r="NR509" t="s">
        <v>494</v>
      </c>
      <c r="NS509" t="s">
        <v>494</v>
      </c>
      <c r="NT509" t="s">
        <v>494</v>
      </c>
      <c r="NU509" t="s">
        <v>494</v>
      </c>
      <c r="NV509" t="s">
        <v>585</v>
      </c>
      <c r="NW509" t="s">
        <v>474</v>
      </c>
      <c r="NX509" t="s">
        <v>496</v>
      </c>
      <c r="NY509" t="s">
        <v>496</v>
      </c>
      <c r="NZ509" t="s">
        <v>496</v>
      </c>
      <c r="OA509" t="s">
        <v>496</v>
      </c>
      <c r="OB509" t="s">
        <v>473</v>
      </c>
      <c r="OC509" t="s">
        <v>496</v>
      </c>
      <c r="OD509" t="s">
        <v>496</v>
      </c>
      <c r="OE509" t="s">
        <v>474</v>
      </c>
      <c r="OF509" t="s">
        <v>474</v>
      </c>
      <c r="OG509" t="s">
        <v>496</v>
      </c>
      <c r="OH509" t="s">
        <v>496</v>
      </c>
      <c r="OI509" t="s">
        <v>473</v>
      </c>
      <c r="OJ509" t="s">
        <v>496</v>
      </c>
      <c r="OK509" t="s">
        <v>474</v>
      </c>
      <c r="OL509" t="s">
        <v>510</v>
      </c>
      <c r="OM509" t="s">
        <v>510</v>
      </c>
      <c r="ON509" t="s">
        <v>474</v>
      </c>
      <c r="OO509" t="s">
        <v>473</v>
      </c>
      <c r="OP509" t="s">
        <v>473</v>
      </c>
      <c r="QS509" t="s">
        <v>475</v>
      </c>
      <c r="QU509">
        <v>12.671049999999999</v>
      </c>
      <c r="QV509" t="s">
        <v>476</v>
      </c>
      <c r="RO509">
        <v>1</v>
      </c>
      <c r="RP509" s="8"/>
      <c r="RQ509" s="9">
        <f>IFERROR(AVERAGE(INDEX('[1]DO NOT TOUCH Préparation'!$T$1:$T$5,MATCH('DO NOT TOUCH - inputExtraction'!$DG509,'[1]DO NOT TOUCH Préparation'!$S$1:$S$5,0)),INDEX('[1]DO NOT TOUCH Préparation'!$T$1:$T$5,MATCH('DO NOT TOUCH - inputExtraction'!$DH509,'[1]DO NOT TOUCH Préparation'!$S$1:$S$5,0)),INDEX('[1]DO NOT TOUCH Préparation'!$T$1:$T$5,MATCH('DO NOT TOUCH - inputExtraction'!$DI509,'[1]DO NOT TOUCH Préparation'!$S$1:$S$5,0)),INDEX('[1]DO NOT TOUCH Préparation'!$T$1:$T$5,MATCH('DO NOT TOUCH - inputExtraction'!$DJ509,'[1]DO NOT TOUCH Préparation'!$S$1:$S$5,0)),INDEX('[1]DO NOT TOUCH Préparation'!$T$1:$T$5,MATCH('DO NOT TOUCH - inputExtraction'!$DK509,'[1]DO NOT TOUCH Préparation'!$S$1:$S$5,0))),"")</f>
        <v>2.8</v>
      </c>
      <c r="RR509" s="7">
        <f>IFERROR(AVERAGE(INDEX('[1]DO NOT TOUCH Préparation'!$T$1:$T$5,MATCH($DL509,'[1]DO NOT TOUCH Préparation'!$S$1:$S$5,0)),INDEX('[1]DO NOT TOUCH Préparation'!$T$1:$T$5,MATCH('DO NOT TOUCH - inputExtraction'!$DM509,'[1]DO NOT TOUCH Préparation'!$S$1:$S$5,0)),INDEX('[1]DO NOT TOUCH Préparation'!$T$1:$T$5,MATCH('DO NOT TOUCH - inputExtraction'!$DN509,'[1]DO NOT TOUCH Préparation'!$S$1:$S$5,0)),INDEX('[1]DO NOT TOUCH Préparation'!$T$1:$T$5,MATCH(DO509,'[1]DO NOT TOUCH Préparation'!$S$1:$S$5,0)),INDEX('[1]DO NOT TOUCH Préparation'!$T$1:$T$5,MATCH('DO NOT TOUCH - inputExtraction'!$DP509,'[1]DO NOT TOUCH Préparation'!$S$1:$S$5,0))),"")</f>
        <v>4</v>
      </c>
      <c r="RS509" t="str">
        <f t="shared" si="29"/>
        <v>45-64</v>
      </c>
      <c r="RT509" t="str">
        <f t="shared" si="29"/>
        <v>50 000 € à 59 999 €</v>
      </c>
      <c r="RV509">
        <f>VLOOKUP(DG509,'[1]DO NOT TOUCH Préparation'!$S$1:$T$5,2,0)</f>
        <v>5</v>
      </c>
      <c r="RW509">
        <f>VLOOKUP(DH509,'[1]DO NOT TOUCH Préparation'!$S$1:$T$5,2,0)</f>
        <v>1</v>
      </c>
      <c r="RX509">
        <f>VLOOKUP(DI509,'[1]DO NOT TOUCH Préparation'!$S$1:$T$5,2,0)</f>
        <v>2</v>
      </c>
      <c r="RY509">
        <f>VLOOKUP(DJ509,'[1]DO NOT TOUCH Préparation'!$S$1:$T$5,2,0)</f>
        <v>1</v>
      </c>
      <c r="RZ509">
        <f>VLOOKUP(DK509,'[1]DO NOT TOUCH Préparation'!$S$1:$T$5,2,0)</f>
        <v>5</v>
      </c>
      <c r="SA509">
        <f>VLOOKUP(DL509,'[1]DO NOT TOUCH Préparation'!$S$1:$T$5,2,0)</f>
        <v>4</v>
      </c>
      <c r="SB509">
        <f>VLOOKUP(DM509,'[1]DO NOT TOUCH Préparation'!$S$1:$T$5,2,0)</f>
        <v>1</v>
      </c>
      <c r="SC509">
        <f>VLOOKUP(DN509,'[1]DO NOT TOUCH Préparation'!$S$1:$T$5,2,0)</f>
        <v>5</v>
      </c>
      <c r="SD509">
        <f>VLOOKUP(DO509,'[1]DO NOT TOUCH Préparation'!$S$1:$T$5,2,0)</f>
        <v>5</v>
      </c>
      <c r="SE509">
        <f>VLOOKUP(DP509,'[1]DO NOT TOUCH Préparation'!$S$1:$T$5,2,0)</f>
        <v>5</v>
      </c>
      <c r="SG509" t="str">
        <f t="shared" si="30"/>
        <v>21% à 50%</v>
      </c>
      <c r="SH509" t="str">
        <f t="shared" si="31"/>
        <v>6% à 20%</v>
      </c>
      <c r="SI509" t="str">
        <f t="shared" si="32"/>
        <v>Je n’achète pas de produits à base végétale (soja, amande, avoine…)</v>
      </c>
      <c r="SK509" cm="1">
        <f t="array" ref="SK509">IFERROR(INDEX('[1]DO NOT TOUCH Préparation'!$W$2:$W$7,MATCH('DO NOT TOUCH - inputExtraction'!SG509,'[1]DO NOT TOUCH Préparation'!$V$2:$V$7,0),),"1")</f>
        <v>4</v>
      </c>
      <c r="SL509" cm="1">
        <f t="array" ref="SL509">IFERROR(INDEX('[1]DO NOT TOUCH Préparation'!$W$2:$W$7,MATCH('DO NOT TOUCH - inputExtraction'!SH509,'[1]DO NOT TOUCH Préparation'!$V$2:$V$7,0),),"1")</f>
        <v>3</v>
      </c>
      <c r="SM509" t="str" cm="1">
        <f t="array" ref="SM509">IFERROR(INDEX('[1]DO NOT TOUCH Préparation'!$W$2:$W$7,MATCH('DO NOT TOUCH - inputExtraction'!SI509,'[1]DO NOT TOUCH Préparation'!$V$2:$V$7,0),),"1")</f>
        <v>1</v>
      </c>
      <c r="SO509">
        <v>1</v>
      </c>
      <c r="SQ509">
        <f>IFERROR(VLOOKUP(J509,'[1]DO NOT TOUCH Préparation'!$CL$2:$CM$9,2,0),"")</f>
        <v>6</v>
      </c>
      <c r="SR509">
        <f>IFERROR(VLOOKUP(M509,'[1]DO NOT TOUCH Préparation'!$CT$2:$CU$10,2,0),"")</f>
        <v>5</v>
      </c>
      <c r="SS509">
        <f>IFERROR(VLOOKUP(N509,'[1]DO NOT TOUCH Préparation'!$CX$2:$CY$6,2,0),"")</f>
        <v>3</v>
      </c>
    </row>
    <row r="510" spans="1:513" ht="14.4" x14ac:dyDescent="0.3">
      <c r="A510" s="4">
        <v>666</v>
      </c>
      <c r="B510" s="4" t="s">
        <v>2089</v>
      </c>
      <c r="C510" s="4" t="s">
        <v>2090</v>
      </c>
      <c r="D510" s="4" t="s">
        <v>816</v>
      </c>
      <c r="E510" s="4" t="s">
        <v>816</v>
      </c>
      <c r="G510" s="4" t="s">
        <v>450</v>
      </c>
      <c r="H510" s="4" t="s">
        <v>824</v>
      </c>
      <c r="I510" s="4" t="s">
        <v>818</v>
      </c>
      <c r="J510" s="4" t="s">
        <v>532</v>
      </c>
      <c r="K510" s="4">
        <v>30</v>
      </c>
      <c r="L510" s="5" t="s">
        <v>516</v>
      </c>
      <c r="M510" s="4" t="s">
        <v>482</v>
      </c>
      <c r="N510" s="5" t="s">
        <v>483</v>
      </c>
      <c r="O510" s="6">
        <v>3</v>
      </c>
      <c r="P510" s="6">
        <v>0</v>
      </c>
      <c r="Q510" s="6">
        <v>1</v>
      </c>
      <c r="R510" s="6">
        <v>0</v>
      </c>
      <c r="S510" s="6">
        <v>0</v>
      </c>
      <c r="T510" s="6">
        <v>0</v>
      </c>
      <c r="U510" s="6">
        <v>0</v>
      </c>
      <c r="V510" s="6">
        <v>0</v>
      </c>
      <c r="W510" s="6">
        <v>0</v>
      </c>
      <c r="Y510">
        <v>1</v>
      </c>
      <c r="AG510" t="s">
        <v>819</v>
      </c>
      <c r="BF510">
        <v>1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1</v>
      </c>
      <c r="BN510">
        <v>0</v>
      </c>
      <c r="CG510">
        <v>0</v>
      </c>
      <c r="CH510">
        <v>0</v>
      </c>
      <c r="CJ510" t="s">
        <v>524</v>
      </c>
      <c r="CK510" t="s">
        <v>485</v>
      </c>
      <c r="CL510" t="s">
        <v>505</v>
      </c>
      <c r="CM510">
        <v>3</v>
      </c>
      <c r="CN510">
        <v>2</v>
      </c>
      <c r="CO510">
        <v>3</v>
      </c>
      <c r="CP510">
        <v>2</v>
      </c>
      <c r="CQ510" t="s">
        <v>2091</v>
      </c>
      <c r="CR510" t="s">
        <v>519</v>
      </c>
      <c r="CY510" t="s">
        <v>534</v>
      </c>
      <c r="CZ510" t="s">
        <v>619</v>
      </c>
      <c r="DA510">
        <v>3</v>
      </c>
      <c r="DB510">
        <v>2</v>
      </c>
      <c r="DC510">
        <v>3</v>
      </c>
      <c r="DD510">
        <v>2</v>
      </c>
      <c r="DE510">
        <v>4</v>
      </c>
      <c r="DF510" t="s">
        <v>2091</v>
      </c>
      <c r="DG510" t="s">
        <v>463</v>
      </c>
      <c r="DH510" t="s">
        <v>462</v>
      </c>
      <c r="DI510" t="s">
        <v>462</v>
      </c>
      <c r="DJ510" t="s">
        <v>506</v>
      </c>
      <c r="DK510" t="s">
        <v>463</v>
      </c>
      <c r="DL510" t="s">
        <v>463</v>
      </c>
      <c r="DM510" t="s">
        <v>463</v>
      </c>
      <c r="DN510" t="s">
        <v>463</v>
      </c>
      <c r="DO510" t="s">
        <v>463</v>
      </c>
      <c r="DP510" t="s">
        <v>463</v>
      </c>
      <c r="DR510" t="s">
        <v>465</v>
      </c>
      <c r="DS510" t="s">
        <v>465</v>
      </c>
      <c r="EB510" t="s">
        <v>467</v>
      </c>
      <c r="EC510" t="s">
        <v>467</v>
      </c>
      <c r="EL510" t="s">
        <v>468</v>
      </c>
      <c r="EM510">
        <v>4</v>
      </c>
      <c r="EU510" s="7"/>
      <c r="HP510">
        <v>1</v>
      </c>
      <c r="HQ510">
        <v>2</v>
      </c>
      <c r="IY510">
        <v>1</v>
      </c>
      <c r="JA510">
        <v>2</v>
      </c>
      <c r="JE510">
        <v>1</v>
      </c>
      <c r="JF510">
        <v>2</v>
      </c>
      <c r="KY510">
        <v>3</v>
      </c>
      <c r="KZ510">
        <v>3</v>
      </c>
      <c r="LA510">
        <v>3</v>
      </c>
      <c r="LB510">
        <v>3</v>
      </c>
      <c r="LC510">
        <v>3</v>
      </c>
      <c r="LF510">
        <v>1</v>
      </c>
      <c r="LI510">
        <v>2</v>
      </c>
      <c r="LQ510">
        <v>2</v>
      </c>
      <c r="LR510">
        <v>1</v>
      </c>
      <c r="MB510">
        <v>2</v>
      </c>
      <c r="MC510">
        <v>1</v>
      </c>
      <c r="MJ510">
        <v>1</v>
      </c>
      <c r="MU510">
        <v>2</v>
      </c>
      <c r="MV510">
        <v>1</v>
      </c>
      <c r="NB510" t="s">
        <v>469</v>
      </c>
      <c r="NC510" t="s">
        <v>469</v>
      </c>
      <c r="ND510" t="s">
        <v>470</v>
      </c>
      <c r="NE510" t="s">
        <v>470</v>
      </c>
      <c r="NF510" t="s">
        <v>470</v>
      </c>
      <c r="NG510" t="s">
        <v>469</v>
      </c>
      <c r="NH510" t="s">
        <v>470</v>
      </c>
      <c r="NI510" t="s">
        <v>469</v>
      </c>
      <c r="NJ510" t="s">
        <v>470</v>
      </c>
      <c r="NK510" t="s">
        <v>469</v>
      </c>
      <c r="NL510" t="s">
        <v>494</v>
      </c>
      <c r="NM510" t="s">
        <v>469</v>
      </c>
      <c r="NN510" t="s">
        <v>494</v>
      </c>
      <c r="NO510" t="s">
        <v>469</v>
      </c>
      <c r="NP510" t="s">
        <v>469</v>
      </c>
      <c r="NQ510" t="s">
        <v>469</v>
      </c>
      <c r="NR510" t="s">
        <v>469</v>
      </c>
      <c r="NS510" t="s">
        <v>469</v>
      </c>
      <c r="NT510" t="s">
        <v>494</v>
      </c>
      <c r="NU510" t="s">
        <v>494</v>
      </c>
      <c r="NV510" t="s">
        <v>509</v>
      </c>
      <c r="OQ510" t="s">
        <v>510</v>
      </c>
      <c r="OR510" t="s">
        <v>510</v>
      </c>
      <c r="OS510" t="s">
        <v>474</v>
      </c>
      <c r="OT510" t="s">
        <v>474</v>
      </c>
      <c r="OU510" t="s">
        <v>474</v>
      </c>
      <c r="OV510" t="s">
        <v>474</v>
      </c>
      <c r="OW510" t="s">
        <v>474</v>
      </c>
      <c r="OX510" t="s">
        <v>474</v>
      </c>
      <c r="OY510" t="s">
        <v>510</v>
      </c>
      <c r="OZ510" t="s">
        <v>473</v>
      </c>
      <c r="PA510" t="s">
        <v>510</v>
      </c>
      <c r="PB510" t="s">
        <v>474</v>
      </c>
      <c r="PC510" t="s">
        <v>510</v>
      </c>
      <c r="PD510" t="s">
        <v>510</v>
      </c>
      <c r="PE510" t="s">
        <v>474</v>
      </c>
      <c r="PF510" t="s">
        <v>510</v>
      </c>
      <c r="PG510" t="s">
        <v>474</v>
      </c>
      <c r="PH510" t="s">
        <v>474</v>
      </c>
      <c r="PI510" t="s">
        <v>510</v>
      </c>
      <c r="QS510" t="s">
        <v>475</v>
      </c>
      <c r="QU510">
        <v>4.8636999999999997</v>
      </c>
      <c r="QV510" t="s">
        <v>821</v>
      </c>
      <c r="QZ510" t="s">
        <v>2091</v>
      </c>
      <c r="RB510" t="s">
        <v>2091</v>
      </c>
      <c r="RO510">
        <v>1</v>
      </c>
      <c r="RP510" s="8"/>
      <c r="RQ510" s="9">
        <f>IFERROR(AVERAGE(INDEX('[1]DO NOT TOUCH Préparation'!$T$1:$T$5,MATCH('DO NOT TOUCH - inputExtraction'!$DG510,'[1]DO NOT TOUCH Préparation'!$S$1:$S$5,0)),INDEX('[1]DO NOT TOUCH Préparation'!$T$1:$T$5,MATCH('DO NOT TOUCH - inputExtraction'!$DH510,'[1]DO NOT TOUCH Préparation'!$S$1:$S$5,0)),INDEX('[1]DO NOT TOUCH Préparation'!$T$1:$T$5,MATCH('DO NOT TOUCH - inputExtraction'!$DI510,'[1]DO NOT TOUCH Préparation'!$S$1:$S$5,0)),INDEX('[1]DO NOT TOUCH Préparation'!$T$1:$T$5,MATCH('DO NOT TOUCH - inputExtraction'!$DJ510,'[1]DO NOT TOUCH Préparation'!$S$1:$S$5,0)),INDEX('[1]DO NOT TOUCH Préparation'!$T$1:$T$5,MATCH('DO NOT TOUCH - inputExtraction'!$DK510,'[1]DO NOT TOUCH Préparation'!$S$1:$S$5,0))),"")</f>
        <v>3.2</v>
      </c>
      <c r="RR510" s="7">
        <f>IFERROR(AVERAGE(INDEX('[1]DO NOT TOUCH Préparation'!$T$1:$T$5,MATCH($DL510,'[1]DO NOT TOUCH Préparation'!$S$1:$S$5,0)),INDEX('[1]DO NOT TOUCH Préparation'!$T$1:$T$5,MATCH('DO NOT TOUCH - inputExtraction'!$DM510,'[1]DO NOT TOUCH Préparation'!$S$1:$S$5,0)),INDEX('[1]DO NOT TOUCH Préparation'!$T$1:$T$5,MATCH('DO NOT TOUCH - inputExtraction'!$DN510,'[1]DO NOT TOUCH Préparation'!$S$1:$S$5,0)),INDEX('[1]DO NOT TOUCH Préparation'!$T$1:$T$5,MATCH(DO510,'[1]DO NOT TOUCH Préparation'!$S$1:$S$5,0)),INDEX('[1]DO NOT TOUCH Préparation'!$T$1:$T$5,MATCH('DO NOT TOUCH - inputExtraction'!$DP510,'[1]DO NOT TOUCH Préparation'!$S$1:$S$5,0))),"")</f>
        <v>3</v>
      </c>
      <c r="RS510" t="str">
        <f t="shared" si="29"/>
        <v>25-44</v>
      </c>
      <c r="RT510" t="str">
        <f t="shared" si="29"/>
        <v>Moins de 20 000 €</v>
      </c>
      <c r="RV510">
        <f>VLOOKUP(DG510,'[1]DO NOT TOUCH Préparation'!$S$1:$T$5,2,0)</f>
        <v>3</v>
      </c>
      <c r="RW510">
        <f>VLOOKUP(DH510,'[1]DO NOT TOUCH Préparation'!$S$1:$T$5,2,0)</f>
        <v>4</v>
      </c>
      <c r="RX510">
        <f>VLOOKUP(DI510,'[1]DO NOT TOUCH Préparation'!$S$1:$T$5,2,0)</f>
        <v>4</v>
      </c>
      <c r="RY510">
        <f>VLOOKUP(DJ510,'[1]DO NOT TOUCH Préparation'!$S$1:$T$5,2,0)</f>
        <v>2</v>
      </c>
      <c r="RZ510">
        <f>VLOOKUP(DK510,'[1]DO NOT TOUCH Préparation'!$S$1:$T$5,2,0)</f>
        <v>3</v>
      </c>
      <c r="SA510">
        <f>VLOOKUP(DL510,'[1]DO NOT TOUCH Préparation'!$S$1:$T$5,2,0)</f>
        <v>3</v>
      </c>
      <c r="SB510">
        <f>VLOOKUP(DM510,'[1]DO NOT TOUCH Préparation'!$S$1:$T$5,2,0)</f>
        <v>3</v>
      </c>
      <c r="SC510">
        <f>VLOOKUP(DN510,'[1]DO NOT TOUCH Préparation'!$S$1:$T$5,2,0)</f>
        <v>3</v>
      </c>
      <c r="SD510">
        <f>VLOOKUP(DO510,'[1]DO NOT TOUCH Préparation'!$S$1:$T$5,2,0)</f>
        <v>3</v>
      </c>
      <c r="SE510">
        <f>VLOOKUP(DP510,'[1]DO NOT TOUCH Préparation'!$S$1:$T$5,2,0)</f>
        <v>3</v>
      </c>
      <c r="SG510" t="str">
        <f t="shared" si="30"/>
        <v>Inférieur ou égal à 5%</v>
      </c>
      <c r="SH510" t="str">
        <f t="shared" si="31"/>
        <v>Je n’achète pas de produits alimentaires locaux</v>
      </c>
      <c r="SI510" t="str">
        <f t="shared" si="32"/>
        <v>21% à 50%</v>
      </c>
      <c r="SK510" cm="1">
        <f t="array" ref="SK510">IFERROR(INDEX('[1]DO NOT TOUCH Préparation'!$W$2:$W$7,MATCH('DO NOT TOUCH - inputExtraction'!SG510,'[1]DO NOT TOUCH Préparation'!$V$2:$V$7,0),),"1")</f>
        <v>2</v>
      </c>
      <c r="SL510" t="str" cm="1">
        <f t="array" ref="SL510">IFERROR(INDEX('[1]DO NOT TOUCH Préparation'!$W$2:$W$7,MATCH('DO NOT TOUCH - inputExtraction'!SH510,'[1]DO NOT TOUCH Préparation'!$V$2:$V$7,0),),"1")</f>
        <v>1</v>
      </c>
      <c r="SM510" cm="1">
        <f t="array" ref="SM510">IFERROR(INDEX('[1]DO NOT TOUCH Préparation'!$W$2:$W$7,MATCH('DO NOT TOUCH - inputExtraction'!SI510,'[1]DO NOT TOUCH Préparation'!$V$2:$V$7,0),),"1")</f>
        <v>4</v>
      </c>
      <c r="SO510">
        <v>1</v>
      </c>
      <c r="SQ510">
        <f>IFERROR(VLOOKUP(J510,'[1]DO NOT TOUCH Préparation'!$CL$2:$CM$9,2,0),"")</f>
        <v>1</v>
      </c>
      <c r="SR510">
        <f>IFERROR(VLOOKUP(M510,'[1]DO NOT TOUCH Préparation'!$CT$2:$CU$10,2,0),"")</f>
        <v>1</v>
      </c>
      <c r="SS510">
        <f>IFERROR(VLOOKUP(N510,'[1]DO NOT TOUCH Préparation'!$CX$2:$CY$6,2,0),"")</f>
        <v>2</v>
      </c>
    </row>
    <row r="511" spans="1:513" ht="14.4" x14ac:dyDescent="0.3">
      <c r="A511" s="4">
        <v>667</v>
      </c>
      <c r="B511" s="4" t="s">
        <v>2092</v>
      </c>
      <c r="C511" s="4" t="s">
        <v>2093</v>
      </c>
      <c r="D511" s="4" t="s">
        <v>449</v>
      </c>
      <c r="E511" s="4" t="s">
        <v>449</v>
      </c>
      <c r="G511" s="4" t="s">
        <v>450</v>
      </c>
      <c r="H511" s="4" t="s">
        <v>844</v>
      </c>
      <c r="I511" s="4" t="s">
        <v>500</v>
      </c>
      <c r="J511" s="4" t="s">
        <v>515</v>
      </c>
      <c r="K511" s="4">
        <v>54</v>
      </c>
      <c r="L511" s="5" t="s">
        <v>454</v>
      </c>
      <c r="M511" s="4" t="s">
        <v>558</v>
      </c>
      <c r="N511" s="5" t="s">
        <v>503</v>
      </c>
      <c r="O511" s="6">
        <v>3</v>
      </c>
      <c r="P511" s="6">
        <v>1</v>
      </c>
      <c r="Q511" s="6">
        <v>0</v>
      </c>
      <c r="R511" s="6">
        <v>0</v>
      </c>
      <c r="S511" s="6">
        <v>0</v>
      </c>
      <c r="T511" s="6">
        <v>1</v>
      </c>
      <c r="U511" s="6">
        <v>0</v>
      </c>
      <c r="V511" s="6">
        <v>1</v>
      </c>
      <c r="W511" s="6">
        <v>0</v>
      </c>
      <c r="Y511">
        <v>1</v>
      </c>
      <c r="AG511" t="s">
        <v>523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CG511">
        <v>0</v>
      </c>
      <c r="CH511">
        <v>1</v>
      </c>
      <c r="CJ511" t="s">
        <v>458</v>
      </c>
      <c r="CK511" t="s">
        <v>459</v>
      </c>
      <c r="CL511" t="s">
        <v>486</v>
      </c>
      <c r="CM511">
        <v>4</v>
      </c>
      <c r="CN511">
        <v>3</v>
      </c>
      <c r="CO511">
        <v>3</v>
      </c>
      <c r="CR511" t="s">
        <v>519</v>
      </c>
      <c r="CY511" t="s">
        <v>485</v>
      </c>
      <c r="CZ511" t="s">
        <v>486</v>
      </c>
      <c r="DA511">
        <v>3</v>
      </c>
      <c r="DB511">
        <v>3</v>
      </c>
      <c r="DC511">
        <v>2</v>
      </c>
      <c r="DD511">
        <v>3</v>
      </c>
      <c r="DG511" t="s">
        <v>463</v>
      </c>
      <c r="DH511" t="s">
        <v>489</v>
      </c>
      <c r="DI511" t="s">
        <v>463</v>
      </c>
      <c r="DJ511" t="s">
        <v>506</v>
      </c>
      <c r="DK511" t="s">
        <v>463</v>
      </c>
      <c r="DL511" t="s">
        <v>463</v>
      </c>
      <c r="DM511" t="s">
        <v>489</v>
      </c>
      <c r="DN511" t="s">
        <v>463</v>
      </c>
      <c r="DO511" t="s">
        <v>463</v>
      </c>
      <c r="DP511" t="s">
        <v>463</v>
      </c>
      <c r="EU511" s="7"/>
      <c r="HG511">
        <v>1</v>
      </c>
      <c r="HO511">
        <v>1</v>
      </c>
      <c r="IA511">
        <v>1</v>
      </c>
      <c r="KY511" t="s">
        <v>492</v>
      </c>
      <c r="KZ511" t="s">
        <v>492</v>
      </c>
      <c r="LA511" t="s">
        <v>492</v>
      </c>
      <c r="LB511" t="s">
        <v>492</v>
      </c>
      <c r="LC511">
        <v>4</v>
      </c>
      <c r="LF511">
        <v>3</v>
      </c>
      <c r="LH511">
        <v>1</v>
      </c>
      <c r="LK511">
        <v>2</v>
      </c>
      <c r="LS511">
        <v>1</v>
      </c>
      <c r="LU511">
        <v>3</v>
      </c>
      <c r="LW511">
        <v>2</v>
      </c>
      <c r="LZ511">
        <v>3</v>
      </c>
      <c r="MC511">
        <v>1</v>
      </c>
      <c r="ME511">
        <v>2</v>
      </c>
      <c r="MJ511">
        <v>2</v>
      </c>
      <c r="MM511">
        <v>3</v>
      </c>
      <c r="MO511">
        <v>1</v>
      </c>
      <c r="MT511">
        <v>1</v>
      </c>
      <c r="MW511">
        <v>3</v>
      </c>
      <c r="MY511">
        <v>2</v>
      </c>
      <c r="NB511" t="s">
        <v>470</v>
      </c>
      <c r="NC511" t="s">
        <v>470</v>
      </c>
      <c r="ND511" t="s">
        <v>470</v>
      </c>
      <c r="NE511" t="s">
        <v>470</v>
      </c>
      <c r="NF511" t="s">
        <v>470</v>
      </c>
      <c r="NG511" t="s">
        <v>470</v>
      </c>
      <c r="NH511" t="s">
        <v>470</v>
      </c>
      <c r="NI511" t="s">
        <v>470</v>
      </c>
      <c r="NJ511" t="s">
        <v>470</v>
      </c>
      <c r="NK511" t="s">
        <v>470</v>
      </c>
      <c r="NL511" t="s">
        <v>494</v>
      </c>
      <c r="NM511" t="s">
        <v>494</v>
      </c>
      <c r="NN511" t="s">
        <v>494</v>
      </c>
      <c r="NO511" t="s">
        <v>494</v>
      </c>
      <c r="NP511" t="s">
        <v>494</v>
      </c>
      <c r="NQ511" t="s">
        <v>494</v>
      </c>
      <c r="NR511" t="s">
        <v>494</v>
      </c>
      <c r="NS511" t="s">
        <v>494</v>
      </c>
      <c r="NT511" t="s">
        <v>494</v>
      </c>
      <c r="NU511" t="s">
        <v>494</v>
      </c>
      <c r="NV511" t="s">
        <v>585</v>
      </c>
      <c r="NW511" t="s">
        <v>496</v>
      </c>
      <c r="NX511" t="s">
        <v>496</v>
      </c>
      <c r="NY511" t="s">
        <v>496</v>
      </c>
      <c r="NZ511" t="s">
        <v>496</v>
      </c>
      <c r="OA511" t="s">
        <v>496</v>
      </c>
      <c r="OB511" t="s">
        <v>474</v>
      </c>
      <c r="OC511" t="s">
        <v>474</v>
      </c>
      <c r="OD511" t="s">
        <v>496</v>
      </c>
      <c r="OE511" t="s">
        <v>474</v>
      </c>
      <c r="OF511" t="s">
        <v>496</v>
      </c>
      <c r="OG511" t="s">
        <v>496</v>
      </c>
      <c r="OH511" t="s">
        <v>496</v>
      </c>
      <c r="OI511" t="s">
        <v>496</v>
      </c>
      <c r="OJ511" t="s">
        <v>496</v>
      </c>
      <c r="OK511" t="s">
        <v>496</v>
      </c>
      <c r="OL511" t="s">
        <v>474</v>
      </c>
      <c r="OM511" t="s">
        <v>496</v>
      </c>
      <c r="ON511" t="s">
        <v>473</v>
      </c>
      <c r="OO511" t="s">
        <v>496</v>
      </c>
      <c r="OP511" t="s">
        <v>496</v>
      </c>
      <c r="QS511" t="s">
        <v>475</v>
      </c>
      <c r="QU511">
        <v>7.0761833333333</v>
      </c>
      <c r="QV511" t="s">
        <v>476</v>
      </c>
      <c r="RO511">
        <v>1</v>
      </c>
      <c r="RP511" s="8"/>
      <c r="RQ511" s="9">
        <f>IFERROR(AVERAGE(INDEX('[1]DO NOT TOUCH Préparation'!$T$1:$T$5,MATCH('DO NOT TOUCH - inputExtraction'!$DG511,'[1]DO NOT TOUCH Préparation'!$S$1:$S$5,0)),INDEX('[1]DO NOT TOUCH Préparation'!$T$1:$T$5,MATCH('DO NOT TOUCH - inputExtraction'!$DH511,'[1]DO NOT TOUCH Préparation'!$S$1:$S$5,0)),INDEX('[1]DO NOT TOUCH Préparation'!$T$1:$T$5,MATCH('DO NOT TOUCH - inputExtraction'!$DI511,'[1]DO NOT TOUCH Préparation'!$S$1:$S$5,0)),INDEX('[1]DO NOT TOUCH Préparation'!$T$1:$T$5,MATCH('DO NOT TOUCH - inputExtraction'!$DJ511,'[1]DO NOT TOUCH Préparation'!$S$1:$S$5,0)),INDEX('[1]DO NOT TOUCH Préparation'!$T$1:$T$5,MATCH('DO NOT TOUCH - inputExtraction'!$DK511,'[1]DO NOT TOUCH Préparation'!$S$1:$S$5,0))),"")</f>
        <v>2.4</v>
      </c>
      <c r="RR511" s="7">
        <f>IFERROR(AVERAGE(INDEX('[1]DO NOT TOUCH Préparation'!$T$1:$T$5,MATCH($DL511,'[1]DO NOT TOUCH Préparation'!$S$1:$S$5,0)),INDEX('[1]DO NOT TOUCH Préparation'!$T$1:$T$5,MATCH('DO NOT TOUCH - inputExtraction'!$DM511,'[1]DO NOT TOUCH Préparation'!$S$1:$S$5,0)),INDEX('[1]DO NOT TOUCH Préparation'!$T$1:$T$5,MATCH('DO NOT TOUCH - inputExtraction'!$DN511,'[1]DO NOT TOUCH Préparation'!$S$1:$S$5,0)),INDEX('[1]DO NOT TOUCH Préparation'!$T$1:$T$5,MATCH(DO511,'[1]DO NOT TOUCH Préparation'!$S$1:$S$5,0)),INDEX('[1]DO NOT TOUCH Préparation'!$T$1:$T$5,MATCH('DO NOT TOUCH - inputExtraction'!$DP511,'[1]DO NOT TOUCH Préparation'!$S$1:$S$5,0))),"")</f>
        <v>2.6</v>
      </c>
      <c r="RS511" t="str">
        <f t="shared" si="29"/>
        <v>45-64</v>
      </c>
      <c r="RT511" t="str">
        <f t="shared" si="29"/>
        <v>40 000 € à 49 999 €</v>
      </c>
      <c r="RV511">
        <f>VLOOKUP(DG511,'[1]DO NOT TOUCH Préparation'!$S$1:$T$5,2,0)</f>
        <v>3</v>
      </c>
      <c r="RW511">
        <f>VLOOKUP(DH511,'[1]DO NOT TOUCH Préparation'!$S$1:$T$5,2,0)</f>
        <v>1</v>
      </c>
      <c r="RX511">
        <f>VLOOKUP(DI511,'[1]DO NOT TOUCH Préparation'!$S$1:$T$5,2,0)</f>
        <v>3</v>
      </c>
      <c r="RY511">
        <f>VLOOKUP(DJ511,'[1]DO NOT TOUCH Préparation'!$S$1:$T$5,2,0)</f>
        <v>2</v>
      </c>
      <c r="RZ511">
        <f>VLOOKUP(DK511,'[1]DO NOT TOUCH Préparation'!$S$1:$T$5,2,0)</f>
        <v>3</v>
      </c>
      <c r="SA511">
        <f>VLOOKUP(DL511,'[1]DO NOT TOUCH Préparation'!$S$1:$T$5,2,0)</f>
        <v>3</v>
      </c>
      <c r="SB511">
        <f>VLOOKUP(DM511,'[1]DO NOT TOUCH Préparation'!$S$1:$T$5,2,0)</f>
        <v>1</v>
      </c>
      <c r="SC511">
        <f>VLOOKUP(DN511,'[1]DO NOT TOUCH Préparation'!$S$1:$T$5,2,0)</f>
        <v>3</v>
      </c>
      <c r="SD511">
        <f>VLOOKUP(DO511,'[1]DO NOT TOUCH Préparation'!$S$1:$T$5,2,0)</f>
        <v>3</v>
      </c>
      <c r="SE511">
        <f>VLOOKUP(DP511,'[1]DO NOT TOUCH Préparation'!$S$1:$T$5,2,0)</f>
        <v>3</v>
      </c>
      <c r="SG511" t="str">
        <f t="shared" si="30"/>
        <v>6% à 20%</v>
      </c>
      <c r="SH511" t="str">
        <f t="shared" si="31"/>
        <v>Je n’achète pas de produits alimentaires locaux</v>
      </c>
      <c r="SI511" t="str">
        <f t="shared" si="32"/>
        <v>Inférieur ou égal à 5%</v>
      </c>
      <c r="SK511" cm="1">
        <f t="array" ref="SK511">IFERROR(INDEX('[1]DO NOT TOUCH Préparation'!$W$2:$W$7,MATCH('DO NOT TOUCH - inputExtraction'!SG511,'[1]DO NOT TOUCH Préparation'!$V$2:$V$7,0),),"1")</f>
        <v>3</v>
      </c>
      <c r="SL511" t="str" cm="1">
        <f t="array" ref="SL511">IFERROR(INDEX('[1]DO NOT TOUCH Préparation'!$W$2:$W$7,MATCH('DO NOT TOUCH - inputExtraction'!SH511,'[1]DO NOT TOUCH Préparation'!$V$2:$V$7,0),),"1")</f>
        <v>1</v>
      </c>
      <c r="SM511" cm="1">
        <f t="array" ref="SM511">IFERROR(INDEX('[1]DO NOT TOUCH Préparation'!$W$2:$W$7,MATCH('DO NOT TOUCH - inputExtraction'!SI511,'[1]DO NOT TOUCH Préparation'!$V$2:$V$7,0),),"1")</f>
        <v>2</v>
      </c>
      <c r="SO511">
        <v>1</v>
      </c>
      <c r="SQ511">
        <f>IFERROR(VLOOKUP(J511,'[1]DO NOT TOUCH Préparation'!$CL$2:$CM$9,2,0),"")</f>
        <v>2</v>
      </c>
      <c r="SR511">
        <f>IFERROR(VLOOKUP(M511,'[1]DO NOT TOUCH Préparation'!$CT$2:$CU$10,2,0),"")</f>
        <v>4</v>
      </c>
      <c r="SS511">
        <f>IFERROR(VLOOKUP(N511,'[1]DO NOT TOUCH Préparation'!$CX$2:$CY$6,2,0),"")</f>
        <v>3</v>
      </c>
    </row>
    <row r="512" spans="1:513" ht="14.4" x14ac:dyDescent="0.3">
      <c r="A512" s="4">
        <v>668</v>
      </c>
      <c r="B512" s="4" t="s">
        <v>2094</v>
      </c>
      <c r="C512" s="4" t="s">
        <v>2095</v>
      </c>
      <c r="D512" s="4" t="s">
        <v>449</v>
      </c>
      <c r="E512" s="4" t="s">
        <v>449</v>
      </c>
      <c r="G512" s="4" t="s">
        <v>479</v>
      </c>
      <c r="H512" s="4" t="s">
        <v>522</v>
      </c>
      <c r="I512" s="4" t="s">
        <v>481</v>
      </c>
      <c r="J512" s="4" t="s">
        <v>515</v>
      </c>
      <c r="K512" s="4">
        <v>76</v>
      </c>
      <c r="L512" s="5" t="s">
        <v>567</v>
      </c>
      <c r="M512" s="4" t="s">
        <v>558</v>
      </c>
      <c r="N512" s="5" t="s">
        <v>589</v>
      </c>
      <c r="O512" s="6">
        <v>2</v>
      </c>
      <c r="P512" s="6">
        <v>1</v>
      </c>
      <c r="Q512" s="6">
        <v>0</v>
      </c>
      <c r="R512" s="6">
        <v>0</v>
      </c>
      <c r="S512" s="6">
        <v>0</v>
      </c>
      <c r="T512" s="6">
        <v>1</v>
      </c>
      <c r="U512" s="6">
        <v>0</v>
      </c>
      <c r="V512" s="6">
        <v>1</v>
      </c>
      <c r="W512" s="6">
        <v>0</v>
      </c>
      <c r="X512">
        <v>1</v>
      </c>
      <c r="Z512">
        <v>2</v>
      </c>
      <c r="AD512">
        <v>3</v>
      </c>
      <c r="AG512" t="s">
        <v>523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1</v>
      </c>
      <c r="AO512">
        <v>1</v>
      </c>
      <c r="AP512">
        <v>0</v>
      </c>
      <c r="AR512">
        <v>0</v>
      </c>
      <c r="AS512">
        <v>0</v>
      </c>
      <c r="AT512">
        <v>1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CG512">
        <v>0</v>
      </c>
      <c r="CH512">
        <v>0</v>
      </c>
      <c r="CJ512" t="s">
        <v>458</v>
      </c>
      <c r="CK512" t="s">
        <v>459</v>
      </c>
      <c r="CL512" t="s">
        <v>505</v>
      </c>
      <c r="CM512">
        <v>3</v>
      </c>
      <c r="CN512">
        <v>3</v>
      </c>
      <c r="CO512">
        <v>2</v>
      </c>
      <c r="CR512" t="s">
        <v>459</v>
      </c>
      <c r="CS512" t="s">
        <v>460</v>
      </c>
      <c r="CT512">
        <v>4</v>
      </c>
      <c r="CU512">
        <v>4</v>
      </c>
      <c r="CV512">
        <v>4</v>
      </c>
      <c r="CY512" t="s">
        <v>461</v>
      </c>
      <c r="DG512" t="s">
        <v>462</v>
      </c>
      <c r="DH512" t="s">
        <v>463</v>
      </c>
      <c r="DI512" t="s">
        <v>463</v>
      </c>
      <c r="DJ512" t="s">
        <v>489</v>
      </c>
      <c r="DK512" t="s">
        <v>506</v>
      </c>
      <c r="DL512" t="s">
        <v>463</v>
      </c>
      <c r="DM512" t="s">
        <v>489</v>
      </c>
      <c r="DN512" t="s">
        <v>462</v>
      </c>
      <c r="DO512" t="s">
        <v>463</v>
      </c>
      <c r="DP512" t="s">
        <v>464</v>
      </c>
      <c r="DQ512" t="s">
        <v>466</v>
      </c>
      <c r="DX512" t="s">
        <v>550</v>
      </c>
      <c r="DZ512" t="s">
        <v>466</v>
      </c>
      <c r="EA512" t="s">
        <v>467</v>
      </c>
      <c r="EH512" t="s">
        <v>467</v>
      </c>
      <c r="EJ512" t="s">
        <v>507</v>
      </c>
      <c r="EK512">
        <v>3</v>
      </c>
      <c r="ER512">
        <v>3</v>
      </c>
      <c r="ET512">
        <v>4</v>
      </c>
      <c r="EU512" s="7"/>
      <c r="GD512">
        <v>0</v>
      </c>
      <c r="GE512">
        <v>1</v>
      </c>
      <c r="GF512">
        <v>1</v>
      </c>
      <c r="GG512">
        <v>1</v>
      </c>
      <c r="GH512">
        <v>0</v>
      </c>
      <c r="HO512">
        <v>1</v>
      </c>
      <c r="HP512">
        <v>2</v>
      </c>
      <c r="HQ512">
        <v>3</v>
      </c>
      <c r="HS512">
        <v>3</v>
      </c>
      <c r="HT512">
        <v>1</v>
      </c>
      <c r="HU512">
        <v>2</v>
      </c>
      <c r="IA512">
        <v>2</v>
      </c>
      <c r="IB512">
        <v>1</v>
      </c>
      <c r="IC512">
        <v>3</v>
      </c>
      <c r="IQ512">
        <v>3</v>
      </c>
      <c r="IS512">
        <v>1</v>
      </c>
      <c r="IT512">
        <v>2</v>
      </c>
      <c r="KG512">
        <v>1</v>
      </c>
      <c r="KI512">
        <v>2</v>
      </c>
      <c r="KJ512">
        <v>3</v>
      </c>
      <c r="KS512">
        <v>1</v>
      </c>
      <c r="KU512">
        <v>2</v>
      </c>
      <c r="KV512">
        <v>3</v>
      </c>
      <c r="KY512">
        <v>4</v>
      </c>
      <c r="KZ512" t="s">
        <v>492</v>
      </c>
      <c r="LA512">
        <v>3</v>
      </c>
      <c r="LB512">
        <v>3</v>
      </c>
      <c r="LC512">
        <v>4</v>
      </c>
      <c r="LD512">
        <v>3</v>
      </c>
      <c r="LK512">
        <v>2</v>
      </c>
      <c r="LM512">
        <v>1</v>
      </c>
      <c r="LN512">
        <v>2</v>
      </c>
      <c r="LU512">
        <v>3</v>
      </c>
      <c r="LW512">
        <v>1</v>
      </c>
      <c r="LX512">
        <v>2</v>
      </c>
      <c r="ME512">
        <v>3</v>
      </c>
      <c r="MG512">
        <v>1</v>
      </c>
      <c r="MH512">
        <v>1</v>
      </c>
      <c r="MJ512">
        <v>3</v>
      </c>
      <c r="MQ512">
        <v>2</v>
      </c>
      <c r="MR512">
        <v>1</v>
      </c>
      <c r="MY512">
        <v>3</v>
      </c>
      <c r="NA512">
        <v>2</v>
      </c>
      <c r="NB512" t="s">
        <v>471</v>
      </c>
      <c r="NC512" t="s">
        <v>470</v>
      </c>
      <c r="ND512" t="s">
        <v>470</v>
      </c>
      <c r="NE512" t="s">
        <v>508</v>
      </c>
      <c r="NF512" t="s">
        <v>508</v>
      </c>
      <c r="NG512" t="s">
        <v>493</v>
      </c>
      <c r="NH512" t="s">
        <v>508</v>
      </c>
      <c r="NI512" t="s">
        <v>470</v>
      </c>
      <c r="NJ512" t="s">
        <v>470</v>
      </c>
      <c r="NK512" t="s">
        <v>471</v>
      </c>
      <c r="NL512" t="s">
        <v>494</v>
      </c>
      <c r="NM512" t="s">
        <v>494</v>
      </c>
      <c r="NN512" t="s">
        <v>494</v>
      </c>
      <c r="NO512" t="s">
        <v>508</v>
      </c>
      <c r="NP512" t="s">
        <v>508</v>
      </c>
      <c r="NQ512" t="s">
        <v>493</v>
      </c>
      <c r="NR512" t="s">
        <v>508</v>
      </c>
      <c r="NS512" t="s">
        <v>494</v>
      </c>
      <c r="NT512" t="s">
        <v>494</v>
      </c>
      <c r="NU512" t="s">
        <v>469</v>
      </c>
      <c r="NV512" t="s">
        <v>495</v>
      </c>
      <c r="NW512" t="s">
        <v>474</v>
      </c>
      <c r="NX512" t="s">
        <v>510</v>
      </c>
      <c r="NY512" t="s">
        <v>474</v>
      </c>
      <c r="NZ512" t="s">
        <v>510</v>
      </c>
      <c r="OA512" t="s">
        <v>496</v>
      </c>
      <c r="OB512" t="s">
        <v>474</v>
      </c>
      <c r="OC512" t="s">
        <v>474</v>
      </c>
      <c r="OD512" t="s">
        <v>474</v>
      </c>
      <c r="OE512" t="s">
        <v>473</v>
      </c>
      <c r="OF512" t="s">
        <v>474</v>
      </c>
      <c r="OG512" t="s">
        <v>496</v>
      </c>
      <c r="OH512" t="s">
        <v>496</v>
      </c>
      <c r="OI512" t="s">
        <v>474</v>
      </c>
      <c r="OJ512" t="s">
        <v>496</v>
      </c>
      <c r="OK512" t="s">
        <v>496</v>
      </c>
      <c r="OL512" t="s">
        <v>474</v>
      </c>
      <c r="OM512" t="s">
        <v>510</v>
      </c>
      <c r="ON512" t="s">
        <v>474</v>
      </c>
      <c r="OO512" t="s">
        <v>510</v>
      </c>
      <c r="OP512" t="s">
        <v>496</v>
      </c>
      <c r="QS512" t="s">
        <v>475</v>
      </c>
      <c r="QU512">
        <v>10.338200000000001</v>
      </c>
      <c r="QV512" t="s">
        <v>476</v>
      </c>
      <c r="RO512">
        <v>1</v>
      </c>
      <c r="RP512" s="8"/>
      <c r="RQ512" s="9">
        <f>IFERROR(AVERAGE(INDEX('[1]DO NOT TOUCH Préparation'!$T$1:$T$5,MATCH('DO NOT TOUCH - inputExtraction'!$DG512,'[1]DO NOT TOUCH Préparation'!$S$1:$S$5,0)),INDEX('[1]DO NOT TOUCH Préparation'!$T$1:$T$5,MATCH('DO NOT TOUCH - inputExtraction'!$DH512,'[1]DO NOT TOUCH Préparation'!$S$1:$S$5,0)),INDEX('[1]DO NOT TOUCH Préparation'!$T$1:$T$5,MATCH('DO NOT TOUCH - inputExtraction'!$DI512,'[1]DO NOT TOUCH Préparation'!$S$1:$S$5,0)),INDEX('[1]DO NOT TOUCH Préparation'!$T$1:$T$5,MATCH('DO NOT TOUCH - inputExtraction'!$DJ512,'[1]DO NOT TOUCH Préparation'!$S$1:$S$5,0)),INDEX('[1]DO NOT TOUCH Préparation'!$T$1:$T$5,MATCH('DO NOT TOUCH - inputExtraction'!$DK512,'[1]DO NOT TOUCH Préparation'!$S$1:$S$5,0))),"")</f>
        <v>2.6</v>
      </c>
      <c r="RR512" s="7">
        <f>IFERROR(AVERAGE(INDEX('[1]DO NOT TOUCH Préparation'!$T$1:$T$5,MATCH($DL512,'[1]DO NOT TOUCH Préparation'!$S$1:$S$5,0)),INDEX('[1]DO NOT TOUCH Préparation'!$T$1:$T$5,MATCH('DO NOT TOUCH - inputExtraction'!$DM512,'[1]DO NOT TOUCH Préparation'!$S$1:$S$5,0)),INDEX('[1]DO NOT TOUCH Préparation'!$T$1:$T$5,MATCH('DO NOT TOUCH - inputExtraction'!$DN512,'[1]DO NOT TOUCH Préparation'!$S$1:$S$5,0)),INDEX('[1]DO NOT TOUCH Préparation'!$T$1:$T$5,MATCH(DO512,'[1]DO NOT TOUCH Préparation'!$S$1:$S$5,0)),INDEX('[1]DO NOT TOUCH Préparation'!$T$1:$T$5,MATCH('DO NOT TOUCH - inputExtraction'!$DP512,'[1]DO NOT TOUCH Préparation'!$S$1:$S$5,0))),"")</f>
        <v>3.2</v>
      </c>
      <c r="RS512" t="str">
        <f t="shared" si="29"/>
        <v>65+</v>
      </c>
      <c r="RT512" t="str">
        <f t="shared" si="29"/>
        <v>40 000 € à 49 999 €</v>
      </c>
      <c r="RV512">
        <f>VLOOKUP(DG512,'[1]DO NOT TOUCH Préparation'!$S$1:$T$5,2,0)</f>
        <v>4</v>
      </c>
      <c r="RW512">
        <f>VLOOKUP(DH512,'[1]DO NOT TOUCH Préparation'!$S$1:$T$5,2,0)</f>
        <v>3</v>
      </c>
      <c r="RX512">
        <f>VLOOKUP(DI512,'[1]DO NOT TOUCH Préparation'!$S$1:$T$5,2,0)</f>
        <v>3</v>
      </c>
      <c r="RY512">
        <f>VLOOKUP(DJ512,'[1]DO NOT TOUCH Préparation'!$S$1:$T$5,2,0)</f>
        <v>1</v>
      </c>
      <c r="RZ512">
        <f>VLOOKUP(DK512,'[1]DO NOT TOUCH Préparation'!$S$1:$T$5,2,0)</f>
        <v>2</v>
      </c>
      <c r="SA512">
        <f>VLOOKUP(DL512,'[1]DO NOT TOUCH Préparation'!$S$1:$T$5,2,0)</f>
        <v>3</v>
      </c>
      <c r="SB512">
        <f>VLOOKUP(DM512,'[1]DO NOT TOUCH Préparation'!$S$1:$T$5,2,0)</f>
        <v>1</v>
      </c>
      <c r="SC512">
        <f>VLOOKUP(DN512,'[1]DO NOT TOUCH Préparation'!$S$1:$T$5,2,0)</f>
        <v>4</v>
      </c>
      <c r="SD512">
        <f>VLOOKUP(DO512,'[1]DO NOT TOUCH Préparation'!$S$1:$T$5,2,0)</f>
        <v>3</v>
      </c>
      <c r="SE512">
        <f>VLOOKUP(DP512,'[1]DO NOT TOUCH Préparation'!$S$1:$T$5,2,0)</f>
        <v>5</v>
      </c>
      <c r="SG512" t="str">
        <f t="shared" si="30"/>
        <v>6% à 20%</v>
      </c>
      <c r="SH512" t="str">
        <f t="shared" si="31"/>
        <v>6% à 20%</v>
      </c>
      <c r="SI512" t="str">
        <f t="shared" si="32"/>
        <v>Je n’achète pas de produits à base végétale (soja, amande, avoine…)</v>
      </c>
      <c r="SK512" cm="1">
        <f t="array" ref="SK512">IFERROR(INDEX('[1]DO NOT TOUCH Préparation'!$W$2:$W$7,MATCH('DO NOT TOUCH - inputExtraction'!SG512,'[1]DO NOT TOUCH Préparation'!$V$2:$V$7,0),),"1")</f>
        <v>3</v>
      </c>
      <c r="SL512" cm="1">
        <f t="array" ref="SL512">IFERROR(INDEX('[1]DO NOT TOUCH Préparation'!$W$2:$W$7,MATCH('DO NOT TOUCH - inputExtraction'!SH512,'[1]DO NOT TOUCH Préparation'!$V$2:$V$7,0),),"1")</f>
        <v>3</v>
      </c>
      <c r="SM512" t="str" cm="1">
        <f t="array" ref="SM512">IFERROR(INDEX('[1]DO NOT TOUCH Préparation'!$W$2:$W$7,MATCH('DO NOT TOUCH - inputExtraction'!SI512,'[1]DO NOT TOUCH Préparation'!$V$2:$V$7,0),),"1")</f>
        <v>1</v>
      </c>
      <c r="SO512">
        <v>1</v>
      </c>
      <c r="SQ512">
        <f>IFERROR(VLOOKUP(J512,'[1]DO NOT TOUCH Préparation'!$CL$2:$CM$9,2,0),"")</f>
        <v>2</v>
      </c>
      <c r="SR512">
        <f>IFERROR(VLOOKUP(M512,'[1]DO NOT TOUCH Préparation'!$CT$2:$CU$10,2,0),"")</f>
        <v>4</v>
      </c>
      <c r="SS512">
        <f>IFERROR(VLOOKUP(N512,'[1]DO NOT TOUCH Préparation'!$CX$2:$CY$6,2,0),"")</f>
        <v>1</v>
      </c>
    </row>
    <row r="513" spans="1:513" ht="14.4" x14ac:dyDescent="0.3">
      <c r="A513" s="4">
        <v>669</v>
      </c>
      <c r="B513" s="4" t="s">
        <v>2096</v>
      </c>
      <c r="C513" s="4" t="s">
        <v>1067</v>
      </c>
      <c r="D513" s="4" t="s">
        <v>940</v>
      </c>
      <c r="E513" s="4" t="s">
        <v>940</v>
      </c>
      <c r="G513" s="4" t="s">
        <v>479</v>
      </c>
      <c r="H513" s="4" t="s">
        <v>1276</v>
      </c>
      <c r="I513" s="4" t="s">
        <v>818</v>
      </c>
      <c r="J513" s="4" t="s">
        <v>562</v>
      </c>
      <c r="K513" s="4">
        <v>54</v>
      </c>
      <c r="L513" s="5" t="s">
        <v>454</v>
      </c>
      <c r="M513" s="4" t="s">
        <v>502</v>
      </c>
      <c r="N513" s="5" t="s">
        <v>483</v>
      </c>
      <c r="O513" s="6">
        <v>2</v>
      </c>
      <c r="P513" s="6">
        <v>1</v>
      </c>
      <c r="Q513" s="6">
        <v>0</v>
      </c>
      <c r="R513" s="6">
        <v>0</v>
      </c>
      <c r="S513" s="6">
        <v>1</v>
      </c>
      <c r="T513" s="6">
        <v>0</v>
      </c>
      <c r="U513" s="6">
        <v>0</v>
      </c>
      <c r="V513" s="6">
        <v>1</v>
      </c>
      <c r="W513" s="6">
        <v>0</v>
      </c>
      <c r="X513">
        <v>3</v>
      </c>
      <c r="Y513">
        <v>1</v>
      </c>
      <c r="AB513">
        <v>2</v>
      </c>
      <c r="AG513" t="s">
        <v>942</v>
      </c>
      <c r="BX513">
        <v>1</v>
      </c>
      <c r="BY513">
        <v>0</v>
      </c>
      <c r="BZ513">
        <v>1</v>
      </c>
      <c r="CA513">
        <v>0</v>
      </c>
      <c r="CB513">
        <v>0</v>
      </c>
      <c r="CC513">
        <v>0</v>
      </c>
      <c r="CD513">
        <v>0</v>
      </c>
      <c r="CE513">
        <v>1</v>
      </c>
      <c r="CF513">
        <v>0</v>
      </c>
      <c r="CG513">
        <v>0</v>
      </c>
      <c r="CH513">
        <v>0</v>
      </c>
      <c r="CJ513" t="s">
        <v>517</v>
      </c>
      <c r="CK513" t="s">
        <v>518</v>
      </c>
      <c r="CR513" t="s">
        <v>488</v>
      </c>
      <c r="CS513" t="s">
        <v>486</v>
      </c>
      <c r="CT513" t="s">
        <v>487</v>
      </c>
      <c r="CU513" t="s">
        <v>487</v>
      </c>
      <c r="CV513" t="s">
        <v>487</v>
      </c>
      <c r="CW513" t="s">
        <v>535</v>
      </c>
      <c r="CX513" t="s">
        <v>2097</v>
      </c>
      <c r="CY513" t="s">
        <v>485</v>
      </c>
      <c r="CZ513" t="s">
        <v>460</v>
      </c>
      <c r="DA513" t="s">
        <v>487</v>
      </c>
      <c r="DB513" t="s">
        <v>487</v>
      </c>
      <c r="DC513" t="s">
        <v>487</v>
      </c>
      <c r="DD513" t="s">
        <v>487</v>
      </c>
      <c r="DE513" t="s">
        <v>535</v>
      </c>
      <c r="DF513" t="s">
        <v>2098</v>
      </c>
      <c r="DG513" t="s">
        <v>464</v>
      </c>
      <c r="DH513" t="s">
        <v>463</v>
      </c>
      <c r="DI513" t="s">
        <v>462</v>
      </c>
      <c r="DJ513" t="s">
        <v>506</v>
      </c>
      <c r="DK513" t="s">
        <v>506</v>
      </c>
      <c r="DL513" t="s">
        <v>463</v>
      </c>
      <c r="DM513" t="s">
        <v>463</v>
      </c>
      <c r="DN513" t="s">
        <v>463</v>
      </c>
      <c r="DO513" t="s">
        <v>489</v>
      </c>
      <c r="DP513" t="s">
        <v>463</v>
      </c>
      <c r="DQ513" t="s">
        <v>550</v>
      </c>
      <c r="DS513" t="s">
        <v>465</v>
      </c>
      <c r="EA513" t="s">
        <v>467</v>
      </c>
      <c r="EC513" t="s">
        <v>507</v>
      </c>
      <c r="EK513">
        <v>3</v>
      </c>
      <c r="EM513">
        <v>3</v>
      </c>
      <c r="EU513" s="7">
        <v>0</v>
      </c>
      <c r="EV513">
        <v>1</v>
      </c>
      <c r="EW513">
        <v>0</v>
      </c>
      <c r="EX513">
        <v>0</v>
      </c>
      <c r="EY513">
        <v>0</v>
      </c>
      <c r="HO513">
        <v>3</v>
      </c>
      <c r="HP513">
        <v>2</v>
      </c>
      <c r="HQ513">
        <v>1</v>
      </c>
      <c r="HS513">
        <v>3</v>
      </c>
      <c r="HT513">
        <v>2</v>
      </c>
      <c r="HU513">
        <v>1</v>
      </c>
      <c r="II513">
        <v>3</v>
      </c>
      <c r="IJ513">
        <v>2</v>
      </c>
      <c r="IK513">
        <v>1</v>
      </c>
      <c r="IQ513">
        <v>2</v>
      </c>
      <c r="IR513">
        <v>3</v>
      </c>
      <c r="IS513">
        <v>1</v>
      </c>
      <c r="JC513">
        <v>2</v>
      </c>
      <c r="JD513">
        <v>3</v>
      </c>
      <c r="JE513">
        <v>1</v>
      </c>
      <c r="KY513" t="s">
        <v>491</v>
      </c>
      <c r="KZ513">
        <v>3</v>
      </c>
      <c r="LA513">
        <v>3</v>
      </c>
      <c r="LB513" t="s">
        <v>491</v>
      </c>
      <c r="LC513">
        <v>4</v>
      </c>
      <c r="LD513">
        <v>2</v>
      </c>
      <c r="LE513">
        <v>3</v>
      </c>
      <c r="LF513">
        <v>1</v>
      </c>
      <c r="LN513">
        <v>2</v>
      </c>
      <c r="LO513">
        <v>3</v>
      </c>
      <c r="LP513">
        <v>1</v>
      </c>
      <c r="LX513">
        <v>2</v>
      </c>
      <c r="LY513">
        <v>3</v>
      </c>
      <c r="LZ513">
        <v>1</v>
      </c>
      <c r="MH513">
        <v>1</v>
      </c>
      <c r="MI513">
        <v>3</v>
      </c>
      <c r="MJ513">
        <v>2</v>
      </c>
      <c r="MR513">
        <v>1</v>
      </c>
      <c r="MS513">
        <v>3</v>
      </c>
      <c r="MT513">
        <v>2</v>
      </c>
      <c r="NB513" t="s">
        <v>470</v>
      </c>
      <c r="NC513" t="s">
        <v>469</v>
      </c>
      <c r="ND513" t="s">
        <v>470</v>
      </c>
      <c r="NE513" t="s">
        <v>470</v>
      </c>
      <c r="NF513" t="s">
        <v>470</v>
      </c>
      <c r="NG513" t="s">
        <v>470</v>
      </c>
      <c r="NH513" t="s">
        <v>470</v>
      </c>
      <c r="NI513" t="s">
        <v>470</v>
      </c>
      <c r="NJ513" t="s">
        <v>470</v>
      </c>
      <c r="NK513" t="s">
        <v>470</v>
      </c>
      <c r="NL513" t="s">
        <v>494</v>
      </c>
      <c r="NM513" t="s">
        <v>508</v>
      </c>
      <c r="NN513" t="s">
        <v>494</v>
      </c>
      <c r="NO513" t="s">
        <v>508</v>
      </c>
      <c r="NP513" t="s">
        <v>508</v>
      </c>
      <c r="NQ513" t="s">
        <v>508</v>
      </c>
      <c r="NR513" t="s">
        <v>508</v>
      </c>
      <c r="NS513" t="s">
        <v>508</v>
      </c>
      <c r="NT513" t="s">
        <v>508</v>
      </c>
      <c r="NU513" t="s">
        <v>508</v>
      </c>
      <c r="NV513" t="s">
        <v>472</v>
      </c>
      <c r="QE513" t="s">
        <v>496</v>
      </c>
      <c r="QF513" t="s">
        <v>496</v>
      </c>
      <c r="QG513" t="s">
        <v>496</v>
      </c>
      <c r="QH513" t="s">
        <v>496</v>
      </c>
      <c r="QI513" t="s">
        <v>496</v>
      </c>
      <c r="QJ513" t="s">
        <v>496</v>
      </c>
      <c r="QK513" t="s">
        <v>496</v>
      </c>
      <c r="QL513" t="s">
        <v>496</v>
      </c>
      <c r="QM513" t="s">
        <v>496</v>
      </c>
      <c r="QN513" t="s">
        <v>496</v>
      </c>
      <c r="QO513" t="s">
        <v>496</v>
      </c>
      <c r="QP513" t="s">
        <v>496</v>
      </c>
      <c r="QQ513" t="s">
        <v>496</v>
      </c>
      <c r="QR513" t="s">
        <v>496</v>
      </c>
      <c r="QS513" t="s">
        <v>475</v>
      </c>
      <c r="QU513">
        <v>12.804866666666999</v>
      </c>
      <c r="QV513" t="s">
        <v>945</v>
      </c>
      <c r="RA513" t="s">
        <v>2099</v>
      </c>
      <c r="RB513" t="s">
        <v>2100</v>
      </c>
      <c r="RO513">
        <v>1</v>
      </c>
      <c r="RP513" s="8"/>
      <c r="RQ513" s="9">
        <f>IFERROR(AVERAGE(INDEX('[1]DO NOT TOUCH Préparation'!$T$1:$T$5,MATCH('DO NOT TOUCH - inputExtraction'!$DG513,'[1]DO NOT TOUCH Préparation'!$S$1:$S$5,0)),INDEX('[1]DO NOT TOUCH Préparation'!$T$1:$T$5,MATCH('DO NOT TOUCH - inputExtraction'!$DH513,'[1]DO NOT TOUCH Préparation'!$S$1:$S$5,0)),INDEX('[1]DO NOT TOUCH Préparation'!$T$1:$T$5,MATCH('DO NOT TOUCH - inputExtraction'!$DI513,'[1]DO NOT TOUCH Préparation'!$S$1:$S$5,0)),INDEX('[1]DO NOT TOUCH Préparation'!$T$1:$T$5,MATCH('DO NOT TOUCH - inputExtraction'!$DJ513,'[1]DO NOT TOUCH Préparation'!$S$1:$S$5,0)),INDEX('[1]DO NOT TOUCH Préparation'!$T$1:$T$5,MATCH('DO NOT TOUCH - inputExtraction'!$DK513,'[1]DO NOT TOUCH Préparation'!$S$1:$S$5,0))),"")</f>
        <v>3.2</v>
      </c>
      <c r="RR513" s="7">
        <f>IFERROR(AVERAGE(INDEX('[1]DO NOT TOUCH Préparation'!$T$1:$T$5,MATCH($DL513,'[1]DO NOT TOUCH Préparation'!$S$1:$S$5,0)),INDEX('[1]DO NOT TOUCH Préparation'!$T$1:$T$5,MATCH('DO NOT TOUCH - inputExtraction'!$DM513,'[1]DO NOT TOUCH Préparation'!$S$1:$S$5,0)),INDEX('[1]DO NOT TOUCH Préparation'!$T$1:$T$5,MATCH('DO NOT TOUCH - inputExtraction'!$DN513,'[1]DO NOT TOUCH Préparation'!$S$1:$S$5,0)),INDEX('[1]DO NOT TOUCH Préparation'!$T$1:$T$5,MATCH(DO513,'[1]DO NOT TOUCH Préparation'!$S$1:$S$5,0)),INDEX('[1]DO NOT TOUCH Préparation'!$T$1:$T$5,MATCH('DO NOT TOUCH - inputExtraction'!$DP513,'[1]DO NOT TOUCH Préparation'!$S$1:$S$5,0))),"")</f>
        <v>2.6</v>
      </c>
      <c r="RS513" t="str">
        <f t="shared" si="29"/>
        <v>45-64</v>
      </c>
      <c r="RT513" t="str">
        <f t="shared" si="29"/>
        <v>20 000 € à 29 999 €</v>
      </c>
      <c r="RV513">
        <f>VLOOKUP(DG513,'[1]DO NOT TOUCH Préparation'!$S$1:$T$5,2,0)</f>
        <v>5</v>
      </c>
      <c r="RW513">
        <f>VLOOKUP(DH513,'[1]DO NOT TOUCH Préparation'!$S$1:$T$5,2,0)</f>
        <v>3</v>
      </c>
      <c r="RX513">
        <f>VLOOKUP(DI513,'[1]DO NOT TOUCH Préparation'!$S$1:$T$5,2,0)</f>
        <v>4</v>
      </c>
      <c r="RY513">
        <f>VLOOKUP(DJ513,'[1]DO NOT TOUCH Préparation'!$S$1:$T$5,2,0)</f>
        <v>2</v>
      </c>
      <c r="RZ513">
        <f>VLOOKUP(DK513,'[1]DO NOT TOUCH Préparation'!$S$1:$T$5,2,0)</f>
        <v>2</v>
      </c>
      <c r="SA513">
        <f>VLOOKUP(DL513,'[1]DO NOT TOUCH Préparation'!$S$1:$T$5,2,0)</f>
        <v>3</v>
      </c>
      <c r="SB513">
        <f>VLOOKUP(DM513,'[1]DO NOT TOUCH Préparation'!$S$1:$T$5,2,0)</f>
        <v>3</v>
      </c>
      <c r="SC513">
        <f>VLOOKUP(DN513,'[1]DO NOT TOUCH Préparation'!$S$1:$T$5,2,0)</f>
        <v>3</v>
      </c>
      <c r="SD513">
        <f>VLOOKUP(DO513,'[1]DO NOT TOUCH Préparation'!$S$1:$T$5,2,0)</f>
        <v>1</v>
      </c>
      <c r="SE513">
        <f>VLOOKUP(DP513,'[1]DO NOT TOUCH Préparation'!$S$1:$T$5,2,0)</f>
        <v>3</v>
      </c>
      <c r="SG513" t="str">
        <f t="shared" si="30"/>
        <v>Je n’achète pas de produits alimentaires bio</v>
      </c>
      <c r="SH513" t="str">
        <f t="shared" si="31"/>
        <v>Je ne sais pas</v>
      </c>
      <c r="SI513" t="str">
        <f t="shared" si="32"/>
        <v>Inférieur ou égal à 5%</v>
      </c>
      <c r="SK513" t="str" cm="1">
        <f t="array" ref="SK513">IFERROR(INDEX('[1]DO NOT TOUCH Préparation'!$W$2:$W$7,MATCH('DO NOT TOUCH - inputExtraction'!SG513,'[1]DO NOT TOUCH Préparation'!$V$2:$V$7,0),),"1")</f>
        <v>1</v>
      </c>
      <c r="SL513" cm="1">
        <f t="array" ref="SL513">IFERROR(INDEX('[1]DO NOT TOUCH Préparation'!$W$2:$W$7,MATCH('DO NOT TOUCH - inputExtraction'!SH513,'[1]DO NOT TOUCH Préparation'!$V$2:$V$7,0),),"1")</f>
        <v>0</v>
      </c>
      <c r="SM513" cm="1">
        <f t="array" ref="SM513">IFERROR(INDEX('[1]DO NOT TOUCH Préparation'!$W$2:$W$7,MATCH('DO NOT TOUCH - inputExtraction'!SI513,'[1]DO NOT TOUCH Préparation'!$V$2:$V$7,0),),"1")</f>
        <v>2</v>
      </c>
      <c r="SO513">
        <v>1</v>
      </c>
      <c r="SQ513">
        <f>IFERROR(VLOOKUP(J513,'[1]DO NOT TOUCH Préparation'!$CL$2:$CM$9,2,0),"")</f>
        <v>5</v>
      </c>
      <c r="SR513">
        <f>IFERROR(VLOOKUP(M513,'[1]DO NOT TOUCH Préparation'!$CT$2:$CU$10,2,0),"")</f>
        <v>2</v>
      </c>
      <c r="SS513">
        <f>IFERROR(VLOOKUP(N513,'[1]DO NOT TOUCH Préparation'!$CX$2:$CY$6,2,0),"")</f>
        <v>2</v>
      </c>
    </row>
    <row r="514" spans="1:513" ht="14.4" x14ac:dyDescent="0.3">
      <c r="A514" s="4">
        <v>670</v>
      </c>
      <c r="B514" s="4" t="s">
        <v>2101</v>
      </c>
      <c r="C514" s="4" t="s">
        <v>713</v>
      </c>
      <c r="D514" s="4" t="s">
        <v>449</v>
      </c>
      <c r="E514" s="4" t="s">
        <v>449</v>
      </c>
      <c r="G514" s="4" t="s">
        <v>479</v>
      </c>
      <c r="H514" s="4" t="s">
        <v>522</v>
      </c>
      <c r="I514" s="4" t="s">
        <v>481</v>
      </c>
      <c r="J514" s="4" t="s">
        <v>532</v>
      </c>
      <c r="K514" s="4">
        <v>58</v>
      </c>
      <c r="L514" s="5" t="s">
        <v>454</v>
      </c>
      <c r="M514" s="4" t="s">
        <v>533</v>
      </c>
      <c r="N514" s="5" t="s">
        <v>483</v>
      </c>
      <c r="O514" s="6">
        <v>2</v>
      </c>
      <c r="P514" s="6">
        <v>0</v>
      </c>
      <c r="Q514" s="6">
        <v>0</v>
      </c>
      <c r="R514" s="6">
        <v>0</v>
      </c>
      <c r="S514" s="6">
        <v>0</v>
      </c>
      <c r="T514" s="6">
        <v>1</v>
      </c>
      <c r="U514" s="6">
        <v>0</v>
      </c>
      <c r="V514" s="6">
        <v>1</v>
      </c>
      <c r="W514" s="6">
        <v>0</v>
      </c>
      <c r="X514">
        <v>2</v>
      </c>
      <c r="Y514">
        <v>1</v>
      </c>
      <c r="AD514">
        <v>3</v>
      </c>
      <c r="AG514" t="s">
        <v>504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1</v>
      </c>
      <c r="AY514">
        <v>0</v>
      </c>
      <c r="AZ514">
        <v>0</v>
      </c>
      <c r="BA514">
        <v>0</v>
      </c>
      <c r="BB514">
        <v>1</v>
      </c>
      <c r="BC514">
        <v>0</v>
      </c>
      <c r="BD514">
        <v>0</v>
      </c>
      <c r="BE514">
        <v>1</v>
      </c>
      <c r="CG514">
        <v>0</v>
      </c>
      <c r="CH514">
        <v>0</v>
      </c>
      <c r="CJ514" t="s">
        <v>458</v>
      </c>
      <c r="CK514" t="s">
        <v>485</v>
      </c>
      <c r="CL514" t="s">
        <v>460</v>
      </c>
      <c r="CM514">
        <v>3</v>
      </c>
      <c r="CN514">
        <v>3</v>
      </c>
      <c r="CO514">
        <v>3</v>
      </c>
      <c r="CR514" t="s">
        <v>534</v>
      </c>
      <c r="CS514" t="s">
        <v>486</v>
      </c>
      <c r="CT514">
        <v>4</v>
      </c>
      <c r="CU514">
        <v>4</v>
      </c>
      <c r="CV514">
        <v>4</v>
      </c>
      <c r="CY514" t="s">
        <v>461</v>
      </c>
      <c r="DG514" t="s">
        <v>462</v>
      </c>
      <c r="DH514" t="s">
        <v>462</v>
      </c>
      <c r="DI514" t="s">
        <v>462</v>
      </c>
      <c r="DJ514" t="s">
        <v>463</v>
      </c>
      <c r="DK514" t="s">
        <v>463</v>
      </c>
      <c r="DL514" t="s">
        <v>462</v>
      </c>
      <c r="DM514" t="s">
        <v>462</v>
      </c>
      <c r="DN514" t="s">
        <v>462</v>
      </c>
      <c r="DO514" t="s">
        <v>462</v>
      </c>
      <c r="DP514" t="s">
        <v>464</v>
      </c>
      <c r="DQ514" t="s">
        <v>466</v>
      </c>
      <c r="DR514" t="s">
        <v>466</v>
      </c>
      <c r="DS514" t="s">
        <v>466</v>
      </c>
      <c r="DV514" t="s">
        <v>466</v>
      </c>
      <c r="DW514" t="s">
        <v>465</v>
      </c>
      <c r="DX514" t="s">
        <v>466</v>
      </c>
      <c r="DY514" t="s">
        <v>466</v>
      </c>
      <c r="DZ514" t="s">
        <v>466</v>
      </c>
      <c r="EA514" t="s">
        <v>467</v>
      </c>
      <c r="EB514" t="s">
        <v>490</v>
      </c>
      <c r="EC514" t="s">
        <v>490</v>
      </c>
      <c r="EF514" t="s">
        <v>467</v>
      </c>
      <c r="EG514" t="s">
        <v>490</v>
      </c>
      <c r="EH514" t="s">
        <v>490</v>
      </c>
      <c r="EI514" t="s">
        <v>467</v>
      </c>
      <c r="EJ514" t="s">
        <v>467</v>
      </c>
      <c r="EK514">
        <v>4</v>
      </c>
      <c r="EL514">
        <v>2</v>
      </c>
      <c r="EM514">
        <v>3</v>
      </c>
      <c r="EP514">
        <v>3</v>
      </c>
      <c r="EQ514" t="s">
        <v>650</v>
      </c>
      <c r="ER514">
        <v>3</v>
      </c>
      <c r="ES514">
        <v>3</v>
      </c>
      <c r="ET514">
        <v>4</v>
      </c>
      <c r="EU514" s="7"/>
      <c r="IQ514">
        <v>3</v>
      </c>
      <c r="IS514">
        <v>2</v>
      </c>
      <c r="IT514">
        <v>1</v>
      </c>
      <c r="IW514">
        <v>3</v>
      </c>
      <c r="IX514">
        <v>2</v>
      </c>
      <c r="IY514">
        <v>1</v>
      </c>
      <c r="JC514">
        <v>3</v>
      </c>
      <c r="JD514">
        <v>2</v>
      </c>
      <c r="JE514">
        <v>1</v>
      </c>
      <c r="JU514">
        <v>3</v>
      </c>
      <c r="JW514">
        <v>2</v>
      </c>
      <c r="JX514">
        <v>1</v>
      </c>
      <c r="KF514">
        <v>1</v>
      </c>
      <c r="KG514">
        <v>3</v>
      </c>
      <c r="KI514">
        <v>2</v>
      </c>
      <c r="KJ514">
        <v>1</v>
      </c>
      <c r="KM514">
        <v>3</v>
      </c>
      <c r="KO514">
        <v>2</v>
      </c>
      <c r="KP514">
        <v>1</v>
      </c>
      <c r="KU514">
        <v>1</v>
      </c>
      <c r="KV514">
        <v>2</v>
      </c>
      <c r="KY514">
        <v>3</v>
      </c>
      <c r="KZ514">
        <v>2</v>
      </c>
      <c r="LA514">
        <v>3</v>
      </c>
      <c r="LB514">
        <v>2</v>
      </c>
      <c r="LC514">
        <v>3</v>
      </c>
      <c r="LD514">
        <v>3</v>
      </c>
      <c r="LF514">
        <v>2</v>
      </c>
      <c r="LM514">
        <v>1</v>
      </c>
      <c r="LN514">
        <v>3</v>
      </c>
      <c r="LP514">
        <v>2</v>
      </c>
      <c r="LW514">
        <v>1</v>
      </c>
      <c r="LX514">
        <v>2</v>
      </c>
      <c r="LZ514">
        <v>3</v>
      </c>
      <c r="MG514">
        <v>1</v>
      </c>
      <c r="MH514">
        <v>1</v>
      </c>
      <c r="MJ514">
        <v>2</v>
      </c>
      <c r="MM514">
        <v>3</v>
      </c>
      <c r="MR514">
        <v>2</v>
      </c>
      <c r="MT514">
        <v>1</v>
      </c>
      <c r="NA514">
        <v>3</v>
      </c>
      <c r="NB514" t="s">
        <v>469</v>
      </c>
      <c r="NC514" t="s">
        <v>470</v>
      </c>
      <c r="ND514" t="s">
        <v>470</v>
      </c>
      <c r="NE514" t="s">
        <v>493</v>
      </c>
      <c r="NF514" t="s">
        <v>470</v>
      </c>
      <c r="NG514" t="s">
        <v>470</v>
      </c>
      <c r="NH514" t="s">
        <v>508</v>
      </c>
      <c r="NI514" t="s">
        <v>470</v>
      </c>
      <c r="NJ514" t="s">
        <v>470</v>
      </c>
      <c r="NK514" t="s">
        <v>469</v>
      </c>
      <c r="NL514" t="s">
        <v>469</v>
      </c>
      <c r="NM514" t="s">
        <v>494</v>
      </c>
      <c r="NN514" t="s">
        <v>494</v>
      </c>
      <c r="NO514" t="s">
        <v>508</v>
      </c>
      <c r="NP514" t="s">
        <v>494</v>
      </c>
      <c r="NQ514" t="s">
        <v>494</v>
      </c>
      <c r="NR514" t="s">
        <v>508</v>
      </c>
      <c r="NS514" t="s">
        <v>494</v>
      </c>
      <c r="NT514" t="s">
        <v>494</v>
      </c>
      <c r="NU514" t="s">
        <v>469</v>
      </c>
      <c r="NV514" t="s">
        <v>585</v>
      </c>
      <c r="NW514" t="s">
        <v>496</v>
      </c>
      <c r="NX514" t="s">
        <v>496</v>
      </c>
      <c r="NY514" t="s">
        <v>496</v>
      </c>
      <c r="NZ514" t="s">
        <v>474</v>
      </c>
      <c r="OA514" t="s">
        <v>496</v>
      </c>
      <c r="OB514" t="s">
        <v>474</v>
      </c>
      <c r="OC514" t="s">
        <v>473</v>
      </c>
      <c r="OD514" t="s">
        <v>473</v>
      </c>
      <c r="OE514" t="s">
        <v>473</v>
      </c>
      <c r="OF514" t="s">
        <v>474</v>
      </c>
      <c r="OG514" t="s">
        <v>496</v>
      </c>
      <c r="OH514" t="s">
        <v>496</v>
      </c>
      <c r="OI514" t="s">
        <v>473</v>
      </c>
      <c r="OJ514" t="s">
        <v>474</v>
      </c>
      <c r="OK514" t="s">
        <v>474</v>
      </c>
      <c r="OL514" t="s">
        <v>473</v>
      </c>
      <c r="OM514" t="s">
        <v>473</v>
      </c>
      <c r="ON514" t="s">
        <v>473</v>
      </c>
      <c r="OO514" t="s">
        <v>473</v>
      </c>
      <c r="OP514" t="s">
        <v>510</v>
      </c>
      <c r="QS514" t="s">
        <v>475</v>
      </c>
      <c r="QU514">
        <v>10.807383333333</v>
      </c>
      <c r="QV514" t="s">
        <v>476</v>
      </c>
      <c r="RO514">
        <v>1</v>
      </c>
      <c r="RP514" s="8"/>
      <c r="RQ514" s="9">
        <f>IFERROR(AVERAGE(INDEX('[1]DO NOT TOUCH Préparation'!$T$1:$T$5,MATCH('DO NOT TOUCH - inputExtraction'!$DG514,'[1]DO NOT TOUCH Préparation'!$S$1:$S$5,0)),INDEX('[1]DO NOT TOUCH Préparation'!$T$1:$T$5,MATCH('DO NOT TOUCH - inputExtraction'!$DH514,'[1]DO NOT TOUCH Préparation'!$S$1:$S$5,0)),INDEX('[1]DO NOT TOUCH Préparation'!$T$1:$T$5,MATCH('DO NOT TOUCH - inputExtraction'!$DI514,'[1]DO NOT TOUCH Préparation'!$S$1:$S$5,0)),INDEX('[1]DO NOT TOUCH Préparation'!$T$1:$T$5,MATCH('DO NOT TOUCH - inputExtraction'!$DJ514,'[1]DO NOT TOUCH Préparation'!$S$1:$S$5,0)),INDEX('[1]DO NOT TOUCH Préparation'!$T$1:$T$5,MATCH('DO NOT TOUCH - inputExtraction'!$DK514,'[1]DO NOT TOUCH Préparation'!$S$1:$S$5,0))),"")</f>
        <v>3.6</v>
      </c>
      <c r="RR514" s="7">
        <f>IFERROR(AVERAGE(INDEX('[1]DO NOT TOUCH Préparation'!$T$1:$T$5,MATCH($DL514,'[1]DO NOT TOUCH Préparation'!$S$1:$S$5,0)),INDEX('[1]DO NOT TOUCH Préparation'!$T$1:$T$5,MATCH('DO NOT TOUCH - inputExtraction'!$DM514,'[1]DO NOT TOUCH Préparation'!$S$1:$S$5,0)),INDEX('[1]DO NOT TOUCH Préparation'!$T$1:$T$5,MATCH('DO NOT TOUCH - inputExtraction'!$DN514,'[1]DO NOT TOUCH Préparation'!$S$1:$S$5,0)),INDEX('[1]DO NOT TOUCH Préparation'!$T$1:$T$5,MATCH(DO514,'[1]DO NOT TOUCH Préparation'!$S$1:$S$5,0)),INDEX('[1]DO NOT TOUCH Préparation'!$T$1:$T$5,MATCH('DO NOT TOUCH - inputExtraction'!$DP514,'[1]DO NOT TOUCH Préparation'!$S$1:$S$5,0))),"")</f>
        <v>4.2</v>
      </c>
      <c r="RS514" t="str">
        <f t="shared" si="29"/>
        <v>45-64</v>
      </c>
      <c r="RT514" t="str">
        <f t="shared" si="29"/>
        <v>30 000 € à 39 999 €</v>
      </c>
      <c r="RV514">
        <f>VLOOKUP(DG514,'[1]DO NOT TOUCH Préparation'!$S$1:$T$5,2,0)</f>
        <v>4</v>
      </c>
      <c r="RW514">
        <f>VLOOKUP(DH514,'[1]DO NOT TOUCH Préparation'!$S$1:$T$5,2,0)</f>
        <v>4</v>
      </c>
      <c r="RX514">
        <f>VLOOKUP(DI514,'[1]DO NOT TOUCH Préparation'!$S$1:$T$5,2,0)</f>
        <v>4</v>
      </c>
      <c r="RY514">
        <f>VLOOKUP(DJ514,'[1]DO NOT TOUCH Préparation'!$S$1:$T$5,2,0)</f>
        <v>3</v>
      </c>
      <c r="RZ514">
        <f>VLOOKUP(DK514,'[1]DO NOT TOUCH Préparation'!$S$1:$T$5,2,0)</f>
        <v>3</v>
      </c>
      <c r="SA514">
        <f>VLOOKUP(DL514,'[1]DO NOT TOUCH Préparation'!$S$1:$T$5,2,0)</f>
        <v>4</v>
      </c>
      <c r="SB514">
        <f>VLOOKUP(DM514,'[1]DO NOT TOUCH Préparation'!$S$1:$T$5,2,0)</f>
        <v>4</v>
      </c>
      <c r="SC514">
        <f>VLOOKUP(DN514,'[1]DO NOT TOUCH Préparation'!$S$1:$T$5,2,0)</f>
        <v>4</v>
      </c>
      <c r="SD514">
        <f>VLOOKUP(DO514,'[1]DO NOT TOUCH Préparation'!$S$1:$T$5,2,0)</f>
        <v>4</v>
      </c>
      <c r="SE514">
        <f>VLOOKUP(DP514,'[1]DO NOT TOUCH Préparation'!$S$1:$T$5,2,0)</f>
        <v>5</v>
      </c>
      <c r="SG514" t="str">
        <f t="shared" si="30"/>
        <v>Inférieur ou égal à 5%</v>
      </c>
      <c r="SH514" t="str">
        <f t="shared" si="31"/>
        <v>21% à 50%</v>
      </c>
      <c r="SI514" t="str">
        <f t="shared" si="32"/>
        <v>Je n’achète pas de produits à base végétale (soja, amande, avoine…)</v>
      </c>
      <c r="SK514" cm="1">
        <f t="array" ref="SK514">IFERROR(INDEX('[1]DO NOT TOUCH Préparation'!$W$2:$W$7,MATCH('DO NOT TOUCH - inputExtraction'!SG514,'[1]DO NOT TOUCH Préparation'!$V$2:$V$7,0),),"1")</f>
        <v>2</v>
      </c>
      <c r="SL514" cm="1">
        <f t="array" ref="SL514">IFERROR(INDEX('[1]DO NOT TOUCH Préparation'!$W$2:$W$7,MATCH('DO NOT TOUCH - inputExtraction'!SH514,'[1]DO NOT TOUCH Préparation'!$V$2:$V$7,0),),"1")</f>
        <v>4</v>
      </c>
      <c r="SM514" t="str" cm="1">
        <f t="array" ref="SM514">IFERROR(INDEX('[1]DO NOT TOUCH Préparation'!$W$2:$W$7,MATCH('DO NOT TOUCH - inputExtraction'!SI514,'[1]DO NOT TOUCH Préparation'!$V$2:$V$7,0),),"1")</f>
        <v>1</v>
      </c>
      <c r="SO514">
        <v>1</v>
      </c>
      <c r="SQ514">
        <f>IFERROR(VLOOKUP(J514,'[1]DO NOT TOUCH Préparation'!$CL$2:$CM$9,2,0),"")</f>
        <v>1</v>
      </c>
      <c r="SR514">
        <f>IFERROR(VLOOKUP(M514,'[1]DO NOT TOUCH Préparation'!$CT$2:$CU$10,2,0),"")</f>
        <v>3</v>
      </c>
      <c r="SS514">
        <f>IFERROR(VLOOKUP(N514,'[1]DO NOT TOUCH Préparation'!$CX$2:$CY$6,2,0),"")</f>
        <v>2</v>
      </c>
    </row>
    <row r="515" spans="1:513" ht="14.4" x14ac:dyDescent="0.3">
      <c r="A515" s="4">
        <v>672</v>
      </c>
      <c r="B515" s="4" t="s">
        <v>2102</v>
      </c>
      <c r="C515" s="4" t="s">
        <v>2103</v>
      </c>
      <c r="D515" s="4" t="s">
        <v>449</v>
      </c>
      <c r="E515" s="4" t="s">
        <v>449</v>
      </c>
      <c r="G515" s="4" t="s">
        <v>450</v>
      </c>
      <c r="H515" s="4" t="s">
        <v>731</v>
      </c>
      <c r="I515" s="4" t="s">
        <v>514</v>
      </c>
      <c r="J515" s="4" t="s">
        <v>515</v>
      </c>
      <c r="K515" s="4">
        <v>65</v>
      </c>
      <c r="L515" s="5" t="s">
        <v>567</v>
      </c>
      <c r="M515" s="4" t="s">
        <v>558</v>
      </c>
      <c r="N515" s="5" t="s">
        <v>483</v>
      </c>
      <c r="O515" s="6">
        <v>2</v>
      </c>
      <c r="P515" s="6">
        <v>1</v>
      </c>
      <c r="Q515" s="6">
        <v>0</v>
      </c>
      <c r="R515" s="6">
        <v>0</v>
      </c>
      <c r="S515" s="6">
        <v>0</v>
      </c>
      <c r="T515" s="6">
        <v>1</v>
      </c>
      <c r="U515" s="6">
        <v>0</v>
      </c>
      <c r="V515" s="6">
        <v>1</v>
      </c>
      <c r="W515" s="6">
        <v>0</v>
      </c>
      <c r="X515">
        <v>1</v>
      </c>
      <c r="Y515">
        <v>2</v>
      </c>
      <c r="AB515">
        <v>3</v>
      </c>
      <c r="AG515" t="s">
        <v>549</v>
      </c>
      <c r="AI515">
        <v>1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R515">
        <v>0</v>
      </c>
      <c r="AS515">
        <v>0</v>
      </c>
      <c r="AT515">
        <v>0</v>
      </c>
      <c r="AU515">
        <v>1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1</v>
      </c>
      <c r="CG515">
        <v>0</v>
      </c>
      <c r="CH515">
        <v>0</v>
      </c>
      <c r="CJ515" t="s">
        <v>524</v>
      </c>
      <c r="CK515" t="s">
        <v>518</v>
      </c>
      <c r="CR515" t="s">
        <v>488</v>
      </c>
      <c r="CS515" t="s">
        <v>488</v>
      </c>
      <c r="CT515" t="s">
        <v>535</v>
      </c>
      <c r="CU515" t="s">
        <v>487</v>
      </c>
      <c r="CV515">
        <v>4</v>
      </c>
      <c r="CY515" t="s">
        <v>461</v>
      </c>
      <c r="DG515" t="s">
        <v>462</v>
      </c>
      <c r="DH515" t="s">
        <v>463</v>
      </c>
      <c r="DI515" t="s">
        <v>463</v>
      </c>
      <c r="DJ515" t="s">
        <v>489</v>
      </c>
      <c r="DK515" t="s">
        <v>489</v>
      </c>
      <c r="DL515" t="s">
        <v>463</v>
      </c>
      <c r="DM515" t="s">
        <v>489</v>
      </c>
      <c r="DN515" t="s">
        <v>506</v>
      </c>
      <c r="DO515" t="s">
        <v>506</v>
      </c>
      <c r="DP515" t="s">
        <v>463</v>
      </c>
      <c r="DQ515" t="s">
        <v>550</v>
      </c>
      <c r="EA515" t="s">
        <v>490</v>
      </c>
      <c r="EK515" t="s">
        <v>650</v>
      </c>
      <c r="EU515" s="7">
        <v>0</v>
      </c>
      <c r="EV515">
        <v>1</v>
      </c>
      <c r="EW515">
        <v>0</v>
      </c>
      <c r="EX515">
        <v>0</v>
      </c>
      <c r="EY515">
        <v>0</v>
      </c>
      <c r="HO515">
        <v>1</v>
      </c>
      <c r="HP515">
        <v>2</v>
      </c>
      <c r="HR515">
        <v>3</v>
      </c>
      <c r="HS515">
        <v>1</v>
      </c>
      <c r="HT515">
        <v>2</v>
      </c>
      <c r="HU515">
        <v>3</v>
      </c>
      <c r="IA515">
        <v>1</v>
      </c>
      <c r="IB515">
        <v>2</v>
      </c>
      <c r="IC515">
        <v>3</v>
      </c>
      <c r="IE515">
        <v>1</v>
      </c>
      <c r="IF515">
        <v>2</v>
      </c>
      <c r="IG515">
        <v>3</v>
      </c>
      <c r="II515">
        <v>1</v>
      </c>
      <c r="IJ515">
        <v>2</v>
      </c>
      <c r="IK515">
        <v>3</v>
      </c>
      <c r="IQ515">
        <v>2</v>
      </c>
      <c r="IR515">
        <v>3</v>
      </c>
      <c r="IS515">
        <v>1</v>
      </c>
      <c r="KY515">
        <v>4</v>
      </c>
      <c r="KZ515" t="s">
        <v>492</v>
      </c>
      <c r="LA515">
        <v>2</v>
      </c>
      <c r="LB515">
        <v>2</v>
      </c>
      <c r="LC515">
        <v>4</v>
      </c>
      <c r="LD515">
        <v>1</v>
      </c>
      <c r="LF515">
        <v>2</v>
      </c>
      <c r="LM515">
        <v>3</v>
      </c>
      <c r="LP515">
        <v>1</v>
      </c>
      <c r="LX515">
        <v>1</v>
      </c>
      <c r="MH515">
        <v>1</v>
      </c>
      <c r="MI515">
        <v>3</v>
      </c>
      <c r="MQ515">
        <v>2</v>
      </c>
      <c r="MR515">
        <v>1</v>
      </c>
      <c r="MT515">
        <v>2</v>
      </c>
      <c r="NA515">
        <v>3</v>
      </c>
      <c r="NB515" t="s">
        <v>470</v>
      </c>
      <c r="NC515" t="s">
        <v>470</v>
      </c>
      <c r="ND515" t="s">
        <v>470</v>
      </c>
      <c r="NE515" t="s">
        <v>508</v>
      </c>
      <c r="NF515" t="s">
        <v>508</v>
      </c>
      <c r="NG515" t="s">
        <v>508</v>
      </c>
      <c r="NH515" t="s">
        <v>493</v>
      </c>
      <c r="NI515" t="s">
        <v>508</v>
      </c>
      <c r="NJ515" t="s">
        <v>508</v>
      </c>
      <c r="NK515" t="s">
        <v>470</v>
      </c>
      <c r="NL515" t="s">
        <v>494</v>
      </c>
      <c r="NM515" t="s">
        <v>494</v>
      </c>
      <c r="NN515" t="s">
        <v>494</v>
      </c>
      <c r="NO515" t="s">
        <v>508</v>
      </c>
      <c r="NP515" t="s">
        <v>508</v>
      </c>
      <c r="NQ515" t="s">
        <v>508</v>
      </c>
      <c r="NR515" t="s">
        <v>508</v>
      </c>
      <c r="NS515" t="s">
        <v>508</v>
      </c>
      <c r="NT515" t="s">
        <v>508</v>
      </c>
      <c r="NU515" t="s">
        <v>494</v>
      </c>
      <c r="NV515" t="s">
        <v>585</v>
      </c>
      <c r="NW515" t="s">
        <v>496</v>
      </c>
      <c r="NX515" t="s">
        <v>496</v>
      </c>
      <c r="NY515" t="s">
        <v>496</v>
      </c>
      <c r="NZ515" t="s">
        <v>496</v>
      </c>
      <c r="OA515" t="s">
        <v>496</v>
      </c>
      <c r="OB515" t="s">
        <v>510</v>
      </c>
      <c r="OC515" t="s">
        <v>474</v>
      </c>
      <c r="OD515" t="s">
        <v>474</v>
      </c>
      <c r="OE515" t="s">
        <v>474</v>
      </c>
      <c r="OF515" t="s">
        <v>496</v>
      </c>
      <c r="OG515" t="s">
        <v>496</v>
      </c>
      <c r="OH515" t="s">
        <v>496</v>
      </c>
      <c r="OI515" t="s">
        <v>496</v>
      </c>
      <c r="OJ515" t="s">
        <v>496</v>
      </c>
      <c r="OK515" t="s">
        <v>510</v>
      </c>
      <c r="OL515" t="s">
        <v>474</v>
      </c>
      <c r="OM515" t="s">
        <v>496</v>
      </c>
      <c r="ON515" t="s">
        <v>473</v>
      </c>
      <c r="OO515" t="s">
        <v>510</v>
      </c>
      <c r="OP515" t="s">
        <v>496</v>
      </c>
      <c r="QS515" t="s">
        <v>475</v>
      </c>
      <c r="QU515">
        <v>9.0705500000000008</v>
      </c>
      <c r="QV515" t="s">
        <v>476</v>
      </c>
      <c r="RO515">
        <v>1</v>
      </c>
      <c r="RP515" s="8"/>
      <c r="RQ515" s="9">
        <f>IFERROR(AVERAGE(INDEX('[1]DO NOT TOUCH Préparation'!$T$1:$T$5,MATCH('DO NOT TOUCH - inputExtraction'!$DG515,'[1]DO NOT TOUCH Préparation'!$S$1:$S$5,0)),INDEX('[1]DO NOT TOUCH Préparation'!$T$1:$T$5,MATCH('DO NOT TOUCH - inputExtraction'!$DH515,'[1]DO NOT TOUCH Préparation'!$S$1:$S$5,0)),INDEX('[1]DO NOT TOUCH Préparation'!$T$1:$T$5,MATCH('DO NOT TOUCH - inputExtraction'!$DI515,'[1]DO NOT TOUCH Préparation'!$S$1:$S$5,0)),INDEX('[1]DO NOT TOUCH Préparation'!$T$1:$T$5,MATCH('DO NOT TOUCH - inputExtraction'!$DJ515,'[1]DO NOT TOUCH Préparation'!$S$1:$S$5,0)),INDEX('[1]DO NOT TOUCH Préparation'!$T$1:$T$5,MATCH('DO NOT TOUCH - inputExtraction'!$DK515,'[1]DO NOT TOUCH Préparation'!$S$1:$S$5,0))),"")</f>
        <v>2.4</v>
      </c>
      <c r="RR515" s="7">
        <f>IFERROR(AVERAGE(INDEX('[1]DO NOT TOUCH Préparation'!$T$1:$T$5,MATCH($DL515,'[1]DO NOT TOUCH Préparation'!$S$1:$S$5,0)),INDEX('[1]DO NOT TOUCH Préparation'!$T$1:$T$5,MATCH('DO NOT TOUCH - inputExtraction'!$DM515,'[1]DO NOT TOUCH Préparation'!$S$1:$S$5,0)),INDEX('[1]DO NOT TOUCH Préparation'!$T$1:$T$5,MATCH('DO NOT TOUCH - inputExtraction'!$DN515,'[1]DO NOT TOUCH Préparation'!$S$1:$S$5,0)),INDEX('[1]DO NOT TOUCH Préparation'!$T$1:$T$5,MATCH(DO515,'[1]DO NOT TOUCH Préparation'!$S$1:$S$5,0)),INDEX('[1]DO NOT TOUCH Préparation'!$T$1:$T$5,MATCH('DO NOT TOUCH - inputExtraction'!$DP515,'[1]DO NOT TOUCH Préparation'!$S$1:$S$5,0))),"")</f>
        <v>2.2000000000000002</v>
      </c>
      <c r="RS515" t="str">
        <f t="shared" ref="RS515:RT578" si="33">L515</f>
        <v>65+</v>
      </c>
      <c r="RT515" t="str">
        <f t="shared" si="33"/>
        <v>40 000 € à 49 999 €</v>
      </c>
      <c r="RV515">
        <f>VLOOKUP(DG515,'[1]DO NOT TOUCH Préparation'!$S$1:$T$5,2,0)</f>
        <v>4</v>
      </c>
      <c r="RW515">
        <f>VLOOKUP(DH515,'[1]DO NOT TOUCH Préparation'!$S$1:$T$5,2,0)</f>
        <v>3</v>
      </c>
      <c r="RX515">
        <f>VLOOKUP(DI515,'[1]DO NOT TOUCH Préparation'!$S$1:$T$5,2,0)</f>
        <v>3</v>
      </c>
      <c r="RY515">
        <f>VLOOKUP(DJ515,'[1]DO NOT TOUCH Préparation'!$S$1:$T$5,2,0)</f>
        <v>1</v>
      </c>
      <c r="RZ515">
        <f>VLOOKUP(DK515,'[1]DO NOT TOUCH Préparation'!$S$1:$T$5,2,0)</f>
        <v>1</v>
      </c>
      <c r="SA515">
        <f>VLOOKUP(DL515,'[1]DO NOT TOUCH Préparation'!$S$1:$T$5,2,0)</f>
        <v>3</v>
      </c>
      <c r="SB515">
        <f>VLOOKUP(DM515,'[1]DO NOT TOUCH Préparation'!$S$1:$T$5,2,0)</f>
        <v>1</v>
      </c>
      <c r="SC515">
        <f>VLOOKUP(DN515,'[1]DO NOT TOUCH Préparation'!$S$1:$T$5,2,0)</f>
        <v>2</v>
      </c>
      <c r="SD515">
        <f>VLOOKUP(DO515,'[1]DO NOT TOUCH Préparation'!$S$1:$T$5,2,0)</f>
        <v>2</v>
      </c>
      <c r="SE515">
        <f>VLOOKUP(DP515,'[1]DO NOT TOUCH Préparation'!$S$1:$T$5,2,0)</f>
        <v>3</v>
      </c>
      <c r="SG515" t="str">
        <f t="shared" ref="SG515:SG578" si="34">IF(CK515&lt;&gt;"",CK515,"")</f>
        <v>Je n’achète pas de produits alimentaires bio</v>
      </c>
      <c r="SH515" t="str">
        <f t="shared" ref="SH515:SH578" si="35">IF(CR515&lt;&gt;"",CR515,"")</f>
        <v>Je ne sais pas</v>
      </c>
      <c r="SI515" t="str">
        <f t="shared" ref="SI515:SI578" si="36">IF(CY515&lt;&gt;"",CY515,"")</f>
        <v>Je n’achète pas de produits à base végétale (soja, amande, avoine…)</v>
      </c>
      <c r="SK515" t="str" cm="1">
        <f t="array" ref="SK515">IFERROR(INDEX('[1]DO NOT TOUCH Préparation'!$W$2:$W$7,MATCH('DO NOT TOUCH - inputExtraction'!SG515,'[1]DO NOT TOUCH Préparation'!$V$2:$V$7,0),),"1")</f>
        <v>1</v>
      </c>
      <c r="SL515" cm="1">
        <f t="array" ref="SL515">IFERROR(INDEX('[1]DO NOT TOUCH Préparation'!$W$2:$W$7,MATCH('DO NOT TOUCH - inputExtraction'!SH515,'[1]DO NOT TOUCH Préparation'!$V$2:$V$7,0),),"1")</f>
        <v>0</v>
      </c>
      <c r="SM515" t="str" cm="1">
        <f t="array" ref="SM515">IFERROR(INDEX('[1]DO NOT TOUCH Préparation'!$W$2:$W$7,MATCH('DO NOT TOUCH - inputExtraction'!SI515,'[1]DO NOT TOUCH Préparation'!$V$2:$V$7,0),),"1")</f>
        <v>1</v>
      </c>
      <c r="SO515">
        <v>1</v>
      </c>
      <c r="SQ515">
        <f>IFERROR(VLOOKUP(J515,'[1]DO NOT TOUCH Préparation'!$CL$2:$CM$9,2,0),"")</f>
        <v>2</v>
      </c>
      <c r="SR515">
        <f>IFERROR(VLOOKUP(M515,'[1]DO NOT TOUCH Préparation'!$CT$2:$CU$10,2,0),"")</f>
        <v>4</v>
      </c>
      <c r="SS515">
        <f>IFERROR(VLOOKUP(N515,'[1]DO NOT TOUCH Préparation'!$CX$2:$CY$6,2,0),"")</f>
        <v>2</v>
      </c>
    </row>
    <row r="516" spans="1:513" ht="14.4" x14ac:dyDescent="0.3">
      <c r="A516" s="4">
        <v>673</v>
      </c>
      <c r="B516" s="4" t="s">
        <v>2104</v>
      </c>
      <c r="C516" s="4" t="s">
        <v>1895</v>
      </c>
      <c r="D516" s="4" t="s">
        <v>940</v>
      </c>
      <c r="E516" s="4" t="s">
        <v>940</v>
      </c>
      <c r="G516" s="4" t="s">
        <v>479</v>
      </c>
      <c r="H516" s="4" t="s">
        <v>1062</v>
      </c>
      <c r="I516" s="4" t="s">
        <v>1063</v>
      </c>
      <c r="J516" s="4" t="s">
        <v>501</v>
      </c>
      <c r="K516" s="4">
        <v>44</v>
      </c>
      <c r="L516" s="5" t="s">
        <v>516</v>
      </c>
      <c r="M516" s="4" t="s">
        <v>533</v>
      </c>
      <c r="N516" s="5" t="s">
        <v>503</v>
      </c>
      <c r="O516" s="6">
        <v>4</v>
      </c>
      <c r="P516" s="6">
        <v>0</v>
      </c>
      <c r="Q516" s="6">
        <v>0</v>
      </c>
      <c r="R516" s="6">
        <v>0</v>
      </c>
      <c r="S516" s="6">
        <v>0</v>
      </c>
      <c r="T516" s="6">
        <v>0</v>
      </c>
      <c r="U516" s="6">
        <v>0</v>
      </c>
      <c r="V516" s="6">
        <v>0</v>
      </c>
      <c r="W516" s="6">
        <v>1</v>
      </c>
      <c r="Y516">
        <v>1</v>
      </c>
      <c r="Z516">
        <v>2</v>
      </c>
      <c r="AG516" t="s">
        <v>942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1</v>
      </c>
      <c r="CD516">
        <v>0</v>
      </c>
      <c r="CE516">
        <v>1</v>
      </c>
      <c r="CF516">
        <v>1</v>
      </c>
      <c r="CG516">
        <v>0</v>
      </c>
      <c r="CH516">
        <v>0</v>
      </c>
      <c r="CJ516" t="s">
        <v>458</v>
      </c>
      <c r="CK516" t="s">
        <v>459</v>
      </c>
      <c r="CL516" t="s">
        <v>486</v>
      </c>
      <c r="CM516">
        <v>4</v>
      </c>
      <c r="CN516">
        <v>4</v>
      </c>
      <c r="CO516">
        <v>4</v>
      </c>
      <c r="CR516" t="s">
        <v>534</v>
      </c>
      <c r="CS516" t="s">
        <v>460</v>
      </c>
      <c r="CT516">
        <v>4</v>
      </c>
      <c r="CU516">
        <v>4</v>
      </c>
      <c r="CV516">
        <v>4</v>
      </c>
      <c r="CY516" t="s">
        <v>485</v>
      </c>
      <c r="CZ516" t="s">
        <v>486</v>
      </c>
      <c r="DA516">
        <v>3</v>
      </c>
      <c r="DB516">
        <v>2</v>
      </c>
      <c r="DC516">
        <v>2</v>
      </c>
      <c r="DD516">
        <v>2</v>
      </c>
      <c r="DG516" t="s">
        <v>462</v>
      </c>
      <c r="DH516" t="s">
        <v>463</v>
      </c>
      <c r="DI516" t="s">
        <v>464</v>
      </c>
      <c r="DJ516" t="s">
        <v>462</v>
      </c>
      <c r="DK516" t="s">
        <v>462</v>
      </c>
      <c r="DL516" t="s">
        <v>462</v>
      </c>
      <c r="DM516" t="s">
        <v>462</v>
      </c>
      <c r="DN516" t="s">
        <v>462</v>
      </c>
      <c r="DO516" t="s">
        <v>462</v>
      </c>
      <c r="DP516" t="s">
        <v>462</v>
      </c>
      <c r="DQ516" t="s">
        <v>466</v>
      </c>
      <c r="DS516" t="s">
        <v>466</v>
      </c>
      <c r="DT516" t="s">
        <v>466</v>
      </c>
      <c r="DU516" t="s">
        <v>466</v>
      </c>
      <c r="DV516" t="s">
        <v>466</v>
      </c>
      <c r="DW516" t="s">
        <v>466</v>
      </c>
      <c r="DX516" t="s">
        <v>466</v>
      </c>
      <c r="DY516" t="s">
        <v>466</v>
      </c>
      <c r="DZ516" t="s">
        <v>466</v>
      </c>
      <c r="EA516" t="s">
        <v>467</v>
      </c>
      <c r="EC516" t="s">
        <v>507</v>
      </c>
      <c r="ED516" t="s">
        <v>490</v>
      </c>
      <c r="EE516" t="s">
        <v>490</v>
      </c>
      <c r="EF516" t="s">
        <v>490</v>
      </c>
      <c r="EG516" t="s">
        <v>490</v>
      </c>
      <c r="EH516" t="s">
        <v>490</v>
      </c>
      <c r="EI516" t="s">
        <v>490</v>
      </c>
      <c r="EJ516" t="s">
        <v>490</v>
      </c>
      <c r="EK516">
        <v>4</v>
      </c>
      <c r="EM516">
        <v>4</v>
      </c>
      <c r="EN516">
        <v>4</v>
      </c>
      <c r="EO516">
        <v>4</v>
      </c>
      <c r="EP516">
        <v>4</v>
      </c>
      <c r="EQ516">
        <v>4</v>
      </c>
      <c r="ER516">
        <v>4</v>
      </c>
      <c r="ES516">
        <v>4</v>
      </c>
      <c r="ET516">
        <v>4</v>
      </c>
      <c r="EU516" s="7"/>
      <c r="IS516">
        <v>1</v>
      </c>
      <c r="IU516">
        <v>2</v>
      </c>
      <c r="JD516">
        <v>1</v>
      </c>
      <c r="JE516">
        <v>2</v>
      </c>
      <c r="JI516">
        <v>1</v>
      </c>
      <c r="JK516">
        <v>2</v>
      </c>
      <c r="JQ516">
        <v>1</v>
      </c>
      <c r="JR516">
        <v>2</v>
      </c>
      <c r="JV516">
        <v>1</v>
      </c>
      <c r="JW516">
        <v>2</v>
      </c>
      <c r="KC516">
        <v>1</v>
      </c>
      <c r="KD516">
        <v>2</v>
      </c>
      <c r="KH516">
        <v>2</v>
      </c>
      <c r="KI516">
        <v>1</v>
      </c>
      <c r="KN516">
        <v>2</v>
      </c>
      <c r="KO516">
        <v>1</v>
      </c>
      <c r="KU516">
        <v>1</v>
      </c>
      <c r="KV516">
        <v>2</v>
      </c>
      <c r="KY516">
        <v>4</v>
      </c>
      <c r="KZ516">
        <v>3</v>
      </c>
      <c r="LA516">
        <v>4</v>
      </c>
      <c r="LB516" t="s">
        <v>491</v>
      </c>
      <c r="LC516">
        <v>3</v>
      </c>
      <c r="LD516">
        <v>1</v>
      </c>
      <c r="LH516">
        <v>2</v>
      </c>
      <c r="LM516">
        <v>3</v>
      </c>
      <c r="LN516">
        <v>1</v>
      </c>
      <c r="LP516">
        <v>2</v>
      </c>
      <c r="LU516">
        <v>3</v>
      </c>
      <c r="LX516">
        <v>2</v>
      </c>
      <c r="MB516">
        <v>1</v>
      </c>
      <c r="MC516">
        <v>3</v>
      </c>
      <c r="MJ516">
        <v>2</v>
      </c>
      <c r="MK516">
        <v>1</v>
      </c>
      <c r="MQ516">
        <v>3</v>
      </c>
      <c r="MU516">
        <v>1</v>
      </c>
      <c r="MW516">
        <v>2</v>
      </c>
      <c r="NB516" t="s">
        <v>469</v>
      </c>
      <c r="NC516" t="s">
        <v>469</v>
      </c>
      <c r="ND516" t="s">
        <v>471</v>
      </c>
      <c r="NE516" t="s">
        <v>471</v>
      </c>
      <c r="NF516" t="s">
        <v>471</v>
      </c>
      <c r="NG516" t="s">
        <v>471</v>
      </c>
      <c r="NH516" t="s">
        <v>470</v>
      </c>
      <c r="NI516" t="s">
        <v>471</v>
      </c>
      <c r="NJ516" t="s">
        <v>471</v>
      </c>
      <c r="NK516" t="s">
        <v>471</v>
      </c>
      <c r="NL516" t="s">
        <v>469</v>
      </c>
      <c r="NM516" t="s">
        <v>469</v>
      </c>
      <c r="NN516" t="s">
        <v>469</v>
      </c>
      <c r="NO516" t="s">
        <v>469</v>
      </c>
      <c r="NP516" t="s">
        <v>471</v>
      </c>
      <c r="NQ516" t="s">
        <v>469</v>
      </c>
      <c r="NR516" t="s">
        <v>469</v>
      </c>
      <c r="NS516" t="s">
        <v>469</v>
      </c>
      <c r="NT516" t="s">
        <v>471</v>
      </c>
      <c r="NU516" t="s">
        <v>471</v>
      </c>
      <c r="NV516" t="s">
        <v>472</v>
      </c>
      <c r="QE516" t="s">
        <v>496</v>
      </c>
      <c r="QF516" t="s">
        <v>496</v>
      </c>
      <c r="QG516" t="s">
        <v>496</v>
      </c>
      <c r="QH516" t="s">
        <v>496</v>
      </c>
      <c r="QI516" t="s">
        <v>496</v>
      </c>
      <c r="QJ516" t="s">
        <v>496</v>
      </c>
      <c r="QK516" t="s">
        <v>510</v>
      </c>
      <c r="QL516" t="s">
        <v>474</v>
      </c>
      <c r="QM516" t="s">
        <v>496</v>
      </c>
      <c r="QN516" t="s">
        <v>474</v>
      </c>
      <c r="QO516" t="s">
        <v>496</v>
      </c>
      <c r="QP516" t="s">
        <v>496</v>
      </c>
      <c r="QQ516" t="s">
        <v>496</v>
      </c>
      <c r="QR516" t="s">
        <v>496</v>
      </c>
      <c r="QS516" t="s">
        <v>475</v>
      </c>
      <c r="QU516">
        <v>8.6072166666666998</v>
      </c>
      <c r="QV516" t="s">
        <v>945</v>
      </c>
      <c r="RO516">
        <v>1</v>
      </c>
      <c r="RP516" s="8"/>
      <c r="RQ516" s="9">
        <f>IFERROR(AVERAGE(INDEX('[1]DO NOT TOUCH Préparation'!$T$1:$T$5,MATCH('DO NOT TOUCH - inputExtraction'!$DG516,'[1]DO NOT TOUCH Préparation'!$S$1:$S$5,0)),INDEX('[1]DO NOT TOUCH Préparation'!$T$1:$T$5,MATCH('DO NOT TOUCH - inputExtraction'!$DH516,'[1]DO NOT TOUCH Préparation'!$S$1:$S$5,0)),INDEX('[1]DO NOT TOUCH Préparation'!$T$1:$T$5,MATCH('DO NOT TOUCH - inputExtraction'!$DI516,'[1]DO NOT TOUCH Préparation'!$S$1:$S$5,0)),INDEX('[1]DO NOT TOUCH Préparation'!$T$1:$T$5,MATCH('DO NOT TOUCH - inputExtraction'!$DJ516,'[1]DO NOT TOUCH Préparation'!$S$1:$S$5,0)),INDEX('[1]DO NOT TOUCH Préparation'!$T$1:$T$5,MATCH('DO NOT TOUCH - inputExtraction'!$DK516,'[1]DO NOT TOUCH Préparation'!$S$1:$S$5,0))),"")</f>
        <v>4</v>
      </c>
      <c r="RR516" s="7">
        <f>IFERROR(AVERAGE(INDEX('[1]DO NOT TOUCH Préparation'!$T$1:$T$5,MATCH($DL516,'[1]DO NOT TOUCH Préparation'!$S$1:$S$5,0)),INDEX('[1]DO NOT TOUCH Préparation'!$T$1:$T$5,MATCH('DO NOT TOUCH - inputExtraction'!$DM516,'[1]DO NOT TOUCH Préparation'!$S$1:$S$5,0)),INDEX('[1]DO NOT TOUCH Préparation'!$T$1:$T$5,MATCH('DO NOT TOUCH - inputExtraction'!$DN516,'[1]DO NOT TOUCH Préparation'!$S$1:$S$5,0)),INDEX('[1]DO NOT TOUCH Préparation'!$T$1:$T$5,MATCH(DO516,'[1]DO NOT TOUCH Préparation'!$S$1:$S$5,0)),INDEX('[1]DO NOT TOUCH Préparation'!$T$1:$T$5,MATCH('DO NOT TOUCH - inputExtraction'!$DP516,'[1]DO NOT TOUCH Préparation'!$S$1:$S$5,0))),"")</f>
        <v>4</v>
      </c>
      <c r="RS516" t="str">
        <f t="shared" si="33"/>
        <v>25-44</v>
      </c>
      <c r="RT516" t="str">
        <f t="shared" si="33"/>
        <v>30 000 € à 39 999 €</v>
      </c>
      <c r="RV516">
        <f>VLOOKUP(DG516,'[1]DO NOT TOUCH Préparation'!$S$1:$T$5,2,0)</f>
        <v>4</v>
      </c>
      <c r="RW516">
        <f>VLOOKUP(DH516,'[1]DO NOT TOUCH Préparation'!$S$1:$T$5,2,0)</f>
        <v>3</v>
      </c>
      <c r="RX516">
        <f>VLOOKUP(DI516,'[1]DO NOT TOUCH Préparation'!$S$1:$T$5,2,0)</f>
        <v>5</v>
      </c>
      <c r="RY516">
        <f>VLOOKUP(DJ516,'[1]DO NOT TOUCH Préparation'!$S$1:$T$5,2,0)</f>
        <v>4</v>
      </c>
      <c r="RZ516">
        <f>VLOOKUP(DK516,'[1]DO NOT TOUCH Préparation'!$S$1:$T$5,2,0)</f>
        <v>4</v>
      </c>
      <c r="SA516">
        <f>VLOOKUP(DL516,'[1]DO NOT TOUCH Préparation'!$S$1:$T$5,2,0)</f>
        <v>4</v>
      </c>
      <c r="SB516">
        <f>VLOOKUP(DM516,'[1]DO NOT TOUCH Préparation'!$S$1:$T$5,2,0)</f>
        <v>4</v>
      </c>
      <c r="SC516">
        <f>VLOOKUP(DN516,'[1]DO NOT TOUCH Préparation'!$S$1:$T$5,2,0)</f>
        <v>4</v>
      </c>
      <c r="SD516">
        <f>VLOOKUP(DO516,'[1]DO NOT TOUCH Préparation'!$S$1:$T$5,2,0)</f>
        <v>4</v>
      </c>
      <c r="SE516">
        <f>VLOOKUP(DP516,'[1]DO NOT TOUCH Préparation'!$S$1:$T$5,2,0)</f>
        <v>4</v>
      </c>
      <c r="SG516" t="str">
        <f t="shared" si="34"/>
        <v>6% à 20%</v>
      </c>
      <c r="SH516" t="str">
        <f t="shared" si="35"/>
        <v>21% à 50%</v>
      </c>
      <c r="SI516" t="str">
        <f t="shared" si="36"/>
        <v>Inférieur ou égal à 5%</v>
      </c>
      <c r="SK516" cm="1">
        <f t="array" ref="SK516">IFERROR(INDEX('[1]DO NOT TOUCH Préparation'!$W$2:$W$7,MATCH('DO NOT TOUCH - inputExtraction'!SG516,'[1]DO NOT TOUCH Préparation'!$V$2:$V$7,0),),"1")</f>
        <v>3</v>
      </c>
      <c r="SL516" cm="1">
        <f t="array" ref="SL516">IFERROR(INDEX('[1]DO NOT TOUCH Préparation'!$W$2:$W$7,MATCH('DO NOT TOUCH - inputExtraction'!SH516,'[1]DO NOT TOUCH Préparation'!$V$2:$V$7,0),),"1")</f>
        <v>4</v>
      </c>
      <c r="SM516" cm="1">
        <f t="array" ref="SM516">IFERROR(INDEX('[1]DO NOT TOUCH Préparation'!$W$2:$W$7,MATCH('DO NOT TOUCH - inputExtraction'!SI516,'[1]DO NOT TOUCH Préparation'!$V$2:$V$7,0),),"1")</f>
        <v>2</v>
      </c>
      <c r="SO516">
        <v>1</v>
      </c>
      <c r="SQ516">
        <f>IFERROR(VLOOKUP(J516,'[1]DO NOT TOUCH Préparation'!$CL$2:$CM$9,2,0),"")</f>
        <v>3</v>
      </c>
      <c r="SR516">
        <f>IFERROR(VLOOKUP(M516,'[1]DO NOT TOUCH Préparation'!$CT$2:$CU$10,2,0),"")</f>
        <v>3</v>
      </c>
      <c r="SS516">
        <f>IFERROR(VLOOKUP(N516,'[1]DO NOT TOUCH Préparation'!$CX$2:$CY$6,2,0),"")</f>
        <v>3</v>
      </c>
    </row>
    <row r="517" spans="1:513" ht="14.4" x14ac:dyDescent="0.3">
      <c r="A517" s="4">
        <v>674</v>
      </c>
      <c r="B517" s="4" t="s">
        <v>2105</v>
      </c>
      <c r="C517" s="4" t="s">
        <v>2106</v>
      </c>
      <c r="D517" s="4" t="s">
        <v>449</v>
      </c>
      <c r="E517" s="4" t="s">
        <v>449</v>
      </c>
      <c r="G517" s="4" t="s">
        <v>450</v>
      </c>
      <c r="H517" s="4" t="s">
        <v>499</v>
      </c>
      <c r="I517" s="4" t="s">
        <v>500</v>
      </c>
      <c r="J517" s="4" t="s">
        <v>592</v>
      </c>
      <c r="K517" s="4">
        <v>62</v>
      </c>
      <c r="L517" s="5" t="s">
        <v>454</v>
      </c>
      <c r="M517" s="4" t="s">
        <v>568</v>
      </c>
      <c r="N517" s="5" t="s">
        <v>456</v>
      </c>
      <c r="O517" s="6">
        <v>2</v>
      </c>
      <c r="P517" s="6">
        <v>0</v>
      </c>
      <c r="Q517" s="6">
        <v>0</v>
      </c>
      <c r="R517" s="6">
        <v>0</v>
      </c>
      <c r="S517" s="6">
        <v>0</v>
      </c>
      <c r="T517" s="6">
        <v>1</v>
      </c>
      <c r="U517" s="6">
        <v>0</v>
      </c>
      <c r="V517" s="6">
        <v>1</v>
      </c>
      <c r="W517" s="6">
        <v>0</v>
      </c>
      <c r="X517">
        <v>2</v>
      </c>
      <c r="Y517">
        <v>1</v>
      </c>
      <c r="Z517">
        <v>3</v>
      </c>
      <c r="AG517" t="s">
        <v>523</v>
      </c>
      <c r="AI517">
        <v>0</v>
      </c>
      <c r="AJ517">
        <v>0</v>
      </c>
      <c r="AK517">
        <v>1</v>
      </c>
      <c r="AL517">
        <v>0</v>
      </c>
      <c r="AM517">
        <v>0</v>
      </c>
      <c r="AN517">
        <v>0</v>
      </c>
      <c r="AO517">
        <v>1</v>
      </c>
      <c r="AP517">
        <v>0</v>
      </c>
      <c r="AR517">
        <v>1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CG517">
        <v>0</v>
      </c>
      <c r="CH517">
        <v>0</v>
      </c>
      <c r="CJ517" t="s">
        <v>524</v>
      </c>
      <c r="CK517" t="s">
        <v>459</v>
      </c>
      <c r="CL517" t="s">
        <v>505</v>
      </c>
      <c r="CM517">
        <v>4</v>
      </c>
      <c r="CN517">
        <v>4</v>
      </c>
      <c r="CO517">
        <v>4</v>
      </c>
      <c r="CR517" t="s">
        <v>485</v>
      </c>
      <c r="CS517" t="s">
        <v>486</v>
      </c>
      <c r="CT517">
        <v>4</v>
      </c>
      <c r="CU517">
        <v>4</v>
      </c>
      <c r="CV517">
        <v>4</v>
      </c>
      <c r="CY517" t="s">
        <v>485</v>
      </c>
      <c r="CZ517" t="s">
        <v>486</v>
      </c>
      <c r="DA517">
        <v>4</v>
      </c>
      <c r="DB517">
        <v>2</v>
      </c>
      <c r="DC517">
        <v>2</v>
      </c>
      <c r="DD517">
        <v>3</v>
      </c>
      <c r="DG517" t="s">
        <v>462</v>
      </c>
      <c r="DH517" t="s">
        <v>463</v>
      </c>
      <c r="DI517" t="s">
        <v>464</v>
      </c>
      <c r="DJ517" t="s">
        <v>489</v>
      </c>
      <c r="DK517" t="s">
        <v>463</v>
      </c>
      <c r="DL517" t="s">
        <v>506</v>
      </c>
      <c r="DM517" t="s">
        <v>506</v>
      </c>
      <c r="DN517" t="s">
        <v>462</v>
      </c>
      <c r="DO517" t="s">
        <v>462</v>
      </c>
      <c r="DP517" t="s">
        <v>462</v>
      </c>
      <c r="DQ517" t="s">
        <v>466</v>
      </c>
      <c r="DS517" t="s">
        <v>466</v>
      </c>
      <c r="DX517" t="s">
        <v>466</v>
      </c>
      <c r="DY517" t="s">
        <v>466</v>
      </c>
      <c r="DZ517" t="s">
        <v>466</v>
      </c>
      <c r="EA517" t="s">
        <v>490</v>
      </c>
      <c r="EC517" t="s">
        <v>467</v>
      </c>
      <c r="EH517" t="s">
        <v>467</v>
      </c>
      <c r="EI517" t="s">
        <v>467</v>
      </c>
      <c r="EJ517" t="s">
        <v>467</v>
      </c>
      <c r="EK517">
        <v>4</v>
      </c>
      <c r="EM517">
        <v>4</v>
      </c>
      <c r="ER517">
        <v>4</v>
      </c>
      <c r="ES517">
        <v>4</v>
      </c>
      <c r="ET517">
        <v>4</v>
      </c>
      <c r="EU517" s="7"/>
      <c r="HQ517">
        <v>1</v>
      </c>
      <c r="HY517">
        <v>1</v>
      </c>
      <c r="IC517">
        <v>1</v>
      </c>
      <c r="IQ517">
        <v>3</v>
      </c>
      <c r="IR517">
        <v>2</v>
      </c>
      <c r="IS517">
        <v>1</v>
      </c>
      <c r="JC517">
        <v>2</v>
      </c>
      <c r="JD517">
        <v>3</v>
      </c>
      <c r="JE517">
        <v>1</v>
      </c>
      <c r="KG517">
        <v>3</v>
      </c>
      <c r="KH517">
        <v>2</v>
      </c>
      <c r="KI517">
        <v>1</v>
      </c>
      <c r="KM517">
        <v>3</v>
      </c>
      <c r="KN517">
        <v>2</v>
      </c>
      <c r="KO517">
        <v>1</v>
      </c>
      <c r="KT517">
        <v>3</v>
      </c>
      <c r="KU517">
        <v>2</v>
      </c>
      <c r="KV517">
        <v>1</v>
      </c>
      <c r="KY517" t="s">
        <v>491</v>
      </c>
      <c r="KZ517">
        <v>4</v>
      </c>
      <c r="LA517">
        <v>2</v>
      </c>
      <c r="LB517">
        <v>2</v>
      </c>
      <c r="LC517">
        <v>3</v>
      </c>
      <c r="LD517">
        <v>1</v>
      </c>
      <c r="LF517">
        <v>2</v>
      </c>
      <c r="LK517">
        <v>3</v>
      </c>
      <c r="LN517">
        <v>1</v>
      </c>
      <c r="LP517">
        <v>2</v>
      </c>
      <c r="LU517">
        <v>3</v>
      </c>
      <c r="LX517">
        <v>1</v>
      </c>
      <c r="LZ517">
        <v>2</v>
      </c>
      <c r="ME517">
        <v>3</v>
      </c>
      <c r="MH517">
        <v>1</v>
      </c>
      <c r="MJ517">
        <v>2</v>
      </c>
      <c r="MO517">
        <v>3</v>
      </c>
      <c r="MR517">
        <v>2</v>
      </c>
      <c r="MT517">
        <v>1</v>
      </c>
      <c r="MY517">
        <v>3</v>
      </c>
      <c r="NB517" t="s">
        <v>469</v>
      </c>
      <c r="NC517" t="s">
        <v>470</v>
      </c>
      <c r="ND517" t="s">
        <v>469</v>
      </c>
      <c r="NE517" t="s">
        <v>470</v>
      </c>
      <c r="NF517" t="s">
        <v>470</v>
      </c>
      <c r="NG517" t="s">
        <v>470</v>
      </c>
      <c r="NH517" t="s">
        <v>470</v>
      </c>
      <c r="NI517" t="s">
        <v>469</v>
      </c>
      <c r="NJ517" t="s">
        <v>470</v>
      </c>
      <c r="NK517" t="s">
        <v>469</v>
      </c>
      <c r="NL517" t="s">
        <v>494</v>
      </c>
      <c r="NM517" t="s">
        <v>494</v>
      </c>
      <c r="NN517" t="s">
        <v>469</v>
      </c>
      <c r="NO517" t="s">
        <v>494</v>
      </c>
      <c r="NP517" t="s">
        <v>494</v>
      </c>
      <c r="NQ517" t="s">
        <v>494</v>
      </c>
      <c r="NR517" t="s">
        <v>494</v>
      </c>
      <c r="NS517" t="s">
        <v>469</v>
      </c>
      <c r="NT517" t="s">
        <v>494</v>
      </c>
      <c r="NU517" t="s">
        <v>469</v>
      </c>
      <c r="NV517" t="s">
        <v>585</v>
      </c>
      <c r="NW517" t="s">
        <v>474</v>
      </c>
      <c r="NX517" t="s">
        <v>496</v>
      </c>
      <c r="NY517" t="s">
        <v>496</v>
      </c>
      <c r="NZ517" t="s">
        <v>474</v>
      </c>
      <c r="OA517" t="s">
        <v>496</v>
      </c>
      <c r="OB517" t="s">
        <v>473</v>
      </c>
      <c r="OC517" t="s">
        <v>473</v>
      </c>
      <c r="OD517" t="s">
        <v>473</v>
      </c>
      <c r="OE517" t="s">
        <v>473</v>
      </c>
      <c r="OF517" t="s">
        <v>496</v>
      </c>
      <c r="OG517" t="s">
        <v>496</v>
      </c>
      <c r="OH517" t="s">
        <v>496</v>
      </c>
      <c r="OI517" t="s">
        <v>474</v>
      </c>
      <c r="OJ517" t="s">
        <v>474</v>
      </c>
      <c r="OK517" t="s">
        <v>510</v>
      </c>
      <c r="OL517" t="s">
        <v>473</v>
      </c>
      <c r="OM517" t="s">
        <v>474</v>
      </c>
      <c r="ON517" t="s">
        <v>473</v>
      </c>
      <c r="OO517" t="s">
        <v>474</v>
      </c>
      <c r="OP517" t="s">
        <v>474</v>
      </c>
      <c r="QS517" t="s">
        <v>475</v>
      </c>
      <c r="QU517">
        <v>9.0609166666666994</v>
      </c>
      <c r="QV517" t="s">
        <v>476</v>
      </c>
      <c r="RO517">
        <v>1</v>
      </c>
      <c r="RP517" s="8"/>
      <c r="RQ517" s="9">
        <f>IFERROR(AVERAGE(INDEX('[1]DO NOT TOUCH Préparation'!$T$1:$T$5,MATCH('DO NOT TOUCH - inputExtraction'!$DG517,'[1]DO NOT TOUCH Préparation'!$S$1:$S$5,0)),INDEX('[1]DO NOT TOUCH Préparation'!$T$1:$T$5,MATCH('DO NOT TOUCH - inputExtraction'!$DH517,'[1]DO NOT TOUCH Préparation'!$S$1:$S$5,0)),INDEX('[1]DO NOT TOUCH Préparation'!$T$1:$T$5,MATCH('DO NOT TOUCH - inputExtraction'!$DI517,'[1]DO NOT TOUCH Préparation'!$S$1:$S$5,0)),INDEX('[1]DO NOT TOUCH Préparation'!$T$1:$T$5,MATCH('DO NOT TOUCH - inputExtraction'!$DJ517,'[1]DO NOT TOUCH Préparation'!$S$1:$S$5,0)),INDEX('[1]DO NOT TOUCH Préparation'!$T$1:$T$5,MATCH('DO NOT TOUCH - inputExtraction'!$DK517,'[1]DO NOT TOUCH Préparation'!$S$1:$S$5,0))),"")</f>
        <v>3.2</v>
      </c>
      <c r="RR517" s="7">
        <f>IFERROR(AVERAGE(INDEX('[1]DO NOT TOUCH Préparation'!$T$1:$T$5,MATCH($DL517,'[1]DO NOT TOUCH Préparation'!$S$1:$S$5,0)),INDEX('[1]DO NOT TOUCH Préparation'!$T$1:$T$5,MATCH('DO NOT TOUCH - inputExtraction'!$DM517,'[1]DO NOT TOUCH Préparation'!$S$1:$S$5,0)),INDEX('[1]DO NOT TOUCH Préparation'!$T$1:$T$5,MATCH('DO NOT TOUCH - inputExtraction'!$DN517,'[1]DO NOT TOUCH Préparation'!$S$1:$S$5,0)),INDEX('[1]DO NOT TOUCH Préparation'!$T$1:$T$5,MATCH(DO517,'[1]DO NOT TOUCH Préparation'!$S$1:$S$5,0)),INDEX('[1]DO NOT TOUCH Préparation'!$T$1:$T$5,MATCH('DO NOT TOUCH - inputExtraction'!$DP517,'[1]DO NOT TOUCH Préparation'!$S$1:$S$5,0))),"")</f>
        <v>3.2</v>
      </c>
      <c r="RS517" t="str">
        <f t="shared" si="33"/>
        <v>45-64</v>
      </c>
      <c r="RT517" t="str">
        <f t="shared" si="33"/>
        <v>50 000 € à 59 999 €</v>
      </c>
      <c r="RV517">
        <f>VLOOKUP(DG517,'[1]DO NOT TOUCH Préparation'!$S$1:$T$5,2,0)</f>
        <v>4</v>
      </c>
      <c r="RW517">
        <f>VLOOKUP(DH517,'[1]DO NOT TOUCH Préparation'!$S$1:$T$5,2,0)</f>
        <v>3</v>
      </c>
      <c r="RX517">
        <f>VLOOKUP(DI517,'[1]DO NOT TOUCH Préparation'!$S$1:$T$5,2,0)</f>
        <v>5</v>
      </c>
      <c r="RY517">
        <f>VLOOKUP(DJ517,'[1]DO NOT TOUCH Préparation'!$S$1:$T$5,2,0)</f>
        <v>1</v>
      </c>
      <c r="RZ517">
        <f>VLOOKUP(DK517,'[1]DO NOT TOUCH Préparation'!$S$1:$T$5,2,0)</f>
        <v>3</v>
      </c>
      <c r="SA517">
        <f>VLOOKUP(DL517,'[1]DO NOT TOUCH Préparation'!$S$1:$T$5,2,0)</f>
        <v>2</v>
      </c>
      <c r="SB517">
        <f>VLOOKUP(DM517,'[1]DO NOT TOUCH Préparation'!$S$1:$T$5,2,0)</f>
        <v>2</v>
      </c>
      <c r="SC517">
        <f>VLOOKUP(DN517,'[1]DO NOT TOUCH Préparation'!$S$1:$T$5,2,0)</f>
        <v>4</v>
      </c>
      <c r="SD517">
        <f>VLOOKUP(DO517,'[1]DO NOT TOUCH Préparation'!$S$1:$T$5,2,0)</f>
        <v>4</v>
      </c>
      <c r="SE517">
        <f>VLOOKUP(DP517,'[1]DO NOT TOUCH Préparation'!$S$1:$T$5,2,0)</f>
        <v>4</v>
      </c>
      <c r="SG517" t="str">
        <f t="shared" si="34"/>
        <v>6% à 20%</v>
      </c>
      <c r="SH517" t="str">
        <f t="shared" si="35"/>
        <v>Inférieur ou égal à 5%</v>
      </c>
      <c r="SI517" t="str">
        <f t="shared" si="36"/>
        <v>Inférieur ou égal à 5%</v>
      </c>
      <c r="SK517" cm="1">
        <f t="array" ref="SK517">IFERROR(INDEX('[1]DO NOT TOUCH Préparation'!$W$2:$W$7,MATCH('DO NOT TOUCH - inputExtraction'!SG517,'[1]DO NOT TOUCH Préparation'!$V$2:$V$7,0),),"1")</f>
        <v>3</v>
      </c>
      <c r="SL517" cm="1">
        <f t="array" ref="SL517">IFERROR(INDEX('[1]DO NOT TOUCH Préparation'!$W$2:$W$7,MATCH('DO NOT TOUCH - inputExtraction'!SH517,'[1]DO NOT TOUCH Préparation'!$V$2:$V$7,0),),"1")</f>
        <v>2</v>
      </c>
      <c r="SM517" cm="1">
        <f t="array" ref="SM517">IFERROR(INDEX('[1]DO NOT TOUCH Préparation'!$W$2:$W$7,MATCH('DO NOT TOUCH - inputExtraction'!SI517,'[1]DO NOT TOUCH Préparation'!$V$2:$V$7,0),),"1")</f>
        <v>2</v>
      </c>
      <c r="SO517">
        <v>1</v>
      </c>
      <c r="SQ517">
        <f>IFERROR(VLOOKUP(J517,'[1]DO NOT TOUCH Préparation'!$CL$2:$CM$9,2,0),"")</f>
        <v>8</v>
      </c>
      <c r="SR517">
        <f>IFERROR(VLOOKUP(M517,'[1]DO NOT TOUCH Préparation'!$CT$2:$CU$10,2,0),"")</f>
        <v>5</v>
      </c>
      <c r="SS517">
        <f>IFERROR(VLOOKUP(N517,'[1]DO NOT TOUCH Préparation'!$CX$2:$CY$6,2,0),"")</f>
        <v>4</v>
      </c>
    </row>
    <row r="518" spans="1:513" ht="14.4" x14ac:dyDescent="0.3">
      <c r="A518" s="4">
        <v>675</v>
      </c>
      <c r="B518" s="4" t="s">
        <v>2107</v>
      </c>
      <c r="C518" s="4" t="s">
        <v>2108</v>
      </c>
      <c r="D518" s="4" t="s">
        <v>449</v>
      </c>
      <c r="E518" s="4" t="s">
        <v>449</v>
      </c>
      <c r="G518" s="4" t="s">
        <v>450</v>
      </c>
      <c r="H518" s="4" t="s">
        <v>499</v>
      </c>
      <c r="I518" s="4" t="s">
        <v>500</v>
      </c>
      <c r="J518" s="4" t="s">
        <v>453</v>
      </c>
      <c r="K518" s="4">
        <v>42</v>
      </c>
      <c r="L518" s="5" t="s">
        <v>516</v>
      </c>
      <c r="M518" s="4" t="s">
        <v>482</v>
      </c>
      <c r="N518" s="5" t="s">
        <v>503</v>
      </c>
      <c r="O518" s="6">
        <v>1</v>
      </c>
      <c r="P518" s="6">
        <v>1</v>
      </c>
      <c r="Q518" s="6">
        <v>0</v>
      </c>
      <c r="R518" s="6">
        <v>0</v>
      </c>
      <c r="S518" s="6">
        <v>1</v>
      </c>
      <c r="T518" s="6">
        <v>1</v>
      </c>
      <c r="U518" s="6">
        <v>0</v>
      </c>
      <c r="V518" s="6">
        <v>1</v>
      </c>
      <c r="W518" s="6">
        <v>0</v>
      </c>
      <c r="Y518">
        <v>1</v>
      </c>
      <c r="Z518">
        <v>3</v>
      </c>
      <c r="AD518">
        <v>2</v>
      </c>
      <c r="AG518" t="s">
        <v>523</v>
      </c>
      <c r="AI518">
        <v>0</v>
      </c>
      <c r="AJ518">
        <v>0</v>
      </c>
      <c r="AK518">
        <v>0</v>
      </c>
      <c r="AL518">
        <v>0</v>
      </c>
      <c r="AM518">
        <v>1</v>
      </c>
      <c r="AN518">
        <v>0</v>
      </c>
      <c r="AO518">
        <v>0</v>
      </c>
      <c r="AP518">
        <v>0</v>
      </c>
      <c r="AR518">
        <v>0</v>
      </c>
      <c r="AS518">
        <v>1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CG518">
        <v>1</v>
      </c>
      <c r="CH518">
        <v>0</v>
      </c>
      <c r="CI518" t="s">
        <v>2109</v>
      </c>
      <c r="CJ518" t="s">
        <v>517</v>
      </c>
      <c r="CK518" t="s">
        <v>534</v>
      </c>
      <c r="CL518" t="s">
        <v>505</v>
      </c>
      <c r="CM518">
        <v>3</v>
      </c>
      <c r="CN518">
        <v>2</v>
      </c>
      <c r="CO518" t="s">
        <v>487</v>
      </c>
      <c r="CP518">
        <v>3</v>
      </c>
      <c r="CQ518" t="s">
        <v>2110</v>
      </c>
      <c r="CR518" t="s">
        <v>485</v>
      </c>
      <c r="CS518" t="s">
        <v>486</v>
      </c>
      <c r="CT518">
        <v>3</v>
      </c>
      <c r="CU518">
        <v>3</v>
      </c>
      <c r="CV518">
        <v>3</v>
      </c>
      <c r="CY518" t="s">
        <v>485</v>
      </c>
      <c r="CZ518" t="s">
        <v>505</v>
      </c>
      <c r="DA518">
        <v>3</v>
      </c>
      <c r="DB518">
        <v>3</v>
      </c>
      <c r="DC518">
        <v>4</v>
      </c>
      <c r="DD518">
        <v>4</v>
      </c>
      <c r="DG518" t="s">
        <v>462</v>
      </c>
      <c r="DH518" t="s">
        <v>506</v>
      </c>
      <c r="DI518" t="s">
        <v>462</v>
      </c>
      <c r="DJ518" t="s">
        <v>463</v>
      </c>
      <c r="DK518" t="s">
        <v>463</v>
      </c>
      <c r="DL518" t="s">
        <v>463</v>
      </c>
      <c r="DM518" t="s">
        <v>462</v>
      </c>
      <c r="DN518" t="s">
        <v>463</v>
      </c>
      <c r="DO518" t="s">
        <v>463</v>
      </c>
      <c r="DP518" t="s">
        <v>463</v>
      </c>
      <c r="DQ518" t="s">
        <v>466</v>
      </c>
      <c r="DS518" t="s">
        <v>466</v>
      </c>
      <c r="DW518" t="s">
        <v>466</v>
      </c>
      <c r="EA518" t="s">
        <v>490</v>
      </c>
      <c r="EC518" t="s">
        <v>490</v>
      </c>
      <c r="EG518" t="s">
        <v>490</v>
      </c>
      <c r="EK518">
        <v>3</v>
      </c>
      <c r="EM518">
        <v>3</v>
      </c>
      <c r="EQ518">
        <v>3</v>
      </c>
      <c r="EU518" s="7"/>
      <c r="HG518">
        <v>3</v>
      </c>
      <c r="HH518">
        <v>1</v>
      </c>
      <c r="HI518">
        <v>2</v>
      </c>
      <c r="IQ518">
        <v>1</v>
      </c>
      <c r="IT518">
        <v>2</v>
      </c>
      <c r="JC518">
        <v>1</v>
      </c>
      <c r="JF518">
        <v>2</v>
      </c>
      <c r="KA518">
        <v>1</v>
      </c>
      <c r="KD518">
        <v>2</v>
      </c>
      <c r="KF518">
        <v>3</v>
      </c>
      <c r="KY518">
        <v>4</v>
      </c>
      <c r="KZ518">
        <v>2</v>
      </c>
      <c r="LA518" t="s">
        <v>492</v>
      </c>
      <c r="LB518" t="s">
        <v>492</v>
      </c>
      <c r="LC518">
        <v>2</v>
      </c>
      <c r="LF518">
        <v>1</v>
      </c>
      <c r="LJ518">
        <v>2</v>
      </c>
      <c r="LM518">
        <v>3</v>
      </c>
      <c r="LP518">
        <v>1</v>
      </c>
      <c r="LS518">
        <v>3</v>
      </c>
      <c r="LW518">
        <v>2</v>
      </c>
      <c r="MC518">
        <v>1</v>
      </c>
      <c r="MF518">
        <v>3</v>
      </c>
      <c r="MG518">
        <v>2</v>
      </c>
      <c r="MJ518">
        <v>3</v>
      </c>
      <c r="MK518">
        <v>2</v>
      </c>
      <c r="MQ518">
        <v>1</v>
      </c>
      <c r="NA518">
        <v>1</v>
      </c>
      <c r="NB518" t="s">
        <v>470</v>
      </c>
      <c r="NC518" t="s">
        <v>470</v>
      </c>
      <c r="ND518" t="s">
        <v>469</v>
      </c>
      <c r="NE518" t="s">
        <v>469</v>
      </c>
      <c r="NF518" t="s">
        <v>469</v>
      </c>
      <c r="NG518" t="s">
        <v>470</v>
      </c>
      <c r="NH518" t="s">
        <v>469</v>
      </c>
      <c r="NI518" t="s">
        <v>470</v>
      </c>
      <c r="NJ518" t="s">
        <v>493</v>
      </c>
      <c r="NK518" t="s">
        <v>469</v>
      </c>
      <c r="NL518" t="s">
        <v>469</v>
      </c>
      <c r="NM518" t="s">
        <v>508</v>
      </c>
      <c r="NN518" t="s">
        <v>469</v>
      </c>
      <c r="NO518" t="s">
        <v>469</v>
      </c>
      <c r="NP518" t="s">
        <v>493</v>
      </c>
      <c r="NQ518" t="s">
        <v>494</v>
      </c>
      <c r="NR518" t="s">
        <v>494</v>
      </c>
      <c r="NS518" t="s">
        <v>494</v>
      </c>
      <c r="NT518" t="s">
        <v>494</v>
      </c>
      <c r="NU518" t="s">
        <v>494</v>
      </c>
      <c r="NV518" t="s">
        <v>472</v>
      </c>
      <c r="NW518" t="s">
        <v>510</v>
      </c>
      <c r="NX518" t="s">
        <v>496</v>
      </c>
      <c r="NY518" t="s">
        <v>496</v>
      </c>
      <c r="NZ518" t="s">
        <v>496</v>
      </c>
      <c r="OA518" t="s">
        <v>496</v>
      </c>
      <c r="OB518" t="s">
        <v>473</v>
      </c>
      <c r="OC518" t="s">
        <v>473</v>
      </c>
      <c r="OD518" t="s">
        <v>473</v>
      </c>
      <c r="OE518" t="s">
        <v>473</v>
      </c>
      <c r="OF518" t="s">
        <v>510</v>
      </c>
      <c r="OG518" t="s">
        <v>496</v>
      </c>
      <c r="OH518" t="s">
        <v>496</v>
      </c>
      <c r="OI518" t="s">
        <v>510</v>
      </c>
      <c r="OJ518" t="s">
        <v>496</v>
      </c>
      <c r="OK518" t="s">
        <v>474</v>
      </c>
      <c r="OL518" t="s">
        <v>510</v>
      </c>
      <c r="OM518" t="s">
        <v>510</v>
      </c>
      <c r="ON518" t="s">
        <v>473</v>
      </c>
      <c r="OO518" t="s">
        <v>473</v>
      </c>
      <c r="OP518" t="s">
        <v>496</v>
      </c>
      <c r="QS518" t="s">
        <v>475</v>
      </c>
      <c r="QU518">
        <v>140.20063333332999</v>
      </c>
      <c r="QV518" t="s">
        <v>476</v>
      </c>
      <c r="QY518" t="s">
        <v>2109</v>
      </c>
      <c r="QZ518" t="s">
        <v>2111</v>
      </c>
      <c r="RO518">
        <v>1</v>
      </c>
      <c r="RP518" s="8"/>
      <c r="RQ518" s="9">
        <f>IFERROR(AVERAGE(INDEX('[1]DO NOT TOUCH Préparation'!$T$1:$T$5,MATCH('DO NOT TOUCH - inputExtraction'!$DG518,'[1]DO NOT TOUCH Préparation'!$S$1:$S$5,0)),INDEX('[1]DO NOT TOUCH Préparation'!$T$1:$T$5,MATCH('DO NOT TOUCH - inputExtraction'!$DH518,'[1]DO NOT TOUCH Préparation'!$S$1:$S$5,0)),INDEX('[1]DO NOT TOUCH Préparation'!$T$1:$T$5,MATCH('DO NOT TOUCH - inputExtraction'!$DI518,'[1]DO NOT TOUCH Préparation'!$S$1:$S$5,0)),INDEX('[1]DO NOT TOUCH Préparation'!$T$1:$T$5,MATCH('DO NOT TOUCH - inputExtraction'!$DJ518,'[1]DO NOT TOUCH Préparation'!$S$1:$S$5,0)),INDEX('[1]DO NOT TOUCH Préparation'!$T$1:$T$5,MATCH('DO NOT TOUCH - inputExtraction'!$DK518,'[1]DO NOT TOUCH Préparation'!$S$1:$S$5,0))),"")</f>
        <v>3.2</v>
      </c>
      <c r="RR518" s="7">
        <f>IFERROR(AVERAGE(INDEX('[1]DO NOT TOUCH Préparation'!$T$1:$T$5,MATCH($DL518,'[1]DO NOT TOUCH Préparation'!$S$1:$S$5,0)),INDEX('[1]DO NOT TOUCH Préparation'!$T$1:$T$5,MATCH('DO NOT TOUCH - inputExtraction'!$DM518,'[1]DO NOT TOUCH Préparation'!$S$1:$S$5,0)),INDEX('[1]DO NOT TOUCH Préparation'!$T$1:$T$5,MATCH('DO NOT TOUCH - inputExtraction'!$DN518,'[1]DO NOT TOUCH Préparation'!$S$1:$S$5,0)),INDEX('[1]DO NOT TOUCH Préparation'!$T$1:$T$5,MATCH(DO518,'[1]DO NOT TOUCH Préparation'!$S$1:$S$5,0)),INDEX('[1]DO NOT TOUCH Préparation'!$T$1:$T$5,MATCH('DO NOT TOUCH - inputExtraction'!$DP518,'[1]DO NOT TOUCH Préparation'!$S$1:$S$5,0))),"")</f>
        <v>3.2</v>
      </c>
      <c r="RS518" t="str">
        <f t="shared" si="33"/>
        <v>25-44</v>
      </c>
      <c r="RT518" t="str">
        <f t="shared" si="33"/>
        <v>Moins de 20 000 €</v>
      </c>
      <c r="RV518">
        <f>VLOOKUP(DG518,'[1]DO NOT TOUCH Préparation'!$S$1:$T$5,2,0)</f>
        <v>4</v>
      </c>
      <c r="RW518">
        <f>VLOOKUP(DH518,'[1]DO NOT TOUCH Préparation'!$S$1:$T$5,2,0)</f>
        <v>2</v>
      </c>
      <c r="RX518">
        <f>VLOOKUP(DI518,'[1]DO NOT TOUCH Préparation'!$S$1:$T$5,2,0)</f>
        <v>4</v>
      </c>
      <c r="RY518">
        <f>VLOOKUP(DJ518,'[1]DO NOT TOUCH Préparation'!$S$1:$T$5,2,0)</f>
        <v>3</v>
      </c>
      <c r="RZ518">
        <f>VLOOKUP(DK518,'[1]DO NOT TOUCH Préparation'!$S$1:$T$5,2,0)</f>
        <v>3</v>
      </c>
      <c r="SA518">
        <f>VLOOKUP(DL518,'[1]DO NOT TOUCH Préparation'!$S$1:$T$5,2,0)</f>
        <v>3</v>
      </c>
      <c r="SB518">
        <f>VLOOKUP(DM518,'[1]DO NOT TOUCH Préparation'!$S$1:$T$5,2,0)</f>
        <v>4</v>
      </c>
      <c r="SC518">
        <f>VLOOKUP(DN518,'[1]DO NOT TOUCH Préparation'!$S$1:$T$5,2,0)</f>
        <v>3</v>
      </c>
      <c r="SD518">
        <f>VLOOKUP(DO518,'[1]DO NOT TOUCH Préparation'!$S$1:$T$5,2,0)</f>
        <v>3</v>
      </c>
      <c r="SE518">
        <f>VLOOKUP(DP518,'[1]DO NOT TOUCH Préparation'!$S$1:$T$5,2,0)</f>
        <v>3</v>
      </c>
      <c r="SG518" t="str">
        <f t="shared" si="34"/>
        <v>21% à 50%</v>
      </c>
      <c r="SH518" t="str">
        <f t="shared" si="35"/>
        <v>Inférieur ou égal à 5%</v>
      </c>
      <c r="SI518" t="str">
        <f t="shared" si="36"/>
        <v>Inférieur ou égal à 5%</v>
      </c>
      <c r="SK518" cm="1">
        <f t="array" ref="SK518">IFERROR(INDEX('[1]DO NOT TOUCH Préparation'!$W$2:$W$7,MATCH('DO NOT TOUCH - inputExtraction'!SG518,'[1]DO NOT TOUCH Préparation'!$V$2:$V$7,0),),"1")</f>
        <v>4</v>
      </c>
      <c r="SL518" cm="1">
        <f t="array" ref="SL518">IFERROR(INDEX('[1]DO NOT TOUCH Préparation'!$W$2:$W$7,MATCH('DO NOT TOUCH - inputExtraction'!SH518,'[1]DO NOT TOUCH Préparation'!$V$2:$V$7,0),),"1")</f>
        <v>2</v>
      </c>
      <c r="SM518" cm="1">
        <f t="array" ref="SM518">IFERROR(INDEX('[1]DO NOT TOUCH Préparation'!$W$2:$W$7,MATCH('DO NOT TOUCH - inputExtraction'!SI518,'[1]DO NOT TOUCH Préparation'!$V$2:$V$7,0),),"1")</f>
        <v>2</v>
      </c>
      <c r="SO518">
        <v>1</v>
      </c>
      <c r="SQ518">
        <f>IFERROR(VLOOKUP(J518,'[1]DO NOT TOUCH Préparation'!$CL$2:$CM$9,2,0),"")</f>
        <v>4</v>
      </c>
      <c r="SR518">
        <f>IFERROR(VLOOKUP(M518,'[1]DO NOT TOUCH Préparation'!$CT$2:$CU$10,2,0),"")</f>
        <v>1</v>
      </c>
      <c r="SS518">
        <f>IFERROR(VLOOKUP(N518,'[1]DO NOT TOUCH Préparation'!$CX$2:$CY$6,2,0),"")</f>
        <v>3</v>
      </c>
    </row>
    <row r="519" spans="1:513" ht="14.4" x14ac:dyDescent="0.3">
      <c r="A519" s="4">
        <v>677</v>
      </c>
      <c r="B519" s="4" t="s">
        <v>2112</v>
      </c>
      <c r="C519" s="4" t="s">
        <v>2113</v>
      </c>
      <c r="D519" s="4" t="s">
        <v>816</v>
      </c>
      <c r="E519" s="4" t="s">
        <v>816</v>
      </c>
      <c r="G519" s="4" t="s">
        <v>479</v>
      </c>
      <c r="H519" s="4" t="s">
        <v>817</v>
      </c>
      <c r="I519" s="4" t="s">
        <v>818</v>
      </c>
      <c r="J519" s="4" t="s">
        <v>566</v>
      </c>
      <c r="K519" s="4">
        <v>47</v>
      </c>
      <c r="L519" s="5" t="s">
        <v>454</v>
      </c>
      <c r="M519" s="4" t="s">
        <v>558</v>
      </c>
      <c r="N519" s="5" t="s">
        <v>503</v>
      </c>
      <c r="O519" s="6">
        <v>2</v>
      </c>
      <c r="P519" s="6">
        <v>1</v>
      </c>
      <c r="Q519" s="6">
        <v>0</v>
      </c>
      <c r="R519" s="6">
        <v>0</v>
      </c>
      <c r="S519" s="6">
        <v>0</v>
      </c>
      <c r="T519" s="6">
        <v>1</v>
      </c>
      <c r="U519" s="6">
        <v>0</v>
      </c>
      <c r="V519" s="6">
        <v>1</v>
      </c>
      <c r="W519" s="6">
        <v>0</v>
      </c>
      <c r="X519">
        <v>1</v>
      </c>
      <c r="Y519">
        <v>2</v>
      </c>
      <c r="AG519" t="s">
        <v>819</v>
      </c>
      <c r="BF519">
        <v>0</v>
      </c>
      <c r="BG519">
        <v>0</v>
      </c>
      <c r="BH519">
        <v>1</v>
      </c>
      <c r="BI519">
        <v>0</v>
      </c>
      <c r="BJ519">
        <v>1</v>
      </c>
      <c r="BK519">
        <v>0</v>
      </c>
      <c r="BL519">
        <v>1</v>
      </c>
      <c r="BM519">
        <v>0</v>
      </c>
      <c r="BN519">
        <v>0</v>
      </c>
      <c r="CG519">
        <v>0</v>
      </c>
      <c r="CH519">
        <v>0</v>
      </c>
      <c r="CJ519" t="s">
        <v>458</v>
      </c>
      <c r="CK519" t="s">
        <v>485</v>
      </c>
      <c r="CL519" t="s">
        <v>505</v>
      </c>
      <c r="CM519" t="s">
        <v>535</v>
      </c>
      <c r="CN519" t="s">
        <v>535</v>
      </c>
      <c r="CO519" t="s">
        <v>535</v>
      </c>
      <c r="CR519" t="s">
        <v>485</v>
      </c>
      <c r="CS519" t="s">
        <v>505</v>
      </c>
      <c r="CT519" t="s">
        <v>535</v>
      </c>
      <c r="CU519" t="s">
        <v>535</v>
      </c>
      <c r="CV519">
        <v>4</v>
      </c>
      <c r="CY519" t="s">
        <v>584</v>
      </c>
      <c r="CZ519" t="s">
        <v>486</v>
      </c>
      <c r="DA519" t="s">
        <v>535</v>
      </c>
      <c r="DB519" t="s">
        <v>535</v>
      </c>
      <c r="DC519" t="s">
        <v>535</v>
      </c>
      <c r="DD519" t="s">
        <v>535</v>
      </c>
      <c r="DG519" t="s">
        <v>462</v>
      </c>
      <c r="DH519" t="s">
        <v>462</v>
      </c>
      <c r="DI519" t="s">
        <v>464</v>
      </c>
      <c r="DJ519" t="s">
        <v>464</v>
      </c>
      <c r="DK519" t="s">
        <v>464</v>
      </c>
      <c r="DL519" t="s">
        <v>464</v>
      </c>
      <c r="DM519" t="s">
        <v>464</v>
      </c>
      <c r="DN519" t="s">
        <v>464</v>
      </c>
      <c r="DO519" t="s">
        <v>464</v>
      </c>
      <c r="DP519" t="s">
        <v>462</v>
      </c>
      <c r="DQ519" t="s">
        <v>466</v>
      </c>
      <c r="DR519" t="s">
        <v>465</v>
      </c>
      <c r="DS519" t="s">
        <v>466</v>
      </c>
      <c r="DT519" t="s">
        <v>466</v>
      </c>
      <c r="DU519" t="s">
        <v>465</v>
      </c>
      <c r="DV519" t="s">
        <v>466</v>
      </c>
      <c r="DW519" t="s">
        <v>466</v>
      </c>
      <c r="DX519" t="s">
        <v>466</v>
      </c>
      <c r="DY519" t="s">
        <v>465</v>
      </c>
      <c r="DZ519" t="s">
        <v>465</v>
      </c>
      <c r="EA519" t="s">
        <v>490</v>
      </c>
      <c r="EB519" t="s">
        <v>490</v>
      </c>
      <c r="EC519" t="s">
        <v>490</v>
      </c>
      <c r="ED519" t="s">
        <v>467</v>
      </c>
      <c r="EE519" t="s">
        <v>467</v>
      </c>
      <c r="EF519" t="s">
        <v>467</v>
      </c>
      <c r="EG519" t="s">
        <v>467</v>
      </c>
      <c r="EH519" t="s">
        <v>467</v>
      </c>
      <c r="EI519" t="s">
        <v>467</v>
      </c>
      <c r="EJ519" t="s">
        <v>490</v>
      </c>
      <c r="EK519" t="s">
        <v>468</v>
      </c>
      <c r="EL519" t="s">
        <v>468</v>
      </c>
      <c r="EM519" t="s">
        <v>468</v>
      </c>
      <c r="EN519" t="s">
        <v>468</v>
      </c>
      <c r="EO519" t="s">
        <v>468</v>
      </c>
      <c r="EP519" t="s">
        <v>468</v>
      </c>
      <c r="EQ519" t="s">
        <v>468</v>
      </c>
      <c r="ER519" t="s">
        <v>468</v>
      </c>
      <c r="ES519" t="s">
        <v>468</v>
      </c>
      <c r="ET519" t="s">
        <v>468</v>
      </c>
      <c r="EU519" s="7"/>
      <c r="IQ519">
        <v>3</v>
      </c>
      <c r="IR519">
        <v>2</v>
      </c>
      <c r="IS519">
        <v>1</v>
      </c>
      <c r="IW519">
        <v>1</v>
      </c>
      <c r="JC519">
        <v>1</v>
      </c>
      <c r="JE519">
        <v>2</v>
      </c>
      <c r="JI519">
        <v>1</v>
      </c>
      <c r="JK519">
        <v>2</v>
      </c>
      <c r="JO519">
        <v>1</v>
      </c>
      <c r="JQ519">
        <v>2</v>
      </c>
      <c r="JU519">
        <v>1</v>
      </c>
      <c r="JW519">
        <v>2</v>
      </c>
      <c r="KA519">
        <v>1</v>
      </c>
      <c r="KC519">
        <v>2</v>
      </c>
      <c r="KG519">
        <v>1</v>
      </c>
      <c r="KI519">
        <v>2</v>
      </c>
      <c r="KJ519">
        <v>3</v>
      </c>
      <c r="KM519">
        <v>1</v>
      </c>
      <c r="KN519">
        <v>2</v>
      </c>
      <c r="KO519">
        <v>3</v>
      </c>
      <c r="KU519">
        <v>2</v>
      </c>
      <c r="KV519">
        <v>1</v>
      </c>
      <c r="KY519">
        <v>4</v>
      </c>
      <c r="KZ519" t="s">
        <v>491</v>
      </c>
      <c r="LA519" t="s">
        <v>491</v>
      </c>
      <c r="LB519">
        <v>4</v>
      </c>
      <c r="LC519">
        <v>4</v>
      </c>
      <c r="LD519">
        <v>1</v>
      </c>
      <c r="LH519">
        <v>2</v>
      </c>
      <c r="LQ519">
        <v>1</v>
      </c>
      <c r="LS519">
        <v>2</v>
      </c>
      <c r="LZ519">
        <v>1</v>
      </c>
      <c r="MB519">
        <v>2</v>
      </c>
      <c r="MC519">
        <v>3</v>
      </c>
      <c r="MH519">
        <v>1</v>
      </c>
      <c r="MK519">
        <v>2</v>
      </c>
      <c r="MR519">
        <v>2</v>
      </c>
      <c r="MW519">
        <v>1</v>
      </c>
      <c r="NB519" t="s">
        <v>469</v>
      </c>
      <c r="NC519" t="s">
        <v>470</v>
      </c>
      <c r="ND519" t="s">
        <v>471</v>
      </c>
      <c r="NE519" t="s">
        <v>471</v>
      </c>
      <c r="NF519" t="s">
        <v>469</v>
      </c>
      <c r="NG519" t="s">
        <v>471</v>
      </c>
      <c r="NH519" t="s">
        <v>471</v>
      </c>
      <c r="NI519" t="s">
        <v>471</v>
      </c>
      <c r="NJ519" t="s">
        <v>471</v>
      </c>
      <c r="NK519" t="s">
        <v>469</v>
      </c>
      <c r="NL519" t="s">
        <v>494</v>
      </c>
      <c r="NM519" t="s">
        <v>493</v>
      </c>
      <c r="NN519" t="s">
        <v>494</v>
      </c>
      <c r="NO519" t="s">
        <v>469</v>
      </c>
      <c r="NP519" t="s">
        <v>469</v>
      </c>
      <c r="NQ519" t="s">
        <v>469</v>
      </c>
      <c r="NR519" t="s">
        <v>469</v>
      </c>
      <c r="NS519" t="s">
        <v>469</v>
      </c>
      <c r="NT519" t="s">
        <v>494</v>
      </c>
      <c r="NU519" t="s">
        <v>494</v>
      </c>
      <c r="NV519" t="s">
        <v>472</v>
      </c>
      <c r="OQ519" t="s">
        <v>474</v>
      </c>
      <c r="OR519" t="s">
        <v>474</v>
      </c>
      <c r="OS519" t="s">
        <v>496</v>
      </c>
      <c r="OT519" t="s">
        <v>496</v>
      </c>
      <c r="OU519" t="s">
        <v>474</v>
      </c>
      <c r="OV519" t="s">
        <v>496</v>
      </c>
      <c r="OW519" t="s">
        <v>474</v>
      </c>
      <c r="OX519" t="s">
        <v>510</v>
      </c>
      <c r="OY519" t="s">
        <v>510</v>
      </c>
      <c r="OZ519" t="s">
        <v>474</v>
      </c>
      <c r="PA519" t="s">
        <v>474</v>
      </c>
      <c r="PB519" t="s">
        <v>496</v>
      </c>
      <c r="PC519" t="s">
        <v>474</v>
      </c>
      <c r="PD519" t="s">
        <v>474</v>
      </c>
      <c r="PE519" t="s">
        <v>474</v>
      </c>
      <c r="PF519" t="s">
        <v>474</v>
      </c>
      <c r="PG519" t="s">
        <v>496</v>
      </c>
      <c r="PH519" t="s">
        <v>474</v>
      </c>
      <c r="PI519" t="s">
        <v>474</v>
      </c>
      <c r="QS519" t="s">
        <v>475</v>
      </c>
      <c r="QU519">
        <v>11.333266666667001</v>
      </c>
      <c r="QV519" t="s">
        <v>821</v>
      </c>
      <c r="RO519">
        <v>1</v>
      </c>
      <c r="RP519" s="8"/>
      <c r="RQ519" s="9">
        <f>IFERROR(AVERAGE(INDEX('[1]DO NOT TOUCH Préparation'!$T$1:$T$5,MATCH('DO NOT TOUCH - inputExtraction'!$DG519,'[1]DO NOT TOUCH Préparation'!$S$1:$S$5,0)),INDEX('[1]DO NOT TOUCH Préparation'!$T$1:$T$5,MATCH('DO NOT TOUCH - inputExtraction'!$DH519,'[1]DO NOT TOUCH Préparation'!$S$1:$S$5,0)),INDEX('[1]DO NOT TOUCH Préparation'!$T$1:$T$5,MATCH('DO NOT TOUCH - inputExtraction'!$DI519,'[1]DO NOT TOUCH Préparation'!$S$1:$S$5,0)),INDEX('[1]DO NOT TOUCH Préparation'!$T$1:$T$5,MATCH('DO NOT TOUCH - inputExtraction'!$DJ519,'[1]DO NOT TOUCH Préparation'!$S$1:$S$5,0)),INDEX('[1]DO NOT TOUCH Préparation'!$T$1:$T$5,MATCH('DO NOT TOUCH - inputExtraction'!$DK519,'[1]DO NOT TOUCH Préparation'!$S$1:$S$5,0))),"")</f>
        <v>4.5999999999999996</v>
      </c>
      <c r="RR519" s="7">
        <f>IFERROR(AVERAGE(INDEX('[1]DO NOT TOUCH Préparation'!$T$1:$T$5,MATCH($DL519,'[1]DO NOT TOUCH Préparation'!$S$1:$S$5,0)),INDEX('[1]DO NOT TOUCH Préparation'!$T$1:$T$5,MATCH('DO NOT TOUCH - inputExtraction'!$DM519,'[1]DO NOT TOUCH Préparation'!$S$1:$S$5,0)),INDEX('[1]DO NOT TOUCH Préparation'!$T$1:$T$5,MATCH('DO NOT TOUCH - inputExtraction'!$DN519,'[1]DO NOT TOUCH Préparation'!$S$1:$S$5,0)),INDEX('[1]DO NOT TOUCH Préparation'!$T$1:$T$5,MATCH(DO519,'[1]DO NOT TOUCH Préparation'!$S$1:$S$5,0)),INDEX('[1]DO NOT TOUCH Préparation'!$T$1:$T$5,MATCH('DO NOT TOUCH - inputExtraction'!$DP519,'[1]DO NOT TOUCH Préparation'!$S$1:$S$5,0))),"")</f>
        <v>4.8</v>
      </c>
      <c r="RS519" t="str">
        <f t="shared" si="33"/>
        <v>45-64</v>
      </c>
      <c r="RT519" t="str">
        <f t="shared" si="33"/>
        <v>40 000 € à 49 999 €</v>
      </c>
      <c r="RV519">
        <f>VLOOKUP(DG519,'[1]DO NOT TOUCH Préparation'!$S$1:$T$5,2,0)</f>
        <v>4</v>
      </c>
      <c r="RW519">
        <f>VLOOKUP(DH519,'[1]DO NOT TOUCH Préparation'!$S$1:$T$5,2,0)</f>
        <v>4</v>
      </c>
      <c r="RX519">
        <f>VLOOKUP(DI519,'[1]DO NOT TOUCH Préparation'!$S$1:$T$5,2,0)</f>
        <v>5</v>
      </c>
      <c r="RY519">
        <f>VLOOKUP(DJ519,'[1]DO NOT TOUCH Préparation'!$S$1:$T$5,2,0)</f>
        <v>5</v>
      </c>
      <c r="RZ519">
        <f>VLOOKUP(DK519,'[1]DO NOT TOUCH Préparation'!$S$1:$T$5,2,0)</f>
        <v>5</v>
      </c>
      <c r="SA519">
        <f>VLOOKUP(DL519,'[1]DO NOT TOUCH Préparation'!$S$1:$T$5,2,0)</f>
        <v>5</v>
      </c>
      <c r="SB519">
        <f>VLOOKUP(DM519,'[1]DO NOT TOUCH Préparation'!$S$1:$T$5,2,0)</f>
        <v>5</v>
      </c>
      <c r="SC519">
        <f>VLOOKUP(DN519,'[1]DO NOT TOUCH Préparation'!$S$1:$T$5,2,0)</f>
        <v>5</v>
      </c>
      <c r="SD519">
        <f>VLOOKUP(DO519,'[1]DO NOT TOUCH Préparation'!$S$1:$T$5,2,0)</f>
        <v>5</v>
      </c>
      <c r="SE519">
        <f>VLOOKUP(DP519,'[1]DO NOT TOUCH Préparation'!$S$1:$T$5,2,0)</f>
        <v>4</v>
      </c>
      <c r="SG519" t="str">
        <f t="shared" si="34"/>
        <v>Inférieur ou égal à 5%</v>
      </c>
      <c r="SH519" t="str">
        <f t="shared" si="35"/>
        <v>Inférieur ou égal à 5%</v>
      </c>
      <c r="SI519" t="str">
        <f t="shared" si="36"/>
        <v>Plus de 50%</v>
      </c>
      <c r="SK519" cm="1">
        <f t="array" ref="SK519">IFERROR(INDEX('[1]DO NOT TOUCH Préparation'!$W$2:$W$7,MATCH('DO NOT TOUCH - inputExtraction'!SG519,'[1]DO NOT TOUCH Préparation'!$V$2:$V$7,0),),"1")</f>
        <v>2</v>
      </c>
      <c r="SL519" cm="1">
        <f t="array" ref="SL519">IFERROR(INDEX('[1]DO NOT TOUCH Préparation'!$W$2:$W$7,MATCH('DO NOT TOUCH - inputExtraction'!SH519,'[1]DO NOT TOUCH Préparation'!$V$2:$V$7,0),),"1")</f>
        <v>2</v>
      </c>
      <c r="SM519" cm="1">
        <f t="array" ref="SM519">IFERROR(INDEX('[1]DO NOT TOUCH Préparation'!$W$2:$W$7,MATCH('DO NOT TOUCH - inputExtraction'!SI519,'[1]DO NOT TOUCH Préparation'!$V$2:$V$7,0),),"1")</f>
        <v>5</v>
      </c>
      <c r="SO519">
        <v>1</v>
      </c>
      <c r="SQ519">
        <f>IFERROR(VLOOKUP(J519,'[1]DO NOT TOUCH Préparation'!$CL$2:$CM$9,2,0),"")</f>
        <v>6</v>
      </c>
      <c r="SR519">
        <f>IFERROR(VLOOKUP(M519,'[1]DO NOT TOUCH Préparation'!$CT$2:$CU$10,2,0),"")</f>
        <v>4</v>
      </c>
      <c r="SS519">
        <f>IFERROR(VLOOKUP(N519,'[1]DO NOT TOUCH Préparation'!$CX$2:$CY$6,2,0),"")</f>
        <v>3</v>
      </c>
    </row>
    <row r="520" spans="1:513" ht="14.4" x14ac:dyDescent="0.3">
      <c r="A520" s="4">
        <v>678</v>
      </c>
      <c r="B520" s="4" t="s">
        <v>2114</v>
      </c>
      <c r="C520" s="4" t="s">
        <v>2115</v>
      </c>
      <c r="D520" s="4" t="s">
        <v>449</v>
      </c>
      <c r="E520" s="4" t="s">
        <v>449</v>
      </c>
      <c r="G520" s="4" t="s">
        <v>479</v>
      </c>
      <c r="H520" s="4" t="s">
        <v>499</v>
      </c>
      <c r="I520" s="4" t="s">
        <v>500</v>
      </c>
      <c r="J520" s="4" t="s">
        <v>562</v>
      </c>
      <c r="K520" s="4">
        <v>42</v>
      </c>
      <c r="L520" s="5" t="s">
        <v>516</v>
      </c>
      <c r="M520" s="4" t="s">
        <v>502</v>
      </c>
      <c r="N520" s="5" t="s">
        <v>483</v>
      </c>
      <c r="O520" s="6">
        <v>3</v>
      </c>
      <c r="P520" s="6">
        <v>1</v>
      </c>
      <c r="Q520" s="6">
        <v>0</v>
      </c>
      <c r="R520" s="6">
        <v>1</v>
      </c>
      <c r="S520" s="6">
        <v>1</v>
      </c>
      <c r="T520" s="6">
        <v>1</v>
      </c>
      <c r="U520" s="6">
        <v>0</v>
      </c>
      <c r="V520" s="6">
        <v>1</v>
      </c>
      <c r="W520" s="6">
        <v>0</v>
      </c>
      <c r="Y520">
        <v>1</v>
      </c>
      <c r="AB520">
        <v>3</v>
      </c>
      <c r="AD520">
        <v>2</v>
      </c>
      <c r="AG520" t="s">
        <v>606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1</v>
      </c>
      <c r="BC520">
        <v>0</v>
      </c>
      <c r="BD520">
        <v>0</v>
      </c>
      <c r="BE520">
        <v>1</v>
      </c>
      <c r="CG520">
        <v>0</v>
      </c>
      <c r="CH520">
        <v>0</v>
      </c>
      <c r="CJ520" t="s">
        <v>458</v>
      </c>
      <c r="CK520" t="s">
        <v>534</v>
      </c>
      <c r="CL520" t="s">
        <v>460</v>
      </c>
      <c r="CM520">
        <v>4</v>
      </c>
      <c r="CN520">
        <v>4</v>
      </c>
      <c r="CO520">
        <v>4</v>
      </c>
      <c r="CR520" t="s">
        <v>534</v>
      </c>
      <c r="CS520" t="s">
        <v>460</v>
      </c>
      <c r="CT520">
        <v>3</v>
      </c>
      <c r="CU520">
        <v>4</v>
      </c>
      <c r="CV520">
        <v>4</v>
      </c>
      <c r="CY520" t="s">
        <v>459</v>
      </c>
      <c r="CZ520" t="s">
        <v>486</v>
      </c>
      <c r="DA520">
        <v>4</v>
      </c>
      <c r="DB520">
        <v>4</v>
      </c>
      <c r="DC520">
        <v>4</v>
      </c>
      <c r="DD520">
        <v>4</v>
      </c>
      <c r="DG520" t="s">
        <v>462</v>
      </c>
      <c r="DH520" t="s">
        <v>463</v>
      </c>
      <c r="DI520" t="s">
        <v>464</v>
      </c>
      <c r="DJ520" t="s">
        <v>464</v>
      </c>
      <c r="DK520" t="s">
        <v>464</v>
      </c>
      <c r="DL520" t="s">
        <v>464</v>
      </c>
      <c r="DM520" t="s">
        <v>464</v>
      </c>
      <c r="DN520" t="s">
        <v>464</v>
      </c>
      <c r="DO520" t="s">
        <v>462</v>
      </c>
      <c r="DP520" t="s">
        <v>464</v>
      </c>
      <c r="DQ520" t="s">
        <v>466</v>
      </c>
      <c r="DS520" t="s">
        <v>466</v>
      </c>
      <c r="DT520" t="s">
        <v>466</v>
      </c>
      <c r="DU520" t="s">
        <v>466</v>
      </c>
      <c r="DV520" t="s">
        <v>466</v>
      </c>
      <c r="DW520" t="s">
        <v>466</v>
      </c>
      <c r="DX520" t="s">
        <v>466</v>
      </c>
      <c r="DY520" t="s">
        <v>466</v>
      </c>
      <c r="DZ520" t="s">
        <v>466</v>
      </c>
      <c r="EA520" t="s">
        <v>467</v>
      </c>
      <c r="EC520" t="s">
        <v>467</v>
      </c>
      <c r="ED520" t="s">
        <v>467</v>
      </c>
      <c r="EE520" t="s">
        <v>467</v>
      </c>
      <c r="EF520" t="s">
        <v>467</v>
      </c>
      <c r="EG520" t="s">
        <v>467</v>
      </c>
      <c r="EH520" t="s">
        <v>490</v>
      </c>
      <c r="EI520" t="s">
        <v>490</v>
      </c>
      <c r="EJ520" t="s">
        <v>490</v>
      </c>
      <c r="EK520">
        <v>4</v>
      </c>
      <c r="EM520">
        <v>4</v>
      </c>
      <c r="EN520" t="s">
        <v>468</v>
      </c>
      <c r="EO520">
        <v>4</v>
      </c>
      <c r="EP520">
        <v>4</v>
      </c>
      <c r="EQ520">
        <v>4</v>
      </c>
      <c r="ER520">
        <v>4</v>
      </c>
      <c r="ES520">
        <v>3</v>
      </c>
      <c r="ET520">
        <v>3</v>
      </c>
      <c r="EU520" s="7"/>
      <c r="IQ520">
        <v>1</v>
      </c>
      <c r="IR520">
        <v>2</v>
      </c>
      <c r="IT520">
        <v>3</v>
      </c>
      <c r="JC520">
        <v>2</v>
      </c>
      <c r="JD520">
        <v>1</v>
      </c>
      <c r="JF520">
        <v>3</v>
      </c>
      <c r="JI520">
        <v>1</v>
      </c>
      <c r="JJ520">
        <v>2</v>
      </c>
      <c r="JL520">
        <v>3</v>
      </c>
      <c r="JO520">
        <v>3</v>
      </c>
      <c r="JP520">
        <v>1</v>
      </c>
      <c r="JR520">
        <v>2</v>
      </c>
      <c r="JU520">
        <v>1</v>
      </c>
      <c r="JV520">
        <v>2</v>
      </c>
      <c r="JX520">
        <v>3</v>
      </c>
      <c r="KA520">
        <v>1</v>
      </c>
      <c r="KB520">
        <v>2</v>
      </c>
      <c r="KD520">
        <v>3</v>
      </c>
      <c r="KG520">
        <v>1</v>
      </c>
      <c r="KH520">
        <v>2</v>
      </c>
      <c r="KJ520">
        <v>3</v>
      </c>
      <c r="KN520">
        <v>3</v>
      </c>
      <c r="KO520">
        <v>2</v>
      </c>
      <c r="KP520">
        <v>1</v>
      </c>
      <c r="KT520">
        <v>2</v>
      </c>
      <c r="KU520">
        <v>3</v>
      </c>
      <c r="KV520">
        <v>1</v>
      </c>
      <c r="KY520">
        <v>4</v>
      </c>
      <c r="KZ520">
        <v>3</v>
      </c>
      <c r="LA520">
        <v>3</v>
      </c>
      <c r="LB520">
        <v>4</v>
      </c>
      <c r="LC520">
        <v>3</v>
      </c>
      <c r="LF520">
        <v>1</v>
      </c>
      <c r="LG520">
        <v>2</v>
      </c>
      <c r="LK520">
        <v>3</v>
      </c>
      <c r="LP520">
        <v>1</v>
      </c>
      <c r="LS520">
        <v>2</v>
      </c>
      <c r="LU520">
        <v>3</v>
      </c>
      <c r="MC520">
        <v>1</v>
      </c>
      <c r="MD520">
        <v>2</v>
      </c>
      <c r="ME520">
        <v>3</v>
      </c>
      <c r="MJ520">
        <v>1</v>
      </c>
      <c r="MN520">
        <v>2</v>
      </c>
      <c r="MO520">
        <v>3</v>
      </c>
      <c r="MT520">
        <v>1</v>
      </c>
      <c r="MW520">
        <v>2</v>
      </c>
      <c r="MY520">
        <v>3</v>
      </c>
      <c r="NB520" t="s">
        <v>470</v>
      </c>
      <c r="NC520" t="s">
        <v>470</v>
      </c>
      <c r="ND520" t="s">
        <v>469</v>
      </c>
      <c r="NE520" t="s">
        <v>469</v>
      </c>
      <c r="NF520" t="s">
        <v>469</v>
      </c>
      <c r="NG520" t="s">
        <v>469</v>
      </c>
      <c r="NH520" t="s">
        <v>469</v>
      </c>
      <c r="NI520" t="s">
        <v>471</v>
      </c>
      <c r="NJ520" t="s">
        <v>470</v>
      </c>
      <c r="NK520" t="s">
        <v>469</v>
      </c>
      <c r="NL520" t="s">
        <v>469</v>
      </c>
      <c r="NM520" t="s">
        <v>494</v>
      </c>
      <c r="NN520" t="s">
        <v>469</v>
      </c>
      <c r="NO520" t="s">
        <v>469</v>
      </c>
      <c r="NP520" t="s">
        <v>469</v>
      </c>
      <c r="NQ520" t="s">
        <v>469</v>
      </c>
      <c r="NR520" t="s">
        <v>469</v>
      </c>
      <c r="NS520" t="s">
        <v>471</v>
      </c>
      <c r="NT520" t="s">
        <v>494</v>
      </c>
      <c r="NU520" t="s">
        <v>469</v>
      </c>
      <c r="NV520" t="s">
        <v>495</v>
      </c>
      <c r="NW520" t="s">
        <v>496</v>
      </c>
      <c r="NX520" t="s">
        <v>474</v>
      </c>
      <c r="NY520" t="s">
        <v>474</v>
      </c>
      <c r="NZ520" t="s">
        <v>496</v>
      </c>
      <c r="OA520" t="s">
        <v>496</v>
      </c>
      <c r="OB520" t="s">
        <v>473</v>
      </c>
      <c r="OC520" t="s">
        <v>473</v>
      </c>
      <c r="OD520" t="s">
        <v>474</v>
      </c>
      <c r="OE520" t="s">
        <v>473</v>
      </c>
      <c r="OF520" t="s">
        <v>474</v>
      </c>
      <c r="OG520" t="s">
        <v>496</v>
      </c>
      <c r="OH520" t="s">
        <v>474</v>
      </c>
      <c r="OI520" t="s">
        <v>473</v>
      </c>
      <c r="OJ520" t="s">
        <v>473</v>
      </c>
      <c r="OK520" t="s">
        <v>474</v>
      </c>
      <c r="OL520" t="s">
        <v>474</v>
      </c>
      <c r="OM520" t="s">
        <v>474</v>
      </c>
      <c r="ON520" t="s">
        <v>474</v>
      </c>
      <c r="OO520" t="s">
        <v>474</v>
      </c>
      <c r="OP520" t="s">
        <v>496</v>
      </c>
      <c r="QS520" t="s">
        <v>475</v>
      </c>
      <c r="QU520">
        <v>12.78415</v>
      </c>
      <c r="QV520" t="s">
        <v>476</v>
      </c>
      <c r="RO520">
        <v>1</v>
      </c>
      <c r="RP520" s="8"/>
      <c r="RQ520" s="9">
        <f>IFERROR(AVERAGE(INDEX('[1]DO NOT TOUCH Préparation'!$T$1:$T$5,MATCH('DO NOT TOUCH - inputExtraction'!$DG520,'[1]DO NOT TOUCH Préparation'!$S$1:$S$5,0)),INDEX('[1]DO NOT TOUCH Préparation'!$T$1:$T$5,MATCH('DO NOT TOUCH - inputExtraction'!$DH520,'[1]DO NOT TOUCH Préparation'!$S$1:$S$5,0)),INDEX('[1]DO NOT TOUCH Préparation'!$T$1:$T$5,MATCH('DO NOT TOUCH - inputExtraction'!$DI520,'[1]DO NOT TOUCH Préparation'!$S$1:$S$5,0)),INDEX('[1]DO NOT TOUCH Préparation'!$T$1:$T$5,MATCH('DO NOT TOUCH - inputExtraction'!$DJ520,'[1]DO NOT TOUCH Préparation'!$S$1:$S$5,0)),INDEX('[1]DO NOT TOUCH Préparation'!$T$1:$T$5,MATCH('DO NOT TOUCH - inputExtraction'!$DK520,'[1]DO NOT TOUCH Préparation'!$S$1:$S$5,0))),"")</f>
        <v>4.4000000000000004</v>
      </c>
      <c r="RR520" s="7">
        <f>IFERROR(AVERAGE(INDEX('[1]DO NOT TOUCH Préparation'!$T$1:$T$5,MATCH($DL520,'[1]DO NOT TOUCH Préparation'!$S$1:$S$5,0)),INDEX('[1]DO NOT TOUCH Préparation'!$T$1:$T$5,MATCH('DO NOT TOUCH - inputExtraction'!$DM520,'[1]DO NOT TOUCH Préparation'!$S$1:$S$5,0)),INDEX('[1]DO NOT TOUCH Préparation'!$T$1:$T$5,MATCH('DO NOT TOUCH - inputExtraction'!$DN520,'[1]DO NOT TOUCH Préparation'!$S$1:$S$5,0)),INDEX('[1]DO NOT TOUCH Préparation'!$T$1:$T$5,MATCH(DO520,'[1]DO NOT TOUCH Préparation'!$S$1:$S$5,0)),INDEX('[1]DO NOT TOUCH Préparation'!$T$1:$T$5,MATCH('DO NOT TOUCH - inputExtraction'!$DP520,'[1]DO NOT TOUCH Préparation'!$S$1:$S$5,0))),"")</f>
        <v>4.8</v>
      </c>
      <c r="RS520" t="str">
        <f t="shared" si="33"/>
        <v>25-44</v>
      </c>
      <c r="RT520" t="str">
        <f t="shared" si="33"/>
        <v>20 000 € à 29 999 €</v>
      </c>
      <c r="RV520">
        <f>VLOOKUP(DG520,'[1]DO NOT TOUCH Préparation'!$S$1:$T$5,2,0)</f>
        <v>4</v>
      </c>
      <c r="RW520">
        <f>VLOOKUP(DH520,'[1]DO NOT TOUCH Préparation'!$S$1:$T$5,2,0)</f>
        <v>3</v>
      </c>
      <c r="RX520">
        <f>VLOOKUP(DI520,'[1]DO NOT TOUCH Préparation'!$S$1:$T$5,2,0)</f>
        <v>5</v>
      </c>
      <c r="RY520">
        <f>VLOOKUP(DJ520,'[1]DO NOT TOUCH Préparation'!$S$1:$T$5,2,0)</f>
        <v>5</v>
      </c>
      <c r="RZ520">
        <f>VLOOKUP(DK520,'[1]DO NOT TOUCH Préparation'!$S$1:$T$5,2,0)</f>
        <v>5</v>
      </c>
      <c r="SA520">
        <f>VLOOKUP(DL520,'[1]DO NOT TOUCH Préparation'!$S$1:$T$5,2,0)</f>
        <v>5</v>
      </c>
      <c r="SB520">
        <f>VLOOKUP(DM520,'[1]DO NOT TOUCH Préparation'!$S$1:$T$5,2,0)</f>
        <v>5</v>
      </c>
      <c r="SC520">
        <f>VLOOKUP(DN520,'[1]DO NOT TOUCH Préparation'!$S$1:$T$5,2,0)</f>
        <v>5</v>
      </c>
      <c r="SD520">
        <f>VLOOKUP(DO520,'[1]DO NOT TOUCH Préparation'!$S$1:$T$5,2,0)</f>
        <v>4</v>
      </c>
      <c r="SE520">
        <f>VLOOKUP(DP520,'[1]DO NOT TOUCH Préparation'!$S$1:$T$5,2,0)</f>
        <v>5</v>
      </c>
      <c r="SG520" t="str">
        <f t="shared" si="34"/>
        <v>21% à 50%</v>
      </c>
      <c r="SH520" t="str">
        <f t="shared" si="35"/>
        <v>21% à 50%</v>
      </c>
      <c r="SI520" t="str">
        <f t="shared" si="36"/>
        <v>6% à 20%</v>
      </c>
      <c r="SK520" cm="1">
        <f t="array" ref="SK520">IFERROR(INDEX('[1]DO NOT TOUCH Préparation'!$W$2:$W$7,MATCH('DO NOT TOUCH - inputExtraction'!SG520,'[1]DO NOT TOUCH Préparation'!$V$2:$V$7,0),),"1")</f>
        <v>4</v>
      </c>
      <c r="SL520" cm="1">
        <f t="array" ref="SL520">IFERROR(INDEX('[1]DO NOT TOUCH Préparation'!$W$2:$W$7,MATCH('DO NOT TOUCH - inputExtraction'!SH520,'[1]DO NOT TOUCH Préparation'!$V$2:$V$7,0),),"1")</f>
        <v>4</v>
      </c>
      <c r="SM520" cm="1">
        <f t="array" ref="SM520">IFERROR(INDEX('[1]DO NOT TOUCH Préparation'!$W$2:$W$7,MATCH('DO NOT TOUCH - inputExtraction'!SI520,'[1]DO NOT TOUCH Préparation'!$V$2:$V$7,0),),"1")</f>
        <v>3</v>
      </c>
      <c r="SO520">
        <v>1</v>
      </c>
      <c r="SQ520">
        <f>IFERROR(VLOOKUP(J520,'[1]DO NOT TOUCH Préparation'!$CL$2:$CM$9,2,0),"")</f>
        <v>5</v>
      </c>
      <c r="SR520">
        <f>IFERROR(VLOOKUP(M520,'[1]DO NOT TOUCH Préparation'!$CT$2:$CU$10,2,0),"")</f>
        <v>2</v>
      </c>
      <c r="SS520">
        <f>IFERROR(VLOOKUP(N520,'[1]DO NOT TOUCH Préparation'!$CX$2:$CY$6,2,0),"")</f>
        <v>2</v>
      </c>
    </row>
    <row r="521" spans="1:513" ht="14.4" x14ac:dyDescent="0.3">
      <c r="A521" s="4">
        <v>680</v>
      </c>
      <c r="B521" s="4" t="s">
        <v>2116</v>
      </c>
      <c r="C521" s="4" t="s">
        <v>713</v>
      </c>
      <c r="D521" s="4" t="s">
        <v>449</v>
      </c>
      <c r="E521" s="4" t="s">
        <v>449</v>
      </c>
      <c r="G521" s="4" t="s">
        <v>479</v>
      </c>
      <c r="H521" s="4" t="s">
        <v>480</v>
      </c>
      <c r="I521" s="4" t="s">
        <v>481</v>
      </c>
      <c r="J521" s="4" t="s">
        <v>453</v>
      </c>
      <c r="K521" s="4">
        <v>55</v>
      </c>
      <c r="L521" s="5" t="s">
        <v>454</v>
      </c>
      <c r="M521" s="4" t="s">
        <v>533</v>
      </c>
      <c r="N521" s="5" t="s">
        <v>503</v>
      </c>
      <c r="O521" s="6">
        <v>2</v>
      </c>
      <c r="P521" s="6">
        <v>0</v>
      </c>
      <c r="Q521" s="6">
        <v>0</v>
      </c>
      <c r="R521" s="6">
        <v>0</v>
      </c>
      <c r="S521" s="6">
        <v>0</v>
      </c>
      <c r="T521" s="6">
        <v>1</v>
      </c>
      <c r="U521" s="6">
        <v>0</v>
      </c>
      <c r="V521" s="6">
        <v>1</v>
      </c>
      <c r="W521" s="6">
        <v>0</v>
      </c>
      <c r="X521">
        <v>1</v>
      </c>
      <c r="Z521">
        <v>2</v>
      </c>
      <c r="AB521">
        <v>3</v>
      </c>
      <c r="AG521" t="s">
        <v>661</v>
      </c>
      <c r="AI521">
        <v>1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1</v>
      </c>
      <c r="AP521">
        <v>0</v>
      </c>
      <c r="AR521">
        <v>0</v>
      </c>
      <c r="AS521">
        <v>1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CG521">
        <v>0</v>
      </c>
      <c r="CH521">
        <v>0</v>
      </c>
      <c r="CJ521" t="s">
        <v>458</v>
      </c>
      <c r="CK521" t="s">
        <v>459</v>
      </c>
      <c r="CL521" t="s">
        <v>460</v>
      </c>
      <c r="CM521">
        <v>4</v>
      </c>
      <c r="CN521" t="s">
        <v>535</v>
      </c>
      <c r="CO521">
        <v>4</v>
      </c>
      <c r="CR521" t="s">
        <v>534</v>
      </c>
      <c r="CS521" t="s">
        <v>460</v>
      </c>
      <c r="CT521" t="s">
        <v>535</v>
      </c>
      <c r="CU521" t="s">
        <v>535</v>
      </c>
      <c r="CV521" t="s">
        <v>535</v>
      </c>
      <c r="CY521" t="s">
        <v>485</v>
      </c>
      <c r="CZ521" t="s">
        <v>486</v>
      </c>
      <c r="DA521">
        <v>3</v>
      </c>
      <c r="DB521">
        <v>3</v>
      </c>
      <c r="DC521">
        <v>4</v>
      </c>
      <c r="DD521">
        <v>3</v>
      </c>
      <c r="DG521" t="s">
        <v>464</v>
      </c>
      <c r="DH521" t="s">
        <v>462</v>
      </c>
      <c r="DI521" t="s">
        <v>464</v>
      </c>
      <c r="DJ521" t="s">
        <v>462</v>
      </c>
      <c r="DK521" t="s">
        <v>462</v>
      </c>
      <c r="DL521" t="s">
        <v>464</v>
      </c>
      <c r="DM521" t="s">
        <v>463</v>
      </c>
      <c r="DN521" t="s">
        <v>464</v>
      </c>
      <c r="DO521" t="s">
        <v>462</v>
      </c>
      <c r="DP521" t="s">
        <v>462</v>
      </c>
      <c r="DQ521" t="s">
        <v>550</v>
      </c>
      <c r="DR521" t="s">
        <v>465</v>
      </c>
      <c r="DS521" t="s">
        <v>466</v>
      </c>
      <c r="DT521" t="s">
        <v>465</v>
      </c>
      <c r="DU521" t="s">
        <v>550</v>
      </c>
      <c r="DV521" t="s">
        <v>466</v>
      </c>
      <c r="DX521" t="s">
        <v>466</v>
      </c>
      <c r="DY521" t="s">
        <v>466</v>
      </c>
      <c r="DZ521" t="s">
        <v>550</v>
      </c>
      <c r="EA521" t="s">
        <v>490</v>
      </c>
      <c r="EB521" t="s">
        <v>490</v>
      </c>
      <c r="EC521" t="s">
        <v>467</v>
      </c>
      <c r="ED521" t="s">
        <v>467</v>
      </c>
      <c r="EE521" t="s">
        <v>490</v>
      </c>
      <c r="EF521" t="s">
        <v>490</v>
      </c>
      <c r="EH521" t="s">
        <v>490</v>
      </c>
      <c r="EI521" t="s">
        <v>490</v>
      </c>
      <c r="EJ521" t="s">
        <v>490</v>
      </c>
      <c r="EK521" t="s">
        <v>468</v>
      </c>
      <c r="EL521">
        <v>3</v>
      </c>
      <c r="EM521">
        <v>4</v>
      </c>
      <c r="EN521">
        <v>3</v>
      </c>
      <c r="EO521">
        <v>3</v>
      </c>
      <c r="EP521" t="s">
        <v>468</v>
      </c>
      <c r="ER521">
        <v>4</v>
      </c>
      <c r="ES521">
        <v>4</v>
      </c>
      <c r="ET521" t="s">
        <v>468</v>
      </c>
      <c r="EU521" s="7">
        <v>1</v>
      </c>
      <c r="EV521">
        <v>0</v>
      </c>
      <c r="EW521">
        <v>1</v>
      </c>
      <c r="EX521">
        <v>1</v>
      </c>
      <c r="EY521">
        <v>0</v>
      </c>
      <c r="FO521">
        <v>0</v>
      </c>
      <c r="FP521">
        <v>1</v>
      </c>
      <c r="FQ521">
        <v>0</v>
      </c>
      <c r="FR521">
        <v>1</v>
      </c>
      <c r="FS521">
        <v>0</v>
      </c>
      <c r="GN521">
        <v>1</v>
      </c>
      <c r="GO521">
        <v>0</v>
      </c>
      <c r="GP521">
        <v>1</v>
      </c>
      <c r="GQ521">
        <v>0</v>
      </c>
      <c r="GR521">
        <v>0</v>
      </c>
      <c r="IQ521">
        <v>1</v>
      </c>
      <c r="IR521">
        <v>2</v>
      </c>
      <c r="IS521">
        <v>3</v>
      </c>
      <c r="IW521">
        <v>3</v>
      </c>
      <c r="IX521">
        <v>2</v>
      </c>
      <c r="IY521">
        <v>1</v>
      </c>
      <c r="JC521">
        <v>1</v>
      </c>
      <c r="JE521">
        <v>2</v>
      </c>
      <c r="JF521">
        <v>3</v>
      </c>
      <c r="JI521">
        <v>1</v>
      </c>
      <c r="JJ521">
        <v>2</v>
      </c>
      <c r="JK521">
        <v>3</v>
      </c>
      <c r="JO521">
        <v>3</v>
      </c>
      <c r="JQ521">
        <v>1</v>
      </c>
      <c r="JR521">
        <v>2</v>
      </c>
      <c r="JU521">
        <v>1</v>
      </c>
      <c r="JV521">
        <v>2</v>
      </c>
      <c r="JZ521">
        <v>3</v>
      </c>
      <c r="KH521">
        <v>3</v>
      </c>
      <c r="KI521">
        <v>2</v>
      </c>
      <c r="KJ521">
        <v>1</v>
      </c>
      <c r="KM521">
        <v>1</v>
      </c>
      <c r="KO521">
        <v>2</v>
      </c>
      <c r="KS521">
        <v>3</v>
      </c>
      <c r="KT521">
        <v>2</v>
      </c>
      <c r="KV521">
        <v>1</v>
      </c>
      <c r="KY521">
        <v>4</v>
      </c>
      <c r="KZ521">
        <v>2</v>
      </c>
      <c r="LA521">
        <v>3</v>
      </c>
      <c r="LB521">
        <v>3</v>
      </c>
      <c r="LC521">
        <v>4</v>
      </c>
      <c r="LD521">
        <v>2</v>
      </c>
      <c r="LF521">
        <v>3</v>
      </c>
      <c r="LM521">
        <v>1</v>
      </c>
      <c r="LN521">
        <v>1</v>
      </c>
      <c r="LP521">
        <v>2</v>
      </c>
      <c r="LW521">
        <v>3</v>
      </c>
      <c r="LZ521">
        <v>1</v>
      </c>
      <c r="MB521">
        <v>3</v>
      </c>
      <c r="MC521">
        <v>2</v>
      </c>
      <c r="MH521">
        <v>2</v>
      </c>
      <c r="MJ521">
        <v>1</v>
      </c>
      <c r="MO521">
        <v>3</v>
      </c>
      <c r="MR521">
        <v>3</v>
      </c>
      <c r="MT521">
        <v>1</v>
      </c>
      <c r="MU521">
        <v>2</v>
      </c>
      <c r="NB521" t="s">
        <v>470</v>
      </c>
      <c r="NC521" t="s">
        <v>470</v>
      </c>
      <c r="ND521" t="s">
        <v>469</v>
      </c>
      <c r="NE521" t="s">
        <v>470</v>
      </c>
      <c r="NF521" t="s">
        <v>469</v>
      </c>
      <c r="NG521" t="s">
        <v>471</v>
      </c>
      <c r="NH521" t="s">
        <v>470</v>
      </c>
      <c r="NI521" t="s">
        <v>469</v>
      </c>
      <c r="NJ521" t="s">
        <v>469</v>
      </c>
      <c r="NK521" t="s">
        <v>469</v>
      </c>
      <c r="NL521" t="s">
        <v>494</v>
      </c>
      <c r="NM521" t="s">
        <v>494</v>
      </c>
      <c r="NN521" t="s">
        <v>469</v>
      </c>
      <c r="NO521" t="s">
        <v>494</v>
      </c>
      <c r="NP521" t="s">
        <v>469</v>
      </c>
      <c r="NQ521" t="s">
        <v>471</v>
      </c>
      <c r="NR521" t="s">
        <v>494</v>
      </c>
      <c r="NS521" t="s">
        <v>471</v>
      </c>
      <c r="NT521" t="s">
        <v>471</v>
      </c>
      <c r="NU521" t="s">
        <v>469</v>
      </c>
      <c r="NV521" t="s">
        <v>495</v>
      </c>
      <c r="NW521" t="s">
        <v>496</v>
      </c>
      <c r="NX521" t="s">
        <v>496</v>
      </c>
      <c r="NY521" t="s">
        <v>473</v>
      </c>
      <c r="NZ521" t="s">
        <v>473</v>
      </c>
      <c r="OA521" t="s">
        <v>496</v>
      </c>
      <c r="OB521" t="s">
        <v>473</v>
      </c>
      <c r="OC521" t="s">
        <v>473</v>
      </c>
      <c r="OD521" t="s">
        <v>473</v>
      </c>
      <c r="OE521" t="s">
        <v>473</v>
      </c>
      <c r="OF521" t="s">
        <v>496</v>
      </c>
      <c r="OG521" t="s">
        <v>496</v>
      </c>
      <c r="OH521" t="s">
        <v>496</v>
      </c>
      <c r="OI521" t="s">
        <v>473</v>
      </c>
      <c r="OJ521" t="s">
        <v>473</v>
      </c>
      <c r="OK521" t="s">
        <v>473</v>
      </c>
      <c r="OL521" t="s">
        <v>474</v>
      </c>
      <c r="OM521" t="s">
        <v>473</v>
      </c>
      <c r="ON521" t="s">
        <v>473</v>
      </c>
      <c r="OO521" t="s">
        <v>473</v>
      </c>
      <c r="OP521" t="s">
        <v>496</v>
      </c>
      <c r="QS521" t="s">
        <v>475</v>
      </c>
      <c r="QU521">
        <v>15.073116666667</v>
      </c>
      <c r="QV521" t="s">
        <v>476</v>
      </c>
      <c r="RO521">
        <v>1</v>
      </c>
      <c r="RP521" s="8"/>
      <c r="RQ521" s="9">
        <f>IFERROR(AVERAGE(INDEX('[1]DO NOT TOUCH Préparation'!$T$1:$T$5,MATCH('DO NOT TOUCH - inputExtraction'!$DG521,'[1]DO NOT TOUCH Préparation'!$S$1:$S$5,0)),INDEX('[1]DO NOT TOUCH Préparation'!$T$1:$T$5,MATCH('DO NOT TOUCH - inputExtraction'!$DH521,'[1]DO NOT TOUCH Préparation'!$S$1:$S$5,0)),INDEX('[1]DO NOT TOUCH Préparation'!$T$1:$T$5,MATCH('DO NOT TOUCH - inputExtraction'!$DI521,'[1]DO NOT TOUCH Préparation'!$S$1:$S$5,0)),INDEX('[1]DO NOT TOUCH Préparation'!$T$1:$T$5,MATCH('DO NOT TOUCH - inputExtraction'!$DJ521,'[1]DO NOT TOUCH Préparation'!$S$1:$S$5,0)),INDEX('[1]DO NOT TOUCH Préparation'!$T$1:$T$5,MATCH('DO NOT TOUCH - inputExtraction'!$DK521,'[1]DO NOT TOUCH Préparation'!$S$1:$S$5,0))),"")</f>
        <v>4.4000000000000004</v>
      </c>
      <c r="RR521" s="7">
        <f>IFERROR(AVERAGE(INDEX('[1]DO NOT TOUCH Préparation'!$T$1:$T$5,MATCH($DL521,'[1]DO NOT TOUCH Préparation'!$S$1:$S$5,0)),INDEX('[1]DO NOT TOUCH Préparation'!$T$1:$T$5,MATCH('DO NOT TOUCH - inputExtraction'!$DM521,'[1]DO NOT TOUCH Préparation'!$S$1:$S$5,0)),INDEX('[1]DO NOT TOUCH Préparation'!$T$1:$T$5,MATCH('DO NOT TOUCH - inputExtraction'!$DN521,'[1]DO NOT TOUCH Préparation'!$S$1:$S$5,0)),INDEX('[1]DO NOT TOUCH Préparation'!$T$1:$T$5,MATCH(DO521,'[1]DO NOT TOUCH Préparation'!$S$1:$S$5,0)),INDEX('[1]DO NOT TOUCH Préparation'!$T$1:$T$5,MATCH('DO NOT TOUCH - inputExtraction'!$DP521,'[1]DO NOT TOUCH Préparation'!$S$1:$S$5,0))),"")</f>
        <v>4.2</v>
      </c>
      <c r="RS521" t="str">
        <f t="shared" si="33"/>
        <v>45-64</v>
      </c>
      <c r="RT521" t="str">
        <f t="shared" si="33"/>
        <v>30 000 € à 39 999 €</v>
      </c>
      <c r="RV521">
        <f>VLOOKUP(DG521,'[1]DO NOT TOUCH Préparation'!$S$1:$T$5,2,0)</f>
        <v>5</v>
      </c>
      <c r="RW521">
        <f>VLOOKUP(DH521,'[1]DO NOT TOUCH Préparation'!$S$1:$T$5,2,0)</f>
        <v>4</v>
      </c>
      <c r="RX521">
        <f>VLOOKUP(DI521,'[1]DO NOT TOUCH Préparation'!$S$1:$T$5,2,0)</f>
        <v>5</v>
      </c>
      <c r="RY521">
        <f>VLOOKUP(DJ521,'[1]DO NOT TOUCH Préparation'!$S$1:$T$5,2,0)</f>
        <v>4</v>
      </c>
      <c r="RZ521">
        <f>VLOOKUP(DK521,'[1]DO NOT TOUCH Préparation'!$S$1:$T$5,2,0)</f>
        <v>4</v>
      </c>
      <c r="SA521">
        <f>VLOOKUP(DL521,'[1]DO NOT TOUCH Préparation'!$S$1:$T$5,2,0)</f>
        <v>5</v>
      </c>
      <c r="SB521">
        <f>VLOOKUP(DM521,'[1]DO NOT TOUCH Préparation'!$S$1:$T$5,2,0)</f>
        <v>3</v>
      </c>
      <c r="SC521">
        <f>VLOOKUP(DN521,'[1]DO NOT TOUCH Préparation'!$S$1:$T$5,2,0)</f>
        <v>5</v>
      </c>
      <c r="SD521">
        <f>VLOOKUP(DO521,'[1]DO NOT TOUCH Préparation'!$S$1:$T$5,2,0)</f>
        <v>4</v>
      </c>
      <c r="SE521">
        <f>VLOOKUP(DP521,'[1]DO NOT TOUCH Préparation'!$S$1:$T$5,2,0)</f>
        <v>4</v>
      </c>
      <c r="SG521" t="str">
        <f t="shared" si="34"/>
        <v>6% à 20%</v>
      </c>
      <c r="SH521" t="str">
        <f t="shared" si="35"/>
        <v>21% à 50%</v>
      </c>
      <c r="SI521" t="str">
        <f t="shared" si="36"/>
        <v>Inférieur ou égal à 5%</v>
      </c>
      <c r="SK521" cm="1">
        <f t="array" ref="SK521">IFERROR(INDEX('[1]DO NOT TOUCH Préparation'!$W$2:$W$7,MATCH('DO NOT TOUCH - inputExtraction'!SG521,'[1]DO NOT TOUCH Préparation'!$V$2:$V$7,0),),"1")</f>
        <v>3</v>
      </c>
      <c r="SL521" cm="1">
        <f t="array" ref="SL521">IFERROR(INDEX('[1]DO NOT TOUCH Préparation'!$W$2:$W$7,MATCH('DO NOT TOUCH - inputExtraction'!SH521,'[1]DO NOT TOUCH Préparation'!$V$2:$V$7,0),),"1")</f>
        <v>4</v>
      </c>
      <c r="SM521" cm="1">
        <f t="array" ref="SM521">IFERROR(INDEX('[1]DO NOT TOUCH Préparation'!$W$2:$W$7,MATCH('DO NOT TOUCH - inputExtraction'!SI521,'[1]DO NOT TOUCH Préparation'!$V$2:$V$7,0),),"1")</f>
        <v>2</v>
      </c>
      <c r="SO521">
        <v>1</v>
      </c>
      <c r="SQ521">
        <f>IFERROR(VLOOKUP(J521,'[1]DO NOT TOUCH Préparation'!$CL$2:$CM$9,2,0),"")</f>
        <v>4</v>
      </c>
      <c r="SR521">
        <f>IFERROR(VLOOKUP(M521,'[1]DO NOT TOUCH Préparation'!$CT$2:$CU$10,2,0),"")</f>
        <v>3</v>
      </c>
      <c r="SS521">
        <f>IFERROR(VLOOKUP(N521,'[1]DO NOT TOUCH Préparation'!$CX$2:$CY$6,2,0),"")</f>
        <v>3</v>
      </c>
    </row>
    <row r="522" spans="1:513" ht="14.4" x14ac:dyDescent="0.3">
      <c r="A522" s="4">
        <v>681</v>
      </c>
      <c r="B522" s="4" t="s">
        <v>2117</v>
      </c>
      <c r="C522" s="4" t="s">
        <v>1133</v>
      </c>
      <c r="D522" s="4" t="s">
        <v>816</v>
      </c>
      <c r="E522" s="4" t="s">
        <v>816</v>
      </c>
      <c r="G522" s="4" t="s">
        <v>479</v>
      </c>
      <c r="H522" s="4" t="s">
        <v>832</v>
      </c>
      <c r="I522" s="4" t="s">
        <v>833</v>
      </c>
      <c r="J522" s="4" t="s">
        <v>532</v>
      </c>
      <c r="K522" s="4">
        <v>53</v>
      </c>
      <c r="L522" s="5" t="s">
        <v>454</v>
      </c>
      <c r="M522" s="4" t="s">
        <v>533</v>
      </c>
      <c r="N522" s="5" t="s">
        <v>456</v>
      </c>
      <c r="O522" s="6">
        <v>2</v>
      </c>
      <c r="P522" s="6">
        <v>0</v>
      </c>
      <c r="Q522" s="6">
        <v>0</v>
      </c>
      <c r="R522" s="6">
        <v>0</v>
      </c>
      <c r="S522" s="6">
        <v>0</v>
      </c>
      <c r="T522" s="6">
        <v>1</v>
      </c>
      <c r="U522" s="6">
        <v>0</v>
      </c>
      <c r="V522" s="6">
        <v>1</v>
      </c>
      <c r="W522" s="6">
        <v>0</v>
      </c>
      <c r="X522">
        <v>2</v>
      </c>
      <c r="Y522">
        <v>1</v>
      </c>
      <c r="Z522">
        <v>3</v>
      </c>
      <c r="AG522" t="s">
        <v>542</v>
      </c>
      <c r="AH522" t="s">
        <v>606</v>
      </c>
      <c r="BF522">
        <v>0</v>
      </c>
      <c r="BG522">
        <v>1</v>
      </c>
      <c r="BH522">
        <v>1</v>
      </c>
      <c r="BI522">
        <v>0</v>
      </c>
      <c r="BJ522">
        <v>0</v>
      </c>
      <c r="BK522">
        <v>0</v>
      </c>
      <c r="BL522">
        <v>1</v>
      </c>
      <c r="BM522">
        <v>0</v>
      </c>
      <c r="BN522">
        <v>0</v>
      </c>
      <c r="CG522">
        <v>0</v>
      </c>
      <c r="CH522">
        <v>0</v>
      </c>
      <c r="CJ522" t="s">
        <v>458</v>
      </c>
      <c r="CK522" t="s">
        <v>518</v>
      </c>
      <c r="CR522" t="s">
        <v>459</v>
      </c>
      <c r="CS522" t="s">
        <v>486</v>
      </c>
      <c r="CT522" t="s">
        <v>535</v>
      </c>
      <c r="CU522" t="s">
        <v>535</v>
      </c>
      <c r="CV522" t="s">
        <v>535</v>
      </c>
      <c r="CY522" t="s">
        <v>485</v>
      </c>
      <c r="CZ522" t="s">
        <v>486</v>
      </c>
      <c r="DA522">
        <v>3</v>
      </c>
      <c r="DB522">
        <v>3</v>
      </c>
      <c r="DC522">
        <v>3</v>
      </c>
      <c r="DD522">
        <v>3</v>
      </c>
      <c r="DG522" t="s">
        <v>462</v>
      </c>
      <c r="DH522" t="s">
        <v>463</v>
      </c>
      <c r="DI522" t="s">
        <v>464</v>
      </c>
      <c r="DJ522" t="s">
        <v>463</v>
      </c>
      <c r="DK522" t="s">
        <v>463</v>
      </c>
      <c r="DL522" t="s">
        <v>464</v>
      </c>
      <c r="DM522" t="s">
        <v>463</v>
      </c>
      <c r="DN522" t="s">
        <v>462</v>
      </c>
      <c r="DO522" t="s">
        <v>464</v>
      </c>
      <c r="DP522" t="s">
        <v>464</v>
      </c>
      <c r="DQ522" t="s">
        <v>466</v>
      </c>
      <c r="DS522" t="s">
        <v>550</v>
      </c>
      <c r="DV522" t="s">
        <v>466</v>
      </c>
      <c r="DX522" t="s">
        <v>550</v>
      </c>
      <c r="DY522" t="s">
        <v>550</v>
      </c>
      <c r="DZ522" t="s">
        <v>466</v>
      </c>
      <c r="EA522" t="s">
        <v>467</v>
      </c>
      <c r="EC522" t="s">
        <v>467</v>
      </c>
      <c r="EF522" t="s">
        <v>467</v>
      </c>
      <c r="EH522" t="s">
        <v>467</v>
      </c>
      <c r="EI522" t="s">
        <v>467</v>
      </c>
      <c r="EJ522" t="s">
        <v>467</v>
      </c>
      <c r="EK522" t="s">
        <v>468</v>
      </c>
      <c r="EM522">
        <v>4</v>
      </c>
      <c r="EP522" t="s">
        <v>468</v>
      </c>
      <c r="ER522" t="s">
        <v>468</v>
      </c>
      <c r="ES522" t="s">
        <v>468</v>
      </c>
      <c r="ET522" t="s">
        <v>468</v>
      </c>
      <c r="EU522" s="7"/>
      <c r="FE522">
        <v>0</v>
      </c>
      <c r="FF522">
        <v>1</v>
      </c>
      <c r="FG522">
        <v>0</v>
      </c>
      <c r="FH522">
        <v>0</v>
      </c>
      <c r="FI522">
        <v>0</v>
      </c>
      <c r="GD522">
        <v>0</v>
      </c>
      <c r="GE522">
        <v>1</v>
      </c>
      <c r="GF522">
        <v>0</v>
      </c>
      <c r="GG522">
        <v>0</v>
      </c>
      <c r="GH522">
        <v>0</v>
      </c>
      <c r="GI522">
        <v>0</v>
      </c>
      <c r="GJ522">
        <v>1</v>
      </c>
      <c r="GK522">
        <v>0</v>
      </c>
      <c r="GL522">
        <v>0</v>
      </c>
      <c r="GM522">
        <v>0</v>
      </c>
      <c r="IS522">
        <v>1</v>
      </c>
      <c r="IT522">
        <v>2</v>
      </c>
      <c r="IU522">
        <v>3</v>
      </c>
      <c r="JC522">
        <v>2</v>
      </c>
      <c r="JE522">
        <v>1</v>
      </c>
      <c r="JG522">
        <v>3</v>
      </c>
      <c r="JU522">
        <v>1</v>
      </c>
      <c r="JW522">
        <v>2</v>
      </c>
      <c r="JY522">
        <v>3</v>
      </c>
      <c r="KG522">
        <v>1</v>
      </c>
      <c r="KI522">
        <v>2</v>
      </c>
      <c r="KK522">
        <v>3</v>
      </c>
      <c r="KM522">
        <v>1</v>
      </c>
      <c r="KO522">
        <v>2</v>
      </c>
      <c r="KQ522">
        <v>3</v>
      </c>
      <c r="KS522">
        <v>2</v>
      </c>
      <c r="KU522">
        <v>1</v>
      </c>
      <c r="KV522">
        <v>3</v>
      </c>
      <c r="KY522">
        <v>4</v>
      </c>
      <c r="KZ522" t="s">
        <v>492</v>
      </c>
      <c r="LA522" t="s">
        <v>492</v>
      </c>
      <c r="LB522" t="s">
        <v>492</v>
      </c>
      <c r="LC522">
        <v>3</v>
      </c>
      <c r="LD522">
        <v>1</v>
      </c>
      <c r="LF522">
        <v>2</v>
      </c>
      <c r="LM522">
        <v>3</v>
      </c>
      <c r="LN522">
        <v>1</v>
      </c>
      <c r="LP522">
        <v>2</v>
      </c>
      <c r="LW522">
        <v>3</v>
      </c>
      <c r="LX522">
        <v>1</v>
      </c>
      <c r="LZ522">
        <v>2</v>
      </c>
      <c r="MG522">
        <v>3</v>
      </c>
      <c r="MH522">
        <v>1</v>
      </c>
      <c r="MJ522">
        <v>2</v>
      </c>
      <c r="MQ522">
        <v>3</v>
      </c>
      <c r="MR522">
        <v>1</v>
      </c>
      <c r="MT522">
        <v>2</v>
      </c>
      <c r="NA522">
        <v>3</v>
      </c>
      <c r="NB522" t="s">
        <v>471</v>
      </c>
      <c r="NC522" t="s">
        <v>470</v>
      </c>
      <c r="ND522" t="s">
        <v>471</v>
      </c>
      <c r="NE522" t="s">
        <v>470</v>
      </c>
      <c r="NF522" t="s">
        <v>470</v>
      </c>
      <c r="NG522" t="s">
        <v>471</v>
      </c>
      <c r="NH522" t="s">
        <v>470</v>
      </c>
      <c r="NI522" t="s">
        <v>471</v>
      </c>
      <c r="NJ522" t="s">
        <v>471</v>
      </c>
      <c r="NK522" t="s">
        <v>471</v>
      </c>
      <c r="NL522" t="s">
        <v>471</v>
      </c>
      <c r="NM522" t="s">
        <v>494</v>
      </c>
      <c r="NN522" t="s">
        <v>471</v>
      </c>
      <c r="NO522" t="s">
        <v>494</v>
      </c>
      <c r="NP522" t="s">
        <v>494</v>
      </c>
      <c r="NQ522" t="s">
        <v>471</v>
      </c>
      <c r="NR522" t="s">
        <v>494</v>
      </c>
      <c r="NS522" t="s">
        <v>471</v>
      </c>
      <c r="NT522" t="s">
        <v>471</v>
      </c>
      <c r="NU522" t="s">
        <v>471</v>
      </c>
      <c r="NV522" t="s">
        <v>509</v>
      </c>
      <c r="OQ522" t="s">
        <v>473</v>
      </c>
      <c r="OR522" t="s">
        <v>473</v>
      </c>
      <c r="OS522" t="s">
        <v>496</v>
      </c>
      <c r="OT522" t="s">
        <v>496</v>
      </c>
      <c r="OU522" t="s">
        <v>473</v>
      </c>
      <c r="OV522" t="s">
        <v>496</v>
      </c>
      <c r="OW522" t="s">
        <v>473</v>
      </c>
      <c r="OX522" t="s">
        <v>473</v>
      </c>
      <c r="OY522" t="s">
        <v>473</v>
      </c>
      <c r="OZ522" t="s">
        <v>496</v>
      </c>
      <c r="PA522" t="s">
        <v>496</v>
      </c>
      <c r="PB522" t="s">
        <v>496</v>
      </c>
      <c r="PC522" t="s">
        <v>496</v>
      </c>
      <c r="PD522" t="s">
        <v>496</v>
      </c>
      <c r="PE522" t="s">
        <v>496</v>
      </c>
      <c r="PF522" t="s">
        <v>496</v>
      </c>
      <c r="PG522" t="s">
        <v>473</v>
      </c>
      <c r="PH522" t="s">
        <v>473</v>
      </c>
      <c r="PI522" t="s">
        <v>496</v>
      </c>
      <c r="QS522" t="s">
        <v>475</v>
      </c>
      <c r="QU522">
        <v>8.3371499999999994</v>
      </c>
      <c r="QV522" t="s">
        <v>821</v>
      </c>
      <c r="QX522" t="s">
        <v>606</v>
      </c>
      <c r="RO522">
        <v>1</v>
      </c>
      <c r="RP522" s="8"/>
      <c r="RQ522" s="9">
        <f>IFERROR(AVERAGE(INDEX('[1]DO NOT TOUCH Préparation'!$T$1:$T$5,MATCH('DO NOT TOUCH - inputExtraction'!$DG522,'[1]DO NOT TOUCH Préparation'!$S$1:$S$5,0)),INDEX('[1]DO NOT TOUCH Préparation'!$T$1:$T$5,MATCH('DO NOT TOUCH - inputExtraction'!$DH522,'[1]DO NOT TOUCH Préparation'!$S$1:$S$5,0)),INDEX('[1]DO NOT TOUCH Préparation'!$T$1:$T$5,MATCH('DO NOT TOUCH - inputExtraction'!$DI522,'[1]DO NOT TOUCH Préparation'!$S$1:$S$5,0)),INDEX('[1]DO NOT TOUCH Préparation'!$T$1:$T$5,MATCH('DO NOT TOUCH - inputExtraction'!$DJ522,'[1]DO NOT TOUCH Préparation'!$S$1:$S$5,0)),INDEX('[1]DO NOT TOUCH Préparation'!$T$1:$T$5,MATCH('DO NOT TOUCH - inputExtraction'!$DK522,'[1]DO NOT TOUCH Préparation'!$S$1:$S$5,0))),"")</f>
        <v>3.6</v>
      </c>
      <c r="RR522" s="7">
        <f>IFERROR(AVERAGE(INDEX('[1]DO NOT TOUCH Préparation'!$T$1:$T$5,MATCH($DL522,'[1]DO NOT TOUCH Préparation'!$S$1:$S$5,0)),INDEX('[1]DO NOT TOUCH Préparation'!$T$1:$T$5,MATCH('DO NOT TOUCH - inputExtraction'!$DM522,'[1]DO NOT TOUCH Préparation'!$S$1:$S$5,0)),INDEX('[1]DO NOT TOUCH Préparation'!$T$1:$T$5,MATCH('DO NOT TOUCH - inputExtraction'!$DN522,'[1]DO NOT TOUCH Préparation'!$S$1:$S$5,0)),INDEX('[1]DO NOT TOUCH Préparation'!$T$1:$T$5,MATCH(DO522,'[1]DO NOT TOUCH Préparation'!$S$1:$S$5,0)),INDEX('[1]DO NOT TOUCH Préparation'!$T$1:$T$5,MATCH('DO NOT TOUCH - inputExtraction'!$DP522,'[1]DO NOT TOUCH Préparation'!$S$1:$S$5,0))),"")</f>
        <v>4.4000000000000004</v>
      </c>
      <c r="RS522" t="str">
        <f t="shared" si="33"/>
        <v>45-64</v>
      </c>
      <c r="RT522" t="str">
        <f t="shared" si="33"/>
        <v>30 000 € à 39 999 €</v>
      </c>
      <c r="RV522">
        <f>VLOOKUP(DG522,'[1]DO NOT TOUCH Préparation'!$S$1:$T$5,2,0)</f>
        <v>4</v>
      </c>
      <c r="RW522">
        <f>VLOOKUP(DH522,'[1]DO NOT TOUCH Préparation'!$S$1:$T$5,2,0)</f>
        <v>3</v>
      </c>
      <c r="RX522">
        <f>VLOOKUP(DI522,'[1]DO NOT TOUCH Préparation'!$S$1:$T$5,2,0)</f>
        <v>5</v>
      </c>
      <c r="RY522">
        <f>VLOOKUP(DJ522,'[1]DO NOT TOUCH Préparation'!$S$1:$T$5,2,0)</f>
        <v>3</v>
      </c>
      <c r="RZ522">
        <f>VLOOKUP(DK522,'[1]DO NOT TOUCH Préparation'!$S$1:$T$5,2,0)</f>
        <v>3</v>
      </c>
      <c r="SA522">
        <f>VLOOKUP(DL522,'[1]DO NOT TOUCH Préparation'!$S$1:$T$5,2,0)</f>
        <v>5</v>
      </c>
      <c r="SB522">
        <f>VLOOKUP(DM522,'[1]DO NOT TOUCH Préparation'!$S$1:$T$5,2,0)</f>
        <v>3</v>
      </c>
      <c r="SC522">
        <f>VLOOKUP(DN522,'[1]DO NOT TOUCH Préparation'!$S$1:$T$5,2,0)</f>
        <v>4</v>
      </c>
      <c r="SD522">
        <f>VLOOKUP(DO522,'[1]DO NOT TOUCH Préparation'!$S$1:$T$5,2,0)</f>
        <v>5</v>
      </c>
      <c r="SE522">
        <f>VLOOKUP(DP522,'[1]DO NOT TOUCH Préparation'!$S$1:$T$5,2,0)</f>
        <v>5</v>
      </c>
      <c r="SG522" t="str">
        <f t="shared" si="34"/>
        <v>Je n’achète pas de produits alimentaires bio</v>
      </c>
      <c r="SH522" t="str">
        <f t="shared" si="35"/>
        <v>6% à 20%</v>
      </c>
      <c r="SI522" t="str">
        <f t="shared" si="36"/>
        <v>Inférieur ou égal à 5%</v>
      </c>
      <c r="SK522" t="str" cm="1">
        <f t="array" ref="SK522">IFERROR(INDEX('[1]DO NOT TOUCH Préparation'!$W$2:$W$7,MATCH('DO NOT TOUCH - inputExtraction'!SG522,'[1]DO NOT TOUCH Préparation'!$V$2:$V$7,0),),"1")</f>
        <v>1</v>
      </c>
      <c r="SL522" cm="1">
        <f t="array" ref="SL522">IFERROR(INDEX('[1]DO NOT TOUCH Préparation'!$W$2:$W$7,MATCH('DO NOT TOUCH - inputExtraction'!SH522,'[1]DO NOT TOUCH Préparation'!$V$2:$V$7,0),),"1")</f>
        <v>3</v>
      </c>
      <c r="SM522" cm="1">
        <f t="array" ref="SM522">IFERROR(INDEX('[1]DO NOT TOUCH Préparation'!$W$2:$W$7,MATCH('DO NOT TOUCH - inputExtraction'!SI522,'[1]DO NOT TOUCH Préparation'!$V$2:$V$7,0),),"1")</f>
        <v>2</v>
      </c>
      <c r="SO522">
        <v>1</v>
      </c>
      <c r="SQ522">
        <f>IFERROR(VLOOKUP(J522,'[1]DO NOT TOUCH Préparation'!$CL$2:$CM$9,2,0),"")</f>
        <v>1</v>
      </c>
      <c r="SR522">
        <f>IFERROR(VLOOKUP(M522,'[1]DO NOT TOUCH Préparation'!$CT$2:$CU$10,2,0),"")</f>
        <v>3</v>
      </c>
      <c r="SS522">
        <f>IFERROR(VLOOKUP(N522,'[1]DO NOT TOUCH Préparation'!$CX$2:$CY$6,2,0),"")</f>
        <v>4</v>
      </c>
    </row>
    <row r="523" spans="1:513" ht="14.4" x14ac:dyDescent="0.3">
      <c r="A523" s="4">
        <v>682</v>
      </c>
      <c r="B523" s="4" t="s">
        <v>2118</v>
      </c>
      <c r="C523" s="4" t="s">
        <v>761</v>
      </c>
      <c r="D523" s="4" t="s">
        <v>449</v>
      </c>
      <c r="E523" s="4" t="s">
        <v>449</v>
      </c>
      <c r="G523" s="4" t="s">
        <v>479</v>
      </c>
      <c r="H523" s="4" t="s">
        <v>643</v>
      </c>
      <c r="I523" s="4" t="s">
        <v>500</v>
      </c>
      <c r="J523" s="4" t="s">
        <v>562</v>
      </c>
      <c r="K523" s="4">
        <v>59</v>
      </c>
      <c r="L523" s="5" t="s">
        <v>454</v>
      </c>
      <c r="M523" s="4" t="s">
        <v>482</v>
      </c>
      <c r="N523" s="5" t="s">
        <v>483</v>
      </c>
      <c r="O523" s="6">
        <v>2</v>
      </c>
      <c r="P523" s="6">
        <v>0</v>
      </c>
      <c r="Q523" s="6">
        <v>0</v>
      </c>
      <c r="R523" s="6">
        <v>0</v>
      </c>
      <c r="S523" s="6">
        <v>0</v>
      </c>
      <c r="T523" s="6">
        <v>1</v>
      </c>
      <c r="U523" s="6">
        <v>0</v>
      </c>
      <c r="V523" s="6">
        <v>1</v>
      </c>
      <c r="W523" s="6">
        <v>0</v>
      </c>
      <c r="Y523">
        <v>1</v>
      </c>
      <c r="AD523">
        <v>3</v>
      </c>
      <c r="AE523">
        <v>2</v>
      </c>
      <c r="AF523" t="s">
        <v>2077</v>
      </c>
      <c r="AG523" t="s">
        <v>549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1</v>
      </c>
      <c r="AO523">
        <v>0</v>
      </c>
      <c r="AP523">
        <v>0</v>
      </c>
      <c r="AR523">
        <v>0</v>
      </c>
      <c r="AS523">
        <v>1</v>
      </c>
      <c r="AT523">
        <v>0</v>
      </c>
      <c r="AU523">
        <v>0</v>
      </c>
      <c r="AV523">
        <v>1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CG523">
        <v>0</v>
      </c>
      <c r="CH523">
        <v>0</v>
      </c>
      <c r="CJ523" t="s">
        <v>517</v>
      </c>
      <c r="CK523" t="s">
        <v>518</v>
      </c>
      <c r="CR523" t="s">
        <v>485</v>
      </c>
      <c r="CS523" t="s">
        <v>486</v>
      </c>
      <c r="CT523">
        <v>3</v>
      </c>
      <c r="CU523">
        <v>3</v>
      </c>
      <c r="CV523">
        <v>4</v>
      </c>
      <c r="CW523" t="s">
        <v>535</v>
      </c>
      <c r="CX523" t="s">
        <v>2119</v>
      </c>
      <c r="CY523" t="s">
        <v>461</v>
      </c>
      <c r="DG523" t="s">
        <v>464</v>
      </c>
      <c r="DH523" t="s">
        <v>462</v>
      </c>
      <c r="DI523" t="s">
        <v>464</v>
      </c>
      <c r="DJ523" t="s">
        <v>489</v>
      </c>
      <c r="DK523" t="s">
        <v>489</v>
      </c>
      <c r="DL523" t="s">
        <v>463</v>
      </c>
      <c r="DM523" t="s">
        <v>489</v>
      </c>
      <c r="DN523" t="s">
        <v>463</v>
      </c>
      <c r="DO523" t="s">
        <v>462</v>
      </c>
      <c r="DP523" t="s">
        <v>462</v>
      </c>
      <c r="DQ523" t="s">
        <v>550</v>
      </c>
      <c r="DR523" t="s">
        <v>550</v>
      </c>
      <c r="DS523" t="s">
        <v>466</v>
      </c>
      <c r="DY523" t="s">
        <v>466</v>
      </c>
      <c r="DZ523" t="s">
        <v>550</v>
      </c>
      <c r="EA523" t="s">
        <v>490</v>
      </c>
      <c r="EB523" t="s">
        <v>490</v>
      </c>
      <c r="EC523" t="s">
        <v>490</v>
      </c>
      <c r="EI523" t="s">
        <v>490</v>
      </c>
      <c r="EJ523" t="s">
        <v>490</v>
      </c>
      <c r="EK523" t="s">
        <v>468</v>
      </c>
      <c r="EL523" t="s">
        <v>468</v>
      </c>
      <c r="EM523" t="s">
        <v>468</v>
      </c>
      <c r="ES523" t="s">
        <v>468</v>
      </c>
      <c r="ET523" t="s">
        <v>468</v>
      </c>
      <c r="EU523" s="7">
        <v>1</v>
      </c>
      <c r="EV523">
        <v>0</v>
      </c>
      <c r="EW523">
        <v>0</v>
      </c>
      <c r="EX523">
        <v>0</v>
      </c>
      <c r="EY523">
        <v>0</v>
      </c>
      <c r="EZ523">
        <v>0</v>
      </c>
      <c r="FA523">
        <v>0</v>
      </c>
      <c r="FB523">
        <v>1</v>
      </c>
      <c r="FC523">
        <v>0</v>
      </c>
      <c r="FD523">
        <v>0</v>
      </c>
      <c r="GN523">
        <v>1</v>
      </c>
      <c r="GO523">
        <v>0</v>
      </c>
      <c r="GP523">
        <v>0</v>
      </c>
      <c r="GQ523">
        <v>0</v>
      </c>
      <c r="GR523">
        <v>0</v>
      </c>
      <c r="HO523">
        <v>1</v>
      </c>
      <c r="HP523">
        <v>3</v>
      </c>
      <c r="HQ523">
        <v>2</v>
      </c>
      <c r="HS523">
        <v>1</v>
      </c>
      <c r="HT523">
        <v>3</v>
      </c>
      <c r="HU523">
        <v>2</v>
      </c>
      <c r="IA523">
        <v>2</v>
      </c>
      <c r="IB523">
        <v>1</v>
      </c>
      <c r="IC523">
        <v>3</v>
      </c>
      <c r="IQ523">
        <v>2</v>
      </c>
      <c r="IR523">
        <v>1</v>
      </c>
      <c r="IS523">
        <v>3</v>
      </c>
      <c r="IW523">
        <v>2</v>
      </c>
      <c r="IX523">
        <v>1</v>
      </c>
      <c r="IY523">
        <v>3</v>
      </c>
      <c r="JC523">
        <v>1</v>
      </c>
      <c r="JD523">
        <v>2</v>
      </c>
      <c r="JE523">
        <v>3</v>
      </c>
      <c r="KN523">
        <v>1</v>
      </c>
      <c r="KO523">
        <v>2</v>
      </c>
      <c r="KP523">
        <v>3</v>
      </c>
      <c r="KU523">
        <v>1</v>
      </c>
      <c r="KV523">
        <v>2</v>
      </c>
      <c r="KX523">
        <v>3</v>
      </c>
      <c r="KY523" t="s">
        <v>491</v>
      </c>
      <c r="KZ523" t="s">
        <v>491</v>
      </c>
      <c r="LA523" t="s">
        <v>491</v>
      </c>
      <c r="LB523">
        <v>4</v>
      </c>
      <c r="LC523" t="s">
        <v>491</v>
      </c>
      <c r="LD523">
        <v>1</v>
      </c>
      <c r="LF523">
        <v>2</v>
      </c>
      <c r="LM523">
        <v>3</v>
      </c>
      <c r="LN523">
        <v>1</v>
      </c>
      <c r="LP523">
        <v>2</v>
      </c>
      <c r="LU523">
        <v>3</v>
      </c>
      <c r="LX523">
        <v>1</v>
      </c>
      <c r="LZ523">
        <v>2</v>
      </c>
      <c r="MG523">
        <v>3</v>
      </c>
      <c r="MH523">
        <v>1</v>
      </c>
      <c r="MJ523">
        <v>2</v>
      </c>
      <c r="MO523">
        <v>3</v>
      </c>
      <c r="MR523">
        <v>1</v>
      </c>
      <c r="MT523">
        <v>2</v>
      </c>
      <c r="MY523">
        <v>3</v>
      </c>
      <c r="NB523" t="s">
        <v>471</v>
      </c>
      <c r="NC523" t="s">
        <v>469</v>
      </c>
      <c r="ND523" t="s">
        <v>471</v>
      </c>
      <c r="NE523" t="s">
        <v>508</v>
      </c>
      <c r="NF523" t="s">
        <v>508</v>
      </c>
      <c r="NG523" t="s">
        <v>493</v>
      </c>
      <c r="NH523" t="s">
        <v>508</v>
      </c>
      <c r="NI523" t="s">
        <v>469</v>
      </c>
      <c r="NJ523" t="s">
        <v>469</v>
      </c>
      <c r="NK523" t="s">
        <v>470</v>
      </c>
      <c r="NL523" t="s">
        <v>471</v>
      </c>
      <c r="NM523" t="s">
        <v>469</v>
      </c>
      <c r="NN523" t="s">
        <v>471</v>
      </c>
      <c r="NO523" t="s">
        <v>508</v>
      </c>
      <c r="NP523" t="s">
        <v>508</v>
      </c>
      <c r="NQ523" t="s">
        <v>494</v>
      </c>
      <c r="NR523" t="s">
        <v>508</v>
      </c>
      <c r="NS523" t="s">
        <v>494</v>
      </c>
      <c r="NT523" t="s">
        <v>494</v>
      </c>
      <c r="NU523" t="s">
        <v>494</v>
      </c>
      <c r="NV523" t="s">
        <v>495</v>
      </c>
      <c r="NW523" t="s">
        <v>496</v>
      </c>
      <c r="NX523" t="s">
        <v>496</v>
      </c>
      <c r="NY523" t="s">
        <v>496</v>
      </c>
      <c r="NZ523" t="s">
        <v>496</v>
      </c>
      <c r="OA523" t="s">
        <v>496</v>
      </c>
      <c r="OB523" t="s">
        <v>474</v>
      </c>
      <c r="OC523" t="s">
        <v>496</v>
      </c>
      <c r="OD523" t="s">
        <v>496</v>
      </c>
      <c r="OE523" t="s">
        <v>473</v>
      </c>
      <c r="OF523" t="s">
        <v>496</v>
      </c>
      <c r="OG523" t="s">
        <v>496</v>
      </c>
      <c r="OH523" t="s">
        <v>496</v>
      </c>
      <c r="OI523" t="s">
        <v>496</v>
      </c>
      <c r="OJ523" t="s">
        <v>496</v>
      </c>
      <c r="OK523" t="s">
        <v>496</v>
      </c>
      <c r="OL523" t="s">
        <v>473</v>
      </c>
      <c r="OM523" t="s">
        <v>473</v>
      </c>
      <c r="ON523" t="s">
        <v>473</v>
      </c>
      <c r="OO523" t="s">
        <v>473</v>
      </c>
      <c r="OP523" t="s">
        <v>473</v>
      </c>
      <c r="QS523" t="s">
        <v>475</v>
      </c>
      <c r="QU523">
        <v>13.635283333333</v>
      </c>
      <c r="QV523" t="s">
        <v>476</v>
      </c>
      <c r="QW523" t="s">
        <v>2077</v>
      </c>
      <c r="RA523" t="s">
        <v>2120</v>
      </c>
      <c r="RO523">
        <v>1</v>
      </c>
      <c r="RP523" s="8"/>
      <c r="RQ523" s="9">
        <f>IFERROR(AVERAGE(INDEX('[1]DO NOT TOUCH Préparation'!$T$1:$T$5,MATCH('DO NOT TOUCH - inputExtraction'!$DG523,'[1]DO NOT TOUCH Préparation'!$S$1:$S$5,0)),INDEX('[1]DO NOT TOUCH Préparation'!$T$1:$T$5,MATCH('DO NOT TOUCH - inputExtraction'!$DH523,'[1]DO NOT TOUCH Préparation'!$S$1:$S$5,0)),INDEX('[1]DO NOT TOUCH Préparation'!$T$1:$T$5,MATCH('DO NOT TOUCH - inputExtraction'!$DI523,'[1]DO NOT TOUCH Préparation'!$S$1:$S$5,0)),INDEX('[1]DO NOT TOUCH Préparation'!$T$1:$T$5,MATCH('DO NOT TOUCH - inputExtraction'!$DJ523,'[1]DO NOT TOUCH Préparation'!$S$1:$S$5,0)),INDEX('[1]DO NOT TOUCH Préparation'!$T$1:$T$5,MATCH('DO NOT TOUCH - inputExtraction'!$DK523,'[1]DO NOT TOUCH Préparation'!$S$1:$S$5,0))),"")</f>
        <v>3.2</v>
      </c>
      <c r="RR523" s="7">
        <f>IFERROR(AVERAGE(INDEX('[1]DO NOT TOUCH Préparation'!$T$1:$T$5,MATCH($DL523,'[1]DO NOT TOUCH Préparation'!$S$1:$S$5,0)),INDEX('[1]DO NOT TOUCH Préparation'!$T$1:$T$5,MATCH('DO NOT TOUCH - inputExtraction'!$DM523,'[1]DO NOT TOUCH Préparation'!$S$1:$S$5,0)),INDEX('[1]DO NOT TOUCH Préparation'!$T$1:$T$5,MATCH('DO NOT TOUCH - inputExtraction'!$DN523,'[1]DO NOT TOUCH Préparation'!$S$1:$S$5,0)),INDEX('[1]DO NOT TOUCH Préparation'!$T$1:$T$5,MATCH(DO523,'[1]DO NOT TOUCH Préparation'!$S$1:$S$5,0)),INDEX('[1]DO NOT TOUCH Préparation'!$T$1:$T$5,MATCH('DO NOT TOUCH - inputExtraction'!$DP523,'[1]DO NOT TOUCH Préparation'!$S$1:$S$5,0))),"")</f>
        <v>3</v>
      </c>
      <c r="RS523" t="str">
        <f t="shared" si="33"/>
        <v>45-64</v>
      </c>
      <c r="RT523" t="str">
        <f t="shared" si="33"/>
        <v>Moins de 20 000 €</v>
      </c>
      <c r="RV523">
        <f>VLOOKUP(DG523,'[1]DO NOT TOUCH Préparation'!$S$1:$T$5,2,0)</f>
        <v>5</v>
      </c>
      <c r="RW523">
        <f>VLOOKUP(DH523,'[1]DO NOT TOUCH Préparation'!$S$1:$T$5,2,0)</f>
        <v>4</v>
      </c>
      <c r="RX523">
        <f>VLOOKUP(DI523,'[1]DO NOT TOUCH Préparation'!$S$1:$T$5,2,0)</f>
        <v>5</v>
      </c>
      <c r="RY523">
        <f>VLOOKUP(DJ523,'[1]DO NOT TOUCH Préparation'!$S$1:$T$5,2,0)</f>
        <v>1</v>
      </c>
      <c r="RZ523">
        <f>VLOOKUP(DK523,'[1]DO NOT TOUCH Préparation'!$S$1:$T$5,2,0)</f>
        <v>1</v>
      </c>
      <c r="SA523">
        <f>VLOOKUP(DL523,'[1]DO NOT TOUCH Préparation'!$S$1:$T$5,2,0)</f>
        <v>3</v>
      </c>
      <c r="SB523">
        <f>VLOOKUP(DM523,'[1]DO NOT TOUCH Préparation'!$S$1:$T$5,2,0)</f>
        <v>1</v>
      </c>
      <c r="SC523">
        <f>VLOOKUP(DN523,'[1]DO NOT TOUCH Préparation'!$S$1:$T$5,2,0)</f>
        <v>3</v>
      </c>
      <c r="SD523">
        <f>VLOOKUP(DO523,'[1]DO NOT TOUCH Préparation'!$S$1:$T$5,2,0)</f>
        <v>4</v>
      </c>
      <c r="SE523">
        <f>VLOOKUP(DP523,'[1]DO NOT TOUCH Préparation'!$S$1:$T$5,2,0)</f>
        <v>4</v>
      </c>
      <c r="SG523" t="str">
        <f t="shared" si="34"/>
        <v>Je n’achète pas de produits alimentaires bio</v>
      </c>
      <c r="SH523" t="str">
        <f t="shared" si="35"/>
        <v>Inférieur ou égal à 5%</v>
      </c>
      <c r="SI523" t="str">
        <f t="shared" si="36"/>
        <v>Je n’achète pas de produits à base végétale (soja, amande, avoine…)</v>
      </c>
      <c r="SK523" t="str" cm="1">
        <f t="array" ref="SK523">IFERROR(INDEX('[1]DO NOT TOUCH Préparation'!$W$2:$W$7,MATCH('DO NOT TOUCH - inputExtraction'!SG523,'[1]DO NOT TOUCH Préparation'!$V$2:$V$7,0),),"1")</f>
        <v>1</v>
      </c>
      <c r="SL523" cm="1">
        <f t="array" ref="SL523">IFERROR(INDEX('[1]DO NOT TOUCH Préparation'!$W$2:$W$7,MATCH('DO NOT TOUCH - inputExtraction'!SH523,'[1]DO NOT TOUCH Préparation'!$V$2:$V$7,0),),"1")</f>
        <v>2</v>
      </c>
      <c r="SM523" t="str" cm="1">
        <f t="array" ref="SM523">IFERROR(INDEX('[1]DO NOT TOUCH Préparation'!$W$2:$W$7,MATCH('DO NOT TOUCH - inputExtraction'!SI523,'[1]DO NOT TOUCH Préparation'!$V$2:$V$7,0),),"1")</f>
        <v>1</v>
      </c>
      <c r="SO523">
        <v>1</v>
      </c>
      <c r="SQ523">
        <f>IFERROR(VLOOKUP(J523,'[1]DO NOT TOUCH Préparation'!$CL$2:$CM$9,2,0),"")</f>
        <v>5</v>
      </c>
      <c r="SR523">
        <f>IFERROR(VLOOKUP(M523,'[1]DO NOT TOUCH Préparation'!$CT$2:$CU$10,2,0),"")</f>
        <v>1</v>
      </c>
      <c r="SS523">
        <f>IFERROR(VLOOKUP(N523,'[1]DO NOT TOUCH Préparation'!$CX$2:$CY$6,2,0),"")</f>
        <v>2</v>
      </c>
    </row>
    <row r="524" spans="1:513" ht="14.4" x14ac:dyDescent="0.3">
      <c r="A524" s="4">
        <v>683</v>
      </c>
      <c r="B524" s="4" t="s">
        <v>2121</v>
      </c>
      <c r="C524" s="4" t="s">
        <v>2122</v>
      </c>
      <c r="D524" s="4" t="s">
        <v>449</v>
      </c>
      <c r="E524" s="4" t="s">
        <v>449</v>
      </c>
      <c r="G524" s="4" t="s">
        <v>450</v>
      </c>
      <c r="H524" s="4" t="s">
        <v>757</v>
      </c>
      <c r="I524" s="4" t="s">
        <v>452</v>
      </c>
      <c r="J524" s="4" t="s">
        <v>501</v>
      </c>
      <c r="K524" s="4">
        <v>73</v>
      </c>
      <c r="L524" s="5" t="s">
        <v>567</v>
      </c>
      <c r="M524" s="4" t="s">
        <v>653</v>
      </c>
      <c r="N524" s="5" t="s">
        <v>503</v>
      </c>
      <c r="O524" s="6">
        <v>2</v>
      </c>
      <c r="P524" s="6">
        <v>0</v>
      </c>
      <c r="Q524" s="6">
        <v>0</v>
      </c>
      <c r="R524" s="6">
        <v>0</v>
      </c>
      <c r="S524" s="6">
        <v>0</v>
      </c>
      <c r="T524" s="6">
        <v>1</v>
      </c>
      <c r="U524" s="6">
        <v>0</v>
      </c>
      <c r="V524" s="6">
        <v>1</v>
      </c>
      <c r="W524" s="6">
        <v>0</v>
      </c>
      <c r="AA524">
        <v>2</v>
      </c>
      <c r="AC524">
        <v>3</v>
      </c>
      <c r="AD524">
        <v>1</v>
      </c>
      <c r="AG524" t="s">
        <v>549</v>
      </c>
      <c r="AI524">
        <v>1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1</v>
      </c>
      <c r="AP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CG524">
        <v>0</v>
      </c>
      <c r="CH524">
        <v>0</v>
      </c>
      <c r="CJ524" t="s">
        <v>458</v>
      </c>
      <c r="CK524" t="s">
        <v>534</v>
      </c>
      <c r="CL524" t="s">
        <v>460</v>
      </c>
      <c r="CM524" t="s">
        <v>535</v>
      </c>
      <c r="CN524">
        <v>4</v>
      </c>
      <c r="CO524">
        <v>4</v>
      </c>
      <c r="CR524" t="s">
        <v>584</v>
      </c>
      <c r="CS524" t="s">
        <v>654</v>
      </c>
      <c r="CT524" t="s">
        <v>535</v>
      </c>
      <c r="CU524" t="s">
        <v>535</v>
      </c>
      <c r="CV524" t="s">
        <v>535</v>
      </c>
      <c r="CY524" t="s">
        <v>461</v>
      </c>
      <c r="DG524" t="s">
        <v>464</v>
      </c>
      <c r="DH524" t="s">
        <v>463</v>
      </c>
      <c r="DI524" t="s">
        <v>462</v>
      </c>
      <c r="DJ524" t="s">
        <v>506</v>
      </c>
      <c r="DK524" t="s">
        <v>462</v>
      </c>
      <c r="DL524" t="s">
        <v>506</v>
      </c>
      <c r="DM524" t="s">
        <v>489</v>
      </c>
      <c r="DN524" t="s">
        <v>506</v>
      </c>
      <c r="DO524" t="s">
        <v>506</v>
      </c>
      <c r="DP524" t="s">
        <v>462</v>
      </c>
      <c r="DQ524" t="s">
        <v>466</v>
      </c>
      <c r="DS524" t="s">
        <v>466</v>
      </c>
      <c r="DU524" t="s">
        <v>466</v>
      </c>
      <c r="DZ524" t="s">
        <v>466</v>
      </c>
      <c r="EA524" t="s">
        <v>467</v>
      </c>
      <c r="EC524" t="s">
        <v>467</v>
      </c>
      <c r="EE524" t="s">
        <v>467</v>
      </c>
      <c r="EJ524" t="s">
        <v>490</v>
      </c>
      <c r="EK524" t="s">
        <v>468</v>
      </c>
      <c r="EM524">
        <v>4</v>
      </c>
      <c r="EO524">
        <v>4</v>
      </c>
      <c r="ET524" t="s">
        <v>468</v>
      </c>
      <c r="EU524" s="7"/>
      <c r="HO524">
        <v>1</v>
      </c>
      <c r="HX524">
        <v>1</v>
      </c>
      <c r="IB524">
        <v>1</v>
      </c>
      <c r="IF524">
        <v>1</v>
      </c>
      <c r="II524">
        <v>1</v>
      </c>
      <c r="IS524">
        <v>1</v>
      </c>
      <c r="IT524">
        <v>2</v>
      </c>
      <c r="JF524">
        <v>1</v>
      </c>
      <c r="JQ524">
        <v>2</v>
      </c>
      <c r="JR524">
        <v>1</v>
      </c>
      <c r="KV524">
        <v>1</v>
      </c>
      <c r="KY524">
        <v>4</v>
      </c>
      <c r="KZ524">
        <v>2</v>
      </c>
      <c r="LA524">
        <v>3</v>
      </c>
      <c r="LB524">
        <v>3</v>
      </c>
      <c r="LC524">
        <v>4</v>
      </c>
      <c r="LD524">
        <v>3</v>
      </c>
      <c r="LH524">
        <v>1</v>
      </c>
      <c r="LM524">
        <v>2</v>
      </c>
      <c r="LN524">
        <v>2</v>
      </c>
      <c r="LR524">
        <v>1</v>
      </c>
      <c r="LX524">
        <v>2</v>
      </c>
      <c r="MB524">
        <v>1</v>
      </c>
      <c r="MG524">
        <v>3</v>
      </c>
      <c r="MH524">
        <v>2</v>
      </c>
      <c r="ML524">
        <v>1</v>
      </c>
      <c r="MP524">
        <v>3</v>
      </c>
      <c r="MV524">
        <v>1</v>
      </c>
      <c r="NA524">
        <v>2</v>
      </c>
      <c r="NB524" t="s">
        <v>470</v>
      </c>
      <c r="NC524" t="s">
        <v>470</v>
      </c>
      <c r="ND524" t="s">
        <v>469</v>
      </c>
      <c r="NE524" t="s">
        <v>470</v>
      </c>
      <c r="NF524" t="s">
        <v>469</v>
      </c>
      <c r="NG524" t="s">
        <v>493</v>
      </c>
      <c r="NH524" t="s">
        <v>493</v>
      </c>
      <c r="NI524" t="s">
        <v>493</v>
      </c>
      <c r="NJ524" t="s">
        <v>470</v>
      </c>
      <c r="NK524" t="s">
        <v>469</v>
      </c>
      <c r="NL524" t="s">
        <v>494</v>
      </c>
      <c r="NM524" t="s">
        <v>494</v>
      </c>
      <c r="NN524" t="s">
        <v>494</v>
      </c>
      <c r="NO524" t="s">
        <v>494</v>
      </c>
      <c r="NP524" t="s">
        <v>494</v>
      </c>
      <c r="NQ524" t="s">
        <v>508</v>
      </c>
      <c r="NR524" t="s">
        <v>508</v>
      </c>
      <c r="NS524" t="s">
        <v>493</v>
      </c>
      <c r="NT524" t="s">
        <v>494</v>
      </c>
      <c r="NU524" t="s">
        <v>469</v>
      </c>
      <c r="NV524" t="s">
        <v>585</v>
      </c>
      <c r="NW524" t="s">
        <v>474</v>
      </c>
      <c r="NX524" t="s">
        <v>496</v>
      </c>
      <c r="NY524" t="s">
        <v>496</v>
      </c>
      <c r="NZ524" t="s">
        <v>496</v>
      </c>
      <c r="OA524" t="s">
        <v>496</v>
      </c>
      <c r="OB524" t="s">
        <v>473</v>
      </c>
      <c r="OC524" t="s">
        <v>473</v>
      </c>
      <c r="OD524" t="s">
        <v>473</v>
      </c>
      <c r="OE524" t="s">
        <v>473</v>
      </c>
      <c r="OF524" t="s">
        <v>510</v>
      </c>
      <c r="OG524" t="s">
        <v>496</v>
      </c>
      <c r="OH524" t="s">
        <v>496</v>
      </c>
      <c r="OI524" t="s">
        <v>496</v>
      </c>
      <c r="OJ524" t="s">
        <v>496</v>
      </c>
      <c r="OK524" t="s">
        <v>496</v>
      </c>
      <c r="OL524" t="s">
        <v>510</v>
      </c>
      <c r="OM524" t="s">
        <v>510</v>
      </c>
      <c r="ON524" t="s">
        <v>474</v>
      </c>
      <c r="OO524" t="s">
        <v>473</v>
      </c>
      <c r="OP524" t="s">
        <v>473</v>
      </c>
      <c r="QS524" t="s">
        <v>475</v>
      </c>
      <c r="QU524">
        <v>13.159800000000001</v>
      </c>
      <c r="QV524" t="s">
        <v>476</v>
      </c>
      <c r="RO524">
        <v>1</v>
      </c>
      <c r="RP524" s="8"/>
      <c r="RQ524" s="9">
        <f>IFERROR(AVERAGE(INDEX('[1]DO NOT TOUCH Préparation'!$T$1:$T$5,MATCH('DO NOT TOUCH - inputExtraction'!$DG524,'[1]DO NOT TOUCH Préparation'!$S$1:$S$5,0)),INDEX('[1]DO NOT TOUCH Préparation'!$T$1:$T$5,MATCH('DO NOT TOUCH - inputExtraction'!$DH524,'[1]DO NOT TOUCH Préparation'!$S$1:$S$5,0)),INDEX('[1]DO NOT TOUCH Préparation'!$T$1:$T$5,MATCH('DO NOT TOUCH - inputExtraction'!$DI524,'[1]DO NOT TOUCH Préparation'!$S$1:$S$5,0)),INDEX('[1]DO NOT TOUCH Préparation'!$T$1:$T$5,MATCH('DO NOT TOUCH - inputExtraction'!$DJ524,'[1]DO NOT TOUCH Préparation'!$S$1:$S$5,0)),INDEX('[1]DO NOT TOUCH Préparation'!$T$1:$T$5,MATCH('DO NOT TOUCH - inputExtraction'!$DK524,'[1]DO NOT TOUCH Préparation'!$S$1:$S$5,0))),"")</f>
        <v>3.6</v>
      </c>
      <c r="RR524" s="7">
        <f>IFERROR(AVERAGE(INDEX('[1]DO NOT TOUCH Préparation'!$T$1:$T$5,MATCH($DL524,'[1]DO NOT TOUCH Préparation'!$S$1:$S$5,0)),INDEX('[1]DO NOT TOUCH Préparation'!$T$1:$T$5,MATCH('DO NOT TOUCH - inputExtraction'!$DM524,'[1]DO NOT TOUCH Préparation'!$S$1:$S$5,0)),INDEX('[1]DO NOT TOUCH Préparation'!$T$1:$T$5,MATCH('DO NOT TOUCH - inputExtraction'!$DN524,'[1]DO NOT TOUCH Préparation'!$S$1:$S$5,0)),INDEX('[1]DO NOT TOUCH Préparation'!$T$1:$T$5,MATCH(DO524,'[1]DO NOT TOUCH Préparation'!$S$1:$S$5,0)),INDEX('[1]DO NOT TOUCH Préparation'!$T$1:$T$5,MATCH('DO NOT TOUCH - inputExtraction'!$DP524,'[1]DO NOT TOUCH Préparation'!$S$1:$S$5,0))),"")</f>
        <v>2.2000000000000002</v>
      </c>
      <c r="RS524" t="str">
        <f t="shared" si="33"/>
        <v>65+</v>
      </c>
      <c r="RT524" t="str">
        <f t="shared" si="33"/>
        <v>70 000 € à 79 999 €</v>
      </c>
      <c r="RV524">
        <f>VLOOKUP(DG524,'[1]DO NOT TOUCH Préparation'!$S$1:$T$5,2,0)</f>
        <v>5</v>
      </c>
      <c r="RW524">
        <f>VLOOKUP(DH524,'[1]DO NOT TOUCH Préparation'!$S$1:$T$5,2,0)</f>
        <v>3</v>
      </c>
      <c r="RX524">
        <f>VLOOKUP(DI524,'[1]DO NOT TOUCH Préparation'!$S$1:$T$5,2,0)</f>
        <v>4</v>
      </c>
      <c r="RY524">
        <f>VLOOKUP(DJ524,'[1]DO NOT TOUCH Préparation'!$S$1:$T$5,2,0)</f>
        <v>2</v>
      </c>
      <c r="RZ524">
        <f>VLOOKUP(DK524,'[1]DO NOT TOUCH Préparation'!$S$1:$T$5,2,0)</f>
        <v>4</v>
      </c>
      <c r="SA524">
        <f>VLOOKUP(DL524,'[1]DO NOT TOUCH Préparation'!$S$1:$T$5,2,0)</f>
        <v>2</v>
      </c>
      <c r="SB524">
        <f>VLOOKUP(DM524,'[1]DO NOT TOUCH Préparation'!$S$1:$T$5,2,0)</f>
        <v>1</v>
      </c>
      <c r="SC524">
        <f>VLOOKUP(DN524,'[1]DO NOT TOUCH Préparation'!$S$1:$T$5,2,0)</f>
        <v>2</v>
      </c>
      <c r="SD524">
        <f>VLOOKUP(DO524,'[1]DO NOT TOUCH Préparation'!$S$1:$T$5,2,0)</f>
        <v>2</v>
      </c>
      <c r="SE524">
        <f>VLOOKUP(DP524,'[1]DO NOT TOUCH Préparation'!$S$1:$T$5,2,0)</f>
        <v>4</v>
      </c>
      <c r="SG524" t="str">
        <f t="shared" si="34"/>
        <v>21% à 50%</v>
      </c>
      <c r="SH524" t="str">
        <f t="shared" si="35"/>
        <v>Plus de 50%</v>
      </c>
      <c r="SI524" t="str">
        <f t="shared" si="36"/>
        <v>Je n’achète pas de produits à base végétale (soja, amande, avoine…)</v>
      </c>
      <c r="SK524" cm="1">
        <f t="array" ref="SK524">IFERROR(INDEX('[1]DO NOT TOUCH Préparation'!$W$2:$W$7,MATCH('DO NOT TOUCH - inputExtraction'!SG524,'[1]DO NOT TOUCH Préparation'!$V$2:$V$7,0),),"1")</f>
        <v>4</v>
      </c>
      <c r="SL524" cm="1">
        <f t="array" ref="SL524">IFERROR(INDEX('[1]DO NOT TOUCH Préparation'!$W$2:$W$7,MATCH('DO NOT TOUCH - inputExtraction'!SH524,'[1]DO NOT TOUCH Préparation'!$V$2:$V$7,0),),"1")</f>
        <v>5</v>
      </c>
      <c r="SM524" t="str" cm="1">
        <f t="array" ref="SM524">IFERROR(INDEX('[1]DO NOT TOUCH Préparation'!$W$2:$W$7,MATCH('DO NOT TOUCH - inputExtraction'!SI524,'[1]DO NOT TOUCH Préparation'!$V$2:$V$7,0),),"1")</f>
        <v>1</v>
      </c>
      <c r="SO524">
        <v>1</v>
      </c>
      <c r="SQ524">
        <f>IFERROR(VLOOKUP(J524,'[1]DO NOT TOUCH Préparation'!$CL$2:$CM$9,2,0),"")</f>
        <v>3</v>
      </c>
      <c r="SR524">
        <f>IFERROR(VLOOKUP(M524,'[1]DO NOT TOUCH Préparation'!$CT$2:$CU$10,2,0),"")</f>
        <v>7</v>
      </c>
      <c r="SS524">
        <f>IFERROR(VLOOKUP(N524,'[1]DO NOT TOUCH Préparation'!$CX$2:$CY$6,2,0),"")</f>
        <v>3</v>
      </c>
    </row>
    <row r="525" spans="1:513" ht="14.4" x14ac:dyDescent="0.3">
      <c r="A525" s="4">
        <v>684</v>
      </c>
      <c r="B525" s="4" t="s">
        <v>2123</v>
      </c>
      <c r="C525" s="4" t="s">
        <v>2124</v>
      </c>
      <c r="D525" s="4" t="s">
        <v>449</v>
      </c>
      <c r="E525" s="4" t="s">
        <v>449</v>
      </c>
      <c r="G525" s="4" t="s">
        <v>479</v>
      </c>
      <c r="H525" s="4" t="s">
        <v>731</v>
      </c>
      <c r="I525" s="4" t="s">
        <v>514</v>
      </c>
      <c r="J525" s="4" t="s">
        <v>532</v>
      </c>
      <c r="K525" s="4">
        <v>49</v>
      </c>
      <c r="L525" s="5" t="s">
        <v>454</v>
      </c>
      <c r="M525" s="4" t="s">
        <v>533</v>
      </c>
      <c r="N525" s="5" t="s">
        <v>483</v>
      </c>
      <c r="O525" s="6">
        <v>4</v>
      </c>
      <c r="P525" s="6">
        <v>0</v>
      </c>
      <c r="Q525" s="6">
        <v>0</v>
      </c>
      <c r="R525" s="6">
        <v>0</v>
      </c>
      <c r="S525" s="6">
        <v>0</v>
      </c>
      <c r="T525" s="6">
        <v>0</v>
      </c>
      <c r="U525" s="6">
        <v>0</v>
      </c>
      <c r="V525" s="6">
        <v>0</v>
      </c>
      <c r="W525" s="6">
        <v>1</v>
      </c>
      <c r="X525">
        <v>2</v>
      </c>
      <c r="Y525">
        <v>1</v>
      </c>
      <c r="AB525">
        <v>3</v>
      </c>
      <c r="AG525" t="s">
        <v>549</v>
      </c>
      <c r="AI525">
        <v>0</v>
      </c>
      <c r="AJ525">
        <v>0</v>
      </c>
      <c r="AK525">
        <v>1</v>
      </c>
      <c r="AL525">
        <v>0</v>
      </c>
      <c r="AM525">
        <v>0</v>
      </c>
      <c r="AN525">
        <v>1</v>
      </c>
      <c r="AO525">
        <v>0</v>
      </c>
      <c r="AP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1</v>
      </c>
      <c r="CG525">
        <v>0</v>
      </c>
      <c r="CH525">
        <v>0</v>
      </c>
      <c r="CJ525" t="s">
        <v>517</v>
      </c>
      <c r="CK525" t="s">
        <v>518</v>
      </c>
      <c r="CR525" t="s">
        <v>519</v>
      </c>
      <c r="CY525" t="s">
        <v>461</v>
      </c>
      <c r="DG525" t="s">
        <v>463</v>
      </c>
      <c r="DH525" t="s">
        <v>489</v>
      </c>
      <c r="DI525" t="s">
        <v>464</v>
      </c>
      <c r="DJ525" t="s">
        <v>489</v>
      </c>
      <c r="DK525" t="s">
        <v>489</v>
      </c>
      <c r="DL525" t="s">
        <v>464</v>
      </c>
      <c r="DM525" t="s">
        <v>489</v>
      </c>
      <c r="DN525" t="s">
        <v>462</v>
      </c>
      <c r="DO525" t="s">
        <v>462</v>
      </c>
      <c r="DP525" t="s">
        <v>462</v>
      </c>
      <c r="DS525" t="s">
        <v>466</v>
      </c>
      <c r="DV525" t="s">
        <v>465</v>
      </c>
      <c r="DX525" t="s">
        <v>466</v>
      </c>
      <c r="DY525" t="s">
        <v>466</v>
      </c>
      <c r="DZ525" t="s">
        <v>466</v>
      </c>
      <c r="EC525" t="s">
        <v>507</v>
      </c>
      <c r="EF525" t="s">
        <v>467</v>
      </c>
      <c r="EH525" t="s">
        <v>467</v>
      </c>
      <c r="EI525" t="s">
        <v>507</v>
      </c>
      <c r="EJ525" t="s">
        <v>627</v>
      </c>
      <c r="EM525">
        <v>3</v>
      </c>
      <c r="EP525">
        <v>4</v>
      </c>
      <c r="ER525">
        <v>4</v>
      </c>
      <c r="ES525">
        <v>4</v>
      </c>
      <c r="ET525">
        <v>4</v>
      </c>
      <c r="EU525" s="7"/>
      <c r="HG525">
        <v>1</v>
      </c>
      <c r="HH525">
        <v>2</v>
      </c>
      <c r="HI525">
        <v>3</v>
      </c>
      <c r="HO525">
        <v>3</v>
      </c>
      <c r="HP525">
        <v>1</v>
      </c>
      <c r="HQ525">
        <v>2</v>
      </c>
      <c r="HS525">
        <v>3</v>
      </c>
      <c r="HT525">
        <v>2</v>
      </c>
      <c r="HU525">
        <v>1</v>
      </c>
      <c r="IA525">
        <v>1</v>
      </c>
      <c r="IB525">
        <v>3</v>
      </c>
      <c r="IC525">
        <v>2</v>
      </c>
      <c r="JC525">
        <v>2</v>
      </c>
      <c r="JD525">
        <v>1</v>
      </c>
      <c r="JE525">
        <v>3</v>
      </c>
      <c r="JU525">
        <v>2</v>
      </c>
      <c r="JV525">
        <v>1</v>
      </c>
      <c r="JY525">
        <v>3</v>
      </c>
      <c r="KG525">
        <v>3</v>
      </c>
      <c r="KH525">
        <v>2</v>
      </c>
      <c r="KI525">
        <v>1</v>
      </c>
      <c r="KM525">
        <v>3</v>
      </c>
      <c r="KN525">
        <v>2</v>
      </c>
      <c r="KO525">
        <v>1</v>
      </c>
      <c r="KS525">
        <v>3</v>
      </c>
      <c r="KT525">
        <v>2</v>
      </c>
      <c r="KU525">
        <v>1</v>
      </c>
      <c r="KY525">
        <v>3</v>
      </c>
      <c r="KZ525" t="s">
        <v>492</v>
      </c>
      <c r="LA525" t="s">
        <v>492</v>
      </c>
      <c r="LB525">
        <v>2</v>
      </c>
      <c r="LC525">
        <v>2</v>
      </c>
      <c r="LD525">
        <v>2</v>
      </c>
      <c r="LF525">
        <v>1</v>
      </c>
      <c r="LM525">
        <v>3</v>
      </c>
      <c r="LN525">
        <v>3</v>
      </c>
      <c r="LP525">
        <v>2</v>
      </c>
      <c r="LW525">
        <v>1</v>
      </c>
      <c r="LX525">
        <v>2</v>
      </c>
      <c r="MC525">
        <v>3</v>
      </c>
      <c r="ME525">
        <v>1</v>
      </c>
      <c r="MH525">
        <v>1</v>
      </c>
      <c r="MO525">
        <v>3</v>
      </c>
      <c r="MQ525">
        <v>2</v>
      </c>
      <c r="MR525">
        <v>1</v>
      </c>
      <c r="MT525">
        <v>2</v>
      </c>
      <c r="MU525">
        <v>3</v>
      </c>
      <c r="NB525" t="s">
        <v>470</v>
      </c>
      <c r="NC525" t="s">
        <v>508</v>
      </c>
      <c r="ND525" t="s">
        <v>469</v>
      </c>
      <c r="NE525" t="s">
        <v>493</v>
      </c>
      <c r="NF525" t="s">
        <v>493</v>
      </c>
      <c r="NG525" t="s">
        <v>469</v>
      </c>
      <c r="NH525" t="s">
        <v>469</v>
      </c>
      <c r="NI525" t="s">
        <v>471</v>
      </c>
      <c r="NJ525" t="s">
        <v>471</v>
      </c>
      <c r="NK525" t="s">
        <v>471</v>
      </c>
      <c r="NL525" t="s">
        <v>469</v>
      </c>
      <c r="NM525" t="s">
        <v>508</v>
      </c>
      <c r="NN525" t="s">
        <v>494</v>
      </c>
      <c r="NO525" t="s">
        <v>493</v>
      </c>
      <c r="NP525" t="s">
        <v>508</v>
      </c>
      <c r="NQ525" t="s">
        <v>469</v>
      </c>
      <c r="NR525" t="s">
        <v>471</v>
      </c>
      <c r="NS525" t="s">
        <v>469</v>
      </c>
      <c r="NT525" t="s">
        <v>471</v>
      </c>
      <c r="NU525" t="s">
        <v>469</v>
      </c>
      <c r="NV525" t="s">
        <v>472</v>
      </c>
      <c r="NW525" t="s">
        <v>496</v>
      </c>
      <c r="NX525" t="s">
        <v>496</v>
      </c>
      <c r="NY525" t="s">
        <v>496</v>
      </c>
      <c r="NZ525" t="s">
        <v>496</v>
      </c>
      <c r="OA525" t="s">
        <v>496</v>
      </c>
      <c r="OB525" t="s">
        <v>474</v>
      </c>
      <c r="OC525" t="s">
        <v>496</v>
      </c>
      <c r="OD525" t="s">
        <v>496</v>
      </c>
      <c r="OE525" t="s">
        <v>473</v>
      </c>
      <c r="OF525" t="s">
        <v>496</v>
      </c>
      <c r="OG525" t="s">
        <v>496</v>
      </c>
      <c r="OH525" t="s">
        <v>496</v>
      </c>
      <c r="OI525" t="s">
        <v>496</v>
      </c>
      <c r="OJ525" t="s">
        <v>496</v>
      </c>
      <c r="OK525" t="s">
        <v>473</v>
      </c>
      <c r="OL525" t="s">
        <v>473</v>
      </c>
      <c r="OM525" t="s">
        <v>474</v>
      </c>
      <c r="ON525" t="s">
        <v>473</v>
      </c>
      <c r="OO525" t="s">
        <v>473</v>
      </c>
      <c r="OP525" t="s">
        <v>496</v>
      </c>
      <c r="QS525" t="s">
        <v>475</v>
      </c>
      <c r="QU525">
        <v>14.107566666666999</v>
      </c>
      <c r="QV525" t="s">
        <v>476</v>
      </c>
      <c r="RO525">
        <v>1</v>
      </c>
      <c r="RP525" s="8"/>
      <c r="RQ525" s="9">
        <f>IFERROR(AVERAGE(INDEX('[1]DO NOT TOUCH Préparation'!$T$1:$T$5,MATCH('DO NOT TOUCH - inputExtraction'!$DG525,'[1]DO NOT TOUCH Préparation'!$S$1:$S$5,0)),INDEX('[1]DO NOT TOUCH Préparation'!$T$1:$T$5,MATCH('DO NOT TOUCH - inputExtraction'!$DH525,'[1]DO NOT TOUCH Préparation'!$S$1:$S$5,0)),INDEX('[1]DO NOT TOUCH Préparation'!$T$1:$T$5,MATCH('DO NOT TOUCH - inputExtraction'!$DI525,'[1]DO NOT TOUCH Préparation'!$S$1:$S$5,0)),INDEX('[1]DO NOT TOUCH Préparation'!$T$1:$T$5,MATCH('DO NOT TOUCH - inputExtraction'!$DJ525,'[1]DO NOT TOUCH Préparation'!$S$1:$S$5,0)),INDEX('[1]DO NOT TOUCH Préparation'!$T$1:$T$5,MATCH('DO NOT TOUCH - inputExtraction'!$DK525,'[1]DO NOT TOUCH Préparation'!$S$1:$S$5,0))),"")</f>
        <v>2.2000000000000002</v>
      </c>
      <c r="RR525" s="7">
        <f>IFERROR(AVERAGE(INDEX('[1]DO NOT TOUCH Préparation'!$T$1:$T$5,MATCH($DL525,'[1]DO NOT TOUCH Préparation'!$S$1:$S$5,0)),INDEX('[1]DO NOT TOUCH Préparation'!$T$1:$T$5,MATCH('DO NOT TOUCH - inputExtraction'!$DM525,'[1]DO NOT TOUCH Préparation'!$S$1:$S$5,0)),INDEX('[1]DO NOT TOUCH Préparation'!$T$1:$T$5,MATCH('DO NOT TOUCH - inputExtraction'!$DN525,'[1]DO NOT TOUCH Préparation'!$S$1:$S$5,0)),INDEX('[1]DO NOT TOUCH Préparation'!$T$1:$T$5,MATCH(DO525,'[1]DO NOT TOUCH Préparation'!$S$1:$S$5,0)),INDEX('[1]DO NOT TOUCH Préparation'!$T$1:$T$5,MATCH('DO NOT TOUCH - inputExtraction'!$DP525,'[1]DO NOT TOUCH Préparation'!$S$1:$S$5,0))),"")</f>
        <v>3.6</v>
      </c>
      <c r="RS525" t="str">
        <f t="shared" si="33"/>
        <v>45-64</v>
      </c>
      <c r="RT525" t="str">
        <f t="shared" si="33"/>
        <v>30 000 € à 39 999 €</v>
      </c>
      <c r="RV525">
        <f>VLOOKUP(DG525,'[1]DO NOT TOUCH Préparation'!$S$1:$T$5,2,0)</f>
        <v>3</v>
      </c>
      <c r="RW525">
        <f>VLOOKUP(DH525,'[1]DO NOT TOUCH Préparation'!$S$1:$T$5,2,0)</f>
        <v>1</v>
      </c>
      <c r="RX525">
        <f>VLOOKUP(DI525,'[1]DO NOT TOUCH Préparation'!$S$1:$T$5,2,0)</f>
        <v>5</v>
      </c>
      <c r="RY525">
        <f>VLOOKUP(DJ525,'[1]DO NOT TOUCH Préparation'!$S$1:$T$5,2,0)</f>
        <v>1</v>
      </c>
      <c r="RZ525">
        <f>VLOOKUP(DK525,'[1]DO NOT TOUCH Préparation'!$S$1:$T$5,2,0)</f>
        <v>1</v>
      </c>
      <c r="SA525">
        <f>VLOOKUP(DL525,'[1]DO NOT TOUCH Préparation'!$S$1:$T$5,2,0)</f>
        <v>5</v>
      </c>
      <c r="SB525">
        <f>VLOOKUP(DM525,'[1]DO NOT TOUCH Préparation'!$S$1:$T$5,2,0)</f>
        <v>1</v>
      </c>
      <c r="SC525">
        <f>VLOOKUP(DN525,'[1]DO NOT TOUCH Préparation'!$S$1:$T$5,2,0)</f>
        <v>4</v>
      </c>
      <c r="SD525">
        <f>VLOOKUP(DO525,'[1]DO NOT TOUCH Préparation'!$S$1:$T$5,2,0)</f>
        <v>4</v>
      </c>
      <c r="SE525">
        <f>VLOOKUP(DP525,'[1]DO NOT TOUCH Préparation'!$S$1:$T$5,2,0)</f>
        <v>4</v>
      </c>
      <c r="SG525" t="str">
        <f t="shared" si="34"/>
        <v>Je n’achète pas de produits alimentaires bio</v>
      </c>
      <c r="SH525" t="str">
        <f t="shared" si="35"/>
        <v>Je n’achète pas de produits alimentaires locaux</v>
      </c>
      <c r="SI525" t="str">
        <f t="shared" si="36"/>
        <v>Je n’achète pas de produits à base végétale (soja, amande, avoine…)</v>
      </c>
      <c r="SK525" t="str" cm="1">
        <f t="array" ref="SK525">IFERROR(INDEX('[1]DO NOT TOUCH Préparation'!$W$2:$W$7,MATCH('DO NOT TOUCH - inputExtraction'!SG525,'[1]DO NOT TOUCH Préparation'!$V$2:$V$7,0),),"1")</f>
        <v>1</v>
      </c>
      <c r="SL525" t="str" cm="1">
        <f t="array" ref="SL525">IFERROR(INDEX('[1]DO NOT TOUCH Préparation'!$W$2:$W$7,MATCH('DO NOT TOUCH - inputExtraction'!SH525,'[1]DO NOT TOUCH Préparation'!$V$2:$V$7,0),),"1")</f>
        <v>1</v>
      </c>
      <c r="SM525" t="str" cm="1">
        <f t="array" ref="SM525">IFERROR(INDEX('[1]DO NOT TOUCH Préparation'!$W$2:$W$7,MATCH('DO NOT TOUCH - inputExtraction'!SI525,'[1]DO NOT TOUCH Préparation'!$V$2:$V$7,0),),"1")</f>
        <v>1</v>
      </c>
      <c r="SO525">
        <v>1</v>
      </c>
      <c r="SQ525">
        <f>IFERROR(VLOOKUP(J525,'[1]DO NOT TOUCH Préparation'!$CL$2:$CM$9,2,0),"")</f>
        <v>1</v>
      </c>
      <c r="SR525">
        <f>IFERROR(VLOOKUP(M525,'[1]DO NOT TOUCH Préparation'!$CT$2:$CU$10,2,0),"")</f>
        <v>3</v>
      </c>
      <c r="SS525">
        <f>IFERROR(VLOOKUP(N525,'[1]DO NOT TOUCH Préparation'!$CX$2:$CY$6,2,0),"")</f>
        <v>2</v>
      </c>
    </row>
    <row r="526" spans="1:513" ht="14.4" x14ac:dyDescent="0.3">
      <c r="A526" s="4">
        <v>685</v>
      </c>
      <c r="B526" s="4" t="s">
        <v>2125</v>
      </c>
      <c r="C526" s="4" t="s">
        <v>2126</v>
      </c>
      <c r="D526" s="4" t="s">
        <v>940</v>
      </c>
      <c r="E526" s="4" t="s">
        <v>940</v>
      </c>
      <c r="G526" s="4" t="s">
        <v>450</v>
      </c>
      <c r="H526" s="4" t="s">
        <v>941</v>
      </c>
      <c r="I526" s="4" t="s">
        <v>818</v>
      </c>
      <c r="J526" s="4" t="s">
        <v>501</v>
      </c>
      <c r="K526" s="4">
        <v>44</v>
      </c>
      <c r="L526" s="5" t="s">
        <v>516</v>
      </c>
      <c r="M526" s="4" t="s">
        <v>533</v>
      </c>
      <c r="N526" s="5" t="s">
        <v>503</v>
      </c>
      <c r="O526" s="6">
        <v>4</v>
      </c>
      <c r="P526" s="6">
        <v>1</v>
      </c>
      <c r="Q526" s="6">
        <v>0</v>
      </c>
      <c r="R526" s="6">
        <v>1</v>
      </c>
      <c r="S526" s="6">
        <v>1</v>
      </c>
      <c r="T526" s="6">
        <v>1</v>
      </c>
      <c r="U526" s="6">
        <v>0</v>
      </c>
      <c r="V526" s="6">
        <v>1</v>
      </c>
      <c r="W526" s="6">
        <v>0</v>
      </c>
      <c r="X526">
        <v>2</v>
      </c>
      <c r="Y526">
        <v>3</v>
      </c>
      <c r="AB526">
        <v>1</v>
      </c>
      <c r="AG526" t="s">
        <v>504</v>
      </c>
      <c r="BX526">
        <v>1</v>
      </c>
      <c r="BY526">
        <v>0</v>
      </c>
      <c r="BZ526">
        <v>0</v>
      </c>
      <c r="CA526">
        <v>0</v>
      </c>
      <c r="CB526">
        <v>0</v>
      </c>
      <c r="CC526">
        <v>1</v>
      </c>
      <c r="CD526">
        <v>0</v>
      </c>
      <c r="CE526">
        <v>0</v>
      </c>
      <c r="CF526">
        <v>1</v>
      </c>
      <c r="CG526">
        <v>0</v>
      </c>
      <c r="CH526">
        <v>0</v>
      </c>
      <c r="CJ526" t="s">
        <v>517</v>
      </c>
      <c r="CK526" t="s">
        <v>534</v>
      </c>
      <c r="CL526" t="s">
        <v>505</v>
      </c>
      <c r="CM526" t="s">
        <v>535</v>
      </c>
      <c r="CN526" t="s">
        <v>535</v>
      </c>
      <c r="CO526" t="s">
        <v>535</v>
      </c>
      <c r="CR526" t="s">
        <v>485</v>
      </c>
      <c r="CS526" t="s">
        <v>486</v>
      </c>
      <c r="CT526" t="s">
        <v>535</v>
      </c>
      <c r="CU526">
        <v>4</v>
      </c>
      <c r="CV526">
        <v>4</v>
      </c>
      <c r="CY526" t="s">
        <v>459</v>
      </c>
      <c r="CZ526" t="s">
        <v>486</v>
      </c>
      <c r="DA526">
        <v>4</v>
      </c>
      <c r="DB526">
        <v>2</v>
      </c>
      <c r="DC526">
        <v>3</v>
      </c>
      <c r="DD526">
        <v>3</v>
      </c>
      <c r="DG526" t="s">
        <v>463</v>
      </c>
      <c r="DH526" t="s">
        <v>463</v>
      </c>
      <c r="DI526" t="s">
        <v>489</v>
      </c>
      <c r="DJ526" t="s">
        <v>462</v>
      </c>
      <c r="DK526" t="s">
        <v>462</v>
      </c>
      <c r="DL526" t="s">
        <v>462</v>
      </c>
      <c r="DM526" t="s">
        <v>462</v>
      </c>
      <c r="DN526" t="s">
        <v>462</v>
      </c>
      <c r="DO526" t="s">
        <v>462</v>
      </c>
      <c r="DP526" t="s">
        <v>462</v>
      </c>
      <c r="DT526" t="s">
        <v>550</v>
      </c>
      <c r="DU526" t="s">
        <v>466</v>
      </c>
      <c r="DV526" t="s">
        <v>466</v>
      </c>
      <c r="DW526" t="s">
        <v>466</v>
      </c>
      <c r="DX526" t="s">
        <v>466</v>
      </c>
      <c r="DY526" t="s">
        <v>466</v>
      </c>
      <c r="DZ526" t="s">
        <v>466</v>
      </c>
      <c r="ED526" t="s">
        <v>507</v>
      </c>
      <c r="EE526" t="s">
        <v>467</v>
      </c>
      <c r="EF526" t="s">
        <v>507</v>
      </c>
      <c r="EG526" t="s">
        <v>507</v>
      </c>
      <c r="EH526" t="s">
        <v>627</v>
      </c>
      <c r="EI526" t="s">
        <v>467</v>
      </c>
      <c r="EJ526" t="s">
        <v>507</v>
      </c>
      <c r="EN526">
        <v>3</v>
      </c>
      <c r="EO526">
        <v>4</v>
      </c>
      <c r="EP526">
        <v>4</v>
      </c>
      <c r="EQ526">
        <v>4</v>
      </c>
      <c r="ER526">
        <v>3</v>
      </c>
      <c r="ES526">
        <v>3</v>
      </c>
      <c r="ET526">
        <v>4</v>
      </c>
      <c r="EU526" s="7"/>
      <c r="FJ526">
        <v>0</v>
      </c>
      <c r="FK526">
        <v>1</v>
      </c>
      <c r="FL526">
        <v>1</v>
      </c>
      <c r="FM526">
        <v>0</v>
      </c>
      <c r="FN526">
        <v>0</v>
      </c>
      <c r="HL526">
        <v>1</v>
      </c>
      <c r="JK526">
        <v>1</v>
      </c>
      <c r="JM526">
        <v>2</v>
      </c>
      <c r="JO526">
        <v>2</v>
      </c>
      <c r="JR526">
        <v>1</v>
      </c>
      <c r="JU526">
        <v>1</v>
      </c>
      <c r="KA526">
        <v>1</v>
      </c>
      <c r="KG526">
        <v>1</v>
      </c>
      <c r="KM526">
        <v>1</v>
      </c>
      <c r="KS526">
        <v>1</v>
      </c>
      <c r="KV526">
        <v>2</v>
      </c>
      <c r="KY526">
        <v>3</v>
      </c>
      <c r="KZ526">
        <v>3</v>
      </c>
      <c r="LA526">
        <v>3</v>
      </c>
      <c r="LB526">
        <v>3</v>
      </c>
      <c r="LC526">
        <v>3</v>
      </c>
      <c r="LD526">
        <v>1</v>
      </c>
      <c r="LH526">
        <v>2</v>
      </c>
      <c r="LM526">
        <v>3</v>
      </c>
      <c r="LR526">
        <v>1</v>
      </c>
      <c r="LS526">
        <v>2</v>
      </c>
      <c r="LW526">
        <v>3</v>
      </c>
      <c r="MB526">
        <v>1</v>
      </c>
      <c r="MC526">
        <v>2</v>
      </c>
      <c r="ME526">
        <v>3</v>
      </c>
      <c r="MH526">
        <v>1</v>
      </c>
      <c r="ML526">
        <v>2</v>
      </c>
      <c r="MQ526">
        <v>3</v>
      </c>
      <c r="MV526">
        <v>1</v>
      </c>
      <c r="MW526">
        <v>2</v>
      </c>
      <c r="MY526">
        <v>3</v>
      </c>
      <c r="NB526" t="s">
        <v>493</v>
      </c>
      <c r="NC526" t="s">
        <v>493</v>
      </c>
      <c r="ND526" t="s">
        <v>470</v>
      </c>
      <c r="NE526" t="s">
        <v>470</v>
      </c>
      <c r="NF526" t="s">
        <v>470</v>
      </c>
      <c r="NG526" t="s">
        <v>470</v>
      </c>
      <c r="NH526" t="s">
        <v>470</v>
      </c>
      <c r="NI526" t="s">
        <v>470</v>
      </c>
      <c r="NJ526" t="s">
        <v>469</v>
      </c>
      <c r="NK526" t="s">
        <v>493</v>
      </c>
      <c r="NL526" t="s">
        <v>494</v>
      </c>
      <c r="NM526" t="s">
        <v>494</v>
      </c>
      <c r="NN526" t="s">
        <v>494</v>
      </c>
      <c r="NO526" t="s">
        <v>494</v>
      </c>
      <c r="NP526" t="s">
        <v>494</v>
      </c>
      <c r="NQ526" t="s">
        <v>469</v>
      </c>
      <c r="NR526" t="s">
        <v>469</v>
      </c>
      <c r="NS526" t="s">
        <v>494</v>
      </c>
      <c r="NT526" t="s">
        <v>493</v>
      </c>
      <c r="NU526" t="s">
        <v>494</v>
      </c>
      <c r="NV526" t="s">
        <v>472</v>
      </c>
      <c r="QE526" t="s">
        <v>496</v>
      </c>
      <c r="QF526" t="s">
        <v>473</v>
      </c>
      <c r="QG526" t="s">
        <v>496</v>
      </c>
      <c r="QH526" t="s">
        <v>473</v>
      </c>
      <c r="QI526" t="s">
        <v>496</v>
      </c>
      <c r="QJ526" t="s">
        <v>496</v>
      </c>
      <c r="QK526" t="s">
        <v>474</v>
      </c>
      <c r="QL526" t="s">
        <v>473</v>
      </c>
      <c r="QM526" t="s">
        <v>473</v>
      </c>
      <c r="QN526" t="s">
        <v>474</v>
      </c>
      <c r="QO526" t="s">
        <v>496</v>
      </c>
      <c r="QP526" t="s">
        <v>474</v>
      </c>
      <c r="QQ526" t="s">
        <v>496</v>
      </c>
      <c r="QR526" t="s">
        <v>496</v>
      </c>
      <c r="QS526" t="s">
        <v>475</v>
      </c>
      <c r="QU526">
        <v>9.1446000000000005</v>
      </c>
      <c r="QV526" t="s">
        <v>945</v>
      </c>
      <c r="RO526">
        <v>1</v>
      </c>
      <c r="RP526" s="8"/>
      <c r="RQ526" s="9">
        <f>IFERROR(AVERAGE(INDEX('[1]DO NOT TOUCH Préparation'!$T$1:$T$5,MATCH('DO NOT TOUCH - inputExtraction'!$DG526,'[1]DO NOT TOUCH Préparation'!$S$1:$S$5,0)),INDEX('[1]DO NOT TOUCH Préparation'!$T$1:$T$5,MATCH('DO NOT TOUCH - inputExtraction'!$DH526,'[1]DO NOT TOUCH Préparation'!$S$1:$S$5,0)),INDEX('[1]DO NOT TOUCH Préparation'!$T$1:$T$5,MATCH('DO NOT TOUCH - inputExtraction'!$DI526,'[1]DO NOT TOUCH Préparation'!$S$1:$S$5,0)),INDEX('[1]DO NOT TOUCH Préparation'!$T$1:$T$5,MATCH('DO NOT TOUCH - inputExtraction'!$DJ526,'[1]DO NOT TOUCH Préparation'!$S$1:$S$5,0)),INDEX('[1]DO NOT TOUCH Préparation'!$T$1:$T$5,MATCH('DO NOT TOUCH - inputExtraction'!$DK526,'[1]DO NOT TOUCH Préparation'!$S$1:$S$5,0))),"")</f>
        <v>3</v>
      </c>
      <c r="RR526" s="7">
        <f>IFERROR(AVERAGE(INDEX('[1]DO NOT TOUCH Préparation'!$T$1:$T$5,MATCH($DL526,'[1]DO NOT TOUCH Préparation'!$S$1:$S$5,0)),INDEX('[1]DO NOT TOUCH Préparation'!$T$1:$T$5,MATCH('DO NOT TOUCH - inputExtraction'!$DM526,'[1]DO NOT TOUCH Préparation'!$S$1:$S$5,0)),INDEX('[1]DO NOT TOUCH Préparation'!$T$1:$T$5,MATCH('DO NOT TOUCH - inputExtraction'!$DN526,'[1]DO NOT TOUCH Préparation'!$S$1:$S$5,0)),INDEX('[1]DO NOT TOUCH Préparation'!$T$1:$T$5,MATCH(DO526,'[1]DO NOT TOUCH Préparation'!$S$1:$S$5,0)),INDEX('[1]DO NOT TOUCH Préparation'!$T$1:$T$5,MATCH('DO NOT TOUCH - inputExtraction'!$DP526,'[1]DO NOT TOUCH Préparation'!$S$1:$S$5,0))),"")</f>
        <v>4</v>
      </c>
      <c r="RS526" t="str">
        <f t="shared" si="33"/>
        <v>25-44</v>
      </c>
      <c r="RT526" t="str">
        <f t="shared" si="33"/>
        <v>30 000 € à 39 999 €</v>
      </c>
      <c r="RV526">
        <f>VLOOKUP(DG526,'[1]DO NOT TOUCH Préparation'!$S$1:$T$5,2,0)</f>
        <v>3</v>
      </c>
      <c r="RW526">
        <f>VLOOKUP(DH526,'[1]DO NOT TOUCH Préparation'!$S$1:$T$5,2,0)</f>
        <v>3</v>
      </c>
      <c r="RX526">
        <f>VLOOKUP(DI526,'[1]DO NOT TOUCH Préparation'!$S$1:$T$5,2,0)</f>
        <v>1</v>
      </c>
      <c r="RY526">
        <f>VLOOKUP(DJ526,'[1]DO NOT TOUCH Préparation'!$S$1:$T$5,2,0)</f>
        <v>4</v>
      </c>
      <c r="RZ526">
        <f>VLOOKUP(DK526,'[1]DO NOT TOUCH Préparation'!$S$1:$T$5,2,0)</f>
        <v>4</v>
      </c>
      <c r="SA526">
        <f>VLOOKUP(DL526,'[1]DO NOT TOUCH Préparation'!$S$1:$T$5,2,0)</f>
        <v>4</v>
      </c>
      <c r="SB526">
        <f>VLOOKUP(DM526,'[1]DO NOT TOUCH Préparation'!$S$1:$T$5,2,0)</f>
        <v>4</v>
      </c>
      <c r="SC526">
        <f>VLOOKUP(DN526,'[1]DO NOT TOUCH Préparation'!$S$1:$T$5,2,0)</f>
        <v>4</v>
      </c>
      <c r="SD526">
        <f>VLOOKUP(DO526,'[1]DO NOT TOUCH Préparation'!$S$1:$T$5,2,0)</f>
        <v>4</v>
      </c>
      <c r="SE526">
        <f>VLOOKUP(DP526,'[1]DO NOT TOUCH Préparation'!$S$1:$T$5,2,0)</f>
        <v>4</v>
      </c>
      <c r="SG526" t="str">
        <f t="shared" si="34"/>
        <v>21% à 50%</v>
      </c>
      <c r="SH526" t="str">
        <f t="shared" si="35"/>
        <v>Inférieur ou égal à 5%</v>
      </c>
      <c r="SI526" t="str">
        <f t="shared" si="36"/>
        <v>6% à 20%</v>
      </c>
      <c r="SK526" cm="1">
        <f t="array" ref="SK526">IFERROR(INDEX('[1]DO NOT TOUCH Préparation'!$W$2:$W$7,MATCH('DO NOT TOUCH - inputExtraction'!SG526,'[1]DO NOT TOUCH Préparation'!$V$2:$V$7,0),),"1")</f>
        <v>4</v>
      </c>
      <c r="SL526" cm="1">
        <f t="array" ref="SL526">IFERROR(INDEX('[1]DO NOT TOUCH Préparation'!$W$2:$W$7,MATCH('DO NOT TOUCH - inputExtraction'!SH526,'[1]DO NOT TOUCH Préparation'!$V$2:$V$7,0),),"1")</f>
        <v>2</v>
      </c>
      <c r="SM526" cm="1">
        <f t="array" ref="SM526">IFERROR(INDEX('[1]DO NOT TOUCH Préparation'!$W$2:$W$7,MATCH('DO NOT TOUCH - inputExtraction'!SI526,'[1]DO NOT TOUCH Préparation'!$V$2:$V$7,0),),"1")</f>
        <v>3</v>
      </c>
      <c r="SO526">
        <v>1</v>
      </c>
      <c r="SQ526">
        <f>IFERROR(VLOOKUP(J526,'[1]DO NOT TOUCH Préparation'!$CL$2:$CM$9,2,0),"")</f>
        <v>3</v>
      </c>
      <c r="SR526">
        <f>IFERROR(VLOOKUP(M526,'[1]DO NOT TOUCH Préparation'!$CT$2:$CU$10,2,0),"")</f>
        <v>3</v>
      </c>
      <c r="SS526">
        <f>IFERROR(VLOOKUP(N526,'[1]DO NOT TOUCH Préparation'!$CX$2:$CY$6,2,0),"")</f>
        <v>3</v>
      </c>
    </row>
    <row r="527" spans="1:513" ht="14.4" x14ac:dyDescent="0.3">
      <c r="A527" s="4">
        <v>686</v>
      </c>
      <c r="B527" s="4" t="s">
        <v>2127</v>
      </c>
      <c r="C527" s="4" t="s">
        <v>2056</v>
      </c>
      <c r="D527" s="4" t="s">
        <v>449</v>
      </c>
      <c r="E527" s="4" t="s">
        <v>449</v>
      </c>
      <c r="G527" s="4" t="s">
        <v>450</v>
      </c>
      <c r="H527" s="4" t="s">
        <v>480</v>
      </c>
      <c r="I527" s="4" t="s">
        <v>481</v>
      </c>
      <c r="J527" s="4" t="s">
        <v>566</v>
      </c>
      <c r="K527" s="4">
        <v>63</v>
      </c>
      <c r="L527" s="5" t="s">
        <v>454</v>
      </c>
      <c r="M527" s="4" t="s">
        <v>568</v>
      </c>
      <c r="N527" s="5" t="s">
        <v>456</v>
      </c>
      <c r="O527" s="6">
        <v>1</v>
      </c>
      <c r="P527" s="6">
        <v>0</v>
      </c>
      <c r="Q527" s="6">
        <v>0</v>
      </c>
      <c r="R527" s="6">
        <v>0</v>
      </c>
      <c r="S527" s="6">
        <v>0</v>
      </c>
      <c r="T527" s="6">
        <v>1</v>
      </c>
      <c r="U527" s="6">
        <v>0</v>
      </c>
      <c r="V527" s="6">
        <v>0</v>
      </c>
      <c r="W527" s="6">
        <v>0</v>
      </c>
      <c r="Y527">
        <v>1</v>
      </c>
      <c r="Z527">
        <v>2</v>
      </c>
      <c r="AG527" t="s">
        <v>484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CG527">
        <v>0</v>
      </c>
      <c r="CH527">
        <v>1</v>
      </c>
      <c r="CJ527" t="s">
        <v>458</v>
      </c>
      <c r="CK527" t="s">
        <v>485</v>
      </c>
      <c r="CL527" t="s">
        <v>486</v>
      </c>
      <c r="CM527">
        <v>3</v>
      </c>
      <c r="CN527" t="s">
        <v>487</v>
      </c>
      <c r="CO527">
        <v>2</v>
      </c>
      <c r="CP527">
        <v>4</v>
      </c>
      <c r="CQ527" t="s">
        <v>2128</v>
      </c>
      <c r="CR527" t="s">
        <v>485</v>
      </c>
      <c r="CS527" t="s">
        <v>486</v>
      </c>
      <c r="CT527">
        <v>4</v>
      </c>
      <c r="CU527">
        <v>3</v>
      </c>
      <c r="CV527">
        <v>3</v>
      </c>
      <c r="CY527" t="s">
        <v>461</v>
      </c>
      <c r="DG527" t="s">
        <v>506</v>
      </c>
      <c r="DH527" t="s">
        <v>489</v>
      </c>
      <c r="DI527" t="s">
        <v>506</v>
      </c>
      <c r="DJ527" t="s">
        <v>489</v>
      </c>
      <c r="DK527" t="s">
        <v>506</v>
      </c>
      <c r="DL527" t="s">
        <v>489</v>
      </c>
      <c r="DM527" t="s">
        <v>489</v>
      </c>
      <c r="DN527" t="s">
        <v>489</v>
      </c>
      <c r="DO527" t="s">
        <v>506</v>
      </c>
      <c r="DP527" t="s">
        <v>463</v>
      </c>
      <c r="EU527" s="7"/>
      <c r="HC527">
        <v>2</v>
      </c>
      <c r="HD527">
        <v>1</v>
      </c>
      <c r="HE527">
        <v>3</v>
      </c>
      <c r="HG527">
        <v>2</v>
      </c>
      <c r="HH527">
        <v>1</v>
      </c>
      <c r="HI527">
        <v>3</v>
      </c>
      <c r="HK527">
        <v>2</v>
      </c>
      <c r="HL527">
        <v>1</v>
      </c>
      <c r="HM527">
        <v>3</v>
      </c>
      <c r="HO527">
        <v>1</v>
      </c>
      <c r="HP527">
        <v>3</v>
      </c>
      <c r="HQ527">
        <v>2</v>
      </c>
      <c r="HS527">
        <v>3</v>
      </c>
      <c r="HT527">
        <v>1</v>
      </c>
      <c r="HU527">
        <v>2</v>
      </c>
      <c r="HW527">
        <v>2</v>
      </c>
      <c r="HX527">
        <v>1</v>
      </c>
      <c r="HY527">
        <v>3</v>
      </c>
      <c r="IA527">
        <v>2</v>
      </c>
      <c r="IB527">
        <v>3</v>
      </c>
      <c r="IC527">
        <v>1</v>
      </c>
      <c r="IE527">
        <v>2</v>
      </c>
      <c r="IF527">
        <v>1</v>
      </c>
      <c r="IG527">
        <v>3</v>
      </c>
      <c r="II527">
        <v>3</v>
      </c>
      <c r="IJ527">
        <v>2</v>
      </c>
      <c r="IK527">
        <v>1</v>
      </c>
      <c r="KY527">
        <v>3</v>
      </c>
      <c r="KZ527" t="s">
        <v>492</v>
      </c>
      <c r="LA527" t="s">
        <v>492</v>
      </c>
      <c r="LB527">
        <v>2</v>
      </c>
      <c r="LC527">
        <v>3</v>
      </c>
      <c r="LD527">
        <v>2</v>
      </c>
      <c r="LF527">
        <v>3</v>
      </c>
      <c r="LM527">
        <v>1</v>
      </c>
      <c r="LN527">
        <v>3</v>
      </c>
      <c r="LP527">
        <v>2</v>
      </c>
      <c r="LW527">
        <v>1</v>
      </c>
      <c r="LX527">
        <v>2</v>
      </c>
      <c r="LZ527">
        <v>3</v>
      </c>
      <c r="MG527">
        <v>1</v>
      </c>
      <c r="MH527">
        <v>3</v>
      </c>
      <c r="MJ527">
        <v>2</v>
      </c>
      <c r="MQ527">
        <v>1</v>
      </c>
      <c r="MR527">
        <v>1</v>
      </c>
      <c r="MT527">
        <v>2</v>
      </c>
      <c r="NA527">
        <v>3</v>
      </c>
      <c r="NB527" t="s">
        <v>470</v>
      </c>
      <c r="NC527" t="s">
        <v>508</v>
      </c>
      <c r="ND527" t="s">
        <v>470</v>
      </c>
      <c r="NE527" t="s">
        <v>508</v>
      </c>
      <c r="NF527" t="s">
        <v>493</v>
      </c>
      <c r="NG527" t="s">
        <v>508</v>
      </c>
      <c r="NH527" t="s">
        <v>508</v>
      </c>
      <c r="NI527" t="s">
        <v>508</v>
      </c>
      <c r="NJ527" t="s">
        <v>508</v>
      </c>
      <c r="NK527" t="s">
        <v>470</v>
      </c>
      <c r="NL527" t="s">
        <v>508</v>
      </c>
      <c r="NM527" t="s">
        <v>508</v>
      </c>
      <c r="NN527" t="s">
        <v>493</v>
      </c>
      <c r="NO527" t="s">
        <v>508</v>
      </c>
      <c r="NP527" t="s">
        <v>508</v>
      </c>
      <c r="NQ527" t="s">
        <v>508</v>
      </c>
      <c r="NR527" t="s">
        <v>508</v>
      </c>
      <c r="NS527" t="s">
        <v>508</v>
      </c>
      <c r="NT527" t="s">
        <v>508</v>
      </c>
      <c r="NU527" t="s">
        <v>494</v>
      </c>
      <c r="NV527" t="s">
        <v>585</v>
      </c>
      <c r="NW527" t="s">
        <v>496</v>
      </c>
      <c r="NX527" t="s">
        <v>496</v>
      </c>
      <c r="NY527" t="s">
        <v>496</v>
      </c>
      <c r="NZ527" t="s">
        <v>496</v>
      </c>
      <c r="OA527" t="s">
        <v>496</v>
      </c>
      <c r="OB527" t="s">
        <v>474</v>
      </c>
      <c r="OC527" t="s">
        <v>474</v>
      </c>
      <c r="OD527" t="s">
        <v>474</v>
      </c>
      <c r="OE527" t="s">
        <v>474</v>
      </c>
      <c r="OF527" t="s">
        <v>496</v>
      </c>
      <c r="OG527" t="s">
        <v>496</v>
      </c>
      <c r="OH527" t="s">
        <v>496</v>
      </c>
      <c r="OI527" t="s">
        <v>496</v>
      </c>
      <c r="OJ527" t="s">
        <v>474</v>
      </c>
      <c r="OK527" t="s">
        <v>510</v>
      </c>
      <c r="OL527" t="s">
        <v>474</v>
      </c>
      <c r="OM527" t="s">
        <v>474</v>
      </c>
      <c r="ON527" t="s">
        <v>474</v>
      </c>
      <c r="OO527" t="s">
        <v>510</v>
      </c>
      <c r="OP527" t="s">
        <v>496</v>
      </c>
      <c r="QS527" t="s">
        <v>475</v>
      </c>
      <c r="QU527">
        <v>15.293033333333</v>
      </c>
      <c r="QV527" t="s">
        <v>476</v>
      </c>
      <c r="QZ527" t="s">
        <v>2129</v>
      </c>
      <c r="RO527">
        <v>1</v>
      </c>
      <c r="RP527" s="8"/>
      <c r="RQ527" s="9">
        <f>IFERROR(AVERAGE(INDEX('[1]DO NOT TOUCH Préparation'!$T$1:$T$5,MATCH('DO NOT TOUCH - inputExtraction'!$DG527,'[1]DO NOT TOUCH Préparation'!$S$1:$S$5,0)),INDEX('[1]DO NOT TOUCH Préparation'!$T$1:$T$5,MATCH('DO NOT TOUCH - inputExtraction'!$DH527,'[1]DO NOT TOUCH Préparation'!$S$1:$S$5,0)),INDEX('[1]DO NOT TOUCH Préparation'!$T$1:$T$5,MATCH('DO NOT TOUCH - inputExtraction'!$DI527,'[1]DO NOT TOUCH Préparation'!$S$1:$S$5,0)),INDEX('[1]DO NOT TOUCH Préparation'!$T$1:$T$5,MATCH('DO NOT TOUCH - inputExtraction'!$DJ527,'[1]DO NOT TOUCH Préparation'!$S$1:$S$5,0)),INDEX('[1]DO NOT TOUCH Préparation'!$T$1:$T$5,MATCH('DO NOT TOUCH - inputExtraction'!$DK527,'[1]DO NOT TOUCH Préparation'!$S$1:$S$5,0))),"")</f>
        <v>1.6</v>
      </c>
      <c r="RR527" s="7">
        <f>IFERROR(AVERAGE(INDEX('[1]DO NOT TOUCH Préparation'!$T$1:$T$5,MATCH($DL527,'[1]DO NOT TOUCH Préparation'!$S$1:$S$5,0)),INDEX('[1]DO NOT TOUCH Préparation'!$T$1:$T$5,MATCH('DO NOT TOUCH - inputExtraction'!$DM527,'[1]DO NOT TOUCH Préparation'!$S$1:$S$5,0)),INDEX('[1]DO NOT TOUCH Préparation'!$T$1:$T$5,MATCH('DO NOT TOUCH - inputExtraction'!$DN527,'[1]DO NOT TOUCH Préparation'!$S$1:$S$5,0)),INDEX('[1]DO NOT TOUCH Préparation'!$T$1:$T$5,MATCH(DO527,'[1]DO NOT TOUCH Préparation'!$S$1:$S$5,0)),INDEX('[1]DO NOT TOUCH Préparation'!$T$1:$T$5,MATCH('DO NOT TOUCH - inputExtraction'!$DP527,'[1]DO NOT TOUCH Préparation'!$S$1:$S$5,0))),"")</f>
        <v>1.6</v>
      </c>
      <c r="RS527" t="str">
        <f t="shared" si="33"/>
        <v>45-64</v>
      </c>
      <c r="RT527" t="str">
        <f t="shared" si="33"/>
        <v>50 000 € à 59 999 €</v>
      </c>
      <c r="RV527">
        <f>VLOOKUP(DG527,'[1]DO NOT TOUCH Préparation'!$S$1:$T$5,2,0)</f>
        <v>2</v>
      </c>
      <c r="RW527">
        <f>VLOOKUP(DH527,'[1]DO NOT TOUCH Préparation'!$S$1:$T$5,2,0)</f>
        <v>1</v>
      </c>
      <c r="RX527">
        <f>VLOOKUP(DI527,'[1]DO NOT TOUCH Préparation'!$S$1:$T$5,2,0)</f>
        <v>2</v>
      </c>
      <c r="RY527">
        <f>VLOOKUP(DJ527,'[1]DO NOT TOUCH Préparation'!$S$1:$T$5,2,0)</f>
        <v>1</v>
      </c>
      <c r="RZ527">
        <f>VLOOKUP(DK527,'[1]DO NOT TOUCH Préparation'!$S$1:$T$5,2,0)</f>
        <v>2</v>
      </c>
      <c r="SA527">
        <f>VLOOKUP(DL527,'[1]DO NOT TOUCH Préparation'!$S$1:$T$5,2,0)</f>
        <v>1</v>
      </c>
      <c r="SB527">
        <f>VLOOKUP(DM527,'[1]DO NOT TOUCH Préparation'!$S$1:$T$5,2,0)</f>
        <v>1</v>
      </c>
      <c r="SC527">
        <f>VLOOKUP(DN527,'[1]DO NOT TOUCH Préparation'!$S$1:$T$5,2,0)</f>
        <v>1</v>
      </c>
      <c r="SD527">
        <f>VLOOKUP(DO527,'[1]DO NOT TOUCH Préparation'!$S$1:$T$5,2,0)</f>
        <v>2</v>
      </c>
      <c r="SE527">
        <f>VLOOKUP(DP527,'[1]DO NOT TOUCH Préparation'!$S$1:$T$5,2,0)</f>
        <v>3</v>
      </c>
      <c r="SG527" t="str">
        <f t="shared" si="34"/>
        <v>Inférieur ou égal à 5%</v>
      </c>
      <c r="SH527" t="str">
        <f t="shared" si="35"/>
        <v>Inférieur ou égal à 5%</v>
      </c>
      <c r="SI527" t="str">
        <f t="shared" si="36"/>
        <v>Je n’achète pas de produits à base végétale (soja, amande, avoine…)</v>
      </c>
      <c r="SK527" cm="1">
        <f t="array" ref="SK527">IFERROR(INDEX('[1]DO NOT TOUCH Préparation'!$W$2:$W$7,MATCH('DO NOT TOUCH - inputExtraction'!SG527,'[1]DO NOT TOUCH Préparation'!$V$2:$V$7,0),),"1")</f>
        <v>2</v>
      </c>
      <c r="SL527" cm="1">
        <f t="array" ref="SL527">IFERROR(INDEX('[1]DO NOT TOUCH Préparation'!$W$2:$W$7,MATCH('DO NOT TOUCH - inputExtraction'!SH527,'[1]DO NOT TOUCH Préparation'!$V$2:$V$7,0),),"1")</f>
        <v>2</v>
      </c>
      <c r="SM527" t="str" cm="1">
        <f t="array" ref="SM527">IFERROR(INDEX('[1]DO NOT TOUCH Préparation'!$W$2:$W$7,MATCH('DO NOT TOUCH - inputExtraction'!SI527,'[1]DO NOT TOUCH Préparation'!$V$2:$V$7,0),),"1")</f>
        <v>1</v>
      </c>
      <c r="SO527">
        <v>1</v>
      </c>
      <c r="SQ527">
        <f>IFERROR(VLOOKUP(J527,'[1]DO NOT TOUCH Préparation'!$CL$2:$CM$9,2,0),"")</f>
        <v>6</v>
      </c>
      <c r="SR527">
        <f>IFERROR(VLOOKUP(M527,'[1]DO NOT TOUCH Préparation'!$CT$2:$CU$10,2,0),"")</f>
        <v>5</v>
      </c>
      <c r="SS527">
        <f>IFERROR(VLOOKUP(N527,'[1]DO NOT TOUCH Préparation'!$CX$2:$CY$6,2,0),"")</f>
        <v>4</v>
      </c>
    </row>
    <row r="528" spans="1:513" ht="14.4" x14ac:dyDescent="0.3">
      <c r="A528" s="4">
        <v>687</v>
      </c>
      <c r="B528" s="4" t="s">
        <v>2130</v>
      </c>
      <c r="C528" s="4" t="s">
        <v>2131</v>
      </c>
      <c r="D528" s="4" t="s">
        <v>449</v>
      </c>
      <c r="E528" s="4" t="s">
        <v>449</v>
      </c>
      <c r="G528" s="4" t="s">
        <v>450</v>
      </c>
      <c r="H528" s="4" t="s">
        <v>513</v>
      </c>
      <c r="I528" s="4" t="s">
        <v>514</v>
      </c>
      <c r="J528" s="4" t="s">
        <v>566</v>
      </c>
      <c r="K528" s="4">
        <v>59</v>
      </c>
      <c r="L528" s="5" t="s">
        <v>454</v>
      </c>
      <c r="M528" s="4" t="s">
        <v>482</v>
      </c>
      <c r="N528" s="5" t="s">
        <v>483</v>
      </c>
      <c r="O528" s="6">
        <v>1</v>
      </c>
      <c r="P528" s="6">
        <v>1</v>
      </c>
      <c r="Q528" s="6">
        <v>0</v>
      </c>
      <c r="R528" s="6">
        <v>0</v>
      </c>
      <c r="S528" s="6">
        <v>0</v>
      </c>
      <c r="T528" s="6">
        <v>0</v>
      </c>
      <c r="U528" s="6">
        <v>0</v>
      </c>
      <c r="V528" s="6">
        <v>0</v>
      </c>
      <c r="W528" s="6">
        <v>0</v>
      </c>
      <c r="X528">
        <v>1</v>
      </c>
      <c r="Y528">
        <v>2</v>
      </c>
      <c r="Z528">
        <v>3</v>
      </c>
      <c r="AG528" t="s">
        <v>549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1</v>
      </c>
      <c r="BB528">
        <v>0</v>
      </c>
      <c r="BC528">
        <v>0</v>
      </c>
      <c r="BD528">
        <v>0</v>
      </c>
      <c r="BE528">
        <v>0</v>
      </c>
      <c r="CG528">
        <v>1</v>
      </c>
      <c r="CH528">
        <v>0</v>
      </c>
      <c r="CI528" t="s">
        <v>2132</v>
      </c>
      <c r="CJ528" t="s">
        <v>458</v>
      </c>
      <c r="CK528" t="s">
        <v>534</v>
      </c>
      <c r="CL528" t="s">
        <v>486</v>
      </c>
      <c r="CM528">
        <v>4</v>
      </c>
      <c r="CN528">
        <v>4</v>
      </c>
      <c r="CO528">
        <v>4</v>
      </c>
      <c r="CR528" t="s">
        <v>459</v>
      </c>
      <c r="CS528" t="s">
        <v>486</v>
      </c>
      <c r="CT528" t="s">
        <v>535</v>
      </c>
      <c r="CU528" t="s">
        <v>535</v>
      </c>
      <c r="CV528">
        <v>4</v>
      </c>
      <c r="CY528" t="s">
        <v>584</v>
      </c>
      <c r="CZ528" t="s">
        <v>460</v>
      </c>
      <c r="DA528" t="s">
        <v>535</v>
      </c>
      <c r="DB528" t="s">
        <v>535</v>
      </c>
      <c r="DC528" t="s">
        <v>535</v>
      </c>
      <c r="DD528" t="s">
        <v>535</v>
      </c>
      <c r="DG528" t="s">
        <v>462</v>
      </c>
      <c r="DH528" t="s">
        <v>463</v>
      </c>
      <c r="DI528" t="s">
        <v>462</v>
      </c>
      <c r="DJ528" t="s">
        <v>463</v>
      </c>
      <c r="DK528" t="s">
        <v>462</v>
      </c>
      <c r="DL528" t="s">
        <v>462</v>
      </c>
      <c r="DM528" t="s">
        <v>464</v>
      </c>
      <c r="DN528" t="s">
        <v>462</v>
      </c>
      <c r="DO528" t="s">
        <v>464</v>
      </c>
      <c r="DP528" t="s">
        <v>462</v>
      </c>
      <c r="DQ528" t="s">
        <v>466</v>
      </c>
      <c r="DS528" t="s">
        <v>466</v>
      </c>
      <c r="DU528" t="s">
        <v>466</v>
      </c>
      <c r="DV528" t="s">
        <v>466</v>
      </c>
      <c r="DW528" t="s">
        <v>466</v>
      </c>
      <c r="DX528" t="s">
        <v>466</v>
      </c>
      <c r="DY528" t="s">
        <v>466</v>
      </c>
      <c r="DZ528" t="s">
        <v>466</v>
      </c>
      <c r="EA528" t="s">
        <v>490</v>
      </c>
      <c r="EC528" t="s">
        <v>467</v>
      </c>
      <c r="EE528" t="s">
        <v>490</v>
      </c>
      <c r="EF528" t="s">
        <v>490</v>
      </c>
      <c r="EG528" t="s">
        <v>490</v>
      </c>
      <c r="EH528" t="s">
        <v>467</v>
      </c>
      <c r="EI528" t="s">
        <v>467</v>
      </c>
      <c r="EJ528" t="s">
        <v>490</v>
      </c>
      <c r="EK528">
        <v>4</v>
      </c>
      <c r="EM528" t="s">
        <v>468</v>
      </c>
      <c r="EO528">
        <v>4</v>
      </c>
      <c r="EP528">
        <v>4</v>
      </c>
      <c r="EQ528" t="s">
        <v>468</v>
      </c>
      <c r="ER528" t="s">
        <v>468</v>
      </c>
      <c r="ES528" t="s">
        <v>468</v>
      </c>
      <c r="ET528">
        <v>4</v>
      </c>
      <c r="EU528" s="7"/>
      <c r="IQ528">
        <v>1</v>
      </c>
      <c r="IS528">
        <v>2</v>
      </c>
      <c r="IT528">
        <v>3</v>
      </c>
      <c r="JC528">
        <v>1</v>
      </c>
      <c r="JE528">
        <v>3</v>
      </c>
      <c r="JF528">
        <v>2</v>
      </c>
      <c r="JO528">
        <v>1</v>
      </c>
      <c r="JQ528">
        <v>2</v>
      </c>
      <c r="JR528">
        <v>3</v>
      </c>
      <c r="JU528">
        <v>1</v>
      </c>
      <c r="JW528">
        <v>3</v>
      </c>
      <c r="JX528">
        <v>2</v>
      </c>
      <c r="KA528">
        <v>1</v>
      </c>
      <c r="KC528">
        <v>2</v>
      </c>
      <c r="KD528">
        <v>3</v>
      </c>
      <c r="KG528">
        <v>1</v>
      </c>
      <c r="KI528">
        <v>3</v>
      </c>
      <c r="KJ528">
        <v>2</v>
      </c>
      <c r="KM528">
        <v>1</v>
      </c>
      <c r="KO528">
        <v>3</v>
      </c>
      <c r="KP528">
        <v>2</v>
      </c>
      <c r="KS528">
        <v>2</v>
      </c>
      <c r="KU528">
        <v>3</v>
      </c>
      <c r="KV528">
        <v>1</v>
      </c>
      <c r="KY528" t="s">
        <v>491</v>
      </c>
      <c r="KZ528">
        <v>2</v>
      </c>
      <c r="LA528">
        <v>3</v>
      </c>
      <c r="LB528">
        <v>2</v>
      </c>
      <c r="LC528">
        <v>3</v>
      </c>
      <c r="LF528">
        <v>1</v>
      </c>
      <c r="LL528">
        <v>2</v>
      </c>
      <c r="LM528">
        <v>3</v>
      </c>
      <c r="LT528">
        <v>1</v>
      </c>
      <c r="LV528">
        <v>3</v>
      </c>
      <c r="LW528">
        <v>2</v>
      </c>
      <c r="MD528">
        <v>1</v>
      </c>
      <c r="ME528">
        <v>3</v>
      </c>
      <c r="MF528">
        <v>2</v>
      </c>
      <c r="MO528">
        <v>3</v>
      </c>
      <c r="MP528">
        <v>1</v>
      </c>
      <c r="MQ528">
        <v>2</v>
      </c>
      <c r="MT528">
        <v>2</v>
      </c>
      <c r="MX528">
        <v>1</v>
      </c>
      <c r="MY528">
        <v>3</v>
      </c>
      <c r="NB528" t="s">
        <v>470</v>
      </c>
      <c r="NC528" t="s">
        <v>470</v>
      </c>
      <c r="ND528" t="s">
        <v>469</v>
      </c>
      <c r="NE528" t="s">
        <v>470</v>
      </c>
      <c r="NF528" t="s">
        <v>470</v>
      </c>
      <c r="NG528" t="s">
        <v>470</v>
      </c>
      <c r="NH528" t="s">
        <v>469</v>
      </c>
      <c r="NI528" t="s">
        <v>469</v>
      </c>
      <c r="NJ528" t="s">
        <v>471</v>
      </c>
      <c r="NK528" t="s">
        <v>469</v>
      </c>
      <c r="NL528" t="s">
        <v>494</v>
      </c>
      <c r="NM528" t="s">
        <v>493</v>
      </c>
      <c r="NN528" t="s">
        <v>494</v>
      </c>
      <c r="NO528" t="s">
        <v>493</v>
      </c>
      <c r="NP528" t="s">
        <v>494</v>
      </c>
      <c r="NQ528" t="s">
        <v>494</v>
      </c>
      <c r="NR528" t="s">
        <v>494</v>
      </c>
      <c r="NS528" t="s">
        <v>494</v>
      </c>
      <c r="NT528" t="s">
        <v>469</v>
      </c>
      <c r="NU528" t="s">
        <v>494</v>
      </c>
      <c r="NV528" t="s">
        <v>495</v>
      </c>
      <c r="NW528" t="s">
        <v>496</v>
      </c>
      <c r="NX528" t="s">
        <v>496</v>
      </c>
      <c r="NY528" t="s">
        <v>496</v>
      </c>
      <c r="NZ528" t="s">
        <v>496</v>
      </c>
      <c r="OA528" t="s">
        <v>496</v>
      </c>
      <c r="OB528" t="s">
        <v>473</v>
      </c>
      <c r="OC528" t="s">
        <v>473</v>
      </c>
      <c r="OD528" t="s">
        <v>473</v>
      </c>
      <c r="OE528" t="s">
        <v>510</v>
      </c>
      <c r="OF528" t="s">
        <v>496</v>
      </c>
      <c r="OG528" t="s">
        <v>496</v>
      </c>
      <c r="OH528" t="s">
        <v>496</v>
      </c>
      <c r="OI528" t="s">
        <v>474</v>
      </c>
      <c r="OJ528" t="s">
        <v>496</v>
      </c>
      <c r="OK528" t="s">
        <v>496</v>
      </c>
      <c r="OL528" t="s">
        <v>474</v>
      </c>
      <c r="OM528" t="s">
        <v>474</v>
      </c>
      <c r="ON528" t="s">
        <v>474</v>
      </c>
      <c r="OO528" t="s">
        <v>473</v>
      </c>
      <c r="OP528" t="s">
        <v>510</v>
      </c>
      <c r="QS528" t="s">
        <v>475</v>
      </c>
      <c r="QU528">
        <v>12.089016666667</v>
      </c>
      <c r="QV528" t="s">
        <v>476</v>
      </c>
      <c r="QY528" t="s">
        <v>2133</v>
      </c>
      <c r="RO528">
        <v>1</v>
      </c>
      <c r="RP528" s="8"/>
      <c r="RQ528" s="9">
        <f>IFERROR(AVERAGE(INDEX('[1]DO NOT TOUCH Préparation'!$T$1:$T$5,MATCH('DO NOT TOUCH - inputExtraction'!$DG528,'[1]DO NOT TOUCH Préparation'!$S$1:$S$5,0)),INDEX('[1]DO NOT TOUCH Préparation'!$T$1:$T$5,MATCH('DO NOT TOUCH - inputExtraction'!$DH528,'[1]DO NOT TOUCH Préparation'!$S$1:$S$5,0)),INDEX('[1]DO NOT TOUCH Préparation'!$T$1:$T$5,MATCH('DO NOT TOUCH - inputExtraction'!$DI528,'[1]DO NOT TOUCH Préparation'!$S$1:$S$5,0)),INDEX('[1]DO NOT TOUCH Préparation'!$T$1:$T$5,MATCH('DO NOT TOUCH - inputExtraction'!$DJ528,'[1]DO NOT TOUCH Préparation'!$S$1:$S$5,0)),INDEX('[1]DO NOT TOUCH Préparation'!$T$1:$T$5,MATCH('DO NOT TOUCH - inputExtraction'!$DK528,'[1]DO NOT TOUCH Préparation'!$S$1:$S$5,0))),"")</f>
        <v>3.6</v>
      </c>
      <c r="RR528" s="7">
        <f>IFERROR(AVERAGE(INDEX('[1]DO NOT TOUCH Préparation'!$T$1:$T$5,MATCH($DL528,'[1]DO NOT TOUCH Préparation'!$S$1:$S$5,0)),INDEX('[1]DO NOT TOUCH Préparation'!$T$1:$T$5,MATCH('DO NOT TOUCH - inputExtraction'!$DM528,'[1]DO NOT TOUCH Préparation'!$S$1:$S$5,0)),INDEX('[1]DO NOT TOUCH Préparation'!$T$1:$T$5,MATCH('DO NOT TOUCH - inputExtraction'!$DN528,'[1]DO NOT TOUCH Préparation'!$S$1:$S$5,0)),INDEX('[1]DO NOT TOUCH Préparation'!$T$1:$T$5,MATCH(DO528,'[1]DO NOT TOUCH Préparation'!$S$1:$S$5,0)),INDEX('[1]DO NOT TOUCH Préparation'!$T$1:$T$5,MATCH('DO NOT TOUCH - inputExtraction'!$DP528,'[1]DO NOT TOUCH Préparation'!$S$1:$S$5,0))),"")</f>
        <v>4.4000000000000004</v>
      </c>
      <c r="RS528" t="str">
        <f t="shared" si="33"/>
        <v>45-64</v>
      </c>
      <c r="RT528" t="str">
        <f t="shared" si="33"/>
        <v>Moins de 20 000 €</v>
      </c>
      <c r="RV528">
        <f>VLOOKUP(DG528,'[1]DO NOT TOUCH Préparation'!$S$1:$T$5,2,0)</f>
        <v>4</v>
      </c>
      <c r="RW528">
        <f>VLOOKUP(DH528,'[1]DO NOT TOUCH Préparation'!$S$1:$T$5,2,0)</f>
        <v>3</v>
      </c>
      <c r="RX528">
        <f>VLOOKUP(DI528,'[1]DO NOT TOUCH Préparation'!$S$1:$T$5,2,0)</f>
        <v>4</v>
      </c>
      <c r="RY528">
        <f>VLOOKUP(DJ528,'[1]DO NOT TOUCH Préparation'!$S$1:$T$5,2,0)</f>
        <v>3</v>
      </c>
      <c r="RZ528">
        <f>VLOOKUP(DK528,'[1]DO NOT TOUCH Préparation'!$S$1:$T$5,2,0)</f>
        <v>4</v>
      </c>
      <c r="SA528">
        <f>VLOOKUP(DL528,'[1]DO NOT TOUCH Préparation'!$S$1:$T$5,2,0)</f>
        <v>4</v>
      </c>
      <c r="SB528">
        <f>VLOOKUP(DM528,'[1]DO NOT TOUCH Préparation'!$S$1:$T$5,2,0)</f>
        <v>5</v>
      </c>
      <c r="SC528">
        <f>VLOOKUP(DN528,'[1]DO NOT TOUCH Préparation'!$S$1:$T$5,2,0)</f>
        <v>4</v>
      </c>
      <c r="SD528">
        <f>VLOOKUP(DO528,'[1]DO NOT TOUCH Préparation'!$S$1:$T$5,2,0)</f>
        <v>5</v>
      </c>
      <c r="SE528">
        <f>VLOOKUP(DP528,'[1]DO NOT TOUCH Préparation'!$S$1:$T$5,2,0)</f>
        <v>4</v>
      </c>
      <c r="SG528" t="str">
        <f t="shared" si="34"/>
        <v>21% à 50%</v>
      </c>
      <c r="SH528" t="str">
        <f t="shared" si="35"/>
        <v>6% à 20%</v>
      </c>
      <c r="SI528" t="str">
        <f t="shared" si="36"/>
        <v>Plus de 50%</v>
      </c>
      <c r="SK528" cm="1">
        <f t="array" ref="SK528">IFERROR(INDEX('[1]DO NOT TOUCH Préparation'!$W$2:$W$7,MATCH('DO NOT TOUCH - inputExtraction'!SG528,'[1]DO NOT TOUCH Préparation'!$V$2:$V$7,0),),"1")</f>
        <v>4</v>
      </c>
      <c r="SL528" cm="1">
        <f t="array" ref="SL528">IFERROR(INDEX('[1]DO NOT TOUCH Préparation'!$W$2:$W$7,MATCH('DO NOT TOUCH - inputExtraction'!SH528,'[1]DO NOT TOUCH Préparation'!$V$2:$V$7,0),),"1")</f>
        <v>3</v>
      </c>
      <c r="SM528" cm="1">
        <f t="array" ref="SM528">IFERROR(INDEX('[1]DO NOT TOUCH Préparation'!$W$2:$W$7,MATCH('DO NOT TOUCH - inputExtraction'!SI528,'[1]DO NOT TOUCH Préparation'!$V$2:$V$7,0),),"1")</f>
        <v>5</v>
      </c>
      <c r="SO528">
        <v>1</v>
      </c>
      <c r="SQ528">
        <f>IFERROR(VLOOKUP(J528,'[1]DO NOT TOUCH Préparation'!$CL$2:$CM$9,2,0),"")</f>
        <v>6</v>
      </c>
      <c r="SR528">
        <f>IFERROR(VLOOKUP(M528,'[1]DO NOT TOUCH Préparation'!$CT$2:$CU$10,2,0),"")</f>
        <v>1</v>
      </c>
      <c r="SS528">
        <f>IFERROR(VLOOKUP(N528,'[1]DO NOT TOUCH Préparation'!$CX$2:$CY$6,2,0),"")</f>
        <v>2</v>
      </c>
    </row>
    <row r="529" spans="1:513" ht="14.4" x14ac:dyDescent="0.3">
      <c r="A529" s="4">
        <v>688</v>
      </c>
      <c r="B529" s="4" t="s">
        <v>2134</v>
      </c>
      <c r="C529" s="4" t="s">
        <v>2124</v>
      </c>
      <c r="D529" s="4" t="s">
        <v>449</v>
      </c>
      <c r="E529" s="4" t="s">
        <v>449</v>
      </c>
      <c r="G529" s="4" t="s">
        <v>479</v>
      </c>
      <c r="H529" s="4" t="s">
        <v>625</v>
      </c>
      <c r="I529" s="4" t="s">
        <v>514</v>
      </c>
      <c r="J529" s="4" t="s">
        <v>453</v>
      </c>
      <c r="K529" s="4">
        <v>48</v>
      </c>
      <c r="L529" s="5" t="s">
        <v>454</v>
      </c>
      <c r="M529" s="4" t="s">
        <v>533</v>
      </c>
      <c r="N529" s="5" t="s">
        <v>483</v>
      </c>
      <c r="O529" s="6">
        <v>2</v>
      </c>
      <c r="P529" s="6">
        <v>0</v>
      </c>
      <c r="Q529" s="6">
        <v>0</v>
      </c>
      <c r="R529" s="6">
        <v>0</v>
      </c>
      <c r="S529" s="6">
        <v>0</v>
      </c>
      <c r="T529" s="6">
        <v>1</v>
      </c>
      <c r="U529" s="6">
        <v>0</v>
      </c>
      <c r="V529" s="6">
        <v>1</v>
      </c>
      <c r="W529" s="6">
        <v>0</v>
      </c>
      <c r="X529">
        <v>1</v>
      </c>
      <c r="AD529">
        <v>2</v>
      </c>
      <c r="AG529" t="s">
        <v>549</v>
      </c>
      <c r="AI529">
        <v>0</v>
      </c>
      <c r="AJ529">
        <v>0</v>
      </c>
      <c r="AK529">
        <v>0</v>
      </c>
      <c r="AL529">
        <v>1</v>
      </c>
      <c r="AM529">
        <v>0</v>
      </c>
      <c r="AN529">
        <v>0</v>
      </c>
      <c r="AO529">
        <v>0</v>
      </c>
      <c r="AP529">
        <v>1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1</v>
      </c>
      <c r="CG529">
        <v>0</v>
      </c>
      <c r="CH529">
        <v>0</v>
      </c>
      <c r="CJ529" t="s">
        <v>517</v>
      </c>
      <c r="CK529" t="s">
        <v>518</v>
      </c>
      <c r="CR529" t="s">
        <v>534</v>
      </c>
      <c r="CS529" t="s">
        <v>505</v>
      </c>
      <c r="CT529">
        <v>4</v>
      </c>
      <c r="CU529">
        <v>4</v>
      </c>
      <c r="CV529">
        <v>4</v>
      </c>
      <c r="CY529" t="s">
        <v>461</v>
      </c>
      <c r="DG529" t="s">
        <v>464</v>
      </c>
      <c r="DH529" t="s">
        <v>463</v>
      </c>
      <c r="DI529" t="s">
        <v>462</v>
      </c>
      <c r="DJ529" t="s">
        <v>506</v>
      </c>
      <c r="DK529" t="s">
        <v>506</v>
      </c>
      <c r="DL529" t="s">
        <v>462</v>
      </c>
      <c r="DM529" t="s">
        <v>506</v>
      </c>
      <c r="DN529" t="s">
        <v>463</v>
      </c>
      <c r="DO529" t="s">
        <v>463</v>
      </c>
      <c r="DP529" t="s">
        <v>463</v>
      </c>
      <c r="DQ529" t="s">
        <v>466</v>
      </c>
      <c r="DS529" t="s">
        <v>466</v>
      </c>
      <c r="DV529" t="s">
        <v>466</v>
      </c>
      <c r="EA529" t="s">
        <v>490</v>
      </c>
      <c r="EC529" t="s">
        <v>490</v>
      </c>
      <c r="EF529" t="s">
        <v>490</v>
      </c>
      <c r="EK529">
        <v>3</v>
      </c>
      <c r="EM529">
        <v>4</v>
      </c>
      <c r="EP529">
        <v>3</v>
      </c>
      <c r="EU529" s="7"/>
      <c r="HR529">
        <v>1</v>
      </c>
      <c r="HS529">
        <v>1</v>
      </c>
      <c r="IA529">
        <v>2</v>
      </c>
      <c r="IB529">
        <v>1</v>
      </c>
      <c r="IC529">
        <v>3</v>
      </c>
      <c r="IQ529">
        <v>3</v>
      </c>
      <c r="IR529">
        <v>1</v>
      </c>
      <c r="IS529">
        <v>2</v>
      </c>
      <c r="JC529">
        <v>3</v>
      </c>
      <c r="JD529">
        <v>2</v>
      </c>
      <c r="JE529">
        <v>1</v>
      </c>
      <c r="JU529">
        <v>1</v>
      </c>
      <c r="JV529">
        <v>3</v>
      </c>
      <c r="JW529">
        <v>2</v>
      </c>
      <c r="KY529">
        <v>3</v>
      </c>
      <c r="KZ529" t="s">
        <v>492</v>
      </c>
      <c r="LA529" t="s">
        <v>492</v>
      </c>
      <c r="LB529" t="s">
        <v>492</v>
      </c>
      <c r="LC529">
        <v>4</v>
      </c>
      <c r="LD529">
        <v>1</v>
      </c>
      <c r="LK529">
        <v>3</v>
      </c>
      <c r="LM529">
        <v>2</v>
      </c>
      <c r="LU529">
        <v>2</v>
      </c>
      <c r="LV529">
        <v>3</v>
      </c>
      <c r="LW529">
        <v>1</v>
      </c>
      <c r="LX529">
        <v>3</v>
      </c>
      <c r="MC529">
        <v>1</v>
      </c>
      <c r="MG529">
        <v>2</v>
      </c>
      <c r="MO529">
        <v>2</v>
      </c>
      <c r="MP529">
        <v>3</v>
      </c>
      <c r="MQ529">
        <v>1</v>
      </c>
      <c r="MR529">
        <v>1</v>
      </c>
      <c r="MY529">
        <v>3</v>
      </c>
      <c r="NA529">
        <v>2</v>
      </c>
      <c r="NB529" t="s">
        <v>470</v>
      </c>
      <c r="NC529" t="s">
        <v>469</v>
      </c>
      <c r="ND529" t="s">
        <v>469</v>
      </c>
      <c r="NE529" t="s">
        <v>469</v>
      </c>
      <c r="NF529" t="s">
        <v>470</v>
      </c>
      <c r="NG529" t="s">
        <v>469</v>
      </c>
      <c r="NH529" t="s">
        <v>470</v>
      </c>
      <c r="NI529" t="s">
        <v>470</v>
      </c>
      <c r="NJ529" t="s">
        <v>470</v>
      </c>
      <c r="NK529" t="s">
        <v>470</v>
      </c>
      <c r="NL529" t="s">
        <v>469</v>
      </c>
      <c r="NM529" t="s">
        <v>469</v>
      </c>
      <c r="NN529" t="s">
        <v>494</v>
      </c>
      <c r="NO529" t="s">
        <v>493</v>
      </c>
      <c r="NP529" t="s">
        <v>493</v>
      </c>
      <c r="NQ529" t="s">
        <v>469</v>
      </c>
      <c r="NR529" t="s">
        <v>494</v>
      </c>
      <c r="NS529" t="s">
        <v>469</v>
      </c>
      <c r="NT529" t="s">
        <v>469</v>
      </c>
      <c r="NU529" t="s">
        <v>469</v>
      </c>
      <c r="NV529" t="s">
        <v>509</v>
      </c>
      <c r="NW529" t="s">
        <v>496</v>
      </c>
      <c r="NX529" t="s">
        <v>496</v>
      </c>
      <c r="NY529" t="s">
        <v>496</v>
      </c>
      <c r="NZ529" t="s">
        <v>496</v>
      </c>
      <c r="OA529" t="s">
        <v>496</v>
      </c>
      <c r="OB529" t="s">
        <v>473</v>
      </c>
      <c r="OC529" t="s">
        <v>473</v>
      </c>
      <c r="OD529" t="s">
        <v>473</v>
      </c>
      <c r="OE529" t="s">
        <v>473</v>
      </c>
      <c r="OF529" t="s">
        <v>496</v>
      </c>
      <c r="OG529" t="s">
        <v>496</v>
      </c>
      <c r="OH529" t="s">
        <v>496</v>
      </c>
      <c r="OI529" t="s">
        <v>473</v>
      </c>
      <c r="OJ529" t="s">
        <v>496</v>
      </c>
      <c r="OK529" t="s">
        <v>473</v>
      </c>
      <c r="OL529" t="s">
        <v>473</v>
      </c>
      <c r="OM529" t="s">
        <v>473</v>
      </c>
      <c r="ON529" t="s">
        <v>473</v>
      </c>
      <c r="OO529" t="s">
        <v>473</v>
      </c>
      <c r="OP529" t="s">
        <v>473</v>
      </c>
      <c r="QS529" t="s">
        <v>475</v>
      </c>
      <c r="QU529">
        <v>206.10704999999999</v>
      </c>
      <c r="QV529" t="s">
        <v>476</v>
      </c>
      <c r="RO529">
        <v>1</v>
      </c>
      <c r="RP529" s="8"/>
      <c r="RQ529" s="9">
        <f>IFERROR(AVERAGE(INDEX('[1]DO NOT TOUCH Préparation'!$T$1:$T$5,MATCH('DO NOT TOUCH - inputExtraction'!$DG529,'[1]DO NOT TOUCH Préparation'!$S$1:$S$5,0)),INDEX('[1]DO NOT TOUCH Préparation'!$T$1:$T$5,MATCH('DO NOT TOUCH - inputExtraction'!$DH529,'[1]DO NOT TOUCH Préparation'!$S$1:$S$5,0)),INDEX('[1]DO NOT TOUCH Préparation'!$T$1:$T$5,MATCH('DO NOT TOUCH - inputExtraction'!$DI529,'[1]DO NOT TOUCH Préparation'!$S$1:$S$5,0)),INDEX('[1]DO NOT TOUCH Préparation'!$T$1:$T$5,MATCH('DO NOT TOUCH - inputExtraction'!$DJ529,'[1]DO NOT TOUCH Préparation'!$S$1:$S$5,0)),INDEX('[1]DO NOT TOUCH Préparation'!$T$1:$T$5,MATCH('DO NOT TOUCH - inputExtraction'!$DK529,'[1]DO NOT TOUCH Préparation'!$S$1:$S$5,0))),"")</f>
        <v>3.2</v>
      </c>
      <c r="RR529" s="7">
        <f>IFERROR(AVERAGE(INDEX('[1]DO NOT TOUCH Préparation'!$T$1:$T$5,MATCH($DL529,'[1]DO NOT TOUCH Préparation'!$S$1:$S$5,0)),INDEX('[1]DO NOT TOUCH Préparation'!$T$1:$T$5,MATCH('DO NOT TOUCH - inputExtraction'!$DM529,'[1]DO NOT TOUCH Préparation'!$S$1:$S$5,0)),INDEX('[1]DO NOT TOUCH Préparation'!$T$1:$T$5,MATCH('DO NOT TOUCH - inputExtraction'!$DN529,'[1]DO NOT TOUCH Préparation'!$S$1:$S$5,0)),INDEX('[1]DO NOT TOUCH Préparation'!$T$1:$T$5,MATCH(DO529,'[1]DO NOT TOUCH Préparation'!$S$1:$S$5,0)),INDEX('[1]DO NOT TOUCH Préparation'!$T$1:$T$5,MATCH('DO NOT TOUCH - inputExtraction'!$DP529,'[1]DO NOT TOUCH Préparation'!$S$1:$S$5,0))),"")</f>
        <v>3</v>
      </c>
      <c r="RS529" t="str">
        <f t="shared" si="33"/>
        <v>45-64</v>
      </c>
      <c r="RT529" t="str">
        <f t="shared" si="33"/>
        <v>30 000 € à 39 999 €</v>
      </c>
      <c r="RV529">
        <f>VLOOKUP(DG529,'[1]DO NOT TOUCH Préparation'!$S$1:$T$5,2,0)</f>
        <v>5</v>
      </c>
      <c r="RW529">
        <f>VLOOKUP(DH529,'[1]DO NOT TOUCH Préparation'!$S$1:$T$5,2,0)</f>
        <v>3</v>
      </c>
      <c r="RX529">
        <f>VLOOKUP(DI529,'[1]DO NOT TOUCH Préparation'!$S$1:$T$5,2,0)</f>
        <v>4</v>
      </c>
      <c r="RY529">
        <f>VLOOKUP(DJ529,'[1]DO NOT TOUCH Préparation'!$S$1:$T$5,2,0)</f>
        <v>2</v>
      </c>
      <c r="RZ529">
        <f>VLOOKUP(DK529,'[1]DO NOT TOUCH Préparation'!$S$1:$T$5,2,0)</f>
        <v>2</v>
      </c>
      <c r="SA529">
        <f>VLOOKUP(DL529,'[1]DO NOT TOUCH Préparation'!$S$1:$T$5,2,0)</f>
        <v>4</v>
      </c>
      <c r="SB529">
        <f>VLOOKUP(DM529,'[1]DO NOT TOUCH Préparation'!$S$1:$T$5,2,0)</f>
        <v>2</v>
      </c>
      <c r="SC529">
        <f>VLOOKUP(DN529,'[1]DO NOT TOUCH Préparation'!$S$1:$T$5,2,0)</f>
        <v>3</v>
      </c>
      <c r="SD529">
        <f>VLOOKUP(DO529,'[1]DO NOT TOUCH Préparation'!$S$1:$T$5,2,0)</f>
        <v>3</v>
      </c>
      <c r="SE529">
        <f>VLOOKUP(DP529,'[1]DO NOT TOUCH Préparation'!$S$1:$T$5,2,0)</f>
        <v>3</v>
      </c>
      <c r="SG529" t="str">
        <f t="shared" si="34"/>
        <v>Je n’achète pas de produits alimentaires bio</v>
      </c>
      <c r="SH529" t="str">
        <f t="shared" si="35"/>
        <v>21% à 50%</v>
      </c>
      <c r="SI529" t="str">
        <f t="shared" si="36"/>
        <v>Je n’achète pas de produits à base végétale (soja, amande, avoine…)</v>
      </c>
      <c r="SK529" t="str" cm="1">
        <f t="array" ref="SK529">IFERROR(INDEX('[1]DO NOT TOUCH Préparation'!$W$2:$W$7,MATCH('DO NOT TOUCH - inputExtraction'!SG529,'[1]DO NOT TOUCH Préparation'!$V$2:$V$7,0),),"1")</f>
        <v>1</v>
      </c>
      <c r="SL529" cm="1">
        <f t="array" ref="SL529">IFERROR(INDEX('[1]DO NOT TOUCH Préparation'!$W$2:$W$7,MATCH('DO NOT TOUCH - inputExtraction'!SH529,'[1]DO NOT TOUCH Préparation'!$V$2:$V$7,0),),"1")</f>
        <v>4</v>
      </c>
      <c r="SM529" t="str" cm="1">
        <f t="array" ref="SM529">IFERROR(INDEX('[1]DO NOT TOUCH Préparation'!$W$2:$W$7,MATCH('DO NOT TOUCH - inputExtraction'!SI529,'[1]DO NOT TOUCH Préparation'!$V$2:$V$7,0),),"1")</f>
        <v>1</v>
      </c>
      <c r="SO529">
        <v>1</v>
      </c>
      <c r="SQ529">
        <f>IFERROR(VLOOKUP(J529,'[1]DO NOT TOUCH Préparation'!$CL$2:$CM$9,2,0),"")</f>
        <v>4</v>
      </c>
      <c r="SR529">
        <f>IFERROR(VLOOKUP(M529,'[1]DO NOT TOUCH Préparation'!$CT$2:$CU$10,2,0),"")</f>
        <v>3</v>
      </c>
      <c r="SS529">
        <f>IFERROR(VLOOKUP(N529,'[1]DO NOT TOUCH Préparation'!$CX$2:$CY$6,2,0),"")</f>
        <v>2</v>
      </c>
    </row>
    <row r="530" spans="1:513" ht="14.4" x14ac:dyDescent="0.3">
      <c r="A530" s="4">
        <v>689</v>
      </c>
      <c r="B530" s="4" t="s">
        <v>2135</v>
      </c>
      <c r="C530" s="4" t="s">
        <v>2136</v>
      </c>
      <c r="D530" s="4" t="s">
        <v>816</v>
      </c>
      <c r="E530" s="4" t="s">
        <v>816</v>
      </c>
      <c r="G530" s="4" t="s">
        <v>479</v>
      </c>
      <c r="H530" s="4" t="s">
        <v>824</v>
      </c>
      <c r="I530" s="4" t="s">
        <v>818</v>
      </c>
      <c r="J530" s="4" t="s">
        <v>453</v>
      </c>
      <c r="K530" s="4">
        <v>65</v>
      </c>
      <c r="L530" s="5" t="s">
        <v>567</v>
      </c>
      <c r="M530" s="4" t="s">
        <v>455</v>
      </c>
      <c r="N530" s="5" t="s">
        <v>456</v>
      </c>
      <c r="O530" s="6">
        <v>2</v>
      </c>
      <c r="P530" s="6">
        <v>0</v>
      </c>
      <c r="Q530" s="6">
        <v>0</v>
      </c>
      <c r="R530" s="6">
        <v>0</v>
      </c>
      <c r="S530" s="6">
        <v>0</v>
      </c>
      <c r="T530" s="6">
        <v>1</v>
      </c>
      <c r="U530" s="6">
        <v>0</v>
      </c>
      <c r="V530" s="6">
        <v>1</v>
      </c>
      <c r="W530" s="6">
        <v>0</v>
      </c>
      <c r="Y530">
        <v>1</v>
      </c>
      <c r="Z530">
        <v>3</v>
      </c>
      <c r="AB530">
        <v>2</v>
      </c>
      <c r="AG530" t="s">
        <v>829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CG530">
        <v>0</v>
      </c>
      <c r="CH530">
        <v>1</v>
      </c>
      <c r="CJ530" t="s">
        <v>458</v>
      </c>
      <c r="CK530" t="s">
        <v>485</v>
      </c>
      <c r="CL530" t="s">
        <v>486</v>
      </c>
      <c r="CM530">
        <v>2</v>
      </c>
      <c r="CN530">
        <v>3</v>
      </c>
      <c r="CO530" t="s">
        <v>487</v>
      </c>
      <c r="CR530" t="s">
        <v>459</v>
      </c>
      <c r="CS530" t="s">
        <v>654</v>
      </c>
      <c r="CT530" t="s">
        <v>535</v>
      </c>
      <c r="CU530" t="s">
        <v>535</v>
      </c>
      <c r="CV530" t="s">
        <v>535</v>
      </c>
      <c r="CY530" t="s">
        <v>461</v>
      </c>
      <c r="DG530" t="s">
        <v>462</v>
      </c>
      <c r="DH530" t="s">
        <v>463</v>
      </c>
      <c r="DI530" t="s">
        <v>464</v>
      </c>
      <c r="DJ530" t="s">
        <v>506</v>
      </c>
      <c r="DK530" t="s">
        <v>506</v>
      </c>
      <c r="DL530" t="s">
        <v>464</v>
      </c>
      <c r="DM530" t="s">
        <v>489</v>
      </c>
      <c r="DN530" t="s">
        <v>464</v>
      </c>
      <c r="DO530" t="s">
        <v>464</v>
      </c>
      <c r="DP530" t="s">
        <v>464</v>
      </c>
      <c r="DQ530" t="s">
        <v>550</v>
      </c>
      <c r="DS530" t="s">
        <v>466</v>
      </c>
      <c r="DV530" t="s">
        <v>466</v>
      </c>
      <c r="DX530" t="s">
        <v>466</v>
      </c>
      <c r="DY530" t="s">
        <v>466</v>
      </c>
      <c r="DZ530" t="s">
        <v>466</v>
      </c>
      <c r="EA530" t="s">
        <v>507</v>
      </c>
      <c r="EC530" t="s">
        <v>490</v>
      </c>
      <c r="EF530" t="s">
        <v>627</v>
      </c>
      <c r="EH530" t="s">
        <v>507</v>
      </c>
      <c r="EI530" t="s">
        <v>627</v>
      </c>
      <c r="EJ530" t="s">
        <v>467</v>
      </c>
      <c r="EK530">
        <v>3</v>
      </c>
      <c r="EM530">
        <v>3</v>
      </c>
      <c r="EP530">
        <v>4</v>
      </c>
      <c r="ER530">
        <v>4</v>
      </c>
      <c r="ES530">
        <v>4</v>
      </c>
      <c r="ET530">
        <v>4</v>
      </c>
      <c r="EU530" s="7">
        <v>0</v>
      </c>
      <c r="EV530">
        <v>0</v>
      </c>
      <c r="EW530">
        <v>1</v>
      </c>
      <c r="EX530">
        <v>0</v>
      </c>
      <c r="EY530">
        <v>0</v>
      </c>
      <c r="HO530">
        <v>1</v>
      </c>
      <c r="HS530">
        <v>1</v>
      </c>
      <c r="IA530">
        <v>1</v>
      </c>
      <c r="IS530">
        <v>1</v>
      </c>
      <c r="JE530">
        <v>1</v>
      </c>
      <c r="JU530">
        <v>1</v>
      </c>
      <c r="KG530">
        <v>3</v>
      </c>
      <c r="KI530">
        <v>2</v>
      </c>
      <c r="KJ530">
        <v>1</v>
      </c>
      <c r="KM530">
        <v>1</v>
      </c>
      <c r="KO530">
        <v>2</v>
      </c>
      <c r="KP530">
        <v>3</v>
      </c>
      <c r="KU530">
        <v>2</v>
      </c>
      <c r="KV530">
        <v>1</v>
      </c>
      <c r="KY530">
        <v>4</v>
      </c>
      <c r="KZ530">
        <v>3</v>
      </c>
      <c r="LA530" t="s">
        <v>491</v>
      </c>
      <c r="LB530">
        <v>3</v>
      </c>
      <c r="LC530">
        <v>3</v>
      </c>
      <c r="LD530">
        <v>2</v>
      </c>
      <c r="LF530">
        <v>3</v>
      </c>
      <c r="LM530">
        <v>1</v>
      </c>
      <c r="LS530">
        <v>3</v>
      </c>
      <c r="LU530">
        <v>2</v>
      </c>
      <c r="LW530">
        <v>1</v>
      </c>
      <c r="MC530">
        <v>1</v>
      </c>
      <c r="ME530">
        <v>3</v>
      </c>
      <c r="MG530">
        <v>2</v>
      </c>
      <c r="MH530">
        <v>3</v>
      </c>
      <c r="MO530">
        <v>1</v>
      </c>
      <c r="MQ530">
        <v>2</v>
      </c>
      <c r="MR530">
        <v>3</v>
      </c>
      <c r="MT530">
        <v>2</v>
      </c>
      <c r="NA530">
        <v>1</v>
      </c>
      <c r="NB530" t="s">
        <v>470</v>
      </c>
      <c r="NC530" t="s">
        <v>493</v>
      </c>
      <c r="ND530" t="s">
        <v>469</v>
      </c>
      <c r="NE530" t="s">
        <v>508</v>
      </c>
      <c r="NF530" t="s">
        <v>508</v>
      </c>
      <c r="NG530" t="s">
        <v>471</v>
      </c>
      <c r="NH530" t="s">
        <v>508</v>
      </c>
      <c r="NI530" t="s">
        <v>471</v>
      </c>
      <c r="NJ530" t="s">
        <v>471</v>
      </c>
      <c r="NK530" t="s">
        <v>471</v>
      </c>
      <c r="NL530" t="s">
        <v>494</v>
      </c>
      <c r="NM530" t="s">
        <v>508</v>
      </c>
      <c r="NN530" t="s">
        <v>471</v>
      </c>
      <c r="NO530" t="s">
        <v>508</v>
      </c>
      <c r="NP530" t="s">
        <v>508</v>
      </c>
      <c r="NQ530" t="s">
        <v>471</v>
      </c>
      <c r="NR530" t="s">
        <v>508</v>
      </c>
      <c r="NS530" t="s">
        <v>471</v>
      </c>
      <c r="NT530" t="s">
        <v>471</v>
      </c>
      <c r="NU530" t="s">
        <v>471</v>
      </c>
      <c r="NV530" t="s">
        <v>585</v>
      </c>
      <c r="OQ530" t="s">
        <v>473</v>
      </c>
      <c r="OR530" t="s">
        <v>473</v>
      </c>
      <c r="OS530" t="s">
        <v>496</v>
      </c>
      <c r="OT530" t="s">
        <v>474</v>
      </c>
      <c r="OU530" t="s">
        <v>473</v>
      </c>
      <c r="OV530" t="s">
        <v>496</v>
      </c>
      <c r="OW530" t="s">
        <v>473</v>
      </c>
      <c r="OX530" t="s">
        <v>473</v>
      </c>
      <c r="OY530" t="s">
        <v>473</v>
      </c>
      <c r="OZ530" t="s">
        <v>474</v>
      </c>
      <c r="PA530" t="s">
        <v>473</v>
      </c>
      <c r="PB530" t="s">
        <v>474</v>
      </c>
      <c r="PC530" t="s">
        <v>496</v>
      </c>
      <c r="PD530" t="s">
        <v>496</v>
      </c>
      <c r="PE530" t="s">
        <v>474</v>
      </c>
      <c r="PF530" t="s">
        <v>473</v>
      </c>
      <c r="PG530" t="s">
        <v>473</v>
      </c>
      <c r="PH530" t="s">
        <v>473</v>
      </c>
      <c r="PI530" t="s">
        <v>496</v>
      </c>
      <c r="QS530" t="s">
        <v>475</v>
      </c>
      <c r="QU530">
        <v>16.083616666667002</v>
      </c>
      <c r="QV530" t="s">
        <v>821</v>
      </c>
      <c r="RO530">
        <v>1</v>
      </c>
      <c r="RP530" s="8"/>
      <c r="RQ530" s="9">
        <f>IFERROR(AVERAGE(INDEX('[1]DO NOT TOUCH Préparation'!$T$1:$T$5,MATCH('DO NOT TOUCH - inputExtraction'!$DG530,'[1]DO NOT TOUCH Préparation'!$S$1:$S$5,0)),INDEX('[1]DO NOT TOUCH Préparation'!$T$1:$T$5,MATCH('DO NOT TOUCH - inputExtraction'!$DH530,'[1]DO NOT TOUCH Préparation'!$S$1:$S$5,0)),INDEX('[1]DO NOT TOUCH Préparation'!$T$1:$T$5,MATCH('DO NOT TOUCH - inputExtraction'!$DI530,'[1]DO NOT TOUCH Préparation'!$S$1:$S$5,0)),INDEX('[1]DO NOT TOUCH Préparation'!$T$1:$T$5,MATCH('DO NOT TOUCH - inputExtraction'!$DJ530,'[1]DO NOT TOUCH Préparation'!$S$1:$S$5,0)),INDEX('[1]DO NOT TOUCH Préparation'!$T$1:$T$5,MATCH('DO NOT TOUCH - inputExtraction'!$DK530,'[1]DO NOT TOUCH Préparation'!$S$1:$S$5,0))),"")</f>
        <v>3.2</v>
      </c>
      <c r="RR530" s="7">
        <f>IFERROR(AVERAGE(INDEX('[1]DO NOT TOUCH Préparation'!$T$1:$T$5,MATCH($DL530,'[1]DO NOT TOUCH Préparation'!$S$1:$S$5,0)),INDEX('[1]DO NOT TOUCH Préparation'!$T$1:$T$5,MATCH('DO NOT TOUCH - inputExtraction'!$DM530,'[1]DO NOT TOUCH Préparation'!$S$1:$S$5,0)),INDEX('[1]DO NOT TOUCH Préparation'!$T$1:$T$5,MATCH('DO NOT TOUCH - inputExtraction'!$DN530,'[1]DO NOT TOUCH Préparation'!$S$1:$S$5,0)),INDEX('[1]DO NOT TOUCH Préparation'!$T$1:$T$5,MATCH(DO530,'[1]DO NOT TOUCH Préparation'!$S$1:$S$5,0)),INDEX('[1]DO NOT TOUCH Préparation'!$T$1:$T$5,MATCH('DO NOT TOUCH - inputExtraction'!$DP530,'[1]DO NOT TOUCH Préparation'!$S$1:$S$5,0))),"")</f>
        <v>4.2</v>
      </c>
      <c r="RS530" t="str">
        <f t="shared" si="33"/>
        <v>65+</v>
      </c>
      <c r="RT530" t="str">
        <f t="shared" si="33"/>
        <v>60 000 € à 69 999 €</v>
      </c>
      <c r="RV530">
        <f>VLOOKUP(DG530,'[1]DO NOT TOUCH Préparation'!$S$1:$T$5,2,0)</f>
        <v>4</v>
      </c>
      <c r="RW530">
        <f>VLOOKUP(DH530,'[1]DO NOT TOUCH Préparation'!$S$1:$T$5,2,0)</f>
        <v>3</v>
      </c>
      <c r="RX530">
        <f>VLOOKUP(DI530,'[1]DO NOT TOUCH Préparation'!$S$1:$T$5,2,0)</f>
        <v>5</v>
      </c>
      <c r="RY530">
        <f>VLOOKUP(DJ530,'[1]DO NOT TOUCH Préparation'!$S$1:$T$5,2,0)</f>
        <v>2</v>
      </c>
      <c r="RZ530">
        <f>VLOOKUP(DK530,'[1]DO NOT TOUCH Préparation'!$S$1:$T$5,2,0)</f>
        <v>2</v>
      </c>
      <c r="SA530">
        <f>VLOOKUP(DL530,'[1]DO NOT TOUCH Préparation'!$S$1:$T$5,2,0)</f>
        <v>5</v>
      </c>
      <c r="SB530">
        <f>VLOOKUP(DM530,'[1]DO NOT TOUCH Préparation'!$S$1:$T$5,2,0)</f>
        <v>1</v>
      </c>
      <c r="SC530">
        <f>VLOOKUP(DN530,'[1]DO NOT TOUCH Préparation'!$S$1:$T$5,2,0)</f>
        <v>5</v>
      </c>
      <c r="SD530">
        <f>VLOOKUP(DO530,'[1]DO NOT TOUCH Préparation'!$S$1:$T$5,2,0)</f>
        <v>5</v>
      </c>
      <c r="SE530">
        <f>VLOOKUP(DP530,'[1]DO NOT TOUCH Préparation'!$S$1:$T$5,2,0)</f>
        <v>5</v>
      </c>
      <c r="SG530" t="str">
        <f t="shared" si="34"/>
        <v>Inférieur ou égal à 5%</v>
      </c>
      <c r="SH530" t="str">
        <f t="shared" si="35"/>
        <v>6% à 20%</v>
      </c>
      <c r="SI530" t="str">
        <f t="shared" si="36"/>
        <v>Je n’achète pas de produits à base végétale (soja, amande, avoine…)</v>
      </c>
      <c r="SK530" cm="1">
        <f t="array" ref="SK530">IFERROR(INDEX('[1]DO NOT TOUCH Préparation'!$W$2:$W$7,MATCH('DO NOT TOUCH - inputExtraction'!SG530,'[1]DO NOT TOUCH Préparation'!$V$2:$V$7,0),),"1")</f>
        <v>2</v>
      </c>
      <c r="SL530" cm="1">
        <f t="array" ref="SL530">IFERROR(INDEX('[1]DO NOT TOUCH Préparation'!$W$2:$W$7,MATCH('DO NOT TOUCH - inputExtraction'!SH530,'[1]DO NOT TOUCH Préparation'!$V$2:$V$7,0),),"1")</f>
        <v>3</v>
      </c>
      <c r="SM530" t="str" cm="1">
        <f t="array" ref="SM530">IFERROR(INDEX('[1]DO NOT TOUCH Préparation'!$W$2:$W$7,MATCH('DO NOT TOUCH - inputExtraction'!SI530,'[1]DO NOT TOUCH Préparation'!$V$2:$V$7,0),),"1")</f>
        <v>1</v>
      </c>
      <c r="SO530">
        <v>1</v>
      </c>
      <c r="SQ530">
        <f>IFERROR(VLOOKUP(J530,'[1]DO NOT TOUCH Préparation'!$CL$2:$CM$9,2,0),"")</f>
        <v>4</v>
      </c>
      <c r="SR530">
        <f>IFERROR(VLOOKUP(M530,'[1]DO NOT TOUCH Préparation'!$CT$2:$CU$10,2,0),"")</f>
        <v>6</v>
      </c>
      <c r="SS530">
        <f>IFERROR(VLOOKUP(N530,'[1]DO NOT TOUCH Préparation'!$CX$2:$CY$6,2,0),"")</f>
        <v>4</v>
      </c>
    </row>
    <row r="531" spans="1:513" ht="14.4" x14ac:dyDescent="0.3">
      <c r="A531" s="4">
        <v>690</v>
      </c>
      <c r="B531" s="4" t="s">
        <v>2137</v>
      </c>
      <c r="C531" s="4" t="s">
        <v>2138</v>
      </c>
      <c r="D531" s="4" t="s">
        <v>940</v>
      </c>
      <c r="E531" s="4" t="s">
        <v>940</v>
      </c>
      <c r="G531" s="4" t="s">
        <v>479</v>
      </c>
      <c r="H531" s="4" t="s">
        <v>980</v>
      </c>
      <c r="I531" s="4" t="s">
        <v>981</v>
      </c>
      <c r="J531" s="4" t="s">
        <v>453</v>
      </c>
      <c r="K531" s="4">
        <v>46</v>
      </c>
      <c r="L531" s="5" t="s">
        <v>454</v>
      </c>
      <c r="M531" s="4" t="s">
        <v>558</v>
      </c>
      <c r="N531" s="5" t="s">
        <v>456</v>
      </c>
      <c r="O531" s="6">
        <v>4</v>
      </c>
      <c r="P531" s="6">
        <v>1</v>
      </c>
      <c r="Q531" s="6">
        <v>0</v>
      </c>
      <c r="R531" s="6">
        <v>0</v>
      </c>
      <c r="S531" s="6">
        <v>0</v>
      </c>
      <c r="T531" s="6">
        <v>1</v>
      </c>
      <c r="U531" s="6">
        <v>0</v>
      </c>
      <c r="V531" s="6">
        <v>1</v>
      </c>
      <c r="W531" s="6">
        <v>0</v>
      </c>
      <c r="X531">
        <v>1</v>
      </c>
      <c r="Y531">
        <v>2</v>
      </c>
      <c r="AD531">
        <v>3</v>
      </c>
      <c r="AG531" t="s">
        <v>504</v>
      </c>
      <c r="BX531">
        <v>0</v>
      </c>
      <c r="BY531">
        <v>1</v>
      </c>
      <c r="BZ531">
        <v>1</v>
      </c>
      <c r="CA531">
        <v>0</v>
      </c>
      <c r="CB531">
        <v>1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J531" t="s">
        <v>524</v>
      </c>
      <c r="CK531" t="s">
        <v>534</v>
      </c>
      <c r="CL531" t="s">
        <v>486</v>
      </c>
      <c r="CM531" t="s">
        <v>535</v>
      </c>
      <c r="CN531">
        <v>4</v>
      </c>
      <c r="CO531">
        <v>4</v>
      </c>
      <c r="CR531" t="s">
        <v>534</v>
      </c>
      <c r="CS531" t="s">
        <v>486</v>
      </c>
      <c r="CT531" t="s">
        <v>535</v>
      </c>
      <c r="CU531">
        <v>4</v>
      </c>
      <c r="CV531" t="s">
        <v>535</v>
      </c>
      <c r="CY531" t="s">
        <v>534</v>
      </c>
      <c r="CZ531" t="s">
        <v>460</v>
      </c>
      <c r="DA531" t="s">
        <v>535</v>
      </c>
      <c r="DB531" t="s">
        <v>535</v>
      </c>
      <c r="DC531" t="s">
        <v>535</v>
      </c>
      <c r="DD531">
        <v>4</v>
      </c>
      <c r="DG531" t="s">
        <v>464</v>
      </c>
      <c r="DH531" t="s">
        <v>463</v>
      </c>
      <c r="DI531" t="s">
        <v>464</v>
      </c>
      <c r="DJ531" t="s">
        <v>462</v>
      </c>
      <c r="DK531" t="s">
        <v>464</v>
      </c>
      <c r="DL531" t="s">
        <v>464</v>
      </c>
      <c r="DM531" t="s">
        <v>462</v>
      </c>
      <c r="DN531" t="s">
        <v>464</v>
      </c>
      <c r="DO531" t="s">
        <v>464</v>
      </c>
      <c r="DP531" t="s">
        <v>464</v>
      </c>
      <c r="DQ531" t="s">
        <v>466</v>
      </c>
      <c r="DS531" t="s">
        <v>466</v>
      </c>
      <c r="DT531" t="s">
        <v>466</v>
      </c>
      <c r="DU531" t="s">
        <v>466</v>
      </c>
      <c r="DV531" t="s">
        <v>466</v>
      </c>
      <c r="DW531" t="s">
        <v>465</v>
      </c>
      <c r="DX531" t="s">
        <v>466</v>
      </c>
      <c r="DY531" t="s">
        <v>466</v>
      </c>
      <c r="DZ531" t="s">
        <v>465</v>
      </c>
      <c r="EA531" t="s">
        <v>490</v>
      </c>
      <c r="EC531" t="s">
        <v>467</v>
      </c>
      <c r="ED531" t="s">
        <v>490</v>
      </c>
      <c r="EE531" t="s">
        <v>467</v>
      </c>
      <c r="EF531" t="s">
        <v>507</v>
      </c>
      <c r="EG531" t="s">
        <v>467</v>
      </c>
      <c r="EH531" t="s">
        <v>467</v>
      </c>
      <c r="EI531" t="s">
        <v>467</v>
      </c>
      <c r="EJ531" t="s">
        <v>507</v>
      </c>
      <c r="EK531" t="s">
        <v>468</v>
      </c>
      <c r="EM531" t="s">
        <v>468</v>
      </c>
      <c r="EN531">
        <v>4</v>
      </c>
      <c r="EO531" t="s">
        <v>468</v>
      </c>
      <c r="EP531" t="s">
        <v>468</v>
      </c>
      <c r="EQ531" t="s">
        <v>468</v>
      </c>
      <c r="ER531" t="s">
        <v>468</v>
      </c>
      <c r="ES531" t="s">
        <v>468</v>
      </c>
      <c r="ET531" t="s">
        <v>468</v>
      </c>
      <c r="EU531" s="7"/>
      <c r="IQ531">
        <v>3</v>
      </c>
      <c r="IR531">
        <v>2</v>
      </c>
      <c r="IS531">
        <v>1</v>
      </c>
      <c r="JC531">
        <v>3</v>
      </c>
      <c r="JD531">
        <v>2</v>
      </c>
      <c r="JE531">
        <v>1</v>
      </c>
      <c r="JI531">
        <v>3</v>
      </c>
      <c r="JJ531">
        <v>2</v>
      </c>
      <c r="JK531">
        <v>1</v>
      </c>
      <c r="JO531">
        <v>3</v>
      </c>
      <c r="JP531">
        <v>2</v>
      </c>
      <c r="JQ531">
        <v>1</v>
      </c>
      <c r="JU531">
        <v>3</v>
      </c>
      <c r="JV531">
        <v>2</v>
      </c>
      <c r="JW531">
        <v>1</v>
      </c>
      <c r="KA531">
        <v>3</v>
      </c>
      <c r="KB531">
        <v>2</v>
      </c>
      <c r="KC531">
        <v>1</v>
      </c>
      <c r="KG531">
        <v>3</v>
      </c>
      <c r="KH531">
        <v>2</v>
      </c>
      <c r="KI531">
        <v>1</v>
      </c>
      <c r="KM531">
        <v>3</v>
      </c>
      <c r="KN531">
        <v>2</v>
      </c>
      <c r="KO531">
        <v>1</v>
      </c>
      <c r="KT531">
        <v>2</v>
      </c>
      <c r="KU531">
        <v>1</v>
      </c>
      <c r="KW531">
        <v>3</v>
      </c>
      <c r="KY531" t="s">
        <v>491</v>
      </c>
      <c r="KZ531">
        <v>4</v>
      </c>
      <c r="LA531" t="s">
        <v>491</v>
      </c>
      <c r="LB531" t="s">
        <v>491</v>
      </c>
      <c r="LC531" t="s">
        <v>491</v>
      </c>
      <c r="LD531">
        <v>1</v>
      </c>
      <c r="LH531">
        <v>3</v>
      </c>
      <c r="LM531">
        <v>2</v>
      </c>
      <c r="LN531">
        <v>1</v>
      </c>
      <c r="LP531">
        <v>2</v>
      </c>
      <c r="LS531">
        <v>3</v>
      </c>
      <c r="MC531">
        <v>1</v>
      </c>
      <c r="ME531">
        <v>2</v>
      </c>
      <c r="MG531">
        <v>3</v>
      </c>
      <c r="MH531">
        <v>1</v>
      </c>
      <c r="MJ531">
        <v>2</v>
      </c>
      <c r="MM531">
        <v>3</v>
      </c>
      <c r="MR531">
        <v>1</v>
      </c>
      <c r="MT531">
        <v>2</v>
      </c>
      <c r="MW531">
        <v>3</v>
      </c>
      <c r="NB531" t="s">
        <v>471</v>
      </c>
      <c r="NC531" t="s">
        <v>469</v>
      </c>
      <c r="ND531" t="s">
        <v>471</v>
      </c>
      <c r="NE531" t="s">
        <v>470</v>
      </c>
      <c r="NF531" t="s">
        <v>471</v>
      </c>
      <c r="NG531" t="s">
        <v>471</v>
      </c>
      <c r="NH531" t="s">
        <v>470</v>
      </c>
      <c r="NI531" t="s">
        <v>471</v>
      </c>
      <c r="NJ531" t="s">
        <v>471</v>
      </c>
      <c r="NK531" t="s">
        <v>471</v>
      </c>
      <c r="NL531" t="s">
        <v>471</v>
      </c>
      <c r="NM531" t="s">
        <v>494</v>
      </c>
      <c r="NN531" t="s">
        <v>471</v>
      </c>
      <c r="NO531" t="s">
        <v>508</v>
      </c>
      <c r="NP531" t="s">
        <v>469</v>
      </c>
      <c r="NQ531" t="s">
        <v>471</v>
      </c>
      <c r="NR531" t="s">
        <v>493</v>
      </c>
      <c r="NS531" t="s">
        <v>471</v>
      </c>
      <c r="NT531" t="s">
        <v>471</v>
      </c>
      <c r="NU531" t="s">
        <v>471</v>
      </c>
      <c r="NV531" t="s">
        <v>509</v>
      </c>
      <c r="QE531" t="s">
        <v>496</v>
      </c>
      <c r="QF531" t="s">
        <v>474</v>
      </c>
      <c r="QG531" t="s">
        <v>473</v>
      </c>
      <c r="QH531" t="s">
        <v>473</v>
      </c>
      <c r="QI531" t="s">
        <v>496</v>
      </c>
      <c r="QJ531" t="s">
        <v>473</v>
      </c>
      <c r="QK531" t="s">
        <v>473</v>
      </c>
      <c r="QL531" t="s">
        <v>473</v>
      </c>
      <c r="QM531" t="s">
        <v>474</v>
      </c>
      <c r="QN531" t="s">
        <v>473</v>
      </c>
      <c r="QO531" t="s">
        <v>473</v>
      </c>
      <c r="QP531" t="s">
        <v>496</v>
      </c>
      <c r="QQ531" t="s">
        <v>473</v>
      </c>
      <c r="QR531" t="s">
        <v>473</v>
      </c>
      <c r="QS531" t="s">
        <v>475</v>
      </c>
      <c r="QU531">
        <v>36.510433333332998</v>
      </c>
      <c r="QV531" t="s">
        <v>945</v>
      </c>
      <c r="RO531">
        <v>1</v>
      </c>
      <c r="RP531" s="8"/>
      <c r="RQ531" s="9">
        <f>IFERROR(AVERAGE(INDEX('[1]DO NOT TOUCH Préparation'!$T$1:$T$5,MATCH('DO NOT TOUCH - inputExtraction'!$DG531,'[1]DO NOT TOUCH Préparation'!$S$1:$S$5,0)),INDEX('[1]DO NOT TOUCH Préparation'!$T$1:$T$5,MATCH('DO NOT TOUCH - inputExtraction'!$DH531,'[1]DO NOT TOUCH Préparation'!$S$1:$S$5,0)),INDEX('[1]DO NOT TOUCH Préparation'!$T$1:$T$5,MATCH('DO NOT TOUCH - inputExtraction'!$DI531,'[1]DO NOT TOUCH Préparation'!$S$1:$S$5,0)),INDEX('[1]DO NOT TOUCH Préparation'!$T$1:$T$5,MATCH('DO NOT TOUCH - inputExtraction'!$DJ531,'[1]DO NOT TOUCH Préparation'!$S$1:$S$5,0)),INDEX('[1]DO NOT TOUCH Préparation'!$T$1:$T$5,MATCH('DO NOT TOUCH - inputExtraction'!$DK531,'[1]DO NOT TOUCH Préparation'!$S$1:$S$5,0))),"")</f>
        <v>4.4000000000000004</v>
      </c>
      <c r="RR531" s="7">
        <f>IFERROR(AVERAGE(INDEX('[1]DO NOT TOUCH Préparation'!$T$1:$T$5,MATCH($DL531,'[1]DO NOT TOUCH Préparation'!$S$1:$S$5,0)),INDEX('[1]DO NOT TOUCH Préparation'!$T$1:$T$5,MATCH('DO NOT TOUCH - inputExtraction'!$DM531,'[1]DO NOT TOUCH Préparation'!$S$1:$S$5,0)),INDEX('[1]DO NOT TOUCH Préparation'!$T$1:$T$5,MATCH('DO NOT TOUCH - inputExtraction'!$DN531,'[1]DO NOT TOUCH Préparation'!$S$1:$S$5,0)),INDEX('[1]DO NOT TOUCH Préparation'!$T$1:$T$5,MATCH(DO531,'[1]DO NOT TOUCH Préparation'!$S$1:$S$5,0)),INDEX('[1]DO NOT TOUCH Préparation'!$T$1:$T$5,MATCH('DO NOT TOUCH - inputExtraction'!$DP531,'[1]DO NOT TOUCH Préparation'!$S$1:$S$5,0))),"")</f>
        <v>4.8</v>
      </c>
      <c r="RS531" t="str">
        <f t="shared" si="33"/>
        <v>45-64</v>
      </c>
      <c r="RT531" t="str">
        <f t="shared" si="33"/>
        <v>40 000 € à 49 999 €</v>
      </c>
      <c r="RV531">
        <f>VLOOKUP(DG531,'[1]DO NOT TOUCH Préparation'!$S$1:$T$5,2,0)</f>
        <v>5</v>
      </c>
      <c r="RW531">
        <f>VLOOKUP(DH531,'[1]DO NOT TOUCH Préparation'!$S$1:$T$5,2,0)</f>
        <v>3</v>
      </c>
      <c r="RX531">
        <f>VLOOKUP(DI531,'[1]DO NOT TOUCH Préparation'!$S$1:$T$5,2,0)</f>
        <v>5</v>
      </c>
      <c r="RY531">
        <f>VLOOKUP(DJ531,'[1]DO NOT TOUCH Préparation'!$S$1:$T$5,2,0)</f>
        <v>4</v>
      </c>
      <c r="RZ531">
        <f>VLOOKUP(DK531,'[1]DO NOT TOUCH Préparation'!$S$1:$T$5,2,0)</f>
        <v>5</v>
      </c>
      <c r="SA531">
        <f>VLOOKUP(DL531,'[1]DO NOT TOUCH Préparation'!$S$1:$T$5,2,0)</f>
        <v>5</v>
      </c>
      <c r="SB531">
        <f>VLOOKUP(DM531,'[1]DO NOT TOUCH Préparation'!$S$1:$T$5,2,0)</f>
        <v>4</v>
      </c>
      <c r="SC531">
        <f>VLOOKUP(DN531,'[1]DO NOT TOUCH Préparation'!$S$1:$T$5,2,0)</f>
        <v>5</v>
      </c>
      <c r="SD531">
        <f>VLOOKUP(DO531,'[1]DO NOT TOUCH Préparation'!$S$1:$T$5,2,0)</f>
        <v>5</v>
      </c>
      <c r="SE531">
        <f>VLOOKUP(DP531,'[1]DO NOT TOUCH Préparation'!$S$1:$T$5,2,0)</f>
        <v>5</v>
      </c>
      <c r="SG531" t="str">
        <f t="shared" si="34"/>
        <v>21% à 50%</v>
      </c>
      <c r="SH531" t="str">
        <f t="shared" si="35"/>
        <v>21% à 50%</v>
      </c>
      <c r="SI531" t="str">
        <f t="shared" si="36"/>
        <v>21% à 50%</v>
      </c>
      <c r="SK531" cm="1">
        <f t="array" ref="SK531">IFERROR(INDEX('[1]DO NOT TOUCH Préparation'!$W$2:$W$7,MATCH('DO NOT TOUCH - inputExtraction'!SG531,'[1]DO NOT TOUCH Préparation'!$V$2:$V$7,0),),"1")</f>
        <v>4</v>
      </c>
      <c r="SL531" cm="1">
        <f t="array" ref="SL531">IFERROR(INDEX('[1]DO NOT TOUCH Préparation'!$W$2:$W$7,MATCH('DO NOT TOUCH - inputExtraction'!SH531,'[1]DO NOT TOUCH Préparation'!$V$2:$V$7,0),),"1")</f>
        <v>4</v>
      </c>
      <c r="SM531" cm="1">
        <f t="array" ref="SM531">IFERROR(INDEX('[1]DO NOT TOUCH Préparation'!$W$2:$W$7,MATCH('DO NOT TOUCH - inputExtraction'!SI531,'[1]DO NOT TOUCH Préparation'!$V$2:$V$7,0),),"1")</f>
        <v>4</v>
      </c>
      <c r="SO531">
        <v>1</v>
      </c>
      <c r="SQ531">
        <f>IFERROR(VLOOKUP(J531,'[1]DO NOT TOUCH Préparation'!$CL$2:$CM$9,2,0),"")</f>
        <v>4</v>
      </c>
      <c r="SR531">
        <f>IFERROR(VLOOKUP(M531,'[1]DO NOT TOUCH Préparation'!$CT$2:$CU$10,2,0),"")</f>
        <v>4</v>
      </c>
      <c r="SS531">
        <f>IFERROR(VLOOKUP(N531,'[1]DO NOT TOUCH Préparation'!$CX$2:$CY$6,2,0),"")</f>
        <v>4</v>
      </c>
    </row>
    <row r="532" spans="1:513" ht="14.4" x14ac:dyDescent="0.3">
      <c r="A532" s="4">
        <v>691</v>
      </c>
      <c r="B532" s="4" t="s">
        <v>2139</v>
      </c>
      <c r="C532" s="4" t="s">
        <v>1253</v>
      </c>
      <c r="D532" s="4" t="s">
        <v>940</v>
      </c>
      <c r="E532" s="4" t="s">
        <v>940</v>
      </c>
      <c r="G532" s="4" t="s">
        <v>450</v>
      </c>
      <c r="H532" s="4" t="s">
        <v>1062</v>
      </c>
      <c r="I532" s="4" t="s">
        <v>1063</v>
      </c>
      <c r="J532" s="4" t="s">
        <v>592</v>
      </c>
      <c r="K532" s="4">
        <v>31</v>
      </c>
      <c r="L532" s="5" t="s">
        <v>516</v>
      </c>
      <c r="M532" s="4" t="s">
        <v>541</v>
      </c>
      <c r="N532" s="5" t="s">
        <v>456</v>
      </c>
      <c r="O532" s="6">
        <v>3</v>
      </c>
      <c r="P532" s="6">
        <v>1</v>
      </c>
      <c r="Q532" s="6">
        <v>0</v>
      </c>
      <c r="R532" s="6">
        <v>1</v>
      </c>
      <c r="S532" s="6">
        <v>1</v>
      </c>
      <c r="T532" s="6">
        <v>1</v>
      </c>
      <c r="U532" s="6">
        <v>0</v>
      </c>
      <c r="V532" s="6">
        <v>1</v>
      </c>
      <c r="W532" s="6">
        <v>0</v>
      </c>
      <c r="Y532">
        <v>1</v>
      </c>
      <c r="Z532">
        <v>3</v>
      </c>
      <c r="AB532">
        <v>2</v>
      </c>
      <c r="AG532" t="s">
        <v>504</v>
      </c>
      <c r="BX532">
        <v>0</v>
      </c>
      <c r="BY532">
        <v>0</v>
      </c>
      <c r="BZ532">
        <v>1</v>
      </c>
      <c r="CA532">
        <v>0</v>
      </c>
      <c r="CB532">
        <v>1</v>
      </c>
      <c r="CC532">
        <v>0</v>
      </c>
      <c r="CD532">
        <v>0</v>
      </c>
      <c r="CE532">
        <v>1</v>
      </c>
      <c r="CF532">
        <v>0</v>
      </c>
      <c r="CG532">
        <v>0</v>
      </c>
      <c r="CH532">
        <v>0</v>
      </c>
      <c r="CJ532" t="s">
        <v>458</v>
      </c>
      <c r="CK532" t="s">
        <v>459</v>
      </c>
      <c r="CL532" t="s">
        <v>460</v>
      </c>
      <c r="CM532">
        <v>4</v>
      </c>
      <c r="CN532">
        <v>4</v>
      </c>
      <c r="CO532">
        <v>3</v>
      </c>
      <c r="CR532" t="s">
        <v>459</v>
      </c>
      <c r="CS532" t="s">
        <v>460</v>
      </c>
      <c r="CT532">
        <v>4</v>
      </c>
      <c r="CU532">
        <v>4</v>
      </c>
      <c r="CV532">
        <v>2</v>
      </c>
      <c r="CY532" t="s">
        <v>461</v>
      </c>
      <c r="DG532" t="s">
        <v>462</v>
      </c>
      <c r="DH532" t="s">
        <v>463</v>
      </c>
      <c r="DI532" t="s">
        <v>464</v>
      </c>
      <c r="DJ532" t="s">
        <v>506</v>
      </c>
      <c r="DK532" t="s">
        <v>463</v>
      </c>
      <c r="DL532" t="s">
        <v>462</v>
      </c>
      <c r="DM532" t="s">
        <v>462</v>
      </c>
      <c r="DN532" t="s">
        <v>464</v>
      </c>
      <c r="DO532" t="s">
        <v>462</v>
      </c>
      <c r="DP532" t="s">
        <v>463</v>
      </c>
      <c r="DQ532" t="s">
        <v>466</v>
      </c>
      <c r="DS532" t="s">
        <v>466</v>
      </c>
      <c r="DV532" t="s">
        <v>466</v>
      </c>
      <c r="DW532" t="s">
        <v>465</v>
      </c>
      <c r="DX532" t="s">
        <v>466</v>
      </c>
      <c r="DY532" t="s">
        <v>466</v>
      </c>
      <c r="EA532" t="s">
        <v>507</v>
      </c>
      <c r="EC532" t="s">
        <v>627</v>
      </c>
      <c r="EF532" t="s">
        <v>467</v>
      </c>
      <c r="EG532" t="s">
        <v>507</v>
      </c>
      <c r="EH532" t="s">
        <v>467</v>
      </c>
      <c r="EI532" t="s">
        <v>507</v>
      </c>
      <c r="EK532">
        <v>4</v>
      </c>
      <c r="EM532">
        <v>4</v>
      </c>
      <c r="EP532">
        <v>4</v>
      </c>
      <c r="EQ532">
        <v>4</v>
      </c>
      <c r="ER532">
        <v>4</v>
      </c>
      <c r="ES532">
        <v>4</v>
      </c>
      <c r="EU532" s="7"/>
      <c r="HO532">
        <v>2</v>
      </c>
      <c r="HP532">
        <v>1</v>
      </c>
      <c r="HQ532">
        <v>3</v>
      </c>
      <c r="IR532">
        <v>2</v>
      </c>
      <c r="IS532">
        <v>1</v>
      </c>
      <c r="IT532">
        <v>3</v>
      </c>
      <c r="JC532">
        <v>3</v>
      </c>
      <c r="JE532">
        <v>1</v>
      </c>
      <c r="JF532">
        <v>2</v>
      </c>
      <c r="JV532">
        <v>3</v>
      </c>
      <c r="JW532">
        <v>2</v>
      </c>
      <c r="JX532">
        <v>1</v>
      </c>
      <c r="KA532">
        <v>1</v>
      </c>
      <c r="KC532">
        <v>3</v>
      </c>
      <c r="KD532">
        <v>2</v>
      </c>
      <c r="KH532">
        <v>1</v>
      </c>
      <c r="KI532">
        <v>3</v>
      </c>
      <c r="KJ532">
        <v>2</v>
      </c>
      <c r="KM532">
        <v>1</v>
      </c>
      <c r="KO532">
        <v>3</v>
      </c>
      <c r="KQ532">
        <v>2</v>
      </c>
      <c r="KY532">
        <v>4</v>
      </c>
      <c r="KZ532">
        <v>3</v>
      </c>
      <c r="LA532">
        <v>3</v>
      </c>
      <c r="LB532">
        <v>3</v>
      </c>
      <c r="LC532">
        <v>4</v>
      </c>
      <c r="LE532">
        <v>2</v>
      </c>
      <c r="LF532">
        <v>1</v>
      </c>
      <c r="LH532">
        <v>3</v>
      </c>
      <c r="LN532">
        <v>3</v>
      </c>
      <c r="LU532">
        <v>2</v>
      </c>
      <c r="LW532">
        <v>1</v>
      </c>
      <c r="LX532">
        <v>1</v>
      </c>
      <c r="MB532">
        <v>2</v>
      </c>
      <c r="ME532">
        <v>3</v>
      </c>
      <c r="MH532">
        <v>3</v>
      </c>
      <c r="MI532">
        <v>1</v>
      </c>
      <c r="ML532">
        <v>2</v>
      </c>
      <c r="MR532">
        <v>3</v>
      </c>
      <c r="MY532">
        <v>1</v>
      </c>
      <c r="NA532">
        <v>2</v>
      </c>
      <c r="NB532" t="s">
        <v>469</v>
      </c>
      <c r="NC532" t="s">
        <v>470</v>
      </c>
      <c r="ND532" t="s">
        <v>469</v>
      </c>
      <c r="NE532" t="s">
        <v>471</v>
      </c>
      <c r="NF532" t="s">
        <v>469</v>
      </c>
      <c r="NG532" t="s">
        <v>470</v>
      </c>
      <c r="NH532" t="s">
        <v>469</v>
      </c>
      <c r="NI532" t="s">
        <v>470</v>
      </c>
      <c r="NJ532" t="s">
        <v>469</v>
      </c>
      <c r="NK532" t="s">
        <v>469</v>
      </c>
      <c r="NL532" t="s">
        <v>469</v>
      </c>
      <c r="NM532" t="s">
        <v>494</v>
      </c>
      <c r="NN532" t="s">
        <v>469</v>
      </c>
      <c r="NO532" t="s">
        <v>493</v>
      </c>
      <c r="NP532" t="s">
        <v>494</v>
      </c>
      <c r="NQ532" t="s">
        <v>469</v>
      </c>
      <c r="NR532" t="s">
        <v>494</v>
      </c>
      <c r="NS532" t="s">
        <v>494</v>
      </c>
      <c r="NT532" t="s">
        <v>469</v>
      </c>
      <c r="NU532" t="s">
        <v>494</v>
      </c>
      <c r="NV532" t="s">
        <v>585</v>
      </c>
      <c r="QE532" t="s">
        <v>496</v>
      </c>
      <c r="QF532" t="s">
        <v>510</v>
      </c>
      <c r="QG532" t="s">
        <v>496</v>
      </c>
      <c r="QH532" t="s">
        <v>510</v>
      </c>
      <c r="QI532" t="s">
        <v>474</v>
      </c>
      <c r="QJ532" t="s">
        <v>510</v>
      </c>
      <c r="QK532" t="s">
        <v>474</v>
      </c>
      <c r="QL532" t="s">
        <v>473</v>
      </c>
      <c r="QM532" t="s">
        <v>496</v>
      </c>
      <c r="QN532" t="s">
        <v>473</v>
      </c>
      <c r="QO532" t="s">
        <v>496</v>
      </c>
      <c r="QP532" t="s">
        <v>496</v>
      </c>
      <c r="QQ532" t="s">
        <v>496</v>
      </c>
      <c r="QR532" t="s">
        <v>474</v>
      </c>
      <c r="QS532" t="s">
        <v>475</v>
      </c>
      <c r="QU532">
        <v>5.9308500000000004</v>
      </c>
      <c r="QV532" t="s">
        <v>945</v>
      </c>
      <c r="RO532">
        <v>1</v>
      </c>
      <c r="RP532" s="8"/>
      <c r="RQ532" s="9">
        <f>IFERROR(AVERAGE(INDEX('[1]DO NOT TOUCH Préparation'!$T$1:$T$5,MATCH('DO NOT TOUCH - inputExtraction'!$DG532,'[1]DO NOT TOUCH Préparation'!$S$1:$S$5,0)),INDEX('[1]DO NOT TOUCH Préparation'!$T$1:$T$5,MATCH('DO NOT TOUCH - inputExtraction'!$DH532,'[1]DO NOT TOUCH Préparation'!$S$1:$S$5,0)),INDEX('[1]DO NOT TOUCH Préparation'!$T$1:$T$5,MATCH('DO NOT TOUCH - inputExtraction'!$DI532,'[1]DO NOT TOUCH Préparation'!$S$1:$S$5,0)),INDEX('[1]DO NOT TOUCH Préparation'!$T$1:$T$5,MATCH('DO NOT TOUCH - inputExtraction'!$DJ532,'[1]DO NOT TOUCH Préparation'!$S$1:$S$5,0)),INDEX('[1]DO NOT TOUCH Préparation'!$T$1:$T$5,MATCH('DO NOT TOUCH - inputExtraction'!$DK532,'[1]DO NOT TOUCH Préparation'!$S$1:$S$5,0))),"")</f>
        <v>3.4</v>
      </c>
      <c r="RR532" s="7">
        <f>IFERROR(AVERAGE(INDEX('[1]DO NOT TOUCH Préparation'!$T$1:$T$5,MATCH($DL532,'[1]DO NOT TOUCH Préparation'!$S$1:$S$5,0)),INDEX('[1]DO NOT TOUCH Préparation'!$T$1:$T$5,MATCH('DO NOT TOUCH - inputExtraction'!$DM532,'[1]DO NOT TOUCH Préparation'!$S$1:$S$5,0)),INDEX('[1]DO NOT TOUCH Préparation'!$T$1:$T$5,MATCH('DO NOT TOUCH - inputExtraction'!$DN532,'[1]DO NOT TOUCH Préparation'!$S$1:$S$5,0)),INDEX('[1]DO NOT TOUCH Préparation'!$T$1:$T$5,MATCH(DO532,'[1]DO NOT TOUCH Préparation'!$S$1:$S$5,0)),INDEX('[1]DO NOT TOUCH Préparation'!$T$1:$T$5,MATCH('DO NOT TOUCH - inputExtraction'!$DP532,'[1]DO NOT TOUCH Préparation'!$S$1:$S$5,0))),"")</f>
        <v>4</v>
      </c>
      <c r="RS532" t="str">
        <f t="shared" si="33"/>
        <v>25-44</v>
      </c>
      <c r="RT532" t="str">
        <f t="shared" si="33"/>
        <v>80 000 € et plus</v>
      </c>
      <c r="RV532">
        <f>VLOOKUP(DG532,'[1]DO NOT TOUCH Préparation'!$S$1:$T$5,2,0)</f>
        <v>4</v>
      </c>
      <c r="RW532">
        <f>VLOOKUP(DH532,'[1]DO NOT TOUCH Préparation'!$S$1:$T$5,2,0)</f>
        <v>3</v>
      </c>
      <c r="RX532">
        <f>VLOOKUP(DI532,'[1]DO NOT TOUCH Préparation'!$S$1:$T$5,2,0)</f>
        <v>5</v>
      </c>
      <c r="RY532">
        <f>VLOOKUP(DJ532,'[1]DO NOT TOUCH Préparation'!$S$1:$T$5,2,0)</f>
        <v>2</v>
      </c>
      <c r="RZ532">
        <f>VLOOKUP(DK532,'[1]DO NOT TOUCH Préparation'!$S$1:$T$5,2,0)</f>
        <v>3</v>
      </c>
      <c r="SA532">
        <f>VLOOKUP(DL532,'[1]DO NOT TOUCH Préparation'!$S$1:$T$5,2,0)</f>
        <v>4</v>
      </c>
      <c r="SB532">
        <f>VLOOKUP(DM532,'[1]DO NOT TOUCH Préparation'!$S$1:$T$5,2,0)</f>
        <v>4</v>
      </c>
      <c r="SC532">
        <f>VLOOKUP(DN532,'[1]DO NOT TOUCH Préparation'!$S$1:$T$5,2,0)</f>
        <v>5</v>
      </c>
      <c r="SD532">
        <f>VLOOKUP(DO532,'[1]DO NOT TOUCH Préparation'!$S$1:$T$5,2,0)</f>
        <v>4</v>
      </c>
      <c r="SE532">
        <f>VLOOKUP(DP532,'[1]DO NOT TOUCH Préparation'!$S$1:$T$5,2,0)</f>
        <v>3</v>
      </c>
      <c r="SG532" t="str">
        <f t="shared" si="34"/>
        <v>6% à 20%</v>
      </c>
      <c r="SH532" t="str">
        <f t="shared" si="35"/>
        <v>6% à 20%</v>
      </c>
      <c r="SI532" t="str">
        <f t="shared" si="36"/>
        <v>Je n’achète pas de produits à base végétale (soja, amande, avoine…)</v>
      </c>
      <c r="SK532" cm="1">
        <f t="array" ref="SK532">IFERROR(INDEX('[1]DO NOT TOUCH Préparation'!$W$2:$W$7,MATCH('DO NOT TOUCH - inputExtraction'!SG532,'[1]DO NOT TOUCH Préparation'!$V$2:$V$7,0),),"1")</f>
        <v>3</v>
      </c>
      <c r="SL532" cm="1">
        <f t="array" ref="SL532">IFERROR(INDEX('[1]DO NOT TOUCH Préparation'!$W$2:$W$7,MATCH('DO NOT TOUCH - inputExtraction'!SH532,'[1]DO NOT TOUCH Préparation'!$V$2:$V$7,0),),"1")</f>
        <v>3</v>
      </c>
      <c r="SM532" t="str" cm="1">
        <f t="array" ref="SM532">IFERROR(INDEX('[1]DO NOT TOUCH Préparation'!$W$2:$W$7,MATCH('DO NOT TOUCH - inputExtraction'!SI532,'[1]DO NOT TOUCH Préparation'!$V$2:$V$7,0),),"1")</f>
        <v>1</v>
      </c>
      <c r="SO532">
        <v>1</v>
      </c>
      <c r="SQ532">
        <f>IFERROR(VLOOKUP(J532,'[1]DO NOT TOUCH Préparation'!$CL$2:$CM$9,2,0),"")</f>
        <v>8</v>
      </c>
      <c r="SR532">
        <f>IFERROR(VLOOKUP(M532,'[1]DO NOT TOUCH Préparation'!$CT$2:$CU$10,2,0),"")</f>
        <v>8</v>
      </c>
      <c r="SS532">
        <f>IFERROR(VLOOKUP(N532,'[1]DO NOT TOUCH Préparation'!$CX$2:$CY$6,2,0),"")</f>
        <v>4</v>
      </c>
    </row>
    <row r="533" spans="1:513" ht="14.4" x14ac:dyDescent="0.3">
      <c r="A533" s="4">
        <v>692</v>
      </c>
      <c r="B533" s="4" t="s">
        <v>2140</v>
      </c>
      <c r="C533" s="4" t="s">
        <v>2141</v>
      </c>
      <c r="D533" s="4" t="s">
        <v>940</v>
      </c>
      <c r="E533" s="4" t="s">
        <v>940</v>
      </c>
      <c r="G533" s="4" t="s">
        <v>450</v>
      </c>
      <c r="H533" s="4" t="s">
        <v>941</v>
      </c>
      <c r="I533" s="4" t="s">
        <v>818</v>
      </c>
      <c r="J533" s="4" t="s">
        <v>566</v>
      </c>
      <c r="K533" s="4">
        <v>22</v>
      </c>
      <c r="L533" s="5" t="s">
        <v>596</v>
      </c>
      <c r="M533" s="4" t="s">
        <v>502</v>
      </c>
      <c r="N533" s="5" t="s">
        <v>456</v>
      </c>
      <c r="O533" s="6">
        <v>6</v>
      </c>
      <c r="P533" s="6">
        <v>1</v>
      </c>
      <c r="Q533" s="6">
        <v>0</v>
      </c>
      <c r="R533" s="6">
        <v>0</v>
      </c>
      <c r="S533" s="6">
        <v>1</v>
      </c>
      <c r="T533" s="6">
        <v>1</v>
      </c>
      <c r="U533" s="6">
        <v>0</v>
      </c>
      <c r="V533" s="6">
        <v>1</v>
      </c>
      <c r="W533" s="6">
        <v>0</v>
      </c>
      <c r="Y533">
        <v>1</v>
      </c>
      <c r="Z533">
        <v>2</v>
      </c>
      <c r="AA533">
        <v>3</v>
      </c>
      <c r="AG533" t="s">
        <v>942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1</v>
      </c>
      <c r="CE533">
        <v>1</v>
      </c>
      <c r="CF533">
        <v>1</v>
      </c>
      <c r="CG533">
        <v>0</v>
      </c>
      <c r="CH533">
        <v>0</v>
      </c>
      <c r="CJ533" t="s">
        <v>458</v>
      </c>
      <c r="CK533" t="s">
        <v>459</v>
      </c>
      <c r="CL533" t="s">
        <v>460</v>
      </c>
      <c r="CM533" t="s">
        <v>535</v>
      </c>
      <c r="CN533">
        <v>4</v>
      </c>
      <c r="CO533">
        <v>4</v>
      </c>
      <c r="CR533" t="s">
        <v>485</v>
      </c>
      <c r="CS533" t="s">
        <v>460</v>
      </c>
      <c r="CT533">
        <v>4</v>
      </c>
      <c r="CU533">
        <v>3</v>
      </c>
      <c r="CV533" t="s">
        <v>535</v>
      </c>
      <c r="CY533" t="s">
        <v>459</v>
      </c>
      <c r="CZ533" t="s">
        <v>460</v>
      </c>
      <c r="DA533">
        <v>3</v>
      </c>
      <c r="DB533">
        <v>4</v>
      </c>
      <c r="DC533" t="s">
        <v>535</v>
      </c>
      <c r="DD533">
        <v>3</v>
      </c>
      <c r="DG533" t="s">
        <v>464</v>
      </c>
      <c r="DH533" t="s">
        <v>462</v>
      </c>
      <c r="DI533" t="s">
        <v>464</v>
      </c>
      <c r="DJ533" t="s">
        <v>463</v>
      </c>
      <c r="DK533" t="s">
        <v>462</v>
      </c>
      <c r="DL533" t="s">
        <v>462</v>
      </c>
      <c r="DM533" t="s">
        <v>463</v>
      </c>
      <c r="DN533" t="s">
        <v>463</v>
      </c>
      <c r="DO533" t="s">
        <v>462</v>
      </c>
      <c r="DP533" t="s">
        <v>464</v>
      </c>
      <c r="DQ533" t="s">
        <v>466</v>
      </c>
      <c r="DR533" t="s">
        <v>465</v>
      </c>
      <c r="DS533" t="s">
        <v>466</v>
      </c>
      <c r="DU533" t="s">
        <v>466</v>
      </c>
      <c r="DV533" t="s">
        <v>465</v>
      </c>
      <c r="DY533" t="s">
        <v>466</v>
      </c>
      <c r="DZ533" t="s">
        <v>465</v>
      </c>
      <c r="EA533" t="s">
        <v>490</v>
      </c>
      <c r="EB533" t="s">
        <v>467</v>
      </c>
      <c r="EC533" t="s">
        <v>467</v>
      </c>
      <c r="EE533" t="s">
        <v>467</v>
      </c>
      <c r="EF533" t="s">
        <v>507</v>
      </c>
      <c r="EI533" t="s">
        <v>467</v>
      </c>
      <c r="EJ533" t="s">
        <v>507</v>
      </c>
      <c r="EK533">
        <v>4</v>
      </c>
      <c r="EL533">
        <v>3</v>
      </c>
      <c r="EM533">
        <v>4</v>
      </c>
      <c r="EO533" t="s">
        <v>468</v>
      </c>
      <c r="EP533">
        <v>4</v>
      </c>
      <c r="ES533">
        <v>3</v>
      </c>
      <c r="ET533">
        <v>4</v>
      </c>
      <c r="EU533" s="7"/>
      <c r="IR533">
        <v>3</v>
      </c>
      <c r="IS533">
        <v>1</v>
      </c>
      <c r="IU533">
        <v>2</v>
      </c>
      <c r="IW533">
        <v>1</v>
      </c>
      <c r="IX533">
        <v>3</v>
      </c>
      <c r="IZ533">
        <v>2</v>
      </c>
      <c r="JE533">
        <v>2</v>
      </c>
      <c r="JF533">
        <v>3</v>
      </c>
      <c r="JG533">
        <v>1</v>
      </c>
      <c r="JP533">
        <v>1</v>
      </c>
      <c r="JQ533">
        <v>3</v>
      </c>
      <c r="JR533">
        <v>2</v>
      </c>
      <c r="JU533">
        <v>1</v>
      </c>
      <c r="JW533">
        <v>3</v>
      </c>
      <c r="JY533">
        <v>2</v>
      </c>
      <c r="KN533">
        <v>3</v>
      </c>
      <c r="KP533">
        <v>1</v>
      </c>
      <c r="KQ533">
        <v>2</v>
      </c>
      <c r="KS533">
        <v>3</v>
      </c>
      <c r="KU533">
        <v>1</v>
      </c>
      <c r="KW533">
        <v>2</v>
      </c>
      <c r="KY533">
        <v>3</v>
      </c>
      <c r="KZ533" t="s">
        <v>491</v>
      </c>
      <c r="LA533">
        <v>3</v>
      </c>
      <c r="LB533">
        <v>4</v>
      </c>
      <c r="LC533">
        <v>3</v>
      </c>
      <c r="LH533">
        <v>1</v>
      </c>
      <c r="LI533">
        <v>3</v>
      </c>
      <c r="LK533">
        <v>2</v>
      </c>
      <c r="LN533">
        <v>1</v>
      </c>
      <c r="LR533">
        <v>3</v>
      </c>
      <c r="LU533">
        <v>2</v>
      </c>
      <c r="MB533">
        <v>2</v>
      </c>
      <c r="MC533">
        <v>1</v>
      </c>
      <c r="ME533">
        <v>3</v>
      </c>
      <c r="MJ533">
        <v>2</v>
      </c>
      <c r="MM533">
        <v>1</v>
      </c>
      <c r="MO533">
        <v>3</v>
      </c>
      <c r="MS533">
        <v>1</v>
      </c>
      <c r="MT533">
        <v>3</v>
      </c>
      <c r="MY533">
        <v>2</v>
      </c>
      <c r="NB533" t="s">
        <v>469</v>
      </c>
      <c r="NC533" t="s">
        <v>493</v>
      </c>
      <c r="ND533" t="s">
        <v>471</v>
      </c>
      <c r="NE533" t="s">
        <v>469</v>
      </c>
      <c r="NF533" t="s">
        <v>493</v>
      </c>
      <c r="NG533" t="s">
        <v>469</v>
      </c>
      <c r="NH533" t="s">
        <v>470</v>
      </c>
      <c r="NI533" t="s">
        <v>493</v>
      </c>
      <c r="NJ533" t="s">
        <v>470</v>
      </c>
      <c r="NK533" t="s">
        <v>493</v>
      </c>
      <c r="NL533" t="s">
        <v>494</v>
      </c>
      <c r="NM533" t="s">
        <v>471</v>
      </c>
      <c r="NN533" t="s">
        <v>493</v>
      </c>
      <c r="NO533" t="s">
        <v>494</v>
      </c>
      <c r="NP533" t="s">
        <v>493</v>
      </c>
      <c r="NQ533" t="s">
        <v>494</v>
      </c>
      <c r="NR533" t="s">
        <v>469</v>
      </c>
      <c r="NS533" t="s">
        <v>469</v>
      </c>
      <c r="NT533" t="s">
        <v>471</v>
      </c>
      <c r="NU533" t="s">
        <v>469</v>
      </c>
      <c r="NV533" t="s">
        <v>495</v>
      </c>
      <c r="QE533" t="s">
        <v>510</v>
      </c>
      <c r="QF533" t="s">
        <v>473</v>
      </c>
      <c r="QG533" t="s">
        <v>474</v>
      </c>
      <c r="QH533" t="s">
        <v>473</v>
      </c>
      <c r="QI533" t="s">
        <v>474</v>
      </c>
      <c r="QJ533" t="s">
        <v>474</v>
      </c>
      <c r="QK533" t="s">
        <v>510</v>
      </c>
      <c r="QL533" t="s">
        <v>474</v>
      </c>
      <c r="QM533" t="s">
        <v>474</v>
      </c>
      <c r="QN533" t="s">
        <v>474</v>
      </c>
      <c r="QO533" t="s">
        <v>473</v>
      </c>
      <c r="QP533" t="s">
        <v>474</v>
      </c>
      <c r="QQ533" t="s">
        <v>473</v>
      </c>
      <c r="QR533" t="s">
        <v>474</v>
      </c>
      <c r="QS533" t="s">
        <v>475</v>
      </c>
      <c r="QU533">
        <v>4.3883833333332998</v>
      </c>
      <c r="QV533" t="s">
        <v>945</v>
      </c>
      <c r="RO533">
        <v>1</v>
      </c>
      <c r="RP533" s="8"/>
      <c r="RQ533" s="9">
        <f>IFERROR(AVERAGE(INDEX('[1]DO NOT TOUCH Préparation'!$T$1:$T$5,MATCH('DO NOT TOUCH - inputExtraction'!$DG533,'[1]DO NOT TOUCH Préparation'!$S$1:$S$5,0)),INDEX('[1]DO NOT TOUCH Préparation'!$T$1:$T$5,MATCH('DO NOT TOUCH - inputExtraction'!$DH533,'[1]DO NOT TOUCH Préparation'!$S$1:$S$5,0)),INDEX('[1]DO NOT TOUCH Préparation'!$T$1:$T$5,MATCH('DO NOT TOUCH - inputExtraction'!$DI533,'[1]DO NOT TOUCH Préparation'!$S$1:$S$5,0)),INDEX('[1]DO NOT TOUCH Préparation'!$T$1:$T$5,MATCH('DO NOT TOUCH - inputExtraction'!$DJ533,'[1]DO NOT TOUCH Préparation'!$S$1:$S$5,0)),INDEX('[1]DO NOT TOUCH Préparation'!$T$1:$T$5,MATCH('DO NOT TOUCH - inputExtraction'!$DK533,'[1]DO NOT TOUCH Préparation'!$S$1:$S$5,0))),"")</f>
        <v>4.2</v>
      </c>
      <c r="RR533" s="7">
        <f>IFERROR(AVERAGE(INDEX('[1]DO NOT TOUCH Préparation'!$T$1:$T$5,MATCH($DL533,'[1]DO NOT TOUCH Préparation'!$S$1:$S$5,0)),INDEX('[1]DO NOT TOUCH Préparation'!$T$1:$T$5,MATCH('DO NOT TOUCH - inputExtraction'!$DM533,'[1]DO NOT TOUCH Préparation'!$S$1:$S$5,0)),INDEX('[1]DO NOT TOUCH Préparation'!$T$1:$T$5,MATCH('DO NOT TOUCH - inputExtraction'!$DN533,'[1]DO NOT TOUCH Préparation'!$S$1:$S$5,0)),INDEX('[1]DO NOT TOUCH Préparation'!$T$1:$T$5,MATCH(DO533,'[1]DO NOT TOUCH Préparation'!$S$1:$S$5,0)),INDEX('[1]DO NOT TOUCH Préparation'!$T$1:$T$5,MATCH('DO NOT TOUCH - inputExtraction'!$DP533,'[1]DO NOT TOUCH Préparation'!$S$1:$S$5,0))),"")</f>
        <v>3.8</v>
      </c>
      <c r="RS533" t="str">
        <f t="shared" si="33"/>
        <v>18-24</v>
      </c>
      <c r="RT533" t="str">
        <f t="shared" si="33"/>
        <v>20 000 € à 29 999 €</v>
      </c>
      <c r="RV533">
        <f>VLOOKUP(DG533,'[1]DO NOT TOUCH Préparation'!$S$1:$T$5,2,0)</f>
        <v>5</v>
      </c>
      <c r="RW533">
        <f>VLOOKUP(DH533,'[1]DO NOT TOUCH Préparation'!$S$1:$T$5,2,0)</f>
        <v>4</v>
      </c>
      <c r="RX533">
        <f>VLOOKUP(DI533,'[1]DO NOT TOUCH Préparation'!$S$1:$T$5,2,0)</f>
        <v>5</v>
      </c>
      <c r="RY533">
        <f>VLOOKUP(DJ533,'[1]DO NOT TOUCH Préparation'!$S$1:$T$5,2,0)</f>
        <v>3</v>
      </c>
      <c r="RZ533">
        <f>VLOOKUP(DK533,'[1]DO NOT TOUCH Préparation'!$S$1:$T$5,2,0)</f>
        <v>4</v>
      </c>
      <c r="SA533">
        <f>VLOOKUP(DL533,'[1]DO NOT TOUCH Préparation'!$S$1:$T$5,2,0)</f>
        <v>4</v>
      </c>
      <c r="SB533">
        <f>VLOOKUP(DM533,'[1]DO NOT TOUCH Préparation'!$S$1:$T$5,2,0)</f>
        <v>3</v>
      </c>
      <c r="SC533">
        <f>VLOOKUP(DN533,'[1]DO NOT TOUCH Préparation'!$S$1:$T$5,2,0)</f>
        <v>3</v>
      </c>
      <c r="SD533">
        <f>VLOOKUP(DO533,'[1]DO NOT TOUCH Préparation'!$S$1:$T$5,2,0)</f>
        <v>4</v>
      </c>
      <c r="SE533">
        <f>VLOOKUP(DP533,'[1]DO NOT TOUCH Préparation'!$S$1:$T$5,2,0)</f>
        <v>5</v>
      </c>
      <c r="SG533" t="str">
        <f t="shared" si="34"/>
        <v>6% à 20%</v>
      </c>
      <c r="SH533" t="str">
        <f t="shared" si="35"/>
        <v>Inférieur ou égal à 5%</v>
      </c>
      <c r="SI533" t="str">
        <f t="shared" si="36"/>
        <v>6% à 20%</v>
      </c>
      <c r="SK533" cm="1">
        <f t="array" ref="SK533">IFERROR(INDEX('[1]DO NOT TOUCH Préparation'!$W$2:$W$7,MATCH('DO NOT TOUCH - inputExtraction'!SG533,'[1]DO NOT TOUCH Préparation'!$V$2:$V$7,0),),"1")</f>
        <v>3</v>
      </c>
      <c r="SL533" cm="1">
        <f t="array" ref="SL533">IFERROR(INDEX('[1]DO NOT TOUCH Préparation'!$W$2:$W$7,MATCH('DO NOT TOUCH - inputExtraction'!SH533,'[1]DO NOT TOUCH Préparation'!$V$2:$V$7,0),),"1")</f>
        <v>2</v>
      </c>
      <c r="SM533" cm="1">
        <f t="array" ref="SM533">IFERROR(INDEX('[1]DO NOT TOUCH Préparation'!$W$2:$W$7,MATCH('DO NOT TOUCH - inputExtraction'!SI533,'[1]DO NOT TOUCH Préparation'!$V$2:$V$7,0),),"1")</f>
        <v>3</v>
      </c>
      <c r="SO533">
        <v>1</v>
      </c>
      <c r="SQ533">
        <f>IFERROR(VLOOKUP(J533,'[1]DO NOT TOUCH Préparation'!$CL$2:$CM$9,2,0),"")</f>
        <v>6</v>
      </c>
      <c r="SR533">
        <f>IFERROR(VLOOKUP(M533,'[1]DO NOT TOUCH Préparation'!$CT$2:$CU$10,2,0),"")</f>
        <v>2</v>
      </c>
      <c r="SS533">
        <f>IFERROR(VLOOKUP(N533,'[1]DO NOT TOUCH Préparation'!$CX$2:$CY$6,2,0),"")</f>
        <v>4</v>
      </c>
    </row>
    <row r="534" spans="1:513" ht="14.4" x14ac:dyDescent="0.3">
      <c r="A534" s="4">
        <v>693</v>
      </c>
      <c r="B534" s="4" t="s">
        <v>2142</v>
      </c>
      <c r="C534" s="4" t="s">
        <v>2143</v>
      </c>
      <c r="D534" s="4" t="s">
        <v>449</v>
      </c>
      <c r="E534" s="4" t="s">
        <v>449</v>
      </c>
      <c r="G534" s="4" t="s">
        <v>450</v>
      </c>
      <c r="H534" s="4" t="s">
        <v>513</v>
      </c>
      <c r="I534" s="4" t="s">
        <v>514</v>
      </c>
      <c r="J534" s="4" t="s">
        <v>566</v>
      </c>
      <c r="K534" s="4">
        <v>44</v>
      </c>
      <c r="L534" s="5" t="s">
        <v>516</v>
      </c>
      <c r="M534" s="4" t="s">
        <v>502</v>
      </c>
      <c r="N534" s="5" t="s">
        <v>503</v>
      </c>
      <c r="O534" s="6">
        <v>2</v>
      </c>
      <c r="P534" s="6">
        <v>1</v>
      </c>
      <c r="Q534" s="6">
        <v>0</v>
      </c>
      <c r="R534" s="6">
        <v>1</v>
      </c>
      <c r="S534" s="6">
        <v>1</v>
      </c>
      <c r="T534" s="6">
        <v>1</v>
      </c>
      <c r="U534" s="6">
        <v>1</v>
      </c>
      <c r="V534" s="6">
        <v>1</v>
      </c>
      <c r="W534" s="6">
        <v>0</v>
      </c>
      <c r="X534">
        <v>2</v>
      </c>
      <c r="Y534">
        <v>1</v>
      </c>
      <c r="AA534">
        <v>3</v>
      </c>
      <c r="AG534" t="s">
        <v>457</v>
      </c>
      <c r="AI534">
        <v>0</v>
      </c>
      <c r="AJ534">
        <v>0</v>
      </c>
      <c r="AK534">
        <v>0</v>
      </c>
      <c r="AL534">
        <v>1</v>
      </c>
      <c r="AM534">
        <v>0</v>
      </c>
      <c r="AN534">
        <v>0</v>
      </c>
      <c r="AO534">
        <v>0</v>
      </c>
      <c r="AP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1</v>
      </c>
      <c r="AZ534">
        <v>1</v>
      </c>
      <c r="BA534">
        <v>0</v>
      </c>
      <c r="BB534">
        <v>0</v>
      </c>
      <c r="BC534">
        <v>0</v>
      </c>
      <c r="BD534">
        <v>0</v>
      </c>
      <c r="BE534">
        <v>0</v>
      </c>
      <c r="CG534">
        <v>0</v>
      </c>
      <c r="CH534">
        <v>0</v>
      </c>
      <c r="CJ534" t="s">
        <v>458</v>
      </c>
      <c r="CK534" t="s">
        <v>584</v>
      </c>
      <c r="CL534" t="s">
        <v>654</v>
      </c>
      <c r="CM534" t="s">
        <v>535</v>
      </c>
      <c r="CN534" t="s">
        <v>535</v>
      </c>
      <c r="CO534" t="s">
        <v>535</v>
      </c>
      <c r="CR534" t="s">
        <v>584</v>
      </c>
      <c r="CS534" t="s">
        <v>460</v>
      </c>
      <c r="CT534" t="s">
        <v>535</v>
      </c>
      <c r="CU534" t="s">
        <v>535</v>
      </c>
      <c r="CV534" t="s">
        <v>535</v>
      </c>
      <c r="CW534" t="s">
        <v>535</v>
      </c>
      <c r="CX534" t="s">
        <v>2144</v>
      </c>
      <c r="CY534" t="s">
        <v>584</v>
      </c>
      <c r="CZ534" t="s">
        <v>460</v>
      </c>
      <c r="DA534" t="s">
        <v>535</v>
      </c>
      <c r="DB534" t="s">
        <v>535</v>
      </c>
      <c r="DC534" t="s">
        <v>535</v>
      </c>
      <c r="DD534" t="s">
        <v>535</v>
      </c>
      <c r="DE534" t="s">
        <v>535</v>
      </c>
      <c r="DF534" t="s">
        <v>2144</v>
      </c>
      <c r="DG534" t="s">
        <v>464</v>
      </c>
      <c r="DH534" t="s">
        <v>462</v>
      </c>
      <c r="DI534" t="s">
        <v>464</v>
      </c>
      <c r="DJ534" t="s">
        <v>462</v>
      </c>
      <c r="DK534" t="s">
        <v>464</v>
      </c>
      <c r="DL534" t="s">
        <v>464</v>
      </c>
      <c r="DM534" t="s">
        <v>464</v>
      </c>
      <c r="DN534" t="s">
        <v>464</v>
      </c>
      <c r="DO534" t="s">
        <v>464</v>
      </c>
      <c r="DP534" t="s">
        <v>462</v>
      </c>
      <c r="DQ534" t="s">
        <v>466</v>
      </c>
      <c r="DR534" t="s">
        <v>466</v>
      </c>
      <c r="DS534" t="s">
        <v>466</v>
      </c>
      <c r="DT534" t="s">
        <v>466</v>
      </c>
      <c r="DU534" t="s">
        <v>466</v>
      </c>
      <c r="DV534" t="s">
        <v>466</v>
      </c>
      <c r="DW534" t="s">
        <v>466</v>
      </c>
      <c r="DX534" t="s">
        <v>466</v>
      </c>
      <c r="DY534" t="s">
        <v>466</v>
      </c>
      <c r="DZ534" t="s">
        <v>466</v>
      </c>
      <c r="EA534" t="s">
        <v>467</v>
      </c>
      <c r="EB534" t="s">
        <v>467</v>
      </c>
      <c r="EC534" t="s">
        <v>507</v>
      </c>
      <c r="ED534" t="s">
        <v>467</v>
      </c>
      <c r="EE534" t="s">
        <v>507</v>
      </c>
      <c r="EF534" t="s">
        <v>507</v>
      </c>
      <c r="EG534" t="s">
        <v>467</v>
      </c>
      <c r="EH534" t="s">
        <v>507</v>
      </c>
      <c r="EI534" t="s">
        <v>507</v>
      </c>
      <c r="EJ534" t="s">
        <v>467</v>
      </c>
      <c r="EK534" t="s">
        <v>468</v>
      </c>
      <c r="EL534">
        <v>4</v>
      </c>
      <c r="EM534" t="s">
        <v>468</v>
      </c>
      <c r="EN534" t="s">
        <v>468</v>
      </c>
      <c r="EO534" t="s">
        <v>468</v>
      </c>
      <c r="EP534" t="s">
        <v>468</v>
      </c>
      <c r="EQ534" t="s">
        <v>468</v>
      </c>
      <c r="ER534" t="s">
        <v>468</v>
      </c>
      <c r="ES534">
        <v>4</v>
      </c>
      <c r="ET534" t="s">
        <v>468</v>
      </c>
      <c r="EU534" s="7"/>
      <c r="IR534">
        <v>3</v>
      </c>
      <c r="IT534">
        <v>2</v>
      </c>
      <c r="IV534">
        <v>1</v>
      </c>
      <c r="IW534">
        <v>3</v>
      </c>
      <c r="IY534">
        <v>2</v>
      </c>
      <c r="JA534">
        <v>1</v>
      </c>
      <c r="JC534">
        <v>3</v>
      </c>
      <c r="JF534">
        <v>2</v>
      </c>
      <c r="JG534">
        <v>1</v>
      </c>
      <c r="JK534">
        <v>2</v>
      </c>
      <c r="JL534">
        <v>3</v>
      </c>
      <c r="JM534">
        <v>1</v>
      </c>
      <c r="JP534">
        <v>3</v>
      </c>
      <c r="JR534">
        <v>1</v>
      </c>
      <c r="JS534">
        <v>2</v>
      </c>
      <c r="JU534">
        <v>2</v>
      </c>
      <c r="JW534">
        <v>1</v>
      </c>
      <c r="JY534">
        <v>3</v>
      </c>
      <c r="KB534">
        <v>3</v>
      </c>
      <c r="KD534">
        <v>2</v>
      </c>
      <c r="KE534">
        <v>1</v>
      </c>
      <c r="KG534">
        <v>3</v>
      </c>
      <c r="KI534">
        <v>1</v>
      </c>
      <c r="KJ534">
        <v>2</v>
      </c>
      <c r="KN534">
        <v>2</v>
      </c>
      <c r="KP534">
        <v>1</v>
      </c>
      <c r="KR534">
        <v>3</v>
      </c>
      <c r="KS534">
        <v>2</v>
      </c>
      <c r="KU534">
        <v>1</v>
      </c>
      <c r="KX534">
        <v>3</v>
      </c>
      <c r="KY534" t="s">
        <v>491</v>
      </c>
      <c r="KZ534">
        <v>4</v>
      </c>
      <c r="LA534" t="s">
        <v>491</v>
      </c>
      <c r="LB534" t="s">
        <v>491</v>
      </c>
      <c r="LC534">
        <v>4</v>
      </c>
      <c r="LD534">
        <v>3</v>
      </c>
      <c r="LE534">
        <v>2</v>
      </c>
      <c r="LH534">
        <v>1</v>
      </c>
      <c r="LQ534">
        <v>2</v>
      </c>
      <c r="LS534">
        <v>3</v>
      </c>
      <c r="LT534">
        <v>1</v>
      </c>
      <c r="MB534">
        <v>3</v>
      </c>
      <c r="MC534">
        <v>2</v>
      </c>
      <c r="MD534">
        <v>1</v>
      </c>
      <c r="MI534">
        <v>3</v>
      </c>
      <c r="ML534">
        <v>2</v>
      </c>
      <c r="MO534">
        <v>1</v>
      </c>
      <c r="MT534">
        <v>2</v>
      </c>
      <c r="MW534">
        <v>3</v>
      </c>
      <c r="MY534">
        <v>1</v>
      </c>
      <c r="NB534" t="s">
        <v>469</v>
      </c>
      <c r="NC534" t="s">
        <v>469</v>
      </c>
      <c r="ND534" t="s">
        <v>470</v>
      </c>
      <c r="NE534" t="s">
        <v>469</v>
      </c>
      <c r="NF534" t="s">
        <v>470</v>
      </c>
      <c r="NG534" t="s">
        <v>471</v>
      </c>
      <c r="NH534" t="s">
        <v>469</v>
      </c>
      <c r="NI534" t="s">
        <v>469</v>
      </c>
      <c r="NJ534" t="s">
        <v>471</v>
      </c>
      <c r="NK534" t="s">
        <v>471</v>
      </c>
      <c r="NL534" t="s">
        <v>469</v>
      </c>
      <c r="NM534" t="s">
        <v>471</v>
      </c>
      <c r="NN534" t="s">
        <v>471</v>
      </c>
      <c r="NO534" t="s">
        <v>469</v>
      </c>
      <c r="NP534" t="s">
        <v>469</v>
      </c>
      <c r="NQ534" t="s">
        <v>494</v>
      </c>
      <c r="NR534" t="s">
        <v>469</v>
      </c>
      <c r="NS534" t="s">
        <v>469</v>
      </c>
      <c r="NT534" t="s">
        <v>471</v>
      </c>
      <c r="NU534" t="s">
        <v>469</v>
      </c>
      <c r="NV534" t="s">
        <v>509</v>
      </c>
      <c r="NW534" t="s">
        <v>510</v>
      </c>
      <c r="NX534" t="s">
        <v>510</v>
      </c>
      <c r="NY534" t="s">
        <v>474</v>
      </c>
      <c r="NZ534" t="s">
        <v>510</v>
      </c>
      <c r="OA534" t="s">
        <v>474</v>
      </c>
      <c r="OB534" t="s">
        <v>510</v>
      </c>
      <c r="OC534" t="s">
        <v>474</v>
      </c>
      <c r="OD534" t="s">
        <v>510</v>
      </c>
      <c r="OE534" t="s">
        <v>473</v>
      </c>
      <c r="OF534" t="s">
        <v>473</v>
      </c>
      <c r="OG534" t="s">
        <v>474</v>
      </c>
      <c r="OH534" t="s">
        <v>474</v>
      </c>
      <c r="OI534" t="s">
        <v>474</v>
      </c>
      <c r="OJ534" t="s">
        <v>474</v>
      </c>
      <c r="OK534" t="s">
        <v>510</v>
      </c>
      <c r="OL534" t="s">
        <v>510</v>
      </c>
      <c r="OM534" t="s">
        <v>474</v>
      </c>
      <c r="ON534" t="s">
        <v>510</v>
      </c>
      <c r="OO534" t="s">
        <v>510</v>
      </c>
      <c r="OP534" t="s">
        <v>474</v>
      </c>
      <c r="QS534" t="s">
        <v>475</v>
      </c>
      <c r="QU534">
        <v>7.5691333333333004</v>
      </c>
      <c r="QV534" t="s">
        <v>476</v>
      </c>
      <c r="RA534" t="s">
        <v>2144</v>
      </c>
      <c r="RB534" t="s">
        <v>2144</v>
      </c>
      <c r="RO534">
        <v>1</v>
      </c>
      <c r="RP534" s="8"/>
      <c r="RQ534" s="9">
        <f>IFERROR(AVERAGE(INDEX('[1]DO NOT TOUCH Préparation'!$T$1:$T$5,MATCH('DO NOT TOUCH - inputExtraction'!$DG534,'[1]DO NOT TOUCH Préparation'!$S$1:$S$5,0)),INDEX('[1]DO NOT TOUCH Préparation'!$T$1:$T$5,MATCH('DO NOT TOUCH - inputExtraction'!$DH534,'[1]DO NOT TOUCH Préparation'!$S$1:$S$5,0)),INDEX('[1]DO NOT TOUCH Préparation'!$T$1:$T$5,MATCH('DO NOT TOUCH - inputExtraction'!$DI534,'[1]DO NOT TOUCH Préparation'!$S$1:$S$5,0)),INDEX('[1]DO NOT TOUCH Préparation'!$T$1:$T$5,MATCH('DO NOT TOUCH - inputExtraction'!$DJ534,'[1]DO NOT TOUCH Préparation'!$S$1:$S$5,0)),INDEX('[1]DO NOT TOUCH Préparation'!$T$1:$T$5,MATCH('DO NOT TOUCH - inputExtraction'!$DK534,'[1]DO NOT TOUCH Préparation'!$S$1:$S$5,0))),"")</f>
        <v>4.5999999999999996</v>
      </c>
      <c r="RR534" s="7">
        <f>IFERROR(AVERAGE(INDEX('[1]DO NOT TOUCH Préparation'!$T$1:$T$5,MATCH($DL534,'[1]DO NOT TOUCH Préparation'!$S$1:$S$5,0)),INDEX('[1]DO NOT TOUCH Préparation'!$T$1:$T$5,MATCH('DO NOT TOUCH - inputExtraction'!$DM534,'[1]DO NOT TOUCH Préparation'!$S$1:$S$5,0)),INDEX('[1]DO NOT TOUCH Préparation'!$T$1:$T$5,MATCH('DO NOT TOUCH - inputExtraction'!$DN534,'[1]DO NOT TOUCH Préparation'!$S$1:$S$5,0)),INDEX('[1]DO NOT TOUCH Préparation'!$T$1:$T$5,MATCH(DO534,'[1]DO NOT TOUCH Préparation'!$S$1:$S$5,0)),INDEX('[1]DO NOT TOUCH Préparation'!$T$1:$T$5,MATCH('DO NOT TOUCH - inputExtraction'!$DP534,'[1]DO NOT TOUCH Préparation'!$S$1:$S$5,0))),"")</f>
        <v>4.8</v>
      </c>
      <c r="RS534" t="str">
        <f t="shared" si="33"/>
        <v>25-44</v>
      </c>
      <c r="RT534" t="str">
        <f t="shared" si="33"/>
        <v>20 000 € à 29 999 €</v>
      </c>
      <c r="RV534">
        <f>VLOOKUP(DG534,'[1]DO NOT TOUCH Préparation'!$S$1:$T$5,2,0)</f>
        <v>5</v>
      </c>
      <c r="RW534">
        <f>VLOOKUP(DH534,'[1]DO NOT TOUCH Préparation'!$S$1:$T$5,2,0)</f>
        <v>4</v>
      </c>
      <c r="RX534">
        <f>VLOOKUP(DI534,'[1]DO NOT TOUCH Préparation'!$S$1:$T$5,2,0)</f>
        <v>5</v>
      </c>
      <c r="RY534">
        <f>VLOOKUP(DJ534,'[1]DO NOT TOUCH Préparation'!$S$1:$T$5,2,0)</f>
        <v>4</v>
      </c>
      <c r="RZ534">
        <f>VLOOKUP(DK534,'[1]DO NOT TOUCH Préparation'!$S$1:$T$5,2,0)</f>
        <v>5</v>
      </c>
      <c r="SA534">
        <f>VLOOKUP(DL534,'[1]DO NOT TOUCH Préparation'!$S$1:$T$5,2,0)</f>
        <v>5</v>
      </c>
      <c r="SB534">
        <f>VLOOKUP(DM534,'[1]DO NOT TOUCH Préparation'!$S$1:$T$5,2,0)</f>
        <v>5</v>
      </c>
      <c r="SC534">
        <f>VLOOKUP(DN534,'[1]DO NOT TOUCH Préparation'!$S$1:$T$5,2,0)</f>
        <v>5</v>
      </c>
      <c r="SD534">
        <f>VLOOKUP(DO534,'[1]DO NOT TOUCH Préparation'!$S$1:$T$5,2,0)</f>
        <v>5</v>
      </c>
      <c r="SE534">
        <f>VLOOKUP(DP534,'[1]DO NOT TOUCH Préparation'!$S$1:$T$5,2,0)</f>
        <v>4</v>
      </c>
      <c r="SG534" t="str">
        <f t="shared" si="34"/>
        <v>Plus de 50%</v>
      </c>
      <c r="SH534" t="str">
        <f t="shared" si="35"/>
        <v>Plus de 50%</v>
      </c>
      <c r="SI534" t="str">
        <f t="shared" si="36"/>
        <v>Plus de 50%</v>
      </c>
      <c r="SK534" cm="1">
        <f t="array" ref="SK534">IFERROR(INDEX('[1]DO NOT TOUCH Préparation'!$W$2:$W$7,MATCH('DO NOT TOUCH - inputExtraction'!SG534,'[1]DO NOT TOUCH Préparation'!$V$2:$V$7,0),),"1")</f>
        <v>5</v>
      </c>
      <c r="SL534" cm="1">
        <f t="array" ref="SL534">IFERROR(INDEX('[1]DO NOT TOUCH Préparation'!$W$2:$W$7,MATCH('DO NOT TOUCH - inputExtraction'!SH534,'[1]DO NOT TOUCH Préparation'!$V$2:$V$7,0),),"1")</f>
        <v>5</v>
      </c>
      <c r="SM534" cm="1">
        <f t="array" ref="SM534">IFERROR(INDEX('[1]DO NOT TOUCH Préparation'!$W$2:$W$7,MATCH('DO NOT TOUCH - inputExtraction'!SI534,'[1]DO NOT TOUCH Préparation'!$V$2:$V$7,0),),"1")</f>
        <v>5</v>
      </c>
      <c r="SO534">
        <v>1</v>
      </c>
      <c r="SQ534">
        <f>IFERROR(VLOOKUP(J534,'[1]DO NOT TOUCH Préparation'!$CL$2:$CM$9,2,0),"")</f>
        <v>6</v>
      </c>
      <c r="SR534">
        <f>IFERROR(VLOOKUP(M534,'[1]DO NOT TOUCH Préparation'!$CT$2:$CU$10,2,0),"")</f>
        <v>2</v>
      </c>
      <c r="SS534">
        <f>IFERROR(VLOOKUP(N534,'[1]DO NOT TOUCH Préparation'!$CX$2:$CY$6,2,0),"")</f>
        <v>3</v>
      </c>
    </row>
    <row r="535" spans="1:513" ht="14.4" x14ac:dyDescent="0.3">
      <c r="A535" s="4">
        <v>694</v>
      </c>
      <c r="B535" s="4" t="s">
        <v>2145</v>
      </c>
      <c r="C535" s="4" t="s">
        <v>2146</v>
      </c>
      <c r="D535" s="4" t="s">
        <v>868</v>
      </c>
      <c r="E535" s="4" t="s">
        <v>868</v>
      </c>
      <c r="G535" s="4" t="s">
        <v>450</v>
      </c>
      <c r="H535" s="4" t="s">
        <v>1289</v>
      </c>
      <c r="I535" s="4" t="s">
        <v>1289</v>
      </c>
      <c r="J535" s="4" t="s">
        <v>592</v>
      </c>
      <c r="K535" s="4">
        <v>33</v>
      </c>
      <c r="L535" s="5" t="s">
        <v>516</v>
      </c>
      <c r="M535" s="4" t="s">
        <v>568</v>
      </c>
      <c r="N535" s="5" t="s">
        <v>483</v>
      </c>
      <c r="O535" s="6">
        <v>3</v>
      </c>
      <c r="P535" s="6">
        <v>0</v>
      </c>
      <c r="Q535" s="6">
        <v>0</v>
      </c>
      <c r="R535" s="6">
        <v>0</v>
      </c>
      <c r="S535" s="6">
        <v>0</v>
      </c>
      <c r="T535" s="6">
        <v>0</v>
      </c>
      <c r="U535" s="6">
        <v>0</v>
      </c>
      <c r="V535" s="6">
        <v>0</v>
      </c>
      <c r="W535" s="6">
        <v>1</v>
      </c>
      <c r="X535">
        <v>3</v>
      </c>
      <c r="Y535">
        <v>1</v>
      </c>
      <c r="AB535">
        <v>2</v>
      </c>
      <c r="AG535" t="s">
        <v>870</v>
      </c>
      <c r="BO535">
        <v>0</v>
      </c>
      <c r="BP535">
        <v>0</v>
      </c>
      <c r="BQ535">
        <v>0</v>
      </c>
      <c r="BR535">
        <v>0</v>
      </c>
      <c r="BS535">
        <v>1</v>
      </c>
      <c r="BT535">
        <v>1</v>
      </c>
      <c r="BU535">
        <v>1</v>
      </c>
      <c r="BV535">
        <v>0</v>
      </c>
      <c r="BW535">
        <v>0</v>
      </c>
      <c r="CG535">
        <v>0</v>
      </c>
      <c r="CH535">
        <v>0</v>
      </c>
      <c r="CJ535" t="s">
        <v>524</v>
      </c>
      <c r="CK535" t="s">
        <v>584</v>
      </c>
      <c r="CL535" t="s">
        <v>486</v>
      </c>
      <c r="CM535">
        <v>2</v>
      </c>
      <c r="CN535" t="s">
        <v>535</v>
      </c>
      <c r="CO535">
        <v>4</v>
      </c>
      <c r="CR535" t="s">
        <v>534</v>
      </c>
      <c r="CS535" t="s">
        <v>505</v>
      </c>
      <c r="CT535" t="s">
        <v>535</v>
      </c>
      <c r="CU535">
        <v>4</v>
      </c>
      <c r="CV535">
        <v>3</v>
      </c>
      <c r="CY535" t="s">
        <v>534</v>
      </c>
      <c r="CZ535" t="s">
        <v>460</v>
      </c>
      <c r="DA535">
        <v>4</v>
      </c>
      <c r="DB535">
        <v>3</v>
      </c>
      <c r="DC535" t="s">
        <v>535</v>
      </c>
      <c r="DD535" t="s">
        <v>535</v>
      </c>
      <c r="DG535" t="s">
        <v>462</v>
      </c>
      <c r="DH535" t="s">
        <v>463</v>
      </c>
      <c r="DI535" t="s">
        <v>464</v>
      </c>
      <c r="DJ535" t="s">
        <v>462</v>
      </c>
      <c r="DK535" t="s">
        <v>463</v>
      </c>
      <c r="DL535" t="s">
        <v>462</v>
      </c>
      <c r="DM535" t="s">
        <v>464</v>
      </c>
      <c r="DN535" t="s">
        <v>462</v>
      </c>
      <c r="DO535" t="s">
        <v>463</v>
      </c>
      <c r="DP535" t="s">
        <v>462</v>
      </c>
      <c r="DQ535" t="s">
        <v>465</v>
      </c>
      <c r="DS535" t="s">
        <v>466</v>
      </c>
      <c r="DT535" t="s">
        <v>465</v>
      </c>
      <c r="DV535" t="s">
        <v>466</v>
      </c>
      <c r="DW535" t="s">
        <v>465</v>
      </c>
      <c r="DX535" t="s">
        <v>550</v>
      </c>
      <c r="DZ535" t="s">
        <v>465</v>
      </c>
      <c r="EA535" t="s">
        <v>467</v>
      </c>
      <c r="EC535" t="s">
        <v>507</v>
      </c>
      <c r="ED535" t="s">
        <v>627</v>
      </c>
      <c r="EF535" t="s">
        <v>507</v>
      </c>
      <c r="EG535" t="s">
        <v>467</v>
      </c>
      <c r="EH535" t="s">
        <v>507</v>
      </c>
      <c r="EJ535" t="s">
        <v>507</v>
      </c>
      <c r="EK535">
        <v>4</v>
      </c>
      <c r="EM535">
        <v>3</v>
      </c>
      <c r="EN535">
        <v>4</v>
      </c>
      <c r="EP535">
        <v>3</v>
      </c>
      <c r="EQ535" t="s">
        <v>468</v>
      </c>
      <c r="ER535">
        <v>4</v>
      </c>
      <c r="ET535">
        <v>4</v>
      </c>
      <c r="EU535" s="7"/>
      <c r="GD535">
        <v>0</v>
      </c>
      <c r="GE535">
        <v>0</v>
      </c>
      <c r="GF535">
        <v>1</v>
      </c>
      <c r="GG535">
        <v>1</v>
      </c>
      <c r="GH535">
        <v>0</v>
      </c>
      <c r="IR535">
        <v>3</v>
      </c>
      <c r="IS535">
        <v>2</v>
      </c>
      <c r="IU535">
        <v>1</v>
      </c>
      <c r="JD535">
        <v>1</v>
      </c>
      <c r="JF535">
        <v>2</v>
      </c>
      <c r="JG535">
        <v>3</v>
      </c>
      <c r="JI535">
        <v>3</v>
      </c>
      <c r="JK535">
        <v>1</v>
      </c>
      <c r="JM535">
        <v>2</v>
      </c>
      <c r="JU535">
        <v>3</v>
      </c>
      <c r="JV535">
        <v>1</v>
      </c>
      <c r="JX535">
        <v>2</v>
      </c>
      <c r="KA535">
        <v>3</v>
      </c>
      <c r="KC535">
        <v>1</v>
      </c>
      <c r="KE535">
        <v>2</v>
      </c>
      <c r="KH535">
        <v>1</v>
      </c>
      <c r="KJ535">
        <v>2</v>
      </c>
      <c r="KK535">
        <v>3</v>
      </c>
      <c r="KS535">
        <v>2</v>
      </c>
      <c r="KU535">
        <v>3</v>
      </c>
      <c r="KV535">
        <v>1</v>
      </c>
      <c r="KY535">
        <v>3</v>
      </c>
      <c r="KZ535" t="s">
        <v>491</v>
      </c>
      <c r="LA535">
        <v>4</v>
      </c>
      <c r="LB535">
        <v>3</v>
      </c>
      <c r="LC535">
        <v>3</v>
      </c>
      <c r="LG535">
        <v>3</v>
      </c>
      <c r="LI535">
        <v>1</v>
      </c>
      <c r="LL535">
        <v>2</v>
      </c>
      <c r="LP535">
        <v>1</v>
      </c>
      <c r="LU535">
        <v>2</v>
      </c>
      <c r="LV535">
        <v>3</v>
      </c>
      <c r="MA535">
        <v>1</v>
      </c>
      <c r="MD535">
        <v>2</v>
      </c>
      <c r="MF535">
        <v>3</v>
      </c>
      <c r="MK535">
        <v>1</v>
      </c>
      <c r="ML535">
        <v>2</v>
      </c>
      <c r="MQ535">
        <v>3</v>
      </c>
      <c r="MR535">
        <v>2</v>
      </c>
      <c r="MW535">
        <v>1</v>
      </c>
      <c r="MX535">
        <v>3</v>
      </c>
      <c r="NB535" t="s">
        <v>493</v>
      </c>
      <c r="NC535" t="s">
        <v>469</v>
      </c>
      <c r="ND535" t="s">
        <v>471</v>
      </c>
      <c r="NE535" t="s">
        <v>470</v>
      </c>
      <c r="NF535" t="s">
        <v>469</v>
      </c>
      <c r="NG535" t="s">
        <v>470</v>
      </c>
      <c r="NH535" t="s">
        <v>471</v>
      </c>
      <c r="NI535" t="s">
        <v>469</v>
      </c>
      <c r="NJ535" t="s">
        <v>469</v>
      </c>
      <c r="NK535" t="s">
        <v>470</v>
      </c>
      <c r="NL535" t="s">
        <v>494</v>
      </c>
      <c r="NM535" t="s">
        <v>471</v>
      </c>
      <c r="NN535" t="s">
        <v>494</v>
      </c>
      <c r="NO535" t="s">
        <v>469</v>
      </c>
      <c r="NP535" t="s">
        <v>494</v>
      </c>
      <c r="NQ535" t="s">
        <v>469</v>
      </c>
      <c r="NR535" t="s">
        <v>469</v>
      </c>
      <c r="NS535" t="s">
        <v>469</v>
      </c>
      <c r="NT535" t="s">
        <v>494</v>
      </c>
      <c r="NU535" t="s">
        <v>469</v>
      </c>
      <c r="NV535" t="s">
        <v>509</v>
      </c>
      <c r="PJ535" t="s">
        <v>474</v>
      </c>
      <c r="PK535" t="s">
        <v>473</v>
      </c>
      <c r="PL535" t="s">
        <v>473</v>
      </c>
      <c r="PM535" t="s">
        <v>510</v>
      </c>
      <c r="PN535" t="s">
        <v>474</v>
      </c>
      <c r="PO535" t="s">
        <v>474</v>
      </c>
      <c r="PP535" t="s">
        <v>510</v>
      </c>
      <c r="PQ535" t="s">
        <v>510</v>
      </c>
      <c r="PR535" t="s">
        <v>473</v>
      </c>
      <c r="PS535" t="s">
        <v>474</v>
      </c>
      <c r="PT535" t="s">
        <v>473</v>
      </c>
      <c r="PU535" t="s">
        <v>474</v>
      </c>
      <c r="PV535" t="s">
        <v>474</v>
      </c>
      <c r="PW535" t="s">
        <v>474</v>
      </c>
      <c r="PX535" t="s">
        <v>474</v>
      </c>
      <c r="PY535" t="s">
        <v>510</v>
      </c>
      <c r="PZ535" t="s">
        <v>510</v>
      </c>
      <c r="QA535" t="s">
        <v>510</v>
      </c>
      <c r="QB535" t="s">
        <v>474</v>
      </c>
      <c r="QC535" t="s">
        <v>474</v>
      </c>
      <c r="QD535" t="s">
        <v>474</v>
      </c>
      <c r="QS535" t="s">
        <v>475</v>
      </c>
      <c r="QU535">
        <v>4.2267166666667002</v>
      </c>
      <c r="QV535" t="s">
        <v>871</v>
      </c>
      <c r="RO535">
        <v>1</v>
      </c>
      <c r="RP535" s="8"/>
      <c r="RQ535" s="9">
        <f>IFERROR(AVERAGE(INDEX('[1]DO NOT TOUCH Préparation'!$T$1:$T$5,MATCH('DO NOT TOUCH - inputExtraction'!$DG535,'[1]DO NOT TOUCH Préparation'!$S$1:$S$5,0)),INDEX('[1]DO NOT TOUCH Préparation'!$T$1:$T$5,MATCH('DO NOT TOUCH - inputExtraction'!$DH535,'[1]DO NOT TOUCH Préparation'!$S$1:$S$5,0)),INDEX('[1]DO NOT TOUCH Préparation'!$T$1:$T$5,MATCH('DO NOT TOUCH - inputExtraction'!$DI535,'[1]DO NOT TOUCH Préparation'!$S$1:$S$5,0)),INDEX('[1]DO NOT TOUCH Préparation'!$T$1:$T$5,MATCH('DO NOT TOUCH - inputExtraction'!$DJ535,'[1]DO NOT TOUCH Préparation'!$S$1:$S$5,0)),INDEX('[1]DO NOT TOUCH Préparation'!$T$1:$T$5,MATCH('DO NOT TOUCH - inputExtraction'!$DK535,'[1]DO NOT TOUCH Préparation'!$S$1:$S$5,0))),"")</f>
        <v>3.8</v>
      </c>
      <c r="RR535" s="7">
        <f>IFERROR(AVERAGE(INDEX('[1]DO NOT TOUCH Préparation'!$T$1:$T$5,MATCH($DL535,'[1]DO NOT TOUCH Préparation'!$S$1:$S$5,0)),INDEX('[1]DO NOT TOUCH Préparation'!$T$1:$T$5,MATCH('DO NOT TOUCH - inputExtraction'!$DM535,'[1]DO NOT TOUCH Préparation'!$S$1:$S$5,0)),INDEX('[1]DO NOT TOUCH Préparation'!$T$1:$T$5,MATCH('DO NOT TOUCH - inputExtraction'!$DN535,'[1]DO NOT TOUCH Préparation'!$S$1:$S$5,0)),INDEX('[1]DO NOT TOUCH Préparation'!$T$1:$T$5,MATCH(DO535,'[1]DO NOT TOUCH Préparation'!$S$1:$S$5,0)),INDEX('[1]DO NOT TOUCH Préparation'!$T$1:$T$5,MATCH('DO NOT TOUCH - inputExtraction'!$DP535,'[1]DO NOT TOUCH Préparation'!$S$1:$S$5,0))),"")</f>
        <v>4</v>
      </c>
      <c r="RS535" t="str">
        <f t="shared" si="33"/>
        <v>25-44</v>
      </c>
      <c r="RT535" t="str">
        <f t="shared" si="33"/>
        <v>50 000 € à 59 999 €</v>
      </c>
      <c r="RV535">
        <f>VLOOKUP(DG535,'[1]DO NOT TOUCH Préparation'!$S$1:$T$5,2,0)</f>
        <v>4</v>
      </c>
      <c r="RW535">
        <f>VLOOKUP(DH535,'[1]DO NOT TOUCH Préparation'!$S$1:$T$5,2,0)</f>
        <v>3</v>
      </c>
      <c r="RX535">
        <f>VLOOKUP(DI535,'[1]DO NOT TOUCH Préparation'!$S$1:$T$5,2,0)</f>
        <v>5</v>
      </c>
      <c r="RY535">
        <f>VLOOKUP(DJ535,'[1]DO NOT TOUCH Préparation'!$S$1:$T$5,2,0)</f>
        <v>4</v>
      </c>
      <c r="RZ535">
        <f>VLOOKUP(DK535,'[1]DO NOT TOUCH Préparation'!$S$1:$T$5,2,0)</f>
        <v>3</v>
      </c>
      <c r="SA535">
        <f>VLOOKUP(DL535,'[1]DO NOT TOUCH Préparation'!$S$1:$T$5,2,0)</f>
        <v>4</v>
      </c>
      <c r="SB535">
        <f>VLOOKUP(DM535,'[1]DO NOT TOUCH Préparation'!$S$1:$T$5,2,0)</f>
        <v>5</v>
      </c>
      <c r="SC535">
        <f>VLOOKUP(DN535,'[1]DO NOT TOUCH Préparation'!$S$1:$T$5,2,0)</f>
        <v>4</v>
      </c>
      <c r="SD535">
        <f>VLOOKUP(DO535,'[1]DO NOT TOUCH Préparation'!$S$1:$T$5,2,0)</f>
        <v>3</v>
      </c>
      <c r="SE535">
        <f>VLOOKUP(DP535,'[1]DO NOT TOUCH Préparation'!$S$1:$T$5,2,0)</f>
        <v>4</v>
      </c>
      <c r="SG535" t="str">
        <f t="shared" si="34"/>
        <v>Plus de 50%</v>
      </c>
      <c r="SH535" t="str">
        <f t="shared" si="35"/>
        <v>21% à 50%</v>
      </c>
      <c r="SI535" t="str">
        <f t="shared" si="36"/>
        <v>21% à 50%</v>
      </c>
      <c r="SK535" cm="1">
        <f t="array" ref="SK535">IFERROR(INDEX('[1]DO NOT TOUCH Préparation'!$W$2:$W$7,MATCH('DO NOT TOUCH - inputExtraction'!SG535,'[1]DO NOT TOUCH Préparation'!$V$2:$V$7,0),),"1")</f>
        <v>5</v>
      </c>
      <c r="SL535" cm="1">
        <f t="array" ref="SL535">IFERROR(INDEX('[1]DO NOT TOUCH Préparation'!$W$2:$W$7,MATCH('DO NOT TOUCH - inputExtraction'!SH535,'[1]DO NOT TOUCH Préparation'!$V$2:$V$7,0),),"1")</f>
        <v>4</v>
      </c>
      <c r="SM535" cm="1">
        <f t="array" ref="SM535">IFERROR(INDEX('[1]DO NOT TOUCH Préparation'!$W$2:$W$7,MATCH('DO NOT TOUCH - inputExtraction'!SI535,'[1]DO NOT TOUCH Préparation'!$V$2:$V$7,0),),"1")</f>
        <v>4</v>
      </c>
      <c r="SO535">
        <v>1</v>
      </c>
      <c r="SQ535">
        <f>IFERROR(VLOOKUP(J535,'[1]DO NOT TOUCH Préparation'!$CL$2:$CM$9,2,0),"")</f>
        <v>8</v>
      </c>
      <c r="SR535">
        <f>IFERROR(VLOOKUP(M535,'[1]DO NOT TOUCH Préparation'!$CT$2:$CU$10,2,0),"")</f>
        <v>5</v>
      </c>
      <c r="SS535">
        <f>IFERROR(VLOOKUP(N535,'[1]DO NOT TOUCH Préparation'!$CX$2:$CY$6,2,0),"")</f>
        <v>2</v>
      </c>
    </row>
    <row r="536" spans="1:513" ht="14.4" x14ac:dyDescent="0.3">
      <c r="A536" s="4">
        <v>696</v>
      </c>
      <c r="B536" s="4" t="s">
        <v>2147</v>
      </c>
      <c r="C536" s="4" t="s">
        <v>2148</v>
      </c>
      <c r="D536" s="4" t="s">
        <v>940</v>
      </c>
      <c r="E536" s="4" t="s">
        <v>940</v>
      </c>
      <c r="G536" s="4" t="s">
        <v>450</v>
      </c>
      <c r="H536" s="4" t="s">
        <v>1007</v>
      </c>
      <c r="I536" s="4" t="s">
        <v>975</v>
      </c>
      <c r="J536" s="4" t="s">
        <v>566</v>
      </c>
      <c r="K536" s="4">
        <v>47</v>
      </c>
      <c r="L536" s="5" t="s">
        <v>454</v>
      </c>
      <c r="M536" s="4" t="s">
        <v>558</v>
      </c>
      <c r="N536" s="5" t="s">
        <v>503</v>
      </c>
      <c r="O536" s="6">
        <v>2</v>
      </c>
      <c r="P536" s="6">
        <v>0</v>
      </c>
      <c r="Q536" s="6">
        <v>0</v>
      </c>
      <c r="R536" s="6">
        <v>0</v>
      </c>
      <c r="S536" s="6">
        <v>0</v>
      </c>
      <c r="T536" s="6">
        <v>1</v>
      </c>
      <c r="U536" s="6">
        <v>0</v>
      </c>
      <c r="V536" s="6">
        <v>1</v>
      </c>
      <c r="W536" s="6">
        <v>0</v>
      </c>
      <c r="Y536">
        <v>1</v>
      </c>
      <c r="Z536">
        <v>2</v>
      </c>
      <c r="AD536">
        <v>3</v>
      </c>
      <c r="AG536" t="s">
        <v>542</v>
      </c>
      <c r="AH536" t="s">
        <v>2149</v>
      </c>
      <c r="BX536">
        <v>0</v>
      </c>
      <c r="BY536">
        <v>0</v>
      </c>
      <c r="BZ536">
        <v>0</v>
      </c>
      <c r="CA536">
        <v>1</v>
      </c>
      <c r="CB536">
        <v>1</v>
      </c>
      <c r="CC536">
        <v>0</v>
      </c>
      <c r="CD536">
        <v>0</v>
      </c>
      <c r="CE536">
        <v>1</v>
      </c>
      <c r="CF536">
        <v>0</v>
      </c>
      <c r="CG536">
        <v>0</v>
      </c>
      <c r="CH536">
        <v>0</v>
      </c>
      <c r="CJ536" t="s">
        <v>458</v>
      </c>
      <c r="CK536" t="s">
        <v>518</v>
      </c>
      <c r="CR536" t="s">
        <v>534</v>
      </c>
      <c r="CS536" t="s">
        <v>460</v>
      </c>
      <c r="CT536" t="s">
        <v>535</v>
      </c>
      <c r="CU536">
        <v>4</v>
      </c>
      <c r="CV536">
        <v>4</v>
      </c>
      <c r="CY536" t="s">
        <v>461</v>
      </c>
      <c r="DG536" t="s">
        <v>463</v>
      </c>
      <c r="DH536" t="s">
        <v>506</v>
      </c>
      <c r="DI536" t="s">
        <v>464</v>
      </c>
      <c r="DJ536" t="s">
        <v>489</v>
      </c>
      <c r="DK536" t="s">
        <v>489</v>
      </c>
      <c r="DL536" t="s">
        <v>506</v>
      </c>
      <c r="DM536" t="s">
        <v>489</v>
      </c>
      <c r="DN536" t="s">
        <v>463</v>
      </c>
      <c r="DO536" t="s">
        <v>463</v>
      </c>
      <c r="DP536" t="s">
        <v>462</v>
      </c>
      <c r="DS536" t="s">
        <v>550</v>
      </c>
      <c r="DZ536" t="s">
        <v>465</v>
      </c>
      <c r="EC536" t="s">
        <v>490</v>
      </c>
      <c r="EJ536" t="s">
        <v>467</v>
      </c>
      <c r="EM536">
        <v>3</v>
      </c>
      <c r="ET536">
        <v>3</v>
      </c>
      <c r="EU536" s="7"/>
      <c r="FE536">
        <v>0</v>
      </c>
      <c r="FF536">
        <v>0</v>
      </c>
      <c r="FG536">
        <v>1</v>
      </c>
      <c r="FH536">
        <v>0</v>
      </c>
      <c r="FI536">
        <v>0</v>
      </c>
      <c r="HG536">
        <v>1</v>
      </c>
      <c r="HH536">
        <v>3</v>
      </c>
      <c r="HI536">
        <v>2</v>
      </c>
      <c r="HO536">
        <v>1</v>
      </c>
      <c r="HP536">
        <v>3</v>
      </c>
      <c r="HQ536">
        <v>2</v>
      </c>
      <c r="HS536">
        <v>1</v>
      </c>
      <c r="HT536">
        <v>3</v>
      </c>
      <c r="HU536">
        <v>2</v>
      </c>
      <c r="HW536">
        <v>1</v>
      </c>
      <c r="HX536">
        <v>2</v>
      </c>
      <c r="HY536">
        <v>3</v>
      </c>
      <c r="IA536">
        <v>1</v>
      </c>
      <c r="IB536">
        <v>3</v>
      </c>
      <c r="IC536">
        <v>2</v>
      </c>
      <c r="JC536">
        <v>1</v>
      </c>
      <c r="JF536">
        <v>2</v>
      </c>
      <c r="KS536">
        <v>1</v>
      </c>
      <c r="KU536">
        <v>2</v>
      </c>
      <c r="KV536">
        <v>3</v>
      </c>
      <c r="KY536">
        <v>2</v>
      </c>
      <c r="KZ536">
        <v>2</v>
      </c>
      <c r="LA536">
        <v>2</v>
      </c>
      <c r="LB536">
        <v>3</v>
      </c>
      <c r="LC536">
        <v>3</v>
      </c>
      <c r="LD536">
        <v>1</v>
      </c>
      <c r="LF536">
        <v>2</v>
      </c>
      <c r="LK536">
        <v>3</v>
      </c>
      <c r="LN536">
        <v>3</v>
      </c>
      <c r="LP536">
        <v>1</v>
      </c>
      <c r="LW536">
        <v>2</v>
      </c>
      <c r="LX536">
        <v>3</v>
      </c>
      <c r="LZ536">
        <v>1</v>
      </c>
      <c r="MG536">
        <v>2</v>
      </c>
      <c r="MH536">
        <v>3</v>
      </c>
      <c r="MJ536">
        <v>1</v>
      </c>
      <c r="MQ536">
        <v>2</v>
      </c>
      <c r="MR536">
        <v>3</v>
      </c>
      <c r="MT536">
        <v>2</v>
      </c>
      <c r="NA536">
        <v>1</v>
      </c>
      <c r="NB536" t="s">
        <v>470</v>
      </c>
      <c r="NC536" t="s">
        <v>493</v>
      </c>
      <c r="ND536" t="s">
        <v>469</v>
      </c>
      <c r="NE536" t="s">
        <v>493</v>
      </c>
      <c r="NF536" t="s">
        <v>493</v>
      </c>
      <c r="NG536" t="s">
        <v>470</v>
      </c>
      <c r="NH536" t="s">
        <v>493</v>
      </c>
      <c r="NI536" t="s">
        <v>469</v>
      </c>
      <c r="NJ536" t="s">
        <v>470</v>
      </c>
      <c r="NK536" t="s">
        <v>469</v>
      </c>
      <c r="NL536" t="s">
        <v>494</v>
      </c>
      <c r="NM536" t="s">
        <v>493</v>
      </c>
      <c r="NN536" t="s">
        <v>469</v>
      </c>
      <c r="NO536" t="s">
        <v>493</v>
      </c>
      <c r="NP536" t="s">
        <v>494</v>
      </c>
      <c r="NQ536" t="s">
        <v>494</v>
      </c>
      <c r="NR536" t="s">
        <v>493</v>
      </c>
      <c r="NS536" t="s">
        <v>469</v>
      </c>
      <c r="NT536" t="s">
        <v>494</v>
      </c>
      <c r="NU536" t="s">
        <v>469</v>
      </c>
      <c r="NV536" t="s">
        <v>585</v>
      </c>
      <c r="QE536" t="s">
        <v>496</v>
      </c>
      <c r="QF536" t="s">
        <v>474</v>
      </c>
      <c r="QG536" t="s">
        <v>496</v>
      </c>
      <c r="QH536" t="s">
        <v>496</v>
      </c>
      <c r="QI536" t="s">
        <v>496</v>
      </c>
      <c r="QJ536" t="s">
        <v>496</v>
      </c>
      <c r="QK536" t="s">
        <v>473</v>
      </c>
      <c r="QL536" t="s">
        <v>474</v>
      </c>
      <c r="QM536" t="s">
        <v>496</v>
      </c>
      <c r="QN536" t="s">
        <v>474</v>
      </c>
      <c r="QO536" t="s">
        <v>496</v>
      </c>
      <c r="QP536" t="s">
        <v>496</v>
      </c>
      <c r="QQ536" t="s">
        <v>496</v>
      </c>
      <c r="QR536" t="s">
        <v>496</v>
      </c>
      <c r="QS536" t="s">
        <v>475</v>
      </c>
      <c r="QU536">
        <v>17.975266666667</v>
      </c>
      <c r="QV536" t="s">
        <v>945</v>
      </c>
      <c r="QX536" t="s">
        <v>2150</v>
      </c>
      <c r="RO536">
        <v>1</v>
      </c>
      <c r="RP536" s="8"/>
      <c r="RQ536" s="9">
        <f>IFERROR(AVERAGE(INDEX('[1]DO NOT TOUCH Préparation'!$T$1:$T$5,MATCH('DO NOT TOUCH - inputExtraction'!$DG536,'[1]DO NOT TOUCH Préparation'!$S$1:$S$5,0)),INDEX('[1]DO NOT TOUCH Préparation'!$T$1:$T$5,MATCH('DO NOT TOUCH - inputExtraction'!$DH536,'[1]DO NOT TOUCH Préparation'!$S$1:$S$5,0)),INDEX('[1]DO NOT TOUCH Préparation'!$T$1:$T$5,MATCH('DO NOT TOUCH - inputExtraction'!$DI536,'[1]DO NOT TOUCH Préparation'!$S$1:$S$5,0)),INDEX('[1]DO NOT TOUCH Préparation'!$T$1:$T$5,MATCH('DO NOT TOUCH - inputExtraction'!$DJ536,'[1]DO NOT TOUCH Préparation'!$S$1:$S$5,0)),INDEX('[1]DO NOT TOUCH Préparation'!$T$1:$T$5,MATCH('DO NOT TOUCH - inputExtraction'!$DK536,'[1]DO NOT TOUCH Préparation'!$S$1:$S$5,0))),"")</f>
        <v>2.4</v>
      </c>
      <c r="RR536" s="7">
        <f>IFERROR(AVERAGE(INDEX('[1]DO NOT TOUCH Préparation'!$T$1:$T$5,MATCH($DL536,'[1]DO NOT TOUCH Préparation'!$S$1:$S$5,0)),INDEX('[1]DO NOT TOUCH Préparation'!$T$1:$T$5,MATCH('DO NOT TOUCH - inputExtraction'!$DM536,'[1]DO NOT TOUCH Préparation'!$S$1:$S$5,0)),INDEX('[1]DO NOT TOUCH Préparation'!$T$1:$T$5,MATCH('DO NOT TOUCH - inputExtraction'!$DN536,'[1]DO NOT TOUCH Préparation'!$S$1:$S$5,0)),INDEX('[1]DO NOT TOUCH Préparation'!$T$1:$T$5,MATCH(DO536,'[1]DO NOT TOUCH Préparation'!$S$1:$S$5,0)),INDEX('[1]DO NOT TOUCH Préparation'!$T$1:$T$5,MATCH('DO NOT TOUCH - inputExtraction'!$DP536,'[1]DO NOT TOUCH Préparation'!$S$1:$S$5,0))),"")</f>
        <v>2.6</v>
      </c>
      <c r="RS536" t="str">
        <f t="shared" si="33"/>
        <v>45-64</v>
      </c>
      <c r="RT536" t="str">
        <f t="shared" si="33"/>
        <v>40 000 € à 49 999 €</v>
      </c>
      <c r="RV536">
        <f>VLOOKUP(DG536,'[1]DO NOT TOUCH Préparation'!$S$1:$T$5,2,0)</f>
        <v>3</v>
      </c>
      <c r="RW536">
        <f>VLOOKUP(DH536,'[1]DO NOT TOUCH Préparation'!$S$1:$T$5,2,0)</f>
        <v>2</v>
      </c>
      <c r="RX536">
        <f>VLOOKUP(DI536,'[1]DO NOT TOUCH Préparation'!$S$1:$T$5,2,0)</f>
        <v>5</v>
      </c>
      <c r="RY536">
        <f>VLOOKUP(DJ536,'[1]DO NOT TOUCH Préparation'!$S$1:$T$5,2,0)</f>
        <v>1</v>
      </c>
      <c r="RZ536">
        <f>VLOOKUP(DK536,'[1]DO NOT TOUCH Préparation'!$S$1:$T$5,2,0)</f>
        <v>1</v>
      </c>
      <c r="SA536">
        <f>VLOOKUP(DL536,'[1]DO NOT TOUCH Préparation'!$S$1:$T$5,2,0)</f>
        <v>2</v>
      </c>
      <c r="SB536">
        <f>VLOOKUP(DM536,'[1]DO NOT TOUCH Préparation'!$S$1:$T$5,2,0)</f>
        <v>1</v>
      </c>
      <c r="SC536">
        <f>VLOOKUP(DN536,'[1]DO NOT TOUCH Préparation'!$S$1:$T$5,2,0)</f>
        <v>3</v>
      </c>
      <c r="SD536">
        <f>VLOOKUP(DO536,'[1]DO NOT TOUCH Préparation'!$S$1:$T$5,2,0)</f>
        <v>3</v>
      </c>
      <c r="SE536">
        <f>VLOOKUP(DP536,'[1]DO NOT TOUCH Préparation'!$S$1:$T$5,2,0)</f>
        <v>4</v>
      </c>
      <c r="SG536" t="str">
        <f t="shared" si="34"/>
        <v>Je n’achète pas de produits alimentaires bio</v>
      </c>
      <c r="SH536" t="str">
        <f t="shared" si="35"/>
        <v>21% à 50%</v>
      </c>
      <c r="SI536" t="str">
        <f t="shared" si="36"/>
        <v>Je n’achète pas de produits à base végétale (soja, amande, avoine…)</v>
      </c>
      <c r="SK536" t="str" cm="1">
        <f t="array" ref="SK536">IFERROR(INDEX('[1]DO NOT TOUCH Préparation'!$W$2:$W$7,MATCH('DO NOT TOUCH - inputExtraction'!SG536,'[1]DO NOT TOUCH Préparation'!$V$2:$V$7,0),),"1")</f>
        <v>1</v>
      </c>
      <c r="SL536" cm="1">
        <f t="array" ref="SL536">IFERROR(INDEX('[1]DO NOT TOUCH Préparation'!$W$2:$W$7,MATCH('DO NOT TOUCH - inputExtraction'!SH536,'[1]DO NOT TOUCH Préparation'!$V$2:$V$7,0),),"1")</f>
        <v>4</v>
      </c>
      <c r="SM536" t="str" cm="1">
        <f t="array" ref="SM536">IFERROR(INDEX('[1]DO NOT TOUCH Préparation'!$W$2:$W$7,MATCH('DO NOT TOUCH - inputExtraction'!SI536,'[1]DO NOT TOUCH Préparation'!$V$2:$V$7,0),),"1")</f>
        <v>1</v>
      </c>
      <c r="SO536">
        <v>1</v>
      </c>
      <c r="SQ536">
        <f>IFERROR(VLOOKUP(J536,'[1]DO NOT TOUCH Préparation'!$CL$2:$CM$9,2,0),"")</f>
        <v>6</v>
      </c>
      <c r="SR536">
        <f>IFERROR(VLOOKUP(M536,'[1]DO NOT TOUCH Préparation'!$CT$2:$CU$10,2,0),"")</f>
        <v>4</v>
      </c>
      <c r="SS536">
        <f>IFERROR(VLOOKUP(N536,'[1]DO NOT TOUCH Préparation'!$CX$2:$CY$6,2,0),"")</f>
        <v>3</v>
      </c>
    </row>
    <row r="537" spans="1:513" ht="14.4" x14ac:dyDescent="0.3">
      <c r="A537" s="4">
        <v>697</v>
      </c>
      <c r="B537" s="4" t="s">
        <v>2151</v>
      </c>
      <c r="C537" s="4" t="s">
        <v>2152</v>
      </c>
      <c r="D537" s="4" t="s">
        <v>868</v>
      </c>
      <c r="E537" s="4" t="s">
        <v>868</v>
      </c>
      <c r="G537" s="4" t="s">
        <v>450</v>
      </c>
      <c r="H537" s="4" t="s">
        <v>897</v>
      </c>
      <c r="I537" s="4" t="s">
        <v>898</v>
      </c>
      <c r="J537" s="4" t="s">
        <v>453</v>
      </c>
      <c r="K537" s="4">
        <v>70</v>
      </c>
      <c r="L537" s="5" t="s">
        <v>567</v>
      </c>
      <c r="M537" s="4" t="s">
        <v>533</v>
      </c>
      <c r="N537" s="5" t="s">
        <v>589</v>
      </c>
      <c r="O537" s="6">
        <v>2</v>
      </c>
      <c r="P537" s="6">
        <v>0</v>
      </c>
      <c r="Q537" s="6">
        <v>0</v>
      </c>
      <c r="R537" s="6">
        <v>0</v>
      </c>
      <c r="S537" s="6">
        <v>0</v>
      </c>
      <c r="T537" s="6">
        <v>0</v>
      </c>
      <c r="U537" s="6">
        <v>0</v>
      </c>
      <c r="V537" s="6">
        <v>0</v>
      </c>
      <c r="W537" s="6">
        <v>1</v>
      </c>
      <c r="Y537">
        <v>1</v>
      </c>
      <c r="AG537" t="s">
        <v>929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CG537">
        <v>0</v>
      </c>
      <c r="CH537">
        <v>1</v>
      </c>
      <c r="CJ537" t="s">
        <v>458</v>
      </c>
      <c r="CK537" t="s">
        <v>485</v>
      </c>
      <c r="CL537" t="s">
        <v>486</v>
      </c>
      <c r="CM537">
        <v>3</v>
      </c>
      <c r="CN537">
        <v>3</v>
      </c>
      <c r="CO537">
        <v>3</v>
      </c>
      <c r="CR537" t="s">
        <v>459</v>
      </c>
      <c r="CS537" t="s">
        <v>486</v>
      </c>
      <c r="CT537">
        <v>3</v>
      </c>
      <c r="CU537">
        <v>3</v>
      </c>
      <c r="CV537">
        <v>3</v>
      </c>
      <c r="CY537" t="s">
        <v>461</v>
      </c>
      <c r="DG537" t="s">
        <v>506</v>
      </c>
      <c r="DH537" t="s">
        <v>489</v>
      </c>
      <c r="DI537" t="s">
        <v>506</v>
      </c>
      <c r="DJ537" t="s">
        <v>489</v>
      </c>
      <c r="DK537" t="s">
        <v>489</v>
      </c>
      <c r="DL537" t="s">
        <v>506</v>
      </c>
      <c r="DM537" t="s">
        <v>489</v>
      </c>
      <c r="DN537" t="s">
        <v>506</v>
      </c>
      <c r="DO537" t="s">
        <v>506</v>
      </c>
      <c r="DP537" t="s">
        <v>506</v>
      </c>
      <c r="EU537" s="7"/>
      <c r="HC537">
        <v>1</v>
      </c>
      <c r="HG537">
        <v>1</v>
      </c>
      <c r="HK537">
        <v>1</v>
      </c>
      <c r="HO537">
        <v>1</v>
      </c>
      <c r="HS537">
        <v>1</v>
      </c>
      <c r="HX537">
        <v>1</v>
      </c>
      <c r="ID537">
        <v>1</v>
      </c>
      <c r="IE537">
        <v>1</v>
      </c>
      <c r="II537">
        <v>1</v>
      </c>
      <c r="IM537">
        <v>1</v>
      </c>
      <c r="KY537" t="s">
        <v>492</v>
      </c>
      <c r="KZ537" t="s">
        <v>492</v>
      </c>
      <c r="LA537" t="s">
        <v>492</v>
      </c>
      <c r="LB537" t="s">
        <v>492</v>
      </c>
      <c r="LC537">
        <v>3</v>
      </c>
      <c r="LD537">
        <v>1</v>
      </c>
      <c r="LN537">
        <v>1</v>
      </c>
      <c r="LW537">
        <v>2</v>
      </c>
      <c r="LX537">
        <v>1</v>
      </c>
      <c r="MG537">
        <v>2</v>
      </c>
      <c r="MH537">
        <v>2</v>
      </c>
      <c r="MQ537">
        <v>1</v>
      </c>
      <c r="MR537">
        <v>1</v>
      </c>
      <c r="NB537" t="s">
        <v>470</v>
      </c>
      <c r="NC537" t="s">
        <v>470</v>
      </c>
      <c r="ND537" t="s">
        <v>470</v>
      </c>
      <c r="NE537" t="s">
        <v>470</v>
      </c>
      <c r="NF537" t="s">
        <v>470</v>
      </c>
      <c r="NG537" t="s">
        <v>470</v>
      </c>
      <c r="NH537" t="s">
        <v>470</v>
      </c>
      <c r="NI537" t="s">
        <v>470</v>
      </c>
      <c r="NJ537" t="s">
        <v>470</v>
      </c>
      <c r="NK537" t="s">
        <v>470</v>
      </c>
      <c r="NL537" t="s">
        <v>494</v>
      </c>
      <c r="NM537" t="s">
        <v>494</v>
      </c>
      <c r="NN537" t="s">
        <v>494</v>
      </c>
      <c r="NO537" t="s">
        <v>494</v>
      </c>
      <c r="NP537" t="s">
        <v>494</v>
      </c>
      <c r="NQ537" t="s">
        <v>494</v>
      </c>
      <c r="NR537" t="s">
        <v>494</v>
      </c>
      <c r="NS537" t="s">
        <v>494</v>
      </c>
      <c r="NT537" t="s">
        <v>494</v>
      </c>
      <c r="NU537" t="s">
        <v>494</v>
      </c>
      <c r="NV537" t="s">
        <v>509</v>
      </c>
      <c r="PJ537" t="s">
        <v>474</v>
      </c>
      <c r="PK537" t="s">
        <v>496</v>
      </c>
      <c r="PL537" t="s">
        <v>496</v>
      </c>
      <c r="PM537" t="s">
        <v>496</v>
      </c>
      <c r="PN537" t="s">
        <v>496</v>
      </c>
      <c r="PO537" t="s">
        <v>496</v>
      </c>
      <c r="PP537" t="s">
        <v>496</v>
      </c>
      <c r="PQ537" t="s">
        <v>496</v>
      </c>
      <c r="PR537" t="s">
        <v>496</v>
      </c>
      <c r="PS537" t="s">
        <v>474</v>
      </c>
      <c r="PT537" t="s">
        <v>474</v>
      </c>
      <c r="PU537" t="s">
        <v>496</v>
      </c>
      <c r="PV537" t="s">
        <v>474</v>
      </c>
      <c r="PW537" t="s">
        <v>474</v>
      </c>
      <c r="PX537" t="s">
        <v>496</v>
      </c>
      <c r="PY537" t="s">
        <v>474</v>
      </c>
      <c r="PZ537" t="s">
        <v>496</v>
      </c>
      <c r="QA537" t="s">
        <v>496</v>
      </c>
      <c r="QB537" t="s">
        <v>496</v>
      </c>
      <c r="QC537" t="s">
        <v>496</v>
      </c>
      <c r="QD537" t="s">
        <v>510</v>
      </c>
      <c r="QS537" t="s">
        <v>475</v>
      </c>
      <c r="QU537">
        <v>6.9298333333333</v>
      </c>
      <c r="QV537" t="s">
        <v>871</v>
      </c>
      <c r="RO537">
        <v>1</v>
      </c>
      <c r="RP537" s="8"/>
      <c r="RQ537" s="9">
        <f>IFERROR(AVERAGE(INDEX('[1]DO NOT TOUCH Préparation'!$T$1:$T$5,MATCH('DO NOT TOUCH - inputExtraction'!$DG537,'[1]DO NOT TOUCH Préparation'!$S$1:$S$5,0)),INDEX('[1]DO NOT TOUCH Préparation'!$T$1:$T$5,MATCH('DO NOT TOUCH - inputExtraction'!$DH537,'[1]DO NOT TOUCH Préparation'!$S$1:$S$5,0)),INDEX('[1]DO NOT TOUCH Préparation'!$T$1:$T$5,MATCH('DO NOT TOUCH - inputExtraction'!$DI537,'[1]DO NOT TOUCH Préparation'!$S$1:$S$5,0)),INDEX('[1]DO NOT TOUCH Préparation'!$T$1:$T$5,MATCH('DO NOT TOUCH - inputExtraction'!$DJ537,'[1]DO NOT TOUCH Préparation'!$S$1:$S$5,0)),INDEX('[1]DO NOT TOUCH Préparation'!$T$1:$T$5,MATCH('DO NOT TOUCH - inputExtraction'!$DK537,'[1]DO NOT TOUCH Préparation'!$S$1:$S$5,0))),"")</f>
        <v>1.4</v>
      </c>
      <c r="RR537" s="7">
        <f>IFERROR(AVERAGE(INDEX('[1]DO NOT TOUCH Préparation'!$T$1:$T$5,MATCH($DL537,'[1]DO NOT TOUCH Préparation'!$S$1:$S$5,0)),INDEX('[1]DO NOT TOUCH Préparation'!$T$1:$T$5,MATCH('DO NOT TOUCH - inputExtraction'!$DM537,'[1]DO NOT TOUCH Préparation'!$S$1:$S$5,0)),INDEX('[1]DO NOT TOUCH Préparation'!$T$1:$T$5,MATCH('DO NOT TOUCH - inputExtraction'!$DN537,'[1]DO NOT TOUCH Préparation'!$S$1:$S$5,0)),INDEX('[1]DO NOT TOUCH Préparation'!$T$1:$T$5,MATCH(DO537,'[1]DO NOT TOUCH Préparation'!$S$1:$S$5,0)),INDEX('[1]DO NOT TOUCH Préparation'!$T$1:$T$5,MATCH('DO NOT TOUCH - inputExtraction'!$DP537,'[1]DO NOT TOUCH Préparation'!$S$1:$S$5,0))),"")</f>
        <v>1.8</v>
      </c>
      <c r="RS537" t="str">
        <f t="shared" si="33"/>
        <v>65+</v>
      </c>
      <c r="RT537" t="str">
        <f t="shared" si="33"/>
        <v>30 000 € à 39 999 €</v>
      </c>
      <c r="RV537">
        <f>VLOOKUP(DG537,'[1]DO NOT TOUCH Préparation'!$S$1:$T$5,2,0)</f>
        <v>2</v>
      </c>
      <c r="RW537">
        <f>VLOOKUP(DH537,'[1]DO NOT TOUCH Préparation'!$S$1:$T$5,2,0)</f>
        <v>1</v>
      </c>
      <c r="RX537">
        <f>VLOOKUP(DI537,'[1]DO NOT TOUCH Préparation'!$S$1:$T$5,2,0)</f>
        <v>2</v>
      </c>
      <c r="RY537">
        <f>VLOOKUP(DJ537,'[1]DO NOT TOUCH Préparation'!$S$1:$T$5,2,0)</f>
        <v>1</v>
      </c>
      <c r="RZ537">
        <f>VLOOKUP(DK537,'[1]DO NOT TOUCH Préparation'!$S$1:$T$5,2,0)</f>
        <v>1</v>
      </c>
      <c r="SA537">
        <f>VLOOKUP(DL537,'[1]DO NOT TOUCH Préparation'!$S$1:$T$5,2,0)</f>
        <v>2</v>
      </c>
      <c r="SB537">
        <f>VLOOKUP(DM537,'[1]DO NOT TOUCH Préparation'!$S$1:$T$5,2,0)</f>
        <v>1</v>
      </c>
      <c r="SC537">
        <f>VLOOKUP(DN537,'[1]DO NOT TOUCH Préparation'!$S$1:$T$5,2,0)</f>
        <v>2</v>
      </c>
      <c r="SD537">
        <f>VLOOKUP(DO537,'[1]DO NOT TOUCH Préparation'!$S$1:$T$5,2,0)</f>
        <v>2</v>
      </c>
      <c r="SE537">
        <f>VLOOKUP(DP537,'[1]DO NOT TOUCH Préparation'!$S$1:$T$5,2,0)</f>
        <v>2</v>
      </c>
      <c r="SG537" t="str">
        <f t="shared" si="34"/>
        <v>Inférieur ou égal à 5%</v>
      </c>
      <c r="SH537" t="str">
        <f t="shared" si="35"/>
        <v>6% à 20%</v>
      </c>
      <c r="SI537" t="str">
        <f t="shared" si="36"/>
        <v>Je n’achète pas de produits à base végétale (soja, amande, avoine…)</v>
      </c>
      <c r="SK537" cm="1">
        <f t="array" ref="SK537">IFERROR(INDEX('[1]DO NOT TOUCH Préparation'!$W$2:$W$7,MATCH('DO NOT TOUCH - inputExtraction'!SG537,'[1]DO NOT TOUCH Préparation'!$V$2:$V$7,0),),"1")</f>
        <v>2</v>
      </c>
      <c r="SL537" cm="1">
        <f t="array" ref="SL537">IFERROR(INDEX('[1]DO NOT TOUCH Préparation'!$W$2:$W$7,MATCH('DO NOT TOUCH - inputExtraction'!SH537,'[1]DO NOT TOUCH Préparation'!$V$2:$V$7,0),),"1")</f>
        <v>3</v>
      </c>
      <c r="SM537" t="str" cm="1">
        <f t="array" ref="SM537">IFERROR(INDEX('[1]DO NOT TOUCH Préparation'!$W$2:$W$7,MATCH('DO NOT TOUCH - inputExtraction'!SI537,'[1]DO NOT TOUCH Préparation'!$V$2:$V$7,0),),"1")</f>
        <v>1</v>
      </c>
      <c r="SO537">
        <v>1</v>
      </c>
      <c r="SQ537">
        <f>IFERROR(VLOOKUP(J537,'[1]DO NOT TOUCH Préparation'!$CL$2:$CM$9,2,0),"")</f>
        <v>4</v>
      </c>
      <c r="SR537">
        <f>IFERROR(VLOOKUP(M537,'[1]DO NOT TOUCH Préparation'!$CT$2:$CU$10,2,0),"")</f>
        <v>3</v>
      </c>
      <c r="SS537">
        <f>IFERROR(VLOOKUP(N537,'[1]DO NOT TOUCH Préparation'!$CX$2:$CY$6,2,0),"")</f>
        <v>1</v>
      </c>
    </row>
    <row r="538" spans="1:513" ht="14.4" x14ac:dyDescent="0.3">
      <c r="A538" s="4">
        <v>699</v>
      </c>
      <c r="B538" s="4" t="s">
        <v>2153</v>
      </c>
      <c r="C538" s="4" t="s">
        <v>2154</v>
      </c>
      <c r="D538" s="4" t="s">
        <v>449</v>
      </c>
      <c r="E538" s="4" t="s">
        <v>449</v>
      </c>
      <c r="G538" s="4" t="s">
        <v>450</v>
      </c>
      <c r="H538" s="4" t="s">
        <v>522</v>
      </c>
      <c r="I538" s="4" t="s">
        <v>481</v>
      </c>
      <c r="J538" s="4" t="s">
        <v>501</v>
      </c>
      <c r="K538" s="4">
        <v>68</v>
      </c>
      <c r="L538" s="5" t="s">
        <v>567</v>
      </c>
      <c r="M538" s="4" t="s">
        <v>533</v>
      </c>
      <c r="N538" s="5" t="s">
        <v>589</v>
      </c>
      <c r="O538" s="6">
        <v>2</v>
      </c>
      <c r="P538" s="6">
        <v>1</v>
      </c>
      <c r="Q538" s="6">
        <v>0</v>
      </c>
      <c r="R538" s="6">
        <v>0</v>
      </c>
      <c r="S538" s="6">
        <v>0</v>
      </c>
      <c r="T538" s="6">
        <v>1</v>
      </c>
      <c r="U538" s="6">
        <v>0</v>
      </c>
      <c r="V538" s="6">
        <v>1</v>
      </c>
      <c r="W538" s="6">
        <v>0</v>
      </c>
      <c r="X538">
        <v>1</v>
      </c>
      <c r="Y538">
        <v>3</v>
      </c>
      <c r="Z538">
        <v>2</v>
      </c>
      <c r="AG538" t="s">
        <v>457</v>
      </c>
      <c r="AI538">
        <v>0</v>
      </c>
      <c r="AJ538">
        <v>0</v>
      </c>
      <c r="AK538">
        <v>0</v>
      </c>
      <c r="AL538">
        <v>0</v>
      </c>
      <c r="AM538">
        <v>1</v>
      </c>
      <c r="AN538">
        <v>0</v>
      </c>
      <c r="AO538">
        <v>1</v>
      </c>
      <c r="AP538">
        <v>0</v>
      </c>
      <c r="AR538">
        <v>0</v>
      </c>
      <c r="AS538">
        <v>0</v>
      </c>
      <c r="AT538">
        <v>0</v>
      </c>
      <c r="AU538">
        <v>1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CG538">
        <v>0</v>
      </c>
      <c r="CH538">
        <v>0</v>
      </c>
      <c r="CJ538" t="s">
        <v>458</v>
      </c>
      <c r="CK538" t="s">
        <v>518</v>
      </c>
      <c r="CR538" t="s">
        <v>459</v>
      </c>
      <c r="CS538" t="s">
        <v>486</v>
      </c>
      <c r="CT538">
        <v>3</v>
      </c>
      <c r="CU538">
        <v>4</v>
      </c>
      <c r="CV538">
        <v>4</v>
      </c>
      <c r="CY538" t="s">
        <v>461</v>
      </c>
      <c r="DG538" t="s">
        <v>462</v>
      </c>
      <c r="DH538" t="s">
        <v>463</v>
      </c>
      <c r="DI538" t="s">
        <v>462</v>
      </c>
      <c r="DJ538" t="s">
        <v>463</v>
      </c>
      <c r="DK538" t="s">
        <v>489</v>
      </c>
      <c r="DL538" t="s">
        <v>462</v>
      </c>
      <c r="DM538" t="s">
        <v>506</v>
      </c>
      <c r="DN538" t="s">
        <v>462</v>
      </c>
      <c r="DO538" t="s">
        <v>464</v>
      </c>
      <c r="DP538" t="s">
        <v>462</v>
      </c>
      <c r="DQ538" t="s">
        <v>465</v>
      </c>
      <c r="DS538" t="s">
        <v>465</v>
      </c>
      <c r="DV538" t="s">
        <v>550</v>
      </c>
      <c r="DX538" t="s">
        <v>465</v>
      </c>
      <c r="DY538" t="s">
        <v>550</v>
      </c>
      <c r="DZ538" t="s">
        <v>550</v>
      </c>
      <c r="EA538" t="s">
        <v>507</v>
      </c>
      <c r="EC538" t="s">
        <v>507</v>
      </c>
      <c r="EF538" t="s">
        <v>507</v>
      </c>
      <c r="EH538" t="s">
        <v>627</v>
      </c>
      <c r="EI538" t="s">
        <v>507</v>
      </c>
      <c r="EJ538" t="s">
        <v>507</v>
      </c>
      <c r="EK538">
        <v>4</v>
      </c>
      <c r="EM538">
        <v>3</v>
      </c>
      <c r="EP538">
        <v>4</v>
      </c>
      <c r="ER538">
        <v>4</v>
      </c>
      <c r="ES538">
        <v>3</v>
      </c>
      <c r="ET538" t="s">
        <v>468</v>
      </c>
      <c r="EU538" s="7"/>
      <c r="FT538">
        <v>0</v>
      </c>
      <c r="FU538">
        <v>0</v>
      </c>
      <c r="FV538">
        <v>1</v>
      </c>
      <c r="FW538">
        <v>0</v>
      </c>
      <c r="FX538">
        <v>0</v>
      </c>
      <c r="GI538">
        <v>0</v>
      </c>
      <c r="GJ538">
        <v>0</v>
      </c>
      <c r="GK538">
        <v>1</v>
      </c>
      <c r="GL538">
        <v>0</v>
      </c>
      <c r="GM538">
        <v>0</v>
      </c>
      <c r="GN538">
        <v>1</v>
      </c>
      <c r="GO538">
        <v>0</v>
      </c>
      <c r="GP538">
        <v>0</v>
      </c>
      <c r="GQ538">
        <v>0</v>
      </c>
      <c r="GR538">
        <v>0</v>
      </c>
      <c r="HS538">
        <v>2</v>
      </c>
      <c r="HT538">
        <v>3</v>
      </c>
      <c r="HU538">
        <v>1</v>
      </c>
      <c r="IA538">
        <v>2</v>
      </c>
      <c r="IB538">
        <v>3</v>
      </c>
      <c r="IC538">
        <v>1</v>
      </c>
      <c r="IR538">
        <v>2</v>
      </c>
      <c r="IS538">
        <v>3</v>
      </c>
      <c r="IU538">
        <v>1</v>
      </c>
      <c r="JD538">
        <v>2</v>
      </c>
      <c r="JF538">
        <v>3</v>
      </c>
      <c r="JG538">
        <v>1</v>
      </c>
      <c r="JU538">
        <v>2</v>
      </c>
      <c r="JV538">
        <v>3</v>
      </c>
      <c r="JX538">
        <v>1</v>
      </c>
      <c r="KH538">
        <v>2</v>
      </c>
      <c r="KI538">
        <v>3</v>
      </c>
      <c r="KK538">
        <v>1</v>
      </c>
      <c r="KM538">
        <v>2</v>
      </c>
      <c r="KO538">
        <v>3</v>
      </c>
      <c r="KQ538">
        <v>1</v>
      </c>
      <c r="KT538">
        <v>3</v>
      </c>
      <c r="KV538">
        <v>2</v>
      </c>
      <c r="KW538">
        <v>1</v>
      </c>
      <c r="KY538">
        <v>4</v>
      </c>
      <c r="KZ538">
        <v>2</v>
      </c>
      <c r="LA538" t="s">
        <v>491</v>
      </c>
      <c r="LB538" t="s">
        <v>491</v>
      </c>
      <c r="LC538">
        <v>3</v>
      </c>
      <c r="LD538">
        <v>2</v>
      </c>
      <c r="LK538">
        <v>3</v>
      </c>
      <c r="LM538">
        <v>1</v>
      </c>
      <c r="LP538">
        <v>1</v>
      </c>
      <c r="LS538">
        <v>2</v>
      </c>
      <c r="LV538">
        <v>3</v>
      </c>
      <c r="LX538">
        <v>2</v>
      </c>
      <c r="MC538">
        <v>1</v>
      </c>
      <c r="MG538">
        <v>3</v>
      </c>
      <c r="MH538">
        <v>2</v>
      </c>
      <c r="MI538">
        <v>1</v>
      </c>
      <c r="MQ538">
        <v>3</v>
      </c>
      <c r="MR538">
        <v>1</v>
      </c>
      <c r="MT538">
        <v>2</v>
      </c>
      <c r="MY538">
        <v>3</v>
      </c>
      <c r="NB538" t="s">
        <v>471</v>
      </c>
      <c r="NC538" t="s">
        <v>470</v>
      </c>
      <c r="ND538" t="s">
        <v>469</v>
      </c>
      <c r="NE538" t="s">
        <v>469</v>
      </c>
      <c r="NF538" t="s">
        <v>493</v>
      </c>
      <c r="NG538" t="s">
        <v>469</v>
      </c>
      <c r="NH538" t="s">
        <v>470</v>
      </c>
      <c r="NI538" t="s">
        <v>469</v>
      </c>
      <c r="NJ538" t="s">
        <v>471</v>
      </c>
      <c r="NK538" t="s">
        <v>471</v>
      </c>
      <c r="NL538" t="s">
        <v>469</v>
      </c>
      <c r="NM538" t="s">
        <v>494</v>
      </c>
      <c r="NN538" t="s">
        <v>469</v>
      </c>
      <c r="NO538" t="s">
        <v>493</v>
      </c>
      <c r="NP538" t="s">
        <v>494</v>
      </c>
      <c r="NQ538" t="s">
        <v>469</v>
      </c>
      <c r="NR538" t="s">
        <v>471</v>
      </c>
      <c r="NS538" t="s">
        <v>469</v>
      </c>
      <c r="NT538" t="s">
        <v>469</v>
      </c>
      <c r="NU538" t="s">
        <v>471</v>
      </c>
      <c r="NV538" t="s">
        <v>509</v>
      </c>
      <c r="NW538" t="s">
        <v>496</v>
      </c>
      <c r="NX538" t="s">
        <v>496</v>
      </c>
      <c r="NY538" t="s">
        <v>496</v>
      </c>
      <c r="NZ538" t="s">
        <v>510</v>
      </c>
      <c r="OA538" t="s">
        <v>496</v>
      </c>
      <c r="OB538" t="s">
        <v>474</v>
      </c>
      <c r="OC538" t="s">
        <v>510</v>
      </c>
      <c r="OD538" t="s">
        <v>510</v>
      </c>
      <c r="OE538" t="s">
        <v>473</v>
      </c>
      <c r="OF538" t="s">
        <v>510</v>
      </c>
      <c r="OG538" t="s">
        <v>496</v>
      </c>
      <c r="OH538" t="s">
        <v>496</v>
      </c>
      <c r="OI538" t="s">
        <v>473</v>
      </c>
      <c r="OJ538" t="s">
        <v>510</v>
      </c>
      <c r="OK538" t="s">
        <v>496</v>
      </c>
      <c r="OL538" t="s">
        <v>473</v>
      </c>
      <c r="OM538" t="s">
        <v>473</v>
      </c>
      <c r="ON538" t="s">
        <v>474</v>
      </c>
      <c r="OO538" t="s">
        <v>473</v>
      </c>
      <c r="OP538" t="s">
        <v>510</v>
      </c>
      <c r="QS538" t="s">
        <v>475</v>
      </c>
      <c r="QU538">
        <v>10.30015</v>
      </c>
      <c r="QV538" t="s">
        <v>476</v>
      </c>
      <c r="RO538">
        <v>1</v>
      </c>
      <c r="RP538" s="8"/>
      <c r="RQ538" s="9">
        <f>IFERROR(AVERAGE(INDEX('[1]DO NOT TOUCH Préparation'!$T$1:$T$5,MATCH('DO NOT TOUCH - inputExtraction'!$DG538,'[1]DO NOT TOUCH Préparation'!$S$1:$S$5,0)),INDEX('[1]DO NOT TOUCH Préparation'!$T$1:$T$5,MATCH('DO NOT TOUCH - inputExtraction'!$DH538,'[1]DO NOT TOUCH Préparation'!$S$1:$S$5,0)),INDEX('[1]DO NOT TOUCH Préparation'!$T$1:$T$5,MATCH('DO NOT TOUCH - inputExtraction'!$DI538,'[1]DO NOT TOUCH Préparation'!$S$1:$S$5,0)),INDEX('[1]DO NOT TOUCH Préparation'!$T$1:$T$5,MATCH('DO NOT TOUCH - inputExtraction'!$DJ538,'[1]DO NOT TOUCH Préparation'!$S$1:$S$5,0)),INDEX('[1]DO NOT TOUCH Préparation'!$T$1:$T$5,MATCH('DO NOT TOUCH - inputExtraction'!$DK538,'[1]DO NOT TOUCH Préparation'!$S$1:$S$5,0))),"")</f>
        <v>3</v>
      </c>
      <c r="RR538" s="7">
        <f>IFERROR(AVERAGE(INDEX('[1]DO NOT TOUCH Préparation'!$T$1:$T$5,MATCH($DL538,'[1]DO NOT TOUCH Préparation'!$S$1:$S$5,0)),INDEX('[1]DO NOT TOUCH Préparation'!$T$1:$T$5,MATCH('DO NOT TOUCH - inputExtraction'!$DM538,'[1]DO NOT TOUCH Préparation'!$S$1:$S$5,0)),INDEX('[1]DO NOT TOUCH Préparation'!$T$1:$T$5,MATCH('DO NOT TOUCH - inputExtraction'!$DN538,'[1]DO NOT TOUCH Préparation'!$S$1:$S$5,0)),INDEX('[1]DO NOT TOUCH Préparation'!$T$1:$T$5,MATCH(DO538,'[1]DO NOT TOUCH Préparation'!$S$1:$S$5,0)),INDEX('[1]DO NOT TOUCH Préparation'!$T$1:$T$5,MATCH('DO NOT TOUCH - inputExtraction'!$DP538,'[1]DO NOT TOUCH Préparation'!$S$1:$S$5,0))),"")</f>
        <v>3.8</v>
      </c>
      <c r="RS538" t="str">
        <f t="shared" si="33"/>
        <v>65+</v>
      </c>
      <c r="RT538" t="str">
        <f t="shared" si="33"/>
        <v>30 000 € à 39 999 €</v>
      </c>
      <c r="RV538">
        <f>VLOOKUP(DG538,'[1]DO NOT TOUCH Préparation'!$S$1:$T$5,2,0)</f>
        <v>4</v>
      </c>
      <c r="RW538">
        <f>VLOOKUP(DH538,'[1]DO NOT TOUCH Préparation'!$S$1:$T$5,2,0)</f>
        <v>3</v>
      </c>
      <c r="RX538">
        <f>VLOOKUP(DI538,'[1]DO NOT TOUCH Préparation'!$S$1:$T$5,2,0)</f>
        <v>4</v>
      </c>
      <c r="RY538">
        <f>VLOOKUP(DJ538,'[1]DO NOT TOUCH Préparation'!$S$1:$T$5,2,0)</f>
        <v>3</v>
      </c>
      <c r="RZ538">
        <f>VLOOKUP(DK538,'[1]DO NOT TOUCH Préparation'!$S$1:$T$5,2,0)</f>
        <v>1</v>
      </c>
      <c r="SA538">
        <f>VLOOKUP(DL538,'[1]DO NOT TOUCH Préparation'!$S$1:$T$5,2,0)</f>
        <v>4</v>
      </c>
      <c r="SB538">
        <f>VLOOKUP(DM538,'[1]DO NOT TOUCH Préparation'!$S$1:$T$5,2,0)</f>
        <v>2</v>
      </c>
      <c r="SC538">
        <f>VLOOKUP(DN538,'[1]DO NOT TOUCH Préparation'!$S$1:$T$5,2,0)</f>
        <v>4</v>
      </c>
      <c r="SD538">
        <f>VLOOKUP(DO538,'[1]DO NOT TOUCH Préparation'!$S$1:$T$5,2,0)</f>
        <v>5</v>
      </c>
      <c r="SE538">
        <f>VLOOKUP(DP538,'[1]DO NOT TOUCH Préparation'!$S$1:$T$5,2,0)</f>
        <v>4</v>
      </c>
      <c r="SG538" t="str">
        <f t="shared" si="34"/>
        <v>Je n’achète pas de produits alimentaires bio</v>
      </c>
      <c r="SH538" t="str">
        <f t="shared" si="35"/>
        <v>6% à 20%</v>
      </c>
      <c r="SI538" t="str">
        <f t="shared" si="36"/>
        <v>Je n’achète pas de produits à base végétale (soja, amande, avoine…)</v>
      </c>
      <c r="SK538" t="str" cm="1">
        <f t="array" ref="SK538">IFERROR(INDEX('[1]DO NOT TOUCH Préparation'!$W$2:$W$7,MATCH('DO NOT TOUCH - inputExtraction'!SG538,'[1]DO NOT TOUCH Préparation'!$V$2:$V$7,0),),"1")</f>
        <v>1</v>
      </c>
      <c r="SL538" cm="1">
        <f t="array" ref="SL538">IFERROR(INDEX('[1]DO NOT TOUCH Préparation'!$W$2:$W$7,MATCH('DO NOT TOUCH - inputExtraction'!SH538,'[1]DO NOT TOUCH Préparation'!$V$2:$V$7,0),),"1")</f>
        <v>3</v>
      </c>
      <c r="SM538" t="str" cm="1">
        <f t="array" ref="SM538">IFERROR(INDEX('[1]DO NOT TOUCH Préparation'!$W$2:$W$7,MATCH('DO NOT TOUCH - inputExtraction'!SI538,'[1]DO NOT TOUCH Préparation'!$V$2:$V$7,0),),"1")</f>
        <v>1</v>
      </c>
      <c r="SO538">
        <v>1</v>
      </c>
      <c r="SQ538">
        <f>IFERROR(VLOOKUP(J538,'[1]DO NOT TOUCH Préparation'!$CL$2:$CM$9,2,0),"")</f>
        <v>3</v>
      </c>
      <c r="SR538">
        <f>IFERROR(VLOOKUP(M538,'[1]DO NOT TOUCH Préparation'!$CT$2:$CU$10,2,0),"")</f>
        <v>3</v>
      </c>
      <c r="SS538">
        <f>IFERROR(VLOOKUP(N538,'[1]DO NOT TOUCH Préparation'!$CX$2:$CY$6,2,0),"")</f>
        <v>1</v>
      </c>
    </row>
    <row r="539" spans="1:513" ht="14.4" x14ac:dyDescent="0.3">
      <c r="A539" s="4">
        <v>700</v>
      </c>
      <c r="B539" s="4" t="s">
        <v>2155</v>
      </c>
      <c r="C539" s="4" t="s">
        <v>2156</v>
      </c>
      <c r="D539" s="4" t="s">
        <v>868</v>
      </c>
      <c r="E539" s="4" t="s">
        <v>868</v>
      </c>
      <c r="G539" s="4" t="s">
        <v>450</v>
      </c>
      <c r="H539" s="4" t="s">
        <v>1289</v>
      </c>
      <c r="I539" s="4" t="s">
        <v>1289</v>
      </c>
      <c r="J539" s="4" t="s">
        <v>592</v>
      </c>
      <c r="K539" s="4">
        <v>45</v>
      </c>
      <c r="L539" s="5" t="s">
        <v>454</v>
      </c>
      <c r="M539" s="4" t="s">
        <v>541</v>
      </c>
      <c r="N539" s="5" t="s">
        <v>456</v>
      </c>
      <c r="O539" s="6">
        <v>3</v>
      </c>
      <c r="P539" s="6">
        <v>0</v>
      </c>
      <c r="Q539" s="6">
        <v>0</v>
      </c>
      <c r="R539" s="6">
        <v>0</v>
      </c>
      <c r="S539" s="6">
        <v>0</v>
      </c>
      <c r="T539" s="6">
        <v>1</v>
      </c>
      <c r="U539" s="6">
        <v>0</v>
      </c>
      <c r="V539" s="6">
        <v>0</v>
      </c>
      <c r="W539" s="6">
        <v>0</v>
      </c>
      <c r="Y539">
        <v>2</v>
      </c>
      <c r="AA539">
        <v>1</v>
      </c>
      <c r="AD539">
        <v>3</v>
      </c>
      <c r="AG539" t="s">
        <v>87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CG539">
        <v>0</v>
      </c>
      <c r="CH539">
        <v>1</v>
      </c>
      <c r="CJ539" t="s">
        <v>458</v>
      </c>
      <c r="CK539" t="s">
        <v>534</v>
      </c>
      <c r="CL539" t="s">
        <v>460</v>
      </c>
      <c r="CM539">
        <v>4</v>
      </c>
      <c r="CN539">
        <v>4</v>
      </c>
      <c r="CO539">
        <v>4</v>
      </c>
      <c r="CR539" t="s">
        <v>534</v>
      </c>
      <c r="CS539" t="s">
        <v>486</v>
      </c>
      <c r="CT539">
        <v>4</v>
      </c>
      <c r="CU539">
        <v>4</v>
      </c>
      <c r="CV539">
        <v>3</v>
      </c>
      <c r="CY539" t="s">
        <v>485</v>
      </c>
      <c r="CZ539" t="s">
        <v>486</v>
      </c>
      <c r="DA539">
        <v>3</v>
      </c>
      <c r="DB539">
        <v>3</v>
      </c>
      <c r="DC539" t="s">
        <v>487</v>
      </c>
      <c r="DD539" t="s">
        <v>487</v>
      </c>
      <c r="DG539" t="s">
        <v>506</v>
      </c>
      <c r="DH539" t="s">
        <v>506</v>
      </c>
      <c r="DI539" t="s">
        <v>506</v>
      </c>
      <c r="DJ539" t="s">
        <v>506</v>
      </c>
      <c r="DK539" t="s">
        <v>462</v>
      </c>
      <c r="DL539" t="s">
        <v>462</v>
      </c>
      <c r="DM539" t="s">
        <v>506</v>
      </c>
      <c r="DN539" t="s">
        <v>506</v>
      </c>
      <c r="DO539" t="s">
        <v>506</v>
      </c>
      <c r="DP539" t="s">
        <v>462</v>
      </c>
      <c r="DU539" t="s">
        <v>466</v>
      </c>
      <c r="DV539" t="s">
        <v>466</v>
      </c>
      <c r="DZ539" t="s">
        <v>466</v>
      </c>
      <c r="EE539" t="s">
        <v>467</v>
      </c>
      <c r="EF539" t="s">
        <v>490</v>
      </c>
      <c r="EJ539" t="s">
        <v>490</v>
      </c>
      <c r="EO539">
        <v>4</v>
      </c>
      <c r="EP539">
        <v>4</v>
      </c>
      <c r="ET539">
        <v>4</v>
      </c>
      <c r="EU539" s="7"/>
      <c r="HD539">
        <v>1</v>
      </c>
      <c r="HF539">
        <v>2</v>
      </c>
      <c r="HJ539">
        <v>1</v>
      </c>
      <c r="HM539">
        <v>1</v>
      </c>
      <c r="HQ539">
        <v>1</v>
      </c>
      <c r="IC539">
        <v>1</v>
      </c>
      <c r="IG539">
        <v>1</v>
      </c>
      <c r="IK539">
        <v>1</v>
      </c>
      <c r="JO539">
        <v>1</v>
      </c>
      <c r="JU539">
        <v>1</v>
      </c>
      <c r="KS539">
        <v>2</v>
      </c>
      <c r="KU539">
        <v>1</v>
      </c>
      <c r="KY539">
        <v>3</v>
      </c>
      <c r="KZ539" t="s">
        <v>492</v>
      </c>
      <c r="LA539" t="s">
        <v>492</v>
      </c>
      <c r="LB539">
        <v>4</v>
      </c>
      <c r="LC539">
        <v>3</v>
      </c>
      <c r="LD539">
        <v>3</v>
      </c>
      <c r="LF539">
        <v>2</v>
      </c>
      <c r="LH539">
        <v>1</v>
      </c>
      <c r="LN539">
        <v>3</v>
      </c>
      <c r="LR539">
        <v>1</v>
      </c>
      <c r="LS539">
        <v>2</v>
      </c>
      <c r="LX539">
        <v>3</v>
      </c>
      <c r="MB539">
        <v>1</v>
      </c>
      <c r="MC539">
        <v>2</v>
      </c>
      <c r="MH539">
        <v>3</v>
      </c>
      <c r="ML539">
        <v>1</v>
      </c>
      <c r="MQ539">
        <v>2</v>
      </c>
      <c r="MR539">
        <v>3</v>
      </c>
      <c r="MT539">
        <v>2</v>
      </c>
      <c r="MV539">
        <v>1</v>
      </c>
      <c r="NB539" t="s">
        <v>470</v>
      </c>
      <c r="NC539" t="s">
        <v>470</v>
      </c>
      <c r="ND539" t="s">
        <v>470</v>
      </c>
      <c r="NE539" t="s">
        <v>470</v>
      </c>
      <c r="NF539" t="s">
        <v>470</v>
      </c>
      <c r="NG539" t="s">
        <v>470</v>
      </c>
      <c r="NH539" t="s">
        <v>470</v>
      </c>
      <c r="NI539" t="s">
        <v>470</v>
      </c>
      <c r="NJ539" t="s">
        <v>470</v>
      </c>
      <c r="NK539" t="s">
        <v>470</v>
      </c>
      <c r="NL539" t="s">
        <v>494</v>
      </c>
      <c r="NM539" t="s">
        <v>494</v>
      </c>
      <c r="NN539" t="s">
        <v>494</v>
      </c>
      <c r="NO539" t="s">
        <v>494</v>
      </c>
      <c r="NP539" t="s">
        <v>494</v>
      </c>
      <c r="NQ539" t="s">
        <v>494</v>
      </c>
      <c r="NR539" t="s">
        <v>494</v>
      </c>
      <c r="NS539" t="s">
        <v>494</v>
      </c>
      <c r="NT539" t="s">
        <v>494</v>
      </c>
      <c r="NU539" t="s">
        <v>494</v>
      </c>
      <c r="NV539" t="s">
        <v>495</v>
      </c>
      <c r="PJ539" t="s">
        <v>474</v>
      </c>
      <c r="PK539" t="s">
        <v>510</v>
      </c>
      <c r="PL539" t="s">
        <v>496</v>
      </c>
      <c r="PM539" t="s">
        <v>474</v>
      </c>
      <c r="PN539" t="s">
        <v>496</v>
      </c>
      <c r="PO539" t="s">
        <v>496</v>
      </c>
      <c r="PP539" t="s">
        <v>496</v>
      </c>
      <c r="PQ539" t="s">
        <v>496</v>
      </c>
      <c r="PR539" t="s">
        <v>474</v>
      </c>
      <c r="PS539" t="s">
        <v>474</v>
      </c>
      <c r="PT539" t="s">
        <v>474</v>
      </c>
      <c r="PU539" t="s">
        <v>496</v>
      </c>
      <c r="PV539" t="s">
        <v>474</v>
      </c>
      <c r="PW539" t="s">
        <v>474</v>
      </c>
      <c r="PX539" t="s">
        <v>496</v>
      </c>
      <c r="PY539" t="s">
        <v>474</v>
      </c>
      <c r="PZ539" t="s">
        <v>496</v>
      </c>
      <c r="QA539" t="s">
        <v>496</v>
      </c>
      <c r="QB539" t="s">
        <v>496</v>
      </c>
      <c r="QC539" t="s">
        <v>496</v>
      </c>
      <c r="QD539" t="s">
        <v>474</v>
      </c>
      <c r="QS539" t="s">
        <v>475</v>
      </c>
      <c r="QU539">
        <v>7.1866000000000003</v>
      </c>
      <c r="QV539" t="s">
        <v>871</v>
      </c>
      <c r="RO539">
        <v>1</v>
      </c>
      <c r="RP539" s="8"/>
      <c r="RQ539" s="9">
        <f>IFERROR(AVERAGE(INDEX('[1]DO NOT TOUCH Préparation'!$T$1:$T$5,MATCH('DO NOT TOUCH - inputExtraction'!$DG539,'[1]DO NOT TOUCH Préparation'!$S$1:$S$5,0)),INDEX('[1]DO NOT TOUCH Préparation'!$T$1:$T$5,MATCH('DO NOT TOUCH - inputExtraction'!$DH539,'[1]DO NOT TOUCH Préparation'!$S$1:$S$5,0)),INDEX('[1]DO NOT TOUCH Préparation'!$T$1:$T$5,MATCH('DO NOT TOUCH - inputExtraction'!$DI539,'[1]DO NOT TOUCH Préparation'!$S$1:$S$5,0)),INDEX('[1]DO NOT TOUCH Préparation'!$T$1:$T$5,MATCH('DO NOT TOUCH - inputExtraction'!$DJ539,'[1]DO NOT TOUCH Préparation'!$S$1:$S$5,0)),INDEX('[1]DO NOT TOUCH Préparation'!$T$1:$T$5,MATCH('DO NOT TOUCH - inputExtraction'!$DK539,'[1]DO NOT TOUCH Préparation'!$S$1:$S$5,0))),"")</f>
        <v>2.4</v>
      </c>
      <c r="RR539" s="7">
        <f>IFERROR(AVERAGE(INDEX('[1]DO NOT TOUCH Préparation'!$T$1:$T$5,MATCH($DL539,'[1]DO NOT TOUCH Préparation'!$S$1:$S$5,0)),INDEX('[1]DO NOT TOUCH Préparation'!$T$1:$T$5,MATCH('DO NOT TOUCH - inputExtraction'!$DM539,'[1]DO NOT TOUCH Préparation'!$S$1:$S$5,0)),INDEX('[1]DO NOT TOUCH Préparation'!$T$1:$T$5,MATCH('DO NOT TOUCH - inputExtraction'!$DN539,'[1]DO NOT TOUCH Préparation'!$S$1:$S$5,0)),INDEX('[1]DO NOT TOUCH Préparation'!$T$1:$T$5,MATCH(DO539,'[1]DO NOT TOUCH Préparation'!$S$1:$S$5,0)),INDEX('[1]DO NOT TOUCH Préparation'!$T$1:$T$5,MATCH('DO NOT TOUCH - inputExtraction'!$DP539,'[1]DO NOT TOUCH Préparation'!$S$1:$S$5,0))),"")</f>
        <v>2.8</v>
      </c>
      <c r="RS539" t="str">
        <f t="shared" si="33"/>
        <v>45-64</v>
      </c>
      <c r="RT539" t="str">
        <f t="shared" si="33"/>
        <v>80 000 € et plus</v>
      </c>
      <c r="RV539">
        <f>VLOOKUP(DG539,'[1]DO NOT TOUCH Préparation'!$S$1:$T$5,2,0)</f>
        <v>2</v>
      </c>
      <c r="RW539">
        <f>VLOOKUP(DH539,'[1]DO NOT TOUCH Préparation'!$S$1:$T$5,2,0)</f>
        <v>2</v>
      </c>
      <c r="RX539">
        <f>VLOOKUP(DI539,'[1]DO NOT TOUCH Préparation'!$S$1:$T$5,2,0)</f>
        <v>2</v>
      </c>
      <c r="RY539">
        <f>VLOOKUP(DJ539,'[1]DO NOT TOUCH Préparation'!$S$1:$T$5,2,0)</f>
        <v>2</v>
      </c>
      <c r="RZ539">
        <f>VLOOKUP(DK539,'[1]DO NOT TOUCH Préparation'!$S$1:$T$5,2,0)</f>
        <v>4</v>
      </c>
      <c r="SA539">
        <f>VLOOKUP(DL539,'[1]DO NOT TOUCH Préparation'!$S$1:$T$5,2,0)</f>
        <v>4</v>
      </c>
      <c r="SB539">
        <f>VLOOKUP(DM539,'[1]DO NOT TOUCH Préparation'!$S$1:$T$5,2,0)</f>
        <v>2</v>
      </c>
      <c r="SC539">
        <f>VLOOKUP(DN539,'[1]DO NOT TOUCH Préparation'!$S$1:$T$5,2,0)</f>
        <v>2</v>
      </c>
      <c r="SD539">
        <f>VLOOKUP(DO539,'[1]DO NOT TOUCH Préparation'!$S$1:$T$5,2,0)</f>
        <v>2</v>
      </c>
      <c r="SE539">
        <f>VLOOKUP(DP539,'[1]DO NOT TOUCH Préparation'!$S$1:$T$5,2,0)</f>
        <v>4</v>
      </c>
      <c r="SG539" t="str">
        <f t="shared" si="34"/>
        <v>21% à 50%</v>
      </c>
      <c r="SH539" t="str">
        <f t="shared" si="35"/>
        <v>21% à 50%</v>
      </c>
      <c r="SI539" t="str">
        <f t="shared" si="36"/>
        <v>Inférieur ou égal à 5%</v>
      </c>
      <c r="SK539" cm="1">
        <f t="array" ref="SK539">IFERROR(INDEX('[1]DO NOT TOUCH Préparation'!$W$2:$W$7,MATCH('DO NOT TOUCH - inputExtraction'!SG539,'[1]DO NOT TOUCH Préparation'!$V$2:$V$7,0),),"1")</f>
        <v>4</v>
      </c>
      <c r="SL539" cm="1">
        <f t="array" ref="SL539">IFERROR(INDEX('[1]DO NOT TOUCH Préparation'!$W$2:$W$7,MATCH('DO NOT TOUCH - inputExtraction'!SH539,'[1]DO NOT TOUCH Préparation'!$V$2:$V$7,0),),"1")</f>
        <v>4</v>
      </c>
      <c r="SM539" cm="1">
        <f t="array" ref="SM539">IFERROR(INDEX('[1]DO NOT TOUCH Préparation'!$W$2:$W$7,MATCH('DO NOT TOUCH - inputExtraction'!SI539,'[1]DO NOT TOUCH Préparation'!$V$2:$V$7,0),),"1")</f>
        <v>2</v>
      </c>
      <c r="SO539">
        <v>1</v>
      </c>
      <c r="SQ539">
        <f>IFERROR(VLOOKUP(J539,'[1]DO NOT TOUCH Préparation'!$CL$2:$CM$9,2,0),"")</f>
        <v>8</v>
      </c>
      <c r="SR539">
        <f>IFERROR(VLOOKUP(M539,'[1]DO NOT TOUCH Préparation'!$CT$2:$CU$10,2,0),"")</f>
        <v>8</v>
      </c>
      <c r="SS539">
        <f>IFERROR(VLOOKUP(N539,'[1]DO NOT TOUCH Préparation'!$CX$2:$CY$6,2,0),"")</f>
        <v>4</v>
      </c>
    </row>
    <row r="540" spans="1:513" ht="14.4" x14ac:dyDescent="0.3">
      <c r="A540" s="4">
        <v>701</v>
      </c>
      <c r="B540" s="4" t="s">
        <v>2157</v>
      </c>
      <c r="C540" s="4" t="s">
        <v>2158</v>
      </c>
      <c r="D540" s="4" t="s">
        <v>940</v>
      </c>
      <c r="E540" s="4" t="s">
        <v>940</v>
      </c>
      <c r="G540" s="4" t="s">
        <v>450</v>
      </c>
      <c r="H540" s="4" t="s">
        <v>994</v>
      </c>
      <c r="I540" s="4" t="s">
        <v>731</v>
      </c>
      <c r="J540" s="4" t="s">
        <v>566</v>
      </c>
      <c r="K540" s="4">
        <v>51</v>
      </c>
      <c r="L540" s="5" t="s">
        <v>454</v>
      </c>
      <c r="M540" s="4" t="s">
        <v>502</v>
      </c>
      <c r="N540" s="5" t="s">
        <v>483</v>
      </c>
      <c r="O540" s="6">
        <v>2</v>
      </c>
      <c r="P540" s="6">
        <v>1</v>
      </c>
      <c r="Q540" s="6">
        <v>0</v>
      </c>
      <c r="R540" s="6">
        <v>0</v>
      </c>
      <c r="S540" s="6">
        <v>1</v>
      </c>
      <c r="T540" s="6">
        <v>1</v>
      </c>
      <c r="U540" s="6">
        <v>0</v>
      </c>
      <c r="V540" s="6">
        <v>1</v>
      </c>
      <c r="W540" s="6">
        <v>0</v>
      </c>
      <c r="X540">
        <v>2</v>
      </c>
      <c r="Y540">
        <v>1</v>
      </c>
      <c r="AA540">
        <v>3</v>
      </c>
      <c r="AG540" t="s">
        <v>942</v>
      </c>
      <c r="BX540">
        <v>0</v>
      </c>
      <c r="BY540">
        <v>0</v>
      </c>
      <c r="BZ540">
        <v>0</v>
      </c>
      <c r="CA540">
        <v>0</v>
      </c>
      <c r="CB540">
        <v>1</v>
      </c>
      <c r="CC540">
        <v>1</v>
      </c>
      <c r="CD540">
        <v>0</v>
      </c>
      <c r="CE540">
        <v>1</v>
      </c>
      <c r="CF540">
        <v>0</v>
      </c>
      <c r="CG540">
        <v>0</v>
      </c>
      <c r="CH540">
        <v>0</v>
      </c>
      <c r="CJ540" t="s">
        <v>458</v>
      </c>
      <c r="CK540" t="s">
        <v>459</v>
      </c>
      <c r="CL540" t="s">
        <v>505</v>
      </c>
      <c r="CM540" t="s">
        <v>535</v>
      </c>
      <c r="CN540" t="s">
        <v>535</v>
      </c>
      <c r="CO540" t="s">
        <v>535</v>
      </c>
      <c r="CR540" t="s">
        <v>534</v>
      </c>
      <c r="CS540" t="s">
        <v>486</v>
      </c>
      <c r="CT540" t="s">
        <v>535</v>
      </c>
      <c r="CU540" t="s">
        <v>535</v>
      </c>
      <c r="CV540">
        <v>4</v>
      </c>
      <c r="CY540" t="s">
        <v>534</v>
      </c>
      <c r="CZ540" t="s">
        <v>486</v>
      </c>
      <c r="DA540">
        <v>4</v>
      </c>
      <c r="DB540" t="s">
        <v>535</v>
      </c>
      <c r="DC540" t="s">
        <v>535</v>
      </c>
      <c r="DD540">
        <v>3</v>
      </c>
      <c r="DG540" t="s">
        <v>462</v>
      </c>
      <c r="DH540" t="s">
        <v>506</v>
      </c>
      <c r="DI540" t="s">
        <v>462</v>
      </c>
      <c r="DJ540" t="s">
        <v>464</v>
      </c>
      <c r="DK540" t="s">
        <v>464</v>
      </c>
      <c r="DL540" t="s">
        <v>462</v>
      </c>
      <c r="DM540" t="s">
        <v>464</v>
      </c>
      <c r="DN540" t="s">
        <v>462</v>
      </c>
      <c r="DO540" t="s">
        <v>463</v>
      </c>
      <c r="DP540" t="s">
        <v>464</v>
      </c>
      <c r="DQ540" t="s">
        <v>550</v>
      </c>
      <c r="DS540" t="s">
        <v>466</v>
      </c>
      <c r="DT540" t="s">
        <v>466</v>
      </c>
      <c r="DU540" t="s">
        <v>466</v>
      </c>
      <c r="DV540" t="s">
        <v>550</v>
      </c>
      <c r="DW540" t="s">
        <v>466</v>
      </c>
      <c r="DX540" t="s">
        <v>550</v>
      </c>
      <c r="DZ540" t="s">
        <v>466</v>
      </c>
      <c r="EA540" t="s">
        <v>490</v>
      </c>
      <c r="EC540" t="s">
        <v>490</v>
      </c>
      <c r="ED540" t="s">
        <v>467</v>
      </c>
      <c r="EE540" t="s">
        <v>467</v>
      </c>
      <c r="EF540" t="s">
        <v>490</v>
      </c>
      <c r="EG540" t="s">
        <v>467</v>
      </c>
      <c r="EH540" t="s">
        <v>490</v>
      </c>
      <c r="EJ540" t="s">
        <v>467</v>
      </c>
      <c r="EK540" t="s">
        <v>468</v>
      </c>
      <c r="EM540">
        <v>4</v>
      </c>
      <c r="EN540">
        <v>4</v>
      </c>
      <c r="EO540">
        <v>4</v>
      </c>
      <c r="EP540">
        <v>3</v>
      </c>
      <c r="EQ540">
        <v>4</v>
      </c>
      <c r="ER540">
        <v>2</v>
      </c>
      <c r="ET540" t="s">
        <v>468</v>
      </c>
      <c r="EU540" s="7">
        <v>1</v>
      </c>
      <c r="EV540">
        <v>1</v>
      </c>
      <c r="EW540">
        <v>0</v>
      </c>
      <c r="EX540">
        <v>0</v>
      </c>
      <c r="EY540">
        <v>0</v>
      </c>
      <c r="FT540">
        <v>1</v>
      </c>
      <c r="FU540">
        <v>0</v>
      </c>
      <c r="FV540">
        <v>0</v>
      </c>
      <c r="FW540">
        <v>1</v>
      </c>
      <c r="FX540">
        <v>0</v>
      </c>
      <c r="GD540">
        <v>1</v>
      </c>
      <c r="GE540">
        <v>0</v>
      </c>
      <c r="GF540">
        <v>0</v>
      </c>
      <c r="GG540">
        <v>1</v>
      </c>
      <c r="GH540">
        <v>0</v>
      </c>
      <c r="HG540">
        <v>1</v>
      </c>
      <c r="HI540">
        <v>2</v>
      </c>
      <c r="HJ540">
        <v>3</v>
      </c>
      <c r="IS540">
        <v>1</v>
      </c>
      <c r="JC540">
        <v>1</v>
      </c>
      <c r="JD540">
        <v>3</v>
      </c>
      <c r="JE540">
        <v>2</v>
      </c>
      <c r="JI540">
        <v>1</v>
      </c>
      <c r="JJ540">
        <v>2</v>
      </c>
      <c r="JK540">
        <v>3</v>
      </c>
      <c r="JO540">
        <v>1</v>
      </c>
      <c r="JP540">
        <v>2</v>
      </c>
      <c r="JQ540">
        <v>3</v>
      </c>
      <c r="JU540">
        <v>1</v>
      </c>
      <c r="JV540">
        <v>2</v>
      </c>
      <c r="JW540">
        <v>3</v>
      </c>
      <c r="KA540">
        <v>1</v>
      </c>
      <c r="KB540">
        <v>2</v>
      </c>
      <c r="KC540">
        <v>3</v>
      </c>
      <c r="KG540">
        <v>1</v>
      </c>
      <c r="KH540">
        <v>2</v>
      </c>
      <c r="KI540">
        <v>3</v>
      </c>
      <c r="KT540">
        <v>3</v>
      </c>
      <c r="KU540">
        <v>2</v>
      </c>
      <c r="KV540">
        <v>1</v>
      </c>
      <c r="KY540" t="s">
        <v>491</v>
      </c>
      <c r="KZ540">
        <v>3</v>
      </c>
      <c r="LA540">
        <v>3</v>
      </c>
      <c r="LB540">
        <v>2</v>
      </c>
      <c r="LC540">
        <v>3</v>
      </c>
      <c r="LD540">
        <v>3</v>
      </c>
      <c r="LH540">
        <v>1</v>
      </c>
      <c r="LM540">
        <v>2</v>
      </c>
      <c r="LN540">
        <v>3</v>
      </c>
      <c r="LR540">
        <v>1</v>
      </c>
      <c r="LW540">
        <v>2</v>
      </c>
      <c r="LX540">
        <v>3</v>
      </c>
      <c r="MB540">
        <v>1</v>
      </c>
      <c r="MG540">
        <v>2</v>
      </c>
      <c r="MK540">
        <v>2</v>
      </c>
      <c r="ML540">
        <v>1</v>
      </c>
      <c r="MN540">
        <v>3</v>
      </c>
      <c r="MR540">
        <v>3</v>
      </c>
      <c r="MU540">
        <v>2</v>
      </c>
      <c r="MV540">
        <v>1</v>
      </c>
      <c r="NB540" t="s">
        <v>470</v>
      </c>
      <c r="NC540" t="s">
        <v>470</v>
      </c>
      <c r="ND540" t="s">
        <v>469</v>
      </c>
      <c r="NE540" t="s">
        <v>469</v>
      </c>
      <c r="NF540" t="s">
        <v>469</v>
      </c>
      <c r="NG540" t="s">
        <v>470</v>
      </c>
      <c r="NH540" t="s">
        <v>469</v>
      </c>
      <c r="NI540" t="s">
        <v>470</v>
      </c>
      <c r="NJ540" t="s">
        <v>470</v>
      </c>
      <c r="NK540" t="s">
        <v>469</v>
      </c>
      <c r="NL540" t="s">
        <v>494</v>
      </c>
      <c r="NM540" t="s">
        <v>493</v>
      </c>
      <c r="NN540" t="s">
        <v>494</v>
      </c>
      <c r="NO540" t="s">
        <v>493</v>
      </c>
      <c r="NP540" t="s">
        <v>493</v>
      </c>
      <c r="NQ540" t="s">
        <v>493</v>
      </c>
      <c r="NR540" t="s">
        <v>493</v>
      </c>
      <c r="NS540" t="s">
        <v>493</v>
      </c>
      <c r="NT540" t="s">
        <v>493</v>
      </c>
      <c r="NU540" t="s">
        <v>494</v>
      </c>
      <c r="NV540" t="s">
        <v>472</v>
      </c>
      <c r="QE540" t="s">
        <v>496</v>
      </c>
      <c r="QF540" t="s">
        <v>473</v>
      </c>
      <c r="QG540" t="s">
        <v>496</v>
      </c>
      <c r="QH540" t="s">
        <v>496</v>
      </c>
      <c r="QI540" t="s">
        <v>496</v>
      </c>
      <c r="QJ540" t="s">
        <v>473</v>
      </c>
      <c r="QK540" t="s">
        <v>474</v>
      </c>
      <c r="QL540" t="s">
        <v>496</v>
      </c>
      <c r="QM540" t="s">
        <v>473</v>
      </c>
      <c r="QN540" t="s">
        <v>474</v>
      </c>
      <c r="QO540" t="s">
        <v>473</v>
      </c>
      <c r="QP540" t="s">
        <v>496</v>
      </c>
      <c r="QQ540" t="s">
        <v>496</v>
      </c>
      <c r="QR540" t="s">
        <v>473</v>
      </c>
      <c r="QS540" t="s">
        <v>576</v>
      </c>
      <c r="QT540" t="s">
        <v>2159</v>
      </c>
      <c r="QU540">
        <v>17.066233333332999</v>
      </c>
      <c r="QV540" t="s">
        <v>945</v>
      </c>
      <c r="RM540" t="s">
        <v>2159</v>
      </c>
      <c r="RO540">
        <v>1</v>
      </c>
      <c r="RP540" s="8"/>
      <c r="RQ540" s="9">
        <f>IFERROR(AVERAGE(INDEX('[1]DO NOT TOUCH Préparation'!$T$1:$T$5,MATCH('DO NOT TOUCH - inputExtraction'!$DG540,'[1]DO NOT TOUCH Préparation'!$S$1:$S$5,0)),INDEX('[1]DO NOT TOUCH Préparation'!$T$1:$T$5,MATCH('DO NOT TOUCH - inputExtraction'!$DH540,'[1]DO NOT TOUCH Préparation'!$S$1:$S$5,0)),INDEX('[1]DO NOT TOUCH Préparation'!$T$1:$T$5,MATCH('DO NOT TOUCH - inputExtraction'!$DI540,'[1]DO NOT TOUCH Préparation'!$S$1:$S$5,0)),INDEX('[1]DO NOT TOUCH Préparation'!$T$1:$T$5,MATCH('DO NOT TOUCH - inputExtraction'!$DJ540,'[1]DO NOT TOUCH Préparation'!$S$1:$S$5,0)),INDEX('[1]DO NOT TOUCH Préparation'!$T$1:$T$5,MATCH('DO NOT TOUCH - inputExtraction'!$DK540,'[1]DO NOT TOUCH Préparation'!$S$1:$S$5,0))),"")</f>
        <v>4</v>
      </c>
      <c r="RR540" s="7">
        <f>IFERROR(AVERAGE(INDEX('[1]DO NOT TOUCH Préparation'!$T$1:$T$5,MATCH($DL540,'[1]DO NOT TOUCH Préparation'!$S$1:$S$5,0)),INDEX('[1]DO NOT TOUCH Préparation'!$T$1:$T$5,MATCH('DO NOT TOUCH - inputExtraction'!$DM540,'[1]DO NOT TOUCH Préparation'!$S$1:$S$5,0)),INDEX('[1]DO NOT TOUCH Préparation'!$T$1:$T$5,MATCH('DO NOT TOUCH - inputExtraction'!$DN540,'[1]DO NOT TOUCH Préparation'!$S$1:$S$5,0)),INDEX('[1]DO NOT TOUCH Préparation'!$T$1:$T$5,MATCH(DO540,'[1]DO NOT TOUCH Préparation'!$S$1:$S$5,0)),INDEX('[1]DO NOT TOUCH Préparation'!$T$1:$T$5,MATCH('DO NOT TOUCH - inputExtraction'!$DP540,'[1]DO NOT TOUCH Préparation'!$S$1:$S$5,0))),"")</f>
        <v>4.2</v>
      </c>
      <c r="RS540" t="str">
        <f t="shared" si="33"/>
        <v>45-64</v>
      </c>
      <c r="RT540" t="str">
        <f t="shared" si="33"/>
        <v>20 000 € à 29 999 €</v>
      </c>
      <c r="RV540">
        <f>VLOOKUP(DG540,'[1]DO NOT TOUCH Préparation'!$S$1:$T$5,2,0)</f>
        <v>4</v>
      </c>
      <c r="RW540">
        <f>VLOOKUP(DH540,'[1]DO NOT TOUCH Préparation'!$S$1:$T$5,2,0)</f>
        <v>2</v>
      </c>
      <c r="RX540">
        <f>VLOOKUP(DI540,'[1]DO NOT TOUCH Préparation'!$S$1:$T$5,2,0)</f>
        <v>4</v>
      </c>
      <c r="RY540">
        <f>VLOOKUP(DJ540,'[1]DO NOT TOUCH Préparation'!$S$1:$T$5,2,0)</f>
        <v>5</v>
      </c>
      <c r="RZ540">
        <f>VLOOKUP(DK540,'[1]DO NOT TOUCH Préparation'!$S$1:$T$5,2,0)</f>
        <v>5</v>
      </c>
      <c r="SA540">
        <f>VLOOKUP(DL540,'[1]DO NOT TOUCH Préparation'!$S$1:$T$5,2,0)</f>
        <v>4</v>
      </c>
      <c r="SB540">
        <f>VLOOKUP(DM540,'[1]DO NOT TOUCH Préparation'!$S$1:$T$5,2,0)</f>
        <v>5</v>
      </c>
      <c r="SC540">
        <f>VLOOKUP(DN540,'[1]DO NOT TOUCH Préparation'!$S$1:$T$5,2,0)</f>
        <v>4</v>
      </c>
      <c r="SD540">
        <f>VLOOKUP(DO540,'[1]DO NOT TOUCH Préparation'!$S$1:$T$5,2,0)</f>
        <v>3</v>
      </c>
      <c r="SE540">
        <f>VLOOKUP(DP540,'[1]DO NOT TOUCH Préparation'!$S$1:$T$5,2,0)</f>
        <v>5</v>
      </c>
      <c r="SG540" t="str">
        <f t="shared" si="34"/>
        <v>6% à 20%</v>
      </c>
      <c r="SH540" t="str">
        <f t="shared" si="35"/>
        <v>21% à 50%</v>
      </c>
      <c r="SI540" t="str">
        <f t="shared" si="36"/>
        <v>21% à 50%</v>
      </c>
      <c r="SK540" cm="1">
        <f t="array" ref="SK540">IFERROR(INDEX('[1]DO NOT TOUCH Préparation'!$W$2:$W$7,MATCH('DO NOT TOUCH - inputExtraction'!SG540,'[1]DO NOT TOUCH Préparation'!$V$2:$V$7,0),),"1")</f>
        <v>3</v>
      </c>
      <c r="SL540" cm="1">
        <f t="array" ref="SL540">IFERROR(INDEX('[1]DO NOT TOUCH Préparation'!$W$2:$W$7,MATCH('DO NOT TOUCH - inputExtraction'!SH540,'[1]DO NOT TOUCH Préparation'!$V$2:$V$7,0),),"1")</f>
        <v>4</v>
      </c>
      <c r="SM540" cm="1">
        <f t="array" ref="SM540">IFERROR(INDEX('[1]DO NOT TOUCH Préparation'!$W$2:$W$7,MATCH('DO NOT TOUCH - inputExtraction'!SI540,'[1]DO NOT TOUCH Préparation'!$V$2:$V$7,0),),"1")</f>
        <v>4</v>
      </c>
      <c r="SO540">
        <v>1</v>
      </c>
      <c r="SQ540">
        <f>IFERROR(VLOOKUP(J540,'[1]DO NOT TOUCH Préparation'!$CL$2:$CM$9,2,0),"")</f>
        <v>6</v>
      </c>
      <c r="SR540">
        <f>IFERROR(VLOOKUP(M540,'[1]DO NOT TOUCH Préparation'!$CT$2:$CU$10,2,0),"")</f>
        <v>2</v>
      </c>
      <c r="SS540">
        <f>IFERROR(VLOOKUP(N540,'[1]DO NOT TOUCH Préparation'!$CX$2:$CY$6,2,0),"")</f>
        <v>2</v>
      </c>
    </row>
    <row r="541" spans="1:513" ht="14.4" x14ac:dyDescent="0.3">
      <c r="A541" s="4">
        <v>702</v>
      </c>
      <c r="B541" s="4" t="s">
        <v>2160</v>
      </c>
      <c r="C541" s="4" t="s">
        <v>2161</v>
      </c>
      <c r="D541" s="4" t="s">
        <v>449</v>
      </c>
      <c r="E541" s="4" t="s">
        <v>449</v>
      </c>
      <c r="G541" s="4" t="s">
        <v>450</v>
      </c>
      <c r="H541" s="4" t="s">
        <v>451</v>
      </c>
      <c r="I541" s="4" t="s">
        <v>452</v>
      </c>
      <c r="J541" s="4" t="s">
        <v>501</v>
      </c>
      <c r="K541" s="4">
        <v>38</v>
      </c>
      <c r="L541" s="5" t="s">
        <v>516</v>
      </c>
      <c r="M541" s="4" t="s">
        <v>533</v>
      </c>
      <c r="N541" s="5" t="s">
        <v>503</v>
      </c>
      <c r="O541" s="6">
        <v>3</v>
      </c>
      <c r="P541" s="6">
        <v>0</v>
      </c>
      <c r="Q541" s="6">
        <v>0</v>
      </c>
      <c r="R541" s="6">
        <v>0</v>
      </c>
      <c r="S541" s="6">
        <v>0</v>
      </c>
      <c r="T541" s="6">
        <v>1</v>
      </c>
      <c r="U541" s="6">
        <v>0</v>
      </c>
      <c r="V541" s="6">
        <v>1</v>
      </c>
      <c r="W541" s="6">
        <v>0</v>
      </c>
      <c r="X541">
        <v>1</v>
      </c>
      <c r="AG541" t="s">
        <v>484</v>
      </c>
      <c r="AI541">
        <v>0</v>
      </c>
      <c r="AJ541">
        <v>0</v>
      </c>
      <c r="AK541">
        <v>0</v>
      </c>
      <c r="AL541">
        <v>0</v>
      </c>
      <c r="AM541">
        <v>1</v>
      </c>
      <c r="AN541">
        <v>0</v>
      </c>
      <c r="AO541">
        <v>1</v>
      </c>
      <c r="AP541">
        <v>1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CG541">
        <v>0</v>
      </c>
      <c r="CH541">
        <v>0</v>
      </c>
      <c r="CJ541" t="s">
        <v>524</v>
      </c>
      <c r="CK541" t="s">
        <v>459</v>
      </c>
      <c r="CL541" t="s">
        <v>486</v>
      </c>
      <c r="CM541">
        <v>3</v>
      </c>
      <c r="CN541">
        <v>2</v>
      </c>
      <c r="CO541">
        <v>2</v>
      </c>
      <c r="CR541" t="s">
        <v>459</v>
      </c>
      <c r="CS541" t="s">
        <v>486</v>
      </c>
      <c r="CT541">
        <v>2</v>
      </c>
      <c r="CU541">
        <v>3</v>
      </c>
      <c r="CV541">
        <v>2</v>
      </c>
      <c r="CY541" t="s">
        <v>459</v>
      </c>
      <c r="CZ541" t="s">
        <v>486</v>
      </c>
      <c r="DA541">
        <v>3</v>
      </c>
      <c r="DB541">
        <v>2</v>
      </c>
      <c r="DC541">
        <v>3</v>
      </c>
      <c r="DD541">
        <v>3</v>
      </c>
      <c r="DG541" t="s">
        <v>463</v>
      </c>
      <c r="DH541" t="s">
        <v>506</v>
      </c>
      <c r="DI541" t="s">
        <v>506</v>
      </c>
      <c r="DJ541" t="s">
        <v>463</v>
      </c>
      <c r="DK541" t="s">
        <v>462</v>
      </c>
      <c r="DL541" t="s">
        <v>506</v>
      </c>
      <c r="DM541" t="s">
        <v>463</v>
      </c>
      <c r="DN541" t="s">
        <v>463</v>
      </c>
      <c r="DO541" t="s">
        <v>463</v>
      </c>
      <c r="DP541" t="s">
        <v>462</v>
      </c>
      <c r="DU541" t="s">
        <v>465</v>
      </c>
      <c r="DZ541" t="s">
        <v>465</v>
      </c>
      <c r="EE541" t="s">
        <v>467</v>
      </c>
      <c r="EJ541" t="s">
        <v>490</v>
      </c>
      <c r="EO541">
        <v>2</v>
      </c>
      <c r="ET541">
        <v>3</v>
      </c>
      <c r="EU541" s="7"/>
      <c r="HG541">
        <v>1</v>
      </c>
      <c r="HK541">
        <v>1</v>
      </c>
      <c r="HW541">
        <v>1</v>
      </c>
      <c r="JQ541">
        <v>1</v>
      </c>
      <c r="JR541">
        <v>3</v>
      </c>
      <c r="JS541">
        <v>2</v>
      </c>
      <c r="KT541">
        <v>2</v>
      </c>
      <c r="KU541">
        <v>1</v>
      </c>
      <c r="KV541">
        <v>3</v>
      </c>
      <c r="KY541">
        <v>2</v>
      </c>
      <c r="KZ541">
        <v>3</v>
      </c>
      <c r="LA541">
        <v>3</v>
      </c>
      <c r="LB541">
        <v>2</v>
      </c>
      <c r="LC541">
        <v>2</v>
      </c>
      <c r="LH541">
        <v>1</v>
      </c>
      <c r="LI541">
        <v>3</v>
      </c>
      <c r="LM541">
        <v>2</v>
      </c>
      <c r="LP541">
        <v>1</v>
      </c>
      <c r="LR541">
        <v>2</v>
      </c>
      <c r="LS541">
        <v>3</v>
      </c>
      <c r="MA541">
        <v>2</v>
      </c>
      <c r="MB541">
        <v>1</v>
      </c>
      <c r="ME541">
        <v>3</v>
      </c>
      <c r="MK541">
        <v>2</v>
      </c>
      <c r="ML541">
        <v>1</v>
      </c>
      <c r="MO541">
        <v>3</v>
      </c>
      <c r="MU541">
        <v>2</v>
      </c>
      <c r="MV541">
        <v>1</v>
      </c>
      <c r="MY541">
        <v>3</v>
      </c>
      <c r="NB541" t="s">
        <v>493</v>
      </c>
      <c r="NC541" t="s">
        <v>470</v>
      </c>
      <c r="ND541" t="s">
        <v>469</v>
      </c>
      <c r="NE541" t="s">
        <v>470</v>
      </c>
      <c r="NF541" t="s">
        <v>469</v>
      </c>
      <c r="NG541" t="s">
        <v>470</v>
      </c>
      <c r="NH541" t="s">
        <v>469</v>
      </c>
      <c r="NI541" t="s">
        <v>470</v>
      </c>
      <c r="NJ541" t="s">
        <v>469</v>
      </c>
      <c r="NK541" t="s">
        <v>469</v>
      </c>
      <c r="NL541" t="s">
        <v>494</v>
      </c>
      <c r="NM541" t="s">
        <v>493</v>
      </c>
      <c r="NN541" t="s">
        <v>493</v>
      </c>
      <c r="NO541" t="s">
        <v>493</v>
      </c>
      <c r="NP541" t="s">
        <v>494</v>
      </c>
      <c r="NQ541" t="s">
        <v>493</v>
      </c>
      <c r="NR541" t="s">
        <v>493</v>
      </c>
      <c r="NS541" t="s">
        <v>508</v>
      </c>
      <c r="NT541" t="s">
        <v>493</v>
      </c>
      <c r="NU541" t="s">
        <v>493</v>
      </c>
      <c r="NV541" t="s">
        <v>509</v>
      </c>
      <c r="NW541" t="s">
        <v>510</v>
      </c>
      <c r="NX541" t="s">
        <v>474</v>
      </c>
      <c r="NY541" t="s">
        <v>510</v>
      </c>
      <c r="NZ541" t="s">
        <v>496</v>
      </c>
      <c r="OA541" t="s">
        <v>510</v>
      </c>
      <c r="OB541" t="s">
        <v>510</v>
      </c>
      <c r="OC541" t="s">
        <v>474</v>
      </c>
      <c r="OD541" t="s">
        <v>510</v>
      </c>
      <c r="OE541" t="s">
        <v>496</v>
      </c>
      <c r="OF541" t="s">
        <v>510</v>
      </c>
      <c r="OG541" t="s">
        <v>510</v>
      </c>
      <c r="OH541" t="s">
        <v>510</v>
      </c>
      <c r="OI541" t="s">
        <v>474</v>
      </c>
      <c r="OJ541" t="s">
        <v>496</v>
      </c>
      <c r="OK541" t="s">
        <v>496</v>
      </c>
      <c r="OL541" t="s">
        <v>510</v>
      </c>
      <c r="OM541" t="s">
        <v>496</v>
      </c>
      <c r="ON541" t="s">
        <v>474</v>
      </c>
      <c r="OO541" t="s">
        <v>496</v>
      </c>
      <c r="OP541" t="s">
        <v>510</v>
      </c>
      <c r="QS541" t="s">
        <v>475</v>
      </c>
      <c r="QU541">
        <v>3.3515666666667001</v>
      </c>
      <c r="QV541" t="s">
        <v>476</v>
      </c>
      <c r="RO541">
        <v>1</v>
      </c>
      <c r="RP541" s="8"/>
      <c r="RQ541" s="9">
        <f>IFERROR(AVERAGE(INDEX('[1]DO NOT TOUCH Préparation'!$T$1:$T$5,MATCH('DO NOT TOUCH - inputExtraction'!$DG541,'[1]DO NOT TOUCH Préparation'!$S$1:$S$5,0)),INDEX('[1]DO NOT TOUCH Préparation'!$T$1:$T$5,MATCH('DO NOT TOUCH - inputExtraction'!$DH541,'[1]DO NOT TOUCH Préparation'!$S$1:$S$5,0)),INDEX('[1]DO NOT TOUCH Préparation'!$T$1:$T$5,MATCH('DO NOT TOUCH - inputExtraction'!$DI541,'[1]DO NOT TOUCH Préparation'!$S$1:$S$5,0)),INDEX('[1]DO NOT TOUCH Préparation'!$T$1:$T$5,MATCH('DO NOT TOUCH - inputExtraction'!$DJ541,'[1]DO NOT TOUCH Préparation'!$S$1:$S$5,0)),INDEX('[1]DO NOT TOUCH Préparation'!$T$1:$T$5,MATCH('DO NOT TOUCH - inputExtraction'!$DK541,'[1]DO NOT TOUCH Préparation'!$S$1:$S$5,0))),"")</f>
        <v>2.8</v>
      </c>
      <c r="RR541" s="7">
        <f>IFERROR(AVERAGE(INDEX('[1]DO NOT TOUCH Préparation'!$T$1:$T$5,MATCH($DL541,'[1]DO NOT TOUCH Préparation'!$S$1:$S$5,0)),INDEX('[1]DO NOT TOUCH Préparation'!$T$1:$T$5,MATCH('DO NOT TOUCH - inputExtraction'!$DM541,'[1]DO NOT TOUCH Préparation'!$S$1:$S$5,0)),INDEX('[1]DO NOT TOUCH Préparation'!$T$1:$T$5,MATCH('DO NOT TOUCH - inputExtraction'!$DN541,'[1]DO NOT TOUCH Préparation'!$S$1:$S$5,0)),INDEX('[1]DO NOT TOUCH Préparation'!$T$1:$T$5,MATCH(DO541,'[1]DO NOT TOUCH Préparation'!$S$1:$S$5,0)),INDEX('[1]DO NOT TOUCH Préparation'!$T$1:$T$5,MATCH('DO NOT TOUCH - inputExtraction'!$DP541,'[1]DO NOT TOUCH Préparation'!$S$1:$S$5,0))),"")</f>
        <v>3</v>
      </c>
      <c r="RS541" t="str">
        <f t="shared" si="33"/>
        <v>25-44</v>
      </c>
      <c r="RT541" t="str">
        <f t="shared" si="33"/>
        <v>30 000 € à 39 999 €</v>
      </c>
      <c r="RV541">
        <f>VLOOKUP(DG541,'[1]DO NOT TOUCH Préparation'!$S$1:$T$5,2,0)</f>
        <v>3</v>
      </c>
      <c r="RW541">
        <f>VLOOKUP(DH541,'[1]DO NOT TOUCH Préparation'!$S$1:$T$5,2,0)</f>
        <v>2</v>
      </c>
      <c r="RX541">
        <f>VLOOKUP(DI541,'[1]DO NOT TOUCH Préparation'!$S$1:$T$5,2,0)</f>
        <v>2</v>
      </c>
      <c r="RY541">
        <f>VLOOKUP(DJ541,'[1]DO NOT TOUCH Préparation'!$S$1:$T$5,2,0)</f>
        <v>3</v>
      </c>
      <c r="RZ541">
        <f>VLOOKUP(DK541,'[1]DO NOT TOUCH Préparation'!$S$1:$T$5,2,0)</f>
        <v>4</v>
      </c>
      <c r="SA541">
        <f>VLOOKUP(DL541,'[1]DO NOT TOUCH Préparation'!$S$1:$T$5,2,0)</f>
        <v>2</v>
      </c>
      <c r="SB541">
        <f>VLOOKUP(DM541,'[1]DO NOT TOUCH Préparation'!$S$1:$T$5,2,0)</f>
        <v>3</v>
      </c>
      <c r="SC541">
        <f>VLOOKUP(DN541,'[1]DO NOT TOUCH Préparation'!$S$1:$T$5,2,0)</f>
        <v>3</v>
      </c>
      <c r="SD541">
        <f>VLOOKUP(DO541,'[1]DO NOT TOUCH Préparation'!$S$1:$T$5,2,0)</f>
        <v>3</v>
      </c>
      <c r="SE541">
        <f>VLOOKUP(DP541,'[1]DO NOT TOUCH Préparation'!$S$1:$T$5,2,0)</f>
        <v>4</v>
      </c>
      <c r="SG541" t="str">
        <f t="shared" si="34"/>
        <v>6% à 20%</v>
      </c>
      <c r="SH541" t="str">
        <f t="shared" si="35"/>
        <v>6% à 20%</v>
      </c>
      <c r="SI541" t="str">
        <f t="shared" si="36"/>
        <v>6% à 20%</v>
      </c>
      <c r="SK541" cm="1">
        <f t="array" ref="SK541">IFERROR(INDEX('[1]DO NOT TOUCH Préparation'!$W$2:$W$7,MATCH('DO NOT TOUCH - inputExtraction'!SG541,'[1]DO NOT TOUCH Préparation'!$V$2:$V$7,0),),"1")</f>
        <v>3</v>
      </c>
      <c r="SL541" cm="1">
        <f t="array" ref="SL541">IFERROR(INDEX('[1]DO NOT TOUCH Préparation'!$W$2:$W$7,MATCH('DO NOT TOUCH - inputExtraction'!SH541,'[1]DO NOT TOUCH Préparation'!$V$2:$V$7,0),),"1")</f>
        <v>3</v>
      </c>
      <c r="SM541" cm="1">
        <f t="array" ref="SM541">IFERROR(INDEX('[1]DO NOT TOUCH Préparation'!$W$2:$W$7,MATCH('DO NOT TOUCH - inputExtraction'!SI541,'[1]DO NOT TOUCH Préparation'!$V$2:$V$7,0),),"1")</f>
        <v>3</v>
      </c>
      <c r="SO541">
        <v>1</v>
      </c>
      <c r="SQ541">
        <f>IFERROR(VLOOKUP(J541,'[1]DO NOT TOUCH Préparation'!$CL$2:$CM$9,2,0),"")</f>
        <v>3</v>
      </c>
      <c r="SR541">
        <f>IFERROR(VLOOKUP(M541,'[1]DO NOT TOUCH Préparation'!$CT$2:$CU$10,2,0),"")</f>
        <v>3</v>
      </c>
      <c r="SS541">
        <f>IFERROR(VLOOKUP(N541,'[1]DO NOT TOUCH Préparation'!$CX$2:$CY$6,2,0),"")</f>
        <v>3</v>
      </c>
    </row>
    <row r="542" spans="1:513" ht="14.4" x14ac:dyDescent="0.3">
      <c r="A542" s="4">
        <v>705</v>
      </c>
      <c r="B542" s="4" t="s">
        <v>2162</v>
      </c>
      <c r="C542" s="4" t="s">
        <v>1806</v>
      </c>
      <c r="D542" s="4" t="s">
        <v>868</v>
      </c>
      <c r="E542" s="4" t="s">
        <v>868</v>
      </c>
      <c r="G542" s="4" t="s">
        <v>479</v>
      </c>
      <c r="H542" s="4" t="s">
        <v>897</v>
      </c>
      <c r="I542" s="4" t="s">
        <v>898</v>
      </c>
      <c r="J542" s="4" t="s">
        <v>562</v>
      </c>
      <c r="K542" s="4">
        <v>47</v>
      </c>
      <c r="L542" s="5" t="s">
        <v>454</v>
      </c>
      <c r="M542" s="4" t="s">
        <v>558</v>
      </c>
      <c r="N542" s="5" t="s">
        <v>456</v>
      </c>
      <c r="O542" s="6">
        <v>1</v>
      </c>
      <c r="P542" s="6">
        <v>0</v>
      </c>
      <c r="Q542" s="6">
        <v>0</v>
      </c>
      <c r="R542" s="6">
        <v>0</v>
      </c>
      <c r="S542" s="6">
        <v>0</v>
      </c>
      <c r="T542" s="6">
        <v>1</v>
      </c>
      <c r="U542" s="6">
        <v>0</v>
      </c>
      <c r="V542" s="6">
        <v>1</v>
      </c>
      <c r="W542" s="6">
        <v>0</v>
      </c>
      <c r="X542">
        <v>2</v>
      </c>
      <c r="Y542">
        <v>1</v>
      </c>
      <c r="AB542">
        <v>3</v>
      </c>
      <c r="AG542" t="s">
        <v>889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CG542">
        <v>0</v>
      </c>
      <c r="CH542">
        <v>1</v>
      </c>
      <c r="CJ542" t="s">
        <v>458</v>
      </c>
      <c r="CK542" t="s">
        <v>485</v>
      </c>
      <c r="CL542" t="s">
        <v>486</v>
      </c>
      <c r="CM542" t="s">
        <v>535</v>
      </c>
      <c r="CN542" t="s">
        <v>535</v>
      </c>
      <c r="CO542" t="s">
        <v>535</v>
      </c>
      <c r="CP542">
        <v>3</v>
      </c>
      <c r="CQ542" t="s">
        <v>2163</v>
      </c>
      <c r="CR542" t="s">
        <v>459</v>
      </c>
      <c r="CS542" t="s">
        <v>486</v>
      </c>
      <c r="CT542" t="s">
        <v>535</v>
      </c>
      <c r="CU542" t="s">
        <v>535</v>
      </c>
      <c r="CV542" t="s">
        <v>535</v>
      </c>
      <c r="CW542" t="s">
        <v>535</v>
      </c>
      <c r="CX542" t="s">
        <v>2164</v>
      </c>
      <c r="CY542" t="s">
        <v>461</v>
      </c>
      <c r="DG542" t="s">
        <v>462</v>
      </c>
      <c r="DH542" t="s">
        <v>462</v>
      </c>
      <c r="DI542" t="s">
        <v>462</v>
      </c>
      <c r="DJ542" t="s">
        <v>506</v>
      </c>
      <c r="DK542" t="s">
        <v>463</v>
      </c>
      <c r="DL542" t="s">
        <v>462</v>
      </c>
      <c r="DM542" t="s">
        <v>462</v>
      </c>
      <c r="DN542" t="s">
        <v>462</v>
      </c>
      <c r="DO542" t="s">
        <v>462</v>
      </c>
      <c r="DP542" t="s">
        <v>464</v>
      </c>
      <c r="DQ542" t="s">
        <v>550</v>
      </c>
      <c r="DR542" t="s">
        <v>466</v>
      </c>
      <c r="DS542" t="s">
        <v>466</v>
      </c>
      <c r="DV542" t="s">
        <v>466</v>
      </c>
      <c r="DW542" t="s">
        <v>466</v>
      </c>
      <c r="DX542" t="s">
        <v>466</v>
      </c>
      <c r="DY542" t="s">
        <v>465</v>
      </c>
      <c r="DZ542" t="s">
        <v>466</v>
      </c>
      <c r="EA542" t="s">
        <v>467</v>
      </c>
      <c r="EB542" t="s">
        <v>490</v>
      </c>
      <c r="EC542" t="s">
        <v>467</v>
      </c>
      <c r="EF542" t="s">
        <v>507</v>
      </c>
      <c r="EG542" t="s">
        <v>467</v>
      </c>
      <c r="EH542" t="s">
        <v>507</v>
      </c>
      <c r="EI542" t="s">
        <v>490</v>
      </c>
      <c r="EJ542" t="s">
        <v>507</v>
      </c>
      <c r="EK542">
        <v>4</v>
      </c>
      <c r="EL542">
        <v>3</v>
      </c>
      <c r="EM542">
        <v>4</v>
      </c>
      <c r="EP542">
        <v>4</v>
      </c>
      <c r="EQ542">
        <v>4</v>
      </c>
      <c r="ER542">
        <v>4</v>
      </c>
      <c r="ES542">
        <v>3</v>
      </c>
      <c r="ET542">
        <v>4</v>
      </c>
      <c r="EU542" s="7">
        <v>0</v>
      </c>
      <c r="EV542">
        <v>0</v>
      </c>
      <c r="EW542">
        <v>1</v>
      </c>
      <c r="EX542">
        <v>0</v>
      </c>
      <c r="EY542">
        <v>0</v>
      </c>
      <c r="HO542">
        <v>3</v>
      </c>
      <c r="HP542">
        <v>1</v>
      </c>
      <c r="HQ542">
        <v>2</v>
      </c>
      <c r="IQ542">
        <v>2</v>
      </c>
      <c r="IR542">
        <v>3</v>
      </c>
      <c r="IS542">
        <v>1</v>
      </c>
      <c r="IW542">
        <v>1</v>
      </c>
      <c r="IY542">
        <v>2</v>
      </c>
      <c r="IZ542">
        <v>3</v>
      </c>
      <c r="JC542">
        <v>1</v>
      </c>
      <c r="JE542">
        <v>2</v>
      </c>
      <c r="JU542">
        <v>1</v>
      </c>
      <c r="JW542">
        <v>2</v>
      </c>
      <c r="KA542">
        <v>1</v>
      </c>
      <c r="KC542">
        <v>2</v>
      </c>
      <c r="KG542">
        <v>1</v>
      </c>
      <c r="KI542">
        <v>2</v>
      </c>
      <c r="KJ542">
        <v>3</v>
      </c>
      <c r="KM542">
        <v>1</v>
      </c>
      <c r="KO542">
        <v>2</v>
      </c>
      <c r="KU542">
        <v>1</v>
      </c>
      <c r="KV542">
        <v>2</v>
      </c>
      <c r="KY542">
        <v>4</v>
      </c>
      <c r="KZ542" t="s">
        <v>492</v>
      </c>
      <c r="LA542">
        <v>3</v>
      </c>
      <c r="LB542">
        <v>3</v>
      </c>
      <c r="LC542">
        <v>4</v>
      </c>
      <c r="LD542">
        <v>1</v>
      </c>
      <c r="LF542">
        <v>2</v>
      </c>
      <c r="LM542">
        <v>3</v>
      </c>
      <c r="LN542">
        <v>3</v>
      </c>
      <c r="LS542">
        <v>1</v>
      </c>
      <c r="LU542">
        <v>2</v>
      </c>
      <c r="LX542">
        <v>2</v>
      </c>
      <c r="MC542">
        <v>1</v>
      </c>
      <c r="MF542">
        <v>3</v>
      </c>
      <c r="MJ542">
        <v>3</v>
      </c>
      <c r="MM542">
        <v>1</v>
      </c>
      <c r="MO542">
        <v>2</v>
      </c>
      <c r="MR542">
        <v>2</v>
      </c>
      <c r="MT542">
        <v>1</v>
      </c>
      <c r="MX542">
        <v>3</v>
      </c>
      <c r="NB542" t="s">
        <v>470</v>
      </c>
      <c r="NC542" t="s">
        <v>469</v>
      </c>
      <c r="ND542" t="s">
        <v>469</v>
      </c>
      <c r="NE542" t="s">
        <v>493</v>
      </c>
      <c r="NF542" t="s">
        <v>469</v>
      </c>
      <c r="NG542" t="s">
        <v>469</v>
      </c>
      <c r="NH542" t="s">
        <v>470</v>
      </c>
      <c r="NI542" t="s">
        <v>470</v>
      </c>
      <c r="NJ542" t="s">
        <v>470</v>
      </c>
      <c r="NK542" t="s">
        <v>469</v>
      </c>
      <c r="NL542" t="s">
        <v>494</v>
      </c>
      <c r="NM542" t="s">
        <v>494</v>
      </c>
      <c r="NN542" t="s">
        <v>494</v>
      </c>
      <c r="NO542" t="s">
        <v>494</v>
      </c>
      <c r="NP542" t="s">
        <v>494</v>
      </c>
      <c r="NQ542" t="s">
        <v>494</v>
      </c>
      <c r="NR542" t="s">
        <v>494</v>
      </c>
      <c r="NS542" t="s">
        <v>494</v>
      </c>
      <c r="NT542" t="s">
        <v>494</v>
      </c>
      <c r="NU542" t="s">
        <v>494</v>
      </c>
      <c r="NV542" t="s">
        <v>495</v>
      </c>
      <c r="PJ542" t="s">
        <v>474</v>
      </c>
      <c r="PK542" t="s">
        <v>496</v>
      </c>
      <c r="PL542" t="s">
        <v>496</v>
      </c>
      <c r="PM542" t="s">
        <v>473</v>
      </c>
      <c r="PN542" t="s">
        <v>496</v>
      </c>
      <c r="PO542" t="s">
        <v>496</v>
      </c>
      <c r="PP542" t="s">
        <v>496</v>
      </c>
      <c r="PQ542" t="s">
        <v>496</v>
      </c>
      <c r="PR542" t="s">
        <v>473</v>
      </c>
      <c r="PS542" t="s">
        <v>473</v>
      </c>
      <c r="PT542" t="s">
        <v>473</v>
      </c>
      <c r="PU542" t="s">
        <v>496</v>
      </c>
      <c r="PV542" t="s">
        <v>473</v>
      </c>
      <c r="PW542" t="s">
        <v>473</v>
      </c>
      <c r="PX542" t="s">
        <v>496</v>
      </c>
      <c r="PY542" t="s">
        <v>473</v>
      </c>
      <c r="PZ542" t="s">
        <v>496</v>
      </c>
      <c r="QA542" t="s">
        <v>496</v>
      </c>
      <c r="QB542" t="s">
        <v>496</v>
      </c>
      <c r="QC542" t="s">
        <v>496</v>
      </c>
      <c r="QD542" t="s">
        <v>473</v>
      </c>
      <c r="QS542" t="s">
        <v>475</v>
      </c>
      <c r="QU542">
        <v>9.8727166666666992</v>
      </c>
      <c r="QV542" t="s">
        <v>871</v>
      </c>
      <c r="QZ542" t="s">
        <v>2165</v>
      </c>
      <c r="RA542" t="s">
        <v>2166</v>
      </c>
      <c r="RO542">
        <v>1</v>
      </c>
      <c r="RP542" s="8"/>
      <c r="RQ542" s="9">
        <f>IFERROR(AVERAGE(INDEX('[1]DO NOT TOUCH Préparation'!$T$1:$T$5,MATCH('DO NOT TOUCH - inputExtraction'!$DG542,'[1]DO NOT TOUCH Préparation'!$S$1:$S$5,0)),INDEX('[1]DO NOT TOUCH Préparation'!$T$1:$T$5,MATCH('DO NOT TOUCH - inputExtraction'!$DH542,'[1]DO NOT TOUCH Préparation'!$S$1:$S$5,0)),INDEX('[1]DO NOT TOUCH Préparation'!$T$1:$T$5,MATCH('DO NOT TOUCH - inputExtraction'!$DI542,'[1]DO NOT TOUCH Préparation'!$S$1:$S$5,0)),INDEX('[1]DO NOT TOUCH Préparation'!$T$1:$T$5,MATCH('DO NOT TOUCH - inputExtraction'!$DJ542,'[1]DO NOT TOUCH Préparation'!$S$1:$S$5,0)),INDEX('[1]DO NOT TOUCH Préparation'!$T$1:$T$5,MATCH('DO NOT TOUCH - inputExtraction'!$DK542,'[1]DO NOT TOUCH Préparation'!$S$1:$S$5,0))),"")</f>
        <v>3.4</v>
      </c>
      <c r="RR542" s="7">
        <f>IFERROR(AVERAGE(INDEX('[1]DO NOT TOUCH Préparation'!$T$1:$T$5,MATCH($DL542,'[1]DO NOT TOUCH Préparation'!$S$1:$S$5,0)),INDEX('[1]DO NOT TOUCH Préparation'!$T$1:$T$5,MATCH('DO NOT TOUCH - inputExtraction'!$DM542,'[1]DO NOT TOUCH Préparation'!$S$1:$S$5,0)),INDEX('[1]DO NOT TOUCH Préparation'!$T$1:$T$5,MATCH('DO NOT TOUCH - inputExtraction'!$DN542,'[1]DO NOT TOUCH Préparation'!$S$1:$S$5,0)),INDEX('[1]DO NOT TOUCH Préparation'!$T$1:$T$5,MATCH(DO542,'[1]DO NOT TOUCH Préparation'!$S$1:$S$5,0)),INDEX('[1]DO NOT TOUCH Préparation'!$T$1:$T$5,MATCH('DO NOT TOUCH - inputExtraction'!$DP542,'[1]DO NOT TOUCH Préparation'!$S$1:$S$5,0))),"")</f>
        <v>4.2</v>
      </c>
      <c r="RS542" t="str">
        <f t="shared" si="33"/>
        <v>45-64</v>
      </c>
      <c r="RT542" t="str">
        <f t="shared" si="33"/>
        <v>40 000 € à 49 999 €</v>
      </c>
      <c r="RV542">
        <f>VLOOKUP(DG542,'[1]DO NOT TOUCH Préparation'!$S$1:$T$5,2,0)</f>
        <v>4</v>
      </c>
      <c r="RW542">
        <f>VLOOKUP(DH542,'[1]DO NOT TOUCH Préparation'!$S$1:$T$5,2,0)</f>
        <v>4</v>
      </c>
      <c r="RX542">
        <f>VLOOKUP(DI542,'[1]DO NOT TOUCH Préparation'!$S$1:$T$5,2,0)</f>
        <v>4</v>
      </c>
      <c r="RY542">
        <f>VLOOKUP(DJ542,'[1]DO NOT TOUCH Préparation'!$S$1:$T$5,2,0)</f>
        <v>2</v>
      </c>
      <c r="RZ542">
        <f>VLOOKUP(DK542,'[1]DO NOT TOUCH Préparation'!$S$1:$T$5,2,0)</f>
        <v>3</v>
      </c>
      <c r="SA542">
        <f>VLOOKUP(DL542,'[1]DO NOT TOUCH Préparation'!$S$1:$T$5,2,0)</f>
        <v>4</v>
      </c>
      <c r="SB542">
        <f>VLOOKUP(DM542,'[1]DO NOT TOUCH Préparation'!$S$1:$T$5,2,0)</f>
        <v>4</v>
      </c>
      <c r="SC542">
        <f>VLOOKUP(DN542,'[1]DO NOT TOUCH Préparation'!$S$1:$T$5,2,0)</f>
        <v>4</v>
      </c>
      <c r="SD542">
        <f>VLOOKUP(DO542,'[1]DO NOT TOUCH Préparation'!$S$1:$T$5,2,0)</f>
        <v>4</v>
      </c>
      <c r="SE542">
        <f>VLOOKUP(DP542,'[1]DO NOT TOUCH Préparation'!$S$1:$T$5,2,0)</f>
        <v>5</v>
      </c>
      <c r="SG542" t="str">
        <f t="shared" si="34"/>
        <v>Inférieur ou égal à 5%</v>
      </c>
      <c r="SH542" t="str">
        <f t="shared" si="35"/>
        <v>6% à 20%</v>
      </c>
      <c r="SI542" t="str">
        <f t="shared" si="36"/>
        <v>Je n’achète pas de produits à base végétale (soja, amande, avoine…)</v>
      </c>
      <c r="SK542" cm="1">
        <f t="array" ref="SK542">IFERROR(INDEX('[1]DO NOT TOUCH Préparation'!$W$2:$W$7,MATCH('DO NOT TOUCH - inputExtraction'!SG542,'[1]DO NOT TOUCH Préparation'!$V$2:$V$7,0),),"1")</f>
        <v>2</v>
      </c>
      <c r="SL542" cm="1">
        <f t="array" ref="SL542">IFERROR(INDEX('[1]DO NOT TOUCH Préparation'!$W$2:$W$7,MATCH('DO NOT TOUCH - inputExtraction'!SH542,'[1]DO NOT TOUCH Préparation'!$V$2:$V$7,0),),"1")</f>
        <v>3</v>
      </c>
      <c r="SM542" t="str" cm="1">
        <f t="array" ref="SM542">IFERROR(INDEX('[1]DO NOT TOUCH Préparation'!$W$2:$W$7,MATCH('DO NOT TOUCH - inputExtraction'!SI542,'[1]DO NOT TOUCH Préparation'!$V$2:$V$7,0),),"1")</f>
        <v>1</v>
      </c>
      <c r="SO542">
        <v>1</v>
      </c>
      <c r="SQ542">
        <f>IFERROR(VLOOKUP(J542,'[1]DO NOT TOUCH Préparation'!$CL$2:$CM$9,2,0),"")</f>
        <v>5</v>
      </c>
      <c r="SR542">
        <f>IFERROR(VLOOKUP(M542,'[1]DO NOT TOUCH Préparation'!$CT$2:$CU$10,2,0),"")</f>
        <v>4</v>
      </c>
      <c r="SS542">
        <f>IFERROR(VLOOKUP(N542,'[1]DO NOT TOUCH Préparation'!$CX$2:$CY$6,2,0),"")</f>
        <v>4</v>
      </c>
    </row>
    <row r="543" spans="1:513" ht="14.4" x14ac:dyDescent="0.3">
      <c r="A543" s="4">
        <v>707</v>
      </c>
      <c r="B543" s="4" t="s">
        <v>2167</v>
      </c>
      <c r="C543" s="4" t="s">
        <v>1770</v>
      </c>
      <c r="D543" s="4" t="s">
        <v>449</v>
      </c>
      <c r="E543" s="4" t="s">
        <v>449</v>
      </c>
      <c r="G543" s="4" t="s">
        <v>450</v>
      </c>
      <c r="H543" s="4" t="s">
        <v>553</v>
      </c>
      <c r="I543" s="4" t="s">
        <v>554</v>
      </c>
      <c r="J543" s="4" t="s">
        <v>501</v>
      </c>
      <c r="K543" s="4">
        <v>69</v>
      </c>
      <c r="L543" s="5" t="s">
        <v>567</v>
      </c>
      <c r="M543" s="4" t="s">
        <v>568</v>
      </c>
      <c r="N543" s="5" t="s">
        <v>483</v>
      </c>
      <c r="O543" s="6">
        <v>2</v>
      </c>
      <c r="P543" s="6">
        <v>0</v>
      </c>
      <c r="Q543" s="6">
        <v>0</v>
      </c>
      <c r="R543" s="6">
        <v>0</v>
      </c>
      <c r="S543" s="6">
        <v>1</v>
      </c>
      <c r="T543" s="6">
        <v>1</v>
      </c>
      <c r="U543" s="6">
        <v>0</v>
      </c>
      <c r="V543" s="6">
        <v>1</v>
      </c>
      <c r="W543" s="6">
        <v>0</v>
      </c>
      <c r="Y543">
        <v>1</v>
      </c>
      <c r="AA543">
        <v>2</v>
      </c>
      <c r="AC543">
        <v>3</v>
      </c>
      <c r="AG543" t="s">
        <v>504</v>
      </c>
      <c r="AI543">
        <v>0</v>
      </c>
      <c r="AJ543">
        <v>0</v>
      </c>
      <c r="AK543">
        <v>1</v>
      </c>
      <c r="AL543">
        <v>0</v>
      </c>
      <c r="AM543">
        <v>0</v>
      </c>
      <c r="AN543">
        <v>0</v>
      </c>
      <c r="AO543">
        <v>0</v>
      </c>
      <c r="AP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1</v>
      </c>
      <c r="AY543">
        <v>0</v>
      </c>
      <c r="AZ543">
        <v>0</v>
      </c>
      <c r="BA543">
        <v>1</v>
      </c>
      <c r="BB543">
        <v>0</v>
      </c>
      <c r="BC543">
        <v>0</v>
      </c>
      <c r="BD543">
        <v>0</v>
      </c>
      <c r="BE543">
        <v>0</v>
      </c>
      <c r="CG543">
        <v>0</v>
      </c>
      <c r="CH543">
        <v>0</v>
      </c>
      <c r="CJ543" t="s">
        <v>458</v>
      </c>
      <c r="CK543" t="s">
        <v>534</v>
      </c>
      <c r="CL543" t="s">
        <v>460</v>
      </c>
      <c r="CM543" t="s">
        <v>535</v>
      </c>
      <c r="CN543" t="s">
        <v>535</v>
      </c>
      <c r="CO543">
        <v>3</v>
      </c>
      <c r="CR543" t="s">
        <v>459</v>
      </c>
      <c r="CS543" t="s">
        <v>460</v>
      </c>
      <c r="CT543" t="s">
        <v>535</v>
      </c>
      <c r="CU543" t="s">
        <v>535</v>
      </c>
      <c r="CV543" t="s">
        <v>535</v>
      </c>
      <c r="CY543" t="s">
        <v>485</v>
      </c>
      <c r="CZ543" t="s">
        <v>486</v>
      </c>
      <c r="DA543" t="s">
        <v>535</v>
      </c>
      <c r="DB543">
        <v>4</v>
      </c>
      <c r="DC543">
        <v>4</v>
      </c>
      <c r="DD543">
        <v>3</v>
      </c>
      <c r="DG543" t="s">
        <v>464</v>
      </c>
      <c r="DH543" t="s">
        <v>464</v>
      </c>
      <c r="DI543" t="s">
        <v>464</v>
      </c>
      <c r="DJ543" t="s">
        <v>463</v>
      </c>
      <c r="DK543" t="s">
        <v>462</v>
      </c>
      <c r="DL543" t="s">
        <v>462</v>
      </c>
      <c r="DM543" t="s">
        <v>463</v>
      </c>
      <c r="DN543" t="s">
        <v>462</v>
      </c>
      <c r="DO543" t="s">
        <v>462</v>
      </c>
      <c r="DP543" t="s">
        <v>462</v>
      </c>
      <c r="DQ543" t="s">
        <v>466</v>
      </c>
      <c r="DR543" t="s">
        <v>466</v>
      </c>
      <c r="DS543" t="s">
        <v>466</v>
      </c>
      <c r="DU543" t="s">
        <v>466</v>
      </c>
      <c r="DV543" t="s">
        <v>466</v>
      </c>
      <c r="DX543" t="s">
        <v>466</v>
      </c>
      <c r="DY543" t="s">
        <v>466</v>
      </c>
      <c r="DZ543" t="s">
        <v>466</v>
      </c>
      <c r="EA543" t="s">
        <v>490</v>
      </c>
      <c r="EB543" t="s">
        <v>490</v>
      </c>
      <c r="EC543" t="s">
        <v>490</v>
      </c>
      <c r="EE543" t="s">
        <v>467</v>
      </c>
      <c r="EF543" t="s">
        <v>490</v>
      </c>
      <c r="EH543" t="s">
        <v>490</v>
      </c>
      <c r="EI543" t="s">
        <v>490</v>
      </c>
      <c r="EJ543" t="s">
        <v>467</v>
      </c>
      <c r="EK543" t="s">
        <v>468</v>
      </c>
      <c r="EL543" t="s">
        <v>468</v>
      </c>
      <c r="EM543" t="s">
        <v>468</v>
      </c>
      <c r="EO543" t="s">
        <v>468</v>
      </c>
      <c r="EP543">
        <v>4</v>
      </c>
      <c r="ER543" t="s">
        <v>468</v>
      </c>
      <c r="ES543">
        <v>4</v>
      </c>
      <c r="ET543" t="s">
        <v>468</v>
      </c>
      <c r="EU543" s="7"/>
      <c r="IQ543">
        <v>1</v>
      </c>
      <c r="IS543">
        <v>2</v>
      </c>
      <c r="IT543">
        <v>3</v>
      </c>
      <c r="IW543">
        <v>1</v>
      </c>
      <c r="IY543">
        <v>3</v>
      </c>
      <c r="IZ543">
        <v>2</v>
      </c>
      <c r="JC543">
        <v>1</v>
      </c>
      <c r="JE543">
        <v>2</v>
      </c>
      <c r="JF543">
        <v>3</v>
      </c>
      <c r="JO543">
        <v>1</v>
      </c>
      <c r="JP543">
        <v>2</v>
      </c>
      <c r="JQ543">
        <v>3</v>
      </c>
      <c r="JU543">
        <v>1</v>
      </c>
      <c r="JW543">
        <v>2</v>
      </c>
      <c r="JX543">
        <v>3</v>
      </c>
      <c r="KG543">
        <v>1</v>
      </c>
      <c r="KH543">
        <v>3</v>
      </c>
      <c r="KI543">
        <v>2</v>
      </c>
      <c r="KM543">
        <v>3</v>
      </c>
      <c r="KO543">
        <v>1</v>
      </c>
      <c r="KP543">
        <v>2</v>
      </c>
      <c r="KT543">
        <v>3</v>
      </c>
      <c r="KU543">
        <v>1</v>
      </c>
      <c r="KV543">
        <v>2</v>
      </c>
      <c r="KY543">
        <v>4</v>
      </c>
      <c r="KZ543" t="s">
        <v>491</v>
      </c>
      <c r="LA543">
        <v>3</v>
      </c>
      <c r="LB543">
        <v>3</v>
      </c>
      <c r="LC543">
        <v>2</v>
      </c>
      <c r="LD543">
        <v>2</v>
      </c>
      <c r="LH543">
        <v>1</v>
      </c>
      <c r="LM543">
        <v>3</v>
      </c>
      <c r="LP543">
        <v>2</v>
      </c>
      <c r="LR543">
        <v>1</v>
      </c>
      <c r="LV543">
        <v>3</v>
      </c>
      <c r="MC543">
        <v>1</v>
      </c>
      <c r="MD543">
        <v>3</v>
      </c>
      <c r="ME543">
        <v>2</v>
      </c>
      <c r="MH543">
        <v>1</v>
      </c>
      <c r="MJ543">
        <v>2</v>
      </c>
      <c r="MO543">
        <v>3</v>
      </c>
      <c r="MR543">
        <v>2</v>
      </c>
      <c r="MT543">
        <v>1</v>
      </c>
      <c r="MV543">
        <v>3</v>
      </c>
      <c r="NB543" t="s">
        <v>469</v>
      </c>
      <c r="NC543" t="s">
        <v>471</v>
      </c>
      <c r="ND543" t="s">
        <v>471</v>
      </c>
      <c r="NE543" t="s">
        <v>470</v>
      </c>
      <c r="NF543" t="s">
        <v>469</v>
      </c>
      <c r="NG543" t="s">
        <v>469</v>
      </c>
      <c r="NH543" t="s">
        <v>469</v>
      </c>
      <c r="NI543" t="s">
        <v>471</v>
      </c>
      <c r="NJ543" t="s">
        <v>469</v>
      </c>
      <c r="NK543" t="s">
        <v>469</v>
      </c>
      <c r="NL543" t="s">
        <v>469</v>
      </c>
      <c r="NM543" t="s">
        <v>471</v>
      </c>
      <c r="NN543" t="s">
        <v>471</v>
      </c>
      <c r="NO543" t="s">
        <v>494</v>
      </c>
      <c r="NP543" t="s">
        <v>469</v>
      </c>
      <c r="NQ543" t="s">
        <v>469</v>
      </c>
      <c r="NR543" t="s">
        <v>469</v>
      </c>
      <c r="NS543" t="s">
        <v>471</v>
      </c>
      <c r="NT543" t="s">
        <v>469</v>
      </c>
      <c r="NU543" t="s">
        <v>469</v>
      </c>
      <c r="NV543" t="s">
        <v>495</v>
      </c>
      <c r="NW543" t="s">
        <v>496</v>
      </c>
      <c r="NX543" t="s">
        <v>496</v>
      </c>
      <c r="NY543" t="s">
        <v>496</v>
      </c>
      <c r="NZ543" t="s">
        <v>510</v>
      </c>
      <c r="OA543" t="s">
        <v>510</v>
      </c>
      <c r="OB543" t="s">
        <v>473</v>
      </c>
      <c r="OC543" t="s">
        <v>474</v>
      </c>
      <c r="OD543" t="s">
        <v>474</v>
      </c>
      <c r="OE543" t="s">
        <v>510</v>
      </c>
      <c r="OF543" t="s">
        <v>473</v>
      </c>
      <c r="OG543" t="s">
        <v>510</v>
      </c>
      <c r="OH543" t="s">
        <v>473</v>
      </c>
      <c r="OI543" t="s">
        <v>473</v>
      </c>
      <c r="OJ543" t="s">
        <v>474</v>
      </c>
      <c r="OK543" t="s">
        <v>474</v>
      </c>
      <c r="OL543" t="s">
        <v>474</v>
      </c>
      <c r="OM543" t="s">
        <v>510</v>
      </c>
      <c r="ON543" t="s">
        <v>473</v>
      </c>
      <c r="OO543" t="s">
        <v>474</v>
      </c>
      <c r="OP543" t="s">
        <v>473</v>
      </c>
      <c r="QS543" t="s">
        <v>475</v>
      </c>
      <c r="QU543">
        <v>14.646000000000001</v>
      </c>
      <c r="QV543" t="s">
        <v>476</v>
      </c>
      <c r="RO543">
        <v>1</v>
      </c>
      <c r="RP543" s="8"/>
      <c r="RQ543" s="9">
        <f>IFERROR(AVERAGE(INDEX('[1]DO NOT TOUCH Préparation'!$T$1:$T$5,MATCH('DO NOT TOUCH - inputExtraction'!$DG543,'[1]DO NOT TOUCH Préparation'!$S$1:$S$5,0)),INDEX('[1]DO NOT TOUCH Préparation'!$T$1:$T$5,MATCH('DO NOT TOUCH - inputExtraction'!$DH543,'[1]DO NOT TOUCH Préparation'!$S$1:$S$5,0)),INDEX('[1]DO NOT TOUCH Préparation'!$T$1:$T$5,MATCH('DO NOT TOUCH - inputExtraction'!$DI543,'[1]DO NOT TOUCH Préparation'!$S$1:$S$5,0)),INDEX('[1]DO NOT TOUCH Préparation'!$T$1:$T$5,MATCH('DO NOT TOUCH - inputExtraction'!$DJ543,'[1]DO NOT TOUCH Préparation'!$S$1:$S$5,0)),INDEX('[1]DO NOT TOUCH Préparation'!$T$1:$T$5,MATCH('DO NOT TOUCH - inputExtraction'!$DK543,'[1]DO NOT TOUCH Préparation'!$S$1:$S$5,0))),"")</f>
        <v>4.4000000000000004</v>
      </c>
      <c r="RR543" s="7">
        <f>IFERROR(AVERAGE(INDEX('[1]DO NOT TOUCH Préparation'!$T$1:$T$5,MATCH($DL543,'[1]DO NOT TOUCH Préparation'!$S$1:$S$5,0)),INDEX('[1]DO NOT TOUCH Préparation'!$T$1:$T$5,MATCH('DO NOT TOUCH - inputExtraction'!$DM543,'[1]DO NOT TOUCH Préparation'!$S$1:$S$5,0)),INDEX('[1]DO NOT TOUCH Préparation'!$T$1:$T$5,MATCH('DO NOT TOUCH - inputExtraction'!$DN543,'[1]DO NOT TOUCH Préparation'!$S$1:$S$5,0)),INDEX('[1]DO NOT TOUCH Préparation'!$T$1:$T$5,MATCH(DO543,'[1]DO NOT TOUCH Préparation'!$S$1:$S$5,0)),INDEX('[1]DO NOT TOUCH Préparation'!$T$1:$T$5,MATCH('DO NOT TOUCH - inputExtraction'!$DP543,'[1]DO NOT TOUCH Préparation'!$S$1:$S$5,0))),"")</f>
        <v>3.8</v>
      </c>
      <c r="RS543" t="str">
        <f t="shared" si="33"/>
        <v>65+</v>
      </c>
      <c r="RT543" t="str">
        <f t="shared" si="33"/>
        <v>50 000 € à 59 999 €</v>
      </c>
      <c r="RV543">
        <f>VLOOKUP(DG543,'[1]DO NOT TOUCH Préparation'!$S$1:$T$5,2,0)</f>
        <v>5</v>
      </c>
      <c r="RW543">
        <f>VLOOKUP(DH543,'[1]DO NOT TOUCH Préparation'!$S$1:$T$5,2,0)</f>
        <v>5</v>
      </c>
      <c r="RX543">
        <f>VLOOKUP(DI543,'[1]DO NOT TOUCH Préparation'!$S$1:$T$5,2,0)</f>
        <v>5</v>
      </c>
      <c r="RY543">
        <f>VLOOKUP(DJ543,'[1]DO NOT TOUCH Préparation'!$S$1:$T$5,2,0)</f>
        <v>3</v>
      </c>
      <c r="RZ543">
        <f>VLOOKUP(DK543,'[1]DO NOT TOUCH Préparation'!$S$1:$T$5,2,0)</f>
        <v>4</v>
      </c>
      <c r="SA543">
        <f>VLOOKUP(DL543,'[1]DO NOT TOUCH Préparation'!$S$1:$T$5,2,0)</f>
        <v>4</v>
      </c>
      <c r="SB543">
        <f>VLOOKUP(DM543,'[1]DO NOT TOUCH Préparation'!$S$1:$T$5,2,0)</f>
        <v>3</v>
      </c>
      <c r="SC543">
        <f>VLOOKUP(DN543,'[1]DO NOT TOUCH Préparation'!$S$1:$T$5,2,0)</f>
        <v>4</v>
      </c>
      <c r="SD543">
        <f>VLOOKUP(DO543,'[1]DO NOT TOUCH Préparation'!$S$1:$T$5,2,0)</f>
        <v>4</v>
      </c>
      <c r="SE543">
        <f>VLOOKUP(DP543,'[1]DO NOT TOUCH Préparation'!$S$1:$T$5,2,0)</f>
        <v>4</v>
      </c>
      <c r="SG543" t="str">
        <f t="shared" si="34"/>
        <v>21% à 50%</v>
      </c>
      <c r="SH543" t="str">
        <f t="shared" si="35"/>
        <v>6% à 20%</v>
      </c>
      <c r="SI543" t="str">
        <f t="shared" si="36"/>
        <v>Inférieur ou égal à 5%</v>
      </c>
      <c r="SK543" cm="1">
        <f t="array" ref="SK543">IFERROR(INDEX('[1]DO NOT TOUCH Préparation'!$W$2:$W$7,MATCH('DO NOT TOUCH - inputExtraction'!SG543,'[1]DO NOT TOUCH Préparation'!$V$2:$V$7,0),),"1")</f>
        <v>4</v>
      </c>
      <c r="SL543" cm="1">
        <f t="array" ref="SL543">IFERROR(INDEX('[1]DO NOT TOUCH Préparation'!$W$2:$W$7,MATCH('DO NOT TOUCH - inputExtraction'!SH543,'[1]DO NOT TOUCH Préparation'!$V$2:$V$7,0),),"1")</f>
        <v>3</v>
      </c>
      <c r="SM543" cm="1">
        <f t="array" ref="SM543">IFERROR(INDEX('[1]DO NOT TOUCH Préparation'!$W$2:$W$7,MATCH('DO NOT TOUCH - inputExtraction'!SI543,'[1]DO NOT TOUCH Préparation'!$V$2:$V$7,0),),"1")</f>
        <v>2</v>
      </c>
      <c r="SO543">
        <v>1</v>
      </c>
      <c r="SQ543">
        <f>IFERROR(VLOOKUP(J543,'[1]DO NOT TOUCH Préparation'!$CL$2:$CM$9,2,0),"")</f>
        <v>3</v>
      </c>
      <c r="SR543">
        <f>IFERROR(VLOOKUP(M543,'[1]DO NOT TOUCH Préparation'!$CT$2:$CU$10,2,0),"")</f>
        <v>5</v>
      </c>
      <c r="SS543">
        <f>IFERROR(VLOOKUP(N543,'[1]DO NOT TOUCH Préparation'!$CX$2:$CY$6,2,0),"")</f>
        <v>2</v>
      </c>
    </row>
    <row r="544" spans="1:513" ht="14.4" x14ac:dyDescent="0.3">
      <c r="A544" s="4">
        <v>708</v>
      </c>
      <c r="B544" s="4" t="s">
        <v>2168</v>
      </c>
      <c r="C544" s="4" t="s">
        <v>2169</v>
      </c>
      <c r="D544" s="4" t="s">
        <v>449</v>
      </c>
      <c r="E544" s="4" t="s">
        <v>449</v>
      </c>
      <c r="G544" s="4" t="s">
        <v>450</v>
      </c>
      <c r="H544" s="4" t="s">
        <v>522</v>
      </c>
      <c r="I544" s="4" t="s">
        <v>481</v>
      </c>
      <c r="J544" s="4" t="s">
        <v>532</v>
      </c>
      <c r="K544" s="4">
        <v>68</v>
      </c>
      <c r="L544" s="5" t="s">
        <v>567</v>
      </c>
      <c r="M544" s="4" t="s">
        <v>502</v>
      </c>
      <c r="N544" s="5" t="s">
        <v>483</v>
      </c>
      <c r="O544" s="6">
        <v>2</v>
      </c>
      <c r="P544" s="6">
        <v>0</v>
      </c>
      <c r="Q544" s="6">
        <v>0</v>
      </c>
      <c r="R544" s="6">
        <v>0</v>
      </c>
      <c r="S544" s="6">
        <v>0</v>
      </c>
      <c r="T544" s="6">
        <v>1</v>
      </c>
      <c r="U544" s="6">
        <v>0</v>
      </c>
      <c r="V544" s="6">
        <v>1</v>
      </c>
      <c r="W544" s="6">
        <v>0</v>
      </c>
      <c r="X544">
        <v>1</v>
      </c>
      <c r="AC544">
        <v>2</v>
      </c>
      <c r="AD544">
        <v>3</v>
      </c>
      <c r="AG544" t="s">
        <v>549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1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1</v>
      </c>
      <c r="BA544">
        <v>0</v>
      </c>
      <c r="BB544">
        <v>0</v>
      </c>
      <c r="BC544">
        <v>0</v>
      </c>
      <c r="BD544">
        <v>0</v>
      </c>
      <c r="BE544">
        <v>1</v>
      </c>
      <c r="CG544">
        <v>0</v>
      </c>
      <c r="CH544">
        <v>0</v>
      </c>
      <c r="CJ544" t="s">
        <v>524</v>
      </c>
      <c r="CK544" t="s">
        <v>459</v>
      </c>
      <c r="CL544" t="s">
        <v>460</v>
      </c>
      <c r="CM544">
        <v>3</v>
      </c>
      <c r="CN544">
        <v>3</v>
      </c>
      <c r="CO544">
        <v>3</v>
      </c>
      <c r="CR544" t="s">
        <v>459</v>
      </c>
      <c r="CS544" t="s">
        <v>460</v>
      </c>
      <c r="CT544">
        <v>4</v>
      </c>
      <c r="CU544">
        <v>4</v>
      </c>
      <c r="CV544">
        <v>3</v>
      </c>
      <c r="CY544" t="s">
        <v>461</v>
      </c>
      <c r="DG544" t="s">
        <v>463</v>
      </c>
      <c r="DH544" t="s">
        <v>506</v>
      </c>
      <c r="DI544" t="s">
        <v>463</v>
      </c>
      <c r="DJ544" t="s">
        <v>489</v>
      </c>
      <c r="DK544" t="s">
        <v>506</v>
      </c>
      <c r="DL544" t="s">
        <v>464</v>
      </c>
      <c r="DM544" t="s">
        <v>489</v>
      </c>
      <c r="DN544" t="s">
        <v>463</v>
      </c>
      <c r="DO544" t="s">
        <v>463</v>
      </c>
      <c r="DP544" t="s">
        <v>462</v>
      </c>
      <c r="DV544" t="s">
        <v>465</v>
      </c>
      <c r="DZ544" t="s">
        <v>465</v>
      </c>
      <c r="EF544" t="s">
        <v>507</v>
      </c>
      <c r="EJ544" t="s">
        <v>507</v>
      </c>
      <c r="EP544" t="s">
        <v>468</v>
      </c>
      <c r="ET544">
        <v>4</v>
      </c>
      <c r="EU544" s="7"/>
      <c r="HG544">
        <v>2</v>
      </c>
      <c r="HH544">
        <v>1</v>
      </c>
      <c r="HO544">
        <v>2</v>
      </c>
      <c r="HP544">
        <v>1</v>
      </c>
      <c r="HS544">
        <v>1</v>
      </c>
      <c r="IA544">
        <v>1</v>
      </c>
      <c r="JU544">
        <v>3</v>
      </c>
      <c r="JX544">
        <v>2</v>
      </c>
      <c r="JY544">
        <v>1</v>
      </c>
      <c r="KV544">
        <v>1</v>
      </c>
      <c r="KY544">
        <v>2</v>
      </c>
      <c r="KZ544" t="s">
        <v>492</v>
      </c>
      <c r="LA544" t="s">
        <v>492</v>
      </c>
      <c r="LB544">
        <v>3</v>
      </c>
      <c r="LC544">
        <v>3</v>
      </c>
      <c r="LD544">
        <v>2</v>
      </c>
      <c r="LI544">
        <v>1</v>
      </c>
      <c r="LM544">
        <v>3</v>
      </c>
      <c r="LP544">
        <v>1</v>
      </c>
      <c r="LS544">
        <v>2</v>
      </c>
      <c r="LX544">
        <v>1</v>
      </c>
      <c r="MF544">
        <v>2</v>
      </c>
      <c r="MG544">
        <v>3</v>
      </c>
      <c r="MH544">
        <v>3</v>
      </c>
      <c r="MM544">
        <v>1</v>
      </c>
      <c r="MQ544">
        <v>2</v>
      </c>
      <c r="MR544">
        <v>2</v>
      </c>
      <c r="MT544">
        <v>3</v>
      </c>
      <c r="MW544">
        <v>1</v>
      </c>
      <c r="NB544" t="s">
        <v>471</v>
      </c>
      <c r="NC544" t="s">
        <v>508</v>
      </c>
      <c r="ND544" t="s">
        <v>469</v>
      </c>
      <c r="NE544" t="s">
        <v>508</v>
      </c>
      <c r="NF544" t="s">
        <v>493</v>
      </c>
      <c r="NG544" t="s">
        <v>471</v>
      </c>
      <c r="NH544" t="s">
        <v>493</v>
      </c>
      <c r="NI544" t="s">
        <v>470</v>
      </c>
      <c r="NJ544" t="s">
        <v>470</v>
      </c>
      <c r="NK544" t="s">
        <v>469</v>
      </c>
      <c r="NL544" t="s">
        <v>494</v>
      </c>
      <c r="NM544" t="s">
        <v>494</v>
      </c>
      <c r="NN544" t="s">
        <v>494</v>
      </c>
      <c r="NO544" t="s">
        <v>494</v>
      </c>
      <c r="NP544" t="s">
        <v>494</v>
      </c>
      <c r="NQ544" t="s">
        <v>494</v>
      </c>
      <c r="NR544" t="s">
        <v>494</v>
      </c>
      <c r="NS544" t="s">
        <v>494</v>
      </c>
      <c r="NT544" t="s">
        <v>494</v>
      </c>
      <c r="NU544" t="s">
        <v>494</v>
      </c>
      <c r="NV544" t="s">
        <v>495</v>
      </c>
      <c r="NW544" t="s">
        <v>474</v>
      </c>
      <c r="NX544" t="s">
        <v>496</v>
      </c>
      <c r="NY544" t="s">
        <v>474</v>
      </c>
      <c r="NZ544" t="s">
        <v>474</v>
      </c>
      <c r="OA544" t="s">
        <v>496</v>
      </c>
      <c r="OB544" t="s">
        <v>474</v>
      </c>
      <c r="OC544" t="s">
        <v>474</v>
      </c>
      <c r="OD544" t="s">
        <v>474</v>
      </c>
      <c r="OE544" t="s">
        <v>474</v>
      </c>
      <c r="OF544" t="s">
        <v>496</v>
      </c>
      <c r="OG544" t="s">
        <v>496</v>
      </c>
      <c r="OH544" t="s">
        <v>496</v>
      </c>
      <c r="OI544" t="s">
        <v>474</v>
      </c>
      <c r="OJ544" t="s">
        <v>496</v>
      </c>
      <c r="OK544" t="s">
        <v>474</v>
      </c>
      <c r="OL544" t="s">
        <v>474</v>
      </c>
      <c r="OM544" t="s">
        <v>474</v>
      </c>
      <c r="ON544" t="s">
        <v>474</v>
      </c>
      <c r="OO544" t="s">
        <v>474</v>
      </c>
      <c r="OP544" t="s">
        <v>510</v>
      </c>
      <c r="QS544" t="s">
        <v>475</v>
      </c>
      <c r="QU544">
        <v>7.4497833333332997</v>
      </c>
      <c r="QV544" t="s">
        <v>476</v>
      </c>
      <c r="RO544">
        <v>1</v>
      </c>
      <c r="RP544" s="8"/>
      <c r="RQ544" s="9">
        <f>IFERROR(AVERAGE(INDEX('[1]DO NOT TOUCH Préparation'!$T$1:$T$5,MATCH('DO NOT TOUCH - inputExtraction'!$DG544,'[1]DO NOT TOUCH Préparation'!$S$1:$S$5,0)),INDEX('[1]DO NOT TOUCH Préparation'!$T$1:$T$5,MATCH('DO NOT TOUCH - inputExtraction'!$DH544,'[1]DO NOT TOUCH Préparation'!$S$1:$S$5,0)),INDEX('[1]DO NOT TOUCH Préparation'!$T$1:$T$5,MATCH('DO NOT TOUCH - inputExtraction'!$DI544,'[1]DO NOT TOUCH Préparation'!$S$1:$S$5,0)),INDEX('[1]DO NOT TOUCH Préparation'!$T$1:$T$5,MATCH('DO NOT TOUCH - inputExtraction'!$DJ544,'[1]DO NOT TOUCH Préparation'!$S$1:$S$5,0)),INDEX('[1]DO NOT TOUCH Préparation'!$T$1:$T$5,MATCH('DO NOT TOUCH - inputExtraction'!$DK544,'[1]DO NOT TOUCH Préparation'!$S$1:$S$5,0))),"")</f>
        <v>2.2000000000000002</v>
      </c>
      <c r="RR544" s="7">
        <f>IFERROR(AVERAGE(INDEX('[1]DO NOT TOUCH Préparation'!$T$1:$T$5,MATCH($DL544,'[1]DO NOT TOUCH Préparation'!$S$1:$S$5,0)),INDEX('[1]DO NOT TOUCH Préparation'!$T$1:$T$5,MATCH('DO NOT TOUCH - inputExtraction'!$DM544,'[1]DO NOT TOUCH Préparation'!$S$1:$S$5,0)),INDEX('[1]DO NOT TOUCH Préparation'!$T$1:$T$5,MATCH('DO NOT TOUCH - inputExtraction'!$DN544,'[1]DO NOT TOUCH Préparation'!$S$1:$S$5,0)),INDEX('[1]DO NOT TOUCH Préparation'!$T$1:$T$5,MATCH(DO544,'[1]DO NOT TOUCH Préparation'!$S$1:$S$5,0)),INDEX('[1]DO NOT TOUCH Préparation'!$T$1:$T$5,MATCH('DO NOT TOUCH - inputExtraction'!$DP544,'[1]DO NOT TOUCH Préparation'!$S$1:$S$5,0))),"")</f>
        <v>3.2</v>
      </c>
      <c r="RS544" t="str">
        <f t="shared" si="33"/>
        <v>65+</v>
      </c>
      <c r="RT544" t="str">
        <f t="shared" si="33"/>
        <v>20 000 € à 29 999 €</v>
      </c>
      <c r="RV544">
        <f>VLOOKUP(DG544,'[1]DO NOT TOUCH Préparation'!$S$1:$T$5,2,0)</f>
        <v>3</v>
      </c>
      <c r="RW544">
        <f>VLOOKUP(DH544,'[1]DO NOT TOUCH Préparation'!$S$1:$T$5,2,0)</f>
        <v>2</v>
      </c>
      <c r="RX544">
        <f>VLOOKUP(DI544,'[1]DO NOT TOUCH Préparation'!$S$1:$T$5,2,0)</f>
        <v>3</v>
      </c>
      <c r="RY544">
        <f>VLOOKUP(DJ544,'[1]DO NOT TOUCH Préparation'!$S$1:$T$5,2,0)</f>
        <v>1</v>
      </c>
      <c r="RZ544">
        <f>VLOOKUP(DK544,'[1]DO NOT TOUCH Préparation'!$S$1:$T$5,2,0)</f>
        <v>2</v>
      </c>
      <c r="SA544">
        <f>VLOOKUP(DL544,'[1]DO NOT TOUCH Préparation'!$S$1:$T$5,2,0)</f>
        <v>5</v>
      </c>
      <c r="SB544">
        <f>VLOOKUP(DM544,'[1]DO NOT TOUCH Préparation'!$S$1:$T$5,2,0)</f>
        <v>1</v>
      </c>
      <c r="SC544">
        <f>VLOOKUP(DN544,'[1]DO NOT TOUCH Préparation'!$S$1:$T$5,2,0)</f>
        <v>3</v>
      </c>
      <c r="SD544">
        <f>VLOOKUP(DO544,'[1]DO NOT TOUCH Préparation'!$S$1:$T$5,2,0)</f>
        <v>3</v>
      </c>
      <c r="SE544">
        <f>VLOOKUP(DP544,'[1]DO NOT TOUCH Préparation'!$S$1:$T$5,2,0)</f>
        <v>4</v>
      </c>
      <c r="SG544" t="str">
        <f t="shared" si="34"/>
        <v>6% à 20%</v>
      </c>
      <c r="SH544" t="str">
        <f t="shared" si="35"/>
        <v>6% à 20%</v>
      </c>
      <c r="SI544" t="str">
        <f t="shared" si="36"/>
        <v>Je n’achète pas de produits à base végétale (soja, amande, avoine…)</v>
      </c>
      <c r="SK544" cm="1">
        <f t="array" ref="SK544">IFERROR(INDEX('[1]DO NOT TOUCH Préparation'!$W$2:$W$7,MATCH('DO NOT TOUCH - inputExtraction'!SG544,'[1]DO NOT TOUCH Préparation'!$V$2:$V$7,0),),"1")</f>
        <v>3</v>
      </c>
      <c r="SL544" cm="1">
        <f t="array" ref="SL544">IFERROR(INDEX('[1]DO NOT TOUCH Préparation'!$W$2:$W$7,MATCH('DO NOT TOUCH - inputExtraction'!SH544,'[1]DO NOT TOUCH Préparation'!$V$2:$V$7,0),),"1")</f>
        <v>3</v>
      </c>
      <c r="SM544" t="str" cm="1">
        <f t="array" ref="SM544">IFERROR(INDEX('[1]DO NOT TOUCH Préparation'!$W$2:$W$7,MATCH('DO NOT TOUCH - inputExtraction'!SI544,'[1]DO NOT TOUCH Préparation'!$V$2:$V$7,0),),"1")</f>
        <v>1</v>
      </c>
      <c r="SO544">
        <v>1</v>
      </c>
      <c r="SQ544">
        <f>IFERROR(VLOOKUP(J544,'[1]DO NOT TOUCH Préparation'!$CL$2:$CM$9,2,0),"")</f>
        <v>1</v>
      </c>
      <c r="SR544">
        <f>IFERROR(VLOOKUP(M544,'[1]DO NOT TOUCH Préparation'!$CT$2:$CU$10,2,0),"")</f>
        <v>2</v>
      </c>
      <c r="SS544">
        <f>IFERROR(VLOOKUP(N544,'[1]DO NOT TOUCH Préparation'!$CX$2:$CY$6,2,0),"")</f>
        <v>2</v>
      </c>
    </row>
    <row r="545" spans="1:513" ht="14.4" x14ac:dyDescent="0.3">
      <c r="A545" s="4">
        <v>710</v>
      </c>
      <c r="B545" s="4" t="s">
        <v>2170</v>
      </c>
      <c r="C545" s="4" t="s">
        <v>726</v>
      </c>
      <c r="D545" s="4" t="s">
        <v>449</v>
      </c>
      <c r="E545" s="4" t="s">
        <v>449</v>
      </c>
      <c r="G545" s="4" t="s">
        <v>450</v>
      </c>
      <c r="H545" s="4" t="s">
        <v>553</v>
      </c>
      <c r="I545" s="4" t="s">
        <v>554</v>
      </c>
      <c r="J545" s="4" t="s">
        <v>453</v>
      </c>
      <c r="K545" s="4">
        <v>50</v>
      </c>
      <c r="L545" s="5" t="s">
        <v>454</v>
      </c>
      <c r="M545" s="4" t="s">
        <v>455</v>
      </c>
      <c r="N545" s="5" t="s">
        <v>503</v>
      </c>
      <c r="O545" s="6">
        <v>4</v>
      </c>
      <c r="P545" s="6">
        <v>1</v>
      </c>
      <c r="Q545" s="6">
        <v>0</v>
      </c>
      <c r="R545" s="6">
        <v>0</v>
      </c>
      <c r="S545" s="6">
        <v>1</v>
      </c>
      <c r="T545" s="6">
        <v>1</v>
      </c>
      <c r="U545" s="6">
        <v>0</v>
      </c>
      <c r="V545" s="6">
        <v>1</v>
      </c>
      <c r="W545" s="6">
        <v>0</v>
      </c>
      <c r="X545">
        <v>1</v>
      </c>
      <c r="Y545">
        <v>2</v>
      </c>
      <c r="AB545">
        <v>3</v>
      </c>
      <c r="AG545" t="s">
        <v>504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1</v>
      </c>
      <c r="AP545">
        <v>0</v>
      </c>
      <c r="AR545">
        <v>0</v>
      </c>
      <c r="AS545">
        <v>0</v>
      </c>
      <c r="AT545">
        <v>1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1</v>
      </c>
      <c r="BA545">
        <v>0</v>
      </c>
      <c r="BB545">
        <v>0</v>
      </c>
      <c r="BC545">
        <v>0</v>
      </c>
      <c r="BD545">
        <v>0</v>
      </c>
      <c r="BE545">
        <v>0</v>
      </c>
      <c r="CG545">
        <v>0</v>
      </c>
      <c r="CH545">
        <v>0</v>
      </c>
      <c r="CJ545" t="s">
        <v>458</v>
      </c>
      <c r="CK545" t="s">
        <v>459</v>
      </c>
      <c r="CL545" t="s">
        <v>486</v>
      </c>
      <c r="CM545">
        <v>4</v>
      </c>
      <c r="CN545">
        <v>4</v>
      </c>
      <c r="CO545">
        <v>4</v>
      </c>
      <c r="CR545" t="s">
        <v>459</v>
      </c>
      <c r="CS545" t="s">
        <v>486</v>
      </c>
      <c r="CT545">
        <v>4</v>
      </c>
      <c r="CU545">
        <v>4</v>
      </c>
      <c r="CV545">
        <v>4</v>
      </c>
      <c r="CY545" t="s">
        <v>459</v>
      </c>
      <c r="CZ545" t="s">
        <v>486</v>
      </c>
      <c r="DA545">
        <v>4</v>
      </c>
      <c r="DB545">
        <v>4</v>
      </c>
      <c r="DC545">
        <v>4</v>
      </c>
      <c r="DD545">
        <v>4</v>
      </c>
      <c r="DG545" t="s">
        <v>462</v>
      </c>
      <c r="DH545" t="s">
        <v>462</v>
      </c>
      <c r="DI545" t="s">
        <v>462</v>
      </c>
      <c r="DJ545" t="s">
        <v>462</v>
      </c>
      <c r="DK545" t="s">
        <v>462</v>
      </c>
      <c r="DL545" t="s">
        <v>462</v>
      </c>
      <c r="DM545" t="s">
        <v>462</v>
      </c>
      <c r="DN545" t="s">
        <v>463</v>
      </c>
      <c r="DO545" t="s">
        <v>462</v>
      </c>
      <c r="DP545" t="s">
        <v>462</v>
      </c>
      <c r="DQ545" t="s">
        <v>466</v>
      </c>
      <c r="DR545" t="s">
        <v>466</v>
      </c>
      <c r="DS545" t="s">
        <v>550</v>
      </c>
      <c r="DT545" t="s">
        <v>466</v>
      </c>
      <c r="DU545" t="s">
        <v>466</v>
      </c>
      <c r="DV545" t="s">
        <v>550</v>
      </c>
      <c r="DW545" t="s">
        <v>466</v>
      </c>
      <c r="DY545" t="s">
        <v>466</v>
      </c>
      <c r="DZ545" t="s">
        <v>466</v>
      </c>
      <c r="EA545" t="s">
        <v>467</v>
      </c>
      <c r="EB545" t="s">
        <v>507</v>
      </c>
      <c r="EC545" t="s">
        <v>467</v>
      </c>
      <c r="ED545" t="s">
        <v>467</v>
      </c>
      <c r="EE545" t="s">
        <v>467</v>
      </c>
      <c r="EF545" t="s">
        <v>507</v>
      </c>
      <c r="EG545" t="s">
        <v>467</v>
      </c>
      <c r="EI545" t="s">
        <v>507</v>
      </c>
      <c r="EJ545" t="s">
        <v>467</v>
      </c>
      <c r="EK545">
        <v>4</v>
      </c>
      <c r="EL545">
        <v>3</v>
      </c>
      <c r="EM545">
        <v>4</v>
      </c>
      <c r="EN545">
        <v>4</v>
      </c>
      <c r="EO545">
        <v>3</v>
      </c>
      <c r="EP545">
        <v>4</v>
      </c>
      <c r="EQ545">
        <v>3</v>
      </c>
      <c r="ES545">
        <v>3</v>
      </c>
      <c r="ET545">
        <v>4</v>
      </c>
      <c r="EU545" s="7"/>
      <c r="FE545">
        <v>0</v>
      </c>
      <c r="FF545">
        <v>0</v>
      </c>
      <c r="FG545">
        <v>0</v>
      </c>
      <c r="FH545">
        <v>1</v>
      </c>
      <c r="FI545">
        <v>0</v>
      </c>
      <c r="FT545">
        <v>0</v>
      </c>
      <c r="FU545">
        <v>0</v>
      </c>
      <c r="FV545">
        <v>1</v>
      </c>
      <c r="FW545">
        <v>1</v>
      </c>
      <c r="FX545">
        <v>0</v>
      </c>
      <c r="IR545">
        <v>3</v>
      </c>
      <c r="IS545">
        <v>2</v>
      </c>
      <c r="IT545">
        <v>1</v>
      </c>
      <c r="IX545">
        <v>2</v>
      </c>
      <c r="IY545">
        <v>1</v>
      </c>
      <c r="IZ545">
        <v>3</v>
      </c>
      <c r="JE545">
        <v>3</v>
      </c>
      <c r="JF545">
        <v>2</v>
      </c>
      <c r="JG545">
        <v>1</v>
      </c>
      <c r="JJ545">
        <v>3</v>
      </c>
      <c r="JK545">
        <v>1</v>
      </c>
      <c r="JL545">
        <v>2</v>
      </c>
      <c r="JO545">
        <v>2</v>
      </c>
      <c r="JP545">
        <v>1</v>
      </c>
      <c r="JR545">
        <v>3</v>
      </c>
      <c r="JU545">
        <v>2</v>
      </c>
      <c r="JV545">
        <v>3</v>
      </c>
      <c r="JX545">
        <v>1</v>
      </c>
      <c r="KA545">
        <v>3</v>
      </c>
      <c r="KB545">
        <v>2</v>
      </c>
      <c r="KD545">
        <v>1</v>
      </c>
      <c r="KM545">
        <v>2</v>
      </c>
      <c r="KN545">
        <v>3</v>
      </c>
      <c r="KO545">
        <v>1</v>
      </c>
      <c r="KS545">
        <v>3</v>
      </c>
      <c r="KT545">
        <v>2</v>
      </c>
      <c r="KU545">
        <v>1</v>
      </c>
      <c r="KY545">
        <v>4</v>
      </c>
      <c r="KZ545">
        <v>4</v>
      </c>
      <c r="LA545">
        <v>3</v>
      </c>
      <c r="LB545">
        <v>4</v>
      </c>
      <c r="LC545">
        <v>3</v>
      </c>
      <c r="LD545">
        <v>3</v>
      </c>
      <c r="LG545">
        <v>2</v>
      </c>
      <c r="LL545">
        <v>1</v>
      </c>
      <c r="LN545">
        <v>2</v>
      </c>
      <c r="LP545">
        <v>3</v>
      </c>
      <c r="LR545">
        <v>1</v>
      </c>
      <c r="LX545">
        <v>3</v>
      </c>
      <c r="LZ545">
        <v>2</v>
      </c>
      <c r="MB545">
        <v>1</v>
      </c>
      <c r="MJ545">
        <v>1</v>
      </c>
      <c r="ML545">
        <v>2</v>
      </c>
      <c r="MM545">
        <v>3</v>
      </c>
      <c r="MU545">
        <v>3</v>
      </c>
      <c r="MW545">
        <v>1</v>
      </c>
      <c r="MY545">
        <v>2</v>
      </c>
      <c r="NB545" t="s">
        <v>469</v>
      </c>
      <c r="NC545" t="s">
        <v>470</v>
      </c>
      <c r="ND545" t="s">
        <v>469</v>
      </c>
      <c r="NE545" t="s">
        <v>470</v>
      </c>
      <c r="NF545" t="s">
        <v>469</v>
      </c>
      <c r="NG545" t="s">
        <v>470</v>
      </c>
      <c r="NH545" t="s">
        <v>469</v>
      </c>
      <c r="NI545" t="s">
        <v>469</v>
      </c>
      <c r="NJ545" t="s">
        <v>469</v>
      </c>
      <c r="NK545" t="s">
        <v>470</v>
      </c>
      <c r="NL545" t="s">
        <v>494</v>
      </c>
      <c r="NM545" t="s">
        <v>494</v>
      </c>
      <c r="NN545" t="s">
        <v>494</v>
      </c>
      <c r="NO545" t="s">
        <v>469</v>
      </c>
      <c r="NP545" t="s">
        <v>494</v>
      </c>
      <c r="NQ545" t="s">
        <v>494</v>
      </c>
      <c r="NR545" t="s">
        <v>494</v>
      </c>
      <c r="NS545" t="s">
        <v>469</v>
      </c>
      <c r="NT545" t="s">
        <v>469</v>
      </c>
      <c r="NU545" t="s">
        <v>494</v>
      </c>
      <c r="NV545" t="s">
        <v>495</v>
      </c>
      <c r="NW545" t="s">
        <v>474</v>
      </c>
      <c r="NX545" t="s">
        <v>474</v>
      </c>
      <c r="NY545" t="s">
        <v>496</v>
      </c>
      <c r="NZ545" t="s">
        <v>496</v>
      </c>
      <c r="OA545" t="s">
        <v>510</v>
      </c>
      <c r="OB545" t="s">
        <v>474</v>
      </c>
      <c r="OC545" t="s">
        <v>474</v>
      </c>
      <c r="OD545" t="s">
        <v>473</v>
      </c>
      <c r="OE545" t="s">
        <v>474</v>
      </c>
      <c r="OF545" t="s">
        <v>474</v>
      </c>
      <c r="OG545" t="s">
        <v>496</v>
      </c>
      <c r="OH545" t="s">
        <v>474</v>
      </c>
      <c r="OI545" t="s">
        <v>473</v>
      </c>
      <c r="OJ545" t="s">
        <v>510</v>
      </c>
      <c r="OK545" t="s">
        <v>474</v>
      </c>
      <c r="OL545" t="s">
        <v>473</v>
      </c>
      <c r="OM545" t="s">
        <v>473</v>
      </c>
      <c r="ON545" t="s">
        <v>473</v>
      </c>
      <c r="OO545" t="s">
        <v>474</v>
      </c>
      <c r="OP545" t="s">
        <v>474</v>
      </c>
      <c r="QS545" t="s">
        <v>475</v>
      </c>
      <c r="QU545">
        <v>7.1837499999999999</v>
      </c>
      <c r="QV545" t="s">
        <v>476</v>
      </c>
      <c r="RO545">
        <v>1</v>
      </c>
      <c r="RP545" s="8"/>
      <c r="RQ545" s="9">
        <f>IFERROR(AVERAGE(INDEX('[1]DO NOT TOUCH Préparation'!$T$1:$T$5,MATCH('DO NOT TOUCH - inputExtraction'!$DG545,'[1]DO NOT TOUCH Préparation'!$S$1:$S$5,0)),INDEX('[1]DO NOT TOUCH Préparation'!$T$1:$T$5,MATCH('DO NOT TOUCH - inputExtraction'!$DH545,'[1]DO NOT TOUCH Préparation'!$S$1:$S$5,0)),INDEX('[1]DO NOT TOUCH Préparation'!$T$1:$T$5,MATCH('DO NOT TOUCH - inputExtraction'!$DI545,'[1]DO NOT TOUCH Préparation'!$S$1:$S$5,0)),INDEX('[1]DO NOT TOUCH Préparation'!$T$1:$T$5,MATCH('DO NOT TOUCH - inputExtraction'!$DJ545,'[1]DO NOT TOUCH Préparation'!$S$1:$S$5,0)),INDEX('[1]DO NOT TOUCH Préparation'!$T$1:$T$5,MATCH('DO NOT TOUCH - inputExtraction'!$DK545,'[1]DO NOT TOUCH Préparation'!$S$1:$S$5,0))),"")</f>
        <v>4</v>
      </c>
      <c r="RR545" s="7">
        <f>IFERROR(AVERAGE(INDEX('[1]DO NOT TOUCH Préparation'!$T$1:$T$5,MATCH($DL545,'[1]DO NOT TOUCH Préparation'!$S$1:$S$5,0)),INDEX('[1]DO NOT TOUCH Préparation'!$T$1:$T$5,MATCH('DO NOT TOUCH - inputExtraction'!$DM545,'[1]DO NOT TOUCH Préparation'!$S$1:$S$5,0)),INDEX('[1]DO NOT TOUCH Préparation'!$T$1:$T$5,MATCH('DO NOT TOUCH - inputExtraction'!$DN545,'[1]DO NOT TOUCH Préparation'!$S$1:$S$5,0)),INDEX('[1]DO NOT TOUCH Préparation'!$T$1:$T$5,MATCH(DO545,'[1]DO NOT TOUCH Préparation'!$S$1:$S$5,0)),INDEX('[1]DO NOT TOUCH Préparation'!$T$1:$T$5,MATCH('DO NOT TOUCH - inputExtraction'!$DP545,'[1]DO NOT TOUCH Préparation'!$S$1:$S$5,0))),"")</f>
        <v>3.8</v>
      </c>
      <c r="RS545" t="str">
        <f t="shared" si="33"/>
        <v>45-64</v>
      </c>
      <c r="RT545" t="str">
        <f t="shared" si="33"/>
        <v>60 000 € à 69 999 €</v>
      </c>
      <c r="RV545">
        <f>VLOOKUP(DG545,'[1]DO NOT TOUCH Préparation'!$S$1:$T$5,2,0)</f>
        <v>4</v>
      </c>
      <c r="RW545">
        <f>VLOOKUP(DH545,'[1]DO NOT TOUCH Préparation'!$S$1:$T$5,2,0)</f>
        <v>4</v>
      </c>
      <c r="RX545">
        <f>VLOOKUP(DI545,'[1]DO NOT TOUCH Préparation'!$S$1:$T$5,2,0)</f>
        <v>4</v>
      </c>
      <c r="RY545">
        <f>VLOOKUP(DJ545,'[1]DO NOT TOUCH Préparation'!$S$1:$T$5,2,0)</f>
        <v>4</v>
      </c>
      <c r="RZ545">
        <f>VLOOKUP(DK545,'[1]DO NOT TOUCH Préparation'!$S$1:$T$5,2,0)</f>
        <v>4</v>
      </c>
      <c r="SA545">
        <f>VLOOKUP(DL545,'[1]DO NOT TOUCH Préparation'!$S$1:$T$5,2,0)</f>
        <v>4</v>
      </c>
      <c r="SB545">
        <f>VLOOKUP(DM545,'[1]DO NOT TOUCH Préparation'!$S$1:$T$5,2,0)</f>
        <v>4</v>
      </c>
      <c r="SC545">
        <f>VLOOKUP(DN545,'[1]DO NOT TOUCH Préparation'!$S$1:$T$5,2,0)</f>
        <v>3</v>
      </c>
      <c r="SD545">
        <f>VLOOKUP(DO545,'[1]DO NOT TOUCH Préparation'!$S$1:$T$5,2,0)</f>
        <v>4</v>
      </c>
      <c r="SE545">
        <f>VLOOKUP(DP545,'[1]DO NOT TOUCH Préparation'!$S$1:$T$5,2,0)</f>
        <v>4</v>
      </c>
      <c r="SG545" t="str">
        <f t="shared" si="34"/>
        <v>6% à 20%</v>
      </c>
      <c r="SH545" t="str">
        <f t="shared" si="35"/>
        <v>6% à 20%</v>
      </c>
      <c r="SI545" t="str">
        <f t="shared" si="36"/>
        <v>6% à 20%</v>
      </c>
      <c r="SK545" cm="1">
        <f t="array" ref="SK545">IFERROR(INDEX('[1]DO NOT TOUCH Préparation'!$W$2:$W$7,MATCH('DO NOT TOUCH - inputExtraction'!SG545,'[1]DO NOT TOUCH Préparation'!$V$2:$V$7,0),),"1")</f>
        <v>3</v>
      </c>
      <c r="SL545" cm="1">
        <f t="array" ref="SL545">IFERROR(INDEX('[1]DO NOT TOUCH Préparation'!$W$2:$W$7,MATCH('DO NOT TOUCH - inputExtraction'!SH545,'[1]DO NOT TOUCH Préparation'!$V$2:$V$7,0),),"1")</f>
        <v>3</v>
      </c>
      <c r="SM545" cm="1">
        <f t="array" ref="SM545">IFERROR(INDEX('[1]DO NOT TOUCH Préparation'!$W$2:$W$7,MATCH('DO NOT TOUCH - inputExtraction'!SI545,'[1]DO NOT TOUCH Préparation'!$V$2:$V$7,0),),"1")</f>
        <v>3</v>
      </c>
      <c r="SO545">
        <v>1</v>
      </c>
      <c r="SQ545">
        <f>IFERROR(VLOOKUP(J545,'[1]DO NOT TOUCH Préparation'!$CL$2:$CM$9,2,0),"")</f>
        <v>4</v>
      </c>
      <c r="SR545">
        <f>IFERROR(VLOOKUP(M545,'[1]DO NOT TOUCH Préparation'!$CT$2:$CU$10,2,0),"")</f>
        <v>6</v>
      </c>
      <c r="SS545">
        <f>IFERROR(VLOOKUP(N545,'[1]DO NOT TOUCH Préparation'!$CX$2:$CY$6,2,0),"")</f>
        <v>3</v>
      </c>
    </row>
    <row r="546" spans="1:513" ht="14.4" x14ac:dyDescent="0.3">
      <c r="A546" s="4">
        <v>711</v>
      </c>
      <c r="B546" s="4" t="s">
        <v>2171</v>
      </c>
      <c r="C546" s="4" t="s">
        <v>2172</v>
      </c>
      <c r="D546" s="4" t="s">
        <v>868</v>
      </c>
      <c r="E546" s="4" t="s">
        <v>868</v>
      </c>
      <c r="G546" s="4" t="s">
        <v>450</v>
      </c>
      <c r="H546" s="4" t="s">
        <v>916</v>
      </c>
      <c r="I546" s="4" t="s">
        <v>876</v>
      </c>
      <c r="J546" s="4" t="s">
        <v>566</v>
      </c>
      <c r="K546" s="4">
        <v>67</v>
      </c>
      <c r="L546" s="5" t="s">
        <v>567</v>
      </c>
      <c r="M546" s="4" t="s">
        <v>533</v>
      </c>
      <c r="N546" s="5" t="s">
        <v>589</v>
      </c>
      <c r="O546" s="6">
        <v>2</v>
      </c>
      <c r="P546" s="6">
        <v>0</v>
      </c>
      <c r="Q546" s="6">
        <v>0</v>
      </c>
      <c r="R546" s="6">
        <v>1</v>
      </c>
      <c r="S546" s="6">
        <v>0</v>
      </c>
      <c r="T546" s="6">
        <v>1</v>
      </c>
      <c r="U546" s="6">
        <v>0</v>
      </c>
      <c r="V546" s="6">
        <v>1</v>
      </c>
      <c r="W546" s="6">
        <v>0</v>
      </c>
      <c r="X546">
        <v>2</v>
      </c>
      <c r="Y546">
        <v>1</v>
      </c>
      <c r="AD546">
        <v>3</v>
      </c>
      <c r="AG546" t="s">
        <v>87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CG546">
        <v>0</v>
      </c>
      <c r="CH546">
        <v>1</v>
      </c>
      <c r="CJ546" t="s">
        <v>458</v>
      </c>
      <c r="CK546" t="s">
        <v>459</v>
      </c>
      <c r="CL546" t="s">
        <v>486</v>
      </c>
      <c r="CM546">
        <v>2</v>
      </c>
      <c r="CN546">
        <v>4</v>
      </c>
      <c r="CO546" t="s">
        <v>487</v>
      </c>
      <c r="CP546">
        <v>3</v>
      </c>
      <c r="CQ546" t="s">
        <v>2173</v>
      </c>
      <c r="CR546" t="s">
        <v>534</v>
      </c>
      <c r="CS546" t="s">
        <v>486</v>
      </c>
      <c r="CT546">
        <v>4</v>
      </c>
      <c r="CU546">
        <v>4</v>
      </c>
      <c r="CV546">
        <v>2</v>
      </c>
      <c r="CW546">
        <v>4</v>
      </c>
      <c r="CX546" t="s">
        <v>2173</v>
      </c>
      <c r="CY546" t="s">
        <v>485</v>
      </c>
      <c r="CZ546" t="s">
        <v>486</v>
      </c>
      <c r="DA546">
        <v>2</v>
      </c>
      <c r="DB546">
        <v>4</v>
      </c>
      <c r="DC546" t="s">
        <v>487</v>
      </c>
      <c r="DD546" t="s">
        <v>487</v>
      </c>
      <c r="DE546">
        <v>4</v>
      </c>
      <c r="DF546" t="s">
        <v>2174</v>
      </c>
      <c r="DG546" t="s">
        <v>462</v>
      </c>
      <c r="DH546" t="s">
        <v>462</v>
      </c>
      <c r="DI546" t="s">
        <v>462</v>
      </c>
      <c r="DJ546" t="s">
        <v>506</v>
      </c>
      <c r="DK546" t="s">
        <v>489</v>
      </c>
      <c r="DL546" t="s">
        <v>462</v>
      </c>
      <c r="DM546" t="s">
        <v>506</v>
      </c>
      <c r="DN546" t="s">
        <v>462</v>
      </c>
      <c r="DO546" t="s">
        <v>462</v>
      </c>
      <c r="DP546" t="s">
        <v>462</v>
      </c>
      <c r="DQ546" t="s">
        <v>550</v>
      </c>
      <c r="DR546" t="s">
        <v>550</v>
      </c>
      <c r="DS546" t="s">
        <v>550</v>
      </c>
      <c r="DV546" t="s">
        <v>465</v>
      </c>
      <c r="DX546" t="s">
        <v>465</v>
      </c>
      <c r="DY546" t="s">
        <v>465</v>
      </c>
      <c r="DZ546" t="s">
        <v>465</v>
      </c>
      <c r="EA546" t="s">
        <v>467</v>
      </c>
      <c r="EB546" t="s">
        <v>490</v>
      </c>
      <c r="EC546" t="s">
        <v>467</v>
      </c>
      <c r="EF546" t="s">
        <v>507</v>
      </c>
      <c r="EH546" t="s">
        <v>507</v>
      </c>
      <c r="EI546" t="s">
        <v>507</v>
      </c>
      <c r="EJ546" t="s">
        <v>507</v>
      </c>
      <c r="EK546">
        <v>4</v>
      </c>
      <c r="EL546">
        <v>2</v>
      </c>
      <c r="EM546">
        <v>3</v>
      </c>
      <c r="EP546">
        <v>3</v>
      </c>
      <c r="ER546">
        <v>4</v>
      </c>
      <c r="ES546">
        <v>4</v>
      </c>
      <c r="ET546">
        <v>4</v>
      </c>
      <c r="EU546" s="7">
        <v>0</v>
      </c>
      <c r="EV546">
        <v>0</v>
      </c>
      <c r="EW546">
        <v>0</v>
      </c>
      <c r="EX546">
        <v>1</v>
      </c>
      <c r="EY546">
        <v>0</v>
      </c>
      <c r="EZ546">
        <v>0</v>
      </c>
      <c r="FA546">
        <v>1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1</v>
      </c>
      <c r="FH546">
        <v>0</v>
      </c>
      <c r="FI546">
        <v>0</v>
      </c>
      <c r="HQ546">
        <v>1</v>
      </c>
      <c r="HT546">
        <v>1</v>
      </c>
      <c r="IC546">
        <v>1</v>
      </c>
      <c r="IS546">
        <v>1</v>
      </c>
      <c r="IY546">
        <v>1</v>
      </c>
      <c r="JE546">
        <v>1</v>
      </c>
      <c r="JU546">
        <v>1</v>
      </c>
      <c r="KG546">
        <v>1</v>
      </c>
      <c r="KM546">
        <v>1</v>
      </c>
      <c r="KU546">
        <v>1</v>
      </c>
      <c r="KY546">
        <v>4</v>
      </c>
      <c r="KZ546" t="s">
        <v>492</v>
      </c>
      <c r="LA546" t="s">
        <v>492</v>
      </c>
      <c r="LB546">
        <v>2</v>
      </c>
      <c r="LC546">
        <v>3</v>
      </c>
      <c r="LF546">
        <v>2</v>
      </c>
      <c r="LL546">
        <v>3</v>
      </c>
      <c r="LM546">
        <v>1</v>
      </c>
      <c r="LP546">
        <v>3</v>
      </c>
      <c r="LR546">
        <v>2</v>
      </c>
      <c r="LW546">
        <v>1</v>
      </c>
      <c r="MB546">
        <v>3</v>
      </c>
      <c r="MC546">
        <v>2</v>
      </c>
      <c r="MG546">
        <v>1</v>
      </c>
      <c r="MH546">
        <v>3</v>
      </c>
      <c r="MO546">
        <v>2</v>
      </c>
      <c r="MQ546">
        <v>1</v>
      </c>
      <c r="MR546">
        <v>2</v>
      </c>
      <c r="MT546">
        <v>3</v>
      </c>
      <c r="NA546">
        <v>1</v>
      </c>
      <c r="NB546" t="s">
        <v>469</v>
      </c>
      <c r="NC546" t="s">
        <v>470</v>
      </c>
      <c r="ND546" t="s">
        <v>469</v>
      </c>
      <c r="NE546" t="s">
        <v>508</v>
      </c>
      <c r="NF546" t="s">
        <v>470</v>
      </c>
      <c r="NG546" t="s">
        <v>469</v>
      </c>
      <c r="NH546" t="s">
        <v>493</v>
      </c>
      <c r="NI546" t="s">
        <v>469</v>
      </c>
      <c r="NJ546" t="s">
        <v>469</v>
      </c>
      <c r="NK546" t="s">
        <v>469</v>
      </c>
      <c r="NL546" t="s">
        <v>494</v>
      </c>
      <c r="NM546" t="s">
        <v>508</v>
      </c>
      <c r="NN546" t="s">
        <v>469</v>
      </c>
      <c r="NO546" t="s">
        <v>508</v>
      </c>
      <c r="NP546" t="s">
        <v>494</v>
      </c>
      <c r="NQ546" t="s">
        <v>494</v>
      </c>
      <c r="NR546" t="s">
        <v>508</v>
      </c>
      <c r="NS546" t="s">
        <v>494</v>
      </c>
      <c r="NT546" t="s">
        <v>494</v>
      </c>
      <c r="NU546" t="s">
        <v>494</v>
      </c>
      <c r="NV546" t="s">
        <v>495</v>
      </c>
      <c r="PJ546" t="s">
        <v>473</v>
      </c>
      <c r="PK546" t="s">
        <v>496</v>
      </c>
      <c r="PL546" t="s">
        <v>496</v>
      </c>
      <c r="PM546" t="s">
        <v>496</v>
      </c>
      <c r="PN546" t="s">
        <v>496</v>
      </c>
      <c r="PO546" t="s">
        <v>496</v>
      </c>
      <c r="PP546" t="s">
        <v>496</v>
      </c>
      <c r="PQ546" t="s">
        <v>496</v>
      </c>
      <c r="PR546" t="s">
        <v>496</v>
      </c>
      <c r="PS546" t="s">
        <v>473</v>
      </c>
      <c r="PT546" t="s">
        <v>510</v>
      </c>
      <c r="PU546" t="s">
        <v>496</v>
      </c>
      <c r="PV546" t="s">
        <v>510</v>
      </c>
      <c r="PW546" t="s">
        <v>474</v>
      </c>
      <c r="PX546" t="s">
        <v>496</v>
      </c>
      <c r="PY546" t="s">
        <v>474</v>
      </c>
      <c r="PZ546" t="s">
        <v>496</v>
      </c>
      <c r="QA546" t="s">
        <v>496</v>
      </c>
      <c r="QB546" t="s">
        <v>496</v>
      </c>
      <c r="QC546" t="s">
        <v>496</v>
      </c>
      <c r="QD546" t="s">
        <v>474</v>
      </c>
      <c r="QS546" t="s">
        <v>475</v>
      </c>
      <c r="QU546">
        <v>10.82</v>
      </c>
      <c r="QV546" t="s">
        <v>871</v>
      </c>
      <c r="QZ546" t="s">
        <v>2175</v>
      </c>
      <c r="RA546" t="s">
        <v>2175</v>
      </c>
      <c r="RB546" t="s">
        <v>2176</v>
      </c>
      <c r="RO546">
        <v>1</v>
      </c>
      <c r="RP546" s="8"/>
      <c r="RQ546" s="9">
        <f>IFERROR(AVERAGE(INDEX('[1]DO NOT TOUCH Préparation'!$T$1:$T$5,MATCH('DO NOT TOUCH - inputExtraction'!$DG546,'[1]DO NOT TOUCH Préparation'!$S$1:$S$5,0)),INDEX('[1]DO NOT TOUCH Préparation'!$T$1:$T$5,MATCH('DO NOT TOUCH - inputExtraction'!$DH546,'[1]DO NOT TOUCH Préparation'!$S$1:$S$5,0)),INDEX('[1]DO NOT TOUCH Préparation'!$T$1:$T$5,MATCH('DO NOT TOUCH - inputExtraction'!$DI546,'[1]DO NOT TOUCH Préparation'!$S$1:$S$5,0)),INDEX('[1]DO NOT TOUCH Préparation'!$T$1:$T$5,MATCH('DO NOT TOUCH - inputExtraction'!$DJ546,'[1]DO NOT TOUCH Préparation'!$S$1:$S$5,0)),INDEX('[1]DO NOT TOUCH Préparation'!$T$1:$T$5,MATCH('DO NOT TOUCH - inputExtraction'!$DK546,'[1]DO NOT TOUCH Préparation'!$S$1:$S$5,0))),"")</f>
        <v>3</v>
      </c>
      <c r="RR546" s="7">
        <f>IFERROR(AVERAGE(INDEX('[1]DO NOT TOUCH Préparation'!$T$1:$T$5,MATCH($DL546,'[1]DO NOT TOUCH Préparation'!$S$1:$S$5,0)),INDEX('[1]DO NOT TOUCH Préparation'!$T$1:$T$5,MATCH('DO NOT TOUCH - inputExtraction'!$DM546,'[1]DO NOT TOUCH Préparation'!$S$1:$S$5,0)),INDEX('[1]DO NOT TOUCH Préparation'!$T$1:$T$5,MATCH('DO NOT TOUCH - inputExtraction'!$DN546,'[1]DO NOT TOUCH Préparation'!$S$1:$S$5,0)),INDEX('[1]DO NOT TOUCH Préparation'!$T$1:$T$5,MATCH(DO546,'[1]DO NOT TOUCH Préparation'!$S$1:$S$5,0)),INDEX('[1]DO NOT TOUCH Préparation'!$T$1:$T$5,MATCH('DO NOT TOUCH - inputExtraction'!$DP546,'[1]DO NOT TOUCH Préparation'!$S$1:$S$5,0))),"")</f>
        <v>3.6</v>
      </c>
      <c r="RS546" t="str">
        <f t="shared" si="33"/>
        <v>65+</v>
      </c>
      <c r="RT546" t="str">
        <f t="shared" si="33"/>
        <v>30 000 € à 39 999 €</v>
      </c>
      <c r="RV546">
        <f>VLOOKUP(DG546,'[1]DO NOT TOUCH Préparation'!$S$1:$T$5,2,0)</f>
        <v>4</v>
      </c>
      <c r="RW546">
        <f>VLOOKUP(DH546,'[1]DO NOT TOUCH Préparation'!$S$1:$T$5,2,0)</f>
        <v>4</v>
      </c>
      <c r="RX546">
        <f>VLOOKUP(DI546,'[1]DO NOT TOUCH Préparation'!$S$1:$T$5,2,0)</f>
        <v>4</v>
      </c>
      <c r="RY546">
        <f>VLOOKUP(DJ546,'[1]DO NOT TOUCH Préparation'!$S$1:$T$5,2,0)</f>
        <v>2</v>
      </c>
      <c r="RZ546">
        <f>VLOOKUP(DK546,'[1]DO NOT TOUCH Préparation'!$S$1:$T$5,2,0)</f>
        <v>1</v>
      </c>
      <c r="SA546">
        <f>VLOOKUP(DL546,'[1]DO NOT TOUCH Préparation'!$S$1:$T$5,2,0)</f>
        <v>4</v>
      </c>
      <c r="SB546">
        <f>VLOOKUP(DM546,'[1]DO NOT TOUCH Préparation'!$S$1:$T$5,2,0)</f>
        <v>2</v>
      </c>
      <c r="SC546">
        <f>VLOOKUP(DN546,'[1]DO NOT TOUCH Préparation'!$S$1:$T$5,2,0)</f>
        <v>4</v>
      </c>
      <c r="SD546">
        <f>VLOOKUP(DO546,'[1]DO NOT TOUCH Préparation'!$S$1:$T$5,2,0)</f>
        <v>4</v>
      </c>
      <c r="SE546">
        <f>VLOOKUP(DP546,'[1]DO NOT TOUCH Préparation'!$S$1:$T$5,2,0)</f>
        <v>4</v>
      </c>
      <c r="SG546" t="str">
        <f t="shared" si="34"/>
        <v>6% à 20%</v>
      </c>
      <c r="SH546" t="str">
        <f t="shared" si="35"/>
        <v>21% à 50%</v>
      </c>
      <c r="SI546" t="str">
        <f t="shared" si="36"/>
        <v>Inférieur ou égal à 5%</v>
      </c>
      <c r="SK546" cm="1">
        <f t="array" ref="SK546">IFERROR(INDEX('[1]DO NOT TOUCH Préparation'!$W$2:$W$7,MATCH('DO NOT TOUCH - inputExtraction'!SG546,'[1]DO NOT TOUCH Préparation'!$V$2:$V$7,0),),"1")</f>
        <v>3</v>
      </c>
      <c r="SL546" cm="1">
        <f t="array" ref="SL546">IFERROR(INDEX('[1]DO NOT TOUCH Préparation'!$W$2:$W$7,MATCH('DO NOT TOUCH - inputExtraction'!SH546,'[1]DO NOT TOUCH Préparation'!$V$2:$V$7,0),),"1")</f>
        <v>4</v>
      </c>
      <c r="SM546" cm="1">
        <f t="array" ref="SM546">IFERROR(INDEX('[1]DO NOT TOUCH Préparation'!$W$2:$W$7,MATCH('DO NOT TOUCH - inputExtraction'!SI546,'[1]DO NOT TOUCH Préparation'!$V$2:$V$7,0),),"1")</f>
        <v>2</v>
      </c>
      <c r="SO546">
        <v>1</v>
      </c>
      <c r="SQ546">
        <f>IFERROR(VLOOKUP(J546,'[1]DO NOT TOUCH Préparation'!$CL$2:$CM$9,2,0),"")</f>
        <v>6</v>
      </c>
      <c r="SR546">
        <f>IFERROR(VLOOKUP(M546,'[1]DO NOT TOUCH Préparation'!$CT$2:$CU$10,2,0),"")</f>
        <v>3</v>
      </c>
      <c r="SS546">
        <f>IFERROR(VLOOKUP(N546,'[1]DO NOT TOUCH Préparation'!$CX$2:$CY$6,2,0),"")</f>
        <v>1</v>
      </c>
    </row>
    <row r="547" spans="1:513" ht="14.4" x14ac:dyDescent="0.3">
      <c r="A547" s="4">
        <v>712</v>
      </c>
      <c r="B547" s="4" t="s">
        <v>2177</v>
      </c>
      <c r="C547" s="4" t="s">
        <v>1858</v>
      </c>
      <c r="D547" s="4" t="s">
        <v>868</v>
      </c>
      <c r="E547" s="4" t="s">
        <v>868</v>
      </c>
      <c r="G547" s="4" t="s">
        <v>450</v>
      </c>
      <c r="H547" s="4" t="s">
        <v>875</v>
      </c>
      <c r="I547" s="4" t="s">
        <v>876</v>
      </c>
      <c r="J547" s="4" t="s">
        <v>562</v>
      </c>
      <c r="K547" s="4">
        <v>48</v>
      </c>
      <c r="L547" s="5" t="s">
        <v>454</v>
      </c>
      <c r="M547" s="4" t="s">
        <v>533</v>
      </c>
      <c r="N547" s="5" t="s">
        <v>483</v>
      </c>
      <c r="O547" s="6">
        <v>6</v>
      </c>
      <c r="P547" s="6">
        <v>1</v>
      </c>
      <c r="Q547" s="6">
        <v>0</v>
      </c>
      <c r="R547" s="6">
        <v>1</v>
      </c>
      <c r="S547" s="6">
        <v>0</v>
      </c>
      <c r="T547" s="6">
        <v>0</v>
      </c>
      <c r="U547" s="6">
        <v>0</v>
      </c>
      <c r="V547" s="6">
        <v>1</v>
      </c>
      <c r="W547" s="6">
        <v>0</v>
      </c>
      <c r="X547">
        <v>1</v>
      </c>
      <c r="Y547">
        <v>2</v>
      </c>
      <c r="AD547">
        <v>3</v>
      </c>
      <c r="AG547" t="s">
        <v>542</v>
      </c>
      <c r="AH547" t="s">
        <v>1166</v>
      </c>
      <c r="BO547">
        <v>1</v>
      </c>
      <c r="BP547">
        <v>0</v>
      </c>
      <c r="BQ547">
        <v>0</v>
      </c>
      <c r="BR547">
        <v>0</v>
      </c>
      <c r="BS547">
        <v>0</v>
      </c>
      <c r="BT547">
        <v>1</v>
      </c>
      <c r="BU547">
        <v>1</v>
      </c>
      <c r="BV547">
        <v>0</v>
      </c>
      <c r="BW547">
        <v>0</v>
      </c>
      <c r="CG547">
        <v>0</v>
      </c>
      <c r="CH547">
        <v>0</v>
      </c>
      <c r="CJ547" t="s">
        <v>458</v>
      </c>
      <c r="CK547" t="s">
        <v>459</v>
      </c>
      <c r="CL547" t="s">
        <v>486</v>
      </c>
      <c r="CM547" t="s">
        <v>535</v>
      </c>
      <c r="CN547">
        <v>4</v>
      </c>
      <c r="CO547">
        <v>4</v>
      </c>
      <c r="CR547" t="s">
        <v>485</v>
      </c>
      <c r="CS547" t="s">
        <v>486</v>
      </c>
      <c r="CT547">
        <v>4</v>
      </c>
      <c r="CU547" t="s">
        <v>535</v>
      </c>
      <c r="CV547">
        <v>4</v>
      </c>
      <c r="CY547" t="s">
        <v>485</v>
      </c>
      <c r="CZ547" t="s">
        <v>460</v>
      </c>
      <c r="DA547">
        <v>4</v>
      </c>
      <c r="DB547">
        <v>3</v>
      </c>
      <c r="DC547">
        <v>3</v>
      </c>
      <c r="DD547">
        <v>2</v>
      </c>
      <c r="DG547" t="s">
        <v>464</v>
      </c>
      <c r="DH547" t="s">
        <v>489</v>
      </c>
      <c r="DI547" t="s">
        <v>462</v>
      </c>
      <c r="DJ547" t="s">
        <v>489</v>
      </c>
      <c r="DK547" t="s">
        <v>506</v>
      </c>
      <c r="DL547" t="s">
        <v>489</v>
      </c>
      <c r="DM547" t="s">
        <v>489</v>
      </c>
      <c r="DN547" t="s">
        <v>463</v>
      </c>
      <c r="DO547" t="s">
        <v>489</v>
      </c>
      <c r="DP547" t="s">
        <v>463</v>
      </c>
      <c r="DQ547" t="s">
        <v>466</v>
      </c>
      <c r="DS547" t="s">
        <v>466</v>
      </c>
      <c r="EA547" t="s">
        <v>490</v>
      </c>
      <c r="EC547" t="s">
        <v>490</v>
      </c>
      <c r="EK547">
        <v>4</v>
      </c>
      <c r="EM547">
        <v>4</v>
      </c>
      <c r="EU547" s="7"/>
      <c r="HJ547">
        <v>1</v>
      </c>
      <c r="HO547">
        <v>1</v>
      </c>
      <c r="HU547">
        <v>1</v>
      </c>
      <c r="HW547">
        <v>1</v>
      </c>
      <c r="IC547">
        <v>1</v>
      </c>
      <c r="II547">
        <v>3</v>
      </c>
      <c r="IJ547">
        <v>2</v>
      </c>
      <c r="IK547">
        <v>1</v>
      </c>
      <c r="IS547">
        <v>1</v>
      </c>
      <c r="JC547">
        <v>1</v>
      </c>
      <c r="JE547">
        <v>2</v>
      </c>
      <c r="KY547">
        <v>3</v>
      </c>
      <c r="KZ547" t="s">
        <v>492</v>
      </c>
      <c r="LA547" t="s">
        <v>492</v>
      </c>
      <c r="LB547" t="s">
        <v>492</v>
      </c>
      <c r="LC547">
        <v>4</v>
      </c>
      <c r="LD547">
        <v>1</v>
      </c>
      <c r="LF547">
        <v>2</v>
      </c>
      <c r="LH547">
        <v>3</v>
      </c>
      <c r="LN547">
        <v>1</v>
      </c>
      <c r="LP547">
        <v>2</v>
      </c>
      <c r="LU547">
        <v>3</v>
      </c>
      <c r="LX547">
        <v>1</v>
      </c>
      <c r="MA547">
        <v>2</v>
      </c>
      <c r="ME547">
        <v>3</v>
      </c>
      <c r="MH547">
        <v>1</v>
      </c>
      <c r="MJ547">
        <v>2</v>
      </c>
      <c r="MO547">
        <v>3</v>
      </c>
      <c r="MR547">
        <v>1</v>
      </c>
      <c r="MT547">
        <v>2</v>
      </c>
      <c r="MY547">
        <v>3</v>
      </c>
      <c r="NB547" t="s">
        <v>469</v>
      </c>
      <c r="NC547" t="s">
        <v>470</v>
      </c>
      <c r="ND547" t="s">
        <v>469</v>
      </c>
      <c r="NE547" t="s">
        <v>470</v>
      </c>
      <c r="NF547" t="s">
        <v>469</v>
      </c>
      <c r="NG547" t="s">
        <v>470</v>
      </c>
      <c r="NH547" t="s">
        <v>470</v>
      </c>
      <c r="NI547" t="s">
        <v>470</v>
      </c>
      <c r="NJ547" t="s">
        <v>470</v>
      </c>
      <c r="NK547" t="s">
        <v>470</v>
      </c>
      <c r="NL547" t="s">
        <v>493</v>
      </c>
      <c r="NM547" t="s">
        <v>494</v>
      </c>
      <c r="NN547" t="s">
        <v>493</v>
      </c>
      <c r="NO547" t="s">
        <v>494</v>
      </c>
      <c r="NP547" t="s">
        <v>493</v>
      </c>
      <c r="NQ547" t="s">
        <v>508</v>
      </c>
      <c r="NR547" t="s">
        <v>508</v>
      </c>
      <c r="NS547" t="s">
        <v>508</v>
      </c>
      <c r="NT547" t="s">
        <v>508</v>
      </c>
      <c r="NU547" t="s">
        <v>508</v>
      </c>
      <c r="NV547" t="s">
        <v>585</v>
      </c>
      <c r="PJ547" t="s">
        <v>496</v>
      </c>
      <c r="PK547" t="s">
        <v>474</v>
      </c>
      <c r="PL547" t="s">
        <v>496</v>
      </c>
      <c r="PM547" t="s">
        <v>496</v>
      </c>
      <c r="PN547" t="s">
        <v>496</v>
      </c>
      <c r="PO547" t="s">
        <v>496</v>
      </c>
      <c r="PP547" t="s">
        <v>496</v>
      </c>
      <c r="PQ547" t="s">
        <v>496</v>
      </c>
      <c r="PR547" t="s">
        <v>474</v>
      </c>
      <c r="PS547" t="s">
        <v>474</v>
      </c>
      <c r="PT547" t="s">
        <v>474</v>
      </c>
      <c r="PU547" t="s">
        <v>474</v>
      </c>
      <c r="PV547" t="s">
        <v>474</v>
      </c>
      <c r="PW547" t="s">
        <v>496</v>
      </c>
      <c r="PX547" t="s">
        <v>496</v>
      </c>
      <c r="PY547" t="s">
        <v>496</v>
      </c>
      <c r="PZ547" t="s">
        <v>496</v>
      </c>
      <c r="QA547" t="s">
        <v>496</v>
      </c>
      <c r="QB547" t="s">
        <v>496</v>
      </c>
      <c r="QC547" t="s">
        <v>474</v>
      </c>
      <c r="QD547" t="s">
        <v>496</v>
      </c>
      <c r="QS547" t="s">
        <v>475</v>
      </c>
      <c r="QU547">
        <v>11.6586</v>
      </c>
      <c r="QV547" t="s">
        <v>871</v>
      </c>
      <c r="QX547" t="s">
        <v>1166</v>
      </c>
      <c r="RO547">
        <v>1</v>
      </c>
      <c r="RP547" s="8"/>
      <c r="RQ547" s="9">
        <f>IFERROR(AVERAGE(INDEX('[1]DO NOT TOUCH Préparation'!$T$1:$T$5,MATCH('DO NOT TOUCH - inputExtraction'!$DG547,'[1]DO NOT TOUCH Préparation'!$S$1:$S$5,0)),INDEX('[1]DO NOT TOUCH Préparation'!$T$1:$T$5,MATCH('DO NOT TOUCH - inputExtraction'!$DH547,'[1]DO NOT TOUCH Préparation'!$S$1:$S$5,0)),INDEX('[1]DO NOT TOUCH Préparation'!$T$1:$T$5,MATCH('DO NOT TOUCH - inputExtraction'!$DI547,'[1]DO NOT TOUCH Préparation'!$S$1:$S$5,0)),INDEX('[1]DO NOT TOUCH Préparation'!$T$1:$T$5,MATCH('DO NOT TOUCH - inputExtraction'!$DJ547,'[1]DO NOT TOUCH Préparation'!$S$1:$S$5,0)),INDEX('[1]DO NOT TOUCH Préparation'!$T$1:$T$5,MATCH('DO NOT TOUCH - inputExtraction'!$DK547,'[1]DO NOT TOUCH Préparation'!$S$1:$S$5,0))),"")</f>
        <v>2.6</v>
      </c>
      <c r="RR547" s="7">
        <f>IFERROR(AVERAGE(INDEX('[1]DO NOT TOUCH Préparation'!$T$1:$T$5,MATCH($DL547,'[1]DO NOT TOUCH Préparation'!$S$1:$S$5,0)),INDEX('[1]DO NOT TOUCH Préparation'!$T$1:$T$5,MATCH('DO NOT TOUCH - inputExtraction'!$DM547,'[1]DO NOT TOUCH Préparation'!$S$1:$S$5,0)),INDEX('[1]DO NOT TOUCH Préparation'!$T$1:$T$5,MATCH('DO NOT TOUCH - inputExtraction'!$DN547,'[1]DO NOT TOUCH Préparation'!$S$1:$S$5,0)),INDEX('[1]DO NOT TOUCH Préparation'!$T$1:$T$5,MATCH(DO547,'[1]DO NOT TOUCH Préparation'!$S$1:$S$5,0)),INDEX('[1]DO NOT TOUCH Préparation'!$T$1:$T$5,MATCH('DO NOT TOUCH - inputExtraction'!$DP547,'[1]DO NOT TOUCH Préparation'!$S$1:$S$5,0))),"")</f>
        <v>1.8</v>
      </c>
      <c r="RS547" t="str">
        <f t="shared" si="33"/>
        <v>45-64</v>
      </c>
      <c r="RT547" t="str">
        <f t="shared" si="33"/>
        <v>30 000 € à 39 999 €</v>
      </c>
      <c r="RV547">
        <f>VLOOKUP(DG547,'[1]DO NOT TOUCH Préparation'!$S$1:$T$5,2,0)</f>
        <v>5</v>
      </c>
      <c r="RW547">
        <f>VLOOKUP(DH547,'[1]DO NOT TOUCH Préparation'!$S$1:$T$5,2,0)</f>
        <v>1</v>
      </c>
      <c r="RX547">
        <f>VLOOKUP(DI547,'[1]DO NOT TOUCH Préparation'!$S$1:$T$5,2,0)</f>
        <v>4</v>
      </c>
      <c r="RY547">
        <f>VLOOKUP(DJ547,'[1]DO NOT TOUCH Préparation'!$S$1:$T$5,2,0)</f>
        <v>1</v>
      </c>
      <c r="RZ547">
        <f>VLOOKUP(DK547,'[1]DO NOT TOUCH Préparation'!$S$1:$T$5,2,0)</f>
        <v>2</v>
      </c>
      <c r="SA547">
        <f>VLOOKUP(DL547,'[1]DO NOT TOUCH Préparation'!$S$1:$T$5,2,0)</f>
        <v>1</v>
      </c>
      <c r="SB547">
        <f>VLOOKUP(DM547,'[1]DO NOT TOUCH Préparation'!$S$1:$T$5,2,0)</f>
        <v>1</v>
      </c>
      <c r="SC547">
        <f>VLOOKUP(DN547,'[1]DO NOT TOUCH Préparation'!$S$1:$T$5,2,0)</f>
        <v>3</v>
      </c>
      <c r="SD547">
        <f>VLOOKUP(DO547,'[1]DO NOT TOUCH Préparation'!$S$1:$T$5,2,0)</f>
        <v>1</v>
      </c>
      <c r="SE547">
        <f>VLOOKUP(DP547,'[1]DO NOT TOUCH Préparation'!$S$1:$T$5,2,0)</f>
        <v>3</v>
      </c>
      <c r="SG547" t="str">
        <f t="shared" si="34"/>
        <v>6% à 20%</v>
      </c>
      <c r="SH547" t="str">
        <f t="shared" si="35"/>
        <v>Inférieur ou égal à 5%</v>
      </c>
      <c r="SI547" t="str">
        <f t="shared" si="36"/>
        <v>Inférieur ou égal à 5%</v>
      </c>
      <c r="SK547" cm="1">
        <f t="array" ref="SK547">IFERROR(INDEX('[1]DO NOT TOUCH Préparation'!$W$2:$W$7,MATCH('DO NOT TOUCH - inputExtraction'!SG547,'[1]DO NOT TOUCH Préparation'!$V$2:$V$7,0),),"1")</f>
        <v>3</v>
      </c>
      <c r="SL547" cm="1">
        <f t="array" ref="SL547">IFERROR(INDEX('[1]DO NOT TOUCH Préparation'!$W$2:$W$7,MATCH('DO NOT TOUCH - inputExtraction'!SH547,'[1]DO NOT TOUCH Préparation'!$V$2:$V$7,0),),"1")</f>
        <v>2</v>
      </c>
      <c r="SM547" cm="1">
        <f t="array" ref="SM547">IFERROR(INDEX('[1]DO NOT TOUCH Préparation'!$W$2:$W$7,MATCH('DO NOT TOUCH - inputExtraction'!SI547,'[1]DO NOT TOUCH Préparation'!$V$2:$V$7,0),),"1")</f>
        <v>2</v>
      </c>
      <c r="SO547">
        <v>1</v>
      </c>
      <c r="SQ547">
        <f>IFERROR(VLOOKUP(J547,'[1]DO NOT TOUCH Préparation'!$CL$2:$CM$9,2,0),"")</f>
        <v>5</v>
      </c>
      <c r="SR547">
        <f>IFERROR(VLOOKUP(M547,'[1]DO NOT TOUCH Préparation'!$CT$2:$CU$10,2,0),"")</f>
        <v>3</v>
      </c>
      <c r="SS547">
        <f>IFERROR(VLOOKUP(N547,'[1]DO NOT TOUCH Préparation'!$CX$2:$CY$6,2,0),"")</f>
        <v>2</v>
      </c>
    </row>
    <row r="548" spans="1:513" ht="14.4" x14ac:dyDescent="0.3">
      <c r="A548" s="4">
        <v>714</v>
      </c>
      <c r="B548" s="4" t="s">
        <v>2178</v>
      </c>
      <c r="C548" s="4" t="s">
        <v>2179</v>
      </c>
      <c r="D548" s="4" t="s">
        <v>868</v>
      </c>
      <c r="E548" s="4" t="s">
        <v>868</v>
      </c>
      <c r="G548" s="4" t="s">
        <v>450</v>
      </c>
      <c r="H548" s="4" t="s">
        <v>1449</v>
      </c>
      <c r="I548" s="4" t="s">
        <v>1149</v>
      </c>
      <c r="J548" s="4" t="s">
        <v>453</v>
      </c>
      <c r="K548" s="4">
        <v>70</v>
      </c>
      <c r="L548" s="5" t="s">
        <v>567</v>
      </c>
      <c r="M548" s="4" t="s">
        <v>502</v>
      </c>
      <c r="N548" s="5" t="s">
        <v>503</v>
      </c>
      <c r="O548" s="6">
        <v>2</v>
      </c>
      <c r="P548" s="6">
        <v>0</v>
      </c>
      <c r="Q548" s="6">
        <v>0</v>
      </c>
      <c r="R548" s="6">
        <v>0</v>
      </c>
      <c r="S548" s="6">
        <v>0</v>
      </c>
      <c r="T548" s="6">
        <v>0</v>
      </c>
      <c r="U548" s="6">
        <v>0</v>
      </c>
      <c r="V548" s="6">
        <v>1</v>
      </c>
      <c r="W548" s="6">
        <v>0</v>
      </c>
      <c r="Y548">
        <v>1</v>
      </c>
      <c r="Z548">
        <v>3</v>
      </c>
      <c r="AD548">
        <v>2</v>
      </c>
      <c r="AG548" t="s">
        <v>889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CG548">
        <v>0</v>
      </c>
      <c r="CH548">
        <v>1</v>
      </c>
      <c r="CJ548" t="s">
        <v>458</v>
      </c>
      <c r="CK548" t="s">
        <v>459</v>
      </c>
      <c r="CL548" t="s">
        <v>486</v>
      </c>
      <c r="CM548">
        <v>3</v>
      </c>
      <c r="CN548">
        <v>4</v>
      </c>
      <c r="CO548">
        <v>2</v>
      </c>
      <c r="CR548" t="s">
        <v>534</v>
      </c>
      <c r="CS548" t="s">
        <v>486</v>
      </c>
      <c r="CT548" t="s">
        <v>535</v>
      </c>
      <c r="CU548">
        <v>4</v>
      </c>
      <c r="CV548">
        <v>4</v>
      </c>
      <c r="CY548" t="s">
        <v>485</v>
      </c>
      <c r="CZ548" t="s">
        <v>486</v>
      </c>
      <c r="DA548">
        <v>3</v>
      </c>
      <c r="DB548" t="s">
        <v>487</v>
      </c>
      <c r="DC548">
        <v>2</v>
      </c>
      <c r="DD548">
        <v>2</v>
      </c>
      <c r="DG548" t="s">
        <v>462</v>
      </c>
      <c r="DH548" t="s">
        <v>506</v>
      </c>
      <c r="DI548" t="s">
        <v>462</v>
      </c>
      <c r="DJ548" t="s">
        <v>489</v>
      </c>
      <c r="DK548" t="s">
        <v>463</v>
      </c>
      <c r="DL548" t="s">
        <v>462</v>
      </c>
      <c r="DM548" t="s">
        <v>506</v>
      </c>
      <c r="DN548" t="s">
        <v>462</v>
      </c>
      <c r="DO548" t="s">
        <v>462</v>
      </c>
      <c r="DP548" t="s">
        <v>462</v>
      </c>
      <c r="DQ548" t="s">
        <v>465</v>
      </c>
      <c r="DS548" t="s">
        <v>465</v>
      </c>
      <c r="DV548" t="s">
        <v>465</v>
      </c>
      <c r="DX548" t="s">
        <v>465</v>
      </c>
      <c r="DY548" t="s">
        <v>465</v>
      </c>
      <c r="DZ548" t="s">
        <v>465</v>
      </c>
      <c r="EA548" t="s">
        <v>507</v>
      </c>
      <c r="EC548" t="s">
        <v>627</v>
      </c>
      <c r="EF548" t="s">
        <v>507</v>
      </c>
      <c r="EH548" t="s">
        <v>627</v>
      </c>
      <c r="EI548" t="s">
        <v>627</v>
      </c>
      <c r="EJ548" t="s">
        <v>627</v>
      </c>
      <c r="EK548">
        <v>4</v>
      </c>
      <c r="EM548">
        <v>4</v>
      </c>
      <c r="EP548">
        <v>4</v>
      </c>
      <c r="ER548">
        <v>4</v>
      </c>
      <c r="ES548">
        <v>4</v>
      </c>
      <c r="ET548">
        <v>4</v>
      </c>
      <c r="EU548" s="7"/>
      <c r="HH548">
        <v>1</v>
      </c>
      <c r="HQ548">
        <v>1</v>
      </c>
      <c r="IB548">
        <v>1</v>
      </c>
      <c r="IS548">
        <v>1</v>
      </c>
      <c r="JF548">
        <v>1</v>
      </c>
      <c r="JX548">
        <v>1</v>
      </c>
      <c r="KG548">
        <v>1</v>
      </c>
      <c r="KO548">
        <v>1</v>
      </c>
      <c r="KV548">
        <v>1</v>
      </c>
      <c r="KY548">
        <v>4</v>
      </c>
      <c r="KZ548" t="s">
        <v>492</v>
      </c>
      <c r="LA548" t="s">
        <v>492</v>
      </c>
      <c r="LB548" t="s">
        <v>492</v>
      </c>
      <c r="LC548">
        <v>4</v>
      </c>
      <c r="LF548">
        <v>2</v>
      </c>
      <c r="LH548">
        <v>3</v>
      </c>
      <c r="LM548">
        <v>1</v>
      </c>
      <c r="LP548">
        <v>2</v>
      </c>
      <c r="LS548">
        <v>1</v>
      </c>
      <c r="LW548">
        <v>3</v>
      </c>
      <c r="LZ548">
        <v>3</v>
      </c>
      <c r="MC548">
        <v>2</v>
      </c>
      <c r="MG548">
        <v>1</v>
      </c>
      <c r="MJ548">
        <v>1</v>
      </c>
      <c r="ML548">
        <v>3</v>
      </c>
      <c r="MQ548">
        <v>2</v>
      </c>
      <c r="MU548">
        <v>3</v>
      </c>
      <c r="MY548">
        <v>2</v>
      </c>
      <c r="MZ548">
        <v>1</v>
      </c>
      <c r="NB548" t="s">
        <v>470</v>
      </c>
      <c r="NC548" t="s">
        <v>470</v>
      </c>
      <c r="ND548" t="s">
        <v>469</v>
      </c>
      <c r="NE548" t="s">
        <v>508</v>
      </c>
      <c r="NF548" t="s">
        <v>469</v>
      </c>
      <c r="NG548" t="s">
        <v>469</v>
      </c>
      <c r="NH548" t="s">
        <v>493</v>
      </c>
      <c r="NI548" t="s">
        <v>469</v>
      </c>
      <c r="NJ548" t="s">
        <v>469</v>
      </c>
      <c r="NK548" t="s">
        <v>469</v>
      </c>
      <c r="NL548" t="s">
        <v>494</v>
      </c>
      <c r="NM548" t="s">
        <v>493</v>
      </c>
      <c r="NN548" t="s">
        <v>469</v>
      </c>
      <c r="NO548" t="s">
        <v>508</v>
      </c>
      <c r="NP548" t="s">
        <v>469</v>
      </c>
      <c r="NQ548" t="s">
        <v>469</v>
      </c>
      <c r="NR548" t="s">
        <v>493</v>
      </c>
      <c r="NS548" t="s">
        <v>469</v>
      </c>
      <c r="NT548" t="s">
        <v>469</v>
      </c>
      <c r="NU548" t="s">
        <v>469</v>
      </c>
      <c r="NV548" t="s">
        <v>585</v>
      </c>
      <c r="PJ548" t="s">
        <v>474</v>
      </c>
      <c r="PK548" t="s">
        <v>474</v>
      </c>
      <c r="PL548" t="s">
        <v>510</v>
      </c>
      <c r="PM548" t="s">
        <v>474</v>
      </c>
      <c r="PN548" t="s">
        <v>474</v>
      </c>
      <c r="PO548" t="s">
        <v>474</v>
      </c>
      <c r="PP548" t="s">
        <v>496</v>
      </c>
      <c r="PQ548" t="s">
        <v>496</v>
      </c>
      <c r="PR548" t="s">
        <v>474</v>
      </c>
      <c r="PS548" t="s">
        <v>474</v>
      </c>
      <c r="PT548" t="s">
        <v>474</v>
      </c>
      <c r="PU548" t="s">
        <v>474</v>
      </c>
      <c r="PV548" t="s">
        <v>474</v>
      </c>
      <c r="PW548" t="s">
        <v>510</v>
      </c>
      <c r="PX548" t="s">
        <v>474</v>
      </c>
      <c r="PY548" t="s">
        <v>474</v>
      </c>
      <c r="PZ548" t="s">
        <v>474</v>
      </c>
      <c r="QA548" t="s">
        <v>474</v>
      </c>
      <c r="QB548" t="s">
        <v>496</v>
      </c>
      <c r="QC548" t="s">
        <v>496</v>
      </c>
      <c r="QD548" t="s">
        <v>474</v>
      </c>
      <c r="QS548" t="s">
        <v>475</v>
      </c>
      <c r="QU548">
        <v>8.8201333333333007</v>
      </c>
      <c r="QV548" t="s">
        <v>871</v>
      </c>
      <c r="RO548">
        <v>1</v>
      </c>
      <c r="RP548" s="8"/>
      <c r="RQ548" s="9">
        <f>IFERROR(AVERAGE(INDEX('[1]DO NOT TOUCH Préparation'!$T$1:$T$5,MATCH('DO NOT TOUCH - inputExtraction'!$DG548,'[1]DO NOT TOUCH Préparation'!$S$1:$S$5,0)),INDEX('[1]DO NOT TOUCH Préparation'!$T$1:$T$5,MATCH('DO NOT TOUCH - inputExtraction'!$DH548,'[1]DO NOT TOUCH Préparation'!$S$1:$S$5,0)),INDEX('[1]DO NOT TOUCH Préparation'!$T$1:$T$5,MATCH('DO NOT TOUCH - inputExtraction'!$DI548,'[1]DO NOT TOUCH Préparation'!$S$1:$S$5,0)),INDEX('[1]DO NOT TOUCH Préparation'!$T$1:$T$5,MATCH('DO NOT TOUCH - inputExtraction'!$DJ548,'[1]DO NOT TOUCH Préparation'!$S$1:$S$5,0)),INDEX('[1]DO NOT TOUCH Préparation'!$T$1:$T$5,MATCH('DO NOT TOUCH - inputExtraction'!$DK548,'[1]DO NOT TOUCH Préparation'!$S$1:$S$5,0))),"")</f>
        <v>2.8</v>
      </c>
      <c r="RR548" s="7">
        <f>IFERROR(AVERAGE(INDEX('[1]DO NOT TOUCH Préparation'!$T$1:$T$5,MATCH($DL548,'[1]DO NOT TOUCH Préparation'!$S$1:$S$5,0)),INDEX('[1]DO NOT TOUCH Préparation'!$T$1:$T$5,MATCH('DO NOT TOUCH - inputExtraction'!$DM548,'[1]DO NOT TOUCH Préparation'!$S$1:$S$5,0)),INDEX('[1]DO NOT TOUCH Préparation'!$T$1:$T$5,MATCH('DO NOT TOUCH - inputExtraction'!$DN548,'[1]DO NOT TOUCH Préparation'!$S$1:$S$5,0)),INDEX('[1]DO NOT TOUCH Préparation'!$T$1:$T$5,MATCH(DO548,'[1]DO NOT TOUCH Préparation'!$S$1:$S$5,0)),INDEX('[1]DO NOT TOUCH Préparation'!$T$1:$T$5,MATCH('DO NOT TOUCH - inputExtraction'!$DP548,'[1]DO NOT TOUCH Préparation'!$S$1:$S$5,0))),"")</f>
        <v>3.6</v>
      </c>
      <c r="RS548" t="str">
        <f t="shared" si="33"/>
        <v>65+</v>
      </c>
      <c r="RT548" t="str">
        <f t="shared" si="33"/>
        <v>20 000 € à 29 999 €</v>
      </c>
      <c r="RV548">
        <f>VLOOKUP(DG548,'[1]DO NOT TOUCH Préparation'!$S$1:$T$5,2,0)</f>
        <v>4</v>
      </c>
      <c r="RW548">
        <f>VLOOKUP(DH548,'[1]DO NOT TOUCH Préparation'!$S$1:$T$5,2,0)</f>
        <v>2</v>
      </c>
      <c r="RX548">
        <f>VLOOKUP(DI548,'[1]DO NOT TOUCH Préparation'!$S$1:$T$5,2,0)</f>
        <v>4</v>
      </c>
      <c r="RY548">
        <f>VLOOKUP(DJ548,'[1]DO NOT TOUCH Préparation'!$S$1:$T$5,2,0)</f>
        <v>1</v>
      </c>
      <c r="RZ548">
        <f>VLOOKUP(DK548,'[1]DO NOT TOUCH Préparation'!$S$1:$T$5,2,0)</f>
        <v>3</v>
      </c>
      <c r="SA548">
        <f>VLOOKUP(DL548,'[1]DO NOT TOUCH Préparation'!$S$1:$T$5,2,0)</f>
        <v>4</v>
      </c>
      <c r="SB548">
        <f>VLOOKUP(DM548,'[1]DO NOT TOUCH Préparation'!$S$1:$T$5,2,0)</f>
        <v>2</v>
      </c>
      <c r="SC548">
        <f>VLOOKUP(DN548,'[1]DO NOT TOUCH Préparation'!$S$1:$T$5,2,0)</f>
        <v>4</v>
      </c>
      <c r="SD548">
        <f>VLOOKUP(DO548,'[1]DO NOT TOUCH Préparation'!$S$1:$T$5,2,0)</f>
        <v>4</v>
      </c>
      <c r="SE548">
        <f>VLOOKUP(DP548,'[1]DO NOT TOUCH Préparation'!$S$1:$T$5,2,0)</f>
        <v>4</v>
      </c>
      <c r="SG548" t="str">
        <f t="shared" si="34"/>
        <v>6% à 20%</v>
      </c>
      <c r="SH548" t="str">
        <f t="shared" si="35"/>
        <v>21% à 50%</v>
      </c>
      <c r="SI548" t="str">
        <f t="shared" si="36"/>
        <v>Inférieur ou égal à 5%</v>
      </c>
      <c r="SK548" cm="1">
        <f t="array" ref="SK548">IFERROR(INDEX('[1]DO NOT TOUCH Préparation'!$W$2:$W$7,MATCH('DO NOT TOUCH - inputExtraction'!SG548,'[1]DO NOT TOUCH Préparation'!$V$2:$V$7,0),),"1")</f>
        <v>3</v>
      </c>
      <c r="SL548" cm="1">
        <f t="array" ref="SL548">IFERROR(INDEX('[1]DO NOT TOUCH Préparation'!$W$2:$W$7,MATCH('DO NOT TOUCH - inputExtraction'!SH548,'[1]DO NOT TOUCH Préparation'!$V$2:$V$7,0),),"1")</f>
        <v>4</v>
      </c>
      <c r="SM548" cm="1">
        <f t="array" ref="SM548">IFERROR(INDEX('[1]DO NOT TOUCH Préparation'!$W$2:$W$7,MATCH('DO NOT TOUCH - inputExtraction'!SI548,'[1]DO NOT TOUCH Préparation'!$V$2:$V$7,0),),"1")</f>
        <v>2</v>
      </c>
      <c r="SO548">
        <v>1</v>
      </c>
      <c r="SQ548">
        <f>IFERROR(VLOOKUP(J548,'[1]DO NOT TOUCH Préparation'!$CL$2:$CM$9,2,0),"")</f>
        <v>4</v>
      </c>
      <c r="SR548">
        <f>IFERROR(VLOOKUP(M548,'[1]DO NOT TOUCH Préparation'!$CT$2:$CU$10,2,0),"")</f>
        <v>2</v>
      </c>
      <c r="SS548">
        <f>IFERROR(VLOOKUP(N548,'[1]DO NOT TOUCH Préparation'!$CX$2:$CY$6,2,0),"")</f>
        <v>3</v>
      </c>
    </row>
    <row r="549" spans="1:513" ht="14.4" x14ac:dyDescent="0.3">
      <c r="A549" s="4">
        <v>715</v>
      </c>
      <c r="B549" s="4" t="s">
        <v>2180</v>
      </c>
      <c r="C549" s="4" t="s">
        <v>2181</v>
      </c>
      <c r="D549" s="4" t="s">
        <v>868</v>
      </c>
      <c r="E549" s="4" t="s">
        <v>868</v>
      </c>
      <c r="G549" s="4" t="s">
        <v>479</v>
      </c>
      <c r="H549" s="4" t="s">
        <v>875</v>
      </c>
      <c r="I549" s="4" t="s">
        <v>876</v>
      </c>
      <c r="J549" s="4" t="s">
        <v>566</v>
      </c>
      <c r="K549" s="4">
        <v>70</v>
      </c>
      <c r="L549" s="5" t="s">
        <v>567</v>
      </c>
      <c r="M549" s="4" t="s">
        <v>568</v>
      </c>
      <c r="N549" s="5" t="s">
        <v>456</v>
      </c>
      <c r="O549" s="6">
        <v>2</v>
      </c>
      <c r="P549" s="6">
        <v>0</v>
      </c>
      <c r="Q549" s="6">
        <v>0</v>
      </c>
      <c r="R549" s="6">
        <v>0</v>
      </c>
      <c r="S549" s="6">
        <v>0</v>
      </c>
      <c r="T549" s="6">
        <v>1</v>
      </c>
      <c r="U549" s="6">
        <v>0</v>
      </c>
      <c r="V549" s="6">
        <v>1</v>
      </c>
      <c r="W549" s="6">
        <v>0</v>
      </c>
      <c r="Y549">
        <v>1</v>
      </c>
      <c r="AB549">
        <v>2</v>
      </c>
      <c r="AD549">
        <v>3</v>
      </c>
      <c r="AG549" t="s">
        <v>87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CG549">
        <v>0</v>
      </c>
      <c r="CH549">
        <v>1</v>
      </c>
      <c r="CJ549" t="s">
        <v>458</v>
      </c>
      <c r="CK549" t="s">
        <v>459</v>
      </c>
      <c r="CL549" t="s">
        <v>486</v>
      </c>
      <c r="CM549">
        <v>3</v>
      </c>
      <c r="CN549">
        <v>3</v>
      </c>
      <c r="CO549">
        <v>3</v>
      </c>
      <c r="CR549" t="s">
        <v>534</v>
      </c>
      <c r="CS549" t="s">
        <v>460</v>
      </c>
      <c r="CT549" t="s">
        <v>535</v>
      </c>
      <c r="CU549">
        <v>3</v>
      </c>
      <c r="CV549" t="s">
        <v>535</v>
      </c>
      <c r="CY549" t="s">
        <v>485</v>
      </c>
      <c r="CZ549" t="s">
        <v>486</v>
      </c>
      <c r="DA549" t="s">
        <v>487</v>
      </c>
      <c r="DB549">
        <v>2</v>
      </c>
      <c r="DC549" t="s">
        <v>487</v>
      </c>
      <c r="DD549">
        <v>2</v>
      </c>
      <c r="DG549" t="s">
        <v>462</v>
      </c>
      <c r="DH549" t="s">
        <v>489</v>
      </c>
      <c r="DI549" t="s">
        <v>463</v>
      </c>
      <c r="DJ549" t="s">
        <v>489</v>
      </c>
      <c r="DK549" t="s">
        <v>489</v>
      </c>
      <c r="DL549" t="s">
        <v>506</v>
      </c>
      <c r="DM549" t="s">
        <v>489</v>
      </c>
      <c r="DN549" t="s">
        <v>506</v>
      </c>
      <c r="DO549" t="s">
        <v>489</v>
      </c>
      <c r="DP549" t="s">
        <v>464</v>
      </c>
      <c r="DQ549" t="s">
        <v>465</v>
      </c>
      <c r="DZ549" t="s">
        <v>465</v>
      </c>
      <c r="EA549" t="s">
        <v>490</v>
      </c>
      <c r="EJ549" t="s">
        <v>507</v>
      </c>
      <c r="EK549">
        <v>3</v>
      </c>
      <c r="ET549" t="s">
        <v>468</v>
      </c>
      <c r="EU549" s="7"/>
      <c r="HG549">
        <v>1</v>
      </c>
      <c r="HO549">
        <v>1</v>
      </c>
      <c r="HS549">
        <v>3</v>
      </c>
      <c r="HT549">
        <v>1</v>
      </c>
      <c r="HU549">
        <v>2</v>
      </c>
      <c r="HW549">
        <v>3</v>
      </c>
      <c r="HX549">
        <v>1</v>
      </c>
      <c r="HY549">
        <v>2</v>
      </c>
      <c r="IA549">
        <v>1</v>
      </c>
      <c r="IB549">
        <v>3</v>
      </c>
      <c r="IC549">
        <v>2</v>
      </c>
      <c r="IE549">
        <v>2</v>
      </c>
      <c r="IF549">
        <v>1</v>
      </c>
      <c r="IG549">
        <v>3</v>
      </c>
      <c r="II549">
        <v>3</v>
      </c>
      <c r="IJ549">
        <v>1</v>
      </c>
      <c r="IK549">
        <v>2</v>
      </c>
      <c r="IS549">
        <v>1</v>
      </c>
      <c r="KT549">
        <v>3</v>
      </c>
      <c r="KU549">
        <v>2</v>
      </c>
      <c r="KV549">
        <v>1</v>
      </c>
      <c r="KY549">
        <v>3</v>
      </c>
      <c r="KZ549" t="s">
        <v>492</v>
      </c>
      <c r="LA549" t="s">
        <v>492</v>
      </c>
      <c r="LB549" t="s">
        <v>492</v>
      </c>
      <c r="LC549">
        <v>3</v>
      </c>
      <c r="LF549">
        <v>2</v>
      </c>
      <c r="LK549">
        <v>3</v>
      </c>
      <c r="LM549">
        <v>1</v>
      </c>
      <c r="LN549">
        <v>2</v>
      </c>
      <c r="LS549">
        <v>3</v>
      </c>
      <c r="LW549">
        <v>1</v>
      </c>
      <c r="MC549">
        <v>2</v>
      </c>
      <c r="ME549">
        <v>3</v>
      </c>
      <c r="MG549">
        <v>1</v>
      </c>
      <c r="MH549">
        <v>2</v>
      </c>
      <c r="MJ549">
        <v>3</v>
      </c>
      <c r="MQ549">
        <v>1</v>
      </c>
      <c r="MR549">
        <v>1</v>
      </c>
      <c r="MT549">
        <v>2</v>
      </c>
      <c r="MY549">
        <v>3</v>
      </c>
      <c r="NB549" t="s">
        <v>470</v>
      </c>
      <c r="NC549" t="s">
        <v>470</v>
      </c>
      <c r="ND549" t="s">
        <v>470</v>
      </c>
      <c r="NE549" t="s">
        <v>470</v>
      </c>
      <c r="NF549" t="s">
        <v>493</v>
      </c>
      <c r="NG549" t="s">
        <v>469</v>
      </c>
      <c r="NH549" t="s">
        <v>508</v>
      </c>
      <c r="NI549" t="s">
        <v>470</v>
      </c>
      <c r="NJ549" t="s">
        <v>493</v>
      </c>
      <c r="NK549" t="s">
        <v>471</v>
      </c>
      <c r="NL549" t="s">
        <v>494</v>
      </c>
      <c r="NM549" t="s">
        <v>508</v>
      </c>
      <c r="NN549" t="s">
        <v>494</v>
      </c>
      <c r="NO549" t="s">
        <v>508</v>
      </c>
      <c r="NP549" t="s">
        <v>508</v>
      </c>
      <c r="NQ549" t="s">
        <v>494</v>
      </c>
      <c r="NR549" t="s">
        <v>508</v>
      </c>
      <c r="NS549" t="s">
        <v>493</v>
      </c>
      <c r="NT549" t="s">
        <v>493</v>
      </c>
      <c r="NU549" t="s">
        <v>471</v>
      </c>
      <c r="NV549" t="s">
        <v>585</v>
      </c>
      <c r="PJ549" t="s">
        <v>474</v>
      </c>
      <c r="PK549" t="s">
        <v>496</v>
      </c>
      <c r="PL549" t="s">
        <v>496</v>
      </c>
      <c r="PM549" t="s">
        <v>496</v>
      </c>
      <c r="PN549" t="s">
        <v>496</v>
      </c>
      <c r="PO549" t="s">
        <v>510</v>
      </c>
      <c r="PP549" t="s">
        <v>496</v>
      </c>
      <c r="PQ549" t="s">
        <v>496</v>
      </c>
      <c r="PR549" t="s">
        <v>510</v>
      </c>
      <c r="PS549" t="s">
        <v>510</v>
      </c>
      <c r="PT549" t="s">
        <v>510</v>
      </c>
      <c r="PU549" t="s">
        <v>473</v>
      </c>
      <c r="PV549" t="s">
        <v>510</v>
      </c>
      <c r="PW549" t="s">
        <v>474</v>
      </c>
      <c r="PX549" t="s">
        <v>496</v>
      </c>
      <c r="PY549" t="s">
        <v>474</v>
      </c>
      <c r="PZ549" t="s">
        <v>496</v>
      </c>
      <c r="QA549" t="s">
        <v>496</v>
      </c>
      <c r="QB549" t="s">
        <v>496</v>
      </c>
      <c r="QC549" t="s">
        <v>496</v>
      </c>
      <c r="QD549" t="s">
        <v>474</v>
      </c>
      <c r="QS549" t="s">
        <v>475</v>
      </c>
      <c r="QU549">
        <v>10.994300000000001</v>
      </c>
      <c r="QV549" t="s">
        <v>871</v>
      </c>
      <c r="RO549">
        <v>1</v>
      </c>
      <c r="RP549" s="8"/>
      <c r="RQ549" s="9">
        <f>IFERROR(AVERAGE(INDEX('[1]DO NOT TOUCH Préparation'!$T$1:$T$5,MATCH('DO NOT TOUCH - inputExtraction'!$DG549,'[1]DO NOT TOUCH Préparation'!$S$1:$S$5,0)),INDEX('[1]DO NOT TOUCH Préparation'!$T$1:$T$5,MATCH('DO NOT TOUCH - inputExtraction'!$DH549,'[1]DO NOT TOUCH Préparation'!$S$1:$S$5,0)),INDEX('[1]DO NOT TOUCH Préparation'!$T$1:$T$5,MATCH('DO NOT TOUCH - inputExtraction'!$DI549,'[1]DO NOT TOUCH Préparation'!$S$1:$S$5,0)),INDEX('[1]DO NOT TOUCH Préparation'!$T$1:$T$5,MATCH('DO NOT TOUCH - inputExtraction'!$DJ549,'[1]DO NOT TOUCH Préparation'!$S$1:$S$5,0)),INDEX('[1]DO NOT TOUCH Préparation'!$T$1:$T$5,MATCH('DO NOT TOUCH - inputExtraction'!$DK549,'[1]DO NOT TOUCH Préparation'!$S$1:$S$5,0))),"")</f>
        <v>2</v>
      </c>
      <c r="RR549" s="7">
        <f>IFERROR(AVERAGE(INDEX('[1]DO NOT TOUCH Préparation'!$T$1:$T$5,MATCH($DL549,'[1]DO NOT TOUCH Préparation'!$S$1:$S$5,0)),INDEX('[1]DO NOT TOUCH Préparation'!$T$1:$T$5,MATCH('DO NOT TOUCH - inputExtraction'!$DM549,'[1]DO NOT TOUCH Préparation'!$S$1:$S$5,0)),INDEX('[1]DO NOT TOUCH Préparation'!$T$1:$T$5,MATCH('DO NOT TOUCH - inputExtraction'!$DN549,'[1]DO NOT TOUCH Préparation'!$S$1:$S$5,0)),INDEX('[1]DO NOT TOUCH Préparation'!$T$1:$T$5,MATCH(DO549,'[1]DO NOT TOUCH Préparation'!$S$1:$S$5,0)),INDEX('[1]DO NOT TOUCH Préparation'!$T$1:$T$5,MATCH('DO NOT TOUCH - inputExtraction'!$DP549,'[1]DO NOT TOUCH Préparation'!$S$1:$S$5,0))),"")</f>
        <v>2.2000000000000002</v>
      </c>
      <c r="RS549" t="str">
        <f t="shared" si="33"/>
        <v>65+</v>
      </c>
      <c r="RT549" t="str">
        <f t="shared" si="33"/>
        <v>50 000 € à 59 999 €</v>
      </c>
      <c r="RV549">
        <f>VLOOKUP(DG549,'[1]DO NOT TOUCH Préparation'!$S$1:$T$5,2,0)</f>
        <v>4</v>
      </c>
      <c r="RW549">
        <f>VLOOKUP(DH549,'[1]DO NOT TOUCH Préparation'!$S$1:$T$5,2,0)</f>
        <v>1</v>
      </c>
      <c r="RX549">
        <f>VLOOKUP(DI549,'[1]DO NOT TOUCH Préparation'!$S$1:$T$5,2,0)</f>
        <v>3</v>
      </c>
      <c r="RY549">
        <f>VLOOKUP(DJ549,'[1]DO NOT TOUCH Préparation'!$S$1:$T$5,2,0)</f>
        <v>1</v>
      </c>
      <c r="RZ549">
        <f>VLOOKUP(DK549,'[1]DO NOT TOUCH Préparation'!$S$1:$T$5,2,0)</f>
        <v>1</v>
      </c>
      <c r="SA549">
        <f>VLOOKUP(DL549,'[1]DO NOT TOUCH Préparation'!$S$1:$T$5,2,0)</f>
        <v>2</v>
      </c>
      <c r="SB549">
        <f>VLOOKUP(DM549,'[1]DO NOT TOUCH Préparation'!$S$1:$T$5,2,0)</f>
        <v>1</v>
      </c>
      <c r="SC549">
        <f>VLOOKUP(DN549,'[1]DO NOT TOUCH Préparation'!$S$1:$T$5,2,0)</f>
        <v>2</v>
      </c>
      <c r="SD549">
        <f>VLOOKUP(DO549,'[1]DO NOT TOUCH Préparation'!$S$1:$T$5,2,0)</f>
        <v>1</v>
      </c>
      <c r="SE549">
        <f>VLOOKUP(DP549,'[1]DO NOT TOUCH Préparation'!$S$1:$T$5,2,0)</f>
        <v>5</v>
      </c>
      <c r="SG549" t="str">
        <f t="shared" si="34"/>
        <v>6% à 20%</v>
      </c>
      <c r="SH549" t="str">
        <f t="shared" si="35"/>
        <v>21% à 50%</v>
      </c>
      <c r="SI549" t="str">
        <f t="shared" si="36"/>
        <v>Inférieur ou égal à 5%</v>
      </c>
      <c r="SK549" cm="1">
        <f t="array" ref="SK549">IFERROR(INDEX('[1]DO NOT TOUCH Préparation'!$W$2:$W$7,MATCH('DO NOT TOUCH - inputExtraction'!SG549,'[1]DO NOT TOUCH Préparation'!$V$2:$V$7,0),),"1")</f>
        <v>3</v>
      </c>
      <c r="SL549" cm="1">
        <f t="array" ref="SL549">IFERROR(INDEX('[1]DO NOT TOUCH Préparation'!$W$2:$W$7,MATCH('DO NOT TOUCH - inputExtraction'!SH549,'[1]DO NOT TOUCH Préparation'!$V$2:$V$7,0),),"1")</f>
        <v>4</v>
      </c>
      <c r="SM549" cm="1">
        <f t="array" ref="SM549">IFERROR(INDEX('[1]DO NOT TOUCH Préparation'!$W$2:$W$7,MATCH('DO NOT TOUCH - inputExtraction'!SI549,'[1]DO NOT TOUCH Préparation'!$V$2:$V$7,0),),"1")</f>
        <v>2</v>
      </c>
      <c r="SO549">
        <v>1</v>
      </c>
      <c r="SQ549">
        <f>IFERROR(VLOOKUP(J549,'[1]DO NOT TOUCH Préparation'!$CL$2:$CM$9,2,0),"")</f>
        <v>6</v>
      </c>
      <c r="SR549">
        <f>IFERROR(VLOOKUP(M549,'[1]DO NOT TOUCH Préparation'!$CT$2:$CU$10,2,0),"")</f>
        <v>5</v>
      </c>
      <c r="SS549">
        <f>IFERROR(VLOOKUP(N549,'[1]DO NOT TOUCH Préparation'!$CX$2:$CY$6,2,0),"")</f>
        <v>4</v>
      </c>
    </row>
    <row r="550" spans="1:513" ht="14.4" x14ac:dyDescent="0.3">
      <c r="A550" s="4">
        <v>716</v>
      </c>
      <c r="B550" s="4" t="s">
        <v>2182</v>
      </c>
      <c r="C550" s="4" t="s">
        <v>2183</v>
      </c>
      <c r="D550" s="4" t="s">
        <v>449</v>
      </c>
      <c r="E550" s="4" t="s">
        <v>449</v>
      </c>
      <c r="G550" s="4" t="s">
        <v>450</v>
      </c>
      <c r="H550" s="4" t="s">
        <v>561</v>
      </c>
      <c r="I550" s="4" t="s">
        <v>481</v>
      </c>
      <c r="J550" s="4" t="s">
        <v>453</v>
      </c>
      <c r="K550" s="4">
        <v>57</v>
      </c>
      <c r="L550" s="5" t="s">
        <v>454</v>
      </c>
      <c r="M550" s="4" t="s">
        <v>502</v>
      </c>
      <c r="N550" s="5" t="s">
        <v>483</v>
      </c>
      <c r="O550" s="6">
        <v>2</v>
      </c>
      <c r="P550" s="6">
        <v>1</v>
      </c>
      <c r="Q550" s="6">
        <v>0</v>
      </c>
      <c r="R550" s="6">
        <v>0</v>
      </c>
      <c r="S550" s="6">
        <v>0</v>
      </c>
      <c r="T550" s="6">
        <v>1</v>
      </c>
      <c r="U550" s="6">
        <v>0</v>
      </c>
      <c r="V550" s="6">
        <v>1</v>
      </c>
      <c r="W550" s="6">
        <v>0</v>
      </c>
      <c r="X550">
        <v>1</v>
      </c>
      <c r="Y550">
        <v>2</v>
      </c>
      <c r="AG550" t="s">
        <v>661</v>
      </c>
      <c r="AI550">
        <v>0</v>
      </c>
      <c r="AJ550">
        <v>0</v>
      </c>
      <c r="AK550">
        <v>0</v>
      </c>
      <c r="AL550">
        <v>0</v>
      </c>
      <c r="AM550">
        <v>1</v>
      </c>
      <c r="AN550">
        <v>0</v>
      </c>
      <c r="AO550">
        <v>0</v>
      </c>
      <c r="AP550">
        <v>0</v>
      </c>
      <c r="AR550">
        <v>0</v>
      </c>
      <c r="AS550">
        <v>0</v>
      </c>
      <c r="AT550">
        <v>1</v>
      </c>
      <c r="AU550">
        <v>0</v>
      </c>
      <c r="AV550">
        <v>0</v>
      </c>
      <c r="AW550">
        <v>0</v>
      </c>
      <c r="AX550">
        <v>1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CG550">
        <v>0</v>
      </c>
      <c r="CH550">
        <v>0</v>
      </c>
      <c r="CJ550" t="s">
        <v>458</v>
      </c>
      <c r="CK550" t="s">
        <v>518</v>
      </c>
      <c r="CR550" t="s">
        <v>485</v>
      </c>
      <c r="CS550" t="s">
        <v>488</v>
      </c>
      <c r="CT550">
        <v>4</v>
      </c>
      <c r="CU550">
        <v>3</v>
      </c>
      <c r="CV550">
        <v>4</v>
      </c>
      <c r="CY550" t="s">
        <v>461</v>
      </c>
      <c r="DG550" t="s">
        <v>462</v>
      </c>
      <c r="DH550" t="s">
        <v>506</v>
      </c>
      <c r="DI550" t="s">
        <v>463</v>
      </c>
      <c r="DJ550" t="s">
        <v>489</v>
      </c>
      <c r="DK550" t="s">
        <v>489</v>
      </c>
      <c r="DL550" t="s">
        <v>463</v>
      </c>
      <c r="DM550" t="s">
        <v>489</v>
      </c>
      <c r="DN550" t="s">
        <v>463</v>
      </c>
      <c r="DO550" t="s">
        <v>463</v>
      </c>
      <c r="DP550" t="s">
        <v>463</v>
      </c>
      <c r="DQ550" t="s">
        <v>550</v>
      </c>
      <c r="EA550" t="s">
        <v>490</v>
      </c>
      <c r="EK550" t="s">
        <v>650</v>
      </c>
      <c r="EU550" s="7">
        <v>1</v>
      </c>
      <c r="EV550">
        <v>0</v>
      </c>
      <c r="EW550">
        <v>0</v>
      </c>
      <c r="EX550">
        <v>0</v>
      </c>
      <c r="EY550">
        <v>0</v>
      </c>
      <c r="HG550">
        <v>3</v>
      </c>
      <c r="HH550">
        <v>2</v>
      </c>
      <c r="HI550">
        <v>1</v>
      </c>
      <c r="HO550">
        <v>1</v>
      </c>
      <c r="HR550">
        <v>2</v>
      </c>
      <c r="HS550">
        <v>1</v>
      </c>
      <c r="HV550">
        <v>2</v>
      </c>
      <c r="IA550">
        <v>1</v>
      </c>
      <c r="ID550">
        <v>2</v>
      </c>
      <c r="IS550">
        <v>1</v>
      </c>
      <c r="KY550">
        <v>4</v>
      </c>
      <c r="KZ550" t="s">
        <v>492</v>
      </c>
      <c r="LA550" t="s">
        <v>492</v>
      </c>
      <c r="LB550">
        <v>3</v>
      </c>
      <c r="LC550">
        <v>3</v>
      </c>
      <c r="LD550">
        <v>1</v>
      </c>
      <c r="LI550">
        <v>3</v>
      </c>
      <c r="LK550">
        <v>2</v>
      </c>
      <c r="LN550">
        <v>2</v>
      </c>
      <c r="LP550">
        <v>1</v>
      </c>
      <c r="LS550">
        <v>3</v>
      </c>
      <c r="LX550">
        <v>1</v>
      </c>
      <c r="LZ550">
        <v>2</v>
      </c>
      <c r="MC550">
        <v>3</v>
      </c>
      <c r="MH550">
        <v>1</v>
      </c>
      <c r="MJ550">
        <v>2</v>
      </c>
      <c r="MM550">
        <v>3</v>
      </c>
      <c r="MR550">
        <v>1</v>
      </c>
      <c r="MT550">
        <v>2</v>
      </c>
      <c r="MW550">
        <v>3</v>
      </c>
      <c r="NB550" t="s">
        <v>470</v>
      </c>
      <c r="NC550" t="s">
        <v>469</v>
      </c>
      <c r="ND550" t="s">
        <v>469</v>
      </c>
      <c r="NE550" t="s">
        <v>508</v>
      </c>
      <c r="NF550" t="s">
        <v>508</v>
      </c>
      <c r="NG550" t="s">
        <v>470</v>
      </c>
      <c r="NH550" t="s">
        <v>508</v>
      </c>
      <c r="NI550" t="s">
        <v>470</v>
      </c>
      <c r="NJ550" t="s">
        <v>470</v>
      </c>
      <c r="NK550" t="s">
        <v>493</v>
      </c>
      <c r="NL550" t="s">
        <v>493</v>
      </c>
      <c r="NM550" t="s">
        <v>508</v>
      </c>
      <c r="NN550" t="s">
        <v>493</v>
      </c>
      <c r="NO550" t="s">
        <v>508</v>
      </c>
      <c r="NP550" t="s">
        <v>508</v>
      </c>
      <c r="NQ550" t="s">
        <v>508</v>
      </c>
      <c r="NR550" t="s">
        <v>508</v>
      </c>
      <c r="NS550" t="s">
        <v>508</v>
      </c>
      <c r="NT550" t="s">
        <v>508</v>
      </c>
      <c r="NU550" t="s">
        <v>508</v>
      </c>
      <c r="NV550" t="s">
        <v>585</v>
      </c>
      <c r="NW550" t="s">
        <v>496</v>
      </c>
      <c r="NX550" t="s">
        <v>496</v>
      </c>
      <c r="NY550" t="s">
        <v>496</v>
      </c>
      <c r="NZ550" t="s">
        <v>496</v>
      </c>
      <c r="OA550" t="s">
        <v>496</v>
      </c>
      <c r="OB550" t="s">
        <v>510</v>
      </c>
      <c r="OC550" t="s">
        <v>474</v>
      </c>
      <c r="OD550" t="s">
        <v>474</v>
      </c>
      <c r="OE550" t="s">
        <v>474</v>
      </c>
      <c r="OF550" t="s">
        <v>496</v>
      </c>
      <c r="OG550" t="s">
        <v>496</v>
      </c>
      <c r="OH550" t="s">
        <v>496</v>
      </c>
      <c r="OI550" t="s">
        <v>474</v>
      </c>
      <c r="OJ550" t="s">
        <v>496</v>
      </c>
      <c r="OK550" t="s">
        <v>510</v>
      </c>
      <c r="OL550" t="s">
        <v>473</v>
      </c>
      <c r="OM550" t="s">
        <v>474</v>
      </c>
      <c r="ON550" t="s">
        <v>474</v>
      </c>
      <c r="OO550" t="s">
        <v>473</v>
      </c>
      <c r="OP550" t="s">
        <v>510</v>
      </c>
      <c r="QS550" t="s">
        <v>576</v>
      </c>
      <c r="QT550" t="s">
        <v>2184</v>
      </c>
      <c r="QU550">
        <v>13.191649999999999</v>
      </c>
      <c r="QV550" t="s">
        <v>476</v>
      </c>
      <c r="RM550" t="s">
        <v>2185</v>
      </c>
      <c r="RO550">
        <v>1</v>
      </c>
      <c r="RP550" s="8"/>
      <c r="RQ550" s="9">
        <f>IFERROR(AVERAGE(INDEX('[1]DO NOT TOUCH Préparation'!$T$1:$T$5,MATCH('DO NOT TOUCH - inputExtraction'!$DG550,'[1]DO NOT TOUCH Préparation'!$S$1:$S$5,0)),INDEX('[1]DO NOT TOUCH Préparation'!$T$1:$T$5,MATCH('DO NOT TOUCH - inputExtraction'!$DH550,'[1]DO NOT TOUCH Préparation'!$S$1:$S$5,0)),INDEX('[1]DO NOT TOUCH Préparation'!$T$1:$T$5,MATCH('DO NOT TOUCH - inputExtraction'!$DI550,'[1]DO NOT TOUCH Préparation'!$S$1:$S$5,0)),INDEX('[1]DO NOT TOUCH Préparation'!$T$1:$T$5,MATCH('DO NOT TOUCH - inputExtraction'!$DJ550,'[1]DO NOT TOUCH Préparation'!$S$1:$S$5,0)),INDEX('[1]DO NOT TOUCH Préparation'!$T$1:$T$5,MATCH('DO NOT TOUCH - inputExtraction'!$DK550,'[1]DO NOT TOUCH Préparation'!$S$1:$S$5,0))),"")</f>
        <v>2.2000000000000002</v>
      </c>
      <c r="RR550" s="7">
        <f>IFERROR(AVERAGE(INDEX('[1]DO NOT TOUCH Préparation'!$T$1:$T$5,MATCH($DL550,'[1]DO NOT TOUCH Préparation'!$S$1:$S$5,0)),INDEX('[1]DO NOT TOUCH Préparation'!$T$1:$T$5,MATCH('DO NOT TOUCH - inputExtraction'!$DM550,'[1]DO NOT TOUCH Préparation'!$S$1:$S$5,0)),INDEX('[1]DO NOT TOUCH Préparation'!$T$1:$T$5,MATCH('DO NOT TOUCH - inputExtraction'!$DN550,'[1]DO NOT TOUCH Préparation'!$S$1:$S$5,0)),INDEX('[1]DO NOT TOUCH Préparation'!$T$1:$T$5,MATCH(DO550,'[1]DO NOT TOUCH Préparation'!$S$1:$S$5,0)),INDEX('[1]DO NOT TOUCH Préparation'!$T$1:$T$5,MATCH('DO NOT TOUCH - inputExtraction'!$DP550,'[1]DO NOT TOUCH Préparation'!$S$1:$S$5,0))),"")</f>
        <v>2.6</v>
      </c>
      <c r="RS550" t="str">
        <f t="shared" si="33"/>
        <v>45-64</v>
      </c>
      <c r="RT550" t="str">
        <f t="shared" si="33"/>
        <v>20 000 € à 29 999 €</v>
      </c>
      <c r="RV550">
        <f>VLOOKUP(DG550,'[1]DO NOT TOUCH Préparation'!$S$1:$T$5,2,0)</f>
        <v>4</v>
      </c>
      <c r="RW550">
        <f>VLOOKUP(DH550,'[1]DO NOT TOUCH Préparation'!$S$1:$T$5,2,0)</f>
        <v>2</v>
      </c>
      <c r="RX550">
        <f>VLOOKUP(DI550,'[1]DO NOT TOUCH Préparation'!$S$1:$T$5,2,0)</f>
        <v>3</v>
      </c>
      <c r="RY550">
        <f>VLOOKUP(DJ550,'[1]DO NOT TOUCH Préparation'!$S$1:$T$5,2,0)</f>
        <v>1</v>
      </c>
      <c r="RZ550">
        <f>VLOOKUP(DK550,'[1]DO NOT TOUCH Préparation'!$S$1:$T$5,2,0)</f>
        <v>1</v>
      </c>
      <c r="SA550">
        <f>VLOOKUP(DL550,'[1]DO NOT TOUCH Préparation'!$S$1:$T$5,2,0)</f>
        <v>3</v>
      </c>
      <c r="SB550">
        <f>VLOOKUP(DM550,'[1]DO NOT TOUCH Préparation'!$S$1:$T$5,2,0)</f>
        <v>1</v>
      </c>
      <c r="SC550">
        <f>VLOOKUP(DN550,'[1]DO NOT TOUCH Préparation'!$S$1:$T$5,2,0)</f>
        <v>3</v>
      </c>
      <c r="SD550">
        <f>VLOOKUP(DO550,'[1]DO NOT TOUCH Préparation'!$S$1:$T$5,2,0)</f>
        <v>3</v>
      </c>
      <c r="SE550">
        <f>VLOOKUP(DP550,'[1]DO NOT TOUCH Préparation'!$S$1:$T$5,2,0)</f>
        <v>3</v>
      </c>
      <c r="SG550" t="str">
        <f t="shared" si="34"/>
        <v>Je n’achète pas de produits alimentaires bio</v>
      </c>
      <c r="SH550" t="str">
        <f t="shared" si="35"/>
        <v>Inférieur ou égal à 5%</v>
      </c>
      <c r="SI550" t="str">
        <f t="shared" si="36"/>
        <v>Je n’achète pas de produits à base végétale (soja, amande, avoine…)</v>
      </c>
      <c r="SK550" t="str" cm="1">
        <f t="array" ref="SK550">IFERROR(INDEX('[1]DO NOT TOUCH Préparation'!$W$2:$W$7,MATCH('DO NOT TOUCH - inputExtraction'!SG550,'[1]DO NOT TOUCH Préparation'!$V$2:$V$7,0),),"1")</f>
        <v>1</v>
      </c>
      <c r="SL550" cm="1">
        <f t="array" ref="SL550">IFERROR(INDEX('[1]DO NOT TOUCH Préparation'!$W$2:$W$7,MATCH('DO NOT TOUCH - inputExtraction'!SH550,'[1]DO NOT TOUCH Préparation'!$V$2:$V$7,0),),"1")</f>
        <v>2</v>
      </c>
      <c r="SM550" t="str" cm="1">
        <f t="array" ref="SM550">IFERROR(INDEX('[1]DO NOT TOUCH Préparation'!$W$2:$W$7,MATCH('DO NOT TOUCH - inputExtraction'!SI550,'[1]DO NOT TOUCH Préparation'!$V$2:$V$7,0),),"1")</f>
        <v>1</v>
      </c>
      <c r="SO550">
        <v>1</v>
      </c>
      <c r="SQ550">
        <f>IFERROR(VLOOKUP(J550,'[1]DO NOT TOUCH Préparation'!$CL$2:$CM$9,2,0),"")</f>
        <v>4</v>
      </c>
      <c r="SR550">
        <f>IFERROR(VLOOKUP(M550,'[1]DO NOT TOUCH Préparation'!$CT$2:$CU$10,2,0),"")</f>
        <v>2</v>
      </c>
      <c r="SS550">
        <f>IFERROR(VLOOKUP(N550,'[1]DO NOT TOUCH Préparation'!$CX$2:$CY$6,2,0),"")</f>
        <v>2</v>
      </c>
    </row>
    <row r="551" spans="1:513" ht="14.4" x14ac:dyDescent="0.3">
      <c r="A551" s="4">
        <v>717</v>
      </c>
      <c r="B551" s="4" t="s">
        <v>2186</v>
      </c>
      <c r="C551" s="4" t="s">
        <v>2187</v>
      </c>
      <c r="D551" s="4" t="s">
        <v>816</v>
      </c>
      <c r="E551" s="4" t="s">
        <v>816</v>
      </c>
      <c r="G551" s="4" t="s">
        <v>479</v>
      </c>
      <c r="H551" s="4" t="s">
        <v>934</v>
      </c>
      <c r="I551" s="4" t="s">
        <v>833</v>
      </c>
      <c r="J551" s="4" t="s">
        <v>532</v>
      </c>
      <c r="K551" s="4">
        <v>69</v>
      </c>
      <c r="L551" s="5" t="s">
        <v>567</v>
      </c>
      <c r="M551" s="4" t="s">
        <v>533</v>
      </c>
      <c r="N551" s="5" t="s">
        <v>483</v>
      </c>
      <c r="O551" s="6">
        <v>1</v>
      </c>
      <c r="P551" s="6">
        <v>0</v>
      </c>
      <c r="Q551" s="6">
        <v>0</v>
      </c>
      <c r="R551" s="6">
        <v>0</v>
      </c>
      <c r="S551" s="6">
        <v>0</v>
      </c>
      <c r="T551" s="6">
        <v>1</v>
      </c>
      <c r="U551" s="6">
        <v>0</v>
      </c>
      <c r="V551" s="6">
        <v>1</v>
      </c>
      <c r="W551" s="6">
        <v>0</v>
      </c>
      <c r="Y551">
        <v>1</v>
      </c>
      <c r="AG551" t="s">
        <v>829</v>
      </c>
      <c r="BF551">
        <v>0</v>
      </c>
      <c r="BG551">
        <v>1</v>
      </c>
      <c r="BH551">
        <v>1</v>
      </c>
      <c r="BI551">
        <v>0</v>
      </c>
      <c r="BJ551">
        <v>1</v>
      </c>
      <c r="BK551">
        <v>0</v>
      </c>
      <c r="BL551">
        <v>0</v>
      </c>
      <c r="BM551">
        <v>0</v>
      </c>
      <c r="BN551">
        <v>0</v>
      </c>
      <c r="CG551">
        <v>0</v>
      </c>
      <c r="CH551">
        <v>0</v>
      </c>
      <c r="CJ551" t="s">
        <v>458</v>
      </c>
      <c r="CK551" t="s">
        <v>518</v>
      </c>
      <c r="CR551" t="s">
        <v>459</v>
      </c>
      <c r="CS551" t="s">
        <v>619</v>
      </c>
      <c r="CT551">
        <v>4</v>
      </c>
      <c r="CU551" t="s">
        <v>535</v>
      </c>
      <c r="CV551">
        <v>3</v>
      </c>
      <c r="CY551" t="s">
        <v>459</v>
      </c>
      <c r="CZ551" t="s">
        <v>486</v>
      </c>
      <c r="DA551">
        <v>4</v>
      </c>
      <c r="DB551" t="s">
        <v>535</v>
      </c>
      <c r="DC551">
        <v>4</v>
      </c>
      <c r="DD551" t="s">
        <v>535</v>
      </c>
      <c r="DG551" t="s">
        <v>463</v>
      </c>
      <c r="DH551" t="s">
        <v>506</v>
      </c>
      <c r="DI551" t="s">
        <v>464</v>
      </c>
      <c r="DJ551" t="s">
        <v>462</v>
      </c>
      <c r="DK551" t="s">
        <v>463</v>
      </c>
      <c r="DL551" t="s">
        <v>464</v>
      </c>
      <c r="DM551" t="s">
        <v>464</v>
      </c>
      <c r="DN551" t="s">
        <v>464</v>
      </c>
      <c r="DO551" t="s">
        <v>463</v>
      </c>
      <c r="DP551" t="s">
        <v>462</v>
      </c>
      <c r="DS551" t="s">
        <v>465</v>
      </c>
      <c r="DT551" t="s">
        <v>550</v>
      </c>
      <c r="DV551" t="s">
        <v>466</v>
      </c>
      <c r="DW551" t="s">
        <v>466</v>
      </c>
      <c r="DX551" t="s">
        <v>466</v>
      </c>
      <c r="DZ551" t="s">
        <v>466</v>
      </c>
      <c r="EC551" t="s">
        <v>467</v>
      </c>
      <c r="ED551" t="s">
        <v>490</v>
      </c>
      <c r="EF551" t="s">
        <v>507</v>
      </c>
      <c r="EG551" t="s">
        <v>507</v>
      </c>
      <c r="EH551" t="s">
        <v>507</v>
      </c>
      <c r="EJ551" t="s">
        <v>467</v>
      </c>
      <c r="EM551">
        <v>4</v>
      </c>
      <c r="EN551">
        <v>3</v>
      </c>
      <c r="EP551">
        <v>4</v>
      </c>
      <c r="EQ551" t="s">
        <v>468</v>
      </c>
      <c r="ER551">
        <v>4</v>
      </c>
      <c r="ET551">
        <v>3</v>
      </c>
      <c r="EU551" s="7"/>
      <c r="FJ551">
        <v>0</v>
      </c>
      <c r="FK551">
        <v>1</v>
      </c>
      <c r="FL551">
        <v>0</v>
      </c>
      <c r="FM551">
        <v>0</v>
      </c>
      <c r="FN551">
        <v>0</v>
      </c>
      <c r="HI551">
        <v>1</v>
      </c>
      <c r="JC551">
        <v>1</v>
      </c>
      <c r="JK551">
        <v>1</v>
      </c>
      <c r="JV551">
        <v>1</v>
      </c>
      <c r="KA551">
        <v>1</v>
      </c>
      <c r="KG551">
        <v>1</v>
      </c>
      <c r="KU551">
        <v>1</v>
      </c>
      <c r="KY551">
        <v>4</v>
      </c>
      <c r="KZ551">
        <v>3</v>
      </c>
      <c r="LA551">
        <v>3</v>
      </c>
      <c r="LB551">
        <v>2</v>
      </c>
      <c r="LC551">
        <v>4</v>
      </c>
      <c r="LF551">
        <v>1</v>
      </c>
      <c r="LK551">
        <v>3</v>
      </c>
      <c r="LM551">
        <v>2</v>
      </c>
      <c r="LP551">
        <v>3</v>
      </c>
      <c r="LS551">
        <v>1</v>
      </c>
      <c r="LU551">
        <v>2</v>
      </c>
      <c r="MC551">
        <v>1</v>
      </c>
      <c r="MD551">
        <v>2</v>
      </c>
      <c r="ME551">
        <v>3</v>
      </c>
      <c r="MM551">
        <v>2</v>
      </c>
      <c r="MN551">
        <v>3</v>
      </c>
      <c r="MO551">
        <v>1</v>
      </c>
      <c r="MT551">
        <v>1</v>
      </c>
      <c r="MW551">
        <v>2</v>
      </c>
      <c r="MY551">
        <v>3</v>
      </c>
      <c r="NB551" t="s">
        <v>470</v>
      </c>
      <c r="NC551" t="s">
        <v>493</v>
      </c>
      <c r="ND551" t="s">
        <v>471</v>
      </c>
      <c r="NE551" t="s">
        <v>470</v>
      </c>
      <c r="NF551" t="s">
        <v>469</v>
      </c>
      <c r="NG551" t="s">
        <v>471</v>
      </c>
      <c r="NH551" t="s">
        <v>471</v>
      </c>
      <c r="NI551" t="s">
        <v>471</v>
      </c>
      <c r="NJ551" t="s">
        <v>470</v>
      </c>
      <c r="NK551" t="s">
        <v>469</v>
      </c>
      <c r="NL551" t="s">
        <v>493</v>
      </c>
      <c r="NM551" t="s">
        <v>493</v>
      </c>
      <c r="NN551" t="s">
        <v>494</v>
      </c>
      <c r="NO551" t="s">
        <v>493</v>
      </c>
      <c r="NP551" t="s">
        <v>493</v>
      </c>
      <c r="NQ551" t="s">
        <v>469</v>
      </c>
      <c r="NR551" t="s">
        <v>471</v>
      </c>
      <c r="NS551" t="s">
        <v>469</v>
      </c>
      <c r="NT551" t="s">
        <v>494</v>
      </c>
      <c r="NU551" t="s">
        <v>469</v>
      </c>
      <c r="NV551" t="s">
        <v>509</v>
      </c>
      <c r="OQ551" t="s">
        <v>496</v>
      </c>
      <c r="OR551" t="s">
        <v>496</v>
      </c>
      <c r="OS551" t="s">
        <v>496</v>
      </c>
      <c r="OT551" t="s">
        <v>496</v>
      </c>
      <c r="OU551" t="s">
        <v>474</v>
      </c>
      <c r="OV551" t="s">
        <v>496</v>
      </c>
      <c r="OW551" t="s">
        <v>496</v>
      </c>
      <c r="OX551" t="s">
        <v>473</v>
      </c>
      <c r="OY551" t="s">
        <v>473</v>
      </c>
      <c r="OZ551" t="s">
        <v>496</v>
      </c>
      <c r="PA551" t="s">
        <v>474</v>
      </c>
      <c r="PB551" t="s">
        <v>496</v>
      </c>
      <c r="PC551" t="s">
        <v>496</v>
      </c>
      <c r="PD551" t="s">
        <v>474</v>
      </c>
      <c r="PE551" t="s">
        <v>496</v>
      </c>
      <c r="PF551" t="s">
        <v>496</v>
      </c>
      <c r="PG551" t="s">
        <v>474</v>
      </c>
      <c r="PH551" t="s">
        <v>473</v>
      </c>
      <c r="PI551" t="s">
        <v>474</v>
      </c>
      <c r="QS551" t="s">
        <v>475</v>
      </c>
      <c r="QU551">
        <v>13.475633333333001</v>
      </c>
      <c r="QV551" t="s">
        <v>821</v>
      </c>
      <c r="RO551">
        <v>1</v>
      </c>
      <c r="RP551" s="8"/>
      <c r="RQ551" s="9">
        <f>IFERROR(AVERAGE(INDEX('[1]DO NOT TOUCH Préparation'!$T$1:$T$5,MATCH('DO NOT TOUCH - inputExtraction'!$DG551,'[1]DO NOT TOUCH Préparation'!$S$1:$S$5,0)),INDEX('[1]DO NOT TOUCH Préparation'!$T$1:$T$5,MATCH('DO NOT TOUCH - inputExtraction'!$DH551,'[1]DO NOT TOUCH Préparation'!$S$1:$S$5,0)),INDEX('[1]DO NOT TOUCH Préparation'!$T$1:$T$5,MATCH('DO NOT TOUCH - inputExtraction'!$DI551,'[1]DO NOT TOUCH Préparation'!$S$1:$S$5,0)),INDEX('[1]DO NOT TOUCH Préparation'!$T$1:$T$5,MATCH('DO NOT TOUCH - inputExtraction'!$DJ551,'[1]DO NOT TOUCH Préparation'!$S$1:$S$5,0)),INDEX('[1]DO NOT TOUCH Préparation'!$T$1:$T$5,MATCH('DO NOT TOUCH - inputExtraction'!$DK551,'[1]DO NOT TOUCH Préparation'!$S$1:$S$5,0))),"")</f>
        <v>3.4</v>
      </c>
      <c r="RR551" s="7">
        <f>IFERROR(AVERAGE(INDEX('[1]DO NOT TOUCH Préparation'!$T$1:$T$5,MATCH($DL551,'[1]DO NOT TOUCH Préparation'!$S$1:$S$5,0)),INDEX('[1]DO NOT TOUCH Préparation'!$T$1:$T$5,MATCH('DO NOT TOUCH - inputExtraction'!$DM551,'[1]DO NOT TOUCH Préparation'!$S$1:$S$5,0)),INDEX('[1]DO NOT TOUCH Préparation'!$T$1:$T$5,MATCH('DO NOT TOUCH - inputExtraction'!$DN551,'[1]DO NOT TOUCH Préparation'!$S$1:$S$5,0)),INDEX('[1]DO NOT TOUCH Préparation'!$T$1:$T$5,MATCH(DO551,'[1]DO NOT TOUCH Préparation'!$S$1:$S$5,0)),INDEX('[1]DO NOT TOUCH Préparation'!$T$1:$T$5,MATCH('DO NOT TOUCH - inputExtraction'!$DP551,'[1]DO NOT TOUCH Préparation'!$S$1:$S$5,0))),"")</f>
        <v>4.4000000000000004</v>
      </c>
      <c r="RS551" t="str">
        <f t="shared" si="33"/>
        <v>65+</v>
      </c>
      <c r="RT551" t="str">
        <f t="shared" si="33"/>
        <v>30 000 € à 39 999 €</v>
      </c>
      <c r="RV551">
        <f>VLOOKUP(DG551,'[1]DO NOT TOUCH Préparation'!$S$1:$T$5,2,0)</f>
        <v>3</v>
      </c>
      <c r="RW551">
        <f>VLOOKUP(DH551,'[1]DO NOT TOUCH Préparation'!$S$1:$T$5,2,0)</f>
        <v>2</v>
      </c>
      <c r="RX551">
        <f>VLOOKUP(DI551,'[1]DO NOT TOUCH Préparation'!$S$1:$T$5,2,0)</f>
        <v>5</v>
      </c>
      <c r="RY551">
        <f>VLOOKUP(DJ551,'[1]DO NOT TOUCH Préparation'!$S$1:$T$5,2,0)</f>
        <v>4</v>
      </c>
      <c r="RZ551">
        <f>VLOOKUP(DK551,'[1]DO NOT TOUCH Préparation'!$S$1:$T$5,2,0)</f>
        <v>3</v>
      </c>
      <c r="SA551">
        <f>VLOOKUP(DL551,'[1]DO NOT TOUCH Préparation'!$S$1:$T$5,2,0)</f>
        <v>5</v>
      </c>
      <c r="SB551">
        <f>VLOOKUP(DM551,'[1]DO NOT TOUCH Préparation'!$S$1:$T$5,2,0)</f>
        <v>5</v>
      </c>
      <c r="SC551">
        <f>VLOOKUP(DN551,'[1]DO NOT TOUCH Préparation'!$S$1:$T$5,2,0)</f>
        <v>5</v>
      </c>
      <c r="SD551">
        <f>VLOOKUP(DO551,'[1]DO NOT TOUCH Préparation'!$S$1:$T$5,2,0)</f>
        <v>3</v>
      </c>
      <c r="SE551">
        <f>VLOOKUP(DP551,'[1]DO NOT TOUCH Préparation'!$S$1:$T$5,2,0)</f>
        <v>4</v>
      </c>
      <c r="SG551" t="str">
        <f t="shared" si="34"/>
        <v>Je n’achète pas de produits alimentaires bio</v>
      </c>
      <c r="SH551" t="str">
        <f t="shared" si="35"/>
        <v>6% à 20%</v>
      </c>
      <c r="SI551" t="str">
        <f t="shared" si="36"/>
        <v>6% à 20%</v>
      </c>
      <c r="SK551" t="str" cm="1">
        <f t="array" ref="SK551">IFERROR(INDEX('[1]DO NOT TOUCH Préparation'!$W$2:$W$7,MATCH('DO NOT TOUCH - inputExtraction'!SG551,'[1]DO NOT TOUCH Préparation'!$V$2:$V$7,0),),"1")</f>
        <v>1</v>
      </c>
      <c r="SL551" cm="1">
        <f t="array" ref="SL551">IFERROR(INDEX('[1]DO NOT TOUCH Préparation'!$W$2:$W$7,MATCH('DO NOT TOUCH - inputExtraction'!SH551,'[1]DO NOT TOUCH Préparation'!$V$2:$V$7,0),),"1")</f>
        <v>3</v>
      </c>
      <c r="SM551" cm="1">
        <f t="array" ref="SM551">IFERROR(INDEX('[1]DO NOT TOUCH Préparation'!$W$2:$W$7,MATCH('DO NOT TOUCH - inputExtraction'!SI551,'[1]DO NOT TOUCH Préparation'!$V$2:$V$7,0),),"1")</f>
        <v>3</v>
      </c>
      <c r="SO551">
        <v>1</v>
      </c>
      <c r="SQ551">
        <f>IFERROR(VLOOKUP(J551,'[1]DO NOT TOUCH Préparation'!$CL$2:$CM$9,2,0),"")</f>
        <v>1</v>
      </c>
      <c r="SR551">
        <f>IFERROR(VLOOKUP(M551,'[1]DO NOT TOUCH Préparation'!$CT$2:$CU$10,2,0),"")</f>
        <v>3</v>
      </c>
      <c r="SS551">
        <f>IFERROR(VLOOKUP(N551,'[1]DO NOT TOUCH Préparation'!$CX$2:$CY$6,2,0),"")</f>
        <v>2</v>
      </c>
    </row>
    <row r="552" spans="1:513" ht="14.4" x14ac:dyDescent="0.3">
      <c r="A552" s="4">
        <v>718</v>
      </c>
      <c r="B552" s="4" t="s">
        <v>2188</v>
      </c>
      <c r="C552" s="4" t="s">
        <v>2189</v>
      </c>
      <c r="D552" s="4" t="s">
        <v>449</v>
      </c>
      <c r="E552" s="4" t="s">
        <v>449</v>
      </c>
      <c r="G552" s="4" t="s">
        <v>479</v>
      </c>
      <c r="H552" s="4" t="s">
        <v>499</v>
      </c>
      <c r="I552" s="4" t="s">
        <v>500</v>
      </c>
      <c r="J552" s="4" t="s">
        <v>562</v>
      </c>
      <c r="K552" s="4">
        <v>64</v>
      </c>
      <c r="L552" s="5" t="s">
        <v>454</v>
      </c>
      <c r="M552" s="4" t="s">
        <v>455</v>
      </c>
      <c r="N552" s="5" t="s">
        <v>503</v>
      </c>
      <c r="O552" s="6">
        <v>3</v>
      </c>
      <c r="P552" s="6">
        <v>0</v>
      </c>
      <c r="Q552" s="6">
        <v>0</v>
      </c>
      <c r="R552" s="6">
        <v>0</v>
      </c>
      <c r="S552" s="6">
        <v>1</v>
      </c>
      <c r="T552" s="6">
        <v>1</v>
      </c>
      <c r="U552" s="6">
        <v>0</v>
      </c>
      <c r="V552" s="6">
        <v>1</v>
      </c>
      <c r="W552" s="6">
        <v>0</v>
      </c>
      <c r="X552">
        <v>1</v>
      </c>
      <c r="Y552">
        <v>2</v>
      </c>
      <c r="AA552">
        <v>3</v>
      </c>
      <c r="AG552" t="s">
        <v>542</v>
      </c>
      <c r="AH552" t="s">
        <v>219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CG552">
        <v>0</v>
      </c>
      <c r="CH552">
        <v>1</v>
      </c>
      <c r="CJ552" t="s">
        <v>458</v>
      </c>
      <c r="CK552" t="s">
        <v>584</v>
      </c>
      <c r="CL552" t="s">
        <v>460</v>
      </c>
      <c r="CM552">
        <v>4</v>
      </c>
      <c r="CN552">
        <v>4</v>
      </c>
      <c r="CO552">
        <v>3</v>
      </c>
      <c r="CR552" t="s">
        <v>584</v>
      </c>
      <c r="CS552" t="s">
        <v>460</v>
      </c>
      <c r="CT552" t="s">
        <v>535</v>
      </c>
      <c r="CU552" t="s">
        <v>535</v>
      </c>
      <c r="CV552">
        <v>3</v>
      </c>
      <c r="CY552" t="s">
        <v>461</v>
      </c>
      <c r="DG552" t="s">
        <v>464</v>
      </c>
      <c r="DH552" t="s">
        <v>489</v>
      </c>
      <c r="DI552" t="s">
        <v>462</v>
      </c>
      <c r="DJ552" t="s">
        <v>489</v>
      </c>
      <c r="DK552" t="s">
        <v>462</v>
      </c>
      <c r="DL552" t="s">
        <v>464</v>
      </c>
      <c r="DM552" t="s">
        <v>463</v>
      </c>
      <c r="DN552" t="s">
        <v>464</v>
      </c>
      <c r="DO552" t="s">
        <v>464</v>
      </c>
      <c r="DP552" t="s">
        <v>464</v>
      </c>
      <c r="DQ552" t="s">
        <v>466</v>
      </c>
      <c r="DS552" t="s">
        <v>466</v>
      </c>
      <c r="DU552" t="s">
        <v>466</v>
      </c>
      <c r="DV552" t="s">
        <v>466</v>
      </c>
      <c r="DX552" t="s">
        <v>466</v>
      </c>
      <c r="DY552" t="s">
        <v>466</v>
      </c>
      <c r="DZ552" t="s">
        <v>466</v>
      </c>
      <c r="EA552" t="s">
        <v>507</v>
      </c>
      <c r="EC552" t="s">
        <v>507</v>
      </c>
      <c r="EE552" t="s">
        <v>507</v>
      </c>
      <c r="EF552" t="s">
        <v>627</v>
      </c>
      <c r="EH552" t="s">
        <v>627</v>
      </c>
      <c r="EI552" t="s">
        <v>467</v>
      </c>
      <c r="EJ552" t="s">
        <v>507</v>
      </c>
      <c r="EK552">
        <v>3</v>
      </c>
      <c r="EM552">
        <v>3</v>
      </c>
      <c r="EO552">
        <v>3</v>
      </c>
      <c r="EP552">
        <v>3</v>
      </c>
      <c r="ER552">
        <v>3</v>
      </c>
      <c r="ES552">
        <v>3</v>
      </c>
      <c r="ET552">
        <v>3</v>
      </c>
      <c r="EU552" s="7"/>
      <c r="HG552">
        <v>3</v>
      </c>
      <c r="HH552">
        <v>1</v>
      </c>
      <c r="HI552">
        <v>2</v>
      </c>
      <c r="HO552">
        <v>1</v>
      </c>
      <c r="HQ552">
        <v>2</v>
      </c>
      <c r="IQ552">
        <v>1</v>
      </c>
      <c r="JC552">
        <v>1</v>
      </c>
      <c r="JE552">
        <v>2</v>
      </c>
      <c r="JO552">
        <v>1</v>
      </c>
      <c r="JQ552">
        <v>3</v>
      </c>
      <c r="JR552">
        <v>2</v>
      </c>
      <c r="JU552">
        <v>1</v>
      </c>
      <c r="JW552">
        <v>2</v>
      </c>
      <c r="KG552">
        <v>1</v>
      </c>
      <c r="KI552">
        <v>2</v>
      </c>
      <c r="KM552">
        <v>1</v>
      </c>
      <c r="KO552">
        <v>2</v>
      </c>
      <c r="KU552">
        <v>2</v>
      </c>
      <c r="KV552">
        <v>1</v>
      </c>
      <c r="KY552">
        <v>4</v>
      </c>
      <c r="KZ552">
        <v>3</v>
      </c>
      <c r="LA552">
        <v>3</v>
      </c>
      <c r="LB552">
        <v>3</v>
      </c>
      <c r="LC552">
        <v>3</v>
      </c>
      <c r="LH552">
        <v>1</v>
      </c>
      <c r="LK552">
        <v>3</v>
      </c>
      <c r="LL552">
        <v>2</v>
      </c>
      <c r="LR552">
        <v>2</v>
      </c>
      <c r="LS552">
        <v>1</v>
      </c>
      <c r="LU552">
        <v>3</v>
      </c>
      <c r="LX552">
        <v>3</v>
      </c>
      <c r="MC552">
        <v>1</v>
      </c>
      <c r="ME552">
        <v>2</v>
      </c>
      <c r="ML552">
        <v>3</v>
      </c>
      <c r="MM552">
        <v>1</v>
      </c>
      <c r="MO552">
        <v>2</v>
      </c>
      <c r="MV552">
        <v>3</v>
      </c>
      <c r="MW552">
        <v>1</v>
      </c>
      <c r="MY552">
        <v>2</v>
      </c>
      <c r="NB552" t="s">
        <v>470</v>
      </c>
      <c r="NC552" t="s">
        <v>470</v>
      </c>
      <c r="ND552" t="s">
        <v>470</v>
      </c>
      <c r="NE552" t="s">
        <v>470</v>
      </c>
      <c r="NF552" t="s">
        <v>470</v>
      </c>
      <c r="NG552" t="s">
        <v>470</v>
      </c>
      <c r="NH552" t="s">
        <v>470</v>
      </c>
      <c r="NI552" t="s">
        <v>470</v>
      </c>
      <c r="NJ552" t="s">
        <v>470</v>
      </c>
      <c r="NK552" t="s">
        <v>470</v>
      </c>
      <c r="NL552" t="s">
        <v>494</v>
      </c>
      <c r="NM552" t="s">
        <v>494</v>
      </c>
      <c r="NN552" t="s">
        <v>494</v>
      </c>
      <c r="NO552" t="s">
        <v>494</v>
      </c>
      <c r="NP552" t="s">
        <v>494</v>
      </c>
      <c r="NQ552" t="s">
        <v>494</v>
      </c>
      <c r="NR552" t="s">
        <v>494</v>
      </c>
      <c r="NS552" t="s">
        <v>494</v>
      </c>
      <c r="NT552" t="s">
        <v>494</v>
      </c>
      <c r="NU552" t="s">
        <v>494</v>
      </c>
      <c r="NV552" t="s">
        <v>585</v>
      </c>
      <c r="NW552" t="s">
        <v>496</v>
      </c>
      <c r="NX552" t="s">
        <v>496</v>
      </c>
      <c r="NY552" t="s">
        <v>496</v>
      </c>
      <c r="NZ552" t="s">
        <v>510</v>
      </c>
      <c r="OA552" t="s">
        <v>496</v>
      </c>
      <c r="OB552" t="s">
        <v>473</v>
      </c>
      <c r="OC552" t="s">
        <v>474</v>
      </c>
      <c r="OD552" t="s">
        <v>474</v>
      </c>
      <c r="OE552" t="s">
        <v>473</v>
      </c>
      <c r="OF552" t="s">
        <v>496</v>
      </c>
      <c r="OG552" t="s">
        <v>496</v>
      </c>
      <c r="OH552" t="s">
        <v>496</v>
      </c>
      <c r="OI552" t="s">
        <v>474</v>
      </c>
      <c r="OJ552" t="s">
        <v>496</v>
      </c>
      <c r="OK552" t="s">
        <v>473</v>
      </c>
      <c r="OL552" t="s">
        <v>510</v>
      </c>
      <c r="OM552" t="s">
        <v>496</v>
      </c>
      <c r="ON552" t="s">
        <v>510</v>
      </c>
      <c r="OO552" t="s">
        <v>474</v>
      </c>
      <c r="OP552" t="s">
        <v>510</v>
      </c>
      <c r="QS552" t="s">
        <v>475</v>
      </c>
      <c r="QU552">
        <v>9.3161000000000005</v>
      </c>
      <c r="QV552" t="s">
        <v>476</v>
      </c>
      <c r="QX552" t="s">
        <v>2191</v>
      </c>
      <c r="RO552">
        <v>1</v>
      </c>
      <c r="RP552" s="8"/>
      <c r="RQ552" s="9">
        <f>IFERROR(AVERAGE(INDEX('[1]DO NOT TOUCH Préparation'!$T$1:$T$5,MATCH('DO NOT TOUCH - inputExtraction'!$DG552,'[1]DO NOT TOUCH Préparation'!$S$1:$S$5,0)),INDEX('[1]DO NOT TOUCH Préparation'!$T$1:$T$5,MATCH('DO NOT TOUCH - inputExtraction'!$DH552,'[1]DO NOT TOUCH Préparation'!$S$1:$S$5,0)),INDEX('[1]DO NOT TOUCH Préparation'!$T$1:$T$5,MATCH('DO NOT TOUCH - inputExtraction'!$DI552,'[1]DO NOT TOUCH Préparation'!$S$1:$S$5,0)),INDEX('[1]DO NOT TOUCH Préparation'!$T$1:$T$5,MATCH('DO NOT TOUCH - inputExtraction'!$DJ552,'[1]DO NOT TOUCH Préparation'!$S$1:$S$5,0)),INDEX('[1]DO NOT TOUCH Préparation'!$T$1:$T$5,MATCH('DO NOT TOUCH - inputExtraction'!$DK552,'[1]DO NOT TOUCH Préparation'!$S$1:$S$5,0))),"")</f>
        <v>3</v>
      </c>
      <c r="RR552" s="7">
        <f>IFERROR(AVERAGE(INDEX('[1]DO NOT TOUCH Préparation'!$T$1:$T$5,MATCH($DL552,'[1]DO NOT TOUCH Préparation'!$S$1:$S$5,0)),INDEX('[1]DO NOT TOUCH Préparation'!$T$1:$T$5,MATCH('DO NOT TOUCH - inputExtraction'!$DM552,'[1]DO NOT TOUCH Préparation'!$S$1:$S$5,0)),INDEX('[1]DO NOT TOUCH Préparation'!$T$1:$T$5,MATCH('DO NOT TOUCH - inputExtraction'!$DN552,'[1]DO NOT TOUCH Préparation'!$S$1:$S$5,0)),INDEX('[1]DO NOT TOUCH Préparation'!$T$1:$T$5,MATCH(DO552,'[1]DO NOT TOUCH Préparation'!$S$1:$S$5,0)),INDEX('[1]DO NOT TOUCH Préparation'!$T$1:$T$5,MATCH('DO NOT TOUCH - inputExtraction'!$DP552,'[1]DO NOT TOUCH Préparation'!$S$1:$S$5,0))),"")</f>
        <v>4.5999999999999996</v>
      </c>
      <c r="RS552" t="str">
        <f t="shared" si="33"/>
        <v>45-64</v>
      </c>
      <c r="RT552" t="str">
        <f t="shared" si="33"/>
        <v>60 000 € à 69 999 €</v>
      </c>
      <c r="RV552">
        <f>VLOOKUP(DG552,'[1]DO NOT TOUCH Préparation'!$S$1:$T$5,2,0)</f>
        <v>5</v>
      </c>
      <c r="RW552">
        <f>VLOOKUP(DH552,'[1]DO NOT TOUCH Préparation'!$S$1:$T$5,2,0)</f>
        <v>1</v>
      </c>
      <c r="RX552">
        <f>VLOOKUP(DI552,'[1]DO NOT TOUCH Préparation'!$S$1:$T$5,2,0)</f>
        <v>4</v>
      </c>
      <c r="RY552">
        <f>VLOOKUP(DJ552,'[1]DO NOT TOUCH Préparation'!$S$1:$T$5,2,0)</f>
        <v>1</v>
      </c>
      <c r="RZ552">
        <f>VLOOKUP(DK552,'[1]DO NOT TOUCH Préparation'!$S$1:$T$5,2,0)</f>
        <v>4</v>
      </c>
      <c r="SA552">
        <f>VLOOKUP(DL552,'[1]DO NOT TOUCH Préparation'!$S$1:$T$5,2,0)</f>
        <v>5</v>
      </c>
      <c r="SB552">
        <f>VLOOKUP(DM552,'[1]DO NOT TOUCH Préparation'!$S$1:$T$5,2,0)</f>
        <v>3</v>
      </c>
      <c r="SC552">
        <f>VLOOKUP(DN552,'[1]DO NOT TOUCH Préparation'!$S$1:$T$5,2,0)</f>
        <v>5</v>
      </c>
      <c r="SD552">
        <f>VLOOKUP(DO552,'[1]DO NOT TOUCH Préparation'!$S$1:$T$5,2,0)</f>
        <v>5</v>
      </c>
      <c r="SE552">
        <f>VLOOKUP(DP552,'[1]DO NOT TOUCH Préparation'!$S$1:$T$5,2,0)</f>
        <v>5</v>
      </c>
      <c r="SG552" t="str">
        <f t="shared" si="34"/>
        <v>Plus de 50%</v>
      </c>
      <c r="SH552" t="str">
        <f t="shared" si="35"/>
        <v>Plus de 50%</v>
      </c>
      <c r="SI552" t="str">
        <f t="shared" si="36"/>
        <v>Je n’achète pas de produits à base végétale (soja, amande, avoine…)</v>
      </c>
      <c r="SK552" cm="1">
        <f t="array" ref="SK552">IFERROR(INDEX('[1]DO NOT TOUCH Préparation'!$W$2:$W$7,MATCH('DO NOT TOUCH - inputExtraction'!SG552,'[1]DO NOT TOUCH Préparation'!$V$2:$V$7,0),),"1")</f>
        <v>5</v>
      </c>
      <c r="SL552" cm="1">
        <f t="array" ref="SL552">IFERROR(INDEX('[1]DO NOT TOUCH Préparation'!$W$2:$W$7,MATCH('DO NOT TOUCH - inputExtraction'!SH552,'[1]DO NOT TOUCH Préparation'!$V$2:$V$7,0),),"1")</f>
        <v>5</v>
      </c>
      <c r="SM552" t="str" cm="1">
        <f t="array" ref="SM552">IFERROR(INDEX('[1]DO NOT TOUCH Préparation'!$W$2:$W$7,MATCH('DO NOT TOUCH - inputExtraction'!SI552,'[1]DO NOT TOUCH Préparation'!$V$2:$V$7,0),),"1")</f>
        <v>1</v>
      </c>
      <c r="SO552">
        <v>1</v>
      </c>
      <c r="SQ552">
        <f>IFERROR(VLOOKUP(J552,'[1]DO NOT TOUCH Préparation'!$CL$2:$CM$9,2,0),"")</f>
        <v>5</v>
      </c>
      <c r="SR552">
        <f>IFERROR(VLOOKUP(M552,'[1]DO NOT TOUCH Préparation'!$CT$2:$CU$10,2,0),"")</f>
        <v>6</v>
      </c>
      <c r="SS552">
        <f>IFERROR(VLOOKUP(N552,'[1]DO NOT TOUCH Préparation'!$CX$2:$CY$6,2,0),"")</f>
        <v>3</v>
      </c>
    </row>
    <row r="553" spans="1:513" ht="14.4" x14ac:dyDescent="0.3">
      <c r="A553" s="4">
        <v>720</v>
      </c>
      <c r="B553" s="4" t="s">
        <v>2192</v>
      </c>
      <c r="C553" s="4" t="s">
        <v>2193</v>
      </c>
      <c r="D553" s="4" t="s">
        <v>940</v>
      </c>
      <c r="E553" s="4" t="s">
        <v>940</v>
      </c>
      <c r="G553" s="4" t="s">
        <v>450</v>
      </c>
      <c r="H553" s="4" t="s">
        <v>980</v>
      </c>
      <c r="I553" s="4" t="s">
        <v>981</v>
      </c>
      <c r="J553" s="4" t="s">
        <v>592</v>
      </c>
      <c r="K553" s="4">
        <v>45</v>
      </c>
      <c r="L553" s="5" t="s">
        <v>454</v>
      </c>
      <c r="M553" s="4" t="s">
        <v>568</v>
      </c>
      <c r="N553" s="5" t="s">
        <v>456</v>
      </c>
      <c r="O553" s="6">
        <v>5</v>
      </c>
      <c r="P553" s="6">
        <v>1</v>
      </c>
      <c r="Q553" s="6">
        <v>0</v>
      </c>
      <c r="R553" s="6">
        <v>0</v>
      </c>
      <c r="S553" s="6">
        <v>0</v>
      </c>
      <c r="T553" s="6">
        <v>1</v>
      </c>
      <c r="U553" s="6">
        <v>0</v>
      </c>
      <c r="V553" s="6">
        <v>1</v>
      </c>
      <c r="W553" s="6">
        <v>0</v>
      </c>
      <c r="Y553">
        <v>2</v>
      </c>
      <c r="Z553">
        <v>1</v>
      </c>
      <c r="AA553">
        <v>3</v>
      </c>
      <c r="AG553" t="s">
        <v>929</v>
      </c>
      <c r="BX553">
        <v>0</v>
      </c>
      <c r="BY553">
        <v>0</v>
      </c>
      <c r="BZ553">
        <v>0</v>
      </c>
      <c r="CA553">
        <v>0</v>
      </c>
      <c r="CB553">
        <v>1</v>
      </c>
      <c r="CC553">
        <v>0</v>
      </c>
      <c r="CD553">
        <v>1</v>
      </c>
      <c r="CE553">
        <v>1</v>
      </c>
      <c r="CF553">
        <v>0</v>
      </c>
      <c r="CG553">
        <v>0</v>
      </c>
      <c r="CH553">
        <v>0</v>
      </c>
      <c r="CJ553" t="s">
        <v>458</v>
      </c>
      <c r="CK553" t="s">
        <v>459</v>
      </c>
      <c r="CL553" t="s">
        <v>460</v>
      </c>
      <c r="CM553">
        <v>4</v>
      </c>
      <c r="CN553">
        <v>4</v>
      </c>
      <c r="CO553" t="s">
        <v>535</v>
      </c>
      <c r="CR553" t="s">
        <v>459</v>
      </c>
      <c r="CS553" t="s">
        <v>460</v>
      </c>
      <c r="CT553" t="s">
        <v>535</v>
      </c>
      <c r="CU553" t="s">
        <v>535</v>
      </c>
      <c r="CV553" t="s">
        <v>535</v>
      </c>
      <c r="CY553" t="s">
        <v>485</v>
      </c>
      <c r="CZ553" t="s">
        <v>486</v>
      </c>
      <c r="DA553">
        <v>4</v>
      </c>
      <c r="DB553">
        <v>4</v>
      </c>
      <c r="DC553">
        <v>4</v>
      </c>
      <c r="DD553">
        <v>4</v>
      </c>
      <c r="DG553" t="s">
        <v>462</v>
      </c>
      <c r="DH553" t="s">
        <v>506</v>
      </c>
      <c r="DI553" t="s">
        <v>462</v>
      </c>
      <c r="DJ553" t="s">
        <v>463</v>
      </c>
      <c r="DK553" t="s">
        <v>462</v>
      </c>
      <c r="DL553" t="s">
        <v>462</v>
      </c>
      <c r="DM553" t="s">
        <v>462</v>
      </c>
      <c r="DN553" t="s">
        <v>464</v>
      </c>
      <c r="DO553" t="s">
        <v>462</v>
      </c>
      <c r="DP553" t="s">
        <v>462</v>
      </c>
      <c r="DQ553" t="s">
        <v>550</v>
      </c>
      <c r="DS553" t="s">
        <v>550</v>
      </c>
      <c r="DU553" t="s">
        <v>550</v>
      </c>
      <c r="DV553" t="s">
        <v>550</v>
      </c>
      <c r="DW553" t="s">
        <v>550</v>
      </c>
      <c r="DX553" t="s">
        <v>466</v>
      </c>
      <c r="DY553" t="s">
        <v>550</v>
      </c>
      <c r="DZ553" t="s">
        <v>466</v>
      </c>
      <c r="EA553" t="s">
        <v>467</v>
      </c>
      <c r="EC553" t="s">
        <v>467</v>
      </c>
      <c r="EE553" t="s">
        <v>467</v>
      </c>
      <c r="EF553" t="s">
        <v>467</v>
      </c>
      <c r="EG553" t="s">
        <v>467</v>
      </c>
      <c r="EH553" t="s">
        <v>467</v>
      </c>
      <c r="EI553" t="s">
        <v>467</v>
      </c>
      <c r="EJ553" t="s">
        <v>467</v>
      </c>
      <c r="EK553">
        <v>4</v>
      </c>
      <c r="EM553">
        <v>4</v>
      </c>
      <c r="EO553">
        <v>4</v>
      </c>
      <c r="EP553">
        <v>4</v>
      </c>
      <c r="EQ553">
        <v>4</v>
      </c>
      <c r="ER553">
        <v>4</v>
      </c>
      <c r="ES553">
        <v>4</v>
      </c>
      <c r="ET553" t="s">
        <v>468</v>
      </c>
      <c r="EU553" s="7">
        <v>0</v>
      </c>
      <c r="EV553">
        <v>0</v>
      </c>
      <c r="EW553">
        <v>1</v>
      </c>
      <c r="EX553">
        <v>0</v>
      </c>
      <c r="EY553">
        <v>0</v>
      </c>
      <c r="FE553">
        <v>0</v>
      </c>
      <c r="FF553">
        <v>0</v>
      </c>
      <c r="FG553">
        <v>1</v>
      </c>
      <c r="FH553">
        <v>0</v>
      </c>
      <c r="FI553">
        <v>0</v>
      </c>
      <c r="FO553">
        <v>0</v>
      </c>
      <c r="FP553">
        <v>0</v>
      </c>
      <c r="FQ553">
        <v>1</v>
      </c>
      <c r="FR553">
        <v>0</v>
      </c>
      <c r="FS553">
        <v>0</v>
      </c>
      <c r="FT553">
        <v>0</v>
      </c>
      <c r="FU553">
        <v>0</v>
      </c>
      <c r="FV553">
        <v>1</v>
      </c>
      <c r="FW553">
        <v>0</v>
      </c>
      <c r="FX553">
        <v>0</v>
      </c>
      <c r="FY553">
        <v>0</v>
      </c>
      <c r="FZ553">
        <v>0</v>
      </c>
      <c r="GA553">
        <v>1</v>
      </c>
      <c r="GB553">
        <v>0</v>
      </c>
      <c r="GC553">
        <v>0</v>
      </c>
      <c r="GI553">
        <v>0</v>
      </c>
      <c r="GJ553">
        <v>0</v>
      </c>
      <c r="GK553">
        <v>1</v>
      </c>
      <c r="GL553">
        <v>0</v>
      </c>
      <c r="GM553">
        <v>0</v>
      </c>
      <c r="HG553">
        <v>1</v>
      </c>
      <c r="IQ553">
        <v>1</v>
      </c>
      <c r="IT553">
        <v>2</v>
      </c>
      <c r="JC553">
        <v>1</v>
      </c>
      <c r="JF553">
        <v>2</v>
      </c>
      <c r="JO553">
        <v>1</v>
      </c>
      <c r="JR553">
        <v>2</v>
      </c>
      <c r="JU553">
        <v>1</v>
      </c>
      <c r="JX553">
        <v>2</v>
      </c>
      <c r="KA553">
        <v>1</v>
      </c>
      <c r="KC553">
        <v>2</v>
      </c>
      <c r="KD553">
        <v>3</v>
      </c>
      <c r="KG553">
        <v>1</v>
      </c>
      <c r="KI553">
        <v>3</v>
      </c>
      <c r="KJ553">
        <v>2</v>
      </c>
      <c r="KM553">
        <v>1</v>
      </c>
      <c r="KP553">
        <v>2</v>
      </c>
      <c r="KS553">
        <v>1</v>
      </c>
      <c r="KV553">
        <v>2</v>
      </c>
      <c r="KY553">
        <v>4</v>
      </c>
      <c r="KZ553">
        <v>3</v>
      </c>
      <c r="LA553">
        <v>3</v>
      </c>
      <c r="LB553">
        <v>3</v>
      </c>
      <c r="LC553">
        <v>3</v>
      </c>
      <c r="LD553">
        <v>1</v>
      </c>
      <c r="LH553">
        <v>2</v>
      </c>
      <c r="LM553">
        <v>3</v>
      </c>
      <c r="LN553">
        <v>1</v>
      </c>
      <c r="LR553">
        <v>2</v>
      </c>
      <c r="LU553">
        <v>3</v>
      </c>
      <c r="LX553">
        <v>1</v>
      </c>
      <c r="MB553">
        <v>2</v>
      </c>
      <c r="ME553">
        <v>3</v>
      </c>
      <c r="MH553">
        <v>1</v>
      </c>
      <c r="ML553">
        <v>2</v>
      </c>
      <c r="MQ553">
        <v>3</v>
      </c>
      <c r="MR553">
        <v>2</v>
      </c>
      <c r="MV553">
        <v>1</v>
      </c>
      <c r="NA553">
        <v>3</v>
      </c>
      <c r="NB553" t="s">
        <v>469</v>
      </c>
      <c r="NC553" t="s">
        <v>469</v>
      </c>
      <c r="ND553" t="s">
        <v>469</v>
      </c>
      <c r="NE553" t="s">
        <v>469</v>
      </c>
      <c r="NF553" t="s">
        <v>469</v>
      </c>
      <c r="NG553" t="s">
        <v>469</v>
      </c>
      <c r="NH553" t="s">
        <v>469</v>
      </c>
      <c r="NI553" t="s">
        <v>469</v>
      </c>
      <c r="NJ553" t="s">
        <v>469</v>
      </c>
      <c r="NK553" t="s">
        <v>471</v>
      </c>
      <c r="NL553" t="s">
        <v>469</v>
      </c>
      <c r="NM553" t="s">
        <v>469</v>
      </c>
      <c r="NN553" t="s">
        <v>469</v>
      </c>
      <c r="NO553" t="s">
        <v>469</v>
      </c>
      <c r="NP553" t="s">
        <v>469</v>
      </c>
      <c r="NQ553" t="s">
        <v>469</v>
      </c>
      <c r="NR553" t="s">
        <v>469</v>
      </c>
      <c r="NS553" t="s">
        <v>469</v>
      </c>
      <c r="NT553" t="s">
        <v>469</v>
      </c>
      <c r="NU553" t="s">
        <v>471</v>
      </c>
      <c r="NV553" t="s">
        <v>509</v>
      </c>
      <c r="QE553" t="s">
        <v>473</v>
      </c>
      <c r="QF553" t="s">
        <v>473</v>
      </c>
      <c r="QG553" t="s">
        <v>474</v>
      </c>
      <c r="QH553" t="s">
        <v>474</v>
      </c>
      <c r="QI553" t="s">
        <v>474</v>
      </c>
      <c r="QJ553" t="s">
        <v>473</v>
      </c>
      <c r="QK553" t="s">
        <v>473</v>
      </c>
      <c r="QL553" t="s">
        <v>473</v>
      </c>
      <c r="QM553" t="s">
        <v>474</v>
      </c>
      <c r="QN553" t="s">
        <v>473</v>
      </c>
      <c r="QO553" t="s">
        <v>474</v>
      </c>
      <c r="QP553" t="s">
        <v>474</v>
      </c>
      <c r="QQ553" t="s">
        <v>474</v>
      </c>
      <c r="QR553" t="s">
        <v>473</v>
      </c>
      <c r="QS553" t="s">
        <v>475</v>
      </c>
      <c r="QU553">
        <v>9.0560666666667</v>
      </c>
      <c r="QV553" t="s">
        <v>945</v>
      </c>
      <c r="RO553">
        <v>1</v>
      </c>
      <c r="RP553" s="8"/>
      <c r="RQ553" s="9">
        <f>IFERROR(AVERAGE(INDEX('[1]DO NOT TOUCH Préparation'!$T$1:$T$5,MATCH('DO NOT TOUCH - inputExtraction'!$DG553,'[1]DO NOT TOUCH Préparation'!$S$1:$S$5,0)),INDEX('[1]DO NOT TOUCH Préparation'!$T$1:$T$5,MATCH('DO NOT TOUCH - inputExtraction'!$DH553,'[1]DO NOT TOUCH Préparation'!$S$1:$S$5,0)),INDEX('[1]DO NOT TOUCH Préparation'!$T$1:$T$5,MATCH('DO NOT TOUCH - inputExtraction'!$DI553,'[1]DO NOT TOUCH Préparation'!$S$1:$S$5,0)),INDEX('[1]DO NOT TOUCH Préparation'!$T$1:$T$5,MATCH('DO NOT TOUCH - inputExtraction'!$DJ553,'[1]DO NOT TOUCH Préparation'!$S$1:$S$5,0)),INDEX('[1]DO NOT TOUCH Préparation'!$T$1:$T$5,MATCH('DO NOT TOUCH - inputExtraction'!$DK553,'[1]DO NOT TOUCH Préparation'!$S$1:$S$5,0))),"")</f>
        <v>3.4</v>
      </c>
      <c r="RR553" s="7">
        <f>IFERROR(AVERAGE(INDEX('[1]DO NOT TOUCH Préparation'!$T$1:$T$5,MATCH($DL553,'[1]DO NOT TOUCH Préparation'!$S$1:$S$5,0)),INDEX('[1]DO NOT TOUCH Préparation'!$T$1:$T$5,MATCH('DO NOT TOUCH - inputExtraction'!$DM553,'[1]DO NOT TOUCH Préparation'!$S$1:$S$5,0)),INDEX('[1]DO NOT TOUCH Préparation'!$T$1:$T$5,MATCH('DO NOT TOUCH - inputExtraction'!$DN553,'[1]DO NOT TOUCH Préparation'!$S$1:$S$5,0)),INDEX('[1]DO NOT TOUCH Préparation'!$T$1:$T$5,MATCH(DO553,'[1]DO NOT TOUCH Préparation'!$S$1:$S$5,0)),INDEX('[1]DO NOT TOUCH Préparation'!$T$1:$T$5,MATCH('DO NOT TOUCH - inputExtraction'!$DP553,'[1]DO NOT TOUCH Préparation'!$S$1:$S$5,0))),"")</f>
        <v>4.2</v>
      </c>
      <c r="RS553" t="str">
        <f t="shared" si="33"/>
        <v>45-64</v>
      </c>
      <c r="RT553" t="str">
        <f t="shared" si="33"/>
        <v>50 000 € à 59 999 €</v>
      </c>
      <c r="RV553">
        <f>VLOOKUP(DG553,'[1]DO NOT TOUCH Préparation'!$S$1:$T$5,2,0)</f>
        <v>4</v>
      </c>
      <c r="RW553">
        <f>VLOOKUP(DH553,'[1]DO NOT TOUCH Préparation'!$S$1:$T$5,2,0)</f>
        <v>2</v>
      </c>
      <c r="RX553">
        <f>VLOOKUP(DI553,'[1]DO NOT TOUCH Préparation'!$S$1:$T$5,2,0)</f>
        <v>4</v>
      </c>
      <c r="RY553">
        <f>VLOOKUP(DJ553,'[1]DO NOT TOUCH Préparation'!$S$1:$T$5,2,0)</f>
        <v>3</v>
      </c>
      <c r="RZ553">
        <f>VLOOKUP(DK553,'[1]DO NOT TOUCH Préparation'!$S$1:$T$5,2,0)</f>
        <v>4</v>
      </c>
      <c r="SA553">
        <f>VLOOKUP(DL553,'[1]DO NOT TOUCH Préparation'!$S$1:$T$5,2,0)</f>
        <v>4</v>
      </c>
      <c r="SB553">
        <f>VLOOKUP(DM553,'[1]DO NOT TOUCH Préparation'!$S$1:$T$5,2,0)</f>
        <v>4</v>
      </c>
      <c r="SC553">
        <f>VLOOKUP(DN553,'[1]DO NOT TOUCH Préparation'!$S$1:$T$5,2,0)</f>
        <v>5</v>
      </c>
      <c r="SD553">
        <f>VLOOKUP(DO553,'[1]DO NOT TOUCH Préparation'!$S$1:$T$5,2,0)</f>
        <v>4</v>
      </c>
      <c r="SE553">
        <f>VLOOKUP(DP553,'[1]DO NOT TOUCH Préparation'!$S$1:$T$5,2,0)</f>
        <v>4</v>
      </c>
      <c r="SG553" t="str">
        <f t="shared" si="34"/>
        <v>6% à 20%</v>
      </c>
      <c r="SH553" t="str">
        <f t="shared" si="35"/>
        <v>6% à 20%</v>
      </c>
      <c r="SI553" t="str">
        <f t="shared" si="36"/>
        <v>Inférieur ou égal à 5%</v>
      </c>
      <c r="SK553" cm="1">
        <f t="array" ref="SK553">IFERROR(INDEX('[1]DO NOT TOUCH Préparation'!$W$2:$W$7,MATCH('DO NOT TOUCH - inputExtraction'!SG553,'[1]DO NOT TOUCH Préparation'!$V$2:$V$7,0),),"1")</f>
        <v>3</v>
      </c>
      <c r="SL553" cm="1">
        <f t="array" ref="SL553">IFERROR(INDEX('[1]DO NOT TOUCH Préparation'!$W$2:$W$7,MATCH('DO NOT TOUCH - inputExtraction'!SH553,'[1]DO NOT TOUCH Préparation'!$V$2:$V$7,0),),"1")</f>
        <v>3</v>
      </c>
      <c r="SM553" cm="1">
        <f t="array" ref="SM553">IFERROR(INDEX('[1]DO NOT TOUCH Préparation'!$W$2:$W$7,MATCH('DO NOT TOUCH - inputExtraction'!SI553,'[1]DO NOT TOUCH Préparation'!$V$2:$V$7,0),),"1")</f>
        <v>2</v>
      </c>
      <c r="SO553">
        <v>1</v>
      </c>
      <c r="SQ553">
        <f>IFERROR(VLOOKUP(J553,'[1]DO NOT TOUCH Préparation'!$CL$2:$CM$9,2,0),"")</f>
        <v>8</v>
      </c>
      <c r="SR553">
        <f>IFERROR(VLOOKUP(M553,'[1]DO NOT TOUCH Préparation'!$CT$2:$CU$10,2,0),"")</f>
        <v>5</v>
      </c>
      <c r="SS553">
        <f>IFERROR(VLOOKUP(N553,'[1]DO NOT TOUCH Préparation'!$CX$2:$CY$6,2,0),"")</f>
        <v>4</v>
      </c>
    </row>
    <row r="554" spans="1:513" ht="14.4" x14ac:dyDescent="0.3">
      <c r="A554" s="4">
        <v>721</v>
      </c>
      <c r="B554" s="4" t="s">
        <v>2194</v>
      </c>
      <c r="C554" s="4" t="s">
        <v>2195</v>
      </c>
      <c r="D554" s="4" t="s">
        <v>449</v>
      </c>
      <c r="E554" s="4" t="s">
        <v>449</v>
      </c>
      <c r="G554" s="4" t="s">
        <v>450</v>
      </c>
      <c r="H554" s="4" t="s">
        <v>553</v>
      </c>
      <c r="I554" s="4" t="s">
        <v>554</v>
      </c>
      <c r="J554" s="4" t="s">
        <v>453</v>
      </c>
      <c r="K554" s="4">
        <v>20</v>
      </c>
      <c r="L554" s="5" t="s">
        <v>596</v>
      </c>
      <c r="M554" s="4" t="s">
        <v>653</v>
      </c>
      <c r="N554" s="5" t="s">
        <v>503</v>
      </c>
      <c r="O554" s="6">
        <v>3</v>
      </c>
      <c r="P554" s="6">
        <v>1</v>
      </c>
      <c r="Q554" s="6">
        <v>0</v>
      </c>
      <c r="R554" s="6">
        <v>0</v>
      </c>
      <c r="S554" s="6">
        <v>1</v>
      </c>
      <c r="T554" s="6">
        <v>1</v>
      </c>
      <c r="U554" s="6">
        <v>0</v>
      </c>
      <c r="V554" s="6">
        <v>1</v>
      </c>
      <c r="W554" s="6">
        <v>0</v>
      </c>
      <c r="X554">
        <v>1</v>
      </c>
      <c r="AA554">
        <v>2</v>
      </c>
      <c r="AD554">
        <v>3</v>
      </c>
      <c r="AG554" t="s">
        <v>484</v>
      </c>
      <c r="AI554">
        <v>0</v>
      </c>
      <c r="AJ554">
        <v>1</v>
      </c>
      <c r="AK554">
        <v>1</v>
      </c>
      <c r="AL554">
        <v>0</v>
      </c>
      <c r="AM554">
        <v>0</v>
      </c>
      <c r="AN554">
        <v>0</v>
      </c>
      <c r="AO554">
        <v>1</v>
      </c>
      <c r="AP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CG554">
        <v>0</v>
      </c>
      <c r="CH554">
        <v>0</v>
      </c>
      <c r="CJ554" t="s">
        <v>524</v>
      </c>
      <c r="CK554" t="s">
        <v>459</v>
      </c>
      <c r="CL554" t="s">
        <v>460</v>
      </c>
      <c r="CM554" t="s">
        <v>535</v>
      </c>
      <c r="CN554" t="s">
        <v>535</v>
      </c>
      <c r="CO554">
        <v>3</v>
      </c>
      <c r="CR554" t="s">
        <v>459</v>
      </c>
      <c r="CS554" t="s">
        <v>460</v>
      </c>
      <c r="CT554">
        <v>4</v>
      </c>
      <c r="CU554" t="s">
        <v>535</v>
      </c>
      <c r="CV554">
        <v>4</v>
      </c>
      <c r="CY554" t="s">
        <v>584</v>
      </c>
      <c r="CZ554" t="s">
        <v>654</v>
      </c>
      <c r="DA554" t="s">
        <v>535</v>
      </c>
      <c r="DB554">
        <v>2</v>
      </c>
      <c r="DC554" t="s">
        <v>535</v>
      </c>
      <c r="DD554">
        <v>4</v>
      </c>
      <c r="DG554" t="s">
        <v>462</v>
      </c>
      <c r="DH554" t="s">
        <v>489</v>
      </c>
      <c r="DI554" t="s">
        <v>464</v>
      </c>
      <c r="DJ554" t="s">
        <v>489</v>
      </c>
      <c r="DK554" t="s">
        <v>464</v>
      </c>
      <c r="DL554" t="s">
        <v>464</v>
      </c>
      <c r="DM554" t="s">
        <v>464</v>
      </c>
      <c r="DN554" t="s">
        <v>464</v>
      </c>
      <c r="DO554" t="s">
        <v>462</v>
      </c>
      <c r="DP554" t="s">
        <v>464</v>
      </c>
      <c r="DQ554" t="s">
        <v>466</v>
      </c>
      <c r="DS554" t="s">
        <v>466</v>
      </c>
      <c r="DU554" t="s">
        <v>466</v>
      </c>
      <c r="DV554" t="s">
        <v>466</v>
      </c>
      <c r="DW554" t="s">
        <v>550</v>
      </c>
      <c r="DX554" t="s">
        <v>466</v>
      </c>
      <c r="DY554" t="s">
        <v>465</v>
      </c>
      <c r="DZ554" t="s">
        <v>550</v>
      </c>
      <c r="EA554" t="s">
        <v>467</v>
      </c>
      <c r="EC554" t="s">
        <v>507</v>
      </c>
      <c r="EE554" t="s">
        <v>507</v>
      </c>
      <c r="EF554" t="s">
        <v>467</v>
      </c>
      <c r="EG554" t="s">
        <v>490</v>
      </c>
      <c r="EH554" t="s">
        <v>467</v>
      </c>
      <c r="EI554" t="s">
        <v>490</v>
      </c>
      <c r="EJ554" t="s">
        <v>490</v>
      </c>
      <c r="EK554">
        <v>4</v>
      </c>
      <c r="EM554">
        <v>4</v>
      </c>
      <c r="EO554" t="s">
        <v>468</v>
      </c>
      <c r="EP554">
        <v>3</v>
      </c>
      <c r="EQ554">
        <v>4</v>
      </c>
      <c r="ER554">
        <v>4</v>
      </c>
      <c r="ES554">
        <v>3</v>
      </c>
      <c r="ET554">
        <v>3</v>
      </c>
      <c r="EU554" s="7"/>
      <c r="FY554">
        <v>0</v>
      </c>
      <c r="FZ554">
        <v>1</v>
      </c>
      <c r="GA554">
        <v>0</v>
      </c>
      <c r="GB554">
        <v>0</v>
      </c>
      <c r="GC554">
        <v>0</v>
      </c>
      <c r="GN554">
        <v>0</v>
      </c>
      <c r="GO554">
        <v>0</v>
      </c>
      <c r="GP554">
        <v>1</v>
      </c>
      <c r="GQ554">
        <v>0</v>
      </c>
      <c r="GR554">
        <v>0</v>
      </c>
      <c r="HI554">
        <v>1</v>
      </c>
      <c r="HO554">
        <v>2</v>
      </c>
      <c r="HQ554">
        <v>1</v>
      </c>
      <c r="IS554">
        <v>2</v>
      </c>
      <c r="IT554">
        <v>3</v>
      </c>
      <c r="IU554">
        <v>1</v>
      </c>
      <c r="JC554">
        <v>3</v>
      </c>
      <c r="JE554">
        <v>2</v>
      </c>
      <c r="JG554">
        <v>1</v>
      </c>
      <c r="JO554">
        <v>1</v>
      </c>
      <c r="JR554">
        <v>2</v>
      </c>
      <c r="JS554">
        <v>3</v>
      </c>
      <c r="JU554">
        <v>2</v>
      </c>
      <c r="JW554">
        <v>1</v>
      </c>
      <c r="KD554">
        <v>1</v>
      </c>
      <c r="KG554">
        <v>1</v>
      </c>
      <c r="KK554">
        <v>2</v>
      </c>
      <c r="KM554">
        <v>1</v>
      </c>
      <c r="KQ554">
        <v>2</v>
      </c>
      <c r="KS554">
        <v>1</v>
      </c>
      <c r="KU554">
        <v>2</v>
      </c>
      <c r="KY554">
        <v>4</v>
      </c>
      <c r="KZ554">
        <v>4</v>
      </c>
      <c r="LA554">
        <v>2</v>
      </c>
      <c r="LB554" t="s">
        <v>492</v>
      </c>
      <c r="LC554">
        <v>4</v>
      </c>
      <c r="LF554">
        <v>2</v>
      </c>
      <c r="LH554">
        <v>1</v>
      </c>
      <c r="LK554">
        <v>3</v>
      </c>
      <c r="LR554">
        <v>1</v>
      </c>
      <c r="LT554">
        <v>2</v>
      </c>
      <c r="LZ554">
        <v>2</v>
      </c>
      <c r="MB554">
        <v>1</v>
      </c>
      <c r="ME554">
        <v>3</v>
      </c>
      <c r="MQ554">
        <v>1</v>
      </c>
      <c r="MR554">
        <v>3</v>
      </c>
      <c r="MV554">
        <v>2</v>
      </c>
      <c r="MY554">
        <v>1</v>
      </c>
      <c r="NB554" t="s">
        <v>471</v>
      </c>
      <c r="NC554" t="s">
        <v>470</v>
      </c>
      <c r="ND554" t="s">
        <v>471</v>
      </c>
      <c r="NE554" t="s">
        <v>470</v>
      </c>
      <c r="NF554" t="s">
        <v>471</v>
      </c>
      <c r="NG554" t="s">
        <v>470</v>
      </c>
      <c r="NH554" t="s">
        <v>470</v>
      </c>
      <c r="NI554" t="s">
        <v>471</v>
      </c>
      <c r="NJ554" t="s">
        <v>470</v>
      </c>
      <c r="NK554" t="s">
        <v>470</v>
      </c>
      <c r="NL554" t="s">
        <v>494</v>
      </c>
      <c r="NM554" t="s">
        <v>494</v>
      </c>
      <c r="NN554" t="s">
        <v>469</v>
      </c>
      <c r="NO554" t="s">
        <v>494</v>
      </c>
      <c r="NP554" t="s">
        <v>494</v>
      </c>
      <c r="NQ554" t="s">
        <v>494</v>
      </c>
      <c r="NR554" t="s">
        <v>494</v>
      </c>
      <c r="NS554" t="s">
        <v>494</v>
      </c>
      <c r="NT554" t="s">
        <v>494</v>
      </c>
      <c r="NU554" t="s">
        <v>494</v>
      </c>
      <c r="NV554" t="s">
        <v>585</v>
      </c>
      <c r="NW554" t="s">
        <v>473</v>
      </c>
      <c r="NX554" t="s">
        <v>473</v>
      </c>
      <c r="NY554" t="s">
        <v>496</v>
      </c>
      <c r="NZ554" t="s">
        <v>473</v>
      </c>
      <c r="OA554" t="s">
        <v>473</v>
      </c>
      <c r="OB554" t="s">
        <v>473</v>
      </c>
      <c r="OC554" t="s">
        <v>473</v>
      </c>
      <c r="OD554" t="s">
        <v>496</v>
      </c>
      <c r="OE554" t="s">
        <v>473</v>
      </c>
      <c r="OF554" t="s">
        <v>496</v>
      </c>
      <c r="OG554" t="s">
        <v>496</v>
      </c>
      <c r="OH554" t="s">
        <v>496</v>
      </c>
      <c r="OI554" t="s">
        <v>496</v>
      </c>
      <c r="OJ554" t="s">
        <v>496</v>
      </c>
      <c r="OK554" t="s">
        <v>474</v>
      </c>
      <c r="OL554" t="s">
        <v>510</v>
      </c>
      <c r="OM554" t="s">
        <v>510</v>
      </c>
      <c r="ON554" t="s">
        <v>496</v>
      </c>
      <c r="OO554" t="s">
        <v>473</v>
      </c>
      <c r="OP554" t="s">
        <v>473</v>
      </c>
      <c r="QS554" t="s">
        <v>475</v>
      </c>
      <c r="QU554">
        <v>10.464266666666999</v>
      </c>
      <c r="QV554" t="s">
        <v>476</v>
      </c>
      <c r="RO554">
        <v>1</v>
      </c>
      <c r="RP554" s="8"/>
      <c r="RQ554" s="9">
        <f>IFERROR(AVERAGE(INDEX('[1]DO NOT TOUCH Préparation'!$T$1:$T$5,MATCH('DO NOT TOUCH - inputExtraction'!$DG554,'[1]DO NOT TOUCH Préparation'!$S$1:$S$5,0)),INDEX('[1]DO NOT TOUCH Préparation'!$T$1:$T$5,MATCH('DO NOT TOUCH - inputExtraction'!$DH554,'[1]DO NOT TOUCH Préparation'!$S$1:$S$5,0)),INDEX('[1]DO NOT TOUCH Préparation'!$T$1:$T$5,MATCH('DO NOT TOUCH - inputExtraction'!$DI554,'[1]DO NOT TOUCH Préparation'!$S$1:$S$5,0)),INDEX('[1]DO NOT TOUCH Préparation'!$T$1:$T$5,MATCH('DO NOT TOUCH - inputExtraction'!$DJ554,'[1]DO NOT TOUCH Préparation'!$S$1:$S$5,0)),INDEX('[1]DO NOT TOUCH Préparation'!$T$1:$T$5,MATCH('DO NOT TOUCH - inputExtraction'!$DK554,'[1]DO NOT TOUCH Préparation'!$S$1:$S$5,0))),"")</f>
        <v>3.2</v>
      </c>
      <c r="RR554" s="7">
        <f>IFERROR(AVERAGE(INDEX('[1]DO NOT TOUCH Préparation'!$T$1:$T$5,MATCH($DL554,'[1]DO NOT TOUCH Préparation'!$S$1:$S$5,0)),INDEX('[1]DO NOT TOUCH Préparation'!$T$1:$T$5,MATCH('DO NOT TOUCH - inputExtraction'!$DM554,'[1]DO NOT TOUCH Préparation'!$S$1:$S$5,0)),INDEX('[1]DO NOT TOUCH Préparation'!$T$1:$T$5,MATCH('DO NOT TOUCH - inputExtraction'!$DN554,'[1]DO NOT TOUCH Préparation'!$S$1:$S$5,0)),INDEX('[1]DO NOT TOUCH Préparation'!$T$1:$T$5,MATCH(DO554,'[1]DO NOT TOUCH Préparation'!$S$1:$S$5,0)),INDEX('[1]DO NOT TOUCH Préparation'!$T$1:$T$5,MATCH('DO NOT TOUCH - inputExtraction'!$DP554,'[1]DO NOT TOUCH Préparation'!$S$1:$S$5,0))),"")</f>
        <v>4.8</v>
      </c>
      <c r="RS554" t="str">
        <f t="shared" si="33"/>
        <v>18-24</v>
      </c>
      <c r="RT554" t="str">
        <f t="shared" si="33"/>
        <v>70 000 € à 79 999 €</v>
      </c>
      <c r="RV554">
        <f>VLOOKUP(DG554,'[1]DO NOT TOUCH Préparation'!$S$1:$T$5,2,0)</f>
        <v>4</v>
      </c>
      <c r="RW554">
        <f>VLOOKUP(DH554,'[1]DO NOT TOUCH Préparation'!$S$1:$T$5,2,0)</f>
        <v>1</v>
      </c>
      <c r="RX554">
        <f>VLOOKUP(DI554,'[1]DO NOT TOUCH Préparation'!$S$1:$T$5,2,0)</f>
        <v>5</v>
      </c>
      <c r="RY554">
        <f>VLOOKUP(DJ554,'[1]DO NOT TOUCH Préparation'!$S$1:$T$5,2,0)</f>
        <v>1</v>
      </c>
      <c r="RZ554">
        <f>VLOOKUP(DK554,'[1]DO NOT TOUCH Préparation'!$S$1:$T$5,2,0)</f>
        <v>5</v>
      </c>
      <c r="SA554">
        <f>VLOOKUP(DL554,'[1]DO NOT TOUCH Préparation'!$S$1:$T$5,2,0)</f>
        <v>5</v>
      </c>
      <c r="SB554">
        <f>VLOOKUP(DM554,'[1]DO NOT TOUCH Préparation'!$S$1:$T$5,2,0)</f>
        <v>5</v>
      </c>
      <c r="SC554">
        <f>VLOOKUP(DN554,'[1]DO NOT TOUCH Préparation'!$S$1:$T$5,2,0)</f>
        <v>5</v>
      </c>
      <c r="SD554">
        <f>VLOOKUP(DO554,'[1]DO NOT TOUCH Préparation'!$S$1:$T$5,2,0)</f>
        <v>4</v>
      </c>
      <c r="SE554">
        <f>VLOOKUP(DP554,'[1]DO NOT TOUCH Préparation'!$S$1:$T$5,2,0)</f>
        <v>5</v>
      </c>
      <c r="SG554" t="str">
        <f t="shared" si="34"/>
        <v>6% à 20%</v>
      </c>
      <c r="SH554" t="str">
        <f t="shared" si="35"/>
        <v>6% à 20%</v>
      </c>
      <c r="SI554" t="str">
        <f t="shared" si="36"/>
        <v>Plus de 50%</v>
      </c>
      <c r="SK554" cm="1">
        <f t="array" ref="SK554">IFERROR(INDEX('[1]DO NOT TOUCH Préparation'!$W$2:$W$7,MATCH('DO NOT TOUCH - inputExtraction'!SG554,'[1]DO NOT TOUCH Préparation'!$V$2:$V$7,0),),"1")</f>
        <v>3</v>
      </c>
      <c r="SL554" cm="1">
        <f t="array" ref="SL554">IFERROR(INDEX('[1]DO NOT TOUCH Préparation'!$W$2:$W$7,MATCH('DO NOT TOUCH - inputExtraction'!SH554,'[1]DO NOT TOUCH Préparation'!$V$2:$V$7,0),),"1")</f>
        <v>3</v>
      </c>
      <c r="SM554" cm="1">
        <f t="array" ref="SM554">IFERROR(INDEX('[1]DO NOT TOUCH Préparation'!$W$2:$W$7,MATCH('DO NOT TOUCH - inputExtraction'!SI554,'[1]DO NOT TOUCH Préparation'!$V$2:$V$7,0),),"1")</f>
        <v>5</v>
      </c>
      <c r="SO554">
        <v>1</v>
      </c>
      <c r="SQ554">
        <f>IFERROR(VLOOKUP(J554,'[1]DO NOT TOUCH Préparation'!$CL$2:$CM$9,2,0),"")</f>
        <v>4</v>
      </c>
      <c r="SR554">
        <f>IFERROR(VLOOKUP(M554,'[1]DO NOT TOUCH Préparation'!$CT$2:$CU$10,2,0),"")</f>
        <v>7</v>
      </c>
      <c r="SS554">
        <f>IFERROR(VLOOKUP(N554,'[1]DO NOT TOUCH Préparation'!$CX$2:$CY$6,2,0),"")</f>
        <v>3</v>
      </c>
    </row>
    <row r="555" spans="1:513" ht="14.4" x14ac:dyDescent="0.3">
      <c r="A555" s="4">
        <v>726</v>
      </c>
      <c r="B555" s="4" t="s">
        <v>2196</v>
      </c>
      <c r="C555" s="4" t="s">
        <v>1594</v>
      </c>
      <c r="D555" s="4" t="s">
        <v>940</v>
      </c>
      <c r="E555" s="4" t="s">
        <v>940</v>
      </c>
      <c r="G555" s="4" t="s">
        <v>450</v>
      </c>
      <c r="H555" s="4" t="s">
        <v>980</v>
      </c>
      <c r="I555" s="4" t="s">
        <v>981</v>
      </c>
      <c r="J555" s="4" t="s">
        <v>501</v>
      </c>
      <c r="K555" s="4">
        <v>39</v>
      </c>
      <c r="L555" s="5" t="s">
        <v>516</v>
      </c>
      <c r="M555" s="4" t="s">
        <v>502</v>
      </c>
      <c r="N555" s="5" t="s">
        <v>589</v>
      </c>
      <c r="O555" s="6">
        <v>5</v>
      </c>
      <c r="P555" s="6">
        <v>0</v>
      </c>
      <c r="Q555" s="6">
        <v>0</v>
      </c>
      <c r="R555" s="6">
        <v>1</v>
      </c>
      <c r="S555" s="6">
        <v>0</v>
      </c>
      <c r="T555" s="6">
        <v>0</v>
      </c>
      <c r="U555" s="6">
        <v>0</v>
      </c>
      <c r="V555" s="6">
        <v>0</v>
      </c>
      <c r="W555" s="6">
        <v>0</v>
      </c>
      <c r="X555">
        <v>1</v>
      </c>
      <c r="Z555">
        <v>3</v>
      </c>
      <c r="AA555">
        <v>2</v>
      </c>
      <c r="AG555" t="s">
        <v>504</v>
      </c>
      <c r="BX555">
        <v>0</v>
      </c>
      <c r="BY555">
        <v>1</v>
      </c>
      <c r="BZ555">
        <v>0</v>
      </c>
      <c r="CA555">
        <v>1</v>
      </c>
      <c r="CB555">
        <v>0</v>
      </c>
      <c r="CC555">
        <v>1</v>
      </c>
      <c r="CD555">
        <v>0</v>
      </c>
      <c r="CE555">
        <v>0</v>
      </c>
      <c r="CF555">
        <v>0</v>
      </c>
      <c r="CG555">
        <v>0</v>
      </c>
      <c r="CH555">
        <v>0</v>
      </c>
      <c r="CJ555" t="s">
        <v>524</v>
      </c>
      <c r="CK555" t="s">
        <v>485</v>
      </c>
      <c r="CL555" t="s">
        <v>505</v>
      </c>
      <c r="CM555">
        <v>4</v>
      </c>
      <c r="CN555">
        <v>3</v>
      </c>
      <c r="CO555">
        <v>3</v>
      </c>
      <c r="CP555" t="s">
        <v>535</v>
      </c>
      <c r="CQ555" t="s">
        <v>2197</v>
      </c>
      <c r="CR555" t="s">
        <v>485</v>
      </c>
      <c r="CS555" t="s">
        <v>505</v>
      </c>
      <c r="CT555">
        <v>3</v>
      </c>
      <c r="CU555">
        <v>3</v>
      </c>
      <c r="CV555">
        <v>4</v>
      </c>
      <c r="CW555" t="s">
        <v>535</v>
      </c>
      <c r="CX555" t="s">
        <v>2198</v>
      </c>
      <c r="CY555" t="s">
        <v>459</v>
      </c>
      <c r="CZ555" t="s">
        <v>486</v>
      </c>
      <c r="DA555">
        <v>4</v>
      </c>
      <c r="DB555">
        <v>4</v>
      </c>
      <c r="DC555">
        <v>4</v>
      </c>
      <c r="DD555">
        <v>4</v>
      </c>
      <c r="DE555" t="s">
        <v>535</v>
      </c>
      <c r="DF555" t="s">
        <v>2197</v>
      </c>
      <c r="DG555" t="s">
        <v>462</v>
      </c>
      <c r="DH555" t="s">
        <v>464</v>
      </c>
      <c r="DI555" t="s">
        <v>462</v>
      </c>
      <c r="DJ555" t="s">
        <v>463</v>
      </c>
      <c r="DK555" t="s">
        <v>506</v>
      </c>
      <c r="DL555" t="s">
        <v>463</v>
      </c>
      <c r="DM555" t="s">
        <v>462</v>
      </c>
      <c r="DN555" t="s">
        <v>464</v>
      </c>
      <c r="DO555" t="s">
        <v>462</v>
      </c>
      <c r="DP555" t="s">
        <v>506</v>
      </c>
      <c r="DQ555" t="s">
        <v>465</v>
      </c>
      <c r="DR555" t="s">
        <v>550</v>
      </c>
      <c r="DS555" t="s">
        <v>550</v>
      </c>
      <c r="DW555" t="s">
        <v>466</v>
      </c>
      <c r="DX555" t="s">
        <v>466</v>
      </c>
      <c r="DY555" t="s">
        <v>550</v>
      </c>
      <c r="EA555" t="s">
        <v>507</v>
      </c>
      <c r="EB555" t="s">
        <v>627</v>
      </c>
      <c r="EC555" t="s">
        <v>467</v>
      </c>
      <c r="EG555" t="s">
        <v>490</v>
      </c>
      <c r="EH555" t="s">
        <v>467</v>
      </c>
      <c r="EI555" t="s">
        <v>507</v>
      </c>
      <c r="EK555">
        <v>4</v>
      </c>
      <c r="EL555" t="s">
        <v>468</v>
      </c>
      <c r="EM555">
        <v>4</v>
      </c>
      <c r="EQ555" t="s">
        <v>468</v>
      </c>
      <c r="ER555">
        <v>4</v>
      </c>
      <c r="ES555" t="s">
        <v>468</v>
      </c>
      <c r="EU555" s="7"/>
      <c r="EZ555">
        <v>0</v>
      </c>
      <c r="FA555">
        <v>0</v>
      </c>
      <c r="FB555">
        <v>0</v>
      </c>
      <c r="FC555">
        <v>1</v>
      </c>
      <c r="FD555">
        <v>0</v>
      </c>
      <c r="FE555">
        <v>0</v>
      </c>
      <c r="FF555">
        <v>0</v>
      </c>
      <c r="FG555">
        <v>0</v>
      </c>
      <c r="FH555">
        <v>1</v>
      </c>
      <c r="FI555">
        <v>0</v>
      </c>
      <c r="GI555">
        <v>0</v>
      </c>
      <c r="GJ555">
        <v>0</v>
      </c>
      <c r="GK555">
        <v>1</v>
      </c>
      <c r="GL555">
        <v>0</v>
      </c>
      <c r="GM555">
        <v>0</v>
      </c>
      <c r="HS555">
        <v>1</v>
      </c>
      <c r="HT555">
        <v>2</v>
      </c>
      <c r="HU555">
        <v>3</v>
      </c>
      <c r="IM555">
        <v>1</v>
      </c>
      <c r="IN555">
        <v>2</v>
      </c>
      <c r="IO555">
        <v>3</v>
      </c>
      <c r="IQ555">
        <v>1</v>
      </c>
      <c r="IR555">
        <v>2</v>
      </c>
      <c r="IS555">
        <v>3</v>
      </c>
      <c r="IW555">
        <v>1</v>
      </c>
      <c r="IX555">
        <v>2</v>
      </c>
      <c r="IY555">
        <v>3</v>
      </c>
      <c r="JC555">
        <v>1</v>
      </c>
      <c r="JD555">
        <v>2</v>
      </c>
      <c r="JE555">
        <v>3</v>
      </c>
      <c r="KA555">
        <v>1</v>
      </c>
      <c r="KB555">
        <v>2</v>
      </c>
      <c r="KC555">
        <v>3</v>
      </c>
      <c r="KG555">
        <v>1</v>
      </c>
      <c r="KH555">
        <v>2</v>
      </c>
      <c r="KI555">
        <v>3</v>
      </c>
      <c r="KM555">
        <v>1</v>
      </c>
      <c r="KN555">
        <v>2</v>
      </c>
      <c r="KO555">
        <v>3</v>
      </c>
      <c r="KY555">
        <v>3</v>
      </c>
      <c r="KZ555">
        <v>3</v>
      </c>
      <c r="LA555">
        <v>4</v>
      </c>
      <c r="LB555" t="s">
        <v>491</v>
      </c>
      <c r="LC555">
        <v>4</v>
      </c>
      <c r="LD555">
        <v>1</v>
      </c>
      <c r="LG555">
        <v>3</v>
      </c>
      <c r="LI555">
        <v>2</v>
      </c>
      <c r="LN555">
        <v>2</v>
      </c>
      <c r="LO555">
        <v>1</v>
      </c>
      <c r="LP555">
        <v>3</v>
      </c>
      <c r="LX555">
        <v>2</v>
      </c>
      <c r="LY555">
        <v>1</v>
      </c>
      <c r="LZ555">
        <v>3</v>
      </c>
      <c r="MH555">
        <v>1</v>
      </c>
      <c r="MI555">
        <v>2</v>
      </c>
      <c r="MK555">
        <v>3</v>
      </c>
      <c r="MR555">
        <v>1</v>
      </c>
      <c r="MS555">
        <v>2</v>
      </c>
      <c r="MU555">
        <v>3</v>
      </c>
      <c r="NB555" t="s">
        <v>469</v>
      </c>
      <c r="NC555" t="s">
        <v>469</v>
      </c>
      <c r="ND555" t="s">
        <v>469</v>
      </c>
      <c r="NE555" t="s">
        <v>469</v>
      </c>
      <c r="NF555" t="s">
        <v>471</v>
      </c>
      <c r="NG555" t="s">
        <v>471</v>
      </c>
      <c r="NH555" t="s">
        <v>471</v>
      </c>
      <c r="NI555" t="s">
        <v>471</v>
      </c>
      <c r="NJ555" t="s">
        <v>470</v>
      </c>
      <c r="NK555" t="s">
        <v>469</v>
      </c>
      <c r="NL555" t="s">
        <v>469</v>
      </c>
      <c r="NM555" t="s">
        <v>469</v>
      </c>
      <c r="NN555" t="s">
        <v>469</v>
      </c>
      <c r="NO555" t="s">
        <v>471</v>
      </c>
      <c r="NP555" t="s">
        <v>471</v>
      </c>
      <c r="NQ555" t="s">
        <v>471</v>
      </c>
      <c r="NR555" t="s">
        <v>471</v>
      </c>
      <c r="NS555" t="s">
        <v>471</v>
      </c>
      <c r="NT555" t="s">
        <v>471</v>
      </c>
      <c r="NU555" t="s">
        <v>471</v>
      </c>
      <c r="NV555" t="s">
        <v>509</v>
      </c>
      <c r="QE555" t="s">
        <v>474</v>
      </c>
      <c r="QF555" t="s">
        <v>473</v>
      </c>
      <c r="QG555" t="s">
        <v>474</v>
      </c>
      <c r="QH555" t="s">
        <v>473</v>
      </c>
      <c r="QI555" t="s">
        <v>473</v>
      </c>
      <c r="QJ555" t="s">
        <v>473</v>
      </c>
      <c r="QK555" t="s">
        <v>510</v>
      </c>
      <c r="QL555" t="s">
        <v>474</v>
      </c>
      <c r="QM555" t="s">
        <v>510</v>
      </c>
      <c r="QN555" t="s">
        <v>510</v>
      </c>
      <c r="QO555" t="s">
        <v>510</v>
      </c>
      <c r="QP555" t="s">
        <v>510</v>
      </c>
      <c r="QQ555" t="s">
        <v>510</v>
      </c>
      <c r="QR555" t="s">
        <v>510</v>
      </c>
      <c r="QS555" t="s">
        <v>475</v>
      </c>
      <c r="QU555">
        <v>11.909066666667</v>
      </c>
      <c r="QV555" t="s">
        <v>945</v>
      </c>
      <c r="QZ555" t="s">
        <v>2199</v>
      </c>
      <c r="RA555" t="s">
        <v>2200</v>
      </c>
      <c r="RB555" t="s">
        <v>2199</v>
      </c>
      <c r="RO555">
        <v>1</v>
      </c>
      <c r="RP555" s="8"/>
      <c r="RQ555" s="9">
        <f>IFERROR(AVERAGE(INDEX('[1]DO NOT TOUCH Préparation'!$T$1:$T$5,MATCH('DO NOT TOUCH - inputExtraction'!$DG555,'[1]DO NOT TOUCH Préparation'!$S$1:$S$5,0)),INDEX('[1]DO NOT TOUCH Préparation'!$T$1:$T$5,MATCH('DO NOT TOUCH - inputExtraction'!$DH555,'[1]DO NOT TOUCH Préparation'!$S$1:$S$5,0)),INDEX('[1]DO NOT TOUCH Préparation'!$T$1:$T$5,MATCH('DO NOT TOUCH - inputExtraction'!$DI555,'[1]DO NOT TOUCH Préparation'!$S$1:$S$5,0)),INDEX('[1]DO NOT TOUCH Préparation'!$T$1:$T$5,MATCH('DO NOT TOUCH - inputExtraction'!$DJ555,'[1]DO NOT TOUCH Préparation'!$S$1:$S$5,0)),INDEX('[1]DO NOT TOUCH Préparation'!$T$1:$T$5,MATCH('DO NOT TOUCH - inputExtraction'!$DK555,'[1]DO NOT TOUCH Préparation'!$S$1:$S$5,0))),"")</f>
        <v>3.6</v>
      </c>
      <c r="RR555" s="7">
        <f>IFERROR(AVERAGE(INDEX('[1]DO NOT TOUCH Préparation'!$T$1:$T$5,MATCH($DL555,'[1]DO NOT TOUCH Préparation'!$S$1:$S$5,0)),INDEX('[1]DO NOT TOUCH Préparation'!$T$1:$T$5,MATCH('DO NOT TOUCH - inputExtraction'!$DM555,'[1]DO NOT TOUCH Préparation'!$S$1:$S$5,0)),INDEX('[1]DO NOT TOUCH Préparation'!$T$1:$T$5,MATCH('DO NOT TOUCH - inputExtraction'!$DN555,'[1]DO NOT TOUCH Préparation'!$S$1:$S$5,0)),INDEX('[1]DO NOT TOUCH Préparation'!$T$1:$T$5,MATCH(DO555,'[1]DO NOT TOUCH Préparation'!$S$1:$S$5,0)),INDEX('[1]DO NOT TOUCH Préparation'!$T$1:$T$5,MATCH('DO NOT TOUCH - inputExtraction'!$DP555,'[1]DO NOT TOUCH Préparation'!$S$1:$S$5,0))),"")</f>
        <v>3.6</v>
      </c>
      <c r="RS555" t="str">
        <f t="shared" si="33"/>
        <v>25-44</v>
      </c>
      <c r="RT555" t="str">
        <f t="shared" si="33"/>
        <v>20 000 € à 29 999 €</v>
      </c>
      <c r="RV555">
        <f>VLOOKUP(DG555,'[1]DO NOT TOUCH Préparation'!$S$1:$T$5,2,0)</f>
        <v>4</v>
      </c>
      <c r="RW555">
        <f>VLOOKUP(DH555,'[1]DO NOT TOUCH Préparation'!$S$1:$T$5,2,0)</f>
        <v>5</v>
      </c>
      <c r="RX555">
        <f>VLOOKUP(DI555,'[1]DO NOT TOUCH Préparation'!$S$1:$T$5,2,0)</f>
        <v>4</v>
      </c>
      <c r="RY555">
        <f>VLOOKUP(DJ555,'[1]DO NOT TOUCH Préparation'!$S$1:$T$5,2,0)</f>
        <v>3</v>
      </c>
      <c r="RZ555">
        <f>VLOOKUP(DK555,'[1]DO NOT TOUCH Préparation'!$S$1:$T$5,2,0)</f>
        <v>2</v>
      </c>
      <c r="SA555">
        <f>VLOOKUP(DL555,'[1]DO NOT TOUCH Préparation'!$S$1:$T$5,2,0)</f>
        <v>3</v>
      </c>
      <c r="SB555">
        <f>VLOOKUP(DM555,'[1]DO NOT TOUCH Préparation'!$S$1:$T$5,2,0)</f>
        <v>4</v>
      </c>
      <c r="SC555">
        <f>VLOOKUP(DN555,'[1]DO NOT TOUCH Préparation'!$S$1:$T$5,2,0)</f>
        <v>5</v>
      </c>
      <c r="SD555">
        <f>VLOOKUP(DO555,'[1]DO NOT TOUCH Préparation'!$S$1:$T$5,2,0)</f>
        <v>4</v>
      </c>
      <c r="SE555">
        <f>VLOOKUP(DP555,'[1]DO NOT TOUCH Préparation'!$S$1:$T$5,2,0)</f>
        <v>2</v>
      </c>
      <c r="SG555" t="str">
        <f t="shared" si="34"/>
        <v>Inférieur ou égal à 5%</v>
      </c>
      <c r="SH555" t="str">
        <f t="shared" si="35"/>
        <v>Inférieur ou égal à 5%</v>
      </c>
      <c r="SI555" t="str">
        <f t="shared" si="36"/>
        <v>6% à 20%</v>
      </c>
      <c r="SK555" cm="1">
        <f t="array" ref="SK555">IFERROR(INDEX('[1]DO NOT TOUCH Préparation'!$W$2:$W$7,MATCH('DO NOT TOUCH - inputExtraction'!SG555,'[1]DO NOT TOUCH Préparation'!$V$2:$V$7,0),),"1")</f>
        <v>2</v>
      </c>
      <c r="SL555" cm="1">
        <f t="array" ref="SL555">IFERROR(INDEX('[1]DO NOT TOUCH Préparation'!$W$2:$W$7,MATCH('DO NOT TOUCH - inputExtraction'!SH555,'[1]DO NOT TOUCH Préparation'!$V$2:$V$7,0),),"1")</f>
        <v>2</v>
      </c>
      <c r="SM555" cm="1">
        <f t="array" ref="SM555">IFERROR(INDEX('[1]DO NOT TOUCH Préparation'!$W$2:$W$7,MATCH('DO NOT TOUCH - inputExtraction'!SI555,'[1]DO NOT TOUCH Préparation'!$V$2:$V$7,0),),"1")</f>
        <v>3</v>
      </c>
      <c r="SO555">
        <v>1</v>
      </c>
      <c r="SQ555">
        <f>IFERROR(VLOOKUP(J555,'[1]DO NOT TOUCH Préparation'!$CL$2:$CM$9,2,0),"")</f>
        <v>3</v>
      </c>
      <c r="SR555">
        <f>IFERROR(VLOOKUP(M555,'[1]DO NOT TOUCH Préparation'!$CT$2:$CU$10,2,0),"")</f>
        <v>2</v>
      </c>
      <c r="SS555">
        <f>IFERROR(VLOOKUP(N555,'[1]DO NOT TOUCH Préparation'!$CX$2:$CY$6,2,0),"")</f>
        <v>1</v>
      </c>
    </row>
    <row r="556" spans="1:513" ht="14.4" x14ac:dyDescent="0.3">
      <c r="A556" s="4">
        <v>727</v>
      </c>
      <c r="B556" s="4" t="s">
        <v>2201</v>
      </c>
      <c r="C556" s="4" t="s">
        <v>2202</v>
      </c>
      <c r="D556" s="4" t="s">
        <v>868</v>
      </c>
      <c r="E556" s="4" t="s">
        <v>868</v>
      </c>
      <c r="G556" s="4" t="s">
        <v>479</v>
      </c>
      <c r="H556" s="4" t="s">
        <v>928</v>
      </c>
      <c r="I556" s="4" t="s">
        <v>928</v>
      </c>
      <c r="J556" s="4" t="s">
        <v>562</v>
      </c>
      <c r="K556" s="4">
        <v>34</v>
      </c>
      <c r="L556" s="5" t="s">
        <v>516</v>
      </c>
      <c r="M556" s="4" t="s">
        <v>568</v>
      </c>
      <c r="N556" s="5" t="s">
        <v>483</v>
      </c>
      <c r="O556" s="6">
        <v>5</v>
      </c>
      <c r="P556" s="6">
        <v>1</v>
      </c>
      <c r="Q556" s="6">
        <v>0</v>
      </c>
      <c r="R556" s="6">
        <v>0</v>
      </c>
      <c r="S556" s="6">
        <v>0</v>
      </c>
      <c r="T556" s="6">
        <v>1</v>
      </c>
      <c r="U556" s="6">
        <v>0</v>
      </c>
      <c r="V556" s="6">
        <v>1</v>
      </c>
      <c r="W556" s="6">
        <v>0</v>
      </c>
      <c r="X556">
        <v>2</v>
      </c>
      <c r="Y556">
        <v>1</v>
      </c>
      <c r="AB556">
        <v>3</v>
      </c>
      <c r="AG556" t="s">
        <v>929</v>
      </c>
      <c r="BO556">
        <v>1</v>
      </c>
      <c r="BP556">
        <v>0</v>
      </c>
      <c r="BQ556">
        <v>0</v>
      </c>
      <c r="BR556">
        <v>1</v>
      </c>
      <c r="BS556">
        <v>0</v>
      </c>
      <c r="BT556">
        <v>1</v>
      </c>
      <c r="BU556">
        <v>0</v>
      </c>
      <c r="BV556">
        <v>0</v>
      </c>
      <c r="BW556">
        <v>0</v>
      </c>
      <c r="CG556">
        <v>0</v>
      </c>
      <c r="CH556">
        <v>0</v>
      </c>
      <c r="CJ556" t="s">
        <v>524</v>
      </c>
      <c r="CK556" t="s">
        <v>584</v>
      </c>
      <c r="CL556" t="s">
        <v>460</v>
      </c>
      <c r="CM556" t="s">
        <v>535</v>
      </c>
      <c r="CN556">
        <v>4</v>
      </c>
      <c r="CO556">
        <v>4</v>
      </c>
      <c r="CR556" t="s">
        <v>534</v>
      </c>
      <c r="CS556" t="s">
        <v>460</v>
      </c>
      <c r="CT556">
        <v>4</v>
      </c>
      <c r="CU556" t="s">
        <v>535</v>
      </c>
      <c r="CV556">
        <v>4</v>
      </c>
      <c r="CY556" t="s">
        <v>534</v>
      </c>
      <c r="CZ556" t="s">
        <v>460</v>
      </c>
      <c r="DA556" t="s">
        <v>535</v>
      </c>
      <c r="DB556">
        <v>4</v>
      </c>
      <c r="DC556" t="s">
        <v>535</v>
      </c>
      <c r="DD556">
        <v>4</v>
      </c>
      <c r="DG556" t="s">
        <v>464</v>
      </c>
      <c r="DH556" t="s">
        <v>462</v>
      </c>
      <c r="DI556" t="s">
        <v>464</v>
      </c>
      <c r="DJ556" t="s">
        <v>462</v>
      </c>
      <c r="DK556" t="s">
        <v>464</v>
      </c>
      <c r="DL556" t="s">
        <v>462</v>
      </c>
      <c r="DM556" t="s">
        <v>464</v>
      </c>
      <c r="DN556" t="s">
        <v>462</v>
      </c>
      <c r="DO556" t="s">
        <v>464</v>
      </c>
      <c r="DP556" t="s">
        <v>462</v>
      </c>
      <c r="DQ556" t="s">
        <v>466</v>
      </c>
      <c r="DR556" t="s">
        <v>466</v>
      </c>
      <c r="DS556" t="s">
        <v>465</v>
      </c>
      <c r="DT556" t="s">
        <v>466</v>
      </c>
      <c r="DU556" t="s">
        <v>465</v>
      </c>
      <c r="DV556" t="s">
        <v>466</v>
      </c>
      <c r="DW556" t="s">
        <v>466</v>
      </c>
      <c r="DX556" t="s">
        <v>465</v>
      </c>
      <c r="DY556" t="s">
        <v>466</v>
      </c>
      <c r="DZ556" t="s">
        <v>466</v>
      </c>
      <c r="EA556" t="s">
        <v>507</v>
      </c>
      <c r="EB556" t="s">
        <v>467</v>
      </c>
      <c r="EC556" t="s">
        <v>507</v>
      </c>
      <c r="ED556" t="s">
        <v>467</v>
      </c>
      <c r="EE556" t="s">
        <v>507</v>
      </c>
      <c r="EF556" t="s">
        <v>467</v>
      </c>
      <c r="EG556" t="s">
        <v>467</v>
      </c>
      <c r="EH556" t="s">
        <v>467</v>
      </c>
      <c r="EI556" t="s">
        <v>507</v>
      </c>
      <c r="EJ556" t="s">
        <v>467</v>
      </c>
      <c r="EK556">
        <v>4</v>
      </c>
      <c r="EL556">
        <v>4</v>
      </c>
      <c r="EM556">
        <v>4</v>
      </c>
      <c r="EN556">
        <v>4</v>
      </c>
      <c r="EO556">
        <v>4</v>
      </c>
      <c r="EP556" t="s">
        <v>468</v>
      </c>
      <c r="EQ556">
        <v>4</v>
      </c>
      <c r="ER556">
        <v>4</v>
      </c>
      <c r="ES556">
        <v>4</v>
      </c>
      <c r="ET556">
        <v>4</v>
      </c>
      <c r="EU556" s="7"/>
      <c r="IQ556">
        <v>1</v>
      </c>
      <c r="IS556">
        <v>2</v>
      </c>
      <c r="IU556">
        <v>3</v>
      </c>
      <c r="IW556">
        <v>3</v>
      </c>
      <c r="IX556">
        <v>2</v>
      </c>
      <c r="IY556">
        <v>1</v>
      </c>
      <c r="JC556">
        <v>1</v>
      </c>
      <c r="JD556">
        <v>3</v>
      </c>
      <c r="JE556">
        <v>2</v>
      </c>
      <c r="JK556">
        <v>1</v>
      </c>
      <c r="JL556">
        <v>2</v>
      </c>
      <c r="JM556">
        <v>3</v>
      </c>
      <c r="JO556">
        <v>1</v>
      </c>
      <c r="JP556">
        <v>2</v>
      </c>
      <c r="JR556">
        <v>3</v>
      </c>
      <c r="JW556">
        <v>1</v>
      </c>
      <c r="JX556">
        <v>2</v>
      </c>
      <c r="JY556">
        <v>3</v>
      </c>
      <c r="KB556">
        <v>1</v>
      </c>
      <c r="KC556">
        <v>2</v>
      </c>
      <c r="KE556">
        <v>3</v>
      </c>
      <c r="KH556">
        <v>3</v>
      </c>
      <c r="KJ556">
        <v>2</v>
      </c>
      <c r="KK556">
        <v>1</v>
      </c>
      <c r="KM556">
        <v>2</v>
      </c>
      <c r="KN556">
        <v>3</v>
      </c>
      <c r="KP556">
        <v>1</v>
      </c>
      <c r="KU556">
        <v>3</v>
      </c>
      <c r="KW556">
        <v>2</v>
      </c>
      <c r="KX556">
        <v>1</v>
      </c>
      <c r="KY556" t="s">
        <v>491</v>
      </c>
      <c r="KZ556" t="s">
        <v>491</v>
      </c>
      <c r="LA556">
        <v>4</v>
      </c>
      <c r="LB556" t="s">
        <v>491</v>
      </c>
      <c r="LC556">
        <v>4</v>
      </c>
      <c r="LD556">
        <v>1</v>
      </c>
      <c r="LG556">
        <v>2</v>
      </c>
      <c r="LI556">
        <v>3</v>
      </c>
      <c r="LN556">
        <v>1</v>
      </c>
      <c r="LO556">
        <v>2</v>
      </c>
      <c r="LS556">
        <v>3</v>
      </c>
      <c r="LY556">
        <v>1</v>
      </c>
      <c r="LZ556">
        <v>2</v>
      </c>
      <c r="MB556">
        <v>3</v>
      </c>
      <c r="MI556">
        <v>2</v>
      </c>
      <c r="MJ556">
        <v>3</v>
      </c>
      <c r="MM556">
        <v>1</v>
      </c>
      <c r="MR556">
        <v>1</v>
      </c>
      <c r="MT556">
        <v>2</v>
      </c>
      <c r="MU556">
        <v>3</v>
      </c>
      <c r="NB556" t="s">
        <v>469</v>
      </c>
      <c r="NC556" t="s">
        <v>469</v>
      </c>
      <c r="ND556" t="s">
        <v>471</v>
      </c>
      <c r="NE556" t="s">
        <v>469</v>
      </c>
      <c r="NF556" t="s">
        <v>471</v>
      </c>
      <c r="NG556" t="s">
        <v>469</v>
      </c>
      <c r="NH556" t="s">
        <v>471</v>
      </c>
      <c r="NI556" t="s">
        <v>469</v>
      </c>
      <c r="NJ556" t="s">
        <v>469</v>
      </c>
      <c r="NK556" t="s">
        <v>469</v>
      </c>
      <c r="NL556" t="s">
        <v>469</v>
      </c>
      <c r="NM556" t="s">
        <v>471</v>
      </c>
      <c r="NN556" t="s">
        <v>469</v>
      </c>
      <c r="NO556" t="s">
        <v>471</v>
      </c>
      <c r="NP556" t="s">
        <v>469</v>
      </c>
      <c r="NQ556" t="s">
        <v>469</v>
      </c>
      <c r="NR556" t="s">
        <v>469</v>
      </c>
      <c r="NS556" t="s">
        <v>469</v>
      </c>
      <c r="NT556" t="s">
        <v>471</v>
      </c>
      <c r="NU556" t="s">
        <v>494</v>
      </c>
      <c r="NV556" t="s">
        <v>495</v>
      </c>
      <c r="PJ556" t="s">
        <v>473</v>
      </c>
      <c r="PK556" t="s">
        <v>474</v>
      </c>
      <c r="PL556" t="s">
        <v>474</v>
      </c>
      <c r="PM556" t="s">
        <v>496</v>
      </c>
      <c r="PN556" t="s">
        <v>510</v>
      </c>
      <c r="PO556" t="s">
        <v>496</v>
      </c>
      <c r="PP556" t="s">
        <v>496</v>
      </c>
      <c r="PQ556" t="s">
        <v>496</v>
      </c>
      <c r="PR556" t="s">
        <v>473</v>
      </c>
      <c r="PS556" t="s">
        <v>473</v>
      </c>
      <c r="PT556" t="s">
        <v>510</v>
      </c>
      <c r="PU556" t="s">
        <v>496</v>
      </c>
      <c r="PV556" t="s">
        <v>510</v>
      </c>
      <c r="PW556" t="s">
        <v>474</v>
      </c>
      <c r="PX556" t="s">
        <v>510</v>
      </c>
      <c r="PY556" t="s">
        <v>474</v>
      </c>
      <c r="PZ556" t="s">
        <v>496</v>
      </c>
      <c r="QA556" t="s">
        <v>496</v>
      </c>
      <c r="QB556" t="s">
        <v>510</v>
      </c>
      <c r="QC556" t="s">
        <v>510</v>
      </c>
      <c r="QD556" t="s">
        <v>496</v>
      </c>
      <c r="QS556" t="s">
        <v>475</v>
      </c>
      <c r="QU556">
        <v>7.1878666666667002</v>
      </c>
      <c r="QV556" t="s">
        <v>871</v>
      </c>
      <c r="RO556">
        <v>1</v>
      </c>
      <c r="RP556" s="8"/>
      <c r="RQ556" s="9">
        <f>IFERROR(AVERAGE(INDEX('[1]DO NOT TOUCH Préparation'!$T$1:$T$5,MATCH('DO NOT TOUCH - inputExtraction'!$DG556,'[1]DO NOT TOUCH Préparation'!$S$1:$S$5,0)),INDEX('[1]DO NOT TOUCH Préparation'!$T$1:$T$5,MATCH('DO NOT TOUCH - inputExtraction'!$DH556,'[1]DO NOT TOUCH Préparation'!$S$1:$S$5,0)),INDEX('[1]DO NOT TOUCH Préparation'!$T$1:$T$5,MATCH('DO NOT TOUCH - inputExtraction'!$DI556,'[1]DO NOT TOUCH Préparation'!$S$1:$S$5,0)),INDEX('[1]DO NOT TOUCH Préparation'!$T$1:$T$5,MATCH('DO NOT TOUCH - inputExtraction'!$DJ556,'[1]DO NOT TOUCH Préparation'!$S$1:$S$5,0)),INDEX('[1]DO NOT TOUCH Préparation'!$T$1:$T$5,MATCH('DO NOT TOUCH - inputExtraction'!$DK556,'[1]DO NOT TOUCH Préparation'!$S$1:$S$5,0))),"")</f>
        <v>4.5999999999999996</v>
      </c>
      <c r="RR556" s="7">
        <f>IFERROR(AVERAGE(INDEX('[1]DO NOT TOUCH Préparation'!$T$1:$T$5,MATCH($DL556,'[1]DO NOT TOUCH Préparation'!$S$1:$S$5,0)),INDEX('[1]DO NOT TOUCH Préparation'!$T$1:$T$5,MATCH('DO NOT TOUCH - inputExtraction'!$DM556,'[1]DO NOT TOUCH Préparation'!$S$1:$S$5,0)),INDEX('[1]DO NOT TOUCH Préparation'!$T$1:$T$5,MATCH('DO NOT TOUCH - inputExtraction'!$DN556,'[1]DO NOT TOUCH Préparation'!$S$1:$S$5,0)),INDEX('[1]DO NOT TOUCH Préparation'!$T$1:$T$5,MATCH(DO556,'[1]DO NOT TOUCH Préparation'!$S$1:$S$5,0)),INDEX('[1]DO NOT TOUCH Préparation'!$T$1:$T$5,MATCH('DO NOT TOUCH - inputExtraction'!$DP556,'[1]DO NOT TOUCH Préparation'!$S$1:$S$5,0))),"")</f>
        <v>4.4000000000000004</v>
      </c>
      <c r="RS556" t="str">
        <f t="shared" si="33"/>
        <v>25-44</v>
      </c>
      <c r="RT556" t="str">
        <f t="shared" si="33"/>
        <v>50 000 € à 59 999 €</v>
      </c>
      <c r="RV556">
        <f>VLOOKUP(DG556,'[1]DO NOT TOUCH Préparation'!$S$1:$T$5,2,0)</f>
        <v>5</v>
      </c>
      <c r="RW556">
        <f>VLOOKUP(DH556,'[1]DO NOT TOUCH Préparation'!$S$1:$T$5,2,0)</f>
        <v>4</v>
      </c>
      <c r="RX556">
        <f>VLOOKUP(DI556,'[1]DO NOT TOUCH Préparation'!$S$1:$T$5,2,0)</f>
        <v>5</v>
      </c>
      <c r="RY556">
        <f>VLOOKUP(DJ556,'[1]DO NOT TOUCH Préparation'!$S$1:$T$5,2,0)</f>
        <v>4</v>
      </c>
      <c r="RZ556">
        <f>VLOOKUP(DK556,'[1]DO NOT TOUCH Préparation'!$S$1:$T$5,2,0)</f>
        <v>5</v>
      </c>
      <c r="SA556">
        <f>VLOOKUP(DL556,'[1]DO NOT TOUCH Préparation'!$S$1:$T$5,2,0)</f>
        <v>4</v>
      </c>
      <c r="SB556">
        <f>VLOOKUP(DM556,'[1]DO NOT TOUCH Préparation'!$S$1:$T$5,2,0)</f>
        <v>5</v>
      </c>
      <c r="SC556">
        <f>VLOOKUP(DN556,'[1]DO NOT TOUCH Préparation'!$S$1:$T$5,2,0)</f>
        <v>4</v>
      </c>
      <c r="SD556">
        <f>VLOOKUP(DO556,'[1]DO NOT TOUCH Préparation'!$S$1:$T$5,2,0)</f>
        <v>5</v>
      </c>
      <c r="SE556">
        <f>VLOOKUP(DP556,'[1]DO NOT TOUCH Préparation'!$S$1:$T$5,2,0)</f>
        <v>4</v>
      </c>
      <c r="SG556" t="str">
        <f t="shared" si="34"/>
        <v>Plus de 50%</v>
      </c>
      <c r="SH556" t="str">
        <f t="shared" si="35"/>
        <v>21% à 50%</v>
      </c>
      <c r="SI556" t="str">
        <f t="shared" si="36"/>
        <v>21% à 50%</v>
      </c>
      <c r="SK556" cm="1">
        <f t="array" ref="SK556">IFERROR(INDEX('[1]DO NOT TOUCH Préparation'!$W$2:$W$7,MATCH('DO NOT TOUCH - inputExtraction'!SG556,'[1]DO NOT TOUCH Préparation'!$V$2:$V$7,0),),"1")</f>
        <v>5</v>
      </c>
      <c r="SL556" cm="1">
        <f t="array" ref="SL556">IFERROR(INDEX('[1]DO NOT TOUCH Préparation'!$W$2:$W$7,MATCH('DO NOT TOUCH - inputExtraction'!SH556,'[1]DO NOT TOUCH Préparation'!$V$2:$V$7,0),),"1")</f>
        <v>4</v>
      </c>
      <c r="SM556" cm="1">
        <f t="array" ref="SM556">IFERROR(INDEX('[1]DO NOT TOUCH Préparation'!$W$2:$W$7,MATCH('DO NOT TOUCH - inputExtraction'!SI556,'[1]DO NOT TOUCH Préparation'!$V$2:$V$7,0),),"1")</f>
        <v>4</v>
      </c>
      <c r="SO556">
        <v>1</v>
      </c>
      <c r="SQ556">
        <f>IFERROR(VLOOKUP(J556,'[1]DO NOT TOUCH Préparation'!$CL$2:$CM$9,2,0),"")</f>
        <v>5</v>
      </c>
      <c r="SR556">
        <f>IFERROR(VLOOKUP(M556,'[1]DO NOT TOUCH Préparation'!$CT$2:$CU$10,2,0),"")</f>
        <v>5</v>
      </c>
      <c r="SS556">
        <f>IFERROR(VLOOKUP(N556,'[1]DO NOT TOUCH Préparation'!$CX$2:$CY$6,2,0),"")</f>
        <v>2</v>
      </c>
    </row>
    <row r="557" spans="1:513" ht="14.4" x14ac:dyDescent="0.3">
      <c r="A557" s="4">
        <v>728</v>
      </c>
      <c r="B557" s="4" t="s">
        <v>2203</v>
      </c>
      <c r="C557" s="4" t="s">
        <v>2204</v>
      </c>
      <c r="D557" s="4" t="s">
        <v>449</v>
      </c>
      <c r="E557" s="4" t="s">
        <v>449</v>
      </c>
      <c r="G557" s="4" t="s">
        <v>450</v>
      </c>
      <c r="H557" s="4" t="s">
        <v>531</v>
      </c>
      <c r="I557" s="4" t="s">
        <v>500</v>
      </c>
      <c r="J557" s="4" t="s">
        <v>566</v>
      </c>
      <c r="K557" s="4">
        <v>48</v>
      </c>
      <c r="L557" s="5" t="s">
        <v>454</v>
      </c>
      <c r="M557" s="4" t="s">
        <v>568</v>
      </c>
      <c r="N557" s="5" t="s">
        <v>503</v>
      </c>
      <c r="O557" s="6">
        <v>3</v>
      </c>
      <c r="P557" s="6">
        <v>1</v>
      </c>
      <c r="Q557" s="6">
        <v>0</v>
      </c>
      <c r="R557" s="6">
        <v>0</v>
      </c>
      <c r="S557" s="6">
        <v>0</v>
      </c>
      <c r="T557" s="6">
        <v>1</v>
      </c>
      <c r="U557" s="6">
        <v>0</v>
      </c>
      <c r="V557" s="6">
        <v>1</v>
      </c>
      <c r="W557" s="6">
        <v>0</v>
      </c>
      <c r="X557">
        <v>1</v>
      </c>
      <c r="Y557">
        <v>2</v>
      </c>
      <c r="AD557">
        <v>3</v>
      </c>
      <c r="AG557" t="s">
        <v>504</v>
      </c>
      <c r="AI557">
        <v>0</v>
      </c>
      <c r="AJ557">
        <v>0</v>
      </c>
      <c r="AK557">
        <v>1</v>
      </c>
      <c r="AL557">
        <v>0</v>
      </c>
      <c r="AM557">
        <v>0</v>
      </c>
      <c r="AN557">
        <v>0</v>
      </c>
      <c r="AO557">
        <v>1</v>
      </c>
      <c r="AP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1</v>
      </c>
      <c r="BA557">
        <v>0</v>
      </c>
      <c r="BB557">
        <v>0</v>
      </c>
      <c r="BC557">
        <v>0</v>
      </c>
      <c r="BD557">
        <v>0</v>
      </c>
      <c r="BE557">
        <v>0</v>
      </c>
      <c r="CG557">
        <v>0</v>
      </c>
      <c r="CH557">
        <v>0</v>
      </c>
      <c r="CJ557" t="s">
        <v>458</v>
      </c>
      <c r="CK557" t="s">
        <v>459</v>
      </c>
      <c r="CL557" t="s">
        <v>486</v>
      </c>
      <c r="CM557">
        <v>3</v>
      </c>
      <c r="CN557">
        <v>4</v>
      </c>
      <c r="CO557">
        <v>3</v>
      </c>
      <c r="CP557">
        <v>3</v>
      </c>
      <c r="CQ557" t="s">
        <v>2205</v>
      </c>
      <c r="CR557" t="s">
        <v>459</v>
      </c>
      <c r="CS557" t="s">
        <v>486</v>
      </c>
      <c r="CT557">
        <v>3</v>
      </c>
      <c r="CU557">
        <v>3</v>
      </c>
      <c r="CV557">
        <v>3</v>
      </c>
      <c r="CY557" t="s">
        <v>485</v>
      </c>
      <c r="CZ557" t="s">
        <v>505</v>
      </c>
      <c r="DA557">
        <v>3</v>
      </c>
      <c r="DB557">
        <v>3</v>
      </c>
      <c r="DC557">
        <v>3</v>
      </c>
      <c r="DD557">
        <v>3</v>
      </c>
      <c r="DG557" t="s">
        <v>462</v>
      </c>
      <c r="DH557" t="s">
        <v>462</v>
      </c>
      <c r="DI557" t="s">
        <v>462</v>
      </c>
      <c r="DJ557" t="s">
        <v>463</v>
      </c>
      <c r="DK557" t="s">
        <v>462</v>
      </c>
      <c r="DL557" t="s">
        <v>462</v>
      </c>
      <c r="DM557" t="s">
        <v>462</v>
      </c>
      <c r="DN557" t="s">
        <v>462</v>
      </c>
      <c r="DO557" t="s">
        <v>462</v>
      </c>
      <c r="DP557" t="s">
        <v>462</v>
      </c>
      <c r="DQ557" t="s">
        <v>466</v>
      </c>
      <c r="DR557" t="s">
        <v>465</v>
      </c>
      <c r="DS557" t="s">
        <v>466</v>
      </c>
      <c r="DU557" t="s">
        <v>466</v>
      </c>
      <c r="DV557" t="s">
        <v>466</v>
      </c>
      <c r="DW557" t="s">
        <v>466</v>
      </c>
      <c r="DX557" t="s">
        <v>466</v>
      </c>
      <c r="DY557" t="s">
        <v>466</v>
      </c>
      <c r="DZ557" t="s">
        <v>466</v>
      </c>
      <c r="EA557" t="s">
        <v>467</v>
      </c>
      <c r="EB557" t="s">
        <v>467</v>
      </c>
      <c r="EC557" t="s">
        <v>467</v>
      </c>
      <c r="EE557" t="s">
        <v>467</v>
      </c>
      <c r="EF557" t="s">
        <v>467</v>
      </c>
      <c r="EG557" t="s">
        <v>467</v>
      </c>
      <c r="EH557" t="s">
        <v>467</v>
      </c>
      <c r="EI557" t="s">
        <v>467</v>
      </c>
      <c r="EJ557" t="s">
        <v>467</v>
      </c>
      <c r="EK557">
        <v>3</v>
      </c>
      <c r="EL557">
        <v>3</v>
      </c>
      <c r="EM557">
        <v>3</v>
      </c>
      <c r="EO557">
        <v>4</v>
      </c>
      <c r="EP557">
        <v>4</v>
      </c>
      <c r="EQ557">
        <v>4</v>
      </c>
      <c r="ER557">
        <v>3</v>
      </c>
      <c r="ES557">
        <v>4</v>
      </c>
      <c r="ET557">
        <v>4</v>
      </c>
      <c r="EU557" s="7"/>
      <c r="IR557">
        <v>2</v>
      </c>
      <c r="IS557">
        <v>1</v>
      </c>
      <c r="IT557">
        <v>3</v>
      </c>
      <c r="IW557">
        <v>3</v>
      </c>
      <c r="IX557">
        <v>2</v>
      </c>
      <c r="IZ557">
        <v>1</v>
      </c>
      <c r="JC557">
        <v>2</v>
      </c>
      <c r="JE557">
        <v>1</v>
      </c>
      <c r="JF557">
        <v>3</v>
      </c>
      <c r="JP557">
        <v>3</v>
      </c>
      <c r="JQ557">
        <v>1</v>
      </c>
      <c r="JR557">
        <v>2</v>
      </c>
      <c r="JU557">
        <v>2</v>
      </c>
      <c r="JW557">
        <v>1</v>
      </c>
      <c r="JX557">
        <v>3</v>
      </c>
      <c r="KA557">
        <v>3</v>
      </c>
      <c r="KB557">
        <v>1</v>
      </c>
      <c r="KD557">
        <v>2</v>
      </c>
      <c r="KH557">
        <v>3</v>
      </c>
      <c r="KI557">
        <v>2</v>
      </c>
      <c r="KJ557">
        <v>1</v>
      </c>
      <c r="KM557">
        <v>3</v>
      </c>
      <c r="KO557">
        <v>1</v>
      </c>
      <c r="KP557">
        <v>2</v>
      </c>
      <c r="KS557">
        <v>3</v>
      </c>
      <c r="KU557">
        <v>2</v>
      </c>
      <c r="KV557">
        <v>1</v>
      </c>
      <c r="KY557">
        <v>4</v>
      </c>
      <c r="KZ557">
        <v>3</v>
      </c>
      <c r="LA557">
        <v>4</v>
      </c>
      <c r="LB557">
        <v>3</v>
      </c>
      <c r="LC557">
        <v>3</v>
      </c>
      <c r="LF557">
        <v>2</v>
      </c>
      <c r="LH557">
        <v>1</v>
      </c>
      <c r="LM557">
        <v>3</v>
      </c>
      <c r="LN557">
        <v>3</v>
      </c>
      <c r="LP557">
        <v>2</v>
      </c>
      <c r="LS557">
        <v>1</v>
      </c>
      <c r="LX557">
        <v>3</v>
      </c>
      <c r="MB557">
        <v>2</v>
      </c>
      <c r="MC557">
        <v>1</v>
      </c>
      <c r="MH557">
        <v>1</v>
      </c>
      <c r="ML557">
        <v>2</v>
      </c>
      <c r="MP557">
        <v>3</v>
      </c>
      <c r="MW557">
        <v>2</v>
      </c>
      <c r="MY557">
        <v>1</v>
      </c>
      <c r="MZ557">
        <v>3</v>
      </c>
      <c r="NB557" t="s">
        <v>470</v>
      </c>
      <c r="NC557" t="s">
        <v>469</v>
      </c>
      <c r="ND557" t="s">
        <v>469</v>
      </c>
      <c r="NE557" t="s">
        <v>469</v>
      </c>
      <c r="NF557" t="s">
        <v>469</v>
      </c>
      <c r="NG557" t="s">
        <v>469</v>
      </c>
      <c r="NH557" t="s">
        <v>470</v>
      </c>
      <c r="NI557" t="s">
        <v>469</v>
      </c>
      <c r="NJ557" t="s">
        <v>470</v>
      </c>
      <c r="NK557" t="s">
        <v>470</v>
      </c>
      <c r="NL557" t="s">
        <v>494</v>
      </c>
      <c r="NM557" t="s">
        <v>494</v>
      </c>
      <c r="NN557" t="s">
        <v>494</v>
      </c>
      <c r="NO557" t="s">
        <v>494</v>
      </c>
      <c r="NP557" t="s">
        <v>494</v>
      </c>
      <c r="NQ557" t="s">
        <v>494</v>
      </c>
      <c r="NR557" t="s">
        <v>494</v>
      </c>
      <c r="NS557" t="s">
        <v>494</v>
      </c>
      <c r="NT557" t="s">
        <v>494</v>
      </c>
      <c r="NU557" t="s">
        <v>494</v>
      </c>
      <c r="NV557" t="s">
        <v>495</v>
      </c>
      <c r="NW557" t="s">
        <v>474</v>
      </c>
      <c r="NX557" t="s">
        <v>474</v>
      </c>
      <c r="NY557" t="s">
        <v>496</v>
      </c>
      <c r="NZ557" t="s">
        <v>474</v>
      </c>
      <c r="OA557" t="s">
        <v>474</v>
      </c>
      <c r="OB557" t="s">
        <v>474</v>
      </c>
      <c r="OC557" t="s">
        <v>474</v>
      </c>
      <c r="OD557" t="s">
        <v>496</v>
      </c>
      <c r="OE557" t="s">
        <v>474</v>
      </c>
      <c r="OF557" t="s">
        <v>474</v>
      </c>
      <c r="OG557" t="s">
        <v>496</v>
      </c>
      <c r="OH557" t="s">
        <v>474</v>
      </c>
      <c r="OI557" t="s">
        <v>474</v>
      </c>
      <c r="OJ557" t="s">
        <v>474</v>
      </c>
      <c r="OK557" t="s">
        <v>474</v>
      </c>
      <c r="OL557" t="s">
        <v>474</v>
      </c>
      <c r="OM557" t="s">
        <v>474</v>
      </c>
      <c r="ON557" t="s">
        <v>474</v>
      </c>
      <c r="OO557" t="s">
        <v>474</v>
      </c>
      <c r="OP557" t="s">
        <v>474</v>
      </c>
      <c r="QS557" t="s">
        <v>475</v>
      </c>
      <c r="QU557">
        <v>5.9937166666666997</v>
      </c>
      <c r="QV557" t="s">
        <v>476</v>
      </c>
      <c r="QZ557" t="s">
        <v>2206</v>
      </c>
      <c r="RO557">
        <v>1</v>
      </c>
      <c r="RP557" s="8"/>
      <c r="RQ557" s="9">
        <f>IFERROR(AVERAGE(INDEX('[1]DO NOT TOUCH Préparation'!$T$1:$T$5,MATCH('DO NOT TOUCH - inputExtraction'!$DG557,'[1]DO NOT TOUCH Préparation'!$S$1:$S$5,0)),INDEX('[1]DO NOT TOUCH Préparation'!$T$1:$T$5,MATCH('DO NOT TOUCH - inputExtraction'!$DH557,'[1]DO NOT TOUCH Préparation'!$S$1:$S$5,0)),INDEX('[1]DO NOT TOUCH Préparation'!$T$1:$T$5,MATCH('DO NOT TOUCH - inputExtraction'!$DI557,'[1]DO NOT TOUCH Préparation'!$S$1:$S$5,0)),INDEX('[1]DO NOT TOUCH Préparation'!$T$1:$T$5,MATCH('DO NOT TOUCH - inputExtraction'!$DJ557,'[1]DO NOT TOUCH Préparation'!$S$1:$S$5,0)),INDEX('[1]DO NOT TOUCH Préparation'!$T$1:$T$5,MATCH('DO NOT TOUCH - inputExtraction'!$DK557,'[1]DO NOT TOUCH Préparation'!$S$1:$S$5,0))),"")</f>
        <v>3.8</v>
      </c>
      <c r="RR557" s="7">
        <f>IFERROR(AVERAGE(INDEX('[1]DO NOT TOUCH Préparation'!$T$1:$T$5,MATCH($DL557,'[1]DO NOT TOUCH Préparation'!$S$1:$S$5,0)),INDEX('[1]DO NOT TOUCH Préparation'!$T$1:$T$5,MATCH('DO NOT TOUCH - inputExtraction'!$DM557,'[1]DO NOT TOUCH Préparation'!$S$1:$S$5,0)),INDEX('[1]DO NOT TOUCH Préparation'!$T$1:$T$5,MATCH('DO NOT TOUCH - inputExtraction'!$DN557,'[1]DO NOT TOUCH Préparation'!$S$1:$S$5,0)),INDEX('[1]DO NOT TOUCH Préparation'!$T$1:$T$5,MATCH(DO557,'[1]DO NOT TOUCH Préparation'!$S$1:$S$5,0)),INDEX('[1]DO NOT TOUCH Préparation'!$T$1:$T$5,MATCH('DO NOT TOUCH - inputExtraction'!$DP557,'[1]DO NOT TOUCH Préparation'!$S$1:$S$5,0))),"")</f>
        <v>4</v>
      </c>
      <c r="RS557" t="str">
        <f t="shared" si="33"/>
        <v>45-64</v>
      </c>
      <c r="RT557" t="str">
        <f t="shared" si="33"/>
        <v>50 000 € à 59 999 €</v>
      </c>
      <c r="RV557">
        <f>VLOOKUP(DG557,'[1]DO NOT TOUCH Préparation'!$S$1:$T$5,2,0)</f>
        <v>4</v>
      </c>
      <c r="RW557">
        <f>VLOOKUP(DH557,'[1]DO NOT TOUCH Préparation'!$S$1:$T$5,2,0)</f>
        <v>4</v>
      </c>
      <c r="RX557">
        <f>VLOOKUP(DI557,'[1]DO NOT TOUCH Préparation'!$S$1:$T$5,2,0)</f>
        <v>4</v>
      </c>
      <c r="RY557">
        <f>VLOOKUP(DJ557,'[1]DO NOT TOUCH Préparation'!$S$1:$T$5,2,0)</f>
        <v>3</v>
      </c>
      <c r="RZ557">
        <f>VLOOKUP(DK557,'[1]DO NOT TOUCH Préparation'!$S$1:$T$5,2,0)</f>
        <v>4</v>
      </c>
      <c r="SA557">
        <f>VLOOKUP(DL557,'[1]DO NOT TOUCH Préparation'!$S$1:$T$5,2,0)</f>
        <v>4</v>
      </c>
      <c r="SB557">
        <f>VLOOKUP(DM557,'[1]DO NOT TOUCH Préparation'!$S$1:$T$5,2,0)</f>
        <v>4</v>
      </c>
      <c r="SC557">
        <f>VLOOKUP(DN557,'[1]DO NOT TOUCH Préparation'!$S$1:$T$5,2,0)</f>
        <v>4</v>
      </c>
      <c r="SD557">
        <f>VLOOKUP(DO557,'[1]DO NOT TOUCH Préparation'!$S$1:$T$5,2,0)</f>
        <v>4</v>
      </c>
      <c r="SE557">
        <f>VLOOKUP(DP557,'[1]DO NOT TOUCH Préparation'!$S$1:$T$5,2,0)</f>
        <v>4</v>
      </c>
      <c r="SG557" t="str">
        <f t="shared" si="34"/>
        <v>6% à 20%</v>
      </c>
      <c r="SH557" t="str">
        <f t="shared" si="35"/>
        <v>6% à 20%</v>
      </c>
      <c r="SI557" t="str">
        <f t="shared" si="36"/>
        <v>Inférieur ou égal à 5%</v>
      </c>
      <c r="SK557" cm="1">
        <f t="array" ref="SK557">IFERROR(INDEX('[1]DO NOT TOUCH Préparation'!$W$2:$W$7,MATCH('DO NOT TOUCH - inputExtraction'!SG557,'[1]DO NOT TOUCH Préparation'!$V$2:$V$7,0),),"1")</f>
        <v>3</v>
      </c>
      <c r="SL557" cm="1">
        <f t="array" ref="SL557">IFERROR(INDEX('[1]DO NOT TOUCH Préparation'!$W$2:$W$7,MATCH('DO NOT TOUCH - inputExtraction'!SH557,'[1]DO NOT TOUCH Préparation'!$V$2:$V$7,0),),"1")</f>
        <v>3</v>
      </c>
      <c r="SM557" cm="1">
        <f t="array" ref="SM557">IFERROR(INDEX('[1]DO NOT TOUCH Préparation'!$W$2:$W$7,MATCH('DO NOT TOUCH - inputExtraction'!SI557,'[1]DO NOT TOUCH Préparation'!$V$2:$V$7,0),),"1")</f>
        <v>2</v>
      </c>
      <c r="SO557">
        <v>1</v>
      </c>
      <c r="SQ557">
        <f>IFERROR(VLOOKUP(J557,'[1]DO NOT TOUCH Préparation'!$CL$2:$CM$9,2,0),"")</f>
        <v>6</v>
      </c>
      <c r="SR557">
        <f>IFERROR(VLOOKUP(M557,'[1]DO NOT TOUCH Préparation'!$CT$2:$CU$10,2,0),"")</f>
        <v>5</v>
      </c>
      <c r="SS557">
        <f>IFERROR(VLOOKUP(N557,'[1]DO NOT TOUCH Préparation'!$CX$2:$CY$6,2,0),"")</f>
        <v>3</v>
      </c>
    </row>
    <row r="558" spans="1:513" ht="14.4" x14ac:dyDescent="0.3">
      <c r="A558" s="4">
        <v>730</v>
      </c>
      <c r="B558" s="4" t="s">
        <v>2207</v>
      </c>
      <c r="C558" s="4" t="s">
        <v>2208</v>
      </c>
      <c r="D558" s="4" t="s">
        <v>868</v>
      </c>
      <c r="E558" s="4" t="s">
        <v>868</v>
      </c>
      <c r="G558" s="4" t="s">
        <v>479</v>
      </c>
      <c r="H558" s="4" t="s">
        <v>1449</v>
      </c>
      <c r="I558" s="4" t="s">
        <v>1149</v>
      </c>
      <c r="J558" s="4" t="s">
        <v>453</v>
      </c>
      <c r="K558" s="4">
        <v>69</v>
      </c>
      <c r="L558" s="5" t="s">
        <v>567</v>
      </c>
      <c r="M558" s="4" t="s">
        <v>482</v>
      </c>
      <c r="N558" s="5" t="s">
        <v>483</v>
      </c>
      <c r="O558" s="6">
        <v>1</v>
      </c>
      <c r="P558" s="6">
        <v>1</v>
      </c>
      <c r="Q558" s="6">
        <v>0</v>
      </c>
      <c r="R558" s="6">
        <v>0</v>
      </c>
      <c r="S558" s="6">
        <v>0</v>
      </c>
      <c r="T558" s="6">
        <v>0</v>
      </c>
      <c r="U558" s="6">
        <v>0</v>
      </c>
      <c r="V558" s="6">
        <v>1</v>
      </c>
      <c r="W558" s="6">
        <v>0</v>
      </c>
      <c r="Y558">
        <v>1</v>
      </c>
      <c r="AE558">
        <v>2</v>
      </c>
      <c r="AF558" t="s">
        <v>2209</v>
      </c>
      <c r="AG558" t="s">
        <v>889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CG558">
        <v>0</v>
      </c>
      <c r="CH558">
        <v>1</v>
      </c>
      <c r="CJ558" t="s">
        <v>517</v>
      </c>
      <c r="CK558" t="s">
        <v>459</v>
      </c>
      <c r="CL558" t="s">
        <v>486</v>
      </c>
      <c r="CM558">
        <v>3</v>
      </c>
      <c r="CN558">
        <v>4</v>
      </c>
      <c r="CO558">
        <v>3</v>
      </c>
      <c r="CR558" t="s">
        <v>534</v>
      </c>
      <c r="CS558" t="s">
        <v>486</v>
      </c>
      <c r="CT558">
        <v>4</v>
      </c>
      <c r="CU558">
        <v>4</v>
      </c>
      <c r="CV558">
        <v>3</v>
      </c>
      <c r="CY558" t="s">
        <v>461</v>
      </c>
      <c r="DG558" t="s">
        <v>506</v>
      </c>
      <c r="DH558" t="s">
        <v>463</v>
      </c>
      <c r="DI558" t="s">
        <v>463</v>
      </c>
      <c r="DJ558" t="s">
        <v>489</v>
      </c>
      <c r="DK558" t="s">
        <v>463</v>
      </c>
      <c r="DL558" t="s">
        <v>506</v>
      </c>
      <c r="DM558" t="s">
        <v>489</v>
      </c>
      <c r="DN558" t="s">
        <v>463</v>
      </c>
      <c r="DO558" t="s">
        <v>463</v>
      </c>
      <c r="DP558" t="s">
        <v>506</v>
      </c>
      <c r="EU558" s="7"/>
      <c r="HC558">
        <v>2</v>
      </c>
      <c r="HD558">
        <v>1</v>
      </c>
      <c r="HE558">
        <v>3</v>
      </c>
      <c r="HR558">
        <v>1</v>
      </c>
      <c r="HW558">
        <v>2</v>
      </c>
      <c r="HX558">
        <v>1</v>
      </c>
      <c r="HY558">
        <v>3</v>
      </c>
      <c r="ID558">
        <v>1</v>
      </c>
      <c r="IM558">
        <v>2</v>
      </c>
      <c r="IN558">
        <v>1</v>
      </c>
      <c r="IO558">
        <v>3</v>
      </c>
      <c r="KY558">
        <v>4</v>
      </c>
      <c r="KZ558" t="s">
        <v>492</v>
      </c>
      <c r="LA558" t="s">
        <v>492</v>
      </c>
      <c r="LB558">
        <v>2</v>
      </c>
      <c r="LC558" t="s">
        <v>492</v>
      </c>
      <c r="LH558">
        <v>1</v>
      </c>
      <c r="LK558">
        <v>2</v>
      </c>
      <c r="LM558">
        <v>3</v>
      </c>
      <c r="LN558">
        <v>1</v>
      </c>
      <c r="LR558">
        <v>2</v>
      </c>
      <c r="LS558">
        <v>3</v>
      </c>
      <c r="MB558">
        <v>2</v>
      </c>
      <c r="MC558">
        <v>1</v>
      </c>
      <c r="MG558">
        <v>3</v>
      </c>
      <c r="MH558">
        <v>3</v>
      </c>
      <c r="MM558">
        <v>2</v>
      </c>
      <c r="MQ558">
        <v>1</v>
      </c>
      <c r="MR558">
        <v>1</v>
      </c>
      <c r="NB558" t="s">
        <v>470</v>
      </c>
      <c r="NC558" t="s">
        <v>470</v>
      </c>
      <c r="ND558" t="s">
        <v>470</v>
      </c>
      <c r="NE558" t="s">
        <v>470</v>
      </c>
      <c r="NF558" t="s">
        <v>470</v>
      </c>
      <c r="NG558" t="s">
        <v>470</v>
      </c>
      <c r="NH558" t="s">
        <v>470</v>
      </c>
      <c r="NI558" t="s">
        <v>470</v>
      </c>
      <c r="NJ558" t="s">
        <v>470</v>
      </c>
      <c r="NK558" t="s">
        <v>470</v>
      </c>
      <c r="NL558" t="s">
        <v>494</v>
      </c>
      <c r="NM558" t="s">
        <v>493</v>
      </c>
      <c r="NN558" t="s">
        <v>493</v>
      </c>
      <c r="NO558" t="s">
        <v>508</v>
      </c>
      <c r="NP558" t="s">
        <v>494</v>
      </c>
      <c r="NQ558" t="s">
        <v>494</v>
      </c>
      <c r="NR558" t="s">
        <v>508</v>
      </c>
      <c r="NS558" t="s">
        <v>494</v>
      </c>
      <c r="NT558" t="s">
        <v>494</v>
      </c>
      <c r="NU558" t="s">
        <v>494</v>
      </c>
      <c r="NV558" t="s">
        <v>472</v>
      </c>
      <c r="PJ558" t="s">
        <v>473</v>
      </c>
      <c r="PK558" t="s">
        <v>474</v>
      </c>
      <c r="PL558" t="s">
        <v>496</v>
      </c>
      <c r="PM558" t="s">
        <v>474</v>
      </c>
      <c r="PN558" t="s">
        <v>496</v>
      </c>
      <c r="PO558" t="s">
        <v>496</v>
      </c>
      <c r="PP558" t="s">
        <v>473</v>
      </c>
      <c r="PQ558" t="s">
        <v>510</v>
      </c>
      <c r="PR558" t="s">
        <v>510</v>
      </c>
      <c r="PS558" t="s">
        <v>510</v>
      </c>
      <c r="PT558" t="s">
        <v>474</v>
      </c>
      <c r="PU558" t="s">
        <v>474</v>
      </c>
      <c r="PV558" t="s">
        <v>474</v>
      </c>
      <c r="PW558" t="s">
        <v>473</v>
      </c>
      <c r="PX558" t="s">
        <v>496</v>
      </c>
      <c r="PY558" t="s">
        <v>474</v>
      </c>
      <c r="PZ558" t="s">
        <v>496</v>
      </c>
      <c r="QA558" t="s">
        <v>496</v>
      </c>
      <c r="QB558" t="s">
        <v>496</v>
      </c>
      <c r="QC558" t="s">
        <v>496</v>
      </c>
      <c r="QD558" t="s">
        <v>496</v>
      </c>
      <c r="QS558" t="s">
        <v>475</v>
      </c>
      <c r="QU558">
        <v>15.746016666667</v>
      </c>
      <c r="QV558" t="s">
        <v>871</v>
      </c>
      <c r="QW558" t="s">
        <v>2209</v>
      </c>
      <c r="RO558">
        <v>1</v>
      </c>
      <c r="RP558" s="8"/>
      <c r="RQ558" s="9">
        <f>IFERROR(AVERAGE(INDEX('[1]DO NOT TOUCH Préparation'!$T$1:$T$5,MATCH('DO NOT TOUCH - inputExtraction'!$DG558,'[1]DO NOT TOUCH Préparation'!$S$1:$S$5,0)),INDEX('[1]DO NOT TOUCH Préparation'!$T$1:$T$5,MATCH('DO NOT TOUCH - inputExtraction'!$DH558,'[1]DO NOT TOUCH Préparation'!$S$1:$S$5,0)),INDEX('[1]DO NOT TOUCH Préparation'!$T$1:$T$5,MATCH('DO NOT TOUCH - inputExtraction'!$DI558,'[1]DO NOT TOUCH Préparation'!$S$1:$S$5,0)),INDEX('[1]DO NOT TOUCH Préparation'!$T$1:$T$5,MATCH('DO NOT TOUCH - inputExtraction'!$DJ558,'[1]DO NOT TOUCH Préparation'!$S$1:$S$5,0)),INDEX('[1]DO NOT TOUCH Préparation'!$T$1:$T$5,MATCH('DO NOT TOUCH - inputExtraction'!$DK558,'[1]DO NOT TOUCH Préparation'!$S$1:$S$5,0))),"")</f>
        <v>2.4</v>
      </c>
      <c r="RR558" s="7">
        <f>IFERROR(AVERAGE(INDEX('[1]DO NOT TOUCH Préparation'!$T$1:$T$5,MATCH($DL558,'[1]DO NOT TOUCH Préparation'!$S$1:$S$5,0)),INDEX('[1]DO NOT TOUCH Préparation'!$T$1:$T$5,MATCH('DO NOT TOUCH - inputExtraction'!$DM558,'[1]DO NOT TOUCH Préparation'!$S$1:$S$5,0)),INDEX('[1]DO NOT TOUCH Préparation'!$T$1:$T$5,MATCH('DO NOT TOUCH - inputExtraction'!$DN558,'[1]DO NOT TOUCH Préparation'!$S$1:$S$5,0)),INDEX('[1]DO NOT TOUCH Préparation'!$T$1:$T$5,MATCH(DO558,'[1]DO NOT TOUCH Préparation'!$S$1:$S$5,0)),INDEX('[1]DO NOT TOUCH Préparation'!$T$1:$T$5,MATCH('DO NOT TOUCH - inputExtraction'!$DP558,'[1]DO NOT TOUCH Préparation'!$S$1:$S$5,0))),"")</f>
        <v>2.2000000000000002</v>
      </c>
      <c r="RS558" t="str">
        <f t="shared" si="33"/>
        <v>65+</v>
      </c>
      <c r="RT558" t="str">
        <f t="shared" si="33"/>
        <v>Moins de 20 000 €</v>
      </c>
      <c r="RV558">
        <f>VLOOKUP(DG558,'[1]DO NOT TOUCH Préparation'!$S$1:$T$5,2,0)</f>
        <v>2</v>
      </c>
      <c r="RW558">
        <f>VLOOKUP(DH558,'[1]DO NOT TOUCH Préparation'!$S$1:$T$5,2,0)</f>
        <v>3</v>
      </c>
      <c r="RX558">
        <f>VLOOKUP(DI558,'[1]DO NOT TOUCH Préparation'!$S$1:$T$5,2,0)</f>
        <v>3</v>
      </c>
      <c r="RY558">
        <f>VLOOKUP(DJ558,'[1]DO NOT TOUCH Préparation'!$S$1:$T$5,2,0)</f>
        <v>1</v>
      </c>
      <c r="RZ558">
        <f>VLOOKUP(DK558,'[1]DO NOT TOUCH Préparation'!$S$1:$T$5,2,0)</f>
        <v>3</v>
      </c>
      <c r="SA558">
        <f>VLOOKUP(DL558,'[1]DO NOT TOUCH Préparation'!$S$1:$T$5,2,0)</f>
        <v>2</v>
      </c>
      <c r="SB558">
        <f>VLOOKUP(DM558,'[1]DO NOT TOUCH Préparation'!$S$1:$T$5,2,0)</f>
        <v>1</v>
      </c>
      <c r="SC558">
        <f>VLOOKUP(DN558,'[1]DO NOT TOUCH Préparation'!$S$1:$T$5,2,0)</f>
        <v>3</v>
      </c>
      <c r="SD558">
        <f>VLOOKUP(DO558,'[1]DO NOT TOUCH Préparation'!$S$1:$T$5,2,0)</f>
        <v>3</v>
      </c>
      <c r="SE558">
        <f>VLOOKUP(DP558,'[1]DO NOT TOUCH Préparation'!$S$1:$T$5,2,0)</f>
        <v>2</v>
      </c>
      <c r="SG558" t="str">
        <f t="shared" si="34"/>
        <v>6% à 20%</v>
      </c>
      <c r="SH558" t="str">
        <f t="shared" si="35"/>
        <v>21% à 50%</v>
      </c>
      <c r="SI558" t="str">
        <f t="shared" si="36"/>
        <v>Je n’achète pas de produits à base végétale (soja, amande, avoine…)</v>
      </c>
      <c r="SK558" cm="1">
        <f t="array" ref="SK558">IFERROR(INDEX('[1]DO NOT TOUCH Préparation'!$W$2:$W$7,MATCH('DO NOT TOUCH - inputExtraction'!SG558,'[1]DO NOT TOUCH Préparation'!$V$2:$V$7,0),),"1")</f>
        <v>3</v>
      </c>
      <c r="SL558" cm="1">
        <f t="array" ref="SL558">IFERROR(INDEX('[1]DO NOT TOUCH Préparation'!$W$2:$W$7,MATCH('DO NOT TOUCH - inputExtraction'!SH558,'[1]DO NOT TOUCH Préparation'!$V$2:$V$7,0),),"1")</f>
        <v>4</v>
      </c>
      <c r="SM558" t="str" cm="1">
        <f t="array" ref="SM558">IFERROR(INDEX('[1]DO NOT TOUCH Préparation'!$W$2:$W$7,MATCH('DO NOT TOUCH - inputExtraction'!SI558,'[1]DO NOT TOUCH Préparation'!$V$2:$V$7,0),),"1")</f>
        <v>1</v>
      </c>
      <c r="SO558">
        <v>1</v>
      </c>
      <c r="SQ558">
        <f>IFERROR(VLOOKUP(J558,'[1]DO NOT TOUCH Préparation'!$CL$2:$CM$9,2,0),"")</f>
        <v>4</v>
      </c>
      <c r="SR558">
        <f>IFERROR(VLOOKUP(M558,'[1]DO NOT TOUCH Préparation'!$CT$2:$CU$10,2,0),"")</f>
        <v>1</v>
      </c>
      <c r="SS558">
        <f>IFERROR(VLOOKUP(N558,'[1]DO NOT TOUCH Préparation'!$CX$2:$CY$6,2,0),"")</f>
        <v>2</v>
      </c>
    </row>
    <row r="559" spans="1:513" ht="14.4" x14ac:dyDescent="0.3">
      <c r="A559" s="4">
        <v>731</v>
      </c>
      <c r="B559" s="4" t="s">
        <v>2210</v>
      </c>
      <c r="C559" s="4" t="s">
        <v>2211</v>
      </c>
      <c r="D559" s="4" t="s">
        <v>449</v>
      </c>
      <c r="E559" s="4" t="s">
        <v>449</v>
      </c>
      <c r="G559" s="4" t="s">
        <v>450</v>
      </c>
      <c r="H559" s="4" t="s">
        <v>513</v>
      </c>
      <c r="I559" s="4" t="s">
        <v>514</v>
      </c>
      <c r="J559" s="4" t="s">
        <v>515</v>
      </c>
      <c r="K559" s="4">
        <v>40</v>
      </c>
      <c r="L559" s="5" t="s">
        <v>516</v>
      </c>
      <c r="M559" s="4" t="s">
        <v>482</v>
      </c>
      <c r="N559" s="5" t="s">
        <v>483</v>
      </c>
      <c r="O559" s="6">
        <v>1</v>
      </c>
      <c r="P559" s="6">
        <v>1</v>
      </c>
      <c r="Q559" s="6">
        <v>0</v>
      </c>
      <c r="R559" s="6">
        <v>0</v>
      </c>
      <c r="S559" s="6">
        <v>0</v>
      </c>
      <c r="T559" s="6">
        <v>1</v>
      </c>
      <c r="U559" s="6">
        <v>0</v>
      </c>
      <c r="V559" s="6">
        <v>1</v>
      </c>
      <c r="W559" s="6">
        <v>0</v>
      </c>
      <c r="X559">
        <v>1</v>
      </c>
      <c r="Y559">
        <v>2</v>
      </c>
      <c r="Z559">
        <v>3</v>
      </c>
      <c r="AG559" t="s">
        <v>457</v>
      </c>
      <c r="AI559">
        <v>1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1</v>
      </c>
      <c r="AP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1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CG559">
        <v>0</v>
      </c>
      <c r="CH559">
        <v>0</v>
      </c>
      <c r="CJ559" t="s">
        <v>458</v>
      </c>
      <c r="CK559" t="s">
        <v>459</v>
      </c>
      <c r="CL559" t="s">
        <v>505</v>
      </c>
      <c r="CM559">
        <v>4</v>
      </c>
      <c r="CN559">
        <v>3</v>
      </c>
      <c r="CO559">
        <v>3</v>
      </c>
      <c r="CR559" t="s">
        <v>485</v>
      </c>
      <c r="CS559" t="s">
        <v>486</v>
      </c>
      <c r="CT559">
        <v>4</v>
      </c>
      <c r="CU559">
        <v>2</v>
      </c>
      <c r="CV559">
        <v>3</v>
      </c>
      <c r="CY559" t="s">
        <v>461</v>
      </c>
      <c r="DG559" t="s">
        <v>462</v>
      </c>
      <c r="DH559" t="s">
        <v>463</v>
      </c>
      <c r="DI559" t="s">
        <v>462</v>
      </c>
      <c r="DJ559" t="s">
        <v>506</v>
      </c>
      <c r="DK559" t="s">
        <v>463</v>
      </c>
      <c r="DL559" t="s">
        <v>462</v>
      </c>
      <c r="DM559" t="s">
        <v>506</v>
      </c>
      <c r="DN559" t="s">
        <v>463</v>
      </c>
      <c r="DO559" t="s">
        <v>462</v>
      </c>
      <c r="DP559" t="s">
        <v>462</v>
      </c>
      <c r="DQ559" t="s">
        <v>550</v>
      </c>
      <c r="DS559" t="s">
        <v>550</v>
      </c>
      <c r="DV559" t="s">
        <v>466</v>
      </c>
      <c r="DY559" t="s">
        <v>550</v>
      </c>
      <c r="DZ559" t="s">
        <v>550</v>
      </c>
      <c r="EA559" t="s">
        <v>490</v>
      </c>
      <c r="EC559" t="s">
        <v>490</v>
      </c>
      <c r="EF559" t="s">
        <v>490</v>
      </c>
      <c r="EI559" t="s">
        <v>490</v>
      </c>
      <c r="EJ559" t="s">
        <v>490</v>
      </c>
      <c r="EK559">
        <v>4</v>
      </c>
      <c r="EM559">
        <v>3</v>
      </c>
      <c r="EP559">
        <v>3</v>
      </c>
      <c r="ES559">
        <v>3</v>
      </c>
      <c r="ET559">
        <v>3</v>
      </c>
      <c r="EU559" s="7">
        <v>0</v>
      </c>
      <c r="EV559">
        <v>0</v>
      </c>
      <c r="EW559">
        <v>1</v>
      </c>
      <c r="EX559">
        <v>0</v>
      </c>
      <c r="EY559">
        <v>0</v>
      </c>
      <c r="FE559">
        <v>0</v>
      </c>
      <c r="FF559">
        <v>0</v>
      </c>
      <c r="FG559">
        <v>1</v>
      </c>
      <c r="FH559">
        <v>0</v>
      </c>
      <c r="FI559">
        <v>0</v>
      </c>
      <c r="GI559">
        <v>0</v>
      </c>
      <c r="GJ559">
        <v>0</v>
      </c>
      <c r="GK559">
        <v>1</v>
      </c>
      <c r="GL559">
        <v>0</v>
      </c>
      <c r="GM559">
        <v>0</v>
      </c>
      <c r="GN559">
        <v>0</v>
      </c>
      <c r="GO559">
        <v>0</v>
      </c>
      <c r="GP559">
        <v>0</v>
      </c>
      <c r="GQ559">
        <v>1</v>
      </c>
      <c r="GR559">
        <v>0</v>
      </c>
      <c r="HO559">
        <v>2</v>
      </c>
      <c r="HP559">
        <v>3</v>
      </c>
      <c r="HQ559">
        <v>1</v>
      </c>
      <c r="IA559">
        <v>1</v>
      </c>
      <c r="IB559">
        <v>3</v>
      </c>
      <c r="IC559">
        <v>2</v>
      </c>
      <c r="IS559">
        <v>1</v>
      </c>
      <c r="JE559">
        <v>1</v>
      </c>
      <c r="JF559">
        <v>2</v>
      </c>
      <c r="JU559">
        <v>1</v>
      </c>
      <c r="JX559">
        <v>2</v>
      </c>
      <c r="KM559">
        <v>1</v>
      </c>
      <c r="KP559">
        <v>2</v>
      </c>
      <c r="KS559">
        <v>1</v>
      </c>
      <c r="KU559">
        <v>2</v>
      </c>
      <c r="KV559">
        <v>3</v>
      </c>
      <c r="KY559">
        <v>3</v>
      </c>
      <c r="KZ559">
        <v>2</v>
      </c>
      <c r="LA559">
        <v>3</v>
      </c>
      <c r="LB559">
        <v>3</v>
      </c>
      <c r="LC559">
        <v>2</v>
      </c>
      <c r="LD559">
        <v>1</v>
      </c>
      <c r="LI559">
        <v>3</v>
      </c>
      <c r="LM559">
        <v>2</v>
      </c>
      <c r="LR559">
        <v>1</v>
      </c>
      <c r="LV559">
        <v>3</v>
      </c>
      <c r="LW559">
        <v>2</v>
      </c>
      <c r="LZ559">
        <v>1</v>
      </c>
      <c r="MC559">
        <v>2</v>
      </c>
      <c r="MG559">
        <v>3</v>
      </c>
      <c r="MJ559">
        <v>1</v>
      </c>
      <c r="ML559">
        <v>3</v>
      </c>
      <c r="MQ559">
        <v>2</v>
      </c>
      <c r="MR559">
        <v>1</v>
      </c>
      <c r="MT559">
        <v>2</v>
      </c>
      <c r="NA559">
        <v>3</v>
      </c>
      <c r="NB559" t="s">
        <v>469</v>
      </c>
      <c r="NC559" t="s">
        <v>470</v>
      </c>
      <c r="ND559" t="s">
        <v>470</v>
      </c>
      <c r="NE559" t="s">
        <v>470</v>
      </c>
      <c r="NF559" t="s">
        <v>470</v>
      </c>
      <c r="NG559" t="s">
        <v>470</v>
      </c>
      <c r="NH559" t="s">
        <v>470</v>
      </c>
      <c r="NI559" t="s">
        <v>470</v>
      </c>
      <c r="NJ559" t="s">
        <v>470</v>
      </c>
      <c r="NK559" t="s">
        <v>470</v>
      </c>
      <c r="NL559" t="s">
        <v>494</v>
      </c>
      <c r="NM559" t="s">
        <v>494</v>
      </c>
      <c r="NN559" t="s">
        <v>494</v>
      </c>
      <c r="NO559" t="s">
        <v>493</v>
      </c>
      <c r="NP559" t="s">
        <v>493</v>
      </c>
      <c r="NQ559" t="s">
        <v>494</v>
      </c>
      <c r="NR559" t="s">
        <v>493</v>
      </c>
      <c r="NS559" t="s">
        <v>494</v>
      </c>
      <c r="NT559" t="s">
        <v>494</v>
      </c>
      <c r="NU559" t="s">
        <v>494</v>
      </c>
      <c r="NV559" t="s">
        <v>585</v>
      </c>
      <c r="NW559" t="s">
        <v>510</v>
      </c>
      <c r="NX559" t="s">
        <v>510</v>
      </c>
      <c r="NY559" t="s">
        <v>510</v>
      </c>
      <c r="NZ559" t="s">
        <v>510</v>
      </c>
      <c r="OA559" t="s">
        <v>510</v>
      </c>
      <c r="OB559" t="s">
        <v>474</v>
      </c>
      <c r="OC559" t="s">
        <v>473</v>
      </c>
      <c r="OD559" t="s">
        <v>473</v>
      </c>
      <c r="OE559" t="s">
        <v>473</v>
      </c>
      <c r="OF559" t="s">
        <v>510</v>
      </c>
      <c r="OG559" t="s">
        <v>496</v>
      </c>
      <c r="OH559" t="s">
        <v>510</v>
      </c>
      <c r="OI559" t="s">
        <v>474</v>
      </c>
      <c r="OJ559" t="s">
        <v>496</v>
      </c>
      <c r="OK559" t="s">
        <v>510</v>
      </c>
      <c r="OL559" t="s">
        <v>510</v>
      </c>
      <c r="OM559" t="s">
        <v>474</v>
      </c>
      <c r="ON559" t="s">
        <v>474</v>
      </c>
      <c r="OO559" t="s">
        <v>474</v>
      </c>
      <c r="OP559" t="s">
        <v>474</v>
      </c>
      <c r="QS559" t="s">
        <v>475</v>
      </c>
      <c r="QU559">
        <v>11.074083333333</v>
      </c>
      <c r="QV559" t="s">
        <v>476</v>
      </c>
      <c r="RO559">
        <v>1</v>
      </c>
      <c r="RP559" s="8"/>
      <c r="RQ559" s="9">
        <f>IFERROR(AVERAGE(INDEX('[1]DO NOT TOUCH Préparation'!$T$1:$T$5,MATCH('DO NOT TOUCH - inputExtraction'!$DG559,'[1]DO NOT TOUCH Préparation'!$S$1:$S$5,0)),INDEX('[1]DO NOT TOUCH Préparation'!$T$1:$T$5,MATCH('DO NOT TOUCH - inputExtraction'!$DH559,'[1]DO NOT TOUCH Préparation'!$S$1:$S$5,0)),INDEX('[1]DO NOT TOUCH Préparation'!$T$1:$T$5,MATCH('DO NOT TOUCH - inputExtraction'!$DI559,'[1]DO NOT TOUCH Préparation'!$S$1:$S$5,0)),INDEX('[1]DO NOT TOUCH Préparation'!$T$1:$T$5,MATCH('DO NOT TOUCH - inputExtraction'!$DJ559,'[1]DO NOT TOUCH Préparation'!$S$1:$S$5,0)),INDEX('[1]DO NOT TOUCH Préparation'!$T$1:$T$5,MATCH('DO NOT TOUCH - inputExtraction'!$DK559,'[1]DO NOT TOUCH Préparation'!$S$1:$S$5,0))),"")</f>
        <v>3.2</v>
      </c>
      <c r="RR559" s="7">
        <f>IFERROR(AVERAGE(INDEX('[1]DO NOT TOUCH Préparation'!$T$1:$T$5,MATCH($DL559,'[1]DO NOT TOUCH Préparation'!$S$1:$S$5,0)),INDEX('[1]DO NOT TOUCH Préparation'!$T$1:$T$5,MATCH('DO NOT TOUCH - inputExtraction'!$DM559,'[1]DO NOT TOUCH Préparation'!$S$1:$S$5,0)),INDEX('[1]DO NOT TOUCH Préparation'!$T$1:$T$5,MATCH('DO NOT TOUCH - inputExtraction'!$DN559,'[1]DO NOT TOUCH Préparation'!$S$1:$S$5,0)),INDEX('[1]DO NOT TOUCH Préparation'!$T$1:$T$5,MATCH(DO559,'[1]DO NOT TOUCH Préparation'!$S$1:$S$5,0)),INDEX('[1]DO NOT TOUCH Préparation'!$T$1:$T$5,MATCH('DO NOT TOUCH - inputExtraction'!$DP559,'[1]DO NOT TOUCH Préparation'!$S$1:$S$5,0))),"")</f>
        <v>3.4</v>
      </c>
      <c r="RS559" t="str">
        <f t="shared" si="33"/>
        <v>25-44</v>
      </c>
      <c r="RT559" t="str">
        <f t="shared" si="33"/>
        <v>Moins de 20 000 €</v>
      </c>
      <c r="RV559">
        <f>VLOOKUP(DG559,'[1]DO NOT TOUCH Préparation'!$S$1:$T$5,2,0)</f>
        <v>4</v>
      </c>
      <c r="RW559">
        <f>VLOOKUP(DH559,'[1]DO NOT TOUCH Préparation'!$S$1:$T$5,2,0)</f>
        <v>3</v>
      </c>
      <c r="RX559">
        <f>VLOOKUP(DI559,'[1]DO NOT TOUCH Préparation'!$S$1:$T$5,2,0)</f>
        <v>4</v>
      </c>
      <c r="RY559">
        <f>VLOOKUP(DJ559,'[1]DO NOT TOUCH Préparation'!$S$1:$T$5,2,0)</f>
        <v>2</v>
      </c>
      <c r="RZ559">
        <f>VLOOKUP(DK559,'[1]DO NOT TOUCH Préparation'!$S$1:$T$5,2,0)</f>
        <v>3</v>
      </c>
      <c r="SA559">
        <f>VLOOKUP(DL559,'[1]DO NOT TOUCH Préparation'!$S$1:$T$5,2,0)</f>
        <v>4</v>
      </c>
      <c r="SB559">
        <f>VLOOKUP(DM559,'[1]DO NOT TOUCH Préparation'!$S$1:$T$5,2,0)</f>
        <v>2</v>
      </c>
      <c r="SC559">
        <f>VLOOKUP(DN559,'[1]DO NOT TOUCH Préparation'!$S$1:$T$5,2,0)</f>
        <v>3</v>
      </c>
      <c r="SD559">
        <f>VLOOKUP(DO559,'[1]DO NOT TOUCH Préparation'!$S$1:$T$5,2,0)</f>
        <v>4</v>
      </c>
      <c r="SE559">
        <f>VLOOKUP(DP559,'[1]DO NOT TOUCH Préparation'!$S$1:$T$5,2,0)</f>
        <v>4</v>
      </c>
      <c r="SG559" t="str">
        <f t="shared" si="34"/>
        <v>6% à 20%</v>
      </c>
      <c r="SH559" t="str">
        <f t="shared" si="35"/>
        <v>Inférieur ou égal à 5%</v>
      </c>
      <c r="SI559" t="str">
        <f t="shared" si="36"/>
        <v>Je n’achète pas de produits à base végétale (soja, amande, avoine…)</v>
      </c>
      <c r="SK559" cm="1">
        <f t="array" ref="SK559">IFERROR(INDEX('[1]DO NOT TOUCH Préparation'!$W$2:$W$7,MATCH('DO NOT TOUCH - inputExtraction'!SG559,'[1]DO NOT TOUCH Préparation'!$V$2:$V$7,0),),"1")</f>
        <v>3</v>
      </c>
      <c r="SL559" cm="1">
        <f t="array" ref="SL559">IFERROR(INDEX('[1]DO NOT TOUCH Préparation'!$W$2:$W$7,MATCH('DO NOT TOUCH - inputExtraction'!SH559,'[1]DO NOT TOUCH Préparation'!$V$2:$V$7,0),),"1")</f>
        <v>2</v>
      </c>
      <c r="SM559" t="str" cm="1">
        <f t="array" ref="SM559">IFERROR(INDEX('[1]DO NOT TOUCH Préparation'!$W$2:$W$7,MATCH('DO NOT TOUCH - inputExtraction'!SI559,'[1]DO NOT TOUCH Préparation'!$V$2:$V$7,0),),"1")</f>
        <v>1</v>
      </c>
      <c r="SO559">
        <v>1</v>
      </c>
      <c r="SQ559">
        <f>IFERROR(VLOOKUP(J559,'[1]DO NOT TOUCH Préparation'!$CL$2:$CM$9,2,0),"")</f>
        <v>2</v>
      </c>
      <c r="SR559">
        <f>IFERROR(VLOOKUP(M559,'[1]DO NOT TOUCH Préparation'!$CT$2:$CU$10,2,0),"")</f>
        <v>1</v>
      </c>
      <c r="SS559">
        <f>IFERROR(VLOOKUP(N559,'[1]DO NOT TOUCH Préparation'!$CX$2:$CY$6,2,0),"")</f>
        <v>2</v>
      </c>
    </row>
    <row r="560" spans="1:513" ht="14.4" x14ac:dyDescent="0.3">
      <c r="A560" s="4">
        <v>732</v>
      </c>
      <c r="B560" s="4" t="s">
        <v>2212</v>
      </c>
      <c r="C560" s="4" t="s">
        <v>2213</v>
      </c>
      <c r="D560" s="4" t="s">
        <v>940</v>
      </c>
      <c r="E560" s="4" t="s">
        <v>940</v>
      </c>
      <c r="G560" s="4" t="s">
        <v>450</v>
      </c>
      <c r="H560" s="4" t="s">
        <v>1062</v>
      </c>
      <c r="I560" s="4" t="s">
        <v>1063</v>
      </c>
      <c r="J560" s="4" t="s">
        <v>722</v>
      </c>
      <c r="K560" s="4">
        <v>40</v>
      </c>
      <c r="L560" s="5" t="s">
        <v>516</v>
      </c>
      <c r="M560" s="4" t="s">
        <v>533</v>
      </c>
      <c r="N560" s="5" t="s">
        <v>503</v>
      </c>
      <c r="O560" s="6">
        <v>3</v>
      </c>
      <c r="P560" s="6">
        <v>1</v>
      </c>
      <c r="Q560" s="6">
        <v>0</v>
      </c>
      <c r="R560" s="6">
        <v>0</v>
      </c>
      <c r="S560" s="6">
        <v>0</v>
      </c>
      <c r="T560" s="6">
        <v>1</v>
      </c>
      <c r="U560" s="6">
        <v>0</v>
      </c>
      <c r="V560" s="6">
        <v>1</v>
      </c>
      <c r="W560" s="6">
        <v>0</v>
      </c>
      <c r="X560">
        <v>2</v>
      </c>
      <c r="Y560">
        <v>1</v>
      </c>
      <c r="AB560">
        <v>3</v>
      </c>
      <c r="AG560" t="s">
        <v>995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1</v>
      </c>
      <c r="CE560">
        <v>1</v>
      </c>
      <c r="CF560">
        <v>1</v>
      </c>
      <c r="CG560">
        <v>0</v>
      </c>
      <c r="CH560">
        <v>0</v>
      </c>
      <c r="CJ560" t="s">
        <v>458</v>
      </c>
      <c r="CK560" t="s">
        <v>459</v>
      </c>
      <c r="CL560" t="s">
        <v>505</v>
      </c>
      <c r="CM560">
        <v>4</v>
      </c>
      <c r="CN560">
        <v>3</v>
      </c>
      <c r="CO560">
        <v>4</v>
      </c>
      <c r="CR560" t="s">
        <v>485</v>
      </c>
      <c r="CS560" t="s">
        <v>505</v>
      </c>
      <c r="CT560">
        <v>3</v>
      </c>
      <c r="CU560">
        <v>3</v>
      </c>
      <c r="CV560">
        <v>4</v>
      </c>
      <c r="CY560" t="s">
        <v>461</v>
      </c>
      <c r="DG560" t="s">
        <v>464</v>
      </c>
      <c r="DH560" t="s">
        <v>506</v>
      </c>
      <c r="DI560" t="s">
        <v>463</v>
      </c>
      <c r="DJ560" t="s">
        <v>489</v>
      </c>
      <c r="DK560" t="s">
        <v>506</v>
      </c>
      <c r="DL560" t="s">
        <v>462</v>
      </c>
      <c r="DM560" t="s">
        <v>463</v>
      </c>
      <c r="DN560" t="s">
        <v>506</v>
      </c>
      <c r="DO560" t="s">
        <v>506</v>
      </c>
      <c r="DP560" t="s">
        <v>489</v>
      </c>
      <c r="DQ560" t="s">
        <v>466</v>
      </c>
      <c r="DV560" t="s">
        <v>465</v>
      </c>
      <c r="EA560" t="s">
        <v>490</v>
      </c>
      <c r="EF560" t="s">
        <v>490</v>
      </c>
      <c r="EK560" t="s">
        <v>468</v>
      </c>
      <c r="EP560">
        <v>3</v>
      </c>
      <c r="EU560" s="7"/>
      <c r="HG560">
        <v>2</v>
      </c>
      <c r="HH560">
        <v>3</v>
      </c>
      <c r="HI560">
        <v>1</v>
      </c>
      <c r="HQ560">
        <v>1</v>
      </c>
      <c r="HU560">
        <v>1</v>
      </c>
      <c r="IG560">
        <v>1</v>
      </c>
      <c r="II560">
        <v>1</v>
      </c>
      <c r="IN560">
        <v>2</v>
      </c>
      <c r="IO560">
        <v>1</v>
      </c>
      <c r="IR560">
        <v>2</v>
      </c>
      <c r="IS560">
        <v>1</v>
      </c>
      <c r="JV560">
        <v>2</v>
      </c>
      <c r="JW560">
        <v>1</v>
      </c>
      <c r="KY560">
        <v>2</v>
      </c>
      <c r="KZ560" t="s">
        <v>492</v>
      </c>
      <c r="LA560">
        <v>2</v>
      </c>
      <c r="LB560">
        <v>3</v>
      </c>
      <c r="LC560">
        <v>4</v>
      </c>
      <c r="LD560">
        <v>1</v>
      </c>
      <c r="LN560">
        <v>1</v>
      </c>
      <c r="LP560">
        <v>2</v>
      </c>
      <c r="LS560">
        <v>3</v>
      </c>
      <c r="LX560">
        <v>1</v>
      </c>
      <c r="LZ560">
        <v>2</v>
      </c>
      <c r="MC560">
        <v>3</v>
      </c>
      <c r="MH560">
        <v>1</v>
      </c>
      <c r="MJ560">
        <v>2</v>
      </c>
      <c r="MM560">
        <v>3</v>
      </c>
      <c r="MR560">
        <v>1</v>
      </c>
      <c r="MT560">
        <v>2</v>
      </c>
      <c r="NB560" t="s">
        <v>469</v>
      </c>
      <c r="NC560" t="s">
        <v>508</v>
      </c>
      <c r="ND560" t="s">
        <v>471</v>
      </c>
      <c r="NE560" t="s">
        <v>508</v>
      </c>
      <c r="NF560" t="s">
        <v>493</v>
      </c>
      <c r="NG560" t="s">
        <v>471</v>
      </c>
      <c r="NH560" t="s">
        <v>508</v>
      </c>
      <c r="NI560" t="s">
        <v>493</v>
      </c>
      <c r="NJ560" t="s">
        <v>508</v>
      </c>
      <c r="NK560" t="s">
        <v>493</v>
      </c>
      <c r="NL560" t="s">
        <v>471</v>
      </c>
      <c r="NM560" t="s">
        <v>508</v>
      </c>
      <c r="NN560" t="s">
        <v>471</v>
      </c>
      <c r="NO560" t="s">
        <v>508</v>
      </c>
      <c r="NP560" t="s">
        <v>469</v>
      </c>
      <c r="NQ560" t="s">
        <v>471</v>
      </c>
      <c r="NR560" t="s">
        <v>508</v>
      </c>
      <c r="NS560" t="s">
        <v>493</v>
      </c>
      <c r="NT560" t="s">
        <v>508</v>
      </c>
      <c r="NU560" t="s">
        <v>508</v>
      </c>
      <c r="NV560" t="s">
        <v>585</v>
      </c>
      <c r="QE560" t="s">
        <v>496</v>
      </c>
      <c r="QF560" t="s">
        <v>474</v>
      </c>
      <c r="QG560" t="s">
        <v>496</v>
      </c>
      <c r="QH560" t="s">
        <v>496</v>
      </c>
      <c r="QI560" t="s">
        <v>496</v>
      </c>
      <c r="QJ560" t="s">
        <v>473</v>
      </c>
      <c r="QK560" t="s">
        <v>473</v>
      </c>
      <c r="QL560" t="s">
        <v>473</v>
      </c>
      <c r="QM560" t="s">
        <v>473</v>
      </c>
      <c r="QN560" t="s">
        <v>473</v>
      </c>
      <c r="QO560" t="s">
        <v>496</v>
      </c>
      <c r="QP560" t="s">
        <v>496</v>
      </c>
      <c r="QQ560" t="s">
        <v>496</v>
      </c>
      <c r="QR560" t="s">
        <v>473</v>
      </c>
      <c r="QS560" t="s">
        <v>475</v>
      </c>
      <c r="QU560">
        <v>25.620966666667002</v>
      </c>
      <c r="QV560" t="s">
        <v>945</v>
      </c>
      <c r="RO560">
        <v>1</v>
      </c>
      <c r="RP560" s="8"/>
      <c r="RQ560" s="9">
        <f>IFERROR(AVERAGE(INDEX('[1]DO NOT TOUCH Préparation'!$T$1:$T$5,MATCH('DO NOT TOUCH - inputExtraction'!$DG560,'[1]DO NOT TOUCH Préparation'!$S$1:$S$5,0)),INDEX('[1]DO NOT TOUCH Préparation'!$T$1:$T$5,MATCH('DO NOT TOUCH - inputExtraction'!$DH560,'[1]DO NOT TOUCH Préparation'!$S$1:$S$5,0)),INDEX('[1]DO NOT TOUCH Préparation'!$T$1:$T$5,MATCH('DO NOT TOUCH - inputExtraction'!$DI560,'[1]DO NOT TOUCH Préparation'!$S$1:$S$5,0)),INDEX('[1]DO NOT TOUCH Préparation'!$T$1:$T$5,MATCH('DO NOT TOUCH - inputExtraction'!$DJ560,'[1]DO NOT TOUCH Préparation'!$S$1:$S$5,0)),INDEX('[1]DO NOT TOUCH Préparation'!$T$1:$T$5,MATCH('DO NOT TOUCH - inputExtraction'!$DK560,'[1]DO NOT TOUCH Préparation'!$S$1:$S$5,0))),"")</f>
        <v>2.6</v>
      </c>
      <c r="RR560" s="7">
        <f>IFERROR(AVERAGE(INDEX('[1]DO NOT TOUCH Préparation'!$T$1:$T$5,MATCH($DL560,'[1]DO NOT TOUCH Préparation'!$S$1:$S$5,0)),INDEX('[1]DO NOT TOUCH Préparation'!$T$1:$T$5,MATCH('DO NOT TOUCH - inputExtraction'!$DM560,'[1]DO NOT TOUCH Préparation'!$S$1:$S$5,0)),INDEX('[1]DO NOT TOUCH Préparation'!$T$1:$T$5,MATCH('DO NOT TOUCH - inputExtraction'!$DN560,'[1]DO NOT TOUCH Préparation'!$S$1:$S$5,0)),INDEX('[1]DO NOT TOUCH Préparation'!$T$1:$T$5,MATCH(DO560,'[1]DO NOT TOUCH Préparation'!$S$1:$S$5,0)),INDEX('[1]DO NOT TOUCH Préparation'!$T$1:$T$5,MATCH('DO NOT TOUCH - inputExtraction'!$DP560,'[1]DO NOT TOUCH Préparation'!$S$1:$S$5,0))),"")</f>
        <v>2.4</v>
      </c>
      <c r="RS560" t="str">
        <f t="shared" si="33"/>
        <v>25-44</v>
      </c>
      <c r="RT560" t="str">
        <f t="shared" si="33"/>
        <v>30 000 € à 39 999 €</v>
      </c>
      <c r="RV560">
        <f>VLOOKUP(DG560,'[1]DO NOT TOUCH Préparation'!$S$1:$T$5,2,0)</f>
        <v>5</v>
      </c>
      <c r="RW560">
        <f>VLOOKUP(DH560,'[1]DO NOT TOUCH Préparation'!$S$1:$T$5,2,0)</f>
        <v>2</v>
      </c>
      <c r="RX560">
        <f>VLOOKUP(DI560,'[1]DO NOT TOUCH Préparation'!$S$1:$T$5,2,0)</f>
        <v>3</v>
      </c>
      <c r="RY560">
        <f>VLOOKUP(DJ560,'[1]DO NOT TOUCH Préparation'!$S$1:$T$5,2,0)</f>
        <v>1</v>
      </c>
      <c r="RZ560">
        <f>VLOOKUP(DK560,'[1]DO NOT TOUCH Préparation'!$S$1:$T$5,2,0)</f>
        <v>2</v>
      </c>
      <c r="SA560">
        <f>VLOOKUP(DL560,'[1]DO NOT TOUCH Préparation'!$S$1:$T$5,2,0)</f>
        <v>4</v>
      </c>
      <c r="SB560">
        <f>VLOOKUP(DM560,'[1]DO NOT TOUCH Préparation'!$S$1:$T$5,2,0)</f>
        <v>3</v>
      </c>
      <c r="SC560">
        <f>VLOOKUP(DN560,'[1]DO NOT TOUCH Préparation'!$S$1:$T$5,2,0)</f>
        <v>2</v>
      </c>
      <c r="SD560">
        <f>VLOOKUP(DO560,'[1]DO NOT TOUCH Préparation'!$S$1:$T$5,2,0)</f>
        <v>2</v>
      </c>
      <c r="SE560">
        <f>VLOOKUP(DP560,'[1]DO NOT TOUCH Préparation'!$S$1:$T$5,2,0)</f>
        <v>1</v>
      </c>
      <c r="SG560" t="str">
        <f t="shared" si="34"/>
        <v>6% à 20%</v>
      </c>
      <c r="SH560" t="str">
        <f t="shared" si="35"/>
        <v>Inférieur ou égal à 5%</v>
      </c>
      <c r="SI560" t="str">
        <f t="shared" si="36"/>
        <v>Je n’achète pas de produits à base végétale (soja, amande, avoine…)</v>
      </c>
      <c r="SK560" cm="1">
        <f t="array" ref="SK560">IFERROR(INDEX('[1]DO NOT TOUCH Préparation'!$W$2:$W$7,MATCH('DO NOT TOUCH - inputExtraction'!SG560,'[1]DO NOT TOUCH Préparation'!$V$2:$V$7,0),),"1")</f>
        <v>3</v>
      </c>
      <c r="SL560" cm="1">
        <f t="array" ref="SL560">IFERROR(INDEX('[1]DO NOT TOUCH Préparation'!$W$2:$W$7,MATCH('DO NOT TOUCH - inputExtraction'!SH560,'[1]DO NOT TOUCH Préparation'!$V$2:$V$7,0),),"1")</f>
        <v>2</v>
      </c>
      <c r="SM560" t="str" cm="1">
        <f t="array" ref="SM560">IFERROR(INDEX('[1]DO NOT TOUCH Préparation'!$W$2:$W$7,MATCH('DO NOT TOUCH - inputExtraction'!SI560,'[1]DO NOT TOUCH Préparation'!$V$2:$V$7,0),),"1")</f>
        <v>1</v>
      </c>
      <c r="SO560">
        <v>1</v>
      </c>
      <c r="SQ560">
        <f>IFERROR(VLOOKUP(J560,'[1]DO NOT TOUCH Préparation'!$CL$2:$CM$9,2,0),"")</f>
        <v>7</v>
      </c>
      <c r="SR560">
        <f>IFERROR(VLOOKUP(M560,'[1]DO NOT TOUCH Préparation'!$CT$2:$CU$10,2,0),"")</f>
        <v>3</v>
      </c>
      <c r="SS560">
        <f>IFERROR(VLOOKUP(N560,'[1]DO NOT TOUCH Préparation'!$CX$2:$CY$6,2,0),"")</f>
        <v>3</v>
      </c>
    </row>
    <row r="561" spans="1:513" ht="14.4" x14ac:dyDescent="0.3">
      <c r="A561" s="4">
        <v>733</v>
      </c>
      <c r="B561" s="4" t="s">
        <v>2214</v>
      </c>
      <c r="C561" s="4" t="s">
        <v>2215</v>
      </c>
      <c r="D561" s="4" t="s">
        <v>449</v>
      </c>
      <c r="E561" s="4" t="s">
        <v>449</v>
      </c>
      <c r="G561" s="4" t="s">
        <v>479</v>
      </c>
      <c r="H561" s="4" t="s">
        <v>480</v>
      </c>
      <c r="I561" s="4" t="s">
        <v>481</v>
      </c>
      <c r="J561" s="4" t="s">
        <v>453</v>
      </c>
      <c r="K561" s="4">
        <v>38</v>
      </c>
      <c r="L561" s="5" t="s">
        <v>516</v>
      </c>
      <c r="M561" s="4" t="s">
        <v>653</v>
      </c>
      <c r="N561" s="5" t="s">
        <v>709</v>
      </c>
      <c r="O561" s="6">
        <v>2</v>
      </c>
      <c r="P561" s="6">
        <v>0</v>
      </c>
      <c r="Q561" s="6">
        <v>0</v>
      </c>
      <c r="R561" s="6">
        <v>0</v>
      </c>
      <c r="S561" s="6">
        <v>1</v>
      </c>
      <c r="T561" s="6">
        <v>1</v>
      </c>
      <c r="U561" s="6">
        <v>0</v>
      </c>
      <c r="V561" s="6">
        <v>1</v>
      </c>
      <c r="W561" s="6">
        <v>0</v>
      </c>
      <c r="X561">
        <v>2</v>
      </c>
      <c r="Y561">
        <v>3</v>
      </c>
      <c r="AB561">
        <v>1</v>
      </c>
      <c r="AG561" t="s">
        <v>571</v>
      </c>
      <c r="AI561">
        <v>0</v>
      </c>
      <c r="AJ561">
        <v>1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R561">
        <v>1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1</v>
      </c>
      <c r="BA561">
        <v>0</v>
      </c>
      <c r="BB561">
        <v>0</v>
      </c>
      <c r="BC561">
        <v>0</v>
      </c>
      <c r="BD561">
        <v>0</v>
      </c>
      <c r="BE561">
        <v>0</v>
      </c>
      <c r="CG561">
        <v>0</v>
      </c>
      <c r="CH561">
        <v>0</v>
      </c>
      <c r="CJ561" t="s">
        <v>524</v>
      </c>
      <c r="CK561" t="s">
        <v>534</v>
      </c>
      <c r="CL561" t="s">
        <v>505</v>
      </c>
      <c r="CM561" t="s">
        <v>535</v>
      </c>
      <c r="CN561">
        <v>4</v>
      </c>
      <c r="CO561" t="s">
        <v>535</v>
      </c>
      <c r="CR561" t="s">
        <v>485</v>
      </c>
      <c r="CS561" t="s">
        <v>505</v>
      </c>
      <c r="CT561">
        <v>3</v>
      </c>
      <c r="CU561">
        <v>4</v>
      </c>
      <c r="CV561">
        <v>4</v>
      </c>
      <c r="CY561" t="s">
        <v>485</v>
      </c>
      <c r="CZ561" t="s">
        <v>486</v>
      </c>
      <c r="DA561">
        <v>4</v>
      </c>
      <c r="DB561">
        <v>4</v>
      </c>
      <c r="DC561">
        <v>4</v>
      </c>
      <c r="DD561">
        <v>4</v>
      </c>
      <c r="DG561" t="s">
        <v>464</v>
      </c>
      <c r="DH561" t="s">
        <v>462</v>
      </c>
      <c r="DI561" t="s">
        <v>462</v>
      </c>
      <c r="DJ561" t="s">
        <v>462</v>
      </c>
      <c r="DK561" t="s">
        <v>464</v>
      </c>
      <c r="DL561" t="s">
        <v>464</v>
      </c>
      <c r="DM561" t="s">
        <v>464</v>
      </c>
      <c r="DN561" t="s">
        <v>462</v>
      </c>
      <c r="DO561" t="s">
        <v>464</v>
      </c>
      <c r="DP561" t="s">
        <v>464</v>
      </c>
      <c r="DQ561" t="s">
        <v>466</v>
      </c>
      <c r="DR561" t="s">
        <v>465</v>
      </c>
      <c r="DS561" t="s">
        <v>466</v>
      </c>
      <c r="DT561" t="s">
        <v>466</v>
      </c>
      <c r="DU561" t="s">
        <v>466</v>
      </c>
      <c r="DV561" t="s">
        <v>466</v>
      </c>
      <c r="DW561" t="s">
        <v>466</v>
      </c>
      <c r="DX561" t="s">
        <v>465</v>
      </c>
      <c r="DY561" t="s">
        <v>466</v>
      </c>
      <c r="DZ561" t="s">
        <v>466</v>
      </c>
      <c r="EA561" t="s">
        <v>490</v>
      </c>
      <c r="EB561" t="s">
        <v>490</v>
      </c>
      <c r="EC561" t="s">
        <v>490</v>
      </c>
      <c r="ED561" t="s">
        <v>490</v>
      </c>
      <c r="EE561" t="s">
        <v>490</v>
      </c>
      <c r="EF561" t="s">
        <v>490</v>
      </c>
      <c r="EG561" t="s">
        <v>490</v>
      </c>
      <c r="EH561" t="s">
        <v>490</v>
      </c>
      <c r="EI561" t="s">
        <v>490</v>
      </c>
      <c r="EJ561" t="s">
        <v>467</v>
      </c>
      <c r="EK561">
        <v>4</v>
      </c>
      <c r="EL561">
        <v>4</v>
      </c>
      <c r="EM561">
        <v>4</v>
      </c>
      <c r="EN561">
        <v>4</v>
      </c>
      <c r="EO561">
        <v>4</v>
      </c>
      <c r="EP561">
        <v>4</v>
      </c>
      <c r="EQ561">
        <v>4</v>
      </c>
      <c r="ER561">
        <v>4</v>
      </c>
      <c r="ES561">
        <v>4</v>
      </c>
      <c r="ET561">
        <v>4</v>
      </c>
      <c r="EU561" s="7"/>
      <c r="IQ561">
        <v>3</v>
      </c>
      <c r="IR561">
        <v>2</v>
      </c>
      <c r="IS561">
        <v>1</v>
      </c>
      <c r="IW561">
        <v>3</v>
      </c>
      <c r="IY561">
        <v>1</v>
      </c>
      <c r="IZ561">
        <v>2</v>
      </c>
      <c r="JC561">
        <v>1</v>
      </c>
      <c r="JE561">
        <v>2</v>
      </c>
      <c r="JF561">
        <v>3</v>
      </c>
      <c r="JI561">
        <v>3</v>
      </c>
      <c r="JK561">
        <v>1</v>
      </c>
      <c r="JL561">
        <v>2</v>
      </c>
      <c r="JO561">
        <v>3</v>
      </c>
      <c r="JQ561">
        <v>1</v>
      </c>
      <c r="JR561">
        <v>2</v>
      </c>
      <c r="JU561">
        <v>3</v>
      </c>
      <c r="JW561">
        <v>2</v>
      </c>
      <c r="JX561">
        <v>1</v>
      </c>
      <c r="KA561">
        <v>1</v>
      </c>
      <c r="KC561">
        <v>2</v>
      </c>
      <c r="KD561">
        <v>3</v>
      </c>
      <c r="KG561">
        <v>3</v>
      </c>
      <c r="KI561">
        <v>2</v>
      </c>
      <c r="KJ561">
        <v>1</v>
      </c>
      <c r="KM561">
        <v>2</v>
      </c>
      <c r="KO561">
        <v>3</v>
      </c>
      <c r="KP561">
        <v>1</v>
      </c>
      <c r="KS561">
        <v>1</v>
      </c>
      <c r="KU561">
        <v>2</v>
      </c>
      <c r="KV561">
        <v>3</v>
      </c>
      <c r="KY561">
        <v>4</v>
      </c>
      <c r="KZ561">
        <v>3</v>
      </c>
      <c r="LA561">
        <v>4</v>
      </c>
      <c r="LB561">
        <v>3</v>
      </c>
      <c r="LC561">
        <v>4</v>
      </c>
      <c r="LD561">
        <v>2</v>
      </c>
      <c r="LF561">
        <v>3</v>
      </c>
      <c r="LI561">
        <v>1</v>
      </c>
      <c r="LN561">
        <v>1</v>
      </c>
      <c r="LR561">
        <v>3</v>
      </c>
      <c r="LT561">
        <v>2</v>
      </c>
      <c r="LX561">
        <v>3</v>
      </c>
      <c r="LZ561">
        <v>2</v>
      </c>
      <c r="MC561">
        <v>1</v>
      </c>
      <c r="MH561">
        <v>1</v>
      </c>
      <c r="ML561">
        <v>2</v>
      </c>
      <c r="MM561">
        <v>3</v>
      </c>
      <c r="MR561">
        <v>1</v>
      </c>
      <c r="MV561">
        <v>2</v>
      </c>
      <c r="NB561" t="s">
        <v>469</v>
      </c>
      <c r="NC561" t="s">
        <v>470</v>
      </c>
      <c r="ND561" t="s">
        <v>469</v>
      </c>
      <c r="NE561" t="s">
        <v>469</v>
      </c>
      <c r="NF561" t="s">
        <v>471</v>
      </c>
      <c r="NG561" t="s">
        <v>471</v>
      </c>
      <c r="NH561" t="s">
        <v>471</v>
      </c>
      <c r="NI561" t="s">
        <v>471</v>
      </c>
      <c r="NJ561" t="s">
        <v>471</v>
      </c>
      <c r="NK561" t="s">
        <v>471</v>
      </c>
      <c r="NL561" t="s">
        <v>469</v>
      </c>
      <c r="NM561" t="s">
        <v>493</v>
      </c>
      <c r="NN561" t="s">
        <v>469</v>
      </c>
      <c r="NO561" t="s">
        <v>494</v>
      </c>
      <c r="NP561" t="s">
        <v>469</v>
      </c>
      <c r="NQ561" t="s">
        <v>494</v>
      </c>
      <c r="NR561" t="s">
        <v>494</v>
      </c>
      <c r="NS561" t="s">
        <v>494</v>
      </c>
      <c r="NT561" t="s">
        <v>494</v>
      </c>
      <c r="NU561" t="s">
        <v>493</v>
      </c>
      <c r="NV561" t="s">
        <v>509</v>
      </c>
      <c r="NW561" t="s">
        <v>474</v>
      </c>
      <c r="NX561" t="s">
        <v>496</v>
      </c>
      <c r="NY561" t="s">
        <v>510</v>
      </c>
      <c r="NZ561" t="s">
        <v>474</v>
      </c>
      <c r="OA561" t="s">
        <v>496</v>
      </c>
      <c r="OB561" t="s">
        <v>473</v>
      </c>
      <c r="OC561" t="s">
        <v>473</v>
      </c>
      <c r="OD561" t="s">
        <v>473</v>
      </c>
      <c r="OE561" t="s">
        <v>473</v>
      </c>
      <c r="OF561" t="s">
        <v>496</v>
      </c>
      <c r="OG561" t="s">
        <v>473</v>
      </c>
      <c r="OH561" t="s">
        <v>473</v>
      </c>
      <c r="OI561" t="s">
        <v>510</v>
      </c>
      <c r="OJ561" t="s">
        <v>474</v>
      </c>
      <c r="OK561" t="s">
        <v>474</v>
      </c>
      <c r="OL561" t="s">
        <v>510</v>
      </c>
      <c r="OM561" t="s">
        <v>474</v>
      </c>
      <c r="ON561" t="s">
        <v>473</v>
      </c>
      <c r="OO561" t="s">
        <v>474</v>
      </c>
      <c r="OP561" t="s">
        <v>510</v>
      </c>
      <c r="QS561" t="s">
        <v>475</v>
      </c>
      <c r="QU561">
        <v>16.817299999999999</v>
      </c>
      <c r="QV561" t="s">
        <v>476</v>
      </c>
      <c r="RO561">
        <v>1</v>
      </c>
      <c r="RP561" s="8"/>
      <c r="RQ561" s="9">
        <f>IFERROR(AVERAGE(INDEX('[1]DO NOT TOUCH Préparation'!$T$1:$T$5,MATCH('DO NOT TOUCH - inputExtraction'!$DG561,'[1]DO NOT TOUCH Préparation'!$S$1:$S$5,0)),INDEX('[1]DO NOT TOUCH Préparation'!$T$1:$T$5,MATCH('DO NOT TOUCH - inputExtraction'!$DH561,'[1]DO NOT TOUCH Préparation'!$S$1:$S$5,0)),INDEX('[1]DO NOT TOUCH Préparation'!$T$1:$T$5,MATCH('DO NOT TOUCH - inputExtraction'!$DI561,'[1]DO NOT TOUCH Préparation'!$S$1:$S$5,0)),INDEX('[1]DO NOT TOUCH Préparation'!$T$1:$T$5,MATCH('DO NOT TOUCH - inputExtraction'!$DJ561,'[1]DO NOT TOUCH Préparation'!$S$1:$S$5,0)),INDEX('[1]DO NOT TOUCH Préparation'!$T$1:$T$5,MATCH('DO NOT TOUCH - inputExtraction'!$DK561,'[1]DO NOT TOUCH Préparation'!$S$1:$S$5,0))),"")</f>
        <v>4.4000000000000004</v>
      </c>
      <c r="RR561" s="7">
        <f>IFERROR(AVERAGE(INDEX('[1]DO NOT TOUCH Préparation'!$T$1:$T$5,MATCH($DL561,'[1]DO NOT TOUCH Préparation'!$S$1:$S$5,0)),INDEX('[1]DO NOT TOUCH Préparation'!$T$1:$T$5,MATCH('DO NOT TOUCH - inputExtraction'!$DM561,'[1]DO NOT TOUCH Préparation'!$S$1:$S$5,0)),INDEX('[1]DO NOT TOUCH Préparation'!$T$1:$T$5,MATCH('DO NOT TOUCH - inputExtraction'!$DN561,'[1]DO NOT TOUCH Préparation'!$S$1:$S$5,0)),INDEX('[1]DO NOT TOUCH Préparation'!$T$1:$T$5,MATCH(DO561,'[1]DO NOT TOUCH Préparation'!$S$1:$S$5,0)),INDEX('[1]DO NOT TOUCH Préparation'!$T$1:$T$5,MATCH('DO NOT TOUCH - inputExtraction'!$DP561,'[1]DO NOT TOUCH Préparation'!$S$1:$S$5,0))),"")</f>
        <v>4.8</v>
      </c>
      <c r="RS561" t="str">
        <f t="shared" si="33"/>
        <v>25-44</v>
      </c>
      <c r="RT561" t="str">
        <f t="shared" si="33"/>
        <v>70 000 € à 79 999 €</v>
      </c>
      <c r="RV561">
        <f>VLOOKUP(DG561,'[1]DO NOT TOUCH Préparation'!$S$1:$T$5,2,0)</f>
        <v>5</v>
      </c>
      <c r="RW561">
        <f>VLOOKUP(DH561,'[1]DO NOT TOUCH Préparation'!$S$1:$T$5,2,0)</f>
        <v>4</v>
      </c>
      <c r="RX561">
        <f>VLOOKUP(DI561,'[1]DO NOT TOUCH Préparation'!$S$1:$T$5,2,0)</f>
        <v>4</v>
      </c>
      <c r="RY561">
        <f>VLOOKUP(DJ561,'[1]DO NOT TOUCH Préparation'!$S$1:$T$5,2,0)</f>
        <v>4</v>
      </c>
      <c r="RZ561">
        <f>VLOOKUP(DK561,'[1]DO NOT TOUCH Préparation'!$S$1:$T$5,2,0)</f>
        <v>5</v>
      </c>
      <c r="SA561">
        <f>VLOOKUP(DL561,'[1]DO NOT TOUCH Préparation'!$S$1:$T$5,2,0)</f>
        <v>5</v>
      </c>
      <c r="SB561">
        <f>VLOOKUP(DM561,'[1]DO NOT TOUCH Préparation'!$S$1:$T$5,2,0)</f>
        <v>5</v>
      </c>
      <c r="SC561">
        <f>VLOOKUP(DN561,'[1]DO NOT TOUCH Préparation'!$S$1:$T$5,2,0)</f>
        <v>4</v>
      </c>
      <c r="SD561">
        <f>VLOOKUP(DO561,'[1]DO NOT TOUCH Préparation'!$S$1:$T$5,2,0)</f>
        <v>5</v>
      </c>
      <c r="SE561">
        <f>VLOOKUP(DP561,'[1]DO NOT TOUCH Préparation'!$S$1:$T$5,2,0)</f>
        <v>5</v>
      </c>
      <c r="SG561" t="str">
        <f t="shared" si="34"/>
        <v>21% à 50%</v>
      </c>
      <c r="SH561" t="str">
        <f t="shared" si="35"/>
        <v>Inférieur ou égal à 5%</v>
      </c>
      <c r="SI561" t="str">
        <f t="shared" si="36"/>
        <v>Inférieur ou égal à 5%</v>
      </c>
      <c r="SK561" cm="1">
        <f t="array" ref="SK561">IFERROR(INDEX('[1]DO NOT TOUCH Préparation'!$W$2:$W$7,MATCH('DO NOT TOUCH - inputExtraction'!SG561,'[1]DO NOT TOUCH Préparation'!$V$2:$V$7,0),),"1")</f>
        <v>4</v>
      </c>
      <c r="SL561" cm="1">
        <f t="array" ref="SL561">IFERROR(INDEX('[1]DO NOT TOUCH Préparation'!$W$2:$W$7,MATCH('DO NOT TOUCH - inputExtraction'!SH561,'[1]DO NOT TOUCH Préparation'!$V$2:$V$7,0),),"1")</f>
        <v>2</v>
      </c>
      <c r="SM561" cm="1">
        <f t="array" ref="SM561">IFERROR(INDEX('[1]DO NOT TOUCH Préparation'!$W$2:$W$7,MATCH('DO NOT TOUCH - inputExtraction'!SI561,'[1]DO NOT TOUCH Préparation'!$V$2:$V$7,0),),"1")</f>
        <v>2</v>
      </c>
      <c r="SO561">
        <v>1</v>
      </c>
      <c r="SQ561">
        <f>IFERROR(VLOOKUP(J561,'[1]DO NOT TOUCH Préparation'!$CL$2:$CM$9,2,0),"")</f>
        <v>4</v>
      </c>
      <c r="SR561">
        <f>IFERROR(VLOOKUP(M561,'[1]DO NOT TOUCH Préparation'!$CT$2:$CU$10,2,0),"")</f>
        <v>7</v>
      </c>
      <c r="SS561">
        <f>IFERROR(VLOOKUP(N561,'[1]DO NOT TOUCH Préparation'!$CX$2:$CY$6,2,0),"")</f>
        <v>5</v>
      </c>
    </row>
    <row r="562" spans="1:513" ht="14.4" x14ac:dyDescent="0.3">
      <c r="A562" s="4">
        <v>734</v>
      </c>
      <c r="B562" s="4" t="s">
        <v>2216</v>
      </c>
      <c r="C562" s="4" t="s">
        <v>2217</v>
      </c>
      <c r="D562" s="4" t="s">
        <v>816</v>
      </c>
      <c r="E562" s="4" t="s">
        <v>816</v>
      </c>
      <c r="G562" s="4" t="s">
        <v>450</v>
      </c>
      <c r="H562" s="4" t="s">
        <v>828</v>
      </c>
      <c r="I562" s="4" t="s">
        <v>818</v>
      </c>
      <c r="J562" s="4" t="s">
        <v>532</v>
      </c>
      <c r="K562" s="4">
        <v>32</v>
      </c>
      <c r="L562" s="5" t="s">
        <v>516</v>
      </c>
      <c r="M562" s="4" t="s">
        <v>899</v>
      </c>
      <c r="N562" s="5" t="s">
        <v>456</v>
      </c>
      <c r="O562" s="6">
        <v>4</v>
      </c>
      <c r="P562" s="6">
        <v>1</v>
      </c>
      <c r="Q562" s="6">
        <v>0</v>
      </c>
      <c r="R562" s="6">
        <v>0</v>
      </c>
      <c r="S562" s="6">
        <v>1</v>
      </c>
      <c r="T562" s="6">
        <v>0</v>
      </c>
      <c r="U562" s="6">
        <v>0</v>
      </c>
      <c r="V562" s="6">
        <v>1</v>
      </c>
      <c r="W562" s="6">
        <v>0</v>
      </c>
      <c r="Y562">
        <v>2</v>
      </c>
      <c r="AB562">
        <v>1</v>
      </c>
      <c r="AG562" t="s">
        <v>825</v>
      </c>
      <c r="BF562">
        <v>1</v>
      </c>
      <c r="BG562">
        <v>1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1</v>
      </c>
      <c r="CG562">
        <v>0</v>
      </c>
      <c r="CH562">
        <v>0</v>
      </c>
      <c r="CJ562" t="s">
        <v>458</v>
      </c>
      <c r="CK562" t="s">
        <v>534</v>
      </c>
      <c r="CL562" t="s">
        <v>486</v>
      </c>
      <c r="CM562">
        <v>4</v>
      </c>
      <c r="CN562">
        <v>4</v>
      </c>
      <c r="CO562">
        <v>2</v>
      </c>
      <c r="CR562" t="s">
        <v>459</v>
      </c>
      <c r="CS562" t="s">
        <v>486</v>
      </c>
      <c r="CT562" t="s">
        <v>535</v>
      </c>
      <c r="CU562" t="s">
        <v>535</v>
      </c>
      <c r="CV562">
        <v>3</v>
      </c>
      <c r="CY562" t="s">
        <v>459</v>
      </c>
      <c r="CZ562" t="s">
        <v>486</v>
      </c>
      <c r="DA562">
        <v>4</v>
      </c>
      <c r="DB562">
        <v>4</v>
      </c>
      <c r="DC562">
        <v>4</v>
      </c>
      <c r="DD562">
        <v>2</v>
      </c>
      <c r="DG562" t="s">
        <v>463</v>
      </c>
      <c r="DH562" t="s">
        <v>462</v>
      </c>
      <c r="DI562" t="s">
        <v>464</v>
      </c>
      <c r="DJ562" t="s">
        <v>462</v>
      </c>
      <c r="DK562" t="s">
        <v>463</v>
      </c>
      <c r="DL562" t="s">
        <v>464</v>
      </c>
      <c r="DM562" t="s">
        <v>462</v>
      </c>
      <c r="DN562" t="s">
        <v>462</v>
      </c>
      <c r="DO562" t="s">
        <v>462</v>
      </c>
      <c r="DP562" t="s">
        <v>462</v>
      </c>
      <c r="DR562" t="s">
        <v>465</v>
      </c>
      <c r="DS562" t="s">
        <v>550</v>
      </c>
      <c r="DT562" t="s">
        <v>466</v>
      </c>
      <c r="DV562" t="s">
        <v>550</v>
      </c>
      <c r="DW562" t="s">
        <v>466</v>
      </c>
      <c r="DX562" t="s">
        <v>550</v>
      </c>
      <c r="DY562" t="s">
        <v>550</v>
      </c>
      <c r="DZ562" t="s">
        <v>466</v>
      </c>
      <c r="EB562" t="s">
        <v>467</v>
      </c>
      <c r="EC562" t="s">
        <v>507</v>
      </c>
      <c r="ED562" t="s">
        <v>490</v>
      </c>
      <c r="EF562" t="s">
        <v>467</v>
      </c>
      <c r="EG562" t="s">
        <v>490</v>
      </c>
      <c r="EH562" t="s">
        <v>507</v>
      </c>
      <c r="EI562" t="s">
        <v>467</v>
      </c>
      <c r="EJ562" t="s">
        <v>467</v>
      </c>
      <c r="EL562">
        <v>4</v>
      </c>
      <c r="EM562">
        <v>4</v>
      </c>
      <c r="EN562">
        <v>3</v>
      </c>
      <c r="EP562">
        <v>4</v>
      </c>
      <c r="EQ562">
        <v>3</v>
      </c>
      <c r="ER562">
        <v>4</v>
      </c>
      <c r="ES562">
        <v>4</v>
      </c>
      <c r="ET562" t="s">
        <v>468</v>
      </c>
      <c r="EU562" s="7"/>
      <c r="FE562">
        <v>1</v>
      </c>
      <c r="FF562">
        <v>0</v>
      </c>
      <c r="FG562">
        <v>0</v>
      </c>
      <c r="FH562">
        <v>0</v>
      </c>
      <c r="FI562">
        <v>0</v>
      </c>
      <c r="FT562">
        <v>0</v>
      </c>
      <c r="FU562">
        <v>0</v>
      </c>
      <c r="FV562">
        <v>0</v>
      </c>
      <c r="FW562">
        <v>1</v>
      </c>
      <c r="FX562">
        <v>0</v>
      </c>
      <c r="GD562">
        <v>0</v>
      </c>
      <c r="GE562">
        <v>0</v>
      </c>
      <c r="GF562">
        <v>0</v>
      </c>
      <c r="GG562">
        <v>1</v>
      </c>
      <c r="GH562">
        <v>0</v>
      </c>
      <c r="GI562">
        <v>0</v>
      </c>
      <c r="GJ562">
        <v>0</v>
      </c>
      <c r="GK562">
        <v>0</v>
      </c>
      <c r="GL562">
        <v>1</v>
      </c>
      <c r="GM562">
        <v>0</v>
      </c>
      <c r="IW562">
        <v>1</v>
      </c>
      <c r="IY562">
        <v>2</v>
      </c>
      <c r="JC562">
        <v>1</v>
      </c>
      <c r="JE562">
        <v>2</v>
      </c>
      <c r="JI562">
        <v>1</v>
      </c>
      <c r="JK562">
        <v>2</v>
      </c>
      <c r="JU562">
        <v>1</v>
      </c>
      <c r="JW562">
        <v>2</v>
      </c>
      <c r="KA562">
        <v>1</v>
      </c>
      <c r="KC562">
        <v>2</v>
      </c>
      <c r="KG562">
        <v>1</v>
      </c>
      <c r="KI562">
        <v>2</v>
      </c>
      <c r="KM562">
        <v>1</v>
      </c>
      <c r="KO562">
        <v>2</v>
      </c>
      <c r="KS562">
        <v>1</v>
      </c>
      <c r="KU562">
        <v>2</v>
      </c>
      <c r="KY562" t="s">
        <v>491</v>
      </c>
      <c r="KZ562">
        <v>4</v>
      </c>
      <c r="LA562">
        <v>4</v>
      </c>
      <c r="LB562">
        <v>3</v>
      </c>
      <c r="LC562">
        <v>2</v>
      </c>
      <c r="LF562">
        <v>1</v>
      </c>
      <c r="LK562">
        <v>2</v>
      </c>
      <c r="LM562">
        <v>3</v>
      </c>
      <c r="LP562">
        <v>1</v>
      </c>
      <c r="LQ562">
        <v>3</v>
      </c>
      <c r="LU562">
        <v>2</v>
      </c>
      <c r="LZ562">
        <v>1</v>
      </c>
      <c r="MD562">
        <v>2</v>
      </c>
      <c r="ME562">
        <v>3</v>
      </c>
      <c r="MJ562">
        <v>1</v>
      </c>
      <c r="MO562">
        <v>2</v>
      </c>
      <c r="MQ562">
        <v>3</v>
      </c>
      <c r="MT562">
        <v>1</v>
      </c>
      <c r="MX562">
        <v>2</v>
      </c>
      <c r="MY562">
        <v>3</v>
      </c>
      <c r="NB562" t="s">
        <v>470</v>
      </c>
      <c r="NC562" t="s">
        <v>470</v>
      </c>
      <c r="ND562" t="s">
        <v>469</v>
      </c>
      <c r="NE562" t="s">
        <v>469</v>
      </c>
      <c r="NF562" t="s">
        <v>470</v>
      </c>
      <c r="NG562" t="s">
        <v>469</v>
      </c>
      <c r="NH562" t="s">
        <v>469</v>
      </c>
      <c r="NI562" t="s">
        <v>471</v>
      </c>
      <c r="NJ562" t="s">
        <v>470</v>
      </c>
      <c r="NK562" t="s">
        <v>469</v>
      </c>
      <c r="NL562" t="s">
        <v>494</v>
      </c>
      <c r="NM562" t="s">
        <v>469</v>
      </c>
      <c r="NN562" t="s">
        <v>469</v>
      </c>
      <c r="NO562" t="s">
        <v>469</v>
      </c>
      <c r="NP562" t="s">
        <v>469</v>
      </c>
      <c r="NQ562" t="s">
        <v>469</v>
      </c>
      <c r="NR562" t="s">
        <v>469</v>
      </c>
      <c r="NS562" t="s">
        <v>469</v>
      </c>
      <c r="NT562" t="s">
        <v>469</v>
      </c>
      <c r="NU562" t="s">
        <v>469</v>
      </c>
      <c r="NV562" t="s">
        <v>509</v>
      </c>
      <c r="OQ562" t="s">
        <v>510</v>
      </c>
      <c r="OR562" t="s">
        <v>510</v>
      </c>
      <c r="OS562" t="s">
        <v>510</v>
      </c>
      <c r="OT562" t="s">
        <v>510</v>
      </c>
      <c r="OU562" t="s">
        <v>510</v>
      </c>
      <c r="OV562" t="s">
        <v>510</v>
      </c>
      <c r="OW562" t="s">
        <v>496</v>
      </c>
      <c r="OX562" t="s">
        <v>473</v>
      </c>
      <c r="OY562" t="s">
        <v>496</v>
      </c>
      <c r="OZ562" t="s">
        <v>496</v>
      </c>
      <c r="PA562" t="s">
        <v>496</v>
      </c>
      <c r="PB562" t="s">
        <v>510</v>
      </c>
      <c r="PC562" t="s">
        <v>496</v>
      </c>
      <c r="PD562" t="s">
        <v>510</v>
      </c>
      <c r="PE562" t="s">
        <v>496</v>
      </c>
      <c r="PF562" t="s">
        <v>496</v>
      </c>
      <c r="PG562" t="s">
        <v>496</v>
      </c>
      <c r="PH562" t="s">
        <v>474</v>
      </c>
      <c r="PI562" t="s">
        <v>510</v>
      </c>
      <c r="QS562" t="s">
        <v>475</v>
      </c>
      <c r="QU562">
        <v>14.109266666667001</v>
      </c>
      <c r="QV562" t="s">
        <v>821</v>
      </c>
      <c r="RO562">
        <v>1</v>
      </c>
      <c r="RP562" s="8"/>
      <c r="RQ562" s="9">
        <f>IFERROR(AVERAGE(INDEX('[1]DO NOT TOUCH Préparation'!$T$1:$T$5,MATCH('DO NOT TOUCH - inputExtraction'!$DG562,'[1]DO NOT TOUCH Préparation'!$S$1:$S$5,0)),INDEX('[1]DO NOT TOUCH Préparation'!$T$1:$T$5,MATCH('DO NOT TOUCH - inputExtraction'!$DH562,'[1]DO NOT TOUCH Préparation'!$S$1:$S$5,0)),INDEX('[1]DO NOT TOUCH Préparation'!$T$1:$T$5,MATCH('DO NOT TOUCH - inputExtraction'!$DI562,'[1]DO NOT TOUCH Préparation'!$S$1:$S$5,0)),INDEX('[1]DO NOT TOUCH Préparation'!$T$1:$T$5,MATCH('DO NOT TOUCH - inputExtraction'!$DJ562,'[1]DO NOT TOUCH Préparation'!$S$1:$S$5,0)),INDEX('[1]DO NOT TOUCH Préparation'!$T$1:$T$5,MATCH('DO NOT TOUCH - inputExtraction'!$DK562,'[1]DO NOT TOUCH Préparation'!$S$1:$S$5,0))),"")</f>
        <v>3.8</v>
      </c>
      <c r="RR562" s="7">
        <f>IFERROR(AVERAGE(INDEX('[1]DO NOT TOUCH Préparation'!$T$1:$T$5,MATCH($DL562,'[1]DO NOT TOUCH Préparation'!$S$1:$S$5,0)),INDEX('[1]DO NOT TOUCH Préparation'!$T$1:$T$5,MATCH('DO NOT TOUCH - inputExtraction'!$DM562,'[1]DO NOT TOUCH Préparation'!$S$1:$S$5,0)),INDEX('[1]DO NOT TOUCH Préparation'!$T$1:$T$5,MATCH('DO NOT TOUCH - inputExtraction'!$DN562,'[1]DO NOT TOUCH Préparation'!$S$1:$S$5,0)),INDEX('[1]DO NOT TOUCH Préparation'!$T$1:$T$5,MATCH(DO562,'[1]DO NOT TOUCH Préparation'!$S$1:$S$5,0)),INDEX('[1]DO NOT TOUCH Préparation'!$T$1:$T$5,MATCH('DO NOT TOUCH - inputExtraction'!$DP562,'[1]DO NOT TOUCH Préparation'!$S$1:$S$5,0))),"")</f>
        <v>4.2</v>
      </c>
      <c r="RS562" t="str">
        <f t="shared" si="33"/>
        <v>25-44</v>
      </c>
      <c r="RT562" t="str">
        <f t="shared" si="33"/>
        <v>Je préfère ne pas le mentionner</v>
      </c>
      <c r="RV562">
        <f>VLOOKUP(DG562,'[1]DO NOT TOUCH Préparation'!$S$1:$T$5,2,0)</f>
        <v>3</v>
      </c>
      <c r="RW562">
        <f>VLOOKUP(DH562,'[1]DO NOT TOUCH Préparation'!$S$1:$T$5,2,0)</f>
        <v>4</v>
      </c>
      <c r="RX562">
        <f>VLOOKUP(DI562,'[1]DO NOT TOUCH Préparation'!$S$1:$T$5,2,0)</f>
        <v>5</v>
      </c>
      <c r="RY562">
        <f>VLOOKUP(DJ562,'[1]DO NOT TOUCH Préparation'!$S$1:$T$5,2,0)</f>
        <v>4</v>
      </c>
      <c r="RZ562">
        <f>VLOOKUP(DK562,'[1]DO NOT TOUCH Préparation'!$S$1:$T$5,2,0)</f>
        <v>3</v>
      </c>
      <c r="SA562">
        <f>VLOOKUP(DL562,'[1]DO NOT TOUCH Préparation'!$S$1:$T$5,2,0)</f>
        <v>5</v>
      </c>
      <c r="SB562">
        <f>VLOOKUP(DM562,'[1]DO NOT TOUCH Préparation'!$S$1:$T$5,2,0)</f>
        <v>4</v>
      </c>
      <c r="SC562">
        <f>VLOOKUP(DN562,'[1]DO NOT TOUCH Préparation'!$S$1:$T$5,2,0)</f>
        <v>4</v>
      </c>
      <c r="SD562">
        <f>VLOOKUP(DO562,'[1]DO NOT TOUCH Préparation'!$S$1:$T$5,2,0)</f>
        <v>4</v>
      </c>
      <c r="SE562">
        <f>VLOOKUP(DP562,'[1]DO NOT TOUCH Préparation'!$S$1:$T$5,2,0)</f>
        <v>4</v>
      </c>
      <c r="SG562" t="str">
        <f t="shared" si="34"/>
        <v>21% à 50%</v>
      </c>
      <c r="SH562" t="str">
        <f t="shared" si="35"/>
        <v>6% à 20%</v>
      </c>
      <c r="SI562" t="str">
        <f t="shared" si="36"/>
        <v>6% à 20%</v>
      </c>
      <c r="SK562" cm="1">
        <f t="array" ref="SK562">IFERROR(INDEX('[1]DO NOT TOUCH Préparation'!$W$2:$W$7,MATCH('DO NOT TOUCH - inputExtraction'!SG562,'[1]DO NOT TOUCH Préparation'!$V$2:$V$7,0),),"1")</f>
        <v>4</v>
      </c>
      <c r="SL562" cm="1">
        <f t="array" ref="SL562">IFERROR(INDEX('[1]DO NOT TOUCH Préparation'!$W$2:$W$7,MATCH('DO NOT TOUCH - inputExtraction'!SH562,'[1]DO NOT TOUCH Préparation'!$V$2:$V$7,0),),"1")</f>
        <v>3</v>
      </c>
      <c r="SM562" cm="1">
        <f t="array" ref="SM562">IFERROR(INDEX('[1]DO NOT TOUCH Préparation'!$W$2:$W$7,MATCH('DO NOT TOUCH - inputExtraction'!SI562,'[1]DO NOT TOUCH Préparation'!$V$2:$V$7,0),),"1")</f>
        <v>3</v>
      </c>
      <c r="SO562">
        <v>1</v>
      </c>
      <c r="SQ562">
        <f>IFERROR(VLOOKUP(J562,'[1]DO NOT TOUCH Préparation'!$CL$2:$CM$9,2,0),"")</f>
        <v>1</v>
      </c>
      <c r="SR562">
        <f>IFERROR(VLOOKUP(M562,'[1]DO NOT TOUCH Préparation'!$CT$2:$CU$10,2,0),"")</f>
        <v>0</v>
      </c>
      <c r="SS562">
        <f>IFERROR(VLOOKUP(N562,'[1]DO NOT TOUCH Préparation'!$CX$2:$CY$6,2,0),"")</f>
        <v>4</v>
      </c>
    </row>
    <row r="563" spans="1:513" ht="14.4" x14ac:dyDescent="0.3">
      <c r="A563" s="4">
        <v>735</v>
      </c>
      <c r="B563" s="4" t="s">
        <v>2218</v>
      </c>
      <c r="C563" s="4" t="s">
        <v>2219</v>
      </c>
      <c r="D563" s="4" t="s">
        <v>449</v>
      </c>
      <c r="E563" s="4" t="s">
        <v>449</v>
      </c>
      <c r="G563" s="4" t="s">
        <v>450</v>
      </c>
      <c r="H563" s="4" t="s">
        <v>451</v>
      </c>
      <c r="I563" s="4" t="s">
        <v>452</v>
      </c>
      <c r="J563" s="4" t="s">
        <v>515</v>
      </c>
      <c r="K563" s="4">
        <v>74</v>
      </c>
      <c r="L563" s="5" t="s">
        <v>567</v>
      </c>
      <c r="M563" s="4" t="s">
        <v>502</v>
      </c>
      <c r="N563" s="5" t="s">
        <v>483</v>
      </c>
      <c r="O563" s="6">
        <v>2</v>
      </c>
      <c r="P563" s="6">
        <v>0</v>
      </c>
      <c r="Q563" s="6">
        <v>0</v>
      </c>
      <c r="R563" s="6">
        <v>0</v>
      </c>
      <c r="S563" s="6">
        <v>0</v>
      </c>
      <c r="T563" s="6">
        <v>0</v>
      </c>
      <c r="U563" s="6">
        <v>0</v>
      </c>
      <c r="V563" s="6">
        <v>1</v>
      </c>
      <c r="W563" s="6">
        <v>0</v>
      </c>
      <c r="Y563">
        <v>1</v>
      </c>
      <c r="AD563">
        <v>2</v>
      </c>
      <c r="AG563" t="s">
        <v>549</v>
      </c>
      <c r="AI563">
        <v>0</v>
      </c>
      <c r="AJ563">
        <v>0</v>
      </c>
      <c r="AK563">
        <v>1</v>
      </c>
      <c r="AL563">
        <v>0</v>
      </c>
      <c r="AM563">
        <v>0</v>
      </c>
      <c r="AN563">
        <v>1</v>
      </c>
      <c r="AO563">
        <v>0</v>
      </c>
      <c r="AP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1</v>
      </c>
      <c r="CG563">
        <v>0</v>
      </c>
      <c r="CH563">
        <v>0</v>
      </c>
      <c r="CJ563" t="s">
        <v>458</v>
      </c>
      <c r="CK563" t="s">
        <v>459</v>
      </c>
      <c r="CL563" t="s">
        <v>486</v>
      </c>
      <c r="CM563">
        <v>4</v>
      </c>
      <c r="CN563">
        <v>4</v>
      </c>
      <c r="CO563">
        <v>3</v>
      </c>
      <c r="CR563" t="s">
        <v>534</v>
      </c>
      <c r="CS563" t="s">
        <v>486</v>
      </c>
      <c r="CT563" t="s">
        <v>535</v>
      </c>
      <c r="CU563" t="s">
        <v>535</v>
      </c>
      <c r="CV563">
        <v>4</v>
      </c>
      <c r="CY563" t="s">
        <v>461</v>
      </c>
      <c r="DG563" t="s">
        <v>464</v>
      </c>
      <c r="DH563" t="s">
        <v>463</v>
      </c>
      <c r="DI563" t="s">
        <v>464</v>
      </c>
      <c r="DJ563" t="s">
        <v>506</v>
      </c>
      <c r="DK563" t="s">
        <v>463</v>
      </c>
      <c r="DL563" t="s">
        <v>464</v>
      </c>
      <c r="DM563" t="s">
        <v>506</v>
      </c>
      <c r="DN563" t="s">
        <v>462</v>
      </c>
      <c r="DO563" t="s">
        <v>462</v>
      </c>
      <c r="DP563" t="s">
        <v>464</v>
      </c>
      <c r="DQ563" t="s">
        <v>550</v>
      </c>
      <c r="DS563" t="s">
        <v>466</v>
      </c>
      <c r="DV563" t="s">
        <v>466</v>
      </c>
      <c r="DX563" t="s">
        <v>466</v>
      </c>
      <c r="DY563" t="s">
        <v>466</v>
      </c>
      <c r="DZ563" t="s">
        <v>466</v>
      </c>
      <c r="EA563" t="s">
        <v>490</v>
      </c>
      <c r="EC563" t="s">
        <v>490</v>
      </c>
      <c r="EF563" t="s">
        <v>490</v>
      </c>
      <c r="EH563" t="s">
        <v>490</v>
      </c>
      <c r="EI563" t="s">
        <v>490</v>
      </c>
      <c r="EJ563" t="s">
        <v>490</v>
      </c>
      <c r="EK563">
        <v>4</v>
      </c>
      <c r="EM563">
        <v>4</v>
      </c>
      <c r="EP563" t="s">
        <v>468</v>
      </c>
      <c r="ER563" t="s">
        <v>468</v>
      </c>
      <c r="ES563" t="s">
        <v>468</v>
      </c>
      <c r="ET563" t="s">
        <v>468</v>
      </c>
      <c r="EU563" s="7">
        <v>0</v>
      </c>
      <c r="EV563">
        <v>0</v>
      </c>
      <c r="EW563">
        <v>0</v>
      </c>
      <c r="EX563">
        <v>1</v>
      </c>
      <c r="EY563">
        <v>0</v>
      </c>
      <c r="HQ563">
        <v>1</v>
      </c>
      <c r="IA563">
        <v>2</v>
      </c>
      <c r="IB563">
        <v>3</v>
      </c>
      <c r="IC563">
        <v>1</v>
      </c>
      <c r="IQ563">
        <v>1</v>
      </c>
      <c r="IS563">
        <v>2</v>
      </c>
      <c r="IT563">
        <v>3</v>
      </c>
      <c r="JC563">
        <v>1</v>
      </c>
      <c r="JE563">
        <v>2</v>
      </c>
      <c r="JF563">
        <v>3</v>
      </c>
      <c r="JU563">
        <v>1</v>
      </c>
      <c r="JW563">
        <v>2</v>
      </c>
      <c r="JX563">
        <v>3</v>
      </c>
      <c r="KG563">
        <v>1</v>
      </c>
      <c r="KI563">
        <v>2</v>
      </c>
      <c r="KJ563">
        <v>3</v>
      </c>
      <c r="KM563">
        <v>1</v>
      </c>
      <c r="KO563">
        <v>2</v>
      </c>
      <c r="KP563">
        <v>3</v>
      </c>
      <c r="KS563">
        <v>1</v>
      </c>
      <c r="KU563">
        <v>2</v>
      </c>
      <c r="KV563">
        <v>3</v>
      </c>
      <c r="KY563">
        <v>3</v>
      </c>
      <c r="KZ563">
        <v>3</v>
      </c>
      <c r="LA563">
        <v>2</v>
      </c>
      <c r="LB563">
        <v>3</v>
      </c>
      <c r="LC563">
        <v>3</v>
      </c>
      <c r="LD563">
        <v>1</v>
      </c>
      <c r="LF563">
        <v>2</v>
      </c>
      <c r="LH563">
        <v>3</v>
      </c>
      <c r="LN563">
        <v>1</v>
      </c>
      <c r="LP563">
        <v>2</v>
      </c>
      <c r="LR563">
        <v>3</v>
      </c>
      <c r="LX563">
        <v>1</v>
      </c>
      <c r="LZ563">
        <v>2</v>
      </c>
      <c r="ME563">
        <v>3</v>
      </c>
      <c r="MH563">
        <v>1</v>
      </c>
      <c r="MJ563">
        <v>2</v>
      </c>
      <c r="ML563">
        <v>3</v>
      </c>
      <c r="MR563">
        <v>1</v>
      </c>
      <c r="MT563">
        <v>2</v>
      </c>
      <c r="MW563">
        <v>3</v>
      </c>
      <c r="NB563" t="s">
        <v>470</v>
      </c>
      <c r="NC563" t="s">
        <v>470</v>
      </c>
      <c r="ND563" t="s">
        <v>470</v>
      </c>
      <c r="NE563" t="s">
        <v>470</v>
      </c>
      <c r="NF563" t="s">
        <v>470</v>
      </c>
      <c r="NG563" t="s">
        <v>470</v>
      </c>
      <c r="NH563" t="s">
        <v>470</v>
      </c>
      <c r="NI563" t="s">
        <v>470</v>
      </c>
      <c r="NJ563" t="s">
        <v>470</v>
      </c>
      <c r="NK563" t="s">
        <v>470</v>
      </c>
      <c r="NL563" t="s">
        <v>494</v>
      </c>
      <c r="NM563" t="s">
        <v>493</v>
      </c>
      <c r="NN563" t="s">
        <v>494</v>
      </c>
      <c r="NO563" t="s">
        <v>508</v>
      </c>
      <c r="NP563" t="s">
        <v>508</v>
      </c>
      <c r="NQ563" t="s">
        <v>494</v>
      </c>
      <c r="NR563" t="s">
        <v>508</v>
      </c>
      <c r="NS563" t="s">
        <v>469</v>
      </c>
      <c r="NT563" t="s">
        <v>469</v>
      </c>
      <c r="NU563" t="s">
        <v>469</v>
      </c>
      <c r="NV563" t="s">
        <v>509</v>
      </c>
      <c r="NW563" t="s">
        <v>496</v>
      </c>
      <c r="NX563" t="s">
        <v>496</v>
      </c>
      <c r="NY563" t="s">
        <v>496</v>
      </c>
      <c r="NZ563" t="s">
        <v>496</v>
      </c>
      <c r="OA563" t="s">
        <v>496</v>
      </c>
      <c r="OB563" t="s">
        <v>473</v>
      </c>
      <c r="OC563" t="s">
        <v>474</v>
      </c>
      <c r="OD563" t="s">
        <v>473</v>
      </c>
      <c r="OE563" t="s">
        <v>473</v>
      </c>
      <c r="OF563" t="s">
        <v>473</v>
      </c>
      <c r="OG563" t="s">
        <v>496</v>
      </c>
      <c r="OH563" t="s">
        <v>473</v>
      </c>
      <c r="OI563" t="s">
        <v>474</v>
      </c>
      <c r="OJ563" t="s">
        <v>474</v>
      </c>
      <c r="OK563" t="s">
        <v>474</v>
      </c>
      <c r="OL563" t="s">
        <v>474</v>
      </c>
      <c r="OM563" t="s">
        <v>510</v>
      </c>
      <c r="ON563" t="s">
        <v>473</v>
      </c>
      <c r="OO563" t="s">
        <v>473</v>
      </c>
      <c r="OP563" t="s">
        <v>474</v>
      </c>
      <c r="QS563" t="s">
        <v>475</v>
      </c>
      <c r="QU563">
        <v>12.756883333333001</v>
      </c>
      <c r="QV563" t="s">
        <v>476</v>
      </c>
      <c r="RO563">
        <v>1</v>
      </c>
      <c r="RP563" s="8"/>
      <c r="RQ563" s="9">
        <f>IFERROR(AVERAGE(INDEX('[1]DO NOT TOUCH Préparation'!$T$1:$T$5,MATCH('DO NOT TOUCH - inputExtraction'!$DG563,'[1]DO NOT TOUCH Préparation'!$S$1:$S$5,0)),INDEX('[1]DO NOT TOUCH Préparation'!$T$1:$T$5,MATCH('DO NOT TOUCH - inputExtraction'!$DH563,'[1]DO NOT TOUCH Préparation'!$S$1:$S$5,0)),INDEX('[1]DO NOT TOUCH Préparation'!$T$1:$T$5,MATCH('DO NOT TOUCH - inputExtraction'!$DI563,'[1]DO NOT TOUCH Préparation'!$S$1:$S$5,0)),INDEX('[1]DO NOT TOUCH Préparation'!$T$1:$T$5,MATCH('DO NOT TOUCH - inputExtraction'!$DJ563,'[1]DO NOT TOUCH Préparation'!$S$1:$S$5,0)),INDEX('[1]DO NOT TOUCH Préparation'!$T$1:$T$5,MATCH('DO NOT TOUCH - inputExtraction'!$DK563,'[1]DO NOT TOUCH Préparation'!$S$1:$S$5,0))),"")</f>
        <v>3.6</v>
      </c>
      <c r="RR563" s="7">
        <f>IFERROR(AVERAGE(INDEX('[1]DO NOT TOUCH Préparation'!$T$1:$T$5,MATCH($DL563,'[1]DO NOT TOUCH Préparation'!$S$1:$S$5,0)),INDEX('[1]DO NOT TOUCH Préparation'!$T$1:$T$5,MATCH('DO NOT TOUCH - inputExtraction'!$DM563,'[1]DO NOT TOUCH Préparation'!$S$1:$S$5,0)),INDEX('[1]DO NOT TOUCH Préparation'!$T$1:$T$5,MATCH('DO NOT TOUCH - inputExtraction'!$DN563,'[1]DO NOT TOUCH Préparation'!$S$1:$S$5,0)),INDEX('[1]DO NOT TOUCH Préparation'!$T$1:$T$5,MATCH(DO563,'[1]DO NOT TOUCH Préparation'!$S$1:$S$5,0)),INDEX('[1]DO NOT TOUCH Préparation'!$T$1:$T$5,MATCH('DO NOT TOUCH - inputExtraction'!$DP563,'[1]DO NOT TOUCH Préparation'!$S$1:$S$5,0))),"")</f>
        <v>4</v>
      </c>
      <c r="RS563" t="str">
        <f t="shared" si="33"/>
        <v>65+</v>
      </c>
      <c r="RT563" t="str">
        <f t="shared" si="33"/>
        <v>20 000 € à 29 999 €</v>
      </c>
      <c r="RV563">
        <f>VLOOKUP(DG563,'[1]DO NOT TOUCH Préparation'!$S$1:$T$5,2,0)</f>
        <v>5</v>
      </c>
      <c r="RW563">
        <f>VLOOKUP(DH563,'[1]DO NOT TOUCH Préparation'!$S$1:$T$5,2,0)</f>
        <v>3</v>
      </c>
      <c r="RX563">
        <f>VLOOKUP(DI563,'[1]DO NOT TOUCH Préparation'!$S$1:$T$5,2,0)</f>
        <v>5</v>
      </c>
      <c r="RY563">
        <f>VLOOKUP(DJ563,'[1]DO NOT TOUCH Préparation'!$S$1:$T$5,2,0)</f>
        <v>2</v>
      </c>
      <c r="RZ563">
        <f>VLOOKUP(DK563,'[1]DO NOT TOUCH Préparation'!$S$1:$T$5,2,0)</f>
        <v>3</v>
      </c>
      <c r="SA563">
        <f>VLOOKUP(DL563,'[1]DO NOT TOUCH Préparation'!$S$1:$T$5,2,0)</f>
        <v>5</v>
      </c>
      <c r="SB563">
        <f>VLOOKUP(DM563,'[1]DO NOT TOUCH Préparation'!$S$1:$T$5,2,0)</f>
        <v>2</v>
      </c>
      <c r="SC563">
        <f>VLOOKUP(DN563,'[1]DO NOT TOUCH Préparation'!$S$1:$T$5,2,0)</f>
        <v>4</v>
      </c>
      <c r="SD563">
        <f>VLOOKUP(DO563,'[1]DO NOT TOUCH Préparation'!$S$1:$T$5,2,0)</f>
        <v>4</v>
      </c>
      <c r="SE563">
        <f>VLOOKUP(DP563,'[1]DO NOT TOUCH Préparation'!$S$1:$T$5,2,0)</f>
        <v>5</v>
      </c>
      <c r="SG563" t="str">
        <f t="shared" si="34"/>
        <v>6% à 20%</v>
      </c>
      <c r="SH563" t="str">
        <f t="shared" si="35"/>
        <v>21% à 50%</v>
      </c>
      <c r="SI563" t="str">
        <f t="shared" si="36"/>
        <v>Je n’achète pas de produits à base végétale (soja, amande, avoine…)</v>
      </c>
      <c r="SK563" cm="1">
        <f t="array" ref="SK563">IFERROR(INDEX('[1]DO NOT TOUCH Préparation'!$W$2:$W$7,MATCH('DO NOT TOUCH - inputExtraction'!SG563,'[1]DO NOT TOUCH Préparation'!$V$2:$V$7,0),),"1")</f>
        <v>3</v>
      </c>
      <c r="SL563" cm="1">
        <f t="array" ref="SL563">IFERROR(INDEX('[1]DO NOT TOUCH Préparation'!$W$2:$W$7,MATCH('DO NOT TOUCH - inputExtraction'!SH563,'[1]DO NOT TOUCH Préparation'!$V$2:$V$7,0),),"1")</f>
        <v>4</v>
      </c>
      <c r="SM563" t="str" cm="1">
        <f t="array" ref="SM563">IFERROR(INDEX('[1]DO NOT TOUCH Préparation'!$W$2:$W$7,MATCH('DO NOT TOUCH - inputExtraction'!SI563,'[1]DO NOT TOUCH Préparation'!$V$2:$V$7,0),),"1")</f>
        <v>1</v>
      </c>
      <c r="SO563">
        <v>1</v>
      </c>
      <c r="SQ563">
        <f>IFERROR(VLOOKUP(J563,'[1]DO NOT TOUCH Préparation'!$CL$2:$CM$9,2,0),"")</f>
        <v>2</v>
      </c>
      <c r="SR563">
        <f>IFERROR(VLOOKUP(M563,'[1]DO NOT TOUCH Préparation'!$CT$2:$CU$10,2,0),"")</f>
        <v>2</v>
      </c>
      <c r="SS563">
        <f>IFERROR(VLOOKUP(N563,'[1]DO NOT TOUCH Préparation'!$CX$2:$CY$6,2,0),"")</f>
        <v>2</v>
      </c>
    </row>
    <row r="564" spans="1:513" ht="14.4" x14ac:dyDescent="0.3">
      <c r="A564" s="4">
        <v>738</v>
      </c>
      <c r="B564" s="4" t="s">
        <v>2220</v>
      </c>
      <c r="C564" s="4" t="s">
        <v>1536</v>
      </c>
      <c r="D564" s="4" t="s">
        <v>868</v>
      </c>
      <c r="E564" s="4" t="s">
        <v>868</v>
      </c>
      <c r="G564" s="4" t="s">
        <v>450</v>
      </c>
      <c r="H564" s="4" t="s">
        <v>916</v>
      </c>
      <c r="I564" s="4" t="s">
        <v>876</v>
      </c>
      <c r="J564" s="4" t="s">
        <v>453</v>
      </c>
      <c r="K564" s="4">
        <v>64</v>
      </c>
      <c r="L564" s="5" t="s">
        <v>454</v>
      </c>
      <c r="M564" s="4" t="s">
        <v>502</v>
      </c>
      <c r="N564" s="5" t="s">
        <v>483</v>
      </c>
      <c r="O564" s="6">
        <v>1</v>
      </c>
      <c r="P564" s="6">
        <v>0</v>
      </c>
      <c r="Q564" s="6">
        <v>0</v>
      </c>
      <c r="R564" s="6">
        <v>0</v>
      </c>
      <c r="S564" s="6">
        <v>0</v>
      </c>
      <c r="T564" s="6">
        <v>1</v>
      </c>
      <c r="U564" s="6">
        <v>0</v>
      </c>
      <c r="V564" s="6">
        <v>1</v>
      </c>
      <c r="W564" s="6">
        <v>0</v>
      </c>
      <c r="Y564">
        <v>1</v>
      </c>
      <c r="Z564">
        <v>2</v>
      </c>
      <c r="AD564">
        <v>3</v>
      </c>
      <c r="AG564" t="s">
        <v>917</v>
      </c>
      <c r="BO564">
        <v>1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1</v>
      </c>
      <c r="BV564">
        <v>0</v>
      </c>
      <c r="BW564">
        <v>1</v>
      </c>
      <c r="CG564">
        <v>0</v>
      </c>
      <c r="CH564">
        <v>0</v>
      </c>
      <c r="CJ564" t="s">
        <v>517</v>
      </c>
      <c r="CK564" t="s">
        <v>459</v>
      </c>
      <c r="CL564" t="s">
        <v>460</v>
      </c>
      <c r="CM564">
        <v>4</v>
      </c>
      <c r="CN564">
        <v>4</v>
      </c>
      <c r="CO564" t="s">
        <v>487</v>
      </c>
      <c r="CR564" t="s">
        <v>459</v>
      </c>
      <c r="CS564" t="s">
        <v>460</v>
      </c>
      <c r="CT564">
        <v>4</v>
      </c>
      <c r="CU564" t="s">
        <v>535</v>
      </c>
      <c r="CV564" t="s">
        <v>487</v>
      </c>
      <c r="CY564" t="s">
        <v>485</v>
      </c>
      <c r="CZ564" t="s">
        <v>460</v>
      </c>
      <c r="DA564">
        <v>3</v>
      </c>
      <c r="DB564">
        <v>2</v>
      </c>
      <c r="DC564" t="s">
        <v>487</v>
      </c>
      <c r="DD564">
        <v>2</v>
      </c>
      <c r="DG564" t="s">
        <v>462</v>
      </c>
      <c r="DH564" t="s">
        <v>463</v>
      </c>
      <c r="DI564" t="s">
        <v>462</v>
      </c>
      <c r="DJ564" t="s">
        <v>489</v>
      </c>
      <c r="DK564" t="s">
        <v>462</v>
      </c>
      <c r="DL564" t="s">
        <v>463</v>
      </c>
      <c r="DM564" t="s">
        <v>506</v>
      </c>
      <c r="DN564" t="s">
        <v>462</v>
      </c>
      <c r="DO564" t="s">
        <v>462</v>
      </c>
      <c r="DP564" t="s">
        <v>464</v>
      </c>
      <c r="DQ564" t="s">
        <v>550</v>
      </c>
      <c r="DS564" t="s">
        <v>466</v>
      </c>
      <c r="DU564" t="s">
        <v>466</v>
      </c>
      <c r="DX564" t="s">
        <v>465</v>
      </c>
      <c r="DY564" t="s">
        <v>466</v>
      </c>
      <c r="DZ564" t="s">
        <v>466</v>
      </c>
      <c r="EA564" t="s">
        <v>490</v>
      </c>
      <c r="EC564" t="s">
        <v>490</v>
      </c>
      <c r="EE564" t="s">
        <v>467</v>
      </c>
      <c r="EH564" t="s">
        <v>490</v>
      </c>
      <c r="EI564" t="s">
        <v>490</v>
      </c>
      <c r="EJ564" t="s">
        <v>467</v>
      </c>
      <c r="EK564">
        <v>4</v>
      </c>
      <c r="EM564">
        <v>4</v>
      </c>
      <c r="EO564">
        <v>4</v>
      </c>
      <c r="ER564">
        <v>3</v>
      </c>
      <c r="ES564">
        <v>4</v>
      </c>
      <c r="ET564" t="s">
        <v>468</v>
      </c>
      <c r="EU564" s="7">
        <v>0</v>
      </c>
      <c r="EV564">
        <v>0</v>
      </c>
      <c r="EW564">
        <v>1</v>
      </c>
      <c r="EX564">
        <v>0</v>
      </c>
      <c r="EY564">
        <v>0</v>
      </c>
      <c r="HQ564">
        <v>1</v>
      </c>
      <c r="IC564">
        <v>1</v>
      </c>
      <c r="IS564">
        <v>1</v>
      </c>
      <c r="JE564">
        <v>1</v>
      </c>
      <c r="JQ564">
        <v>1</v>
      </c>
      <c r="KJ564">
        <v>1</v>
      </c>
      <c r="KQ564">
        <v>1</v>
      </c>
      <c r="KW564">
        <v>1</v>
      </c>
      <c r="KY564">
        <v>4</v>
      </c>
      <c r="KZ564" t="s">
        <v>492</v>
      </c>
      <c r="LA564" t="s">
        <v>492</v>
      </c>
      <c r="LB564">
        <v>4</v>
      </c>
      <c r="LC564">
        <v>4</v>
      </c>
      <c r="LF564">
        <v>2</v>
      </c>
      <c r="LH564">
        <v>1</v>
      </c>
      <c r="LM564">
        <v>3</v>
      </c>
      <c r="LN564">
        <v>2</v>
      </c>
      <c r="LR564">
        <v>1</v>
      </c>
      <c r="LS564">
        <v>3</v>
      </c>
      <c r="MC564">
        <v>2</v>
      </c>
      <c r="ME564">
        <v>3</v>
      </c>
      <c r="MG564">
        <v>1</v>
      </c>
      <c r="ML564">
        <v>1</v>
      </c>
      <c r="MM564">
        <v>2</v>
      </c>
      <c r="MQ564">
        <v>3</v>
      </c>
      <c r="MT564">
        <v>3</v>
      </c>
      <c r="MW564">
        <v>2</v>
      </c>
      <c r="NA564">
        <v>1</v>
      </c>
      <c r="NB564" t="s">
        <v>469</v>
      </c>
      <c r="NC564" t="s">
        <v>493</v>
      </c>
      <c r="ND564" t="s">
        <v>469</v>
      </c>
      <c r="NE564" t="s">
        <v>508</v>
      </c>
      <c r="NF564" t="s">
        <v>469</v>
      </c>
      <c r="NG564" t="s">
        <v>470</v>
      </c>
      <c r="NH564" t="s">
        <v>493</v>
      </c>
      <c r="NI564" t="s">
        <v>469</v>
      </c>
      <c r="NJ564" t="s">
        <v>470</v>
      </c>
      <c r="NK564" t="s">
        <v>471</v>
      </c>
      <c r="NL564" t="s">
        <v>469</v>
      </c>
      <c r="NM564" t="s">
        <v>493</v>
      </c>
      <c r="NN564" t="s">
        <v>469</v>
      </c>
      <c r="NO564" t="s">
        <v>493</v>
      </c>
      <c r="NP564" t="s">
        <v>471</v>
      </c>
      <c r="NQ564" t="s">
        <v>469</v>
      </c>
      <c r="NR564" t="s">
        <v>493</v>
      </c>
      <c r="NS564" t="s">
        <v>469</v>
      </c>
      <c r="NT564" t="s">
        <v>494</v>
      </c>
      <c r="NU564" t="s">
        <v>471</v>
      </c>
      <c r="NV564" t="s">
        <v>585</v>
      </c>
      <c r="PJ564" t="s">
        <v>510</v>
      </c>
      <c r="PK564" t="s">
        <v>510</v>
      </c>
      <c r="PL564" t="s">
        <v>496</v>
      </c>
      <c r="PM564" t="s">
        <v>496</v>
      </c>
      <c r="PN564" t="s">
        <v>496</v>
      </c>
      <c r="PO564" t="s">
        <v>496</v>
      </c>
      <c r="PP564" t="s">
        <v>496</v>
      </c>
      <c r="PQ564" t="s">
        <v>496</v>
      </c>
      <c r="PR564" t="s">
        <v>510</v>
      </c>
      <c r="PS564" t="s">
        <v>474</v>
      </c>
      <c r="PT564" t="s">
        <v>510</v>
      </c>
      <c r="PU564" t="s">
        <v>496</v>
      </c>
      <c r="PV564" t="s">
        <v>510</v>
      </c>
      <c r="PW564" t="s">
        <v>510</v>
      </c>
      <c r="PX564" t="s">
        <v>496</v>
      </c>
      <c r="PY564" t="s">
        <v>510</v>
      </c>
      <c r="PZ564" t="s">
        <v>496</v>
      </c>
      <c r="QA564" t="s">
        <v>496</v>
      </c>
      <c r="QB564" t="s">
        <v>496</v>
      </c>
      <c r="QC564" t="s">
        <v>496</v>
      </c>
      <c r="QD564" t="s">
        <v>496</v>
      </c>
      <c r="QS564" t="s">
        <v>475</v>
      </c>
      <c r="QU564">
        <v>8.3250333333333</v>
      </c>
      <c r="QV564" t="s">
        <v>871</v>
      </c>
      <c r="RO564">
        <v>1</v>
      </c>
      <c r="RP564" s="8"/>
      <c r="RQ564" s="9">
        <f>IFERROR(AVERAGE(INDEX('[1]DO NOT TOUCH Préparation'!$T$1:$T$5,MATCH('DO NOT TOUCH - inputExtraction'!$DG564,'[1]DO NOT TOUCH Préparation'!$S$1:$S$5,0)),INDEX('[1]DO NOT TOUCH Préparation'!$T$1:$T$5,MATCH('DO NOT TOUCH - inputExtraction'!$DH564,'[1]DO NOT TOUCH Préparation'!$S$1:$S$5,0)),INDEX('[1]DO NOT TOUCH Préparation'!$T$1:$T$5,MATCH('DO NOT TOUCH - inputExtraction'!$DI564,'[1]DO NOT TOUCH Préparation'!$S$1:$S$5,0)),INDEX('[1]DO NOT TOUCH Préparation'!$T$1:$T$5,MATCH('DO NOT TOUCH - inputExtraction'!$DJ564,'[1]DO NOT TOUCH Préparation'!$S$1:$S$5,0)),INDEX('[1]DO NOT TOUCH Préparation'!$T$1:$T$5,MATCH('DO NOT TOUCH - inputExtraction'!$DK564,'[1]DO NOT TOUCH Préparation'!$S$1:$S$5,0))),"")</f>
        <v>3.2</v>
      </c>
      <c r="RR564" s="7">
        <f>IFERROR(AVERAGE(INDEX('[1]DO NOT TOUCH Préparation'!$T$1:$T$5,MATCH($DL564,'[1]DO NOT TOUCH Préparation'!$S$1:$S$5,0)),INDEX('[1]DO NOT TOUCH Préparation'!$T$1:$T$5,MATCH('DO NOT TOUCH - inputExtraction'!$DM564,'[1]DO NOT TOUCH Préparation'!$S$1:$S$5,0)),INDEX('[1]DO NOT TOUCH Préparation'!$T$1:$T$5,MATCH('DO NOT TOUCH - inputExtraction'!$DN564,'[1]DO NOT TOUCH Préparation'!$S$1:$S$5,0)),INDEX('[1]DO NOT TOUCH Préparation'!$T$1:$T$5,MATCH(DO564,'[1]DO NOT TOUCH Préparation'!$S$1:$S$5,0)),INDEX('[1]DO NOT TOUCH Préparation'!$T$1:$T$5,MATCH('DO NOT TOUCH - inputExtraction'!$DP564,'[1]DO NOT TOUCH Préparation'!$S$1:$S$5,0))),"")</f>
        <v>3.6</v>
      </c>
      <c r="RS564" t="str">
        <f t="shared" si="33"/>
        <v>45-64</v>
      </c>
      <c r="RT564" t="str">
        <f t="shared" si="33"/>
        <v>20 000 € à 29 999 €</v>
      </c>
      <c r="RV564">
        <f>VLOOKUP(DG564,'[1]DO NOT TOUCH Préparation'!$S$1:$T$5,2,0)</f>
        <v>4</v>
      </c>
      <c r="RW564">
        <f>VLOOKUP(DH564,'[1]DO NOT TOUCH Préparation'!$S$1:$T$5,2,0)</f>
        <v>3</v>
      </c>
      <c r="RX564">
        <f>VLOOKUP(DI564,'[1]DO NOT TOUCH Préparation'!$S$1:$T$5,2,0)</f>
        <v>4</v>
      </c>
      <c r="RY564">
        <f>VLOOKUP(DJ564,'[1]DO NOT TOUCH Préparation'!$S$1:$T$5,2,0)</f>
        <v>1</v>
      </c>
      <c r="RZ564">
        <f>VLOOKUP(DK564,'[1]DO NOT TOUCH Préparation'!$S$1:$T$5,2,0)</f>
        <v>4</v>
      </c>
      <c r="SA564">
        <f>VLOOKUP(DL564,'[1]DO NOT TOUCH Préparation'!$S$1:$T$5,2,0)</f>
        <v>3</v>
      </c>
      <c r="SB564">
        <f>VLOOKUP(DM564,'[1]DO NOT TOUCH Préparation'!$S$1:$T$5,2,0)</f>
        <v>2</v>
      </c>
      <c r="SC564">
        <f>VLOOKUP(DN564,'[1]DO NOT TOUCH Préparation'!$S$1:$T$5,2,0)</f>
        <v>4</v>
      </c>
      <c r="SD564">
        <f>VLOOKUP(DO564,'[1]DO NOT TOUCH Préparation'!$S$1:$T$5,2,0)</f>
        <v>4</v>
      </c>
      <c r="SE564">
        <f>VLOOKUP(DP564,'[1]DO NOT TOUCH Préparation'!$S$1:$T$5,2,0)</f>
        <v>5</v>
      </c>
      <c r="SG564" t="str">
        <f t="shared" si="34"/>
        <v>6% à 20%</v>
      </c>
      <c r="SH564" t="str">
        <f t="shared" si="35"/>
        <v>6% à 20%</v>
      </c>
      <c r="SI564" t="str">
        <f t="shared" si="36"/>
        <v>Inférieur ou égal à 5%</v>
      </c>
      <c r="SK564" cm="1">
        <f t="array" ref="SK564">IFERROR(INDEX('[1]DO NOT TOUCH Préparation'!$W$2:$W$7,MATCH('DO NOT TOUCH - inputExtraction'!SG564,'[1]DO NOT TOUCH Préparation'!$V$2:$V$7,0),),"1")</f>
        <v>3</v>
      </c>
      <c r="SL564" cm="1">
        <f t="array" ref="SL564">IFERROR(INDEX('[1]DO NOT TOUCH Préparation'!$W$2:$W$7,MATCH('DO NOT TOUCH - inputExtraction'!SH564,'[1]DO NOT TOUCH Préparation'!$V$2:$V$7,0),),"1")</f>
        <v>3</v>
      </c>
      <c r="SM564" cm="1">
        <f t="array" ref="SM564">IFERROR(INDEX('[1]DO NOT TOUCH Préparation'!$W$2:$W$7,MATCH('DO NOT TOUCH - inputExtraction'!SI564,'[1]DO NOT TOUCH Préparation'!$V$2:$V$7,0),),"1")</f>
        <v>2</v>
      </c>
      <c r="SO564">
        <v>1</v>
      </c>
      <c r="SQ564">
        <f>IFERROR(VLOOKUP(J564,'[1]DO NOT TOUCH Préparation'!$CL$2:$CM$9,2,0),"")</f>
        <v>4</v>
      </c>
      <c r="SR564">
        <f>IFERROR(VLOOKUP(M564,'[1]DO NOT TOUCH Préparation'!$CT$2:$CU$10,2,0),"")</f>
        <v>2</v>
      </c>
      <c r="SS564">
        <f>IFERROR(VLOOKUP(N564,'[1]DO NOT TOUCH Préparation'!$CX$2:$CY$6,2,0),"")</f>
        <v>2</v>
      </c>
    </row>
    <row r="565" spans="1:513" ht="14.4" x14ac:dyDescent="0.3">
      <c r="A565" s="4">
        <v>739</v>
      </c>
      <c r="B565" s="4" t="s">
        <v>2221</v>
      </c>
      <c r="C565" s="4" t="s">
        <v>2222</v>
      </c>
      <c r="D565" s="4" t="s">
        <v>940</v>
      </c>
      <c r="E565" s="4" t="s">
        <v>940</v>
      </c>
      <c r="G565" s="4" t="s">
        <v>479</v>
      </c>
      <c r="H565" s="4" t="s">
        <v>1007</v>
      </c>
      <c r="I565" s="4" t="s">
        <v>975</v>
      </c>
      <c r="J565" s="4" t="s">
        <v>566</v>
      </c>
      <c r="K565" s="4">
        <v>32</v>
      </c>
      <c r="L565" s="5" t="s">
        <v>516</v>
      </c>
      <c r="M565" s="4" t="s">
        <v>502</v>
      </c>
      <c r="N565" s="5" t="s">
        <v>503</v>
      </c>
      <c r="O565" s="6">
        <v>3</v>
      </c>
      <c r="P565" s="6">
        <v>1</v>
      </c>
      <c r="Q565" s="6">
        <v>0</v>
      </c>
      <c r="R565" s="6">
        <v>0</v>
      </c>
      <c r="S565" s="6">
        <v>1</v>
      </c>
      <c r="T565" s="6">
        <v>1</v>
      </c>
      <c r="U565" s="6">
        <v>0</v>
      </c>
      <c r="V565" s="6">
        <v>1</v>
      </c>
      <c r="W565" s="6">
        <v>0</v>
      </c>
      <c r="X565">
        <v>2</v>
      </c>
      <c r="Y565">
        <v>1</v>
      </c>
      <c r="AD565">
        <v>3</v>
      </c>
      <c r="AG565" t="s">
        <v>542</v>
      </c>
      <c r="AH565" t="s">
        <v>523</v>
      </c>
      <c r="BX565">
        <v>0</v>
      </c>
      <c r="BY565">
        <v>0</v>
      </c>
      <c r="BZ565">
        <v>1</v>
      </c>
      <c r="CA565">
        <v>1</v>
      </c>
      <c r="CB565">
        <v>0</v>
      </c>
      <c r="CC565">
        <v>0</v>
      </c>
      <c r="CD565">
        <v>0</v>
      </c>
      <c r="CE565">
        <v>0</v>
      </c>
      <c r="CF565">
        <v>1</v>
      </c>
      <c r="CG565">
        <v>0</v>
      </c>
      <c r="CH565">
        <v>0</v>
      </c>
      <c r="CJ565" t="s">
        <v>458</v>
      </c>
      <c r="CK565" t="s">
        <v>485</v>
      </c>
      <c r="CL565" t="s">
        <v>486</v>
      </c>
      <c r="CM565" t="s">
        <v>535</v>
      </c>
      <c r="CN565" t="s">
        <v>535</v>
      </c>
      <c r="CO565">
        <v>4</v>
      </c>
      <c r="CP565" t="s">
        <v>535</v>
      </c>
      <c r="CQ565" t="s">
        <v>2223</v>
      </c>
      <c r="CR565" t="s">
        <v>519</v>
      </c>
      <c r="CY565" t="s">
        <v>584</v>
      </c>
      <c r="CZ565" t="s">
        <v>654</v>
      </c>
      <c r="DA565" t="s">
        <v>535</v>
      </c>
      <c r="DB565" t="s">
        <v>535</v>
      </c>
      <c r="DC565" t="s">
        <v>535</v>
      </c>
      <c r="DD565" t="s">
        <v>535</v>
      </c>
      <c r="DG565" t="s">
        <v>462</v>
      </c>
      <c r="DH565" t="s">
        <v>463</v>
      </c>
      <c r="DI565" t="s">
        <v>462</v>
      </c>
      <c r="DJ565" t="s">
        <v>462</v>
      </c>
      <c r="DK565" t="s">
        <v>462</v>
      </c>
      <c r="DL565" t="s">
        <v>462</v>
      </c>
      <c r="DM565" t="s">
        <v>462</v>
      </c>
      <c r="DN565" t="s">
        <v>463</v>
      </c>
      <c r="DO565" t="s">
        <v>462</v>
      </c>
      <c r="DP565" t="s">
        <v>463</v>
      </c>
      <c r="DQ565" t="s">
        <v>466</v>
      </c>
      <c r="DS565" t="s">
        <v>466</v>
      </c>
      <c r="DT565" t="s">
        <v>466</v>
      </c>
      <c r="DU565" t="s">
        <v>550</v>
      </c>
      <c r="DV565" t="s">
        <v>466</v>
      </c>
      <c r="DW565" t="s">
        <v>550</v>
      </c>
      <c r="DY565" t="s">
        <v>466</v>
      </c>
      <c r="EA565" t="s">
        <v>490</v>
      </c>
      <c r="EC565" t="s">
        <v>490</v>
      </c>
      <c r="ED565" t="s">
        <v>490</v>
      </c>
      <c r="EE565" t="s">
        <v>490</v>
      </c>
      <c r="EF565" t="s">
        <v>467</v>
      </c>
      <c r="EG565" t="s">
        <v>467</v>
      </c>
      <c r="EI565" t="s">
        <v>467</v>
      </c>
      <c r="EK565">
        <v>3</v>
      </c>
      <c r="EM565">
        <v>4</v>
      </c>
      <c r="EN565">
        <v>4</v>
      </c>
      <c r="EO565">
        <v>3</v>
      </c>
      <c r="EP565">
        <v>4</v>
      </c>
      <c r="EQ565">
        <v>4</v>
      </c>
      <c r="ES565">
        <v>4</v>
      </c>
      <c r="EU565" s="7"/>
      <c r="FO565">
        <v>1</v>
      </c>
      <c r="FP565">
        <v>1</v>
      </c>
      <c r="FQ565">
        <v>0</v>
      </c>
      <c r="FR565">
        <v>0</v>
      </c>
      <c r="FS565">
        <v>0</v>
      </c>
      <c r="FY565">
        <v>0</v>
      </c>
      <c r="FZ565">
        <v>0</v>
      </c>
      <c r="GA565">
        <v>0</v>
      </c>
      <c r="GB565">
        <v>1</v>
      </c>
      <c r="GC565">
        <v>0</v>
      </c>
      <c r="IR565">
        <v>1</v>
      </c>
      <c r="IS565">
        <v>2</v>
      </c>
      <c r="IU565">
        <v>3</v>
      </c>
      <c r="JC565">
        <v>2</v>
      </c>
      <c r="JE565">
        <v>3</v>
      </c>
      <c r="JG565">
        <v>1</v>
      </c>
      <c r="JI565">
        <v>3</v>
      </c>
      <c r="JK565">
        <v>1</v>
      </c>
      <c r="JM565">
        <v>2</v>
      </c>
      <c r="JP565">
        <v>3</v>
      </c>
      <c r="JQ565">
        <v>2</v>
      </c>
      <c r="JS565">
        <v>1</v>
      </c>
      <c r="JU565">
        <v>2</v>
      </c>
      <c r="JV565">
        <v>3</v>
      </c>
      <c r="JX565">
        <v>1</v>
      </c>
      <c r="KA565">
        <v>3</v>
      </c>
      <c r="KC565">
        <v>2</v>
      </c>
      <c r="KD565">
        <v>1</v>
      </c>
      <c r="KN565">
        <v>1</v>
      </c>
      <c r="KO565">
        <v>2</v>
      </c>
      <c r="KQ565">
        <v>3</v>
      </c>
      <c r="KY565" t="s">
        <v>491</v>
      </c>
      <c r="KZ565">
        <v>2</v>
      </c>
      <c r="LA565" t="s">
        <v>491</v>
      </c>
      <c r="LB565" t="s">
        <v>492</v>
      </c>
      <c r="LC565">
        <v>4</v>
      </c>
      <c r="LD565">
        <v>3</v>
      </c>
      <c r="LH565">
        <v>1</v>
      </c>
      <c r="LK565">
        <v>2</v>
      </c>
      <c r="LN565">
        <v>1</v>
      </c>
      <c r="LO565">
        <v>2</v>
      </c>
      <c r="LP565">
        <v>3</v>
      </c>
      <c r="LZ565">
        <v>1</v>
      </c>
      <c r="MC565">
        <v>2</v>
      </c>
      <c r="ME565">
        <v>3</v>
      </c>
      <c r="MJ565">
        <v>1</v>
      </c>
      <c r="MM565">
        <v>2</v>
      </c>
      <c r="MO565">
        <v>3</v>
      </c>
      <c r="MT565">
        <v>1</v>
      </c>
      <c r="MV565">
        <v>2</v>
      </c>
      <c r="MW565">
        <v>3</v>
      </c>
      <c r="NB565" t="s">
        <v>469</v>
      </c>
      <c r="NC565" t="s">
        <v>470</v>
      </c>
      <c r="ND565" t="s">
        <v>469</v>
      </c>
      <c r="NE565" t="s">
        <v>470</v>
      </c>
      <c r="NF565" t="s">
        <v>470</v>
      </c>
      <c r="NG565" t="s">
        <v>469</v>
      </c>
      <c r="NH565" t="s">
        <v>469</v>
      </c>
      <c r="NI565" t="s">
        <v>469</v>
      </c>
      <c r="NJ565" t="s">
        <v>469</v>
      </c>
      <c r="NK565" t="s">
        <v>469</v>
      </c>
      <c r="NL565" t="s">
        <v>494</v>
      </c>
      <c r="NM565" t="s">
        <v>493</v>
      </c>
      <c r="NN565" t="s">
        <v>494</v>
      </c>
      <c r="NO565" t="s">
        <v>493</v>
      </c>
      <c r="NP565" t="s">
        <v>508</v>
      </c>
      <c r="NQ565" t="s">
        <v>493</v>
      </c>
      <c r="NR565" t="s">
        <v>494</v>
      </c>
      <c r="NS565" t="s">
        <v>494</v>
      </c>
      <c r="NT565" t="s">
        <v>493</v>
      </c>
      <c r="NU565" t="s">
        <v>493</v>
      </c>
      <c r="NV565" t="s">
        <v>509</v>
      </c>
      <c r="QE565" t="s">
        <v>496</v>
      </c>
      <c r="QF565" t="s">
        <v>474</v>
      </c>
      <c r="QG565" t="s">
        <v>496</v>
      </c>
      <c r="QH565" t="s">
        <v>474</v>
      </c>
      <c r="QI565" t="s">
        <v>496</v>
      </c>
      <c r="QJ565" t="s">
        <v>473</v>
      </c>
      <c r="QK565" t="s">
        <v>496</v>
      </c>
      <c r="QL565" t="s">
        <v>496</v>
      </c>
      <c r="QM565" t="s">
        <v>473</v>
      </c>
      <c r="QN565" t="s">
        <v>473</v>
      </c>
      <c r="QO565" t="s">
        <v>474</v>
      </c>
      <c r="QP565" t="s">
        <v>496</v>
      </c>
      <c r="QQ565" t="s">
        <v>496</v>
      </c>
      <c r="QR565" t="s">
        <v>496</v>
      </c>
      <c r="QS565" t="s">
        <v>475</v>
      </c>
      <c r="QU565">
        <v>10.931716666667</v>
      </c>
      <c r="QV565" t="s">
        <v>945</v>
      </c>
      <c r="QX565" t="s">
        <v>523</v>
      </c>
      <c r="QZ565" t="s">
        <v>2224</v>
      </c>
      <c r="RO565">
        <v>1</v>
      </c>
      <c r="RP565" s="8"/>
      <c r="RQ565" s="9">
        <f>IFERROR(AVERAGE(INDEX('[1]DO NOT TOUCH Préparation'!$T$1:$T$5,MATCH('DO NOT TOUCH - inputExtraction'!$DG565,'[1]DO NOT TOUCH Préparation'!$S$1:$S$5,0)),INDEX('[1]DO NOT TOUCH Préparation'!$T$1:$T$5,MATCH('DO NOT TOUCH - inputExtraction'!$DH565,'[1]DO NOT TOUCH Préparation'!$S$1:$S$5,0)),INDEX('[1]DO NOT TOUCH Préparation'!$T$1:$T$5,MATCH('DO NOT TOUCH - inputExtraction'!$DI565,'[1]DO NOT TOUCH Préparation'!$S$1:$S$5,0)),INDEX('[1]DO NOT TOUCH Préparation'!$T$1:$T$5,MATCH('DO NOT TOUCH - inputExtraction'!$DJ565,'[1]DO NOT TOUCH Préparation'!$S$1:$S$5,0)),INDEX('[1]DO NOT TOUCH Préparation'!$T$1:$T$5,MATCH('DO NOT TOUCH - inputExtraction'!$DK565,'[1]DO NOT TOUCH Préparation'!$S$1:$S$5,0))),"")</f>
        <v>3.8</v>
      </c>
      <c r="RR565" s="7">
        <f>IFERROR(AVERAGE(INDEX('[1]DO NOT TOUCH Préparation'!$T$1:$T$5,MATCH($DL565,'[1]DO NOT TOUCH Préparation'!$S$1:$S$5,0)),INDEX('[1]DO NOT TOUCH Préparation'!$T$1:$T$5,MATCH('DO NOT TOUCH - inputExtraction'!$DM565,'[1]DO NOT TOUCH Préparation'!$S$1:$S$5,0)),INDEX('[1]DO NOT TOUCH Préparation'!$T$1:$T$5,MATCH('DO NOT TOUCH - inputExtraction'!$DN565,'[1]DO NOT TOUCH Préparation'!$S$1:$S$5,0)),INDEX('[1]DO NOT TOUCH Préparation'!$T$1:$T$5,MATCH(DO565,'[1]DO NOT TOUCH Préparation'!$S$1:$S$5,0)),INDEX('[1]DO NOT TOUCH Préparation'!$T$1:$T$5,MATCH('DO NOT TOUCH - inputExtraction'!$DP565,'[1]DO NOT TOUCH Préparation'!$S$1:$S$5,0))),"")</f>
        <v>3.6</v>
      </c>
      <c r="RS565" t="str">
        <f t="shared" si="33"/>
        <v>25-44</v>
      </c>
      <c r="RT565" t="str">
        <f t="shared" si="33"/>
        <v>20 000 € à 29 999 €</v>
      </c>
      <c r="RV565">
        <f>VLOOKUP(DG565,'[1]DO NOT TOUCH Préparation'!$S$1:$T$5,2,0)</f>
        <v>4</v>
      </c>
      <c r="RW565">
        <f>VLOOKUP(DH565,'[1]DO NOT TOUCH Préparation'!$S$1:$T$5,2,0)</f>
        <v>3</v>
      </c>
      <c r="RX565">
        <f>VLOOKUP(DI565,'[1]DO NOT TOUCH Préparation'!$S$1:$T$5,2,0)</f>
        <v>4</v>
      </c>
      <c r="RY565">
        <f>VLOOKUP(DJ565,'[1]DO NOT TOUCH Préparation'!$S$1:$T$5,2,0)</f>
        <v>4</v>
      </c>
      <c r="RZ565">
        <f>VLOOKUP(DK565,'[1]DO NOT TOUCH Préparation'!$S$1:$T$5,2,0)</f>
        <v>4</v>
      </c>
      <c r="SA565">
        <f>VLOOKUP(DL565,'[1]DO NOT TOUCH Préparation'!$S$1:$T$5,2,0)</f>
        <v>4</v>
      </c>
      <c r="SB565">
        <f>VLOOKUP(DM565,'[1]DO NOT TOUCH Préparation'!$S$1:$T$5,2,0)</f>
        <v>4</v>
      </c>
      <c r="SC565">
        <f>VLOOKUP(DN565,'[1]DO NOT TOUCH Préparation'!$S$1:$T$5,2,0)</f>
        <v>3</v>
      </c>
      <c r="SD565">
        <f>VLOOKUP(DO565,'[1]DO NOT TOUCH Préparation'!$S$1:$T$5,2,0)</f>
        <v>4</v>
      </c>
      <c r="SE565">
        <f>VLOOKUP(DP565,'[1]DO NOT TOUCH Préparation'!$S$1:$T$5,2,0)</f>
        <v>3</v>
      </c>
      <c r="SG565" t="str">
        <f t="shared" si="34"/>
        <v>Inférieur ou égal à 5%</v>
      </c>
      <c r="SH565" t="str">
        <f t="shared" si="35"/>
        <v>Je n’achète pas de produits alimentaires locaux</v>
      </c>
      <c r="SI565" t="str">
        <f t="shared" si="36"/>
        <v>Plus de 50%</v>
      </c>
      <c r="SK565" cm="1">
        <f t="array" ref="SK565">IFERROR(INDEX('[1]DO NOT TOUCH Préparation'!$W$2:$W$7,MATCH('DO NOT TOUCH - inputExtraction'!SG565,'[1]DO NOT TOUCH Préparation'!$V$2:$V$7,0),),"1")</f>
        <v>2</v>
      </c>
      <c r="SL565" t="str" cm="1">
        <f t="array" ref="SL565">IFERROR(INDEX('[1]DO NOT TOUCH Préparation'!$W$2:$W$7,MATCH('DO NOT TOUCH - inputExtraction'!SH565,'[1]DO NOT TOUCH Préparation'!$V$2:$V$7,0),),"1")</f>
        <v>1</v>
      </c>
      <c r="SM565" cm="1">
        <f t="array" ref="SM565">IFERROR(INDEX('[1]DO NOT TOUCH Préparation'!$W$2:$W$7,MATCH('DO NOT TOUCH - inputExtraction'!SI565,'[1]DO NOT TOUCH Préparation'!$V$2:$V$7,0),),"1")</f>
        <v>5</v>
      </c>
      <c r="SO565">
        <v>1</v>
      </c>
      <c r="SQ565">
        <f>IFERROR(VLOOKUP(J565,'[1]DO NOT TOUCH Préparation'!$CL$2:$CM$9,2,0),"")</f>
        <v>6</v>
      </c>
      <c r="SR565">
        <f>IFERROR(VLOOKUP(M565,'[1]DO NOT TOUCH Préparation'!$CT$2:$CU$10,2,0),"")</f>
        <v>2</v>
      </c>
      <c r="SS565">
        <f>IFERROR(VLOOKUP(N565,'[1]DO NOT TOUCH Préparation'!$CX$2:$CY$6,2,0),"")</f>
        <v>3</v>
      </c>
    </row>
    <row r="566" spans="1:513" ht="14.4" x14ac:dyDescent="0.3">
      <c r="A566" s="4">
        <v>740</v>
      </c>
      <c r="B566" s="4" t="s">
        <v>2225</v>
      </c>
      <c r="C566" s="4" t="s">
        <v>2226</v>
      </c>
      <c r="D566" s="4" t="s">
        <v>868</v>
      </c>
      <c r="E566" s="4" t="s">
        <v>868</v>
      </c>
      <c r="G566" s="4" t="s">
        <v>479</v>
      </c>
      <c r="H566" s="4" t="s">
        <v>1289</v>
      </c>
      <c r="I566" s="4" t="s">
        <v>1289</v>
      </c>
      <c r="J566" s="4" t="s">
        <v>592</v>
      </c>
      <c r="K566" s="4">
        <v>49</v>
      </c>
      <c r="L566" s="5" t="s">
        <v>454</v>
      </c>
      <c r="M566" s="4" t="s">
        <v>533</v>
      </c>
      <c r="N566" s="5" t="s">
        <v>483</v>
      </c>
      <c r="O566" s="6">
        <v>3</v>
      </c>
      <c r="P566" s="6">
        <v>0</v>
      </c>
      <c r="Q566" s="6">
        <v>0</v>
      </c>
      <c r="R566" s="6">
        <v>0</v>
      </c>
      <c r="S566" s="6">
        <v>1</v>
      </c>
      <c r="T566" s="6">
        <v>1</v>
      </c>
      <c r="U566" s="6">
        <v>0</v>
      </c>
      <c r="V566" s="6">
        <v>1</v>
      </c>
      <c r="W566" s="6">
        <v>0</v>
      </c>
      <c r="X566">
        <v>2</v>
      </c>
      <c r="Y566">
        <v>1</v>
      </c>
      <c r="AB566">
        <v>3</v>
      </c>
      <c r="AG566" t="s">
        <v>889</v>
      </c>
      <c r="BO566">
        <v>1</v>
      </c>
      <c r="BP566">
        <v>0</v>
      </c>
      <c r="BQ566">
        <v>0</v>
      </c>
      <c r="BR566">
        <v>0</v>
      </c>
      <c r="BS566">
        <v>0</v>
      </c>
      <c r="BT566">
        <v>1</v>
      </c>
      <c r="BU566">
        <v>1</v>
      </c>
      <c r="BV566">
        <v>0</v>
      </c>
      <c r="BW566">
        <v>0</v>
      </c>
      <c r="CG566">
        <v>0</v>
      </c>
      <c r="CH566">
        <v>0</v>
      </c>
      <c r="CJ566" t="s">
        <v>458</v>
      </c>
      <c r="CK566" t="s">
        <v>459</v>
      </c>
      <c r="CL566" t="s">
        <v>505</v>
      </c>
      <c r="CM566">
        <v>4</v>
      </c>
      <c r="CN566">
        <v>4</v>
      </c>
      <c r="CO566">
        <v>4</v>
      </c>
      <c r="CR566" t="s">
        <v>459</v>
      </c>
      <c r="CS566" t="s">
        <v>505</v>
      </c>
      <c r="CT566" t="s">
        <v>535</v>
      </c>
      <c r="CU566" t="s">
        <v>535</v>
      </c>
      <c r="CV566" t="s">
        <v>535</v>
      </c>
      <c r="CY566" t="s">
        <v>534</v>
      </c>
      <c r="CZ566" t="s">
        <v>486</v>
      </c>
      <c r="DA566" t="s">
        <v>535</v>
      </c>
      <c r="DB566">
        <v>4</v>
      </c>
      <c r="DC566">
        <v>4</v>
      </c>
      <c r="DD566" t="s">
        <v>535</v>
      </c>
      <c r="DG566" t="s">
        <v>464</v>
      </c>
      <c r="DH566" t="s">
        <v>462</v>
      </c>
      <c r="DI566" t="s">
        <v>464</v>
      </c>
      <c r="DJ566" t="s">
        <v>464</v>
      </c>
      <c r="DK566" t="s">
        <v>462</v>
      </c>
      <c r="DL566" t="s">
        <v>464</v>
      </c>
      <c r="DM566" t="s">
        <v>462</v>
      </c>
      <c r="DN566" t="s">
        <v>464</v>
      </c>
      <c r="DO566" t="s">
        <v>464</v>
      </c>
      <c r="DP566" t="s">
        <v>464</v>
      </c>
      <c r="DQ566" t="s">
        <v>466</v>
      </c>
      <c r="DR566" t="s">
        <v>466</v>
      </c>
      <c r="DS566" t="s">
        <v>466</v>
      </c>
      <c r="DT566" t="s">
        <v>466</v>
      </c>
      <c r="DU566" t="s">
        <v>465</v>
      </c>
      <c r="DV566" t="s">
        <v>466</v>
      </c>
      <c r="DW566" t="s">
        <v>466</v>
      </c>
      <c r="DX566" t="s">
        <v>466</v>
      </c>
      <c r="DY566" t="s">
        <v>550</v>
      </c>
      <c r="DZ566" t="s">
        <v>466</v>
      </c>
      <c r="EA566" t="s">
        <v>627</v>
      </c>
      <c r="EB566" t="s">
        <v>507</v>
      </c>
      <c r="EC566" t="s">
        <v>627</v>
      </c>
      <c r="ED566" t="s">
        <v>467</v>
      </c>
      <c r="EE566" t="s">
        <v>467</v>
      </c>
      <c r="EF566" t="s">
        <v>467</v>
      </c>
      <c r="EG566" t="s">
        <v>467</v>
      </c>
      <c r="EH566" t="s">
        <v>467</v>
      </c>
      <c r="EI566" t="s">
        <v>467</v>
      </c>
      <c r="EJ566" t="s">
        <v>467</v>
      </c>
      <c r="EK566" t="s">
        <v>468</v>
      </c>
      <c r="EL566" t="s">
        <v>468</v>
      </c>
      <c r="EM566" t="s">
        <v>468</v>
      </c>
      <c r="EN566" t="s">
        <v>468</v>
      </c>
      <c r="EO566" t="s">
        <v>468</v>
      </c>
      <c r="EP566">
        <v>4</v>
      </c>
      <c r="EQ566">
        <v>4</v>
      </c>
      <c r="ER566">
        <v>4</v>
      </c>
      <c r="ES566">
        <v>4</v>
      </c>
      <c r="ET566" t="s">
        <v>468</v>
      </c>
      <c r="EU566" s="7"/>
      <c r="GI566">
        <v>0</v>
      </c>
      <c r="GJ566">
        <v>1</v>
      </c>
      <c r="GK566">
        <v>0</v>
      </c>
      <c r="GL566">
        <v>1</v>
      </c>
      <c r="GM566">
        <v>0</v>
      </c>
      <c r="IQ566">
        <v>1</v>
      </c>
      <c r="IR566">
        <v>3</v>
      </c>
      <c r="IS566">
        <v>2</v>
      </c>
      <c r="IX566">
        <v>3</v>
      </c>
      <c r="IY566">
        <v>2</v>
      </c>
      <c r="IZ566">
        <v>1</v>
      </c>
      <c r="JC566">
        <v>2</v>
      </c>
      <c r="JD566">
        <v>1</v>
      </c>
      <c r="JF566">
        <v>3</v>
      </c>
      <c r="JI566">
        <v>2</v>
      </c>
      <c r="JJ566">
        <v>3</v>
      </c>
      <c r="JL566">
        <v>1</v>
      </c>
      <c r="JQ566">
        <v>3</v>
      </c>
      <c r="JR566">
        <v>2</v>
      </c>
      <c r="JS566">
        <v>1</v>
      </c>
      <c r="JU566">
        <v>2</v>
      </c>
      <c r="JV566">
        <v>1</v>
      </c>
      <c r="JX566">
        <v>3</v>
      </c>
      <c r="KB566">
        <v>3</v>
      </c>
      <c r="KC566">
        <v>1</v>
      </c>
      <c r="KD566">
        <v>2</v>
      </c>
      <c r="KG566">
        <v>3</v>
      </c>
      <c r="KH566">
        <v>2</v>
      </c>
      <c r="KI566">
        <v>1</v>
      </c>
      <c r="KM566">
        <v>1</v>
      </c>
      <c r="KP566">
        <v>2</v>
      </c>
      <c r="KQ566">
        <v>3</v>
      </c>
      <c r="KS566">
        <v>1</v>
      </c>
      <c r="KT566">
        <v>2</v>
      </c>
      <c r="KU566">
        <v>3</v>
      </c>
      <c r="KY566">
        <v>3</v>
      </c>
      <c r="KZ566">
        <v>4</v>
      </c>
      <c r="LA566">
        <v>3</v>
      </c>
      <c r="LB566" t="s">
        <v>491</v>
      </c>
      <c r="LC566">
        <v>4</v>
      </c>
      <c r="LD566">
        <v>2</v>
      </c>
      <c r="LE566">
        <v>1</v>
      </c>
      <c r="LF566">
        <v>3</v>
      </c>
      <c r="LN566">
        <v>1</v>
      </c>
      <c r="LO566">
        <v>3</v>
      </c>
      <c r="LR566">
        <v>2</v>
      </c>
      <c r="LX566">
        <v>3</v>
      </c>
      <c r="LY566">
        <v>1</v>
      </c>
      <c r="MB566">
        <v>2</v>
      </c>
      <c r="MH566">
        <v>1</v>
      </c>
      <c r="MI566">
        <v>3</v>
      </c>
      <c r="MQ566">
        <v>2</v>
      </c>
      <c r="MR566">
        <v>2</v>
      </c>
      <c r="MS566">
        <v>1</v>
      </c>
      <c r="MV566">
        <v>3</v>
      </c>
      <c r="NB566" t="s">
        <v>469</v>
      </c>
      <c r="NC566" t="s">
        <v>469</v>
      </c>
      <c r="ND566" t="s">
        <v>471</v>
      </c>
      <c r="NE566" t="s">
        <v>469</v>
      </c>
      <c r="NF566" t="s">
        <v>469</v>
      </c>
      <c r="NG566" t="s">
        <v>470</v>
      </c>
      <c r="NH566" t="s">
        <v>469</v>
      </c>
      <c r="NI566" t="s">
        <v>469</v>
      </c>
      <c r="NJ566" t="s">
        <v>470</v>
      </c>
      <c r="NK566" t="s">
        <v>469</v>
      </c>
      <c r="NL566" t="s">
        <v>469</v>
      </c>
      <c r="NM566" t="s">
        <v>494</v>
      </c>
      <c r="NN566" t="s">
        <v>469</v>
      </c>
      <c r="NO566" t="s">
        <v>471</v>
      </c>
      <c r="NP566" t="s">
        <v>469</v>
      </c>
      <c r="NQ566" t="s">
        <v>494</v>
      </c>
      <c r="NR566" t="s">
        <v>469</v>
      </c>
      <c r="NS566" t="s">
        <v>469</v>
      </c>
      <c r="NT566" t="s">
        <v>471</v>
      </c>
      <c r="NU566" t="s">
        <v>471</v>
      </c>
      <c r="NV566" t="s">
        <v>509</v>
      </c>
      <c r="PJ566" t="s">
        <v>473</v>
      </c>
      <c r="PK566" t="s">
        <v>474</v>
      </c>
      <c r="PL566" t="s">
        <v>510</v>
      </c>
      <c r="PM566" t="s">
        <v>510</v>
      </c>
      <c r="PN566" t="s">
        <v>510</v>
      </c>
      <c r="PO566" t="s">
        <v>510</v>
      </c>
      <c r="PP566" t="s">
        <v>474</v>
      </c>
      <c r="PQ566" t="s">
        <v>473</v>
      </c>
      <c r="PR566" t="s">
        <v>473</v>
      </c>
      <c r="PS566" t="s">
        <v>473</v>
      </c>
      <c r="PT566" t="s">
        <v>473</v>
      </c>
      <c r="PU566" t="s">
        <v>510</v>
      </c>
      <c r="PV566" t="s">
        <v>473</v>
      </c>
      <c r="PW566" t="s">
        <v>473</v>
      </c>
      <c r="PX566" t="s">
        <v>473</v>
      </c>
      <c r="PY566" t="s">
        <v>473</v>
      </c>
      <c r="PZ566" t="s">
        <v>473</v>
      </c>
      <c r="QA566" t="s">
        <v>510</v>
      </c>
      <c r="QB566" t="s">
        <v>474</v>
      </c>
      <c r="QC566" t="s">
        <v>496</v>
      </c>
      <c r="QD566" t="s">
        <v>473</v>
      </c>
      <c r="QS566" t="s">
        <v>475</v>
      </c>
      <c r="QU566">
        <v>6.6731333333332996</v>
      </c>
      <c r="QV566" t="s">
        <v>871</v>
      </c>
      <c r="RO566">
        <v>1</v>
      </c>
      <c r="RP566" s="8"/>
      <c r="RQ566" s="9">
        <f>IFERROR(AVERAGE(INDEX('[1]DO NOT TOUCH Préparation'!$T$1:$T$5,MATCH('DO NOT TOUCH - inputExtraction'!$DG566,'[1]DO NOT TOUCH Préparation'!$S$1:$S$5,0)),INDEX('[1]DO NOT TOUCH Préparation'!$T$1:$T$5,MATCH('DO NOT TOUCH - inputExtraction'!$DH566,'[1]DO NOT TOUCH Préparation'!$S$1:$S$5,0)),INDEX('[1]DO NOT TOUCH Préparation'!$T$1:$T$5,MATCH('DO NOT TOUCH - inputExtraction'!$DI566,'[1]DO NOT TOUCH Préparation'!$S$1:$S$5,0)),INDEX('[1]DO NOT TOUCH Préparation'!$T$1:$T$5,MATCH('DO NOT TOUCH - inputExtraction'!$DJ566,'[1]DO NOT TOUCH Préparation'!$S$1:$S$5,0)),INDEX('[1]DO NOT TOUCH Préparation'!$T$1:$T$5,MATCH('DO NOT TOUCH - inputExtraction'!$DK566,'[1]DO NOT TOUCH Préparation'!$S$1:$S$5,0))),"")</f>
        <v>4.5999999999999996</v>
      </c>
      <c r="RR566" s="7">
        <f>IFERROR(AVERAGE(INDEX('[1]DO NOT TOUCH Préparation'!$T$1:$T$5,MATCH($DL566,'[1]DO NOT TOUCH Préparation'!$S$1:$S$5,0)),INDEX('[1]DO NOT TOUCH Préparation'!$T$1:$T$5,MATCH('DO NOT TOUCH - inputExtraction'!$DM566,'[1]DO NOT TOUCH Préparation'!$S$1:$S$5,0)),INDEX('[1]DO NOT TOUCH Préparation'!$T$1:$T$5,MATCH('DO NOT TOUCH - inputExtraction'!$DN566,'[1]DO NOT TOUCH Préparation'!$S$1:$S$5,0)),INDEX('[1]DO NOT TOUCH Préparation'!$T$1:$T$5,MATCH(DO566,'[1]DO NOT TOUCH Préparation'!$S$1:$S$5,0)),INDEX('[1]DO NOT TOUCH Préparation'!$T$1:$T$5,MATCH('DO NOT TOUCH - inputExtraction'!$DP566,'[1]DO NOT TOUCH Préparation'!$S$1:$S$5,0))),"")</f>
        <v>4.8</v>
      </c>
      <c r="RS566" t="str">
        <f t="shared" si="33"/>
        <v>45-64</v>
      </c>
      <c r="RT566" t="str">
        <f t="shared" si="33"/>
        <v>30 000 € à 39 999 €</v>
      </c>
      <c r="RV566">
        <f>VLOOKUP(DG566,'[1]DO NOT TOUCH Préparation'!$S$1:$T$5,2,0)</f>
        <v>5</v>
      </c>
      <c r="RW566">
        <f>VLOOKUP(DH566,'[1]DO NOT TOUCH Préparation'!$S$1:$T$5,2,0)</f>
        <v>4</v>
      </c>
      <c r="RX566">
        <f>VLOOKUP(DI566,'[1]DO NOT TOUCH Préparation'!$S$1:$T$5,2,0)</f>
        <v>5</v>
      </c>
      <c r="RY566">
        <f>VLOOKUP(DJ566,'[1]DO NOT TOUCH Préparation'!$S$1:$T$5,2,0)</f>
        <v>5</v>
      </c>
      <c r="RZ566">
        <f>VLOOKUP(DK566,'[1]DO NOT TOUCH Préparation'!$S$1:$T$5,2,0)</f>
        <v>4</v>
      </c>
      <c r="SA566">
        <f>VLOOKUP(DL566,'[1]DO NOT TOUCH Préparation'!$S$1:$T$5,2,0)</f>
        <v>5</v>
      </c>
      <c r="SB566">
        <f>VLOOKUP(DM566,'[1]DO NOT TOUCH Préparation'!$S$1:$T$5,2,0)</f>
        <v>4</v>
      </c>
      <c r="SC566">
        <f>VLOOKUP(DN566,'[1]DO NOT TOUCH Préparation'!$S$1:$T$5,2,0)</f>
        <v>5</v>
      </c>
      <c r="SD566">
        <f>VLOOKUP(DO566,'[1]DO NOT TOUCH Préparation'!$S$1:$T$5,2,0)</f>
        <v>5</v>
      </c>
      <c r="SE566">
        <f>VLOOKUP(DP566,'[1]DO NOT TOUCH Préparation'!$S$1:$T$5,2,0)</f>
        <v>5</v>
      </c>
      <c r="SG566" t="str">
        <f t="shared" si="34"/>
        <v>6% à 20%</v>
      </c>
      <c r="SH566" t="str">
        <f t="shared" si="35"/>
        <v>6% à 20%</v>
      </c>
      <c r="SI566" t="str">
        <f t="shared" si="36"/>
        <v>21% à 50%</v>
      </c>
      <c r="SK566" cm="1">
        <f t="array" ref="SK566">IFERROR(INDEX('[1]DO NOT TOUCH Préparation'!$W$2:$W$7,MATCH('DO NOT TOUCH - inputExtraction'!SG566,'[1]DO NOT TOUCH Préparation'!$V$2:$V$7,0),),"1")</f>
        <v>3</v>
      </c>
      <c r="SL566" cm="1">
        <f t="array" ref="SL566">IFERROR(INDEX('[1]DO NOT TOUCH Préparation'!$W$2:$W$7,MATCH('DO NOT TOUCH - inputExtraction'!SH566,'[1]DO NOT TOUCH Préparation'!$V$2:$V$7,0),),"1")</f>
        <v>3</v>
      </c>
      <c r="SM566" cm="1">
        <f t="array" ref="SM566">IFERROR(INDEX('[1]DO NOT TOUCH Préparation'!$W$2:$W$7,MATCH('DO NOT TOUCH - inputExtraction'!SI566,'[1]DO NOT TOUCH Préparation'!$V$2:$V$7,0),),"1")</f>
        <v>4</v>
      </c>
      <c r="SO566">
        <v>1</v>
      </c>
      <c r="SQ566">
        <f>IFERROR(VLOOKUP(J566,'[1]DO NOT TOUCH Préparation'!$CL$2:$CM$9,2,0),"")</f>
        <v>8</v>
      </c>
      <c r="SR566">
        <f>IFERROR(VLOOKUP(M566,'[1]DO NOT TOUCH Préparation'!$CT$2:$CU$10,2,0),"")</f>
        <v>3</v>
      </c>
      <c r="SS566">
        <f>IFERROR(VLOOKUP(N566,'[1]DO NOT TOUCH Préparation'!$CX$2:$CY$6,2,0),"")</f>
        <v>2</v>
      </c>
    </row>
    <row r="567" spans="1:513" ht="14.4" x14ac:dyDescent="0.3">
      <c r="A567" s="4">
        <v>741</v>
      </c>
      <c r="B567" s="4" t="s">
        <v>2227</v>
      </c>
      <c r="C567" s="4" t="s">
        <v>2228</v>
      </c>
      <c r="D567" s="4" t="s">
        <v>449</v>
      </c>
      <c r="E567" s="4" t="s">
        <v>449</v>
      </c>
      <c r="G567" s="4" t="s">
        <v>450</v>
      </c>
      <c r="H567" s="4" t="s">
        <v>731</v>
      </c>
      <c r="I567" s="4" t="s">
        <v>514</v>
      </c>
      <c r="J567" s="4" t="s">
        <v>453</v>
      </c>
      <c r="K567" s="4">
        <v>44</v>
      </c>
      <c r="L567" s="5" t="s">
        <v>516</v>
      </c>
      <c r="M567" s="4" t="s">
        <v>533</v>
      </c>
      <c r="N567" s="5" t="s">
        <v>456</v>
      </c>
      <c r="O567" s="6">
        <v>4</v>
      </c>
      <c r="P567" s="6">
        <v>1</v>
      </c>
      <c r="Q567" s="6">
        <v>0</v>
      </c>
      <c r="R567" s="6">
        <v>0</v>
      </c>
      <c r="S567" s="6">
        <v>0</v>
      </c>
      <c r="T567" s="6">
        <v>1</v>
      </c>
      <c r="U567" s="6">
        <v>0</v>
      </c>
      <c r="V567" s="6">
        <v>1</v>
      </c>
      <c r="W567" s="6">
        <v>0</v>
      </c>
      <c r="X567">
        <v>1</v>
      </c>
      <c r="AB567">
        <v>2</v>
      </c>
      <c r="AD567">
        <v>3</v>
      </c>
      <c r="AG567" t="s">
        <v>549</v>
      </c>
      <c r="AI567">
        <v>0</v>
      </c>
      <c r="AJ567">
        <v>0</v>
      </c>
      <c r="AK567">
        <v>0</v>
      </c>
      <c r="AL567">
        <v>0</v>
      </c>
      <c r="AM567">
        <v>1</v>
      </c>
      <c r="AN567">
        <v>1</v>
      </c>
      <c r="AO567">
        <v>0</v>
      </c>
      <c r="AP567">
        <v>0</v>
      </c>
      <c r="AR567">
        <v>0</v>
      </c>
      <c r="AS567">
        <v>1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CG567">
        <v>0</v>
      </c>
      <c r="CH567">
        <v>0</v>
      </c>
      <c r="CJ567" t="s">
        <v>524</v>
      </c>
      <c r="CK567" t="s">
        <v>534</v>
      </c>
      <c r="CL567" t="s">
        <v>654</v>
      </c>
      <c r="CM567">
        <v>4</v>
      </c>
      <c r="CN567" t="s">
        <v>535</v>
      </c>
      <c r="CO567" t="s">
        <v>535</v>
      </c>
      <c r="CR567" t="s">
        <v>534</v>
      </c>
      <c r="CS567" t="s">
        <v>460</v>
      </c>
      <c r="CT567" t="s">
        <v>535</v>
      </c>
      <c r="CU567">
        <v>4</v>
      </c>
      <c r="CV567" t="s">
        <v>535</v>
      </c>
      <c r="CY567" t="s">
        <v>485</v>
      </c>
      <c r="CZ567" t="s">
        <v>486</v>
      </c>
      <c r="DA567">
        <v>4</v>
      </c>
      <c r="DB567">
        <v>3</v>
      </c>
      <c r="DC567">
        <v>4</v>
      </c>
      <c r="DD567">
        <v>3</v>
      </c>
      <c r="DG567" t="s">
        <v>464</v>
      </c>
      <c r="DH567" t="s">
        <v>463</v>
      </c>
      <c r="DI567" t="s">
        <v>464</v>
      </c>
      <c r="DJ567" t="s">
        <v>506</v>
      </c>
      <c r="DK567" t="s">
        <v>462</v>
      </c>
      <c r="DL567" t="s">
        <v>462</v>
      </c>
      <c r="DM567" t="s">
        <v>463</v>
      </c>
      <c r="DN567" t="s">
        <v>464</v>
      </c>
      <c r="DO567" t="s">
        <v>464</v>
      </c>
      <c r="DP567" t="s">
        <v>462</v>
      </c>
      <c r="DQ567" t="s">
        <v>466</v>
      </c>
      <c r="DS567" t="s">
        <v>466</v>
      </c>
      <c r="DU567" t="s">
        <v>466</v>
      </c>
      <c r="DV567" t="s">
        <v>466</v>
      </c>
      <c r="DX567" t="s">
        <v>466</v>
      </c>
      <c r="DY567" t="s">
        <v>550</v>
      </c>
      <c r="DZ567" t="s">
        <v>550</v>
      </c>
      <c r="EA567" t="s">
        <v>507</v>
      </c>
      <c r="EC567" t="s">
        <v>627</v>
      </c>
      <c r="EE567" t="s">
        <v>627</v>
      </c>
      <c r="EF567" t="s">
        <v>627</v>
      </c>
      <c r="EH567" t="s">
        <v>507</v>
      </c>
      <c r="EI567" t="s">
        <v>507</v>
      </c>
      <c r="EJ567" t="s">
        <v>507</v>
      </c>
      <c r="EK567" t="s">
        <v>468</v>
      </c>
      <c r="EM567" t="s">
        <v>468</v>
      </c>
      <c r="EO567" t="s">
        <v>468</v>
      </c>
      <c r="EP567" t="s">
        <v>468</v>
      </c>
      <c r="ER567" t="s">
        <v>468</v>
      </c>
      <c r="ES567">
        <v>4</v>
      </c>
      <c r="ET567">
        <v>4</v>
      </c>
      <c r="EU567" s="7"/>
      <c r="GI567">
        <v>0</v>
      </c>
      <c r="GJ567">
        <v>1</v>
      </c>
      <c r="GK567">
        <v>0</v>
      </c>
      <c r="GL567">
        <v>0</v>
      </c>
      <c r="GM567">
        <v>0</v>
      </c>
      <c r="GN567">
        <v>0</v>
      </c>
      <c r="GO567">
        <v>0</v>
      </c>
      <c r="GP567">
        <v>0</v>
      </c>
      <c r="GQ567">
        <v>1</v>
      </c>
      <c r="GR567">
        <v>0</v>
      </c>
      <c r="HO567">
        <v>1</v>
      </c>
      <c r="HP567">
        <v>3</v>
      </c>
      <c r="HQ567">
        <v>2</v>
      </c>
      <c r="IR567">
        <v>3</v>
      </c>
      <c r="IS567">
        <v>2</v>
      </c>
      <c r="IU567">
        <v>1</v>
      </c>
      <c r="JD567">
        <v>2</v>
      </c>
      <c r="JE567">
        <v>3</v>
      </c>
      <c r="JG567">
        <v>1</v>
      </c>
      <c r="JQ567">
        <v>2</v>
      </c>
      <c r="JR567">
        <v>3</v>
      </c>
      <c r="JS567">
        <v>1</v>
      </c>
      <c r="JV567">
        <v>3</v>
      </c>
      <c r="JW567">
        <v>1</v>
      </c>
      <c r="JX567">
        <v>2</v>
      </c>
      <c r="KH567">
        <v>2</v>
      </c>
      <c r="KI567">
        <v>1</v>
      </c>
      <c r="KJ567">
        <v>3</v>
      </c>
      <c r="KO567">
        <v>2</v>
      </c>
      <c r="KP567">
        <v>1</v>
      </c>
      <c r="KQ567">
        <v>3</v>
      </c>
      <c r="KT567">
        <v>2</v>
      </c>
      <c r="KU567">
        <v>3</v>
      </c>
      <c r="KV567">
        <v>1</v>
      </c>
      <c r="KY567" t="s">
        <v>491</v>
      </c>
      <c r="KZ567">
        <v>2</v>
      </c>
      <c r="LA567">
        <v>4</v>
      </c>
      <c r="LB567" t="s">
        <v>491</v>
      </c>
      <c r="LC567">
        <v>4</v>
      </c>
      <c r="LD567">
        <v>2</v>
      </c>
      <c r="LF567">
        <v>3</v>
      </c>
      <c r="LH567">
        <v>1</v>
      </c>
      <c r="LN567">
        <v>2</v>
      </c>
      <c r="LP567">
        <v>3</v>
      </c>
      <c r="LR567">
        <v>1</v>
      </c>
      <c r="LX567">
        <v>2</v>
      </c>
      <c r="LZ567">
        <v>3</v>
      </c>
      <c r="MB567">
        <v>1</v>
      </c>
      <c r="MH567">
        <v>3</v>
      </c>
      <c r="MJ567">
        <v>2</v>
      </c>
      <c r="ML567">
        <v>1</v>
      </c>
      <c r="MR567">
        <v>1</v>
      </c>
      <c r="MT567">
        <v>2</v>
      </c>
      <c r="MV567">
        <v>3</v>
      </c>
      <c r="NB567" t="s">
        <v>469</v>
      </c>
      <c r="NC567" t="s">
        <v>469</v>
      </c>
      <c r="ND567" t="s">
        <v>471</v>
      </c>
      <c r="NE567" t="s">
        <v>469</v>
      </c>
      <c r="NF567" t="s">
        <v>469</v>
      </c>
      <c r="NG567" t="s">
        <v>471</v>
      </c>
      <c r="NH567" t="s">
        <v>469</v>
      </c>
      <c r="NI567" t="s">
        <v>469</v>
      </c>
      <c r="NJ567" t="s">
        <v>469</v>
      </c>
      <c r="NK567" t="s">
        <v>469</v>
      </c>
      <c r="NL567" t="s">
        <v>469</v>
      </c>
      <c r="NM567" t="s">
        <v>469</v>
      </c>
      <c r="NN567" t="s">
        <v>471</v>
      </c>
      <c r="NO567" t="s">
        <v>469</v>
      </c>
      <c r="NP567" t="s">
        <v>469</v>
      </c>
      <c r="NQ567" t="s">
        <v>471</v>
      </c>
      <c r="NR567" t="s">
        <v>471</v>
      </c>
      <c r="NS567" t="s">
        <v>469</v>
      </c>
      <c r="NT567" t="s">
        <v>469</v>
      </c>
      <c r="NU567" t="s">
        <v>471</v>
      </c>
      <c r="NV567" t="s">
        <v>509</v>
      </c>
      <c r="NW567" t="s">
        <v>496</v>
      </c>
      <c r="NX567" t="s">
        <v>496</v>
      </c>
      <c r="NY567" t="s">
        <v>496</v>
      </c>
      <c r="NZ567" t="s">
        <v>496</v>
      </c>
      <c r="OA567" t="s">
        <v>496</v>
      </c>
      <c r="OB567" t="s">
        <v>473</v>
      </c>
      <c r="OC567" t="s">
        <v>496</v>
      </c>
      <c r="OD567" t="s">
        <v>473</v>
      </c>
      <c r="OE567" t="s">
        <v>473</v>
      </c>
      <c r="OF567" t="s">
        <v>496</v>
      </c>
      <c r="OG567" t="s">
        <v>496</v>
      </c>
      <c r="OH567" t="s">
        <v>496</v>
      </c>
      <c r="OI567" t="s">
        <v>496</v>
      </c>
      <c r="OJ567" t="s">
        <v>496</v>
      </c>
      <c r="OK567" t="s">
        <v>496</v>
      </c>
      <c r="OL567" t="s">
        <v>473</v>
      </c>
      <c r="OM567" t="s">
        <v>473</v>
      </c>
      <c r="ON567" t="s">
        <v>473</v>
      </c>
      <c r="OO567" t="s">
        <v>473</v>
      </c>
      <c r="OP567" t="s">
        <v>496</v>
      </c>
      <c r="QS567" t="s">
        <v>475</v>
      </c>
      <c r="QU567">
        <v>6.9042166666667004</v>
      </c>
      <c r="QV567" t="s">
        <v>476</v>
      </c>
      <c r="RO567">
        <v>1</v>
      </c>
      <c r="RP567" s="8"/>
      <c r="RQ567" s="9">
        <f>IFERROR(AVERAGE(INDEX('[1]DO NOT TOUCH Préparation'!$T$1:$T$5,MATCH('DO NOT TOUCH - inputExtraction'!$DG567,'[1]DO NOT TOUCH Préparation'!$S$1:$S$5,0)),INDEX('[1]DO NOT TOUCH Préparation'!$T$1:$T$5,MATCH('DO NOT TOUCH - inputExtraction'!$DH567,'[1]DO NOT TOUCH Préparation'!$S$1:$S$5,0)),INDEX('[1]DO NOT TOUCH Préparation'!$T$1:$T$5,MATCH('DO NOT TOUCH - inputExtraction'!$DI567,'[1]DO NOT TOUCH Préparation'!$S$1:$S$5,0)),INDEX('[1]DO NOT TOUCH Préparation'!$T$1:$T$5,MATCH('DO NOT TOUCH - inputExtraction'!$DJ567,'[1]DO NOT TOUCH Préparation'!$S$1:$S$5,0)),INDEX('[1]DO NOT TOUCH Préparation'!$T$1:$T$5,MATCH('DO NOT TOUCH - inputExtraction'!$DK567,'[1]DO NOT TOUCH Préparation'!$S$1:$S$5,0))),"")</f>
        <v>3.8</v>
      </c>
      <c r="RR567" s="7">
        <f>IFERROR(AVERAGE(INDEX('[1]DO NOT TOUCH Préparation'!$T$1:$T$5,MATCH($DL567,'[1]DO NOT TOUCH Préparation'!$S$1:$S$5,0)),INDEX('[1]DO NOT TOUCH Préparation'!$T$1:$T$5,MATCH('DO NOT TOUCH - inputExtraction'!$DM567,'[1]DO NOT TOUCH Préparation'!$S$1:$S$5,0)),INDEX('[1]DO NOT TOUCH Préparation'!$T$1:$T$5,MATCH('DO NOT TOUCH - inputExtraction'!$DN567,'[1]DO NOT TOUCH Préparation'!$S$1:$S$5,0)),INDEX('[1]DO NOT TOUCH Préparation'!$T$1:$T$5,MATCH(DO567,'[1]DO NOT TOUCH Préparation'!$S$1:$S$5,0)),INDEX('[1]DO NOT TOUCH Préparation'!$T$1:$T$5,MATCH('DO NOT TOUCH - inputExtraction'!$DP567,'[1]DO NOT TOUCH Préparation'!$S$1:$S$5,0))),"")</f>
        <v>4.2</v>
      </c>
      <c r="RS567" t="str">
        <f t="shared" si="33"/>
        <v>25-44</v>
      </c>
      <c r="RT567" t="str">
        <f t="shared" si="33"/>
        <v>30 000 € à 39 999 €</v>
      </c>
      <c r="RV567">
        <f>VLOOKUP(DG567,'[1]DO NOT TOUCH Préparation'!$S$1:$T$5,2,0)</f>
        <v>5</v>
      </c>
      <c r="RW567">
        <f>VLOOKUP(DH567,'[1]DO NOT TOUCH Préparation'!$S$1:$T$5,2,0)</f>
        <v>3</v>
      </c>
      <c r="RX567">
        <f>VLOOKUP(DI567,'[1]DO NOT TOUCH Préparation'!$S$1:$T$5,2,0)</f>
        <v>5</v>
      </c>
      <c r="RY567">
        <f>VLOOKUP(DJ567,'[1]DO NOT TOUCH Préparation'!$S$1:$T$5,2,0)</f>
        <v>2</v>
      </c>
      <c r="RZ567">
        <f>VLOOKUP(DK567,'[1]DO NOT TOUCH Préparation'!$S$1:$T$5,2,0)</f>
        <v>4</v>
      </c>
      <c r="SA567">
        <f>VLOOKUP(DL567,'[1]DO NOT TOUCH Préparation'!$S$1:$T$5,2,0)</f>
        <v>4</v>
      </c>
      <c r="SB567">
        <f>VLOOKUP(DM567,'[1]DO NOT TOUCH Préparation'!$S$1:$T$5,2,0)</f>
        <v>3</v>
      </c>
      <c r="SC567">
        <f>VLOOKUP(DN567,'[1]DO NOT TOUCH Préparation'!$S$1:$T$5,2,0)</f>
        <v>5</v>
      </c>
      <c r="SD567">
        <f>VLOOKUP(DO567,'[1]DO NOT TOUCH Préparation'!$S$1:$T$5,2,0)</f>
        <v>5</v>
      </c>
      <c r="SE567">
        <f>VLOOKUP(DP567,'[1]DO NOT TOUCH Préparation'!$S$1:$T$5,2,0)</f>
        <v>4</v>
      </c>
      <c r="SG567" t="str">
        <f t="shared" si="34"/>
        <v>21% à 50%</v>
      </c>
      <c r="SH567" t="str">
        <f t="shared" si="35"/>
        <v>21% à 50%</v>
      </c>
      <c r="SI567" t="str">
        <f t="shared" si="36"/>
        <v>Inférieur ou égal à 5%</v>
      </c>
      <c r="SK567" cm="1">
        <f t="array" ref="SK567">IFERROR(INDEX('[1]DO NOT TOUCH Préparation'!$W$2:$W$7,MATCH('DO NOT TOUCH - inputExtraction'!SG567,'[1]DO NOT TOUCH Préparation'!$V$2:$V$7,0),),"1")</f>
        <v>4</v>
      </c>
      <c r="SL567" cm="1">
        <f t="array" ref="SL567">IFERROR(INDEX('[1]DO NOT TOUCH Préparation'!$W$2:$W$7,MATCH('DO NOT TOUCH - inputExtraction'!SH567,'[1]DO NOT TOUCH Préparation'!$V$2:$V$7,0),),"1")</f>
        <v>4</v>
      </c>
      <c r="SM567" cm="1">
        <f t="array" ref="SM567">IFERROR(INDEX('[1]DO NOT TOUCH Préparation'!$W$2:$W$7,MATCH('DO NOT TOUCH - inputExtraction'!SI567,'[1]DO NOT TOUCH Préparation'!$V$2:$V$7,0),),"1")</f>
        <v>2</v>
      </c>
      <c r="SO567">
        <v>1</v>
      </c>
      <c r="SQ567">
        <f>IFERROR(VLOOKUP(J567,'[1]DO NOT TOUCH Préparation'!$CL$2:$CM$9,2,0),"")</f>
        <v>4</v>
      </c>
      <c r="SR567">
        <f>IFERROR(VLOOKUP(M567,'[1]DO NOT TOUCH Préparation'!$CT$2:$CU$10,2,0),"")</f>
        <v>3</v>
      </c>
      <c r="SS567">
        <f>IFERROR(VLOOKUP(N567,'[1]DO NOT TOUCH Préparation'!$CX$2:$CY$6,2,0),"")</f>
        <v>4</v>
      </c>
    </row>
    <row r="568" spans="1:513" ht="14.4" x14ac:dyDescent="0.3">
      <c r="A568" s="4">
        <v>742</v>
      </c>
      <c r="B568" s="4" t="s">
        <v>2229</v>
      </c>
      <c r="C568" s="4" t="s">
        <v>2230</v>
      </c>
      <c r="D568" s="4" t="s">
        <v>449</v>
      </c>
      <c r="E568" s="4" t="s">
        <v>449</v>
      </c>
      <c r="G568" s="4" t="s">
        <v>479</v>
      </c>
      <c r="H568" s="4" t="s">
        <v>480</v>
      </c>
      <c r="I568" s="4" t="s">
        <v>481</v>
      </c>
      <c r="J568" s="4" t="s">
        <v>532</v>
      </c>
      <c r="K568" s="4">
        <v>44</v>
      </c>
      <c r="L568" s="5" t="s">
        <v>516</v>
      </c>
      <c r="M568" s="4" t="s">
        <v>482</v>
      </c>
      <c r="N568" s="5" t="s">
        <v>483</v>
      </c>
      <c r="O568" s="6">
        <v>5</v>
      </c>
      <c r="P568" s="6">
        <v>1</v>
      </c>
      <c r="Q568" s="6">
        <v>0</v>
      </c>
      <c r="R568" s="6">
        <v>0</v>
      </c>
      <c r="S568" s="6">
        <v>0</v>
      </c>
      <c r="T568" s="6">
        <v>0</v>
      </c>
      <c r="U568" s="6">
        <v>0</v>
      </c>
      <c r="V568" s="6">
        <v>1</v>
      </c>
      <c r="W568" s="6">
        <v>0</v>
      </c>
      <c r="X568">
        <v>1</v>
      </c>
      <c r="Y568">
        <v>2</v>
      </c>
      <c r="AB568">
        <v>3</v>
      </c>
      <c r="AG568" t="s">
        <v>549</v>
      </c>
      <c r="AI568">
        <v>0</v>
      </c>
      <c r="AJ568">
        <v>0</v>
      </c>
      <c r="AK568">
        <v>0</v>
      </c>
      <c r="AL568">
        <v>0</v>
      </c>
      <c r="AM568">
        <v>1</v>
      </c>
      <c r="AN568">
        <v>1</v>
      </c>
      <c r="AO568">
        <v>0</v>
      </c>
      <c r="AP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1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CG568">
        <v>0</v>
      </c>
      <c r="CH568">
        <v>0</v>
      </c>
      <c r="CJ568" t="s">
        <v>458</v>
      </c>
      <c r="CK568" t="s">
        <v>485</v>
      </c>
      <c r="CL568" t="s">
        <v>486</v>
      </c>
      <c r="CM568" t="s">
        <v>535</v>
      </c>
      <c r="CN568" t="s">
        <v>535</v>
      </c>
      <c r="CO568">
        <v>4</v>
      </c>
      <c r="CR568" t="s">
        <v>485</v>
      </c>
      <c r="CS568" t="s">
        <v>486</v>
      </c>
      <c r="CT568" t="s">
        <v>535</v>
      </c>
      <c r="CU568" t="s">
        <v>535</v>
      </c>
      <c r="CV568">
        <v>4</v>
      </c>
      <c r="CY568" t="s">
        <v>461</v>
      </c>
      <c r="DG568" t="s">
        <v>464</v>
      </c>
      <c r="DH568" t="s">
        <v>463</v>
      </c>
      <c r="DI568" t="s">
        <v>464</v>
      </c>
      <c r="DJ568" t="s">
        <v>464</v>
      </c>
      <c r="DK568" t="s">
        <v>464</v>
      </c>
      <c r="DL568" t="s">
        <v>462</v>
      </c>
      <c r="DM568" t="s">
        <v>463</v>
      </c>
      <c r="DN568" t="s">
        <v>464</v>
      </c>
      <c r="DO568" t="s">
        <v>464</v>
      </c>
      <c r="DP568" t="s">
        <v>464</v>
      </c>
      <c r="DQ568" t="s">
        <v>466</v>
      </c>
      <c r="DS568" t="s">
        <v>466</v>
      </c>
      <c r="DT568" t="s">
        <v>466</v>
      </c>
      <c r="DU568" t="s">
        <v>466</v>
      </c>
      <c r="DV568" t="s">
        <v>466</v>
      </c>
      <c r="DX568" t="s">
        <v>466</v>
      </c>
      <c r="DY568" t="s">
        <v>550</v>
      </c>
      <c r="DZ568" t="s">
        <v>466</v>
      </c>
      <c r="EA568" t="s">
        <v>490</v>
      </c>
      <c r="EC568" t="s">
        <v>490</v>
      </c>
      <c r="ED568" t="s">
        <v>490</v>
      </c>
      <c r="EE568" t="s">
        <v>490</v>
      </c>
      <c r="EF568" t="s">
        <v>490</v>
      </c>
      <c r="EH568" t="s">
        <v>490</v>
      </c>
      <c r="EI568" t="s">
        <v>490</v>
      </c>
      <c r="EJ568" t="s">
        <v>490</v>
      </c>
      <c r="EK568" t="s">
        <v>468</v>
      </c>
      <c r="EM568" t="s">
        <v>468</v>
      </c>
      <c r="EN568" t="s">
        <v>468</v>
      </c>
      <c r="EO568" t="s">
        <v>468</v>
      </c>
      <c r="EP568" t="s">
        <v>468</v>
      </c>
      <c r="ER568" t="s">
        <v>468</v>
      </c>
      <c r="ES568" t="s">
        <v>468</v>
      </c>
      <c r="ET568" t="s">
        <v>468</v>
      </c>
      <c r="EU568" s="7"/>
      <c r="GI568">
        <v>0</v>
      </c>
      <c r="GJ568">
        <v>0</v>
      </c>
      <c r="GK568">
        <v>1</v>
      </c>
      <c r="GL568">
        <v>0</v>
      </c>
      <c r="GM568">
        <v>0</v>
      </c>
      <c r="IR568">
        <v>1</v>
      </c>
      <c r="JD568">
        <v>1</v>
      </c>
      <c r="JI568">
        <v>2</v>
      </c>
      <c r="JJ568">
        <v>1</v>
      </c>
      <c r="JK568">
        <v>3</v>
      </c>
      <c r="JO568">
        <v>2</v>
      </c>
      <c r="JP568">
        <v>1</v>
      </c>
      <c r="JQ568">
        <v>3</v>
      </c>
      <c r="JU568">
        <v>2</v>
      </c>
      <c r="JV568">
        <v>1</v>
      </c>
      <c r="JW568">
        <v>3</v>
      </c>
      <c r="KG568">
        <v>2</v>
      </c>
      <c r="KH568">
        <v>1</v>
      </c>
      <c r="KI568">
        <v>3</v>
      </c>
      <c r="KM568">
        <v>2</v>
      </c>
      <c r="KN568">
        <v>1</v>
      </c>
      <c r="KO568">
        <v>3</v>
      </c>
      <c r="KS568">
        <v>2</v>
      </c>
      <c r="KT568">
        <v>1</v>
      </c>
      <c r="KU568">
        <v>3</v>
      </c>
      <c r="KY568" t="s">
        <v>491</v>
      </c>
      <c r="KZ568" t="s">
        <v>491</v>
      </c>
      <c r="LA568" t="s">
        <v>491</v>
      </c>
      <c r="LB568" t="s">
        <v>491</v>
      </c>
      <c r="LC568" t="s">
        <v>491</v>
      </c>
      <c r="LD568">
        <v>1</v>
      </c>
      <c r="LH568">
        <v>2</v>
      </c>
      <c r="LM568">
        <v>3</v>
      </c>
      <c r="LN568">
        <v>1</v>
      </c>
      <c r="LP568">
        <v>2</v>
      </c>
      <c r="LR568">
        <v>3</v>
      </c>
      <c r="LX568">
        <v>1</v>
      </c>
      <c r="LZ568">
        <v>2</v>
      </c>
      <c r="MB568">
        <v>3</v>
      </c>
      <c r="MH568">
        <v>1</v>
      </c>
      <c r="ML568">
        <v>3</v>
      </c>
      <c r="MQ568">
        <v>2</v>
      </c>
      <c r="MR568">
        <v>1</v>
      </c>
      <c r="MT568">
        <v>2</v>
      </c>
      <c r="MV568">
        <v>3</v>
      </c>
      <c r="NB568" t="s">
        <v>471</v>
      </c>
      <c r="NC568" t="s">
        <v>470</v>
      </c>
      <c r="ND568" t="s">
        <v>471</v>
      </c>
      <c r="NE568" t="s">
        <v>470</v>
      </c>
      <c r="NF568" t="s">
        <v>471</v>
      </c>
      <c r="NG568" t="s">
        <v>470</v>
      </c>
      <c r="NH568" t="s">
        <v>470</v>
      </c>
      <c r="NI568" t="s">
        <v>469</v>
      </c>
      <c r="NJ568" t="s">
        <v>470</v>
      </c>
      <c r="NK568" t="s">
        <v>471</v>
      </c>
      <c r="NL568" t="s">
        <v>471</v>
      </c>
      <c r="NM568" t="s">
        <v>494</v>
      </c>
      <c r="NN568" t="s">
        <v>471</v>
      </c>
      <c r="NO568" t="s">
        <v>494</v>
      </c>
      <c r="NP568" t="s">
        <v>471</v>
      </c>
      <c r="NQ568" t="s">
        <v>494</v>
      </c>
      <c r="NR568" t="s">
        <v>494</v>
      </c>
      <c r="NS568" t="s">
        <v>494</v>
      </c>
      <c r="NT568" t="s">
        <v>494</v>
      </c>
      <c r="NU568" t="s">
        <v>471</v>
      </c>
      <c r="NV568" t="s">
        <v>509</v>
      </c>
      <c r="NW568" t="s">
        <v>473</v>
      </c>
      <c r="NX568" t="s">
        <v>496</v>
      </c>
      <c r="NY568" t="s">
        <v>496</v>
      </c>
      <c r="NZ568" t="s">
        <v>496</v>
      </c>
      <c r="OA568" t="s">
        <v>496</v>
      </c>
      <c r="OB568" t="s">
        <v>473</v>
      </c>
      <c r="OC568" t="s">
        <v>473</v>
      </c>
      <c r="OD568" t="s">
        <v>496</v>
      </c>
      <c r="OE568" t="s">
        <v>473</v>
      </c>
      <c r="OF568" t="s">
        <v>496</v>
      </c>
      <c r="OG568" t="s">
        <v>496</v>
      </c>
      <c r="OH568" t="s">
        <v>496</v>
      </c>
      <c r="OI568" t="s">
        <v>473</v>
      </c>
      <c r="OJ568" t="s">
        <v>496</v>
      </c>
      <c r="OK568" t="s">
        <v>496</v>
      </c>
      <c r="OL568" t="s">
        <v>473</v>
      </c>
      <c r="OM568" t="s">
        <v>473</v>
      </c>
      <c r="ON568" t="s">
        <v>473</v>
      </c>
      <c r="OO568" t="s">
        <v>473</v>
      </c>
      <c r="OP568" t="s">
        <v>496</v>
      </c>
      <c r="QS568" t="s">
        <v>475</v>
      </c>
      <c r="QU568">
        <v>61.810916666666998</v>
      </c>
      <c r="QV568" t="s">
        <v>476</v>
      </c>
      <c r="RO568">
        <v>1</v>
      </c>
      <c r="RP568" s="8"/>
      <c r="RQ568" s="9">
        <f>IFERROR(AVERAGE(INDEX('[1]DO NOT TOUCH Préparation'!$T$1:$T$5,MATCH('DO NOT TOUCH - inputExtraction'!$DG568,'[1]DO NOT TOUCH Préparation'!$S$1:$S$5,0)),INDEX('[1]DO NOT TOUCH Préparation'!$T$1:$T$5,MATCH('DO NOT TOUCH - inputExtraction'!$DH568,'[1]DO NOT TOUCH Préparation'!$S$1:$S$5,0)),INDEX('[1]DO NOT TOUCH Préparation'!$T$1:$T$5,MATCH('DO NOT TOUCH - inputExtraction'!$DI568,'[1]DO NOT TOUCH Préparation'!$S$1:$S$5,0)),INDEX('[1]DO NOT TOUCH Préparation'!$T$1:$T$5,MATCH('DO NOT TOUCH - inputExtraction'!$DJ568,'[1]DO NOT TOUCH Préparation'!$S$1:$S$5,0)),INDEX('[1]DO NOT TOUCH Préparation'!$T$1:$T$5,MATCH('DO NOT TOUCH - inputExtraction'!$DK568,'[1]DO NOT TOUCH Préparation'!$S$1:$S$5,0))),"")</f>
        <v>4.5999999999999996</v>
      </c>
      <c r="RR568" s="7">
        <f>IFERROR(AVERAGE(INDEX('[1]DO NOT TOUCH Préparation'!$T$1:$T$5,MATCH($DL568,'[1]DO NOT TOUCH Préparation'!$S$1:$S$5,0)),INDEX('[1]DO NOT TOUCH Préparation'!$T$1:$T$5,MATCH('DO NOT TOUCH - inputExtraction'!$DM568,'[1]DO NOT TOUCH Préparation'!$S$1:$S$5,0)),INDEX('[1]DO NOT TOUCH Préparation'!$T$1:$T$5,MATCH('DO NOT TOUCH - inputExtraction'!$DN568,'[1]DO NOT TOUCH Préparation'!$S$1:$S$5,0)),INDEX('[1]DO NOT TOUCH Préparation'!$T$1:$T$5,MATCH(DO568,'[1]DO NOT TOUCH Préparation'!$S$1:$S$5,0)),INDEX('[1]DO NOT TOUCH Préparation'!$T$1:$T$5,MATCH('DO NOT TOUCH - inputExtraction'!$DP568,'[1]DO NOT TOUCH Préparation'!$S$1:$S$5,0))),"")</f>
        <v>4.4000000000000004</v>
      </c>
      <c r="RS568" t="str">
        <f t="shared" si="33"/>
        <v>25-44</v>
      </c>
      <c r="RT568" t="str">
        <f t="shared" si="33"/>
        <v>Moins de 20 000 €</v>
      </c>
      <c r="RV568">
        <f>VLOOKUP(DG568,'[1]DO NOT TOUCH Préparation'!$S$1:$T$5,2,0)</f>
        <v>5</v>
      </c>
      <c r="RW568">
        <f>VLOOKUP(DH568,'[1]DO NOT TOUCH Préparation'!$S$1:$T$5,2,0)</f>
        <v>3</v>
      </c>
      <c r="RX568">
        <f>VLOOKUP(DI568,'[1]DO NOT TOUCH Préparation'!$S$1:$T$5,2,0)</f>
        <v>5</v>
      </c>
      <c r="RY568">
        <f>VLOOKUP(DJ568,'[1]DO NOT TOUCH Préparation'!$S$1:$T$5,2,0)</f>
        <v>5</v>
      </c>
      <c r="RZ568">
        <f>VLOOKUP(DK568,'[1]DO NOT TOUCH Préparation'!$S$1:$T$5,2,0)</f>
        <v>5</v>
      </c>
      <c r="SA568">
        <f>VLOOKUP(DL568,'[1]DO NOT TOUCH Préparation'!$S$1:$T$5,2,0)</f>
        <v>4</v>
      </c>
      <c r="SB568">
        <f>VLOOKUP(DM568,'[1]DO NOT TOUCH Préparation'!$S$1:$T$5,2,0)</f>
        <v>3</v>
      </c>
      <c r="SC568">
        <f>VLOOKUP(DN568,'[1]DO NOT TOUCH Préparation'!$S$1:$T$5,2,0)</f>
        <v>5</v>
      </c>
      <c r="SD568">
        <f>VLOOKUP(DO568,'[1]DO NOT TOUCH Préparation'!$S$1:$T$5,2,0)</f>
        <v>5</v>
      </c>
      <c r="SE568">
        <f>VLOOKUP(DP568,'[1]DO NOT TOUCH Préparation'!$S$1:$T$5,2,0)</f>
        <v>5</v>
      </c>
      <c r="SG568" t="str">
        <f t="shared" si="34"/>
        <v>Inférieur ou égal à 5%</v>
      </c>
      <c r="SH568" t="str">
        <f t="shared" si="35"/>
        <v>Inférieur ou égal à 5%</v>
      </c>
      <c r="SI568" t="str">
        <f t="shared" si="36"/>
        <v>Je n’achète pas de produits à base végétale (soja, amande, avoine…)</v>
      </c>
      <c r="SK568" cm="1">
        <f t="array" ref="SK568">IFERROR(INDEX('[1]DO NOT TOUCH Préparation'!$W$2:$W$7,MATCH('DO NOT TOUCH - inputExtraction'!SG568,'[1]DO NOT TOUCH Préparation'!$V$2:$V$7,0),),"1")</f>
        <v>2</v>
      </c>
      <c r="SL568" cm="1">
        <f t="array" ref="SL568">IFERROR(INDEX('[1]DO NOT TOUCH Préparation'!$W$2:$W$7,MATCH('DO NOT TOUCH - inputExtraction'!SH568,'[1]DO NOT TOUCH Préparation'!$V$2:$V$7,0),),"1")</f>
        <v>2</v>
      </c>
      <c r="SM568" t="str" cm="1">
        <f t="array" ref="SM568">IFERROR(INDEX('[1]DO NOT TOUCH Préparation'!$W$2:$W$7,MATCH('DO NOT TOUCH - inputExtraction'!SI568,'[1]DO NOT TOUCH Préparation'!$V$2:$V$7,0),),"1")</f>
        <v>1</v>
      </c>
      <c r="SO568">
        <v>1</v>
      </c>
      <c r="SQ568">
        <f>IFERROR(VLOOKUP(J568,'[1]DO NOT TOUCH Préparation'!$CL$2:$CM$9,2,0),"")</f>
        <v>1</v>
      </c>
      <c r="SR568">
        <f>IFERROR(VLOOKUP(M568,'[1]DO NOT TOUCH Préparation'!$CT$2:$CU$10,2,0),"")</f>
        <v>1</v>
      </c>
      <c r="SS568">
        <f>IFERROR(VLOOKUP(N568,'[1]DO NOT TOUCH Préparation'!$CX$2:$CY$6,2,0),"")</f>
        <v>2</v>
      </c>
    </row>
    <row r="569" spans="1:513" ht="14.4" x14ac:dyDescent="0.3">
      <c r="A569" s="4">
        <v>743</v>
      </c>
      <c r="B569" s="4" t="s">
        <v>2231</v>
      </c>
      <c r="C569" s="4" t="s">
        <v>2232</v>
      </c>
      <c r="D569" s="4" t="s">
        <v>868</v>
      </c>
      <c r="E569" s="4" t="s">
        <v>868</v>
      </c>
      <c r="G569" s="4" t="s">
        <v>450</v>
      </c>
      <c r="H569" s="4" t="s">
        <v>887</v>
      </c>
      <c r="I569" s="4" t="s">
        <v>888</v>
      </c>
      <c r="J569" s="4" t="s">
        <v>566</v>
      </c>
      <c r="K569" s="4">
        <v>27</v>
      </c>
      <c r="L569" s="5" t="s">
        <v>516</v>
      </c>
      <c r="M569" s="4" t="s">
        <v>455</v>
      </c>
      <c r="N569" s="5" t="s">
        <v>456</v>
      </c>
      <c r="O569" s="6">
        <v>3</v>
      </c>
      <c r="P569" s="6">
        <v>1</v>
      </c>
      <c r="Q569" s="6">
        <v>0</v>
      </c>
      <c r="R569" s="6">
        <v>0</v>
      </c>
      <c r="S569" s="6">
        <v>0</v>
      </c>
      <c r="T569" s="6">
        <v>1</v>
      </c>
      <c r="U569" s="6">
        <v>0</v>
      </c>
      <c r="V569" s="6">
        <v>1</v>
      </c>
      <c r="W569" s="6">
        <v>0</v>
      </c>
      <c r="Y569">
        <v>1</v>
      </c>
      <c r="Z569">
        <v>2</v>
      </c>
      <c r="AB569">
        <v>3</v>
      </c>
      <c r="AG569" t="s">
        <v>889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CG569">
        <v>0</v>
      </c>
      <c r="CH569">
        <v>1</v>
      </c>
      <c r="CJ569" t="s">
        <v>524</v>
      </c>
      <c r="CK569" t="s">
        <v>534</v>
      </c>
      <c r="CL569" t="s">
        <v>460</v>
      </c>
      <c r="CM569" t="s">
        <v>535</v>
      </c>
      <c r="CN569">
        <v>4</v>
      </c>
      <c r="CO569">
        <v>4</v>
      </c>
      <c r="CR569" t="s">
        <v>459</v>
      </c>
      <c r="CS569" t="s">
        <v>460</v>
      </c>
      <c r="CT569">
        <v>3</v>
      </c>
      <c r="CU569">
        <v>4</v>
      </c>
      <c r="CV569" t="s">
        <v>535</v>
      </c>
      <c r="CY569" t="s">
        <v>534</v>
      </c>
      <c r="CZ569" t="s">
        <v>486</v>
      </c>
      <c r="DA569" t="s">
        <v>535</v>
      </c>
      <c r="DB569">
        <v>3</v>
      </c>
      <c r="DC569">
        <v>4</v>
      </c>
      <c r="DD569" t="s">
        <v>535</v>
      </c>
      <c r="DG569" t="s">
        <v>462</v>
      </c>
      <c r="DH569" t="s">
        <v>464</v>
      </c>
      <c r="DI569" t="s">
        <v>463</v>
      </c>
      <c r="DJ569" t="s">
        <v>463</v>
      </c>
      <c r="DK569" t="s">
        <v>462</v>
      </c>
      <c r="DL569" t="s">
        <v>464</v>
      </c>
      <c r="DM569" t="s">
        <v>464</v>
      </c>
      <c r="DN569" t="s">
        <v>506</v>
      </c>
      <c r="DO569" t="s">
        <v>506</v>
      </c>
      <c r="DP569" t="s">
        <v>462</v>
      </c>
      <c r="DQ569" t="s">
        <v>465</v>
      </c>
      <c r="DR569" t="s">
        <v>466</v>
      </c>
      <c r="DU569" t="s">
        <v>465</v>
      </c>
      <c r="DV569" t="s">
        <v>465</v>
      </c>
      <c r="DW569" t="s">
        <v>550</v>
      </c>
      <c r="DZ569" t="s">
        <v>466</v>
      </c>
      <c r="EA569" t="s">
        <v>467</v>
      </c>
      <c r="EB569" t="s">
        <v>507</v>
      </c>
      <c r="EE569" t="s">
        <v>627</v>
      </c>
      <c r="EF569" t="s">
        <v>467</v>
      </c>
      <c r="EG569" t="s">
        <v>490</v>
      </c>
      <c r="EJ569" t="s">
        <v>507</v>
      </c>
      <c r="EK569">
        <v>3</v>
      </c>
      <c r="EL569">
        <v>4</v>
      </c>
      <c r="EO569" t="s">
        <v>468</v>
      </c>
      <c r="EP569">
        <v>3</v>
      </c>
      <c r="EQ569">
        <v>4</v>
      </c>
      <c r="ET569" t="s">
        <v>468</v>
      </c>
      <c r="EU569" s="7"/>
      <c r="FY569">
        <v>0</v>
      </c>
      <c r="FZ569">
        <v>0</v>
      </c>
      <c r="GA569">
        <v>0</v>
      </c>
      <c r="GB569">
        <v>1</v>
      </c>
      <c r="GC569">
        <v>0</v>
      </c>
      <c r="IE569">
        <v>1</v>
      </c>
      <c r="IF569">
        <v>3</v>
      </c>
      <c r="IG569">
        <v>2</v>
      </c>
      <c r="II569">
        <v>3</v>
      </c>
      <c r="IJ569">
        <v>1</v>
      </c>
      <c r="IK569">
        <v>2</v>
      </c>
      <c r="IR569">
        <v>2</v>
      </c>
      <c r="IT569">
        <v>1</v>
      </c>
      <c r="IU569">
        <v>3</v>
      </c>
      <c r="IX569">
        <v>1</v>
      </c>
      <c r="IZ569">
        <v>2</v>
      </c>
      <c r="JB569">
        <v>3</v>
      </c>
      <c r="JQ569">
        <v>1</v>
      </c>
      <c r="JR569">
        <v>3</v>
      </c>
      <c r="JS569">
        <v>2</v>
      </c>
      <c r="JW569">
        <v>2</v>
      </c>
      <c r="JX569">
        <v>3</v>
      </c>
      <c r="JY569">
        <v>1</v>
      </c>
      <c r="KB569">
        <v>2</v>
      </c>
      <c r="KC569">
        <v>1</v>
      </c>
      <c r="KD569">
        <v>3</v>
      </c>
      <c r="KT569">
        <v>1</v>
      </c>
      <c r="KU569">
        <v>3</v>
      </c>
      <c r="KW569">
        <v>2</v>
      </c>
      <c r="KY569" t="s">
        <v>491</v>
      </c>
      <c r="KZ569" t="s">
        <v>491</v>
      </c>
      <c r="LA569">
        <v>3</v>
      </c>
      <c r="LB569">
        <v>4</v>
      </c>
      <c r="LC569" t="s">
        <v>491</v>
      </c>
      <c r="LH569">
        <v>1</v>
      </c>
      <c r="LL569">
        <v>2</v>
      </c>
      <c r="LM569">
        <v>3</v>
      </c>
      <c r="LQ569">
        <v>1</v>
      </c>
      <c r="LU569">
        <v>2</v>
      </c>
      <c r="LV569">
        <v>3</v>
      </c>
      <c r="MA569">
        <v>3</v>
      </c>
      <c r="MB569">
        <v>1</v>
      </c>
      <c r="MF569">
        <v>2</v>
      </c>
      <c r="MJ569">
        <v>1</v>
      </c>
      <c r="ML569">
        <v>3</v>
      </c>
      <c r="MO569">
        <v>2</v>
      </c>
      <c r="MS569">
        <v>1</v>
      </c>
      <c r="MV569">
        <v>3</v>
      </c>
      <c r="MW569">
        <v>2</v>
      </c>
      <c r="NB569" t="s">
        <v>469</v>
      </c>
      <c r="NC569" t="s">
        <v>471</v>
      </c>
      <c r="ND569" t="s">
        <v>470</v>
      </c>
      <c r="NE569" t="s">
        <v>508</v>
      </c>
      <c r="NF569" t="s">
        <v>470</v>
      </c>
      <c r="NG569" t="s">
        <v>493</v>
      </c>
      <c r="NH569" t="s">
        <v>469</v>
      </c>
      <c r="NI569" t="s">
        <v>471</v>
      </c>
      <c r="NJ569" t="s">
        <v>471</v>
      </c>
      <c r="NK569" t="s">
        <v>469</v>
      </c>
      <c r="NL569" t="s">
        <v>493</v>
      </c>
      <c r="NM569" t="s">
        <v>469</v>
      </c>
      <c r="NN569" t="s">
        <v>471</v>
      </c>
      <c r="NO569" t="s">
        <v>469</v>
      </c>
      <c r="NP569" t="s">
        <v>471</v>
      </c>
      <c r="NQ569" t="s">
        <v>469</v>
      </c>
      <c r="NR569" t="s">
        <v>493</v>
      </c>
      <c r="NS569" t="s">
        <v>469</v>
      </c>
      <c r="NT569" t="s">
        <v>494</v>
      </c>
      <c r="NU569" t="s">
        <v>471</v>
      </c>
      <c r="NV569" t="s">
        <v>509</v>
      </c>
      <c r="PJ569" t="s">
        <v>496</v>
      </c>
      <c r="PK569" t="s">
        <v>496</v>
      </c>
      <c r="PL569" t="s">
        <v>496</v>
      </c>
      <c r="PM569" t="s">
        <v>496</v>
      </c>
      <c r="PN569" t="s">
        <v>496</v>
      </c>
      <c r="PO569" t="s">
        <v>496</v>
      </c>
      <c r="PP569" t="s">
        <v>496</v>
      </c>
      <c r="PQ569" t="s">
        <v>496</v>
      </c>
      <c r="PR569" t="s">
        <v>496</v>
      </c>
      <c r="PS569" t="s">
        <v>496</v>
      </c>
      <c r="PT569" t="s">
        <v>496</v>
      </c>
      <c r="PU569" t="s">
        <v>496</v>
      </c>
      <c r="PV569" t="s">
        <v>496</v>
      </c>
      <c r="PW569" t="s">
        <v>496</v>
      </c>
      <c r="PX569" t="s">
        <v>496</v>
      </c>
      <c r="PY569" t="s">
        <v>496</v>
      </c>
      <c r="PZ569" t="s">
        <v>496</v>
      </c>
      <c r="QA569" t="s">
        <v>496</v>
      </c>
      <c r="QB569" t="s">
        <v>496</v>
      </c>
      <c r="QC569" t="s">
        <v>496</v>
      </c>
      <c r="QD569" t="s">
        <v>496</v>
      </c>
      <c r="QS569" t="s">
        <v>475</v>
      </c>
      <c r="QU569">
        <v>5.7026500000000002</v>
      </c>
      <c r="QV569" t="s">
        <v>871</v>
      </c>
      <c r="RO569">
        <v>1</v>
      </c>
      <c r="RP569" s="8"/>
      <c r="RQ569" s="9">
        <f>IFERROR(AVERAGE(INDEX('[1]DO NOT TOUCH Préparation'!$T$1:$T$5,MATCH('DO NOT TOUCH - inputExtraction'!$DG569,'[1]DO NOT TOUCH Préparation'!$S$1:$S$5,0)),INDEX('[1]DO NOT TOUCH Préparation'!$T$1:$T$5,MATCH('DO NOT TOUCH - inputExtraction'!$DH569,'[1]DO NOT TOUCH Préparation'!$S$1:$S$5,0)),INDEX('[1]DO NOT TOUCH Préparation'!$T$1:$T$5,MATCH('DO NOT TOUCH - inputExtraction'!$DI569,'[1]DO NOT TOUCH Préparation'!$S$1:$S$5,0)),INDEX('[1]DO NOT TOUCH Préparation'!$T$1:$T$5,MATCH('DO NOT TOUCH - inputExtraction'!$DJ569,'[1]DO NOT TOUCH Préparation'!$S$1:$S$5,0)),INDEX('[1]DO NOT TOUCH Préparation'!$T$1:$T$5,MATCH('DO NOT TOUCH - inputExtraction'!$DK569,'[1]DO NOT TOUCH Préparation'!$S$1:$S$5,0))),"")</f>
        <v>3.8</v>
      </c>
      <c r="RR569" s="7">
        <f>IFERROR(AVERAGE(INDEX('[1]DO NOT TOUCH Préparation'!$T$1:$T$5,MATCH($DL569,'[1]DO NOT TOUCH Préparation'!$S$1:$S$5,0)),INDEX('[1]DO NOT TOUCH Préparation'!$T$1:$T$5,MATCH('DO NOT TOUCH - inputExtraction'!$DM569,'[1]DO NOT TOUCH Préparation'!$S$1:$S$5,0)),INDEX('[1]DO NOT TOUCH Préparation'!$T$1:$T$5,MATCH('DO NOT TOUCH - inputExtraction'!$DN569,'[1]DO NOT TOUCH Préparation'!$S$1:$S$5,0)),INDEX('[1]DO NOT TOUCH Préparation'!$T$1:$T$5,MATCH(DO569,'[1]DO NOT TOUCH Préparation'!$S$1:$S$5,0)),INDEX('[1]DO NOT TOUCH Préparation'!$T$1:$T$5,MATCH('DO NOT TOUCH - inputExtraction'!$DP569,'[1]DO NOT TOUCH Préparation'!$S$1:$S$5,0))),"")</f>
        <v>3.6</v>
      </c>
      <c r="RS569" t="str">
        <f t="shared" si="33"/>
        <v>25-44</v>
      </c>
      <c r="RT569" t="str">
        <f t="shared" si="33"/>
        <v>60 000 € à 69 999 €</v>
      </c>
      <c r="RV569">
        <f>VLOOKUP(DG569,'[1]DO NOT TOUCH Préparation'!$S$1:$T$5,2,0)</f>
        <v>4</v>
      </c>
      <c r="RW569">
        <f>VLOOKUP(DH569,'[1]DO NOT TOUCH Préparation'!$S$1:$T$5,2,0)</f>
        <v>5</v>
      </c>
      <c r="RX569">
        <f>VLOOKUP(DI569,'[1]DO NOT TOUCH Préparation'!$S$1:$T$5,2,0)</f>
        <v>3</v>
      </c>
      <c r="RY569">
        <f>VLOOKUP(DJ569,'[1]DO NOT TOUCH Préparation'!$S$1:$T$5,2,0)</f>
        <v>3</v>
      </c>
      <c r="RZ569">
        <f>VLOOKUP(DK569,'[1]DO NOT TOUCH Préparation'!$S$1:$T$5,2,0)</f>
        <v>4</v>
      </c>
      <c r="SA569">
        <f>VLOOKUP(DL569,'[1]DO NOT TOUCH Préparation'!$S$1:$T$5,2,0)</f>
        <v>5</v>
      </c>
      <c r="SB569">
        <f>VLOOKUP(DM569,'[1]DO NOT TOUCH Préparation'!$S$1:$T$5,2,0)</f>
        <v>5</v>
      </c>
      <c r="SC569">
        <f>VLOOKUP(DN569,'[1]DO NOT TOUCH Préparation'!$S$1:$T$5,2,0)</f>
        <v>2</v>
      </c>
      <c r="SD569">
        <f>VLOOKUP(DO569,'[1]DO NOT TOUCH Préparation'!$S$1:$T$5,2,0)</f>
        <v>2</v>
      </c>
      <c r="SE569">
        <f>VLOOKUP(DP569,'[1]DO NOT TOUCH Préparation'!$S$1:$T$5,2,0)</f>
        <v>4</v>
      </c>
      <c r="SG569" t="str">
        <f t="shared" si="34"/>
        <v>21% à 50%</v>
      </c>
      <c r="SH569" t="str">
        <f t="shared" si="35"/>
        <v>6% à 20%</v>
      </c>
      <c r="SI569" t="str">
        <f t="shared" si="36"/>
        <v>21% à 50%</v>
      </c>
      <c r="SK569" cm="1">
        <f t="array" ref="SK569">IFERROR(INDEX('[1]DO NOT TOUCH Préparation'!$W$2:$W$7,MATCH('DO NOT TOUCH - inputExtraction'!SG569,'[1]DO NOT TOUCH Préparation'!$V$2:$V$7,0),),"1")</f>
        <v>4</v>
      </c>
      <c r="SL569" cm="1">
        <f t="array" ref="SL569">IFERROR(INDEX('[1]DO NOT TOUCH Préparation'!$W$2:$W$7,MATCH('DO NOT TOUCH - inputExtraction'!SH569,'[1]DO NOT TOUCH Préparation'!$V$2:$V$7,0),),"1")</f>
        <v>3</v>
      </c>
      <c r="SM569" cm="1">
        <f t="array" ref="SM569">IFERROR(INDEX('[1]DO NOT TOUCH Préparation'!$W$2:$W$7,MATCH('DO NOT TOUCH - inputExtraction'!SI569,'[1]DO NOT TOUCH Préparation'!$V$2:$V$7,0),),"1")</f>
        <v>4</v>
      </c>
      <c r="SO569">
        <v>1</v>
      </c>
      <c r="SQ569">
        <f>IFERROR(VLOOKUP(J569,'[1]DO NOT TOUCH Préparation'!$CL$2:$CM$9,2,0),"")</f>
        <v>6</v>
      </c>
      <c r="SR569">
        <f>IFERROR(VLOOKUP(M569,'[1]DO NOT TOUCH Préparation'!$CT$2:$CU$10,2,0),"")</f>
        <v>6</v>
      </c>
      <c r="SS569">
        <f>IFERROR(VLOOKUP(N569,'[1]DO NOT TOUCH Préparation'!$CX$2:$CY$6,2,0),"")</f>
        <v>4</v>
      </c>
    </row>
    <row r="570" spans="1:513" ht="14.4" x14ac:dyDescent="0.3">
      <c r="A570" s="4">
        <v>744</v>
      </c>
      <c r="B570" s="4" t="s">
        <v>2233</v>
      </c>
      <c r="C570" s="4" t="s">
        <v>2234</v>
      </c>
      <c r="D570" s="4" t="s">
        <v>868</v>
      </c>
      <c r="E570" s="4" t="s">
        <v>868</v>
      </c>
      <c r="G570" s="4" t="s">
        <v>479</v>
      </c>
      <c r="H570" s="4" t="s">
        <v>928</v>
      </c>
      <c r="I570" s="4" t="s">
        <v>928</v>
      </c>
      <c r="J570" s="4" t="s">
        <v>515</v>
      </c>
      <c r="K570" s="4">
        <v>67</v>
      </c>
      <c r="L570" s="5" t="s">
        <v>567</v>
      </c>
      <c r="M570" s="4" t="s">
        <v>568</v>
      </c>
      <c r="N570" s="5" t="s">
        <v>589</v>
      </c>
      <c r="O570" s="6">
        <v>2</v>
      </c>
      <c r="P570" s="6">
        <v>0</v>
      </c>
      <c r="Q570" s="6">
        <v>0</v>
      </c>
      <c r="R570" s="6">
        <v>0</v>
      </c>
      <c r="S570" s="6">
        <v>0</v>
      </c>
      <c r="T570" s="6">
        <v>1</v>
      </c>
      <c r="U570" s="6">
        <v>0</v>
      </c>
      <c r="V570" s="6">
        <v>1</v>
      </c>
      <c r="W570" s="6">
        <v>0</v>
      </c>
      <c r="Y570">
        <v>1</v>
      </c>
      <c r="Z570">
        <v>2</v>
      </c>
      <c r="AD570">
        <v>3</v>
      </c>
      <c r="AG570" t="s">
        <v>542</v>
      </c>
      <c r="AH570" t="s">
        <v>2235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CG570">
        <v>0</v>
      </c>
      <c r="CH570">
        <v>1</v>
      </c>
      <c r="CJ570" t="s">
        <v>458</v>
      </c>
      <c r="CK570" t="s">
        <v>459</v>
      </c>
      <c r="CL570" t="s">
        <v>486</v>
      </c>
      <c r="CM570" t="s">
        <v>535</v>
      </c>
      <c r="CN570" t="s">
        <v>535</v>
      </c>
      <c r="CO570" t="s">
        <v>535</v>
      </c>
      <c r="CP570" t="s">
        <v>535</v>
      </c>
      <c r="CQ570" t="s">
        <v>2236</v>
      </c>
      <c r="CR570" t="s">
        <v>534</v>
      </c>
      <c r="CS570" t="s">
        <v>486</v>
      </c>
      <c r="CT570" t="s">
        <v>535</v>
      </c>
      <c r="CU570" t="s">
        <v>535</v>
      </c>
      <c r="CV570" t="s">
        <v>535</v>
      </c>
      <c r="CY570" t="s">
        <v>461</v>
      </c>
      <c r="DG570" t="s">
        <v>464</v>
      </c>
      <c r="DH570" t="s">
        <v>462</v>
      </c>
      <c r="DI570" t="s">
        <v>462</v>
      </c>
      <c r="DJ570" t="s">
        <v>463</v>
      </c>
      <c r="DK570" t="s">
        <v>463</v>
      </c>
      <c r="DL570" t="s">
        <v>463</v>
      </c>
      <c r="DM570" t="s">
        <v>463</v>
      </c>
      <c r="DN570" t="s">
        <v>463</v>
      </c>
      <c r="DO570" t="s">
        <v>463</v>
      </c>
      <c r="DP570" t="s">
        <v>463</v>
      </c>
      <c r="DQ570" t="s">
        <v>466</v>
      </c>
      <c r="DR570" t="s">
        <v>465</v>
      </c>
      <c r="DS570" t="s">
        <v>466</v>
      </c>
      <c r="EA570" t="s">
        <v>490</v>
      </c>
      <c r="EB570" t="s">
        <v>490</v>
      </c>
      <c r="EC570" t="s">
        <v>490</v>
      </c>
      <c r="EK570" t="s">
        <v>468</v>
      </c>
      <c r="EL570">
        <v>3</v>
      </c>
      <c r="EM570" t="s">
        <v>468</v>
      </c>
      <c r="EU570" s="7"/>
      <c r="IQ570">
        <v>3</v>
      </c>
      <c r="IS570">
        <v>1</v>
      </c>
      <c r="IU570">
        <v>2</v>
      </c>
      <c r="IW570">
        <v>1</v>
      </c>
      <c r="JC570">
        <v>1</v>
      </c>
      <c r="KY570" t="s">
        <v>491</v>
      </c>
      <c r="KZ570" t="s">
        <v>492</v>
      </c>
      <c r="LA570" t="s">
        <v>491</v>
      </c>
      <c r="LB570" t="s">
        <v>492</v>
      </c>
      <c r="LC570" t="s">
        <v>491</v>
      </c>
      <c r="LI570">
        <v>1</v>
      </c>
      <c r="LK570">
        <v>2</v>
      </c>
      <c r="LS570">
        <v>1</v>
      </c>
      <c r="LT570">
        <v>3</v>
      </c>
      <c r="LU570">
        <v>2</v>
      </c>
      <c r="MC570">
        <v>1</v>
      </c>
      <c r="MD570">
        <v>3</v>
      </c>
      <c r="ME570">
        <v>2</v>
      </c>
      <c r="MH570">
        <v>1</v>
      </c>
      <c r="ML570">
        <v>2</v>
      </c>
      <c r="MM570">
        <v>3</v>
      </c>
      <c r="MX570">
        <v>3</v>
      </c>
      <c r="MY570">
        <v>1</v>
      </c>
      <c r="NA570">
        <v>2</v>
      </c>
      <c r="NB570" t="s">
        <v>471</v>
      </c>
      <c r="NC570" t="s">
        <v>471</v>
      </c>
      <c r="ND570" t="s">
        <v>471</v>
      </c>
      <c r="NE570" t="s">
        <v>471</v>
      </c>
      <c r="NF570" t="s">
        <v>471</v>
      </c>
      <c r="NG570" t="s">
        <v>471</v>
      </c>
      <c r="NH570" t="s">
        <v>471</v>
      </c>
      <c r="NI570" t="s">
        <v>471</v>
      </c>
      <c r="NJ570" t="s">
        <v>471</v>
      </c>
      <c r="NK570" t="s">
        <v>471</v>
      </c>
      <c r="NL570" t="s">
        <v>471</v>
      </c>
      <c r="NM570" t="s">
        <v>471</v>
      </c>
      <c r="NN570" t="s">
        <v>471</v>
      </c>
      <c r="NO570" t="s">
        <v>471</v>
      </c>
      <c r="NP570" t="s">
        <v>469</v>
      </c>
      <c r="NQ570" t="s">
        <v>469</v>
      </c>
      <c r="NR570" t="s">
        <v>469</v>
      </c>
      <c r="NS570" t="s">
        <v>469</v>
      </c>
      <c r="NT570" t="s">
        <v>471</v>
      </c>
      <c r="NU570" t="s">
        <v>471</v>
      </c>
      <c r="NV570" t="s">
        <v>495</v>
      </c>
      <c r="PJ570" t="s">
        <v>473</v>
      </c>
      <c r="PK570" t="s">
        <v>496</v>
      </c>
      <c r="PL570" t="s">
        <v>496</v>
      </c>
      <c r="PM570" t="s">
        <v>473</v>
      </c>
      <c r="PN570" t="s">
        <v>496</v>
      </c>
      <c r="PO570" t="s">
        <v>496</v>
      </c>
      <c r="PP570" t="s">
        <v>496</v>
      </c>
      <c r="PQ570" t="s">
        <v>496</v>
      </c>
      <c r="PR570" t="s">
        <v>473</v>
      </c>
      <c r="PS570" t="s">
        <v>473</v>
      </c>
      <c r="PT570" t="s">
        <v>473</v>
      </c>
      <c r="PU570" t="s">
        <v>496</v>
      </c>
      <c r="PV570" t="s">
        <v>473</v>
      </c>
      <c r="PW570" t="s">
        <v>473</v>
      </c>
      <c r="PX570" t="s">
        <v>496</v>
      </c>
      <c r="PY570" t="s">
        <v>473</v>
      </c>
      <c r="PZ570" t="s">
        <v>496</v>
      </c>
      <c r="QA570" t="s">
        <v>496</v>
      </c>
      <c r="QB570" t="s">
        <v>496</v>
      </c>
      <c r="QC570" t="s">
        <v>496</v>
      </c>
      <c r="QD570" t="s">
        <v>496</v>
      </c>
      <c r="QS570" t="s">
        <v>475</v>
      </c>
      <c r="QU570">
        <v>6.5309333333332997</v>
      </c>
      <c r="QV570" t="s">
        <v>871</v>
      </c>
      <c r="QX570" t="s">
        <v>2237</v>
      </c>
      <c r="QZ570" t="s">
        <v>1019</v>
      </c>
      <c r="RO570">
        <v>1</v>
      </c>
      <c r="RP570" s="8"/>
      <c r="RQ570" s="9">
        <f>IFERROR(AVERAGE(INDEX('[1]DO NOT TOUCH Préparation'!$T$1:$T$5,MATCH('DO NOT TOUCH - inputExtraction'!$DG570,'[1]DO NOT TOUCH Préparation'!$S$1:$S$5,0)),INDEX('[1]DO NOT TOUCH Préparation'!$T$1:$T$5,MATCH('DO NOT TOUCH - inputExtraction'!$DH570,'[1]DO NOT TOUCH Préparation'!$S$1:$S$5,0)),INDEX('[1]DO NOT TOUCH Préparation'!$T$1:$T$5,MATCH('DO NOT TOUCH - inputExtraction'!$DI570,'[1]DO NOT TOUCH Préparation'!$S$1:$S$5,0)),INDEX('[1]DO NOT TOUCH Préparation'!$T$1:$T$5,MATCH('DO NOT TOUCH - inputExtraction'!$DJ570,'[1]DO NOT TOUCH Préparation'!$S$1:$S$5,0)),INDEX('[1]DO NOT TOUCH Préparation'!$T$1:$T$5,MATCH('DO NOT TOUCH - inputExtraction'!$DK570,'[1]DO NOT TOUCH Préparation'!$S$1:$S$5,0))),"")</f>
        <v>3.8</v>
      </c>
      <c r="RR570" s="7">
        <f>IFERROR(AVERAGE(INDEX('[1]DO NOT TOUCH Préparation'!$T$1:$T$5,MATCH($DL570,'[1]DO NOT TOUCH Préparation'!$S$1:$S$5,0)),INDEX('[1]DO NOT TOUCH Préparation'!$T$1:$T$5,MATCH('DO NOT TOUCH - inputExtraction'!$DM570,'[1]DO NOT TOUCH Préparation'!$S$1:$S$5,0)),INDEX('[1]DO NOT TOUCH Préparation'!$T$1:$T$5,MATCH('DO NOT TOUCH - inputExtraction'!$DN570,'[1]DO NOT TOUCH Préparation'!$S$1:$S$5,0)),INDEX('[1]DO NOT TOUCH Préparation'!$T$1:$T$5,MATCH(DO570,'[1]DO NOT TOUCH Préparation'!$S$1:$S$5,0)),INDEX('[1]DO NOT TOUCH Préparation'!$T$1:$T$5,MATCH('DO NOT TOUCH - inputExtraction'!$DP570,'[1]DO NOT TOUCH Préparation'!$S$1:$S$5,0))),"")</f>
        <v>3</v>
      </c>
      <c r="RS570" t="str">
        <f t="shared" si="33"/>
        <v>65+</v>
      </c>
      <c r="RT570" t="str">
        <f t="shared" si="33"/>
        <v>50 000 € à 59 999 €</v>
      </c>
      <c r="RV570">
        <f>VLOOKUP(DG570,'[1]DO NOT TOUCH Préparation'!$S$1:$T$5,2,0)</f>
        <v>5</v>
      </c>
      <c r="RW570">
        <f>VLOOKUP(DH570,'[1]DO NOT TOUCH Préparation'!$S$1:$T$5,2,0)</f>
        <v>4</v>
      </c>
      <c r="RX570">
        <f>VLOOKUP(DI570,'[1]DO NOT TOUCH Préparation'!$S$1:$T$5,2,0)</f>
        <v>4</v>
      </c>
      <c r="RY570">
        <f>VLOOKUP(DJ570,'[1]DO NOT TOUCH Préparation'!$S$1:$T$5,2,0)</f>
        <v>3</v>
      </c>
      <c r="RZ570">
        <f>VLOOKUP(DK570,'[1]DO NOT TOUCH Préparation'!$S$1:$T$5,2,0)</f>
        <v>3</v>
      </c>
      <c r="SA570">
        <f>VLOOKUP(DL570,'[1]DO NOT TOUCH Préparation'!$S$1:$T$5,2,0)</f>
        <v>3</v>
      </c>
      <c r="SB570">
        <f>VLOOKUP(DM570,'[1]DO NOT TOUCH Préparation'!$S$1:$T$5,2,0)</f>
        <v>3</v>
      </c>
      <c r="SC570">
        <f>VLOOKUP(DN570,'[1]DO NOT TOUCH Préparation'!$S$1:$T$5,2,0)</f>
        <v>3</v>
      </c>
      <c r="SD570">
        <f>VLOOKUP(DO570,'[1]DO NOT TOUCH Préparation'!$S$1:$T$5,2,0)</f>
        <v>3</v>
      </c>
      <c r="SE570">
        <f>VLOOKUP(DP570,'[1]DO NOT TOUCH Préparation'!$S$1:$T$5,2,0)</f>
        <v>3</v>
      </c>
      <c r="SG570" t="str">
        <f t="shared" si="34"/>
        <v>6% à 20%</v>
      </c>
      <c r="SH570" t="str">
        <f t="shared" si="35"/>
        <v>21% à 50%</v>
      </c>
      <c r="SI570" t="str">
        <f t="shared" si="36"/>
        <v>Je n’achète pas de produits à base végétale (soja, amande, avoine…)</v>
      </c>
      <c r="SK570" cm="1">
        <f t="array" ref="SK570">IFERROR(INDEX('[1]DO NOT TOUCH Préparation'!$W$2:$W$7,MATCH('DO NOT TOUCH - inputExtraction'!SG570,'[1]DO NOT TOUCH Préparation'!$V$2:$V$7,0),),"1")</f>
        <v>3</v>
      </c>
      <c r="SL570" cm="1">
        <f t="array" ref="SL570">IFERROR(INDEX('[1]DO NOT TOUCH Préparation'!$W$2:$W$7,MATCH('DO NOT TOUCH - inputExtraction'!SH570,'[1]DO NOT TOUCH Préparation'!$V$2:$V$7,0),),"1")</f>
        <v>4</v>
      </c>
      <c r="SM570" t="str" cm="1">
        <f t="array" ref="SM570">IFERROR(INDEX('[1]DO NOT TOUCH Préparation'!$W$2:$W$7,MATCH('DO NOT TOUCH - inputExtraction'!SI570,'[1]DO NOT TOUCH Préparation'!$V$2:$V$7,0),),"1")</f>
        <v>1</v>
      </c>
      <c r="SO570">
        <v>1</v>
      </c>
      <c r="SQ570">
        <f>IFERROR(VLOOKUP(J570,'[1]DO NOT TOUCH Préparation'!$CL$2:$CM$9,2,0),"")</f>
        <v>2</v>
      </c>
      <c r="SR570">
        <f>IFERROR(VLOOKUP(M570,'[1]DO NOT TOUCH Préparation'!$CT$2:$CU$10,2,0),"")</f>
        <v>5</v>
      </c>
      <c r="SS570">
        <f>IFERROR(VLOOKUP(N570,'[1]DO NOT TOUCH Préparation'!$CX$2:$CY$6,2,0),"")</f>
        <v>1</v>
      </c>
    </row>
    <row r="571" spans="1:513" ht="14.4" x14ac:dyDescent="0.3">
      <c r="A571" s="4">
        <v>745</v>
      </c>
      <c r="B571" s="4" t="s">
        <v>2238</v>
      </c>
      <c r="C571" s="4" t="s">
        <v>2239</v>
      </c>
      <c r="D571" s="4" t="s">
        <v>940</v>
      </c>
      <c r="E571" s="4" t="s">
        <v>940</v>
      </c>
      <c r="G571" s="4" t="s">
        <v>450</v>
      </c>
      <c r="H571" s="4" t="s">
        <v>2240</v>
      </c>
      <c r="I571" s="4" t="s">
        <v>981</v>
      </c>
      <c r="J571" s="4" t="s">
        <v>453</v>
      </c>
      <c r="K571" s="4">
        <v>22</v>
      </c>
      <c r="L571" s="5" t="s">
        <v>596</v>
      </c>
      <c r="M571" s="4" t="s">
        <v>558</v>
      </c>
      <c r="N571" s="5" t="s">
        <v>503</v>
      </c>
      <c r="O571" s="6">
        <v>2</v>
      </c>
      <c r="P571" s="6">
        <v>1</v>
      </c>
      <c r="Q571" s="6">
        <v>0</v>
      </c>
      <c r="R571" s="6">
        <v>1</v>
      </c>
      <c r="S571" s="6">
        <v>1</v>
      </c>
      <c r="T571" s="6">
        <v>0</v>
      </c>
      <c r="U571" s="6">
        <v>0</v>
      </c>
      <c r="V571" s="6">
        <v>1</v>
      </c>
      <c r="W571" s="6">
        <v>0</v>
      </c>
      <c r="Y571">
        <v>1</v>
      </c>
      <c r="Z571">
        <v>2</v>
      </c>
      <c r="AG571" t="s">
        <v>942</v>
      </c>
      <c r="BX571">
        <v>0</v>
      </c>
      <c r="BY571">
        <v>1</v>
      </c>
      <c r="BZ571">
        <v>0</v>
      </c>
      <c r="CA571">
        <v>1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J571" t="s">
        <v>524</v>
      </c>
      <c r="CK571" t="s">
        <v>485</v>
      </c>
      <c r="CL571" t="s">
        <v>486</v>
      </c>
      <c r="CM571">
        <v>4</v>
      </c>
      <c r="CN571" t="s">
        <v>535</v>
      </c>
      <c r="CO571">
        <v>2</v>
      </c>
      <c r="CR571" t="s">
        <v>534</v>
      </c>
      <c r="CS571" t="s">
        <v>460</v>
      </c>
      <c r="CT571" t="s">
        <v>535</v>
      </c>
      <c r="CU571" t="s">
        <v>535</v>
      </c>
      <c r="CV571" t="s">
        <v>535</v>
      </c>
      <c r="CY571" t="s">
        <v>534</v>
      </c>
      <c r="CZ571" t="s">
        <v>654</v>
      </c>
      <c r="DA571">
        <v>4</v>
      </c>
      <c r="DB571" t="s">
        <v>535</v>
      </c>
      <c r="DC571">
        <v>3</v>
      </c>
      <c r="DD571" t="s">
        <v>535</v>
      </c>
      <c r="DG571" t="s">
        <v>462</v>
      </c>
      <c r="DH571" t="s">
        <v>463</v>
      </c>
      <c r="DI571" t="s">
        <v>464</v>
      </c>
      <c r="DJ571" t="s">
        <v>506</v>
      </c>
      <c r="DK571" t="s">
        <v>462</v>
      </c>
      <c r="DL571" t="s">
        <v>464</v>
      </c>
      <c r="DM571" t="s">
        <v>464</v>
      </c>
      <c r="DN571" t="s">
        <v>462</v>
      </c>
      <c r="DO571" t="s">
        <v>462</v>
      </c>
      <c r="DP571" t="s">
        <v>464</v>
      </c>
      <c r="DQ571" t="s">
        <v>465</v>
      </c>
      <c r="DS571" t="s">
        <v>550</v>
      </c>
      <c r="DU571" t="s">
        <v>465</v>
      </c>
      <c r="DV571" t="s">
        <v>465</v>
      </c>
      <c r="DW571" t="s">
        <v>465</v>
      </c>
      <c r="DX571" t="s">
        <v>466</v>
      </c>
      <c r="DY571" t="s">
        <v>466</v>
      </c>
      <c r="DZ571" t="s">
        <v>465</v>
      </c>
      <c r="EA571" t="s">
        <v>467</v>
      </c>
      <c r="EC571" t="s">
        <v>490</v>
      </c>
      <c r="EE571" t="s">
        <v>490</v>
      </c>
      <c r="EF571" t="s">
        <v>467</v>
      </c>
      <c r="EG571" t="s">
        <v>507</v>
      </c>
      <c r="EH571" t="s">
        <v>490</v>
      </c>
      <c r="EI571" t="s">
        <v>467</v>
      </c>
      <c r="EJ571" t="s">
        <v>507</v>
      </c>
      <c r="EK571" t="s">
        <v>468</v>
      </c>
      <c r="EM571" t="s">
        <v>468</v>
      </c>
      <c r="EO571">
        <v>3</v>
      </c>
      <c r="EP571">
        <v>4</v>
      </c>
      <c r="EQ571" t="s">
        <v>468</v>
      </c>
      <c r="ER571">
        <v>4</v>
      </c>
      <c r="ES571">
        <v>3</v>
      </c>
      <c r="ET571" t="s">
        <v>468</v>
      </c>
      <c r="EU571" s="7"/>
      <c r="FE571">
        <v>0</v>
      </c>
      <c r="FF571">
        <v>0</v>
      </c>
      <c r="FG571">
        <v>0</v>
      </c>
      <c r="FH571">
        <v>1</v>
      </c>
      <c r="FI571">
        <v>0</v>
      </c>
      <c r="HQ571">
        <v>1</v>
      </c>
      <c r="IS571">
        <v>1</v>
      </c>
      <c r="JC571">
        <v>1</v>
      </c>
      <c r="JD571">
        <v>2</v>
      </c>
      <c r="JE571">
        <v>3</v>
      </c>
      <c r="JS571">
        <v>1</v>
      </c>
      <c r="JW571">
        <v>1</v>
      </c>
      <c r="KA571">
        <v>1</v>
      </c>
      <c r="KG571">
        <v>2</v>
      </c>
      <c r="KH571">
        <v>1</v>
      </c>
      <c r="KO571">
        <v>1</v>
      </c>
      <c r="KS571">
        <v>2</v>
      </c>
      <c r="KT571">
        <v>1</v>
      </c>
      <c r="KU571">
        <v>3</v>
      </c>
      <c r="KY571" t="s">
        <v>491</v>
      </c>
      <c r="KZ571">
        <v>4</v>
      </c>
      <c r="LA571">
        <v>3</v>
      </c>
      <c r="LB571" t="s">
        <v>492</v>
      </c>
      <c r="LC571" t="s">
        <v>492</v>
      </c>
      <c r="LD571">
        <v>1</v>
      </c>
      <c r="LF571">
        <v>2</v>
      </c>
      <c r="LK571">
        <v>3</v>
      </c>
      <c r="LN571">
        <v>1</v>
      </c>
      <c r="LP571">
        <v>2</v>
      </c>
      <c r="LW571">
        <v>3</v>
      </c>
      <c r="LX571">
        <v>1</v>
      </c>
      <c r="LZ571">
        <v>2</v>
      </c>
      <c r="MB571">
        <v>3</v>
      </c>
      <c r="MH571">
        <v>1</v>
      </c>
      <c r="MJ571">
        <v>2</v>
      </c>
      <c r="MQ571">
        <v>3</v>
      </c>
      <c r="MT571">
        <v>2</v>
      </c>
      <c r="NA571">
        <v>1</v>
      </c>
      <c r="NB571" t="s">
        <v>471</v>
      </c>
      <c r="NC571" t="s">
        <v>493</v>
      </c>
      <c r="ND571" t="s">
        <v>471</v>
      </c>
      <c r="NE571" t="s">
        <v>508</v>
      </c>
      <c r="NF571" t="s">
        <v>469</v>
      </c>
      <c r="NG571" t="s">
        <v>469</v>
      </c>
      <c r="NH571" t="s">
        <v>493</v>
      </c>
      <c r="NI571" t="s">
        <v>471</v>
      </c>
      <c r="NJ571" t="s">
        <v>469</v>
      </c>
      <c r="NK571" t="s">
        <v>471</v>
      </c>
      <c r="NL571" t="s">
        <v>494</v>
      </c>
      <c r="NM571" t="s">
        <v>493</v>
      </c>
      <c r="NN571" t="s">
        <v>494</v>
      </c>
      <c r="NO571" t="s">
        <v>508</v>
      </c>
      <c r="NP571" t="s">
        <v>493</v>
      </c>
      <c r="NQ571" t="s">
        <v>494</v>
      </c>
      <c r="NR571" t="s">
        <v>508</v>
      </c>
      <c r="NS571" t="s">
        <v>494</v>
      </c>
      <c r="NT571" t="s">
        <v>493</v>
      </c>
      <c r="NU571" t="s">
        <v>493</v>
      </c>
      <c r="NV571" t="s">
        <v>472</v>
      </c>
      <c r="QE571" t="s">
        <v>473</v>
      </c>
      <c r="QF571" t="s">
        <v>510</v>
      </c>
      <c r="QG571" t="s">
        <v>474</v>
      </c>
      <c r="QH571" t="s">
        <v>473</v>
      </c>
      <c r="QI571" t="s">
        <v>510</v>
      </c>
      <c r="QJ571" t="s">
        <v>474</v>
      </c>
      <c r="QK571" t="s">
        <v>473</v>
      </c>
      <c r="QL571" t="s">
        <v>473</v>
      </c>
      <c r="QM571" t="s">
        <v>473</v>
      </c>
      <c r="QN571" t="s">
        <v>473</v>
      </c>
      <c r="QO571" t="s">
        <v>473</v>
      </c>
      <c r="QP571" t="s">
        <v>473</v>
      </c>
      <c r="QQ571" t="s">
        <v>474</v>
      </c>
      <c r="QR571" t="s">
        <v>473</v>
      </c>
      <c r="QS571" t="s">
        <v>475</v>
      </c>
      <c r="QU571">
        <v>30.407333333333</v>
      </c>
      <c r="QV571" t="s">
        <v>945</v>
      </c>
      <c r="RO571">
        <v>1</v>
      </c>
      <c r="RP571" s="8"/>
      <c r="RQ571" s="9">
        <f>IFERROR(AVERAGE(INDEX('[1]DO NOT TOUCH Préparation'!$T$1:$T$5,MATCH('DO NOT TOUCH - inputExtraction'!$DG571,'[1]DO NOT TOUCH Préparation'!$S$1:$S$5,0)),INDEX('[1]DO NOT TOUCH Préparation'!$T$1:$T$5,MATCH('DO NOT TOUCH - inputExtraction'!$DH571,'[1]DO NOT TOUCH Préparation'!$S$1:$S$5,0)),INDEX('[1]DO NOT TOUCH Préparation'!$T$1:$T$5,MATCH('DO NOT TOUCH - inputExtraction'!$DI571,'[1]DO NOT TOUCH Préparation'!$S$1:$S$5,0)),INDEX('[1]DO NOT TOUCH Préparation'!$T$1:$T$5,MATCH('DO NOT TOUCH - inputExtraction'!$DJ571,'[1]DO NOT TOUCH Préparation'!$S$1:$S$5,0)),INDEX('[1]DO NOT TOUCH Préparation'!$T$1:$T$5,MATCH('DO NOT TOUCH - inputExtraction'!$DK571,'[1]DO NOT TOUCH Préparation'!$S$1:$S$5,0))),"")</f>
        <v>3.6</v>
      </c>
      <c r="RR571" s="7">
        <f>IFERROR(AVERAGE(INDEX('[1]DO NOT TOUCH Préparation'!$T$1:$T$5,MATCH($DL571,'[1]DO NOT TOUCH Préparation'!$S$1:$S$5,0)),INDEX('[1]DO NOT TOUCH Préparation'!$T$1:$T$5,MATCH('DO NOT TOUCH - inputExtraction'!$DM571,'[1]DO NOT TOUCH Préparation'!$S$1:$S$5,0)),INDEX('[1]DO NOT TOUCH Préparation'!$T$1:$T$5,MATCH('DO NOT TOUCH - inputExtraction'!$DN571,'[1]DO NOT TOUCH Préparation'!$S$1:$S$5,0)),INDEX('[1]DO NOT TOUCH Préparation'!$T$1:$T$5,MATCH(DO571,'[1]DO NOT TOUCH Préparation'!$S$1:$S$5,0)),INDEX('[1]DO NOT TOUCH Préparation'!$T$1:$T$5,MATCH('DO NOT TOUCH - inputExtraction'!$DP571,'[1]DO NOT TOUCH Préparation'!$S$1:$S$5,0))),"")</f>
        <v>4.5999999999999996</v>
      </c>
      <c r="RS571" t="str">
        <f t="shared" si="33"/>
        <v>18-24</v>
      </c>
      <c r="RT571" t="str">
        <f t="shared" si="33"/>
        <v>40 000 € à 49 999 €</v>
      </c>
      <c r="RV571">
        <f>VLOOKUP(DG571,'[1]DO NOT TOUCH Préparation'!$S$1:$T$5,2,0)</f>
        <v>4</v>
      </c>
      <c r="RW571">
        <f>VLOOKUP(DH571,'[1]DO NOT TOUCH Préparation'!$S$1:$T$5,2,0)</f>
        <v>3</v>
      </c>
      <c r="RX571">
        <f>VLOOKUP(DI571,'[1]DO NOT TOUCH Préparation'!$S$1:$T$5,2,0)</f>
        <v>5</v>
      </c>
      <c r="RY571">
        <f>VLOOKUP(DJ571,'[1]DO NOT TOUCH Préparation'!$S$1:$T$5,2,0)</f>
        <v>2</v>
      </c>
      <c r="RZ571">
        <f>VLOOKUP(DK571,'[1]DO NOT TOUCH Préparation'!$S$1:$T$5,2,0)</f>
        <v>4</v>
      </c>
      <c r="SA571">
        <f>VLOOKUP(DL571,'[1]DO NOT TOUCH Préparation'!$S$1:$T$5,2,0)</f>
        <v>5</v>
      </c>
      <c r="SB571">
        <f>VLOOKUP(DM571,'[1]DO NOT TOUCH Préparation'!$S$1:$T$5,2,0)</f>
        <v>5</v>
      </c>
      <c r="SC571">
        <f>VLOOKUP(DN571,'[1]DO NOT TOUCH Préparation'!$S$1:$T$5,2,0)</f>
        <v>4</v>
      </c>
      <c r="SD571">
        <f>VLOOKUP(DO571,'[1]DO NOT TOUCH Préparation'!$S$1:$T$5,2,0)</f>
        <v>4</v>
      </c>
      <c r="SE571">
        <f>VLOOKUP(DP571,'[1]DO NOT TOUCH Préparation'!$S$1:$T$5,2,0)</f>
        <v>5</v>
      </c>
      <c r="SG571" t="str">
        <f t="shared" si="34"/>
        <v>Inférieur ou égal à 5%</v>
      </c>
      <c r="SH571" t="str">
        <f t="shared" si="35"/>
        <v>21% à 50%</v>
      </c>
      <c r="SI571" t="str">
        <f t="shared" si="36"/>
        <v>21% à 50%</v>
      </c>
      <c r="SK571" cm="1">
        <f t="array" ref="SK571">IFERROR(INDEX('[1]DO NOT TOUCH Préparation'!$W$2:$W$7,MATCH('DO NOT TOUCH - inputExtraction'!SG571,'[1]DO NOT TOUCH Préparation'!$V$2:$V$7,0),),"1")</f>
        <v>2</v>
      </c>
      <c r="SL571" cm="1">
        <f t="array" ref="SL571">IFERROR(INDEX('[1]DO NOT TOUCH Préparation'!$W$2:$W$7,MATCH('DO NOT TOUCH - inputExtraction'!SH571,'[1]DO NOT TOUCH Préparation'!$V$2:$V$7,0),),"1")</f>
        <v>4</v>
      </c>
      <c r="SM571" cm="1">
        <f t="array" ref="SM571">IFERROR(INDEX('[1]DO NOT TOUCH Préparation'!$W$2:$W$7,MATCH('DO NOT TOUCH - inputExtraction'!SI571,'[1]DO NOT TOUCH Préparation'!$V$2:$V$7,0),),"1")</f>
        <v>4</v>
      </c>
      <c r="SO571">
        <v>1</v>
      </c>
      <c r="SQ571">
        <f>IFERROR(VLOOKUP(J571,'[1]DO NOT TOUCH Préparation'!$CL$2:$CM$9,2,0),"")</f>
        <v>4</v>
      </c>
      <c r="SR571">
        <f>IFERROR(VLOOKUP(M571,'[1]DO NOT TOUCH Préparation'!$CT$2:$CU$10,2,0),"")</f>
        <v>4</v>
      </c>
      <c r="SS571">
        <f>IFERROR(VLOOKUP(N571,'[1]DO NOT TOUCH Préparation'!$CX$2:$CY$6,2,0),"")</f>
        <v>3</v>
      </c>
    </row>
    <row r="572" spans="1:513" ht="14.4" x14ac:dyDescent="0.3">
      <c r="A572" s="4">
        <v>746</v>
      </c>
      <c r="B572" s="4" t="s">
        <v>2241</v>
      </c>
      <c r="C572" s="4" t="s">
        <v>2242</v>
      </c>
      <c r="D572" s="4" t="s">
        <v>940</v>
      </c>
      <c r="E572" s="4" t="s">
        <v>940</v>
      </c>
      <c r="G572" s="4" t="s">
        <v>479</v>
      </c>
      <c r="H572" s="4" t="s">
        <v>994</v>
      </c>
      <c r="I572" s="4" t="s">
        <v>731</v>
      </c>
      <c r="J572" s="4" t="s">
        <v>566</v>
      </c>
      <c r="K572" s="4">
        <v>60</v>
      </c>
      <c r="L572" s="5" t="s">
        <v>454</v>
      </c>
      <c r="M572" s="4" t="s">
        <v>899</v>
      </c>
      <c r="N572" s="5" t="s">
        <v>589</v>
      </c>
      <c r="O572" s="6">
        <v>3</v>
      </c>
      <c r="P572" s="6">
        <v>1</v>
      </c>
      <c r="Q572" s="6">
        <v>0</v>
      </c>
      <c r="R572" s="6">
        <v>0</v>
      </c>
      <c r="S572" s="6">
        <v>0</v>
      </c>
      <c r="T572" s="6">
        <v>1</v>
      </c>
      <c r="U572" s="6">
        <v>0</v>
      </c>
      <c r="V572" s="6">
        <v>1</v>
      </c>
      <c r="W572" s="6">
        <v>0</v>
      </c>
      <c r="X572">
        <v>3</v>
      </c>
      <c r="Y572">
        <v>1</v>
      </c>
      <c r="Z572">
        <v>2</v>
      </c>
      <c r="AG572" t="s">
        <v>942</v>
      </c>
      <c r="BX572">
        <v>1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1</v>
      </c>
      <c r="CE572">
        <v>1</v>
      </c>
      <c r="CF572">
        <v>0</v>
      </c>
      <c r="CG572">
        <v>0</v>
      </c>
      <c r="CH572">
        <v>0</v>
      </c>
      <c r="CJ572" t="s">
        <v>524</v>
      </c>
      <c r="CK572" t="s">
        <v>488</v>
      </c>
      <c r="CL572" t="s">
        <v>486</v>
      </c>
      <c r="CM572">
        <v>4</v>
      </c>
      <c r="CN572">
        <v>4</v>
      </c>
      <c r="CO572">
        <v>4</v>
      </c>
      <c r="CP572">
        <v>3</v>
      </c>
      <c r="CQ572" t="s">
        <v>2243</v>
      </c>
      <c r="CR572" t="s">
        <v>488</v>
      </c>
      <c r="CS572" t="s">
        <v>486</v>
      </c>
      <c r="CT572">
        <v>4</v>
      </c>
      <c r="CU572">
        <v>4</v>
      </c>
      <c r="CV572">
        <v>4</v>
      </c>
      <c r="CW572">
        <v>3</v>
      </c>
      <c r="CX572" t="s">
        <v>2244</v>
      </c>
      <c r="CY572" t="s">
        <v>488</v>
      </c>
      <c r="CZ572" t="s">
        <v>486</v>
      </c>
      <c r="DA572">
        <v>3</v>
      </c>
      <c r="DB572">
        <v>3</v>
      </c>
      <c r="DC572">
        <v>3</v>
      </c>
      <c r="DD572">
        <v>3</v>
      </c>
      <c r="DE572">
        <v>3</v>
      </c>
      <c r="DF572" t="s">
        <v>2245</v>
      </c>
      <c r="DG572" t="s">
        <v>462</v>
      </c>
      <c r="DH572" t="s">
        <v>463</v>
      </c>
      <c r="DI572" t="s">
        <v>462</v>
      </c>
      <c r="DJ572" t="s">
        <v>463</v>
      </c>
      <c r="DK572" t="s">
        <v>462</v>
      </c>
      <c r="DL572" t="s">
        <v>462</v>
      </c>
      <c r="DM572" t="s">
        <v>462</v>
      </c>
      <c r="DN572" t="s">
        <v>462</v>
      </c>
      <c r="DO572" t="s">
        <v>462</v>
      </c>
      <c r="DP572" t="s">
        <v>462</v>
      </c>
      <c r="DQ572" t="s">
        <v>550</v>
      </c>
      <c r="DS572" t="s">
        <v>550</v>
      </c>
      <c r="DU572" t="s">
        <v>550</v>
      </c>
      <c r="DV572" t="s">
        <v>550</v>
      </c>
      <c r="DW572" t="s">
        <v>550</v>
      </c>
      <c r="DX572" t="s">
        <v>550</v>
      </c>
      <c r="DY572" t="s">
        <v>550</v>
      </c>
      <c r="DZ572" t="s">
        <v>550</v>
      </c>
      <c r="EA572" t="s">
        <v>490</v>
      </c>
      <c r="EC572" t="s">
        <v>490</v>
      </c>
      <c r="EE572" t="s">
        <v>490</v>
      </c>
      <c r="EF572" t="s">
        <v>490</v>
      </c>
      <c r="EG572" t="s">
        <v>490</v>
      </c>
      <c r="EH572" t="s">
        <v>490</v>
      </c>
      <c r="EI572" t="s">
        <v>490</v>
      </c>
      <c r="EJ572" t="s">
        <v>490</v>
      </c>
      <c r="EK572">
        <v>4</v>
      </c>
      <c r="EM572">
        <v>4</v>
      </c>
      <c r="EO572">
        <v>4</v>
      </c>
      <c r="EP572">
        <v>4</v>
      </c>
      <c r="EQ572">
        <v>4</v>
      </c>
      <c r="ER572">
        <v>4</v>
      </c>
      <c r="ES572">
        <v>4</v>
      </c>
      <c r="ET572">
        <v>4</v>
      </c>
      <c r="EU572" s="7">
        <v>0</v>
      </c>
      <c r="EV572">
        <v>1</v>
      </c>
      <c r="EW572">
        <v>0</v>
      </c>
      <c r="EX572">
        <v>0</v>
      </c>
      <c r="EY572">
        <v>0</v>
      </c>
      <c r="FE572">
        <v>0</v>
      </c>
      <c r="FF572">
        <v>1</v>
      </c>
      <c r="FG572">
        <v>0</v>
      </c>
      <c r="FH572">
        <v>0</v>
      </c>
      <c r="FI572">
        <v>0</v>
      </c>
      <c r="FO572">
        <v>0</v>
      </c>
      <c r="FP572">
        <v>1</v>
      </c>
      <c r="FQ572">
        <v>0</v>
      </c>
      <c r="FR572">
        <v>0</v>
      </c>
      <c r="FS572">
        <v>0</v>
      </c>
      <c r="FT572">
        <v>0</v>
      </c>
      <c r="FU572">
        <v>1</v>
      </c>
      <c r="FV572">
        <v>0</v>
      </c>
      <c r="FW572">
        <v>0</v>
      </c>
      <c r="FX572">
        <v>0</v>
      </c>
      <c r="FY572">
        <v>0</v>
      </c>
      <c r="FZ572">
        <v>1</v>
      </c>
      <c r="GA572">
        <v>0</v>
      </c>
      <c r="GB572">
        <v>0</v>
      </c>
      <c r="GC572">
        <v>0</v>
      </c>
      <c r="GD572">
        <v>0</v>
      </c>
      <c r="GE572">
        <v>1</v>
      </c>
      <c r="GF572">
        <v>0</v>
      </c>
      <c r="GG572">
        <v>0</v>
      </c>
      <c r="GH572">
        <v>0</v>
      </c>
      <c r="GI572">
        <v>0</v>
      </c>
      <c r="GJ572">
        <v>1</v>
      </c>
      <c r="GK572">
        <v>0</v>
      </c>
      <c r="GL572">
        <v>0</v>
      </c>
      <c r="GM572">
        <v>0</v>
      </c>
      <c r="GN572">
        <v>0</v>
      </c>
      <c r="GO572">
        <v>1</v>
      </c>
      <c r="GP572">
        <v>0</v>
      </c>
      <c r="GQ572">
        <v>0</v>
      </c>
      <c r="GR572">
        <v>0</v>
      </c>
      <c r="IR572">
        <v>2</v>
      </c>
      <c r="IS572">
        <v>1</v>
      </c>
      <c r="IT572">
        <v>3</v>
      </c>
      <c r="JD572">
        <v>2</v>
      </c>
      <c r="JE572">
        <v>1</v>
      </c>
      <c r="JF572">
        <v>3</v>
      </c>
      <c r="JP572">
        <v>2</v>
      </c>
      <c r="JQ572">
        <v>1</v>
      </c>
      <c r="JR572">
        <v>3</v>
      </c>
      <c r="JV572">
        <v>2</v>
      </c>
      <c r="JW572">
        <v>1</v>
      </c>
      <c r="JX572">
        <v>3</v>
      </c>
      <c r="KB572">
        <v>2</v>
      </c>
      <c r="KC572">
        <v>1</v>
      </c>
      <c r="KD572">
        <v>3</v>
      </c>
      <c r="KH572">
        <v>2</v>
      </c>
      <c r="KI572">
        <v>1</v>
      </c>
      <c r="KJ572">
        <v>3</v>
      </c>
      <c r="KN572">
        <v>2</v>
      </c>
      <c r="KO572">
        <v>1</v>
      </c>
      <c r="KP572">
        <v>3</v>
      </c>
      <c r="KT572">
        <v>2</v>
      </c>
      <c r="KU572">
        <v>1</v>
      </c>
      <c r="KV572">
        <v>3</v>
      </c>
      <c r="KY572">
        <v>4</v>
      </c>
      <c r="KZ572">
        <v>2</v>
      </c>
      <c r="LA572">
        <v>3</v>
      </c>
      <c r="LB572">
        <v>4</v>
      </c>
      <c r="LC572">
        <v>4</v>
      </c>
      <c r="LD572">
        <v>1</v>
      </c>
      <c r="LF572">
        <v>2</v>
      </c>
      <c r="LK572">
        <v>3</v>
      </c>
      <c r="LN572">
        <v>2</v>
      </c>
      <c r="LP572">
        <v>1</v>
      </c>
      <c r="LU572">
        <v>3</v>
      </c>
      <c r="LX572">
        <v>2</v>
      </c>
      <c r="LZ572">
        <v>1</v>
      </c>
      <c r="ME572">
        <v>3</v>
      </c>
      <c r="MH572">
        <v>2</v>
      </c>
      <c r="MJ572">
        <v>1</v>
      </c>
      <c r="MO572">
        <v>3</v>
      </c>
      <c r="MR572">
        <v>2</v>
      </c>
      <c r="MT572">
        <v>1</v>
      </c>
      <c r="MY572">
        <v>3</v>
      </c>
      <c r="NB572" t="s">
        <v>470</v>
      </c>
      <c r="NC572" t="s">
        <v>470</v>
      </c>
      <c r="ND572" t="s">
        <v>470</v>
      </c>
      <c r="NE572" t="s">
        <v>470</v>
      </c>
      <c r="NF572" t="s">
        <v>470</v>
      </c>
      <c r="NG572" t="s">
        <v>470</v>
      </c>
      <c r="NH572" t="s">
        <v>470</v>
      </c>
      <c r="NI572" t="s">
        <v>470</v>
      </c>
      <c r="NJ572" t="s">
        <v>470</v>
      </c>
      <c r="NK572" t="s">
        <v>470</v>
      </c>
      <c r="NL572" t="s">
        <v>494</v>
      </c>
      <c r="NM572" t="s">
        <v>493</v>
      </c>
      <c r="NN572" t="s">
        <v>494</v>
      </c>
      <c r="NO572" t="s">
        <v>493</v>
      </c>
      <c r="NP572" t="s">
        <v>494</v>
      </c>
      <c r="NQ572" t="s">
        <v>494</v>
      </c>
      <c r="NR572" t="s">
        <v>494</v>
      </c>
      <c r="NS572" t="s">
        <v>494</v>
      </c>
      <c r="NT572" t="s">
        <v>494</v>
      </c>
      <c r="NU572" t="s">
        <v>494</v>
      </c>
      <c r="NV572" t="s">
        <v>509</v>
      </c>
      <c r="QE572" t="s">
        <v>496</v>
      </c>
      <c r="QF572" t="s">
        <v>473</v>
      </c>
      <c r="QG572" t="s">
        <v>496</v>
      </c>
      <c r="QH572" t="s">
        <v>496</v>
      </c>
      <c r="QI572" t="s">
        <v>496</v>
      </c>
      <c r="QJ572" t="s">
        <v>496</v>
      </c>
      <c r="QK572" t="s">
        <v>473</v>
      </c>
      <c r="QL572" t="s">
        <v>473</v>
      </c>
      <c r="QM572" t="s">
        <v>496</v>
      </c>
      <c r="QN572" t="s">
        <v>496</v>
      </c>
      <c r="QO572" t="s">
        <v>496</v>
      </c>
      <c r="QP572" t="s">
        <v>496</v>
      </c>
      <c r="QQ572" t="s">
        <v>496</v>
      </c>
      <c r="QR572" t="s">
        <v>473</v>
      </c>
      <c r="QS572" t="s">
        <v>475</v>
      </c>
      <c r="QU572">
        <v>12.701733333332999</v>
      </c>
      <c r="QV572" t="s">
        <v>945</v>
      </c>
      <c r="QZ572" t="s">
        <v>1019</v>
      </c>
      <c r="RA572" t="s">
        <v>1019</v>
      </c>
      <c r="RB572" t="s">
        <v>2246</v>
      </c>
      <c r="RO572">
        <v>1</v>
      </c>
      <c r="RP572" s="8"/>
      <c r="RQ572" s="9">
        <f>IFERROR(AVERAGE(INDEX('[1]DO NOT TOUCH Préparation'!$T$1:$T$5,MATCH('DO NOT TOUCH - inputExtraction'!$DG572,'[1]DO NOT TOUCH Préparation'!$S$1:$S$5,0)),INDEX('[1]DO NOT TOUCH Préparation'!$T$1:$T$5,MATCH('DO NOT TOUCH - inputExtraction'!$DH572,'[1]DO NOT TOUCH Préparation'!$S$1:$S$5,0)),INDEX('[1]DO NOT TOUCH Préparation'!$T$1:$T$5,MATCH('DO NOT TOUCH - inputExtraction'!$DI572,'[1]DO NOT TOUCH Préparation'!$S$1:$S$5,0)),INDEX('[1]DO NOT TOUCH Préparation'!$T$1:$T$5,MATCH('DO NOT TOUCH - inputExtraction'!$DJ572,'[1]DO NOT TOUCH Préparation'!$S$1:$S$5,0)),INDEX('[1]DO NOT TOUCH Préparation'!$T$1:$T$5,MATCH('DO NOT TOUCH - inputExtraction'!$DK572,'[1]DO NOT TOUCH Préparation'!$S$1:$S$5,0))),"")</f>
        <v>3.6</v>
      </c>
      <c r="RR572" s="7">
        <f>IFERROR(AVERAGE(INDEX('[1]DO NOT TOUCH Préparation'!$T$1:$T$5,MATCH($DL572,'[1]DO NOT TOUCH Préparation'!$S$1:$S$5,0)),INDEX('[1]DO NOT TOUCH Préparation'!$T$1:$T$5,MATCH('DO NOT TOUCH - inputExtraction'!$DM572,'[1]DO NOT TOUCH Préparation'!$S$1:$S$5,0)),INDEX('[1]DO NOT TOUCH Préparation'!$T$1:$T$5,MATCH('DO NOT TOUCH - inputExtraction'!$DN572,'[1]DO NOT TOUCH Préparation'!$S$1:$S$5,0)),INDEX('[1]DO NOT TOUCH Préparation'!$T$1:$T$5,MATCH(DO572,'[1]DO NOT TOUCH Préparation'!$S$1:$S$5,0)),INDEX('[1]DO NOT TOUCH Préparation'!$T$1:$T$5,MATCH('DO NOT TOUCH - inputExtraction'!$DP572,'[1]DO NOT TOUCH Préparation'!$S$1:$S$5,0))),"")</f>
        <v>4</v>
      </c>
      <c r="RS572" t="str">
        <f t="shared" si="33"/>
        <v>45-64</v>
      </c>
      <c r="RT572" t="str">
        <f t="shared" si="33"/>
        <v>Je préfère ne pas le mentionner</v>
      </c>
      <c r="RV572">
        <f>VLOOKUP(DG572,'[1]DO NOT TOUCH Préparation'!$S$1:$T$5,2,0)</f>
        <v>4</v>
      </c>
      <c r="RW572">
        <f>VLOOKUP(DH572,'[1]DO NOT TOUCH Préparation'!$S$1:$T$5,2,0)</f>
        <v>3</v>
      </c>
      <c r="RX572">
        <f>VLOOKUP(DI572,'[1]DO NOT TOUCH Préparation'!$S$1:$T$5,2,0)</f>
        <v>4</v>
      </c>
      <c r="RY572">
        <f>VLOOKUP(DJ572,'[1]DO NOT TOUCH Préparation'!$S$1:$T$5,2,0)</f>
        <v>3</v>
      </c>
      <c r="RZ572">
        <f>VLOOKUP(DK572,'[1]DO NOT TOUCH Préparation'!$S$1:$T$5,2,0)</f>
        <v>4</v>
      </c>
      <c r="SA572">
        <f>VLOOKUP(DL572,'[1]DO NOT TOUCH Préparation'!$S$1:$T$5,2,0)</f>
        <v>4</v>
      </c>
      <c r="SB572">
        <f>VLOOKUP(DM572,'[1]DO NOT TOUCH Préparation'!$S$1:$T$5,2,0)</f>
        <v>4</v>
      </c>
      <c r="SC572">
        <f>VLOOKUP(DN572,'[1]DO NOT TOUCH Préparation'!$S$1:$T$5,2,0)</f>
        <v>4</v>
      </c>
      <c r="SD572">
        <f>VLOOKUP(DO572,'[1]DO NOT TOUCH Préparation'!$S$1:$T$5,2,0)</f>
        <v>4</v>
      </c>
      <c r="SE572">
        <f>VLOOKUP(DP572,'[1]DO NOT TOUCH Préparation'!$S$1:$T$5,2,0)</f>
        <v>4</v>
      </c>
      <c r="SG572" t="str">
        <f t="shared" si="34"/>
        <v>Je ne sais pas</v>
      </c>
      <c r="SH572" t="str">
        <f t="shared" si="35"/>
        <v>Je ne sais pas</v>
      </c>
      <c r="SI572" t="str">
        <f t="shared" si="36"/>
        <v>Je ne sais pas</v>
      </c>
      <c r="SK572" cm="1">
        <f t="array" ref="SK572">IFERROR(INDEX('[1]DO NOT TOUCH Préparation'!$W$2:$W$7,MATCH('DO NOT TOUCH - inputExtraction'!SG572,'[1]DO NOT TOUCH Préparation'!$V$2:$V$7,0),),"1")</f>
        <v>0</v>
      </c>
      <c r="SL572" cm="1">
        <f t="array" ref="SL572">IFERROR(INDEX('[1]DO NOT TOUCH Préparation'!$W$2:$W$7,MATCH('DO NOT TOUCH - inputExtraction'!SH572,'[1]DO NOT TOUCH Préparation'!$V$2:$V$7,0),),"1")</f>
        <v>0</v>
      </c>
      <c r="SM572" cm="1">
        <f t="array" ref="SM572">IFERROR(INDEX('[1]DO NOT TOUCH Préparation'!$W$2:$W$7,MATCH('DO NOT TOUCH - inputExtraction'!SI572,'[1]DO NOT TOUCH Préparation'!$V$2:$V$7,0),),"1")</f>
        <v>0</v>
      </c>
      <c r="SO572">
        <v>1</v>
      </c>
      <c r="SQ572">
        <f>IFERROR(VLOOKUP(J572,'[1]DO NOT TOUCH Préparation'!$CL$2:$CM$9,2,0),"")</f>
        <v>6</v>
      </c>
      <c r="SR572">
        <f>IFERROR(VLOOKUP(M572,'[1]DO NOT TOUCH Préparation'!$CT$2:$CU$10,2,0),"")</f>
        <v>0</v>
      </c>
      <c r="SS572">
        <f>IFERROR(VLOOKUP(N572,'[1]DO NOT TOUCH Préparation'!$CX$2:$CY$6,2,0),"")</f>
        <v>1</v>
      </c>
    </row>
    <row r="573" spans="1:513" ht="14.4" x14ac:dyDescent="0.3">
      <c r="A573" s="4">
        <v>747</v>
      </c>
      <c r="B573" s="4" t="s">
        <v>2247</v>
      </c>
      <c r="C573" s="4" t="s">
        <v>776</v>
      </c>
      <c r="D573" s="4" t="s">
        <v>449</v>
      </c>
      <c r="E573" s="4" t="s">
        <v>449</v>
      </c>
      <c r="G573" s="4" t="s">
        <v>479</v>
      </c>
      <c r="H573" s="4" t="s">
        <v>574</v>
      </c>
      <c r="I573" s="4" t="s">
        <v>514</v>
      </c>
      <c r="J573" s="4" t="s">
        <v>532</v>
      </c>
      <c r="K573" s="4">
        <v>35</v>
      </c>
      <c r="L573" s="5" t="s">
        <v>516</v>
      </c>
      <c r="M573" s="4" t="s">
        <v>502</v>
      </c>
      <c r="N573" s="5" t="s">
        <v>483</v>
      </c>
      <c r="O573" s="6">
        <v>3</v>
      </c>
      <c r="P573" s="6">
        <v>1</v>
      </c>
      <c r="Q573" s="6">
        <v>0</v>
      </c>
      <c r="R573" s="6">
        <v>0</v>
      </c>
      <c r="S573" s="6">
        <v>0</v>
      </c>
      <c r="T573" s="6">
        <v>1</v>
      </c>
      <c r="U573" s="6">
        <v>0</v>
      </c>
      <c r="V573" s="6">
        <v>1</v>
      </c>
      <c r="W573" s="6">
        <v>0</v>
      </c>
      <c r="X573">
        <v>1</v>
      </c>
      <c r="AB573">
        <v>3</v>
      </c>
      <c r="AD573">
        <v>2</v>
      </c>
      <c r="AG573" t="s">
        <v>549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1</v>
      </c>
      <c r="AO573">
        <v>1</v>
      </c>
      <c r="AP573">
        <v>1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CG573">
        <v>0</v>
      </c>
      <c r="CH573">
        <v>0</v>
      </c>
      <c r="CJ573" t="s">
        <v>458</v>
      </c>
      <c r="CK573" t="s">
        <v>459</v>
      </c>
      <c r="CL573" t="s">
        <v>619</v>
      </c>
      <c r="CM573">
        <v>4</v>
      </c>
      <c r="CN573">
        <v>3</v>
      </c>
      <c r="CO573">
        <v>4</v>
      </c>
      <c r="CP573" t="s">
        <v>535</v>
      </c>
      <c r="CQ573" t="s">
        <v>2039</v>
      </c>
      <c r="CR573" t="s">
        <v>485</v>
      </c>
      <c r="CS573" t="s">
        <v>619</v>
      </c>
      <c r="CT573" t="s">
        <v>535</v>
      </c>
      <c r="CU573" t="s">
        <v>535</v>
      </c>
      <c r="CV573" t="s">
        <v>535</v>
      </c>
      <c r="CY573" t="s">
        <v>461</v>
      </c>
      <c r="DG573" t="s">
        <v>464</v>
      </c>
      <c r="DH573" t="s">
        <v>463</v>
      </c>
      <c r="DI573" t="s">
        <v>462</v>
      </c>
      <c r="DJ573" t="s">
        <v>464</v>
      </c>
      <c r="DK573" t="s">
        <v>464</v>
      </c>
      <c r="DL573" t="s">
        <v>464</v>
      </c>
      <c r="DM573" t="s">
        <v>462</v>
      </c>
      <c r="DN573" t="s">
        <v>464</v>
      </c>
      <c r="DO573" t="s">
        <v>462</v>
      </c>
      <c r="DP573" t="s">
        <v>464</v>
      </c>
      <c r="DQ573" t="s">
        <v>466</v>
      </c>
      <c r="DS573" t="s">
        <v>465</v>
      </c>
      <c r="DT573" t="s">
        <v>466</v>
      </c>
      <c r="DU573" t="s">
        <v>466</v>
      </c>
      <c r="DV573" t="s">
        <v>550</v>
      </c>
      <c r="DW573" t="s">
        <v>466</v>
      </c>
      <c r="DX573" t="s">
        <v>466</v>
      </c>
      <c r="DY573" t="s">
        <v>466</v>
      </c>
      <c r="DZ573" t="s">
        <v>466</v>
      </c>
      <c r="EA573" t="s">
        <v>490</v>
      </c>
      <c r="EC573" t="s">
        <v>490</v>
      </c>
      <c r="ED573" t="s">
        <v>490</v>
      </c>
      <c r="EE573" t="s">
        <v>490</v>
      </c>
      <c r="EF573" t="s">
        <v>490</v>
      </c>
      <c r="EG573" t="s">
        <v>490</v>
      </c>
      <c r="EH573" t="s">
        <v>490</v>
      </c>
      <c r="EI573" t="s">
        <v>490</v>
      </c>
      <c r="EJ573" t="s">
        <v>490</v>
      </c>
      <c r="EK573" t="s">
        <v>468</v>
      </c>
      <c r="EM573">
        <v>4</v>
      </c>
      <c r="EN573" t="s">
        <v>468</v>
      </c>
      <c r="EO573" t="s">
        <v>468</v>
      </c>
      <c r="EP573" t="s">
        <v>468</v>
      </c>
      <c r="EQ573" t="s">
        <v>468</v>
      </c>
      <c r="ER573" t="s">
        <v>468</v>
      </c>
      <c r="ES573" t="s">
        <v>468</v>
      </c>
      <c r="ET573" t="s">
        <v>468</v>
      </c>
      <c r="EU573" s="7"/>
      <c r="FT573">
        <v>0</v>
      </c>
      <c r="FU573">
        <v>1</v>
      </c>
      <c r="FV573">
        <v>0</v>
      </c>
      <c r="FW573">
        <v>0</v>
      </c>
      <c r="FX573">
        <v>0</v>
      </c>
      <c r="IQ573">
        <v>1</v>
      </c>
      <c r="IS573">
        <v>2</v>
      </c>
      <c r="IU573">
        <v>3</v>
      </c>
      <c r="JC573">
        <v>1</v>
      </c>
      <c r="JE573">
        <v>3</v>
      </c>
      <c r="JF573">
        <v>2</v>
      </c>
      <c r="JI573">
        <v>3</v>
      </c>
      <c r="JJ573">
        <v>2</v>
      </c>
      <c r="JL573">
        <v>1</v>
      </c>
      <c r="JO573">
        <v>1</v>
      </c>
      <c r="JQ573">
        <v>3</v>
      </c>
      <c r="JS573">
        <v>2</v>
      </c>
      <c r="JU573">
        <v>3</v>
      </c>
      <c r="JW573">
        <v>2</v>
      </c>
      <c r="JX573">
        <v>1</v>
      </c>
      <c r="KA573">
        <v>1</v>
      </c>
      <c r="KC573">
        <v>3</v>
      </c>
      <c r="KE573">
        <v>2</v>
      </c>
      <c r="KG573">
        <v>1</v>
      </c>
      <c r="KI573">
        <v>3</v>
      </c>
      <c r="KK573">
        <v>2</v>
      </c>
      <c r="KM573">
        <v>1</v>
      </c>
      <c r="KP573">
        <v>3</v>
      </c>
      <c r="KQ573">
        <v>2</v>
      </c>
      <c r="KU573">
        <v>2</v>
      </c>
      <c r="KV573">
        <v>1</v>
      </c>
      <c r="KW573">
        <v>3</v>
      </c>
      <c r="KY573" t="s">
        <v>491</v>
      </c>
      <c r="KZ573" t="s">
        <v>491</v>
      </c>
      <c r="LA573" t="s">
        <v>491</v>
      </c>
      <c r="LB573">
        <v>3</v>
      </c>
      <c r="LC573" t="s">
        <v>491</v>
      </c>
      <c r="LD573">
        <v>1</v>
      </c>
      <c r="LF573">
        <v>2</v>
      </c>
      <c r="LK573">
        <v>3</v>
      </c>
      <c r="LN573">
        <v>1</v>
      </c>
      <c r="LT573">
        <v>3</v>
      </c>
      <c r="LU573">
        <v>2</v>
      </c>
      <c r="LX573">
        <v>1</v>
      </c>
      <c r="LZ573">
        <v>3</v>
      </c>
      <c r="MG573">
        <v>2</v>
      </c>
      <c r="MH573">
        <v>1</v>
      </c>
      <c r="ML573">
        <v>2</v>
      </c>
      <c r="MM573">
        <v>3</v>
      </c>
      <c r="MW573">
        <v>1</v>
      </c>
      <c r="MX573">
        <v>2</v>
      </c>
      <c r="MY573">
        <v>3</v>
      </c>
      <c r="NB573" t="s">
        <v>471</v>
      </c>
      <c r="NC573" t="s">
        <v>469</v>
      </c>
      <c r="ND573" t="s">
        <v>471</v>
      </c>
      <c r="NE573" t="s">
        <v>471</v>
      </c>
      <c r="NF573" t="s">
        <v>471</v>
      </c>
      <c r="NG573" t="s">
        <v>471</v>
      </c>
      <c r="NH573" t="s">
        <v>471</v>
      </c>
      <c r="NI573" t="s">
        <v>471</v>
      </c>
      <c r="NJ573" t="s">
        <v>469</v>
      </c>
      <c r="NK573" t="s">
        <v>471</v>
      </c>
      <c r="NL573" t="s">
        <v>471</v>
      </c>
      <c r="NM573" t="s">
        <v>469</v>
      </c>
      <c r="NN573" t="s">
        <v>471</v>
      </c>
      <c r="NO573" t="s">
        <v>471</v>
      </c>
      <c r="NP573" t="s">
        <v>471</v>
      </c>
      <c r="NQ573" t="s">
        <v>471</v>
      </c>
      <c r="NR573" t="s">
        <v>471</v>
      </c>
      <c r="NS573" t="s">
        <v>469</v>
      </c>
      <c r="NT573" t="s">
        <v>471</v>
      </c>
      <c r="NU573" t="s">
        <v>471</v>
      </c>
      <c r="NV573" t="s">
        <v>509</v>
      </c>
      <c r="NW573" t="s">
        <v>473</v>
      </c>
      <c r="NX573" t="s">
        <v>496</v>
      </c>
      <c r="NY573" t="s">
        <v>473</v>
      </c>
      <c r="NZ573" t="s">
        <v>496</v>
      </c>
      <c r="OA573" t="s">
        <v>496</v>
      </c>
      <c r="OB573" t="s">
        <v>473</v>
      </c>
      <c r="OC573" t="s">
        <v>473</v>
      </c>
      <c r="OD573" t="s">
        <v>496</v>
      </c>
      <c r="OE573" t="s">
        <v>473</v>
      </c>
      <c r="OF573" t="s">
        <v>496</v>
      </c>
      <c r="OG573" t="s">
        <v>496</v>
      </c>
      <c r="OH573" t="s">
        <v>496</v>
      </c>
      <c r="OI573" t="s">
        <v>473</v>
      </c>
      <c r="OJ573" t="s">
        <v>496</v>
      </c>
      <c r="OK573" t="s">
        <v>496</v>
      </c>
      <c r="OL573" t="s">
        <v>473</v>
      </c>
      <c r="OM573" t="s">
        <v>473</v>
      </c>
      <c r="ON573" t="s">
        <v>496</v>
      </c>
      <c r="OO573" t="s">
        <v>473</v>
      </c>
      <c r="OP573" t="s">
        <v>473</v>
      </c>
      <c r="QS573" t="s">
        <v>475</v>
      </c>
      <c r="QU573">
        <v>8.8717500000000005</v>
      </c>
      <c r="QV573" t="s">
        <v>476</v>
      </c>
      <c r="QZ573" t="s">
        <v>2040</v>
      </c>
      <c r="RO573">
        <v>1</v>
      </c>
      <c r="RP573" s="8"/>
      <c r="RQ573" s="9">
        <f>IFERROR(AVERAGE(INDEX('[1]DO NOT TOUCH Préparation'!$T$1:$T$5,MATCH('DO NOT TOUCH - inputExtraction'!$DG573,'[1]DO NOT TOUCH Préparation'!$S$1:$S$5,0)),INDEX('[1]DO NOT TOUCH Préparation'!$T$1:$T$5,MATCH('DO NOT TOUCH - inputExtraction'!$DH573,'[1]DO NOT TOUCH Préparation'!$S$1:$S$5,0)),INDEX('[1]DO NOT TOUCH Préparation'!$T$1:$T$5,MATCH('DO NOT TOUCH - inputExtraction'!$DI573,'[1]DO NOT TOUCH Préparation'!$S$1:$S$5,0)),INDEX('[1]DO NOT TOUCH Préparation'!$T$1:$T$5,MATCH('DO NOT TOUCH - inputExtraction'!$DJ573,'[1]DO NOT TOUCH Préparation'!$S$1:$S$5,0)),INDEX('[1]DO NOT TOUCH Préparation'!$T$1:$T$5,MATCH('DO NOT TOUCH - inputExtraction'!$DK573,'[1]DO NOT TOUCH Préparation'!$S$1:$S$5,0))),"")</f>
        <v>4.4000000000000004</v>
      </c>
      <c r="RR573" s="7">
        <f>IFERROR(AVERAGE(INDEX('[1]DO NOT TOUCH Préparation'!$T$1:$T$5,MATCH($DL573,'[1]DO NOT TOUCH Préparation'!$S$1:$S$5,0)),INDEX('[1]DO NOT TOUCH Préparation'!$T$1:$T$5,MATCH('DO NOT TOUCH - inputExtraction'!$DM573,'[1]DO NOT TOUCH Préparation'!$S$1:$S$5,0)),INDEX('[1]DO NOT TOUCH Préparation'!$T$1:$T$5,MATCH('DO NOT TOUCH - inputExtraction'!$DN573,'[1]DO NOT TOUCH Préparation'!$S$1:$S$5,0)),INDEX('[1]DO NOT TOUCH Préparation'!$T$1:$T$5,MATCH(DO573,'[1]DO NOT TOUCH Préparation'!$S$1:$S$5,0)),INDEX('[1]DO NOT TOUCH Préparation'!$T$1:$T$5,MATCH('DO NOT TOUCH - inputExtraction'!$DP573,'[1]DO NOT TOUCH Préparation'!$S$1:$S$5,0))),"")</f>
        <v>4.5999999999999996</v>
      </c>
      <c r="RS573" t="str">
        <f t="shared" si="33"/>
        <v>25-44</v>
      </c>
      <c r="RT573" t="str">
        <f t="shared" si="33"/>
        <v>20 000 € à 29 999 €</v>
      </c>
      <c r="RV573">
        <f>VLOOKUP(DG573,'[1]DO NOT TOUCH Préparation'!$S$1:$T$5,2,0)</f>
        <v>5</v>
      </c>
      <c r="RW573">
        <f>VLOOKUP(DH573,'[1]DO NOT TOUCH Préparation'!$S$1:$T$5,2,0)</f>
        <v>3</v>
      </c>
      <c r="RX573">
        <f>VLOOKUP(DI573,'[1]DO NOT TOUCH Préparation'!$S$1:$T$5,2,0)</f>
        <v>4</v>
      </c>
      <c r="RY573">
        <f>VLOOKUP(DJ573,'[1]DO NOT TOUCH Préparation'!$S$1:$T$5,2,0)</f>
        <v>5</v>
      </c>
      <c r="RZ573">
        <f>VLOOKUP(DK573,'[1]DO NOT TOUCH Préparation'!$S$1:$T$5,2,0)</f>
        <v>5</v>
      </c>
      <c r="SA573">
        <f>VLOOKUP(DL573,'[1]DO NOT TOUCH Préparation'!$S$1:$T$5,2,0)</f>
        <v>5</v>
      </c>
      <c r="SB573">
        <f>VLOOKUP(DM573,'[1]DO NOT TOUCH Préparation'!$S$1:$T$5,2,0)</f>
        <v>4</v>
      </c>
      <c r="SC573">
        <f>VLOOKUP(DN573,'[1]DO NOT TOUCH Préparation'!$S$1:$T$5,2,0)</f>
        <v>5</v>
      </c>
      <c r="SD573">
        <f>VLOOKUP(DO573,'[1]DO NOT TOUCH Préparation'!$S$1:$T$5,2,0)</f>
        <v>4</v>
      </c>
      <c r="SE573">
        <f>VLOOKUP(DP573,'[1]DO NOT TOUCH Préparation'!$S$1:$T$5,2,0)</f>
        <v>5</v>
      </c>
      <c r="SG573" t="str">
        <f t="shared" si="34"/>
        <v>6% à 20%</v>
      </c>
      <c r="SH573" t="str">
        <f t="shared" si="35"/>
        <v>Inférieur ou égal à 5%</v>
      </c>
      <c r="SI573" t="str">
        <f t="shared" si="36"/>
        <v>Je n’achète pas de produits à base végétale (soja, amande, avoine…)</v>
      </c>
      <c r="SK573" cm="1">
        <f t="array" ref="SK573">IFERROR(INDEX('[1]DO NOT TOUCH Préparation'!$W$2:$W$7,MATCH('DO NOT TOUCH - inputExtraction'!SG573,'[1]DO NOT TOUCH Préparation'!$V$2:$V$7,0),),"1")</f>
        <v>3</v>
      </c>
      <c r="SL573" cm="1">
        <f t="array" ref="SL573">IFERROR(INDEX('[1]DO NOT TOUCH Préparation'!$W$2:$W$7,MATCH('DO NOT TOUCH - inputExtraction'!SH573,'[1]DO NOT TOUCH Préparation'!$V$2:$V$7,0),),"1")</f>
        <v>2</v>
      </c>
      <c r="SM573" t="str" cm="1">
        <f t="array" ref="SM573">IFERROR(INDEX('[1]DO NOT TOUCH Préparation'!$W$2:$W$7,MATCH('DO NOT TOUCH - inputExtraction'!SI573,'[1]DO NOT TOUCH Préparation'!$V$2:$V$7,0),),"1")</f>
        <v>1</v>
      </c>
      <c r="SO573">
        <v>1</v>
      </c>
      <c r="SQ573">
        <f>IFERROR(VLOOKUP(J573,'[1]DO NOT TOUCH Préparation'!$CL$2:$CM$9,2,0),"")</f>
        <v>1</v>
      </c>
      <c r="SR573">
        <f>IFERROR(VLOOKUP(M573,'[1]DO NOT TOUCH Préparation'!$CT$2:$CU$10,2,0),"")</f>
        <v>2</v>
      </c>
      <c r="SS573">
        <f>IFERROR(VLOOKUP(N573,'[1]DO NOT TOUCH Préparation'!$CX$2:$CY$6,2,0),"")</f>
        <v>2</v>
      </c>
    </row>
    <row r="574" spans="1:513" ht="14.4" x14ac:dyDescent="0.3">
      <c r="A574" s="4">
        <v>748</v>
      </c>
      <c r="B574" s="4" t="s">
        <v>2248</v>
      </c>
      <c r="C574" s="4" t="s">
        <v>2249</v>
      </c>
      <c r="D574" s="4" t="s">
        <v>940</v>
      </c>
      <c r="E574" s="4" t="s">
        <v>940</v>
      </c>
      <c r="G574" s="4" t="s">
        <v>450</v>
      </c>
      <c r="H574" s="4" t="s">
        <v>980</v>
      </c>
      <c r="I574" s="4" t="s">
        <v>981</v>
      </c>
      <c r="J574" s="4" t="s">
        <v>722</v>
      </c>
      <c r="K574" s="4">
        <v>32</v>
      </c>
      <c r="L574" s="5" t="s">
        <v>516</v>
      </c>
      <c r="M574" s="4" t="s">
        <v>455</v>
      </c>
      <c r="N574" s="5" t="s">
        <v>456</v>
      </c>
      <c r="O574" s="6">
        <v>4</v>
      </c>
      <c r="P574" s="6">
        <v>0</v>
      </c>
      <c r="Q574" s="6">
        <v>0</v>
      </c>
      <c r="R574" s="6">
        <v>0</v>
      </c>
      <c r="S574" s="6">
        <v>1</v>
      </c>
      <c r="T574" s="6">
        <v>1</v>
      </c>
      <c r="U574" s="6">
        <v>0</v>
      </c>
      <c r="V574" s="6">
        <v>1</v>
      </c>
      <c r="W574" s="6">
        <v>0</v>
      </c>
      <c r="X574">
        <v>3</v>
      </c>
      <c r="Y574">
        <v>1</v>
      </c>
      <c r="Z574">
        <v>2</v>
      </c>
      <c r="AG574" t="s">
        <v>942</v>
      </c>
      <c r="BX574">
        <v>1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1</v>
      </c>
      <c r="CF574">
        <v>0</v>
      </c>
      <c r="CG574">
        <v>1</v>
      </c>
      <c r="CH574">
        <v>0</v>
      </c>
      <c r="CI574" t="s">
        <v>2250</v>
      </c>
      <c r="CJ574" t="s">
        <v>524</v>
      </c>
      <c r="CK574" t="s">
        <v>485</v>
      </c>
      <c r="CL574" t="s">
        <v>486</v>
      </c>
      <c r="CM574">
        <v>2</v>
      </c>
      <c r="CN574">
        <v>2</v>
      </c>
      <c r="CO574" t="s">
        <v>487</v>
      </c>
      <c r="CR574" t="s">
        <v>485</v>
      </c>
      <c r="CS574" t="s">
        <v>460</v>
      </c>
      <c r="CT574">
        <v>2</v>
      </c>
      <c r="CU574">
        <v>4</v>
      </c>
      <c r="CV574">
        <v>3</v>
      </c>
      <c r="CY574" t="s">
        <v>534</v>
      </c>
      <c r="CZ574" t="s">
        <v>460</v>
      </c>
      <c r="DA574">
        <v>2</v>
      </c>
      <c r="DB574">
        <v>3</v>
      </c>
      <c r="DC574" t="s">
        <v>487</v>
      </c>
      <c r="DD574" t="s">
        <v>487</v>
      </c>
      <c r="DG574" t="s">
        <v>463</v>
      </c>
      <c r="DH574" t="s">
        <v>462</v>
      </c>
      <c r="DI574" t="s">
        <v>463</v>
      </c>
      <c r="DJ574" t="s">
        <v>506</v>
      </c>
      <c r="DK574" t="s">
        <v>463</v>
      </c>
      <c r="DL574" t="s">
        <v>463</v>
      </c>
      <c r="DM574" t="s">
        <v>506</v>
      </c>
      <c r="DN574" t="s">
        <v>463</v>
      </c>
      <c r="DO574" t="s">
        <v>463</v>
      </c>
      <c r="DP574" t="s">
        <v>506</v>
      </c>
      <c r="DR574" t="s">
        <v>465</v>
      </c>
      <c r="EB574" t="s">
        <v>490</v>
      </c>
      <c r="EL574">
        <v>3</v>
      </c>
      <c r="EU574" s="7"/>
      <c r="HO574">
        <v>2</v>
      </c>
      <c r="HP574">
        <v>3</v>
      </c>
      <c r="HQ574">
        <v>1</v>
      </c>
      <c r="IA574">
        <v>1</v>
      </c>
      <c r="IB574">
        <v>3</v>
      </c>
      <c r="IC574">
        <v>2</v>
      </c>
      <c r="IM574">
        <v>2</v>
      </c>
      <c r="IN574">
        <v>3</v>
      </c>
      <c r="IO574">
        <v>1</v>
      </c>
      <c r="IX574">
        <v>1</v>
      </c>
      <c r="IY574">
        <v>2</v>
      </c>
      <c r="JA574">
        <v>3</v>
      </c>
      <c r="KY574">
        <v>4</v>
      </c>
      <c r="KZ574">
        <v>3</v>
      </c>
      <c r="LA574">
        <v>3</v>
      </c>
      <c r="LB574">
        <v>4</v>
      </c>
      <c r="LC574">
        <v>2</v>
      </c>
      <c r="LD574">
        <v>3</v>
      </c>
      <c r="LF574">
        <v>2</v>
      </c>
      <c r="LI574">
        <v>1</v>
      </c>
      <c r="LO574">
        <v>3</v>
      </c>
      <c r="LP574">
        <v>2</v>
      </c>
      <c r="LR574">
        <v>1</v>
      </c>
      <c r="LX574">
        <v>1</v>
      </c>
      <c r="MA574">
        <v>2</v>
      </c>
      <c r="MB574">
        <v>3</v>
      </c>
      <c r="MH574">
        <v>1</v>
      </c>
      <c r="MK574">
        <v>3</v>
      </c>
      <c r="MP574">
        <v>2</v>
      </c>
      <c r="MR574">
        <v>1</v>
      </c>
      <c r="MX574">
        <v>2</v>
      </c>
      <c r="MY574">
        <v>3</v>
      </c>
      <c r="NB574" t="s">
        <v>470</v>
      </c>
      <c r="NC574" t="s">
        <v>469</v>
      </c>
      <c r="ND574" t="s">
        <v>470</v>
      </c>
      <c r="NE574" t="s">
        <v>493</v>
      </c>
      <c r="NF574" t="s">
        <v>493</v>
      </c>
      <c r="NG574" t="s">
        <v>493</v>
      </c>
      <c r="NH574" t="s">
        <v>493</v>
      </c>
      <c r="NI574" t="s">
        <v>493</v>
      </c>
      <c r="NJ574" t="s">
        <v>493</v>
      </c>
      <c r="NK574" t="s">
        <v>493</v>
      </c>
      <c r="NL574" t="s">
        <v>469</v>
      </c>
      <c r="NM574" t="s">
        <v>493</v>
      </c>
      <c r="NN574" t="s">
        <v>469</v>
      </c>
      <c r="NO574" t="s">
        <v>494</v>
      </c>
      <c r="NP574" t="s">
        <v>469</v>
      </c>
      <c r="NQ574" t="s">
        <v>494</v>
      </c>
      <c r="NR574" t="s">
        <v>469</v>
      </c>
      <c r="NS574" t="s">
        <v>469</v>
      </c>
      <c r="NT574" t="s">
        <v>469</v>
      </c>
      <c r="NU574" t="s">
        <v>469</v>
      </c>
      <c r="NV574" t="s">
        <v>495</v>
      </c>
      <c r="QE574" t="s">
        <v>473</v>
      </c>
      <c r="QF574" t="s">
        <v>474</v>
      </c>
      <c r="QG574" t="s">
        <v>474</v>
      </c>
      <c r="QH574" t="s">
        <v>474</v>
      </c>
      <c r="QI574" t="s">
        <v>474</v>
      </c>
      <c r="QJ574" t="s">
        <v>474</v>
      </c>
      <c r="QK574" t="s">
        <v>474</v>
      </c>
      <c r="QL574" t="s">
        <v>474</v>
      </c>
      <c r="QM574" t="s">
        <v>474</v>
      </c>
      <c r="QN574" t="s">
        <v>474</v>
      </c>
      <c r="QO574" t="s">
        <v>474</v>
      </c>
      <c r="QP574" t="s">
        <v>474</v>
      </c>
      <c r="QQ574" t="s">
        <v>474</v>
      </c>
      <c r="QR574" t="s">
        <v>474</v>
      </c>
      <c r="QS574" t="s">
        <v>475</v>
      </c>
      <c r="QU574">
        <v>14.1455</v>
      </c>
      <c r="QV574" t="s">
        <v>945</v>
      </c>
      <c r="QY574" t="s">
        <v>2251</v>
      </c>
      <c r="RO574">
        <v>1</v>
      </c>
      <c r="RP574" s="8"/>
      <c r="RQ574" s="9">
        <f>IFERROR(AVERAGE(INDEX('[1]DO NOT TOUCH Préparation'!$T$1:$T$5,MATCH('DO NOT TOUCH - inputExtraction'!$DG574,'[1]DO NOT TOUCH Préparation'!$S$1:$S$5,0)),INDEX('[1]DO NOT TOUCH Préparation'!$T$1:$T$5,MATCH('DO NOT TOUCH - inputExtraction'!$DH574,'[1]DO NOT TOUCH Préparation'!$S$1:$S$5,0)),INDEX('[1]DO NOT TOUCH Préparation'!$T$1:$T$5,MATCH('DO NOT TOUCH - inputExtraction'!$DI574,'[1]DO NOT TOUCH Préparation'!$S$1:$S$5,0)),INDEX('[1]DO NOT TOUCH Préparation'!$T$1:$T$5,MATCH('DO NOT TOUCH - inputExtraction'!$DJ574,'[1]DO NOT TOUCH Préparation'!$S$1:$S$5,0)),INDEX('[1]DO NOT TOUCH Préparation'!$T$1:$T$5,MATCH('DO NOT TOUCH - inputExtraction'!$DK574,'[1]DO NOT TOUCH Préparation'!$S$1:$S$5,0))),"")</f>
        <v>3</v>
      </c>
      <c r="RR574" s="7">
        <f>IFERROR(AVERAGE(INDEX('[1]DO NOT TOUCH Préparation'!$T$1:$T$5,MATCH($DL574,'[1]DO NOT TOUCH Préparation'!$S$1:$S$5,0)),INDEX('[1]DO NOT TOUCH Préparation'!$T$1:$T$5,MATCH('DO NOT TOUCH - inputExtraction'!$DM574,'[1]DO NOT TOUCH Préparation'!$S$1:$S$5,0)),INDEX('[1]DO NOT TOUCH Préparation'!$T$1:$T$5,MATCH('DO NOT TOUCH - inputExtraction'!$DN574,'[1]DO NOT TOUCH Préparation'!$S$1:$S$5,0)),INDEX('[1]DO NOT TOUCH Préparation'!$T$1:$T$5,MATCH(DO574,'[1]DO NOT TOUCH Préparation'!$S$1:$S$5,0)),INDEX('[1]DO NOT TOUCH Préparation'!$T$1:$T$5,MATCH('DO NOT TOUCH - inputExtraction'!$DP574,'[1]DO NOT TOUCH Préparation'!$S$1:$S$5,0))),"")</f>
        <v>2.6</v>
      </c>
      <c r="RS574" t="str">
        <f t="shared" si="33"/>
        <v>25-44</v>
      </c>
      <c r="RT574" t="str">
        <f t="shared" si="33"/>
        <v>60 000 € à 69 999 €</v>
      </c>
      <c r="RV574">
        <f>VLOOKUP(DG574,'[1]DO NOT TOUCH Préparation'!$S$1:$T$5,2,0)</f>
        <v>3</v>
      </c>
      <c r="RW574">
        <f>VLOOKUP(DH574,'[1]DO NOT TOUCH Préparation'!$S$1:$T$5,2,0)</f>
        <v>4</v>
      </c>
      <c r="RX574">
        <f>VLOOKUP(DI574,'[1]DO NOT TOUCH Préparation'!$S$1:$T$5,2,0)</f>
        <v>3</v>
      </c>
      <c r="RY574">
        <f>VLOOKUP(DJ574,'[1]DO NOT TOUCH Préparation'!$S$1:$T$5,2,0)</f>
        <v>2</v>
      </c>
      <c r="RZ574">
        <f>VLOOKUP(DK574,'[1]DO NOT TOUCH Préparation'!$S$1:$T$5,2,0)</f>
        <v>3</v>
      </c>
      <c r="SA574">
        <f>VLOOKUP(DL574,'[1]DO NOT TOUCH Préparation'!$S$1:$T$5,2,0)</f>
        <v>3</v>
      </c>
      <c r="SB574">
        <f>VLOOKUP(DM574,'[1]DO NOT TOUCH Préparation'!$S$1:$T$5,2,0)</f>
        <v>2</v>
      </c>
      <c r="SC574">
        <f>VLOOKUP(DN574,'[1]DO NOT TOUCH Préparation'!$S$1:$T$5,2,0)</f>
        <v>3</v>
      </c>
      <c r="SD574">
        <f>VLOOKUP(DO574,'[1]DO NOT TOUCH Préparation'!$S$1:$T$5,2,0)</f>
        <v>3</v>
      </c>
      <c r="SE574">
        <f>VLOOKUP(DP574,'[1]DO NOT TOUCH Préparation'!$S$1:$T$5,2,0)</f>
        <v>2</v>
      </c>
      <c r="SG574" t="str">
        <f t="shared" si="34"/>
        <v>Inférieur ou égal à 5%</v>
      </c>
      <c r="SH574" t="str">
        <f t="shared" si="35"/>
        <v>Inférieur ou égal à 5%</v>
      </c>
      <c r="SI574" t="str">
        <f t="shared" si="36"/>
        <v>21% à 50%</v>
      </c>
      <c r="SK574" cm="1">
        <f t="array" ref="SK574">IFERROR(INDEX('[1]DO NOT TOUCH Préparation'!$W$2:$W$7,MATCH('DO NOT TOUCH - inputExtraction'!SG574,'[1]DO NOT TOUCH Préparation'!$V$2:$V$7,0),),"1")</f>
        <v>2</v>
      </c>
      <c r="SL574" cm="1">
        <f t="array" ref="SL574">IFERROR(INDEX('[1]DO NOT TOUCH Préparation'!$W$2:$W$7,MATCH('DO NOT TOUCH - inputExtraction'!SH574,'[1]DO NOT TOUCH Préparation'!$V$2:$V$7,0),),"1")</f>
        <v>2</v>
      </c>
      <c r="SM574" cm="1">
        <f t="array" ref="SM574">IFERROR(INDEX('[1]DO NOT TOUCH Préparation'!$W$2:$W$7,MATCH('DO NOT TOUCH - inputExtraction'!SI574,'[1]DO NOT TOUCH Préparation'!$V$2:$V$7,0),),"1")</f>
        <v>4</v>
      </c>
      <c r="SO574">
        <v>1</v>
      </c>
      <c r="SQ574">
        <f>IFERROR(VLOOKUP(J574,'[1]DO NOT TOUCH Préparation'!$CL$2:$CM$9,2,0),"")</f>
        <v>7</v>
      </c>
      <c r="SR574">
        <f>IFERROR(VLOOKUP(M574,'[1]DO NOT TOUCH Préparation'!$CT$2:$CU$10,2,0),"")</f>
        <v>6</v>
      </c>
      <c r="SS574">
        <f>IFERROR(VLOOKUP(N574,'[1]DO NOT TOUCH Préparation'!$CX$2:$CY$6,2,0),"")</f>
        <v>4</v>
      </c>
    </row>
    <row r="575" spans="1:513" ht="14.4" x14ac:dyDescent="0.3">
      <c r="A575" s="4">
        <v>749</v>
      </c>
      <c r="B575" s="4" t="s">
        <v>2252</v>
      </c>
      <c r="C575" s="4" t="s">
        <v>2253</v>
      </c>
      <c r="D575" s="4" t="s">
        <v>868</v>
      </c>
      <c r="E575" s="4" t="s">
        <v>868</v>
      </c>
      <c r="G575" s="4" t="s">
        <v>450</v>
      </c>
      <c r="H575" s="4" t="s">
        <v>1687</v>
      </c>
      <c r="I575" s="4" t="s">
        <v>1149</v>
      </c>
      <c r="J575" s="4" t="s">
        <v>453</v>
      </c>
      <c r="K575" s="4">
        <v>77</v>
      </c>
      <c r="L575" s="5" t="s">
        <v>567</v>
      </c>
      <c r="M575" s="4" t="s">
        <v>533</v>
      </c>
      <c r="N575" s="5" t="s">
        <v>503</v>
      </c>
      <c r="O575" s="6">
        <v>2</v>
      </c>
      <c r="P575" s="6">
        <v>0</v>
      </c>
      <c r="Q575" s="6">
        <v>0</v>
      </c>
      <c r="R575" s="6">
        <v>0</v>
      </c>
      <c r="S575" s="6">
        <v>0</v>
      </c>
      <c r="T575" s="6">
        <v>1</v>
      </c>
      <c r="U575" s="6">
        <v>0</v>
      </c>
      <c r="V575" s="6">
        <v>1</v>
      </c>
      <c r="W575" s="6">
        <v>0</v>
      </c>
      <c r="Y575">
        <v>1</v>
      </c>
      <c r="Z575">
        <v>3</v>
      </c>
      <c r="AB575">
        <v>2</v>
      </c>
      <c r="AG575" t="s">
        <v>889</v>
      </c>
      <c r="BO575">
        <v>0</v>
      </c>
      <c r="BP575">
        <v>1</v>
      </c>
      <c r="BQ575">
        <v>0</v>
      </c>
      <c r="BR575">
        <v>0</v>
      </c>
      <c r="BS575">
        <v>0</v>
      </c>
      <c r="BT575">
        <v>1</v>
      </c>
      <c r="BU575">
        <v>1</v>
      </c>
      <c r="BV575">
        <v>0</v>
      </c>
      <c r="BW575">
        <v>0</v>
      </c>
      <c r="CG575">
        <v>0</v>
      </c>
      <c r="CH575">
        <v>0</v>
      </c>
      <c r="CJ575" t="s">
        <v>458</v>
      </c>
      <c r="CK575" t="s">
        <v>459</v>
      </c>
      <c r="CL575" t="s">
        <v>460</v>
      </c>
      <c r="CM575">
        <v>4</v>
      </c>
      <c r="CN575">
        <v>4</v>
      </c>
      <c r="CO575">
        <v>4</v>
      </c>
      <c r="CR575" t="s">
        <v>534</v>
      </c>
      <c r="CS575" t="s">
        <v>654</v>
      </c>
      <c r="CT575">
        <v>4</v>
      </c>
      <c r="CU575" t="s">
        <v>535</v>
      </c>
      <c r="CV575">
        <v>3</v>
      </c>
      <c r="CY575" t="s">
        <v>461</v>
      </c>
      <c r="DG575" t="s">
        <v>464</v>
      </c>
      <c r="DH575" t="s">
        <v>462</v>
      </c>
      <c r="DI575" t="s">
        <v>462</v>
      </c>
      <c r="DJ575" t="s">
        <v>463</v>
      </c>
      <c r="DK575" t="s">
        <v>462</v>
      </c>
      <c r="DL575" t="s">
        <v>463</v>
      </c>
      <c r="DM575" t="s">
        <v>489</v>
      </c>
      <c r="DN575" t="s">
        <v>463</v>
      </c>
      <c r="DO575" t="s">
        <v>462</v>
      </c>
      <c r="DP575" t="s">
        <v>462</v>
      </c>
      <c r="DQ575" t="s">
        <v>466</v>
      </c>
      <c r="DR575" t="s">
        <v>550</v>
      </c>
      <c r="DS575" t="s">
        <v>466</v>
      </c>
      <c r="DU575" t="s">
        <v>550</v>
      </c>
      <c r="DY575" t="s">
        <v>550</v>
      </c>
      <c r="DZ575" t="s">
        <v>466</v>
      </c>
      <c r="EA575" t="s">
        <v>490</v>
      </c>
      <c r="EB575" t="s">
        <v>490</v>
      </c>
      <c r="EC575" t="s">
        <v>490</v>
      </c>
      <c r="EE575" t="s">
        <v>490</v>
      </c>
      <c r="EI575" t="s">
        <v>490</v>
      </c>
      <c r="EJ575" t="s">
        <v>490</v>
      </c>
      <c r="EK575" t="s">
        <v>468</v>
      </c>
      <c r="EL575" t="s">
        <v>468</v>
      </c>
      <c r="EM575">
        <v>4</v>
      </c>
      <c r="EO575">
        <v>4</v>
      </c>
      <c r="ES575">
        <v>4</v>
      </c>
      <c r="ET575">
        <v>4</v>
      </c>
      <c r="EU575" s="7"/>
      <c r="EZ575">
        <v>1</v>
      </c>
      <c r="FA575">
        <v>1</v>
      </c>
      <c r="FB575">
        <v>1</v>
      </c>
      <c r="FC575">
        <v>0</v>
      </c>
      <c r="FD575">
        <v>0</v>
      </c>
      <c r="FO575">
        <v>1</v>
      </c>
      <c r="FP575">
        <v>1</v>
      </c>
      <c r="FQ575">
        <v>0</v>
      </c>
      <c r="FR575">
        <v>0</v>
      </c>
      <c r="FS575">
        <v>0</v>
      </c>
      <c r="GI575">
        <v>1</v>
      </c>
      <c r="GJ575">
        <v>1</v>
      </c>
      <c r="GK575">
        <v>0</v>
      </c>
      <c r="GL575">
        <v>0</v>
      </c>
      <c r="GM575">
        <v>0</v>
      </c>
      <c r="IA575">
        <v>1</v>
      </c>
      <c r="IC575">
        <v>2</v>
      </c>
      <c r="IS575">
        <v>1</v>
      </c>
      <c r="IV575">
        <v>2</v>
      </c>
      <c r="IW575">
        <v>1</v>
      </c>
      <c r="IY575">
        <v>2</v>
      </c>
      <c r="JC575">
        <v>2</v>
      </c>
      <c r="JE575">
        <v>1</v>
      </c>
      <c r="JO575">
        <v>3</v>
      </c>
      <c r="JP575">
        <v>1</v>
      </c>
      <c r="JQ575">
        <v>2</v>
      </c>
      <c r="KO575">
        <v>1</v>
      </c>
      <c r="KS575">
        <v>2</v>
      </c>
      <c r="KT575">
        <v>1</v>
      </c>
      <c r="KU575">
        <v>3</v>
      </c>
      <c r="KY575" t="s">
        <v>491</v>
      </c>
      <c r="KZ575">
        <v>4</v>
      </c>
      <c r="LA575">
        <v>4</v>
      </c>
      <c r="LB575">
        <v>4</v>
      </c>
      <c r="LC575">
        <v>4</v>
      </c>
      <c r="LD575">
        <v>1</v>
      </c>
      <c r="LF575">
        <v>2</v>
      </c>
      <c r="LM575">
        <v>3</v>
      </c>
      <c r="LN575">
        <v>1</v>
      </c>
      <c r="LP575">
        <v>2</v>
      </c>
      <c r="LW575">
        <v>3</v>
      </c>
      <c r="LX575">
        <v>1</v>
      </c>
      <c r="LZ575">
        <v>2</v>
      </c>
      <c r="MG575">
        <v>3</v>
      </c>
      <c r="MH575">
        <v>1</v>
      </c>
      <c r="MJ575">
        <v>2</v>
      </c>
      <c r="MQ575">
        <v>3</v>
      </c>
      <c r="MR575">
        <v>1</v>
      </c>
      <c r="MT575">
        <v>2</v>
      </c>
      <c r="NA575">
        <v>3</v>
      </c>
      <c r="NB575" t="s">
        <v>470</v>
      </c>
      <c r="NC575" t="s">
        <v>471</v>
      </c>
      <c r="ND575" t="s">
        <v>469</v>
      </c>
      <c r="NE575" t="s">
        <v>470</v>
      </c>
      <c r="NF575" t="s">
        <v>470</v>
      </c>
      <c r="NG575" t="s">
        <v>470</v>
      </c>
      <c r="NH575" t="s">
        <v>508</v>
      </c>
      <c r="NI575" t="s">
        <v>469</v>
      </c>
      <c r="NJ575" t="s">
        <v>469</v>
      </c>
      <c r="NK575" t="s">
        <v>471</v>
      </c>
      <c r="NL575" t="s">
        <v>469</v>
      </c>
      <c r="NM575" t="s">
        <v>471</v>
      </c>
      <c r="NN575" t="s">
        <v>471</v>
      </c>
      <c r="NO575" t="s">
        <v>508</v>
      </c>
      <c r="NP575" t="s">
        <v>494</v>
      </c>
      <c r="NQ575" t="s">
        <v>494</v>
      </c>
      <c r="NR575" t="s">
        <v>508</v>
      </c>
      <c r="NS575" t="s">
        <v>494</v>
      </c>
      <c r="NT575" t="s">
        <v>469</v>
      </c>
      <c r="NU575" t="s">
        <v>471</v>
      </c>
      <c r="NV575" t="s">
        <v>585</v>
      </c>
      <c r="PJ575" t="s">
        <v>473</v>
      </c>
      <c r="PK575" t="s">
        <v>510</v>
      </c>
      <c r="PL575" t="s">
        <v>496</v>
      </c>
      <c r="PM575" t="s">
        <v>474</v>
      </c>
      <c r="PN575" t="s">
        <v>496</v>
      </c>
      <c r="PO575" t="s">
        <v>496</v>
      </c>
      <c r="PP575" t="s">
        <v>496</v>
      </c>
      <c r="PQ575" t="s">
        <v>474</v>
      </c>
      <c r="PR575" t="s">
        <v>510</v>
      </c>
      <c r="PS575" t="s">
        <v>473</v>
      </c>
      <c r="PT575" t="s">
        <v>473</v>
      </c>
      <c r="PU575" t="s">
        <v>496</v>
      </c>
      <c r="PV575" t="s">
        <v>474</v>
      </c>
      <c r="PW575" t="s">
        <v>496</v>
      </c>
      <c r="PX575" t="s">
        <v>496</v>
      </c>
      <c r="PY575" t="s">
        <v>496</v>
      </c>
      <c r="PZ575" t="s">
        <v>496</v>
      </c>
      <c r="QA575" t="s">
        <v>496</v>
      </c>
      <c r="QB575" t="s">
        <v>496</v>
      </c>
      <c r="QC575" t="s">
        <v>510</v>
      </c>
      <c r="QD575" t="s">
        <v>510</v>
      </c>
      <c r="QS575" t="s">
        <v>475</v>
      </c>
      <c r="QU575">
        <v>52.289250000000003</v>
      </c>
      <c r="QV575" t="s">
        <v>871</v>
      </c>
      <c r="RO575">
        <v>1</v>
      </c>
      <c r="RP575" s="8"/>
      <c r="RQ575" s="9">
        <f>IFERROR(AVERAGE(INDEX('[1]DO NOT TOUCH Préparation'!$T$1:$T$5,MATCH('DO NOT TOUCH - inputExtraction'!$DG575,'[1]DO NOT TOUCH Préparation'!$S$1:$S$5,0)),INDEX('[1]DO NOT TOUCH Préparation'!$T$1:$T$5,MATCH('DO NOT TOUCH - inputExtraction'!$DH575,'[1]DO NOT TOUCH Préparation'!$S$1:$S$5,0)),INDEX('[1]DO NOT TOUCH Préparation'!$T$1:$T$5,MATCH('DO NOT TOUCH - inputExtraction'!$DI575,'[1]DO NOT TOUCH Préparation'!$S$1:$S$5,0)),INDEX('[1]DO NOT TOUCH Préparation'!$T$1:$T$5,MATCH('DO NOT TOUCH - inputExtraction'!$DJ575,'[1]DO NOT TOUCH Préparation'!$S$1:$S$5,0)),INDEX('[1]DO NOT TOUCH Préparation'!$T$1:$T$5,MATCH('DO NOT TOUCH - inputExtraction'!$DK575,'[1]DO NOT TOUCH Préparation'!$S$1:$S$5,0))),"")</f>
        <v>4</v>
      </c>
      <c r="RR575" s="7">
        <f>IFERROR(AVERAGE(INDEX('[1]DO NOT TOUCH Préparation'!$T$1:$T$5,MATCH($DL575,'[1]DO NOT TOUCH Préparation'!$S$1:$S$5,0)),INDEX('[1]DO NOT TOUCH Préparation'!$T$1:$T$5,MATCH('DO NOT TOUCH - inputExtraction'!$DM575,'[1]DO NOT TOUCH Préparation'!$S$1:$S$5,0)),INDEX('[1]DO NOT TOUCH Préparation'!$T$1:$T$5,MATCH('DO NOT TOUCH - inputExtraction'!$DN575,'[1]DO NOT TOUCH Préparation'!$S$1:$S$5,0)),INDEX('[1]DO NOT TOUCH Préparation'!$T$1:$T$5,MATCH(DO575,'[1]DO NOT TOUCH Préparation'!$S$1:$S$5,0)),INDEX('[1]DO NOT TOUCH Préparation'!$T$1:$T$5,MATCH('DO NOT TOUCH - inputExtraction'!$DP575,'[1]DO NOT TOUCH Préparation'!$S$1:$S$5,0))),"")</f>
        <v>3</v>
      </c>
      <c r="RS575" t="str">
        <f t="shared" si="33"/>
        <v>65+</v>
      </c>
      <c r="RT575" t="str">
        <f t="shared" si="33"/>
        <v>30 000 € à 39 999 €</v>
      </c>
      <c r="RV575">
        <f>VLOOKUP(DG575,'[1]DO NOT TOUCH Préparation'!$S$1:$T$5,2,0)</f>
        <v>5</v>
      </c>
      <c r="RW575">
        <f>VLOOKUP(DH575,'[1]DO NOT TOUCH Préparation'!$S$1:$T$5,2,0)</f>
        <v>4</v>
      </c>
      <c r="RX575">
        <f>VLOOKUP(DI575,'[1]DO NOT TOUCH Préparation'!$S$1:$T$5,2,0)</f>
        <v>4</v>
      </c>
      <c r="RY575">
        <f>VLOOKUP(DJ575,'[1]DO NOT TOUCH Préparation'!$S$1:$T$5,2,0)</f>
        <v>3</v>
      </c>
      <c r="RZ575">
        <f>VLOOKUP(DK575,'[1]DO NOT TOUCH Préparation'!$S$1:$T$5,2,0)</f>
        <v>4</v>
      </c>
      <c r="SA575">
        <f>VLOOKUP(DL575,'[1]DO NOT TOUCH Préparation'!$S$1:$T$5,2,0)</f>
        <v>3</v>
      </c>
      <c r="SB575">
        <f>VLOOKUP(DM575,'[1]DO NOT TOUCH Préparation'!$S$1:$T$5,2,0)</f>
        <v>1</v>
      </c>
      <c r="SC575">
        <f>VLOOKUP(DN575,'[1]DO NOT TOUCH Préparation'!$S$1:$T$5,2,0)</f>
        <v>3</v>
      </c>
      <c r="SD575">
        <f>VLOOKUP(DO575,'[1]DO NOT TOUCH Préparation'!$S$1:$T$5,2,0)</f>
        <v>4</v>
      </c>
      <c r="SE575">
        <f>VLOOKUP(DP575,'[1]DO NOT TOUCH Préparation'!$S$1:$T$5,2,0)</f>
        <v>4</v>
      </c>
      <c r="SG575" t="str">
        <f t="shared" si="34"/>
        <v>6% à 20%</v>
      </c>
      <c r="SH575" t="str">
        <f t="shared" si="35"/>
        <v>21% à 50%</v>
      </c>
      <c r="SI575" t="str">
        <f t="shared" si="36"/>
        <v>Je n’achète pas de produits à base végétale (soja, amande, avoine…)</v>
      </c>
      <c r="SK575" cm="1">
        <f t="array" ref="SK575">IFERROR(INDEX('[1]DO NOT TOUCH Préparation'!$W$2:$W$7,MATCH('DO NOT TOUCH - inputExtraction'!SG575,'[1]DO NOT TOUCH Préparation'!$V$2:$V$7,0),),"1")</f>
        <v>3</v>
      </c>
      <c r="SL575" cm="1">
        <f t="array" ref="SL575">IFERROR(INDEX('[1]DO NOT TOUCH Préparation'!$W$2:$W$7,MATCH('DO NOT TOUCH - inputExtraction'!SH575,'[1]DO NOT TOUCH Préparation'!$V$2:$V$7,0),),"1")</f>
        <v>4</v>
      </c>
      <c r="SM575" t="str" cm="1">
        <f t="array" ref="SM575">IFERROR(INDEX('[1]DO NOT TOUCH Préparation'!$W$2:$W$7,MATCH('DO NOT TOUCH - inputExtraction'!SI575,'[1]DO NOT TOUCH Préparation'!$V$2:$V$7,0),),"1")</f>
        <v>1</v>
      </c>
      <c r="SO575">
        <v>1</v>
      </c>
      <c r="SQ575">
        <f>IFERROR(VLOOKUP(J575,'[1]DO NOT TOUCH Préparation'!$CL$2:$CM$9,2,0),"")</f>
        <v>4</v>
      </c>
      <c r="SR575">
        <f>IFERROR(VLOOKUP(M575,'[1]DO NOT TOUCH Préparation'!$CT$2:$CU$10,2,0),"")</f>
        <v>3</v>
      </c>
      <c r="SS575">
        <f>IFERROR(VLOOKUP(N575,'[1]DO NOT TOUCH Préparation'!$CX$2:$CY$6,2,0),"")</f>
        <v>3</v>
      </c>
    </row>
    <row r="576" spans="1:513" ht="14.4" x14ac:dyDescent="0.3">
      <c r="A576" s="4">
        <v>750</v>
      </c>
      <c r="B576" s="4" t="s">
        <v>2254</v>
      </c>
      <c r="C576" s="4" t="s">
        <v>2255</v>
      </c>
      <c r="D576" s="4" t="s">
        <v>940</v>
      </c>
      <c r="E576" s="4" t="s">
        <v>940</v>
      </c>
      <c r="G576" s="4" t="s">
        <v>479</v>
      </c>
      <c r="H576" s="4" t="s">
        <v>1975</v>
      </c>
      <c r="I576" s="4" t="s">
        <v>975</v>
      </c>
      <c r="J576" s="4" t="s">
        <v>501</v>
      </c>
      <c r="K576" s="4">
        <v>31</v>
      </c>
      <c r="L576" s="5" t="s">
        <v>516</v>
      </c>
      <c r="M576" s="4" t="s">
        <v>533</v>
      </c>
      <c r="N576" s="5" t="s">
        <v>709</v>
      </c>
      <c r="O576" s="6">
        <v>3</v>
      </c>
      <c r="P576" s="6">
        <v>1</v>
      </c>
      <c r="Q576" s="6">
        <v>0</v>
      </c>
      <c r="R576" s="6">
        <v>0</v>
      </c>
      <c r="S576" s="6">
        <v>1</v>
      </c>
      <c r="T576" s="6">
        <v>1</v>
      </c>
      <c r="U576" s="6">
        <v>0</v>
      </c>
      <c r="V576" s="6">
        <v>1</v>
      </c>
      <c r="W576" s="6">
        <v>0</v>
      </c>
      <c r="Y576">
        <v>1</v>
      </c>
      <c r="Z576">
        <v>2</v>
      </c>
      <c r="AD576">
        <v>3</v>
      </c>
      <c r="AG576" t="s">
        <v>504</v>
      </c>
      <c r="BX576">
        <v>1</v>
      </c>
      <c r="BY576">
        <v>0</v>
      </c>
      <c r="BZ576">
        <v>1</v>
      </c>
      <c r="CA576">
        <v>0</v>
      </c>
      <c r="CB576">
        <v>0</v>
      </c>
      <c r="CC576">
        <v>1</v>
      </c>
      <c r="CD576">
        <v>0</v>
      </c>
      <c r="CE576">
        <v>0</v>
      </c>
      <c r="CF576">
        <v>0</v>
      </c>
      <c r="CG576">
        <v>0</v>
      </c>
      <c r="CH576">
        <v>0</v>
      </c>
      <c r="CJ576" t="s">
        <v>524</v>
      </c>
      <c r="CK576" t="s">
        <v>459</v>
      </c>
      <c r="CL576" t="s">
        <v>460</v>
      </c>
      <c r="CM576">
        <v>4</v>
      </c>
      <c r="CN576">
        <v>2</v>
      </c>
      <c r="CO576">
        <v>3</v>
      </c>
      <c r="CP576">
        <v>4</v>
      </c>
      <c r="CQ576" t="s">
        <v>2256</v>
      </c>
      <c r="CR576" t="s">
        <v>459</v>
      </c>
      <c r="CS576" t="s">
        <v>505</v>
      </c>
      <c r="CT576">
        <v>3</v>
      </c>
      <c r="CU576">
        <v>4</v>
      </c>
      <c r="CV576">
        <v>4</v>
      </c>
      <c r="CW576">
        <v>3</v>
      </c>
      <c r="CX576" t="s">
        <v>2257</v>
      </c>
      <c r="CY576" t="s">
        <v>485</v>
      </c>
      <c r="CZ576" t="s">
        <v>505</v>
      </c>
      <c r="DA576">
        <v>4</v>
      </c>
      <c r="DB576">
        <v>4</v>
      </c>
      <c r="DC576">
        <v>3</v>
      </c>
      <c r="DD576">
        <v>3</v>
      </c>
      <c r="DE576">
        <v>4</v>
      </c>
      <c r="DF576" t="s">
        <v>2258</v>
      </c>
      <c r="DG576" t="s">
        <v>462</v>
      </c>
      <c r="DH576" t="s">
        <v>463</v>
      </c>
      <c r="DI576" t="s">
        <v>462</v>
      </c>
      <c r="DJ576" t="s">
        <v>462</v>
      </c>
      <c r="DK576" t="s">
        <v>463</v>
      </c>
      <c r="DL576" t="s">
        <v>462</v>
      </c>
      <c r="DM576" t="s">
        <v>464</v>
      </c>
      <c r="DN576" t="s">
        <v>462</v>
      </c>
      <c r="DO576" t="s">
        <v>463</v>
      </c>
      <c r="DP576" t="s">
        <v>462</v>
      </c>
      <c r="DQ576" t="s">
        <v>466</v>
      </c>
      <c r="DS576" t="s">
        <v>465</v>
      </c>
      <c r="DT576" t="s">
        <v>466</v>
      </c>
      <c r="DV576" t="s">
        <v>550</v>
      </c>
      <c r="DW576" t="s">
        <v>465</v>
      </c>
      <c r="DX576" t="s">
        <v>466</v>
      </c>
      <c r="DZ576" t="s">
        <v>465</v>
      </c>
      <c r="EA576" t="s">
        <v>467</v>
      </c>
      <c r="EC576" t="s">
        <v>507</v>
      </c>
      <c r="ED576" t="s">
        <v>467</v>
      </c>
      <c r="EF576" t="s">
        <v>507</v>
      </c>
      <c r="EG576" t="s">
        <v>467</v>
      </c>
      <c r="EH576" t="s">
        <v>507</v>
      </c>
      <c r="EJ576" t="s">
        <v>507</v>
      </c>
      <c r="EK576">
        <v>4</v>
      </c>
      <c r="EM576">
        <v>3</v>
      </c>
      <c r="EN576">
        <v>4</v>
      </c>
      <c r="EP576">
        <v>3</v>
      </c>
      <c r="EQ576">
        <v>2</v>
      </c>
      <c r="ER576">
        <v>3</v>
      </c>
      <c r="ET576">
        <v>4</v>
      </c>
      <c r="EU576" s="7"/>
      <c r="FT576">
        <v>1</v>
      </c>
      <c r="FU576">
        <v>0</v>
      </c>
      <c r="FV576">
        <v>0</v>
      </c>
      <c r="FW576">
        <v>0</v>
      </c>
      <c r="FX576">
        <v>0</v>
      </c>
      <c r="IR576">
        <v>1</v>
      </c>
      <c r="IS576">
        <v>3</v>
      </c>
      <c r="IU576">
        <v>2</v>
      </c>
      <c r="JD576">
        <v>2</v>
      </c>
      <c r="JF576">
        <v>1</v>
      </c>
      <c r="JH576">
        <v>3</v>
      </c>
      <c r="JJ576">
        <v>2</v>
      </c>
      <c r="JK576">
        <v>3</v>
      </c>
      <c r="JM576">
        <v>1</v>
      </c>
      <c r="JV576">
        <v>1</v>
      </c>
      <c r="JX576">
        <v>3</v>
      </c>
      <c r="JY576">
        <v>2</v>
      </c>
      <c r="KB576">
        <v>3</v>
      </c>
      <c r="KC576">
        <v>1</v>
      </c>
      <c r="KE576">
        <v>2</v>
      </c>
      <c r="KH576">
        <v>2</v>
      </c>
      <c r="KJ576">
        <v>1</v>
      </c>
      <c r="KK576">
        <v>3</v>
      </c>
      <c r="KT576">
        <v>2</v>
      </c>
      <c r="KU576">
        <v>3</v>
      </c>
      <c r="KW576">
        <v>1</v>
      </c>
      <c r="KY576">
        <v>4</v>
      </c>
      <c r="KZ576">
        <v>3</v>
      </c>
      <c r="LA576" t="s">
        <v>491</v>
      </c>
      <c r="LB576">
        <v>4</v>
      </c>
      <c r="LC576">
        <v>4</v>
      </c>
      <c r="LD576">
        <v>1</v>
      </c>
      <c r="LH576">
        <v>2</v>
      </c>
      <c r="LI576">
        <v>3</v>
      </c>
      <c r="LO576">
        <v>3</v>
      </c>
      <c r="LR576">
        <v>1</v>
      </c>
      <c r="LU576">
        <v>2</v>
      </c>
      <c r="LX576">
        <v>1</v>
      </c>
      <c r="LZ576">
        <v>2</v>
      </c>
      <c r="MB576">
        <v>3</v>
      </c>
      <c r="MH576">
        <v>2</v>
      </c>
      <c r="MJ576">
        <v>1</v>
      </c>
      <c r="MM576">
        <v>3</v>
      </c>
      <c r="MT576">
        <v>1</v>
      </c>
      <c r="MX576">
        <v>2</v>
      </c>
      <c r="MZ576">
        <v>3</v>
      </c>
      <c r="NB576" t="s">
        <v>469</v>
      </c>
      <c r="NC576" t="s">
        <v>470</v>
      </c>
      <c r="ND576" t="s">
        <v>493</v>
      </c>
      <c r="NE576" t="s">
        <v>470</v>
      </c>
      <c r="NF576" t="s">
        <v>493</v>
      </c>
      <c r="NG576" t="s">
        <v>471</v>
      </c>
      <c r="NH576" t="s">
        <v>470</v>
      </c>
      <c r="NI576" t="s">
        <v>493</v>
      </c>
      <c r="NJ576" t="s">
        <v>469</v>
      </c>
      <c r="NK576" t="s">
        <v>470</v>
      </c>
      <c r="NL576" t="s">
        <v>494</v>
      </c>
      <c r="NM576" t="s">
        <v>493</v>
      </c>
      <c r="NN576" t="s">
        <v>469</v>
      </c>
      <c r="NO576" t="s">
        <v>494</v>
      </c>
      <c r="NP576" t="s">
        <v>469</v>
      </c>
      <c r="NQ576" t="s">
        <v>471</v>
      </c>
      <c r="NR576" t="s">
        <v>469</v>
      </c>
      <c r="NS576" t="s">
        <v>494</v>
      </c>
      <c r="NT576" t="s">
        <v>469</v>
      </c>
      <c r="NU576" t="s">
        <v>494</v>
      </c>
      <c r="NV576" t="s">
        <v>495</v>
      </c>
      <c r="QE576" t="s">
        <v>510</v>
      </c>
      <c r="QF576" t="s">
        <v>474</v>
      </c>
      <c r="QG576" t="s">
        <v>510</v>
      </c>
      <c r="QH576" t="s">
        <v>496</v>
      </c>
      <c r="QI576" t="s">
        <v>496</v>
      </c>
      <c r="QJ576" t="s">
        <v>474</v>
      </c>
      <c r="QK576" t="s">
        <v>474</v>
      </c>
      <c r="QL576" t="s">
        <v>510</v>
      </c>
      <c r="QM576" t="s">
        <v>496</v>
      </c>
      <c r="QN576" t="s">
        <v>496</v>
      </c>
      <c r="QO576" t="s">
        <v>496</v>
      </c>
      <c r="QP576" t="s">
        <v>474</v>
      </c>
      <c r="QQ576" t="s">
        <v>510</v>
      </c>
      <c r="QR576" t="s">
        <v>510</v>
      </c>
      <c r="QS576" t="s">
        <v>475</v>
      </c>
      <c r="QU576">
        <v>3.9529333333332999</v>
      </c>
      <c r="QV576" t="s">
        <v>945</v>
      </c>
      <c r="QZ576" t="s">
        <v>2259</v>
      </c>
      <c r="RA576" t="s">
        <v>2260</v>
      </c>
      <c r="RB576" t="s">
        <v>2261</v>
      </c>
      <c r="RO576">
        <v>1</v>
      </c>
      <c r="RP576" s="8"/>
      <c r="RQ576" s="9">
        <f>IFERROR(AVERAGE(INDEX('[1]DO NOT TOUCH Préparation'!$T$1:$T$5,MATCH('DO NOT TOUCH - inputExtraction'!$DG576,'[1]DO NOT TOUCH Préparation'!$S$1:$S$5,0)),INDEX('[1]DO NOT TOUCH Préparation'!$T$1:$T$5,MATCH('DO NOT TOUCH - inputExtraction'!$DH576,'[1]DO NOT TOUCH Préparation'!$S$1:$S$5,0)),INDEX('[1]DO NOT TOUCH Préparation'!$T$1:$T$5,MATCH('DO NOT TOUCH - inputExtraction'!$DI576,'[1]DO NOT TOUCH Préparation'!$S$1:$S$5,0)),INDEX('[1]DO NOT TOUCH Préparation'!$T$1:$T$5,MATCH('DO NOT TOUCH - inputExtraction'!$DJ576,'[1]DO NOT TOUCH Préparation'!$S$1:$S$5,0)),INDEX('[1]DO NOT TOUCH Préparation'!$T$1:$T$5,MATCH('DO NOT TOUCH - inputExtraction'!$DK576,'[1]DO NOT TOUCH Préparation'!$S$1:$S$5,0))),"")</f>
        <v>3.6</v>
      </c>
      <c r="RR576" s="7">
        <f>IFERROR(AVERAGE(INDEX('[1]DO NOT TOUCH Préparation'!$T$1:$T$5,MATCH($DL576,'[1]DO NOT TOUCH Préparation'!$S$1:$S$5,0)),INDEX('[1]DO NOT TOUCH Préparation'!$T$1:$T$5,MATCH('DO NOT TOUCH - inputExtraction'!$DM576,'[1]DO NOT TOUCH Préparation'!$S$1:$S$5,0)),INDEX('[1]DO NOT TOUCH Préparation'!$T$1:$T$5,MATCH('DO NOT TOUCH - inputExtraction'!$DN576,'[1]DO NOT TOUCH Préparation'!$S$1:$S$5,0)),INDEX('[1]DO NOT TOUCH Préparation'!$T$1:$T$5,MATCH(DO576,'[1]DO NOT TOUCH Préparation'!$S$1:$S$5,0)),INDEX('[1]DO NOT TOUCH Préparation'!$T$1:$T$5,MATCH('DO NOT TOUCH - inputExtraction'!$DP576,'[1]DO NOT TOUCH Préparation'!$S$1:$S$5,0))),"")</f>
        <v>4</v>
      </c>
      <c r="RS576" t="str">
        <f t="shared" si="33"/>
        <v>25-44</v>
      </c>
      <c r="RT576" t="str">
        <f t="shared" si="33"/>
        <v>30 000 € à 39 999 €</v>
      </c>
      <c r="RV576">
        <f>VLOOKUP(DG576,'[1]DO NOT TOUCH Préparation'!$S$1:$T$5,2,0)</f>
        <v>4</v>
      </c>
      <c r="RW576">
        <f>VLOOKUP(DH576,'[1]DO NOT TOUCH Préparation'!$S$1:$T$5,2,0)</f>
        <v>3</v>
      </c>
      <c r="RX576">
        <f>VLOOKUP(DI576,'[1]DO NOT TOUCH Préparation'!$S$1:$T$5,2,0)</f>
        <v>4</v>
      </c>
      <c r="RY576">
        <f>VLOOKUP(DJ576,'[1]DO NOT TOUCH Préparation'!$S$1:$T$5,2,0)</f>
        <v>4</v>
      </c>
      <c r="RZ576">
        <f>VLOOKUP(DK576,'[1]DO NOT TOUCH Préparation'!$S$1:$T$5,2,0)</f>
        <v>3</v>
      </c>
      <c r="SA576">
        <f>VLOOKUP(DL576,'[1]DO NOT TOUCH Préparation'!$S$1:$T$5,2,0)</f>
        <v>4</v>
      </c>
      <c r="SB576">
        <f>VLOOKUP(DM576,'[1]DO NOT TOUCH Préparation'!$S$1:$T$5,2,0)</f>
        <v>5</v>
      </c>
      <c r="SC576">
        <f>VLOOKUP(DN576,'[1]DO NOT TOUCH Préparation'!$S$1:$T$5,2,0)</f>
        <v>4</v>
      </c>
      <c r="SD576">
        <f>VLOOKUP(DO576,'[1]DO NOT TOUCH Préparation'!$S$1:$T$5,2,0)</f>
        <v>3</v>
      </c>
      <c r="SE576">
        <f>VLOOKUP(DP576,'[1]DO NOT TOUCH Préparation'!$S$1:$T$5,2,0)</f>
        <v>4</v>
      </c>
      <c r="SG576" t="str">
        <f t="shared" si="34"/>
        <v>6% à 20%</v>
      </c>
      <c r="SH576" t="str">
        <f t="shared" si="35"/>
        <v>6% à 20%</v>
      </c>
      <c r="SI576" t="str">
        <f t="shared" si="36"/>
        <v>Inférieur ou égal à 5%</v>
      </c>
      <c r="SK576" cm="1">
        <f t="array" ref="SK576">IFERROR(INDEX('[1]DO NOT TOUCH Préparation'!$W$2:$W$7,MATCH('DO NOT TOUCH - inputExtraction'!SG576,'[1]DO NOT TOUCH Préparation'!$V$2:$V$7,0),),"1")</f>
        <v>3</v>
      </c>
      <c r="SL576" cm="1">
        <f t="array" ref="SL576">IFERROR(INDEX('[1]DO NOT TOUCH Préparation'!$W$2:$W$7,MATCH('DO NOT TOUCH - inputExtraction'!SH576,'[1]DO NOT TOUCH Préparation'!$V$2:$V$7,0),),"1")</f>
        <v>3</v>
      </c>
      <c r="SM576" cm="1">
        <f t="array" ref="SM576">IFERROR(INDEX('[1]DO NOT TOUCH Préparation'!$W$2:$W$7,MATCH('DO NOT TOUCH - inputExtraction'!SI576,'[1]DO NOT TOUCH Préparation'!$V$2:$V$7,0),),"1")</f>
        <v>2</v>
      </c>
      <c r="SO576">
        <v>1</v>
      </c>
      <c r="SQ576">
        <f>IFERROR(VLOOKUP(J576,'[1]DO NOT TOUCH Préparation'!$CL$2:$CM$9,2,0),"")</f>
        <v>3</v>
      </c>
      <c r="SR576">
        <f>IFERROR(VLOOKUP(M576,'[1]DO NOT TOUCH Préparation'!$CT$2:$CU$10,2,0),"")</f>
        <v>3</v>
      </c>
      <c r="SS576">
        <f>IFERROR(VLOOKUP(N576,'[1]DO NOT TOUCH Préparation'!$CX$2:$CY$6,2,0),"")</f>
        <v>5</v>
      </c>
    </row>
    <row r="577" spans="1:513" ht="14.4" x14ac:dyDescent="0.3">
      <c r="A577" s="4">
        <v>751</v>
      </c>
      <c r="B577" s="4" t="s">
        <v>2262</v>
      </c>
      <c r="C577" s="4" t="s">
        <v>2263</v>
      </c>
      <c r="D577" s="4" t="s">
        <v>940</v>
      </c>
      <c r="E577" s="4" t="s">
        <v>940</v>
      </c>
      <c r="G577" s="4" t="s">
        <v>450</v>
      </c>
      <c r="H577" s="4" t="s">
        <v>980</v>
      </c>
      <c r="I577" s="4" t="s">
        <v>981</v>
      </c>
      <c r="J577" s="4" t="s">
        <v>592</v>
      </c>
      <c r="K577" s="4">
        <v>51</v>
      </c>
      <c r="L577" s="5" t="s">
        <v>454</v>
      </c>
      <c r="M577" s="4" t="s">
        <v>502</v>
      </c>
      <c r="N577" s="5" t="s">
        <v>483</v>
      </c>
      <c r="O577" s="6">
        <v>3</v>
      </c>
      <c r="P577" s="6">
        <v>1</v>
      </c>
      <c r="Q577" s="6">
        <v>0</v>
      </c>
      <c r="R577" s="6">
        <v>0</v>
      </c>
      <c r="S577" s="6">
        <v>0</v>
      </c>
      <c r="T577" s="6">
        <v>1</v>
      </c>
      <c r="U577" s="6">
        <v>0</v>
      </c>
      <c r="V577" s="6">
        <v>0</v>
      </c>
      <c r="W577" s="6">
        <v>0</v>
      </c>
      <c r="X577">
        <v>1</v>
      </c>
      <c r="Y577">
        <v>2</v>
      </c>
      <c r="AD577">
        <v>3</v>
      </c>
      <c r="AG577" t="s">
        <v>542</v>
      </c>
      <c r="AH577" t="s">
        <v>1543</v>
      </c>
      <c r="BX577">
        <v>1</v>
      </c>
      <c r="BY577">
        <v>0</v>
      </c>
      <c r="BZ577">
        <v>0</v>
      </c>
      <c r="CA577">
        <v>0</v>
      </c>
      <c r="CB577">
        <v>0</v>
      </c>
      <c r="CC577">
        <v>1</v>
      </c>
      <c r="CD577">
        <v>0</v>
      </c>
      <c r="CE577">
        <v>1</v>
      </c>
      <c r="CF577">
        <v>0</v>
      </c>
      <c r="CG577">
        <v>0</v>
      </c>
      <c r="CH577">
        <v>0</v>
      </c>
      <c r="CJ577" t="s">
        <v>517</v>
      </c>
      <c r="CK577" t="s">
        <v>518</v>
      </c>
      <c r="CR577" t="s">
        <v>488</v>
      </c>
      <c r="CS577" t="s">
        <v>486</v>
      </c>
      <c r="CT577">
        <v>4</v>
      </c>
      <c r="CU577">
        <v>3</v>
      </c>
      <c r="CV577">
        <v>2</v>
      </c>
      <c r="CY577" t="s">
        <v>461</v>
      </c>
      <c r="DG577" t="s">
        <v>463</v>
      </c>
      <c r="DH577" t="s">
        <v>489</v>
      </c>
      <c r="DI577" t="s">
        <v>506</v>
      </c>
      <c r="DJ577" t="s">
        <v>489</v>
      </c>
      <c r="DK577" t="s">
        <v>489</v>
      </c>
      <c r="DL577" t="s">
        <v>463</v>
      </c>
      <c r="DM577" t="s">
        <v>489</v>
      </c>
      <c r="DN577" t="s">
        <v>463</v>
      </c>
      <c r="DO577" t="s">
        <v>463</v>
      </c>
      <c r="DP577" t="s">
        <v>463</v>
      </c>
      <c r="EU577" s="7"/>
      <c r="HG577">
        <v>1</v>
      </c>
      <c r="HK577">
        <v>1</v>
      </c>
      <c r="HO577">
        <v>1</v>
      </c>
      <c r="HQ577">
        <v>2</v>
      </c>
      <c r="HS577">
        <v>1</v>
      </c>
      <c r="HT577">
        <v>2</v>
      </c>
      <c r="HU577">
        <v>3</v>
      </c>
      <c r="IA577">
        <v>1</v>
      </c>
      <c r="KY577">
        <v>3</v>
      </c>
      <c r="KZ577" t="s">
        <v>492</v>
      </c>
      <c r="LA577" t="s">
        <v>492</v>
      </c>
      <c r="LB577">
        <v>2</v>
      </c>
      <c r="LC577">
        <v>2</v>
      </c>
      <c r="LD577">
        <v>1</v>
      </c>
      <c r="LI577">
        <v>2</v>
      </c>
      <c r="LN577">
        <v>1</v>
      </c>
      <c r="LS577">
        <v>2</v>
      </c>
      <c r="LX577">
        <v>1</v>
      </c>
      <c r="MC577">
        <v>2</v>
      </c>
      <c r="MH577">
        <v>1</v>
      </c>
      <c r="MM577">
        <v>2</v>
      </c>
      <c r="MO577">
        <v>3</v>
      </c>
      <c r="MR577">
        <v>1</v>
      </c>
      <c r="MW577">
        <v>2</v>
      </c>
      <c r="MY577">
        <v>3</v>
      </c>
      <c r="NB577" t="s">
        <v>470</v>
      </c>
      <c r="NC577" t="s">
        <v>470</v>
      </c>
      <c r="ND577" t="s">
        <v>470</v>
      </c>
      <c r="NE577" t="s">
        <v>470</v>
      </c>
      <c r="NF577" t="s">
        <v>470</v>
      </c>
      <c r="NG577" t="s">
        <v>470</v>
      </c>
      <c r="NH577" t="s">
        <v>470</v>
      </c>
      <c r="NI577" t="s">
        <v>470</v>
      </c>
      <c r="NJ577" t="s">
        <v>470</v>
      </c>
      <c r="NK577" t="s">
        <v>470</v>
      </c>
      <c r="NL577" t="s">
        <v>494</v>
      </c>
      <c r="NM577" t="s">
        <v>494</v>
      </c>
      <c r="NN577" t="s">
        <v>494</v>
      </c>
      <c r="NO577" t="s">
        <v>494</v>
      </c>
      <c r="NP577" t="s">
        <v>494</v>
      </c>
      <c r="NQ577" t="s">
        <v>494</v>
      </c>
      <c r="NR577" t="s">
        <v>494</v>
      </c>
      <c r="NS577" t="s">
        <v>494</v>
      </c>
      <c r="NT577" t="s">
        <v>494</v>
      </c>
      <c r="NU577" t="s">
        <v>494</v>
      </c>
      <c r="NV577" t="s">
        <v>472</v>
      </c>
      <c r="QE577" t="s">
        <v>496</v>
      </c>
      <c r="QF577" t="s">
        <v>496</v>
      </c>
      <c r="QG577" t="s">
        <v>496</v>
      </c>
      <c r="QH577" t="s">
        <v>496</v>
      </c>
      <c r="QI577" t="s">
        <v>496</v>
      </c>
      <c r="QJ577" t="s">
        <v>496</v>
      </c>
      <c r="QK577" t="s">
        <v>474</v>
      </c>
      <c r="QL577" t="s">
        <v>473</v>
      </c>
      <c r="QM577" t="s">
        <v>496</v>
      </c>
      <c r="QN577" t="s">
        <v>510</v>
      </c>
      <c r="QO577" t="s">
        <v>510</v>
      </c>
      <c r="QP577" t="s">
        <v>496</v>
      </c>
      <c r="QQ577" t="s">
        <v>496</v>
      </c>
      <c r="QR577" t="s">
        <v>474</v>
      </c>
      <c r="QS577" t="s">
        <v>475</v>
      </c>
      <c r="QU577">
        <v>57.804400000000001</v>
      </c>
      <c r="QV577" t="s">
        <v>945</v>
      </c>
      <c r="QX577" t="s">
        <v>1543</v>
      </c>
      <c r="RO577">
        <v>1</v>
      </c>
      <c r="RP577" s="8"/>
      <c r="RQ577" s="9">
        <f>IFERROR(AVERAGE(INDEX('[1]DO NOT TOUCH Préparation'!$T$1:$T$5,MATCH('DO NOT TOUCH - inputExtraction'!$DG577,'[1]DO NOT TOUCH Préparation'!$S$1:$S$5,0)),INDEX('[1]DO NOT TOUCH Préparation'!$T$1:$T$5,MATCH('DO NOT TOUCH - inputExtraction'!$DH577,'[1]DO NOT TOUCH Préparation'!$S$1:$S$5,0)),INDEX('[1]DO NOT TOUCH Préparation'!$T$1:$T$5,MATCH('DO NOT TOUCH - inputExtraction'!$DI577,'[1]DO NOT TOUCH Préparation'!$S$1:$S$5,0)),INDEX('[1]DO NOT TOUCH Préparation'!$T$1:$T$5,MATCH('DO NOT TOUCH - inputExtraction'!$DJ577,'[1]DO NOT TOUCH Préparation'!$S$1:$S$5,0)),INDEX('[1]DO NOT TOUCH Préparation'!$T$1:$T$5,MATCH('DO NOT TOUCH - inputExtraction'!$DK577,'[1]DO NOT TOUCH Préparation'!$S$1:$S$5,0))),"")</f>
        <v>1.6</v>
      </c>
      <c r="RR577" s="7">
        <f>IFERROR(AVERAGE(INDEX('[1]DO NOT TOUCH Préparation'!$T$1:$T$5,MATCH($DL577,'[1]DO NOT TOUCH Préparation'!$S$1:$S$5,0)),INDEX('[1]DO NOT TOUCH Préparation'!$T$1:$T$5,MATCH('DO NOT TOUCH - inputExtraction'!$DM577,'[1]DO NOT TOUCH Préparation'!$S$1:$S$5,0)),INDEX('[1]DO NOT TOUCH Préparation'!$T$1:$T$5,MATCH('DO NOT TOUCH - inputExtraction'!$DN577,'[1]DO NOT TOUCH Préparation'!$S$1:$S$5,0)),INDEX('[1]DO NOT TOUCH Préparation'!$T$1:$T$5,MATCH(DO577,'[1]DO NOT TOUCH Préparation'!$S$1:$S$5,0)),INDEX('[1]DO NOT TOUCH Préparation'!$T$1:$T$5,MATCH('DO NOT TOUCH - inputExtraction'!$DP577,'[1]DO NOT TOUCH Préparation'!$S$1:$S$5,0))),"")</f>
        <v>2.6</v>
      </c>
      <c r="RS577" t="str">
        <f t="shared" si="33"/>
        <v>45-64</v>
      </c>
      <c r="RT577" t="str">
        <f t="shared" si="33"/>
        <v>20 000 € à 29 999 €</v>
      </c>
      <c r="RV577">
        <f>VLOOKUP(DG577,'[1]DO NOT TOUCH Préparation'!$S$1:$T$5,2,0)</f>
        <v>3</v>
      </c>
      <c r="RW577">
        <f>VLOOKUP(DH577,'[1]DO NOT TOUCH Préparation'!$S$1:$T$5,2,0)</f>
        <v>1</v>
      </c>
      <c r="RX577">
        <f>VLOOKUP(DI577,'[1]DO NOT TOUCH Préparation'!$S$1:$T$5,2,0)</f>
        <v>2</v>
      </c>
      <c r="RY577">
        <f>VLOOKUP(DJ577,'[1]DO NOT TOUCH Préparation'!$S$1:$T$5,2,0)</f>
        <v>1</v>
      </c>
      <c r="RZ577">
        <f>VLOOKUP(DK577,'[1]DO NOT TOUCH Préparation'!$S$1:$T$5,2,0)</f>
        <v>1</v>
      </c>
      <c r="SA577">
        <f>VLOOKUP(DL577,'[1]DO NOT TOUCH Préparation'!$S$1:$T$5,2,0)</f>
        <v>3</v>
      </c>
      <c r="SB577">
        <f>VLOOKUP(DM577,'[1]DO NOT TOUCH Préparation'!$S$1:$T$5,2,0)</f>
        <v>1</v>
      </c>
      <c r="SC577">
        <f>VLOOKUP(DN577,'[1]DO NOT TOUCH Préparation'!$S$1:$T$5,2,0)</f>
        <v>3</v>
      </c>
      <c r="SD577">
        <f>VLOOKUP(DO577,'[1]DO NOT TOUCH Préparation'!$S$1:$T$5,2,0)</f>
        <v>3</v>
      </c>
      <c r="SE577">
        <f>VLOOKUP(DP577,'[1]DO NOT TOUCH Préparation'!$S$1:$T$5,2,0)</f>
        <v>3</v>
      </c>
      <c r="SG577" t="str">
        <f t="shared" si="34"/>
        <v>Je n’achète pas de produits alimentaires bio</v>
      </c>
      <c r="SH577" t="str">
        <f t="shared" si="35"/>
        <v>Je ne sais pas</v>
      </c>
      <c r="SI577" t="str">
        <f t="shared" si="36"/>
        <v>Je n’achète pas de produits à base végétale (soja, amande, avoine…)</v>
      </c>
      <c r="SK577" t="str" cm="1">
        <f t="array" ref="SK577">IFERROR(INDEX('[1]DO NOT TOUCH Préparation'!$W$2:$W$7,MATCH('DO NOT TOUCH - inputExtraction'!SG577,'[1]DO NOT TOUCH Préparation'!$V$2:$V$7,0),),"1")</f>
        <v>1</v>
      </c>
      <c r="SL577" cm="1">
        <f t="array" ref="SL577">IFERROR(INDEX('[1]DO NOT TOUCH Préparation'!$W$2:$W$7,MATCH('DO NOT TOUCH - inputExtraction'!SH577,'[1]DO NOT TOUCH Préparation'!$V$2:$V$7,0),),"1")</f>
        <v>0</v>
      </c>
      <c r="SM577" t="str" cm="1">
        <f t="array" ref="SM577">IFERROR(INDEX('[1]DO NOT TOUCH Préparation'!$W$2:$W$7,MATCH('DO NOT TOUCH - inputExtraction'!SI577,'[1]DO NOT TOUCH Préparation'!$V$2:$V$7,0),),"1")</f>
        <v>1</v>
      </c>
      <c r="SO577">
        <v>1</v>
      </c>
      <c r="SQ577">
        <f>IFERROR(VLOOKUP(J577,'[1]DO NOT TOUCH Préparation'!$CL$2:$CM$9,2,0),"")</f>
        <v>8</v>
      </c>
      <c r="SR577">
        <f>IFERROR(VLOOKUP(M577,'[1]DO NOT TOUCH Préparation'!$CT$2:$CU$10,2,0),"")</f>
        <v>2</v>
      </c>
      <c r="SS577">
        <f>IFERROR(VLOOKUP(N577,'[1]DO NOT TOUCH Préparation'!$CX$2:$CY$6,2,0),"")</f>
        <v>2</v>
      </c>
    </row>
    <row r="578" spans="1:513" ht="14.4" x14ac:dyDescent="0.3">
      <c r="A578" s="4">
        <v>752</v>
      </c>
      <c r="B578" s="4" t="s">
        <v>2264</v>
      </c>
      <c r="C578" s="4" t="s">
        <v>1127</v>
      </c>
      <c r="D578" s="4" t="s">
        <v>816</v>
      </c>
      <c r="E578" s="4" t="s">
        <v>816</v>
      </c>
      <c r="G578" s="4" t="s">
        <v>479</v>
      </c>
      <c r="H578" s="4" t="s">
        <v>828</v>
      </c>
      <c r="I578" s="4" t="s">
        <v>818</v>
      </c>
      <c r="J578" s="4" t="s">
        <v>515</v>
      </c>
      <c r="K578" s="4">
        <v>76</v>
      </c>
      <c r="L578" s="5" t="s">
        <v>567</v>
      </c>
      <c r="M578" s="4" t="s">
        <v>502</v>
      </c>
      <c r="N578" s="5" t="s">
        <v>483</v>
      </c>
      <c r="O578" s="6">
        <v>2</v>
      </c>
      <c r="P578" s="6">
        <v>0</v>
      </c>
      <c r="Q578" s="6">
        <v>0</v>
      </c>
      <c r="R578" s="6">
        <v>0</v>
      </c>
      <c r="S578" s="6">
        <v>0</v>
      </c>
      <c r="T578" s="6">
        <v>1</v>
      </c>
      <c r="U578" s="6">
        <v>0</v>
      </c>
      <c r="V578" s="6">
        <v>1</v>
      </c>
      <c r="W578" s="6">
        <v>0</v>
      </c>
      <c r="Y578">
        <v>1</v>
      </c>
      <c r="Z578">
        <v>3</v>
      </c>
      <c r="AB578">
        <v>2</v>
      </c>
      <c r="AG578" t="s">
        <v>829</v>
      </c>
      <c r="BF578">
        <v>0</v>
      </c>
      <c r="BG578">
        <v>1</v>
      </c>
      <c r="BH578">
        <v>0</v>
      </c>
      <c r="BI578">
        <v>1</v>
      </c>
      <c r="BJ578">
        <v>0</v>
      </c>
      <c r="BK578">
        <v>1</v>
      </c>
      <c r="BL578">
        <v>0</v>
      </c>
      <c r="BM578">
        <v>0</v>
      </c>
      <c r="BN578">
        <v>0</v>
      </c>
      <c r="CG578">
        <v>0</v>
      </c>
      <c r="CH578">
        <v>0</v>
      </c>
      <c r="CJ578" t="s">
        <v>458</v>
      </c>
      <c r="CK578" t="s">
        <v>518</v>
      </c>
      <c r="CR578" t="s">
        <v>485</v>
      </c>
      <c r="CS578" t="s">
        <v>486</v>
      </c>
      <c r="CT578">
        <v>3</v>
      </c>
      <c r="CU578">
        <v>4</v>
      </c>
      <c r="CV578">
        <v>4</v>
      </c>
      <c r="CW578">
        <v>3</v>
      </c>
      <c r="CX578" t="s">
        <v>2265</v>
      </c>
      <c r="CY578" t="s">
        <v>461</v>
      </c>
      <c r="DG578" t="s">
        <v>462</v>
      </c>
      <c r="DH578" t="s">
        <v>506</v>
      </c>
      <c r="DI578" t="s">
        <v>464</v>
      </c>
      <c r="DJ578" t="s">
        <v>464</v>
      </c>
      <c r="DK578" t="s">
        <v>463</v>
      </c>
      <c r="DL578" t="s">
        <v>464</v>
      </c>
      <c r="DM578" t="s">
        <v>463</v>
      </c>
      <c r="DN578" t="s">
        <v>464</v>
      </c>
      <c r="DO578" t="s">
        <v>462</v>
      </c>
      <c r="DP578" t="s">
        <v>464</v>
      </c>
      <c r="DQ578" t="s">
        <v>550</v>
      </c>
      <c r="DS578" t="s">
        <v>466</v>
      </c>
      <c r="DT578" t="s">
        <v>466</v>
      </c>
      <c r="DV578" t="s">
        <v>466</v>
      </c>
      <c r="DX578" t="s">
        <v>466</v>
      </c>
      <c r="DY578" t="s">
        <v>550</v>
      </c>
      <c r="DZ578" t="s">
        <v>466</v>
      </c>
      <c r="EA578" t="s">
        <v>490</v>
      </c>
      <c r="EC578" t="s">
        <v>467</v>
      </c>
      <c r="ED578" t="s">
        <v>467</v>
      </c>
      <c r="EF578" t="s">
        <v>467</v>
      </c>
      <c r="EH578" t="s">
        <v>467</v>
      </c>
      <c r="EI578" t="s">
        <v>490</v>
      </c>
      <c r="EJ578" t="s">
        <v>467</v>
      </c>
      <c r="EK578">
        <v>3</v>
      </c>
      <c r="EM578">
        <v>4</v>
      </c>
      <c r="EN578">
        <v>3</v>
      </c>
      <c r="EP578">
        <v>3</v>
      </c>
      <c r="ER578">
        <v>4</v>
      </c>
      <c r="ES578">
        <v>4</v>
      </c>
      <c r="ET578">
        <v>4</v>
      </c>
      <c r="EU578" s="7">
        <v>0</v>
      </c>
      <c r="EV578">
        <v>0</v>
      </c>
      <c r="EW578">
        <v>1</v>
      </c>
      <c r="EX578">
        <v>0</v>
      </c>
      <c r="EY578">
        <v>0</v>
      </c>
      <c r="GI578">
        <v>0</v>
      </c>
      <c r="GJ578">
        <v>0</v>
      </c>
      <c r="GK578">
        <v>0</v>
      </c>
      <c r="GL578">
        <v>1</v>
      </c>
      <c r="GM578">
        <v>0</v>
      </c>
      <c r="HG578">
        <v>3</v>
      </c>
      <c r="HH578">
        <v>2</v>
      </c>
      <c r="HI578">
        <v>1</v>
      </c>
      <c r="IQ578">
        <v>1</v>
      </c>
      <c r="IR578">
        <v>3</v>
      </c>
      <c r="IV578">
        <v>2</v>
      </c>
      <c r="JC578">
        <v>1</v>
      </c>
      <c r="JD578">
        <v>2</v>
      </c>
      <c r="JE578">
        <v>3</v>
      </c>
      <c r="JI578">
        <v>2</v>
      </c>
      <c r="JJ578">
        <v>1</v>
      </c>
      <c r="JK578">
        <v>3</v>
      </c>
      <c r="JV578">
        <v>1</v>
      </c>
      <c r="JW578">
        <v>3</v>
      </c>
      <c r="JX578">
        <v>2</v>
      </c>
      <c r="KH578">
        <v>1</v>
      </c>
      <c r="KJ578">
        <v>2</v>
      </c>
      <c r="KK578">
        <v>3</v>
      </c>
      <c r="KM578">
        <v>1</v>
      </c>
      <c r="KO578">
        <v>2</v>
      </c>
      <c r="KP578">
        <v>3</v>
      </c>
      <c r="KS578">
        <v>2</v>
      </c>
      <c r="KT578">
        <v>1</v>
      </c>
      <c r="KU578">
        <v>3</v>
      </c>
      <c r="KY578" t="s">
        <v>491</v>
      </c>
      <c r="KZ578">
        <v>4</v>
      </c>
      <c r="LA578">
        <v>4</v>
      </c>
      <c r="LB578">
        <v>3</v>
      </c>
      <c r="LC578">
        <v>4</v>
      </c>
      <c r="LD578">
        <v>1</v>
      </c>
      <c r="LH578">
        <v>2</v>
      </c>
      <c r="LM578">
        <v>3</v>
      </c>
      <c r="LP578">
        <v>1</v>
      </c>
      <c r="LR578">
        <v>3</v>
      </c>
      <c r="LU578">
        <v>2</v>
      </c>
      <c r="LX578">
        <v>1</v>
      </c>
      <c r="LZ578">
        <v>2</v>
      </c>
      <c r="ME578">
        <v>3</v>
      </c>
      <c r="MH578">
        <v>1</v>
      </c>
      <c r="MJ578">
        <v>2</v>
      </c>
      <c r="MQ578">
        <v>3</v>
      </c>
      <c r="MT578">
        <v>2</v>
      </c>
      <c r="MU578">
        <v>3</v>
      </c>
      <c r="MX578">
        <v>1</v>
      </c>
      <c r="NB578" t="s">
        <v>469</v>
      </c>
      <c r="NC578" t="s">
        <v>469</v>
      </c>
      <c r="ND578" t="s">
        <v>471</v>
      </c>
      <c r="NE578" t="s">
        <v>470</v>
      </c>
      <c r="NF578" t="s">
        <v>470</v>
      </c>
      <c r="NG578" t="s">
        <v>469</v>
      </c>
      <c r="NH578" t="s">
        <v>470</v>
      </c>
      <c r="NI578" t="s">
        <v>469</v>
      </c>
      <c r="NJ578" t="s">
        <v>469</v>
      </c>
      <c r="NK578" t="s">
        <v>471</v>
      </c>
      <c r="NL578" t="s">
        <v>494</v>
      </c>
      <c r="NM578" t="s">
        <v>493</v>
      </c>
      <c r="NN578" t="s">
        <v>494</v>
      </c>
      <c r="NO578" t="s">
        <v>469</v>
      </c>
      <c r="NP578" t="s">
        <v>494</v>
      </c>
      <c r="NQ578" t="s">
        <v>469</v>
      </c>
      <c r="NR578" t="s">
        <v>494</v>
      </c>
      <c r="NS578" t="s">
        <v>469</v>
      </c>
      <c r="NT578" t="s">
        <v>469</v>
      </c>
      <c r="NU578" t="s">
        <v>471</v>
      </c>
      <c r="NV578" t="s">
        <v>472</v>
      </c>
      <c r="OQ578" t="s">
        <v>474</v>
      </c>
      <c r="OR578" t="s">
        <v>474</v>
      </c>
      <c r="OS578" t="s">
        <v>496</v>
      </c>
      <c r="OT578" t="s">
        <v>496</v>
      </c>
      <c r="OU578" t="s">
        <v>474</v>
      </c>
      <c r="OV578" t="s">
        <v>496</v>
      </c>
      <c r="OW578" t="s">
        <v>474</v>
      </c>
      <c r="OX578" t="s">
        <v>473</v>
      </c>
      <c r="OY578" t="s">
        <v>474</v>
      </c>
      <c r="OZ578" t="s">
        <v>496</v>
      </c>
      <c r="PA578" t="s">
        <v>474</v>
      </c>
      <c r="PB578" t="s">
        <v>496</v>
      </c>
      <c r="PC578" t="s">
        <v>496</v>
      </c>
      <c r="PD578" t="s">
        <v>496</v>
      </c>
      <c r="PE578" t="s">
        <v>496</v>
      </c>
      <c r="PF578" t="s">
        <v>496</v>
      </c>
      <c r="PG578" t="s">
        <v>496</v>
      </c>
      <c r="PH578" t="s">
        <v>474</v>
      </c>
      <c r="PI578" t="s">
        <v>496</v>
      </c>
      <c r="QS578" t="s">
        <v>475</v>
      </c>
      <c r="QU578">
        <v>13.631383333333</v>
      </c>
      <c r="QV578" t="s">
        <v>821</v>
      </c>
      <c r="RA578" t="s">
        <v>2265</v>
      </c>
      <c r="RO578">
        <v>1</v>
      </c>
      <c r="RP578" s="8"/>
      <c r="RQ578" s="9">
        <f>IFERROR(AVERAGE(INDEX('[1]DO NOT TOUCH Préparation'!$T$1:$T$5,MATCH('DO NOT TOUCH - inputExtraction'!$DG578,'[1]DO NOT TOUCH Préparation'!$S$1:$S$5,0)),INDEX('[1]DO NOT TOUCH Préparation'!$T$1:$T$5,MATCH('DO NOT TOUCH - inputExtraction'!$DH578,'[1]DO NOT TOUCH Préparation'!$S$1:$S$5,0)),INDEX('[1]DO NOT TOUCH Préparation'!$T$1:$T$5,MATCH('DO NOT TOUCH - inputExtraction'!$DI578,'[1]DO NOT TOUCH Préparation'!$S$1:$S$5,0)),INDEX('[1]DO NOT TOUCH Préparation'!$T$1:$T$5,MATCH('DO NOT TOUCH - inputExtraction'!$DJ578,'[1]DO NOT TOUCH Préparation'!$S$1:$S$5,0)),INDEX('[1]DO NOT TOUCH Préparation'!$T$1:$T$5,MATCH('DO NOT TOUCH - inputExtraction'!$DK578,'[1]DO NOT TOUCH Préparation'!$S$1:$S$5,0))),"")</f>
        <v>3.8</v>
      </c>
      <c r="RR578" s="7">
        <f>IFERROR(AVERAGE(INDEX('[1]DO NOT TOUCH Préparation'!$T$1:$T$5,MATCH($DL578,'[1]DO NOT TOUCH Préparation'!$S$1:$S$5,0)),INDEX('[1]DO NOT TOUCH Préparation'!$T$1:$T$5,MATCH('DO NOT TOUCH - inputExtraction'!$DM578,'[1]DO NOT TOUCH Préparation'!$S$1:$S$5,0)),INDEX('[1]DO NOT TOUCH Préparation'!$T$1:$T$5,MATCH('DO NOT TOUCH - inputExtraction'!$DN578,'[1]DO NOT TOUCH Préparation'!$S$1:$S$5,0)),INDEX('[1]DO NOT TOUCH Préparation'!$T$1:$T$5,MATCH(DO578,'[1]DO NOT TOUCH Préparation'!$S$1:$S$5,0)),INDEX('[1]DO NOT TOUCH Préparation'!$T$1:$T$5,MATCH('DO NOT TOUCH - inputExtraction'!$DP578,'[1]DO NOT TOUCH Préparation'!$S$1:$S$5,0))),"")</f>
        <v>4.4000000000000004</v>
      </c>
      <c r="RS578" t="str">
        <f t="shared" si="33"/>
        <v>65+</v>
      </c>
      <c r="RT578" t="str">
        <f t="shared" si="33"/>
        <v>20 000 € à 29 999 €</v>
      </c>
      <c r="RV578">
        <f>VLOOKUP(DG578,'[1]DO NOT TOUCH Préparation'!$S$1:$T$5,2,0)</f>
        <v>4</v>
      </c>
      <c r="RW578">
        <f>VLOOKUP(DH578,'[1]DO NOT TOUCH Préparation'!$S$1:$T$5,2,0)</f>
        <v>2</v>
      </c>
      <c r="RX578">
        <f>VLOOKUP(DI578,'[1]DO NOT TOUCH Préparation'!$S$1:$T$5,2,0)</f>
        <v>5</v>
      </c>
      <c r="RY578">
        <f>VLOOKUP(DJ578,'[1]DO NOT TOUCH Préparation'!$S$1:$T$5,2,0)</f>
        <v>5</v>
      </c>
      <c r="RZ578">
        <f>VLOOKUP(DK578,'[1]DO NOT TOUCH Préparation'!$S$1:$T$5,2,0)</f>
        <v>3</v>
      </c>
      <c r="SA578">
        <f>VLOOKUP(DL578,'[1]DO NOT TOUCH Préparation'!$S$1:$T$5,2,0)</f>
        <v>5</v>
      </c>
      <c r="SB578">
        <f>VLOOKUP(DM578,'[1]DO NOT TOUCH Préparation'!$S$1:$T$5,2,0)</f>
        <v>3</v>
      </c>
      <c r="SC578">
        <f>VLOOKUP(DN578,'[1]DO NOT TOUCH Préparation'!$S$1:$T$5,2,0)</f>
        <v>5</v>
      </c>
      <c r="SD578">
        <f>VLOOKUP(DO578,'[1]DO NOT TOUCH Préparation'!$S$1:$T$5,2,0)</f>
        <v>4</v>
      </c>
      <c r="SE578">
        <f>VLOOKUP(DP578,'[1]DO NOT TOUCH Préparation'!$S$1:$T$5,2,0)</f>
        <v>5</v>
      </c>
      <c r="SG578" t="str">
        <f t="shared" si="34"/>
        <v>Je n’achète pas de produits alimentaires bio</v>
      </c>
      <c r="SH578" t="str">
        <f t="shared" si="35"/>
        <v>Inférieur ou égal à 5%</v>
      </c>
      <c r="SI578" t="str">
        <f t="shared" si="36"/>
        <v>Je n’achète pas de produits à base végétale (soja, amande, avoine…)</v>
      </c>
      <c r="SK578" t="str" cm="1">
        <f t="array" ref="SK578">IFERROR(INDEX('[1]DO NOT TOUCH Préparation'!$W$2:$W$7,MATCH('DO NOT TOUCH - inputExtraction'!SG578,'[1]DO NOT TOUCH Préparation'!$V$2:$V$7,0),),"1")</f>
        <v>1</v>
      </c>
      <c r="SL578" cm="1">
        <f t="array" ref="SL578">IFERROR(INDEX('[1]DO NOT TOUCH Préparation'!$W$2:$W$7,MATCH('DO NOT TOUCH - inputExtraction'!SH578,'[1]DO NOT TOUCH Préparation'!$V$2:$V$7,0),),"1")</f>
        <v>2</v>
      </c>
      <c r="SM578" t="str" cm="1">
        <f t="array" ref="SM578">IFERROR(INDEX('[1]DO NOT TOUCH Préparation'!$W$2:$W$7,MATCH('DO NOT TOUCH - inputExtraction'!SI578,'[1]DO NOT TOUCH Préparation'!$V$2:$V$7,0),),"1")</f>
        <v>1</v>
      </c>
      <c r="SO578">
        <v>1</v>
      </c>
      <c r="SQ578">
        <f>IFERROR(VLOOKUP(J578,'[1]DO NOT TOUCH Préparation'!$CL$2:$CM$9,2,0),"")</f>
        <v>2</v>
      </c>
      <c r="SR578">
        <f>IFERROR(VLOOKUP(M578,'[1]DO NOT TOUCH Préparation'!$CT$2:$CU$10,2,0),"")</f>
        <v>2</v>
      </c>
      <c r="SS578">
        <f>IFERROR(VLOOKUP(N578,'[1]DO NOT TOUCH Préparation'!$CX$2:$CY$6,2,0),"")</f>
        <v>2</v>
      </c>
    </row>
    <row r="579" spans="1:513" ht="14.4" x14ac:dyDescent="0.3">
      <c r="A579" s="4">
        <v>754</v>
      </c>
      <c r="B579" s="4" t="s">
        <v>2266</v>
      </c>
      <c r="C579" s="4" t="s">
        <v>2267</v>
      </c>
      <c r="D579" s="4" t="s">
        <v>449</v>
      </c>
      <c r="E579" s="4" t="s">
        <v>449</v>
      </c>
      <c r="G579" s="4" t="s">
        <v>450</v>
      </c>
      <c r="H579" s="4" t="s">
        <v>553</v>
      </c>
      <c r="I579" s="4" t="s">
        <v>554</v>
      </c>
      <c r="J579" s="4" t="s">
        <v>453</v>
      </c>
      <c r="K579" s="4">
        <v>30</v>
      </c>
      <c r="L579" s="5" t="s">
        <v>516</v>
      </c>
      <c r="M579" s="4" t="s">
        <v>558</v>
      </c>
      <c r="N579" s="5" t="s">
        <v>483</v>
      </c>
      <c r="O579" s="6">
        <v>3</v>
      </c>
      <c r="P579" s="6">
        <v>1</v>
      </c>
      <c r="Q579" s="6">
        <v>0</v>
      </c>
      <c r="R579" s="6">
        <v>1</v>
      </c>
      <c r="S579" s="6">
        <v>1</v>
      </c>
      <c r="T579" s="6">
        <v>1</v>
      </c>
      <c r="U579" s="6">
        <v>0</v>
      </c>
      <c r="V579" s="6">
        <v>1</v>
      </c>
      <c r="W579" s="6">
        <v>0</v>
      </c>
      <c r="X579">
        <v>1</v>
      </c>
      <c r="Y579">
        <v>2</v>
      </c>
      <c r="Z579">
        <v>3</v>
      </c>
      <c r="AG579" t="s">
        <v>549</v>
      </c>
      <c r="AI579">
        <v>1</v>
      </c>
      <c r="AJ579">
        <v>0</v>
      </c>
      <c r="AK579">
        <v>1</v>
      </c>
      <c r="AL579">
        <v>0</v>
      </c>
      <c r="AM579">
        <v>0</v>
      </c>
      <c r="AN579">
        <v>1</v>
      </c>
      <c r="AO579">
        <v>0</v>
      </c>
      <c r="AP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CG579">
        <v>0</v>
      </c>
      <c r="CH579">
        <v>0</v>
      </c>
      <c r="CJ579" t="s">
        <v>524</v>
      </c>
      <c r="CK579" t="s">
        <v>459</v>
      </c>
      <c r="CL579" t="s">
        <v>505</v>
      </c>
      <c r="CM579">
        <v>3</v>
      </c>
      <c r="CN579">
        <v>3</v>
      </c>
      <c r="CO579">
        <v>2</v>
      </c>
      <c r="CP579">
        <v>4</v>
      </c>
      <c r="CQ579" t="s">
        <v>758</v>
      </c>
      <c r="CR579" t="s">
        <v>485</v>
      </c>
      <c r="CS579" t="s">
        <v>505</v>
      </c>
      <c r="CT579">
        <v>2</v>
      </c>
      <c r="CU579">
        <v>3</v>
      </c>
      <c r="CV579">
        <v>4</v>
      </c>
      <c r="CY579" t="s">
        <v>485</v>
      </c>
      <c r="CZ579" t="s">
        <v>505</v>
      </c>
      <c r="DA579">
        <v>4</v>
      </c>
      <c r="DB579">
        <v>4</v>
      </c>
      <c r="DC579">
        <v>3</v>
      </c>
      <c r="DD579">
        <v>2</v>
      </c>
      <c r="DG579" t="s">
        <v>462</v>
      </c>
      <c r="DH579" t="s">
        <v>463</v>
      </c>
      <c r="DI579" t="s">
        <v>462</v>
      </c>
      <c r="DJ579" t="s">
        <v>463</v>
      </c>
      <c r="DK579" t="s">
        <v>506</v>
      </c>
      <c r="DL579" t="s">
        <v>463</v>
      </c>
      <c r="DM579" t="s">
        <v>463</v>
      </c>
      <c r="DN579" t="s">
        <v>462</v>
      </c>
      <c r="DO579" t="s">
        <v>463</v>
      </c>
      <c r="DP579" t="s">
        <v>463</v>
      </c>
      <c r="DQ579" t="s">
        <v>466</v>
      </c>
      <c r="DS579" t="s">
        <v>466</v>
      </c>
      <c r="DX579" t="s">
        <v>466</v>
      </c>
      <c r="EA579" t="s">
        <v>507</v>
      </c>
      <c r="EC579" t="s">
        <v>467</v>
      </c>
      <c r="EH579" t="s">
        <v>467</v>
      </c>
      <c r="EK579">
        <v>3</v>
      </c>
      <c r="EM579">
        <v>2</v>
      </c>
      <c r="ER579">
        <v>4</v>
      </c>
      <c r="EU579" s="7"/>
      <c r="HS579">
        <v>1</v>
      </c>
      <c r="HT579">
        <v>2</v>
      </c>
      <c r="HU579">
        <v>3</v>
      </c>
      <c r="IR579">
        <v>1</v>
      </c>
      <c r="IS579">
        <v>2</v>
      </c>
      <c r="IT579">
        <v>3</v>
      </c>
      <c r="JC579">
        <v>1</v>
      </c>
      <c r="JE579">
        <v>3</v>
      </c>
      <c r="JF579">
        <v>2</v>
      </c>
      <c r="KH579">
        <v>1</v>
      </c>
      <c r="KI579">
        <v>2</v>
      </c>
      <c r="KJ579">
        <v>3</v>
      </c>
      <c r="KY579">
        <v>4</v>
      </c>
      <c r="KZ579">
        <v>4</v>
      </c>
      <c r="LA579">
        <v>3</v>
      </c>
      <c r="LB579">
        <v>4</v>
      </c>
      <c r="LC579">
        <v>3</v>
      </c>
      <c r="LF579">
        <v>1</v>
      </c>
      <c r="LI579">
        <v>2</v>
      </c>
      <c r="LJ579">
        <v>3</v>
      </c>
      <c r="LQ579">
        <v>1</v>
      </c>
      <c r="LS579">
        <v>2</v>
      </c>
      <c r="LT579">
        <v>3</v>
      </c>
      <c r="LZ579">
        <v>1</v>
      </c>
      <c r="MC579">
        <v>2</v>
      </c>
      <c r="MD579">
        <v>3</v>
      </c>
      <c r="MJ579">
        <v>1</v>
      </c>
      <c r="ML579">
        <v>2</v>
      </c>
      <c r="MM579">
        <v>3</v>
      </c>
      <c r="MU579">
        <v>1</v>
      </c>
      <c r="MW579">
        <v>2</v>
      </c>
      <c r="MX579">
        <v>3</v>
      </c>
      <c r="NB579" t="s">
        <v>493</v>
      </c>
      <c r="NC579" t="s">
        <v>469</v>
      </c>
      <c r="ND579" t="s">
        <v>470</v>
      </c>
      <c r="NE579" t="s">
        <v>470</v>
      </c>
      <c r="NF579" t="s">
        <v>493</v>
      </c>
      <c r="NG579" t="s">
        <v>470</v>
      </c>
      <c r="NH579" t="s">
        <v>469</v>
      </c>
      <c r="NI579" t="s">
        <v>493</v>
      </c>
      <c r="NJ579" t="s">
        <v>470</v>
      </c>
      <c r="NK579" t="s">
        <v>470</v>
      </c>
      <c r="NL579" t="s">
        <v>469</v>
      </c>
      <c r="NM579" t="s">
        <v>493</v>
      </c>
      <c r="NN579" t="s">
        <v>469</v>
      </c>
      <c r="NO579" t="s">
        <v>494</v>
      </c>
      <c r="NP579" t="s">
        <v>469</v>
      </c>
      <c r="NQ579" t="s">
        <v>494</v>
      </c>
      <c r="NR579" t="s">
        <v>469</v>
      </c>
      <c r="NS579" t="s">
        <v>494</v>
      </c>
      <c r="NT579" t="s">
        <v>469</v>
      </c>
      <c r="NU579" t="s">
        <v>494</v>
      </c>
      <c r="NV579" t="s">
        <v>472</v>
      </c>
      <c r="NW579" t="s">
        <v>510</v>
      </c>
      <c r="NX579" t="s">
        <v>474</v>
      </c>
      <c r="NY579" t="s">
        <v>474</v>
      </c>
      <c r="NZ579" t="s">
        <v>474</v>
      </c>
      <c r="OA579" t="s">
        <v>510</v>
      </c>
      <c r="OB579" t="s">
        <v>474</v>
      </c>
      <c r="OC579" t="s">
        <v>474</v>
      </c>
      <c r="OD579" t="s">
        <v>474</v>
      </c>
      <c r="OE579" t="s">
        <v>510</v>
      </c>
      <c r="OF579" t="s">
        <v>474</v>
      </c>
      <c r="OG579" t="s">
        <v>474</v>
      </c>
      <c r="OH579" t="s">
        <v>474</v>
      </c>
      <c r="OI579" t="s">
        <v>474</v>
      </c>
      <c r="OJ579" t="s">
        <v>510</v>
      </c>
      <c r="OK579" t="s">
        <v>474</v>
      </c>
      <c r="OL579" t="s">
        <v>510</v>
      </c>
      <c r="OM579" t="s">
        <v>474</v>
      </c>
      <c r="ON579" t="s">
        <v>474</v>
      </c>
      <c r="OO579" t="s">
        <v>474</v>
      </c>
      <c r="OP579" t="s">
        <v>510</v>
      </c>
      <c r="QS579" t="s">
        <v>475</v>
      </c>
      <c r="QU579">
        <v>4.0313666666666998</v>
      </c>
      <c r="QV579" t="s">
        <v>476</v>
      </c>
      <c r="QZ579" t="s">
        <v>759</v>
      </c>
      <c r="RO579">
        <v>1</v>
      </c>
      <c r="RP579" s="8"/>
      <c r="RQ579" s="9">
        <f>IFERROR(AVERAGE(INDEX('[1]DO NOT TOUCH Préparation'!$T$1:$T$5,MATCH('DO NOT TOUCH - inputExtraction'!$DG579,'[1]DO NOT TOUCH Préparation'!$S$1:$S$5,0)),INDEX('[1]DO NOT TOUCH Préparation'!$T$1:$T$5,MATCH('DO NOT TOUCH - inputExtraction'!$DH579,'[1]DO NOT TOUCH Préparation'!$S$1:$S$5,0)),INDEX('[1]DO NOT TOUCH Préparation'!$T$1:$T$5,MATCH('DO NOT TOUCH - inputExtraction'!$DI579,'[1]DO NOT TOUCH Préparation'!$S$1:$S$5,0)),INDEX('[1]DO NOT TOUCH Préparation'!$T$1:$T$5,MATCH('DO NOT TOUCH - inputExtraction'!$DJ579,'[1]DO NOT TOUCH Préparation'!$S$1:$S$5,0)),INDEX('[1]DO NOT TOUCH Préparation'!$T$1:$T$5,MATCH('DO NOT TOUCH - inputExtraction'!$DK579,'[1]DO NOT TOUCH Préparation'!$S$1:$S$5,0))),"")</f>
        <v>3.2</v>
      </c>
      <c r="RR579" s="7">
        <f>IFERROR(AVERAGE(INDEX('[1]DO NOT TOUCH Préparation'!$T$1:$T$5,MATCH($DL579,'[1]DO NOT TOUCH Préparation'!$S$1:$S$5,0)),INDEX('[1]DO NOT TOUCH Préparation'!$T$1:$T$5,MATCH('DO NOT TOUCH - inputExtraction'!$DM579,'[1]DO NOT TOUCH Préparation'!$S$1:$S$5,0)),INDEX('[1]DO NOT TOUCH Préparation'!$T$1:$T$5,MATCH('DO NOT TOUCH - inputExtraction'!$DN579,'[1]DO NOT TOUCH Préparation'!$S$1:$S$5,0)),INDEX('[1]DO NOT TOUCH Préparation'!$T$1:$T$5,MATCH(DO579,'[1]DO NOT TOUCH Préparation'!$S$1:$S$5,0)),INDEX('[1]DO NOT TOUCH Préparation'!$T$1:$T$5,MATCH('DO NOT TOUCH - inputExtraction'!$DP579,'[1]DO NOT TOUCH Préparation'!$S$1:$S$5,0))),"")</f>
        <v>3.2</v>
      </c>
      <c r="RS579" t="str">
        <f t="shared" ref="RS579:RT642" si="37">L579</f>
        <v>25-44</v>
      </c>
      <c r="RT579" t="str">
        <f t="shared" si="37"/>
        <v>40 000 € à 49 999 €</v>
      </c>
      <c r="RV579">
        <f>VLOOKUP(DG579,'[1]DO NOT TOUCH Préparation'!$S$1:$T$5,2,0)</f>
        <v>4</v>
      </c>
      <c r="RW579">
        <f>VLOOKUP(DH579,'[1]DO NOT TOUCH Préparation'!$S$1:$T$5,2,0)</f>
        <v>3</v>
      </c>
      <c r="RX579">
        <f>VLOOKUP(DI579,'[1]DO NOT TOUCH Préparation'!$S$1:$T$5,2,0)</f>
        <v>4</v>
      </c>
      <c r="RY579">
        <f>VLOOKUP(DJ579,'[1]DO NOT TOUCH Préparation'!$S$1:$T$5,2,0)</f>
        <v>3</v>
      </c>
      <c r="RZ579">
        <f>VLOOKUP(DK579,'[1]DO NOT TOUCH Préparation'!$S$1:$T$5,2,0)</f>
        <v>2</v>
      </c>
      <c r="SA579">
        <f>VLOOKUP(DL579,'[1]DO NOT TOUCH Préparation'!$S$1:$T$5,2,0)</f>
        <v>3</v>
      </c>
      <c r="SB579">
        <f>VLOOKUP(DM579,'[1]DO NOT TOUCH Préparation'!$S$1:$T$5,2,0)</f>
        <v>3</v>
      </c>
      <c r="SC579">
        <f>VLOOKUP(DN579,'[1]DO NOT TOUCH Préparation'!$S$1:$T$5,2,0)</f>
        <v>4</v>
      </c>
      <c r="SD579">
        <f>VLOOKUP(DO579,'[1]DO NOT TOUCH Préparation'!$S$1:$T$5,2,0)</f>
        <v>3</v>
      </c>
      <c r="SE579">
        <f>VLOOKUP(DP579,'[1]DO NOT TOUCH Préparation'!$S$1:$T$5,2,0)</f>
        <v>3</v>
      </c>
      <c r="SG579" t="str">
        <f t="shared" ref="SG579:SG642" si="38">IF(CK579&lt;&gt;"",CK579,"")</f>
        <v>6% à 20%</v>
      </c>
      <c r="SH579" t="str">
        <f t="shared" ref="SH579:SH642" si="39">IF(CR579&lt;&gt;"",CR579,"")</f>
        <v>Inférieur ou égal à 5%</v>
      </c>
      <c r="SI579" t="str">
        <f t="shared" ref="SI579:SI642" si="40">IF(CY579&lt;&gt;"",CY579,"")</f>
        <v>Inférieur ou égal à 5%</v>
      </c>
      <c r="SK579" cm="1">
        <f t="array" ref="SK579">IFERROR(INDEX('[1]DO NOT TOUCH Préparation'!$W$2:$W$7,MATCH('DO NOT TOUCH - inputExtraction'!SG579,'[1]DO NOT TOUCH Préparation'!$V$2:$V$7,0),),"1")</f>
        <v>3</v>
      </c>
      <c r="SL579" cm="1">
        <f t="array" ref="SL579">IFERROR(INDEX('[1]DO NOT TOUCH Préparation'!$W$2:$W$7,MATCH('DO NOT TOUCH - inputExtraction'!SH579,'[1]DO NOT TOUCH Préparation'!$V$2:$V$7,0),),"1")</f>
        <v>2</v>
      </c>
      <c r="SM579" cm="1">
        <f t="array" ref="SM579">IFERROR(INDEX('[1]DO NOT TOUCH Préparation'!$W$2:$W$7,MATCH('DO NOT TOUCH - inputExtraction'!SI579,'[1]DO NOT TOUCH Préparation'!$V$2:$V$7,0),),"1")</f>
        <v>2</v>
      </c>
      <c r="SO579">
        <v>1</v>
      </c>
      <c r="SQ579">
        <f>IFERROR(VLOOKUP(J579,'[1]DO NOT TOUCH Préparation'!$CL$2:$CM$9,2,0),"")</f>
        <v>4</v>
      </c>
      <c r="SR579">
        <f>IFERROR(VLOOKUP(M579,'[1]DO NOT TOUCH Préparation'!$CT$2:$CU$10,2,0),"")</f>
        <v>4</v>
      </c>
      <c r="SS579">
        <f>IFERROR(VLOOKUP(N579,'[1]DO NOT TOUCH Préparation'!$CX$2:$CY$6,2,0),"")</f>
        <v>2</v>
      </c>
    </row>
    <row r="580" spans="1:513" ht="14.4" x14ac:dyDescent="0.3">
      <c r="A580" s="4">
        <v>755</v>
      </c>
      <c r="B580" s="4" t="s">
        <v>2268</v>
      </c>
      <c r="C580" s="4" t="s">
        <v>1023</v>
      </c>
      <c r="D580" s="4" t="s">
        <v>449</v>
      </c>
      <c r="E580" s="4" t="s">
        <v>449</v>
      </c>
      <c r="G580" s="4" t="s">
        <v>479</v>
      </c>
      <c r="H580" s="4" t="s">
        <v>553</v>
      </c>
      <c r="I580" s="4" t="s">
        <v>554</v>
      </c>
      <c r="J580" s="4" t="s">
        <v>592</v>
      </c>
      <c r="K580" s="4">
        <v>42</v>
      </c>
      <c r="L580" s="5" t="s">
        <v>516</v>
      </c>
      <c r="M580" s="4" t="s">
        <v>653</v>
      </c>
      <c r="N580" s="5" t="s">
        <v>456</v>
      </c>
      <c r="O580" s="6">
        <v>4</v>
      </c>
      <c r="P580" s="6">
        <v>1</v>
      </c>
      <c r="Q580" s="6">
        <v>0</v>
      </c>
      <c r="R580" s="6">
        <v>0</v>
      </c>
      <c r="S580" s="6">
        <v>1</v>
      </c>
      <c r="T580" s="6">
        <v>1</v>
      </c>
      <c r="U580" s="6">
        <v>0</v>
      </c>
      <c r="V580" s="6">
        <v>1</v>
      </c>
      <c r="W580" s="6">
        <v>0</v>
      </c>
      <c r="X580">
        <v>2</v>
      </c>
      <c r="Y580">
        <v>1</v>
      </c>
      <c r="AA580">
        <v>3</v>
      </c>
      <c r="AG580" t="s">
        <v>1798</v>
      </c>
      <c r="AI580">
        <v>0</v>
      </c>
      <c r="AJ580">
        <v>0</v>
      </c>
      <c r="AK580">
        <v>0</v>
      </c>
      <c r="AL580">
        <v>0</v>
      </c>
      <c r="AM580">
        <v>1</v>
      </c>
      <c r="AN580">
        <v>0</v>
      </c>
      <c r="AO580">
        <v>0</v>
      </c>
      <c r="AP580">
        <v>0</v>
      </c>
      <c r="AR580">
        <v>1</v>
      </c>
      <c r="AS580">
        <v>1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CG580">
        <v>0</v>
      </c>
      <c r="CH580">
        <v>0</v>
      </c>
      <c r="CJ580" t="s">
        <v>524</v>
      </c>
      <c r="CK580" t="s">
        <v>584</v>
      </c>
      <c r="CL580" t="s">
        <v>460</v>
      </c>
      <c r="CM580" t="s">
        <v>535</v>
      </c>
      <c r="CN580">
        <v>4</v>
      </c>
      <c r="CO580" t="s">
        <v>535</v>
      </c>
      <c r="CR580" t="s">
        <v>584</v>
      </c>
      <c r="CS580" t="s">
        <v>460</v>
      </c>
      <c r="CT580" t="s">
        <v>535</v>
      </c>
      <c r="CU580">
        <v>4</v>
      </c>
      <c r="CV580" t="s">
        <v>535</v>
      </c>
      <c r="CY580" t="s">
        <v>584</v>
      </c>
      <c r="CZ580" t="s">
        <v>460</v>
      </c>
      <c r="DA580">
        <v>4</v>
      </c>
      <c r="DB580">
        <v>4</v>
      </c>
      <c r="DC580" t="s">
        <v>535</v>
      </c>
      <c r="DD580" t="s">
        <v>535</v>
      </c>
      <c r="DG580" t="s">
        <v>464</v>
      </c>
      <c r="DH580" t="s">
        <v>462</v>
      </c>
      <c r="DI580" t="s">
        <v>462</v>
      </c>
      <c r="DJ580" t="s">
        <v>464</v>
      </c>
      <c r="DK580" t="s">
        <v>464</v>
      </c>
      <c r="DL580" t="s">
        <v>464</v>
      </c>
      <c r="DM580" t="s">
        <v>464</v>
      </c>
      <c r="DN580" t="s">
        <v>462</v>
      </c>
      <c r="DO580" t="s">
        <v>464</v>
      </c>
      <c r="DP580" t="s">
        <v>464</v>
      </c>
      <c r="DQ580" t="s">
        <v>466</v>
      </c>
      <c r="DR580" t="s">
        <v>466</v>
      </c>
      <c r="DS580" t="s">
        <v>466</v>
      </c>
      <c r="DT580" t="s">
        <v>466</v>
      </c>
      <c r="DU580" t="s">
        <v>466</v>
      </c>
      <c r="DV580" t="s">
        <v>466</v>
      </c>
      <c r="DW580" t="s">
        <v>466</v>
      </c>
      <c r="DX580" t="s">
        <v>466</v>
      </c>
      <c r="DY580" t="s">
        <v>466</v>
      </c>
      <c r="DZ580" t="s">
        <v>466</v>
      </c>
      <c r="EA580" t="s">
        <v>507</v>
      </c>
      <c r="EB580" t="s">
        <v>627</v>
      </c>
      <c r="EC580" t="s">
        <v>627</v>
      </c>
      <c r="ED580" t="s">
        <v>627</v>
      </c>
      <c r="EE580" t="s">
        <v>507</v>
      </c>
      <c r="EF580" t="s">
        <v>507</v>
      </c>
      <c r="EG580" t="s">
        <v>627</v>
      </c>
      <c r="EH580" t="s">
        <v>627</v>
      </c>
      <c r="EI580" t="s">
        <v>627</v>
      </c>
      <c r="EJ580" t="s">
        <v>627</v>
      </c>
      <c r="EK580">
        <v>4</v>
      </c>
      <c r="EL580" t="s">
        <v>468</v>
      </c>
      <c r="EM580" t="s">
        <v>468</v>
      </c>
      <c r="EN580" t="s">
        <v>468</v>
      </c>
      <c r="EO580">
        <v>4</v>
      </c>
      <c r="EP580" t="s">
        <v>468</v>
      </c>
      <c r="EQ580" t="s">
        <v>468</v>
      </c>
      <c r="ER580" t="s">
        <v>468</v>
      </c>
      <c r="ES580">
        <v>4</v>
      </c>
      <c r="ET580" t="s">
        <v>468</v>
      </c>
      <c r="EU580" s="7"/>
      <c r="IQ580">
        <v>3</v>
      </c>
      <c r="IR580">
        <v>2</v>
      </c>
      <c r="IT580">
        <v>1</v>
      </c>
      <c r="IX580">
        <v>1</v>
      </c>
      <c r="IY580">
        <v>3</v>
      </c>
      <c r="IZ580">
        <v>2</v>
      </c>
      <c r="JC580">
        <v>2</v>
      </c>
      <c r="JD580">
        <v>3</v>
      </c>
      <c r="JE580">
        <v>1</v>
      </c>
      <c r="JI580">
        <v>2</v>
      </c>
      <c r="JJ580">
        <v>3</v>
      </c>
      <c r="JK580">
        <v>1</v>
      </c>
      <c r="JO580">
        <v>2</v>
      </c>
      <c r="JP580">
        <v>3</v>
      </c>
      <c r="JQ580">
        <v>1</v>
      </c>
      <c r="JU580">
        <v>2</v>
      </c>
      <c r="JV580">
        <v>3</v>
      </c>
      <c r="JW580">
        <v>1</v>
      </c>
      <c r="KA580">
        <v>2</v>
      </c>
      <c r="KB580">
        <v>3</v>
      </c>
      <c r="KC580">
        <v>1</v>
      </c>
      <c r="KG580">
        <v>1</v>
      </c>
      <c r="KH580">
        <v>3</v>
      </c>
      <c r="KI580">
        <v>2</v>
      </c>
      <c r="KN580">
        <v>1</v>
      </c>
      <c r="KO580">
        <v>2</v>
      </c>
      <c r="KP580">
        <v>3</v>
      </c>
      <c r="KS580">
        <v>2</v>
      </c>
      <c r="KT580">
        <v>3</v>
      </c>
      <c r="KV580">
        <v>1</v>
      </c>
      <c r="KY580">
        <v>4</v>
      </c>
      <c r="KZ580">
        <v>4</v>
      </c>
      <c r="LA580" t="s">
        <v>491</v>
      </c>
      <c r="LB580" t="s">
        <v>491</v>
      </c>
      <c r="LC580" t="s">
        <v>491</v>
      </c>
      <c r="LF580">
        <v>2</v>
      </c>
      <c r="LH580">
        <v>1</v>
      </c>
      <c r="LJ580">
        <v>3</v>
      </c>
      <c r="LN580">
        <v>3</v>
      </c>
      <c r="LO580">
        <v>2</v>
      </c>
      <c r="LR580">
        <v>1</v>
      </c>
      <c r="LX580">
        <v>2</v>
      </c>
      <c r="LY580">
        <v>3</v>
      </c>
      <c r="LZ580">
        <v>1</v>
      </c>
      <c r="MH580">
        <v>1</v>
      </c>
      <c r="MJ580">
        <v>2</v>
      </c>
      <c r="MM580">
        <v>3</v>
      </c>
      <c r="MT580">
        <v>3</v>
      </c>
      <c r="MV580">
        <v>2</v>
      </c>
      <c r="MY580">
        <v>1</v>
      </c>
      <c r="NB580" t="s">
        <v>471</v>
      </c>
      <c r="NC580" t="s">
        <v>471</v>
      </c>
      <c r="ND580" t="s">
        <v>469</v>
      </c>
      <c r="NE580" t="s">
        <v>469</v>
      </c>
      <c r="NF580" t="s">
        <v>471</v>
      </c>
      <c r="NG580" t="s">
        <v>471</v>
      </c>
      <c r="NH580" t="s">
        <v>471</v>
      </c>
      <c r="NI580" t="s">
        <v>471</v>
      </c>
      <c r="NJ580" t="s">
        <v>469</v>
      </c>
      <c r="NK580" t="s">
        <v>471</v>
      </c>
      <c r="NL580" t="s">
        <v>469</v>
      </c>
      <c r="NM580" t="s">
        <v>471</v>
      </c>
      <c r="NN580" t="s">
        <v>471</v>
      </c>
      <c r="NO580" t="s">
        <v>471</v>
      </c>
      <c r="NP580" t="s">
        <v>471</v>
      </c>
      <c r="NQ580" t="s">
        <v>471</v>
      </c>
      <c r="NR580" t="s">
        <v>471</v>
      </c>
      <c r="NS580" t="s">
        <v>471</v>
      </c>
      <c r="NT580" t="s">
        <v>469</v>
      </c>
      <c r="NU580" t="s">
        <v>471</v>
      </c>
      <c r="NV580" t="s">
        <v>509</v>
      </c>
      <c r="NW580" t="s">
        <v>473</v>
      </c>
      <c r="NX580" t="s">
        <v>473</v>
      </c>
      <c r="NY580" t="s">
        <v>473</v>
      </c>
      <c r="NZ580" t="s">
        <v>473</v>
      </c>
      <c r="OA580" t="s">
        <v>473</v>
      </c>
      <c r="OB580" t="s">
        <v>473</v>
      </c>
      <c r="OC580" t="s">
        <v>473</v>
      </c>
      <c r="OD580" t="s">
        <v>473</v>
      </c>
      <c r="OE580" t="s">
        <v>473</v>
      </c>
      <c r="OF580" t="s">
        <v>473</v>
      </c>
      <c r="OG580" t="s">
        <v>473</v>
      </c>
      <c r="OH580" t="s">
        <v>473</v>
      </c>
      <c r="OI580" t="s">
        <v>473</v>
      </c>
      <c r="OJ580" t="s">
        <v>473</v>
      </c>
      <c r="OK580" t="s">
        <v>473</v>
      </c>
      <c r="OL580" t="s">
        <v>473</v>
      </c>
      <c r="OM580" t="s">
        <v>473</v>
      </c>
      <c r="ON580" t="s">
        <v>473</v>
      </c>
      <c r="OO580" t="s">
        <v>473</v>
      </c>
      <c r="OP580" t="s">
        <v>473</v>
      </c>
      <c r="QS580" t="s">
        <v>475</v>
      </c>
      <c r="QU580">
        <v>3.8279166666667002</v>
      </c>
      <c r="QV580" t="s">
        <v>476</v>
      </c>
      <c r="RO580">
        <v>1</v>
      </c>
      <c r="RP580" s="8"/>
      <c r="RQ580" s="9">
        <f>IFERROR(AVERAGE(INDEX('[1]DO NOT TOUCH Préparation'!$T$1:$T$5,MATCH('DO NOT TOUCH - inputExtraction'!$DG580,'[1]DO NOT TOUCH Préparation'!$S$1:$S$5,0)),INDEX('[1]DO NOT TOUCH Préparation'!$T$1:$T$5,MATCH('DO NOT TOUCH - inputExtraction'!$DH580,'[1]DO NOT TOUCH Préparation'!$S$1:$S$5,0)),INDEX('[1]DO NOT TOUCH Préparation'!$T$1:$T$5,MATCH('DO NOT TOUCH - inputExtraction'!$DI580,'[1]DO NOT TOUCH Préparation'!$S$1:$S$5,0)),INDEX('[1]DO NOT TOUCH Préparation'!$T$1:$T$5,MATCH('DO NOT TOUCH - inputExtraction'!$DJ580,'[1]DO NOT TOUCH Préparation'!$S$1:$S$5,0)),INDEX('[1]DO NOT TOUCH Préparation'!$T$1:$T$5,MATCH('DO NOT TOUCH - inputExtraction'!$DK580,'[1]DO NOT TOUCH Préparation'!$S$1:$S$5,0))),"")</f>
        <v>4.5999999999999996</v>
      </c>
      <c r="RR580" s="7">
        <f>IFERROR(AVERAGE(INDEX('[1]DO NOT TOUCH Préparation'!$T$1:$T$5,MATCH($DL580,'[1]DO NOT TOUCH Préparation'!$S$1:$S$5,0)),INDEX('[1]DO NOT TOUCH Préparation'!$T$1:$T$5,MATCH('DO NOT TOUCH - inputExtraction'!$DM580,'[1]DO NOT TOUCH Préparation'!$S$1:$S$5,0)),INDEX('[1]DO NOT TOUCH Préparation'!$T$1:$T$5,MATCH('DO NOT TOUCH - inputExtraction'!$DN580,'[1]DO NOT TOUCH Préparation'!$S$1:$S$5,0)),INDEX('[1]DO NOT TOUCH Préparation'!$T$1:$T$5,MATCH(DO580,'[1]DO NOT TOUCH Préparation'!$S$1:$S$5,0)),INDEX('[1]DO NOT TOUCH Préparation'!$T$1:$T$5,MATCH('DO NOT TOUCH - inputExtraction'!$DP580,'[1]DO NOT TOUCH Préparation'!$S$1:$S$5,0))),"")</f>
        <v>4.8</v>
      </c>
      <c r="RS580" t="str">
        <f t="shared" si="37"/>
        <v>25-44</v>
      </c>
      <c r="RT580" t="str">
        <f t="shared" si="37"/>
        <v>70 000 € à 79 999 €</v>
      </c>
      <c r="RV580">
        <f>VLOOKUP(DG580,'[1]DO NOT TOUCH Préparation'!$S$1:$T$5,2,0)</f>
        <v>5</v>
      </c>
      <c r="RW580">
        <f>VLOOKUP(DH580,'[1]DO NOT TOUCH Préparation'!$S$1:$T$5,2,0)</f>
        <v>4</v>
      </c>
      <c r="RX580">
        <f>VLOOKUP(DI580,'[1]DO NOT TOUCH Préparation'!$S$1:$T$5,2,0)</f>
        <v>4</v>
      </c>
      <c r="RY580">
        <f>VLOOKUP(DJ580,'[1]DO NOT TOUCH Préparation'!$S$1:$T$5,2,0)</f>
        <v>5</v>
      </c>
      <c r="RZ580">
        <f>VLOOKUP(DK580,'[1]DO NOT TOUCH Préparation'!$S$1:$T$5,2,0)</f>
        <v>5</v>
      </c>
      <c r="SA580">
        <f>VLOOKUP(DL580,'[1]DO NOT TOUCH Préparation'!$S$1:$T$5,2,0)</f>
        <v>5</v>
      </c>
      <c r="SB580">
        <f>VLOOKUP(DM580,'[1]DO NOT TOUCH Préparation'!$S$1:$T$5,2,0)</f>
        <v>5</v>
      </c>
      <c r="SC580">
        <f>VLOOKUP(DN580,'[1]DO NOT TOUCH Préparation'!$S$1:$T$5,2,0)</f>
        <v>4</v>
      </c>
      <c r="SD580">
        <f>VLOOKUP(DO580,'[1]DO NOT TOUCH Préparation'!$S$1:$T$5,2,0)</f>
        <v>5</v>
      </c>
      <c r="SE580">
        <f>VLOOKUP(DP580,'[1]DO NOT TOUCH Préparation'!$S$1:$T$5,2,0)</f>
        <v>5</v>
      </c>
      <c r="SG580" t="str">
        <f t="shared" si="38"/>
        <v>Plus de 50%</v>
      </c>
      <c r="SH580" t="str">
        <f t="shared" si="39"/>
        <v>Plus de 50%</v>
      </c>
      <c r="SI580" t="str">
        <f t="shared" si="40"/>
        <v>Plus de 50%</v>
      </c>
      <c r="SK580" cm="1">
        <f t="array" ref="SK580">IFERROR(INDEX('[1]DO NOT TOUCH Préparation'!$W$2:$W$7,MATCH('DO NOT TOUCH - inputExtraction'!SG580,'[1]DO NOT TOUCH Préparation'!$V$2:$V$7,0),),"1")</f>
        <v>5</v>
      </c>
      <c r="SL580" cm="1">
        <f t="array" ref="SL580">IFERROR(INDEX('[1]DO NOT TOUCH Préparation'!$W$2:$W$7,MATCH('DO NOT TOUCH - inputExtraction'!SH580,'[1]DO NOT TOUCH Préparation'!$V$2:$V$7,0),),"1")</f>
        <v>5</v>
      </c>
      <c r="SM580" cm="1">
        <f t="array" ref="SM580">IFERROR(INDEX('[1]DO NOT TOUCH Préparation'!$W$2:$W$7,MATCH('DO NOT TOUCH - inputExtraction'!SI580,'[1]DO NOT TOUCH Préparation'!$V$2:$V$7,0),),"1")</f>
        <v>5</v>
      </c>
      <c r="SO580">
        <v>1</v>
      </c>
      <c r="SQ580">
        <f>IFERROR(VLOOKUP(J580,'[1]DO NOT TOUCH Préparation'!$CL$2:$CM$9,2,0),"")</f>
        <v>8</v>
      </c>
      <c r="SR580">
        <f>IFERROR(VLOOKUP(M580,'[1]DO NOT TOUCH Préparation'!$CT$2:$CU$10,2,0),"")</f>
        <v>7</v>
      </c>
      <c r="SS580">
        <f>IFERROR(VLOOKUP(N580,'[1]DO NOT TOUCH Préparation'!$CX$2:$CY$6,2,0),"")</f>
        <v>4</v>
      </c>
    </row>
    <row r="581" spans="1:513" ht="14.4" x14ac:dyDescent="0.3">
      <c r="A581" s="4">
        <v>756</v>
      </c>
      <c r="B581" s="4" t="s">
        <v>2269</v>
      </c>
      <c r="C581" s="4" t="s">
        <v>2270</v>
      </c>
      <c r="D581" s="4" t="s">
        <v>449</v>
      </c>
      <c r="E581" s="4" t="s">
        <v>449</v>
      </c>
      <c r="G581" s="4" t="s">
        <v>479</v>
      </c>
      <c r="H581" s="4" t="s">
        <v>561</v>
      </c>
      <c r="I581" s="4" t="s">
        <v>481</v>
      </c>
      <c r="J581" s="4" t="s">
        <v>592</v>
      </c>
      <c r="K581" s="4">
        <v>49</v>
      </c>
      <c r="L581" s="5" t="s">
        <v>454</v>
      </c>
      <c r="M581" s="4" t="s">
        <v>899</v>
      </c>
      <c r="N581" s="5" t="s">
        <v>483</v>
      </c>
      <c r="O581" s="6">
        <v>3</v>
      </c>
      <c r="P581" s="6">
        <v>0</v>
      </c>
      <c r="Q581" s="6">
        <v>0</v>
      </c>
      <c r="R581" s="6">
        <v>0</v>
      </c>
      <c r="S581" s="6">
        <v>0</v>
      </c>
      <c r="T581" s="6">
        <v>1</v>
      </c>
      <c r="U581" s="6">
        <v>0</v>
      </c>
      <c r="V581" s="6">
        <v>1</v>
      </c>
      <c r="W581" s="6">
        <v>0</v>
      </c>
      <c r="Y581">
        <v>1</v>
      </c>
      <c r="Z581">
        <v>2</v>
      </c>
      <c r="AB581">
        <v>3</v>
      </c>
      <c r="AG581" t="s">
        <v>504</v>
      </c>
      <c r="AI581">
        <v>0</v>
      </c>
      <c r="AJ581">
        <v>0</v>
      </c>
      <c r="AK581">
        <v>0</v>
      </c>
      <c r="AL581">
        <v>1</v>
      </c>
      <c r="AM581">
        <v>0</v>
      </c>
      <c r="AN581">
        <v>0</v>
      </c>
      <c r="AO581">
        <v>0</v>
      </c>
      <c r="AP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1</v>
      </c>
      <c r="AZ581">
        <v>0</v>
      </c>
      <c r="BA581">
        <v>0</v>
      </c>
      <c r="BB581">
        <v>1</v>
      </c>
      <c r="BC581">
        <v>0</v>
      </c>
      <c r="BD581">
        <v>0</v>
      </c>
      <c r="BE581">
        <v>0</v>
      </c>
      <c r="CG581">
        <v>0</v>
      </c>
      <c r="CH581">
        <v>0</v>
      </c>
      <c r="CJ581" t="s">
        <v>517</v>
      </c>
      <c r="CK581" t="s">
        <v>488</v>
      </c>
      <c r="CL581" t="s">
        <v>488</v>
      </c>
      <c r="CM581" t="s">
        <v>487</v>
      </c>
      <c r="CN581" t="s">
        <v>487</v>
      </c>
      <c r="CO581" t="s">
        <v>487</v>
      </c>
      <c r="CR581" t="s">
        <v>459</v>
      </c>
      <c r="CS581" t="s">
        <v>486</v>
      </c>
      <c r="CT581" t="s">
        <v>535</v>
      </c>
      <c r="CU581">
        <v>3</v>
      </c>
      <c r="CV581">
        <v>2</v>
      </c>
      <c r="CY581" t="s">
        <v>488</v>
      </c>
      <c r="CZ581" t="s">
        <v>486</v>
      </c>
      <c r="DA581">
        <v>3</v>
      </c>
      <c r="DB581">
        <v>2</v>
      </c>
      <c r="DC581">
        <v>3</v>
      </c>
      <c r="DD581" t="s">
        <v>487</v>
      </c>
      <c r="DG581" t="s">
        <v>506</v>
      </c>
      <c r="DH581" t="s">
        <v>463</v>
      </c>
      <c r="DI581" t="s">
        <v>462</v>
      </c>
      <c r="DJ581" t="s">
        <v>464</v>
      </c>
      <c r="DK581" t="s">
        <v>489</v>
      </c>
      <c r="DL581" t="s">
        <v>506</v>
      </c>
      <c r="DM581" t="s">
        <v>506</v>
      </c>
      <c r="DN581" t="s">
        <v>464</v>
      </c>
      <c r="DO581" t="s">
        <v>464</v>
      </c>
      <c r="DP581" t="s">
        <v>462</v>
      </c>
      <c r="DS581" t="s">
        <v>550</v>
      </c>
      <c r="DT581" t="s">
        <v>465</v>
      </c>
      <c r="DX581" t="s">
        <v>465</v>
      </c>
      <c r="DY581" t="s">
        <v>465</v>
      </c>
      <c r="DZ581" t="s">
        <v>550</v>
      </c>
      <c r="EC581" t="s">
        <v>490</v>
      </c>
      <c r="ED581" t="s">
        <v>490</v>
      </c>
      <c r="EH581" t="s">
        <v>490</v>
      </c>
      <c r="EI581" t="s">
        <v>490</v>
      </c>
      <c r="EJ581" t="s">
        <v>490</v>
      </c>
      <c r="EM581">
        <v>4</v>
      </c>
      <c r="EN581" t="s">
        <v>468</v>
      </c>
      <c r="ER581" t="s">
        <v>468</v>
      </c>
      <c r="ES581" t="s">
        <v>468</v>
      </c>
      <c r="ET581">
        <v>4</v>
      </c>
      <c r="EU581" s="7"/>
      <c r="FE581">
        <v>0</v>
      </c>
      <c r="FF581">
        <v>0</v>
      </c>
      <c r="FG581">
        <v>0</v>
      </c>
      <c r="FH581">
        <v>1</v>
      </c>
      <c r="FI581">
        <v>0</v>
      </c>
      <c r="GN581">
        <v>1</v>
      </c>
      <c r="GO581">
        <v>0</v>
      </c>
      <c r="GP581">
        <v>0</v>
      </c>
      <c r="GQ581">
        <v>0</v>
      </c>
      <c r="GR581">
        <v>0</v>
      </c>
      <c r="HD581">
        <v>1</v>
      </c>
      <c r="HU581">
        <v>1</v>
      </c>
      <c r="HX581">
        <v>1</v>
      </c>
      <c r="IA581">
        <v>1</v>
      </c>
      <c r="JF581">
        <v>1</v>
      </c>
      <c r="JL581">
        <v>1</v>
      </c>
      <c r="KG581">
        <v>1</v>
      </c>
      <c r="KL581">
        <v>2</v>
      </c>
      <c r="KR581">
        <v>1</v>
      </c>
      <c r="KU581">
        <v>1</v>
      </c>
      <c r="KY581" t="s">
        <v>491</v>
      </c>
      <c r="KZ581">
        <v>3</v>
      </c>
      <c r="LA581" t="s">
        <v>492</v>
      </c>
      <c r="LB581">
        <v>3</v>
      </c>
      <c r="LC581">
        <v>2</v>
      </c>
      <c r="LF581">
        <v>3</v>
      </c>
      <c r="LG581">
        <v>1</v>
      </c>
      <c r="LL581">
        <v>2</v>
      </c>
      <c r="LN581">
        <v>2</v>
      </c>
      <c r="LP581">
        <v>1</v>
      </c>
      <c r="LU581">
        <v>3</v>
      </c>
      <c r="LX581">
        <v>1</v>
      </c>
      <c r="MC581">
        <v>2</v>
      </c>
      <c r="ME581">
        <v>3</v>
      </c>
      <c r="MH581">
        <v>3</v>
      </c>
      <c r="MP581">
        <v>1</v>
      </c>
      <c r="MQ581">
        <v>2</v>
      </c>
      <c r="MR581">
        <v>1</v>
      </c>
      <c r="MS581">
        <v>3</v>
      </c>
      <c r="MT581">
        <v>2</v>
      </c>
      <c r="NB581" t="s">
        <v>471</v>
      </c>
      <c r="NC581" t="s">
        <v>493</v>
      </c>
      <c r="ND581" t="s">
        <v>469</v>
      </c>
      <c r="NE581" t="s">
        <v>470</v>
      </c>
      <c r="NF581" t="s">
        <v>493</v>
      </c>
      <c r="NG581" t="s">
        <v>508</v>
      </c>
      <c r="NH581" t="s">
        <v>493</v>
      </c>
      <c r="NI581" t="s">
        <v>471</v>
      </c>
      <c r="NJ581" t="s">
        <v>471</v>
      </c>
      <c r="NK581" t="s">
        <v>471</v>
      </c>
      <c r="NL581" t="s">
        <v>469</v>
      </c>
      <c r="NM581" t="s">
        <v>494</v>
      </c>
      <c r="NN581" t="s">
        <v>494</v>
      </c>
      <c r="NO581" t="s">
        <v>494</v>
      </c>
      <c r="NP581" t="s">
        <v>494</v>
      </c>
      <c r="NQ581" t="s">
        <v>494</v>
      </c>
      <c r="NR581" t="s">
        <v>494</v>
      </c>
      <c r="NS581" t="s">
        <v>494</v>
      </c>
      <c r="NT581" t="s">
        <v>494</v>
      </c>
      <c r="NU581" t="s">
        <v>494</v>
      </c>
      <c r="NV581" t="s">
        <v>509</v>
      </c>
      <c r="NW581" t="s">
        <v>474</v>
      </c>
      <c r="NX581" t="s">
        <v>496</v>
      </c>
      <c r="NY581" t="s">
        <v>473</v>
      </c>
      <c r="NZ581" t="s">
        <v>473</v>
      </c>
      <c r="OA581" t="s">
        <v>496</v>
      </c>
      <c r="OB581" t="s">
        <v>496</v>
      </c>
      <c r="OC581" t="s">
        <v>496</v>
      </c>
      <c r="OD581" t="s">
        <v>510</v>
      </c>
      <c r="OE581" t="s">
        <v>510</v>
      </c>
      <c r="OF581" t="s">
        <v>496</v>
      </c>
      <c r="OG581" t="s">
        <v>496</v>
      </c>
      <c r="OH581" t="s">
        <v>496</v>
      </c>
      <c r="OI581" t="s">
        <v>496</v>
      </c>
      <c r="OJ581" t="s">
        <v>496</v>
      </c>
      <c r="OK581" t="s">
        <v>474</v>
      </c>
      <c r="OL581" t="s">
        <v>474</v>
      </c>
      <c r="OM581" t="s">
        <v>510</v>
      </c>
      <c r="ON581" t="s">
        <v>473</v>
      </c>
      <c r="OO581" t="s">
        <v>474</v>
      </c>
      <c r="OP581" t="s">
        <v>496</v>
      </c>
      <c r="QS581" t="s">
        <v>475</v>
      </c>
      <c r="QU581">
        <v>30.073066666667</v>
      </c>
      <c r="QV581" t="s">
        <v>476</v>
      </c>
      <c r="RO581">
        <v>1</v>
      </c>
      <c r="RP581" s="8"/>
      <c r="RQ581" s="9">
        <f>IFERROR(AVERAGE(INDEX('[1]DO NOT TOUCH Préparation'!$T$1:$T$5,MATCH('DO NOT TOUCH - inputExtraction'!$DG581,'[1]DO NOT TOUCH Préparation'!$S$1:$S$5,0)),INDEX('[1]DO NOT TOUCH Préparation'!$T$1:$T$5,MATCH('DO NOT TOUCH - inputExtraction'!$DH581,'[1]DO NOT TOUCH Préparation'!$S$1:$S$5,0)),INDEX('[1]DO NOT TOUCH Préparation'!$T$1:$T$5,MATCH('DO NOT TOUCH - inputExtraction'!$DI581,'[1]DO NOT TOUCH Préparation'!$S$1:$S$5,0)),INDEX('[1]DO NOT TOUCH Préparation'!$T$1:$T$5,MATCH('DO NOT TOUCH - inputExtraction'!$DJ581,'[1]DO NOT TOUCH Préparation'!$S$1:$S$5,0)),INDEX('[1]DO NOT TOUCH Préparation'!$T$1:$T$5,MATCH('DO NOT TOUCH - inputExtraction'!$DK581,'[1]DO NOT TOUCH Préparation'!$S$1:$S$5,0))),"")</f>
        <v>3</v>
      </c>
      <c r="RR581" s="7">
        <f>IFERROR(AVERAGE(INDEX('[1]DO NOT TOUCH Préparation'!$T$1:$T$5,MATCH($DL581,'[1]DO NOT TOUCH Préparation'!$S$1:$S$5,0)),INDEX('[1]DO NOT TOUCH Préparation'!$T$1:$T$5,MATCH('DO NOT TOUCH - inputExtraction'!$DM581,'[1]DO NOT TOUCH Préparation'!$S$1:$S$5,0)),INDEX('[1]DO NOT TOUCH Préparation'!$T$1:$T$5,MATCH('DO NOT TOUCH - inputExtraction'!$DN581,'[1]DO NOT TOUCH Préparation'!$S$1:$S$5,0)),INDEX('[1]DO NOT TOUCH Préparation'!$T$1:$T$5,MATCH(DO581,'[1]DO NOT TOUCH Préparation'!$S$1:$S$5,0)),INDEX('[1]DO NOT TOUCH Préparation'!$T$1:$T$5,MATCH('DO NOT TOUCH - inputExtraction'!$DP581,'[1]DO NOT TOUCH Préparation'!$S$1:$S$5,0))),"")</f>
        <v>3.6</v>
      </c>
      <c r="RS581" t="str">
        <f t="shared" si="37"/>
        <v>45-64</v>
      </c>
      <c r="RT581" t="str">
        <f t="shared" si="37"/>
        <v>Je préfère ne pas le mentionner</v>
      </c>
      <c r="RV581">
        <f>VLOOKUP(DG581,'[1]DO NOT TOUCH Préparation'!$S$1:$T$5,2,0)</f>
        <v>2</v>
      </c>
      <c r="RW581">
        <f>VLOOKUP(DH581,'[1]DO NOT TOUCH Préparation'!$S$1:$T$5,2,0)</f>
        <v>3</v>
      </c>
      <c r="RX581">
        <f>VLOOKUP(DI581,'[1]DO NOT TOUCH Préparation'!$S$1:$T$5,2,0)</f>
        <v>4</v>
      </c>
      <c r="RY581">
        <f>VLOOKUP(DJ581,'[1]DO NOT TOUCH Préparation'!$S$1:$T$5,2,0)</f>
        <v>5</v>
      </c>
      <c r="RZ581">
        <f>VLOOKUP(DK581,'[1]DO NOT TOUCH Préparation'!$S$1:$T$5,2,0)</f>
        <v>1</v>
      </c>
      <c r="SA581">
        <f>VLOOKUP(DL581,'[1]DO NOT TOUCH Préparation'!$S$1:$T$5,2,0)</f>
        <v>2</v>
      </c>
      <c r="SB581">
        <f>VLOOKUP(DM581,'[1]DO NOT TOUCH Préparation'!$S$1:$T$5,2,0)</f>
        <v>2</v>
      </c>
      <c r="SC581">
        <f>VLOOKUP(DN581,'[1]DO NOT TOUCH Préparation'!$S$1:$T$5,2,0)</f>
        <v>5</v>
      </c>
      <c r="SD581">
        <f>VLOOKUP(DO581,'[1]DO NOT TOUCH Préparation'!$S$1:$T$5,2,0)</f>
        <v>5</v>
      </c>
      <c r="SE581">
        <f>VLOOKUP(DP581,'[1]DO NOT TOUCH Préparation'!$S$1:$T$5,2,0)</f>
        <v>4</v>
      </c>
      <c r="SG581" t="str">
        <f t="shared" si="38"/>
        <v>Je ne sais pas</v>
      </c>
      <c r="SH581" t="str">
        <f t="shared" si="39"/>
        <v>6% à 20%</v>
      </c>
      <c r="SI581" t="str">
        <f t="shared" si="40"/>
        <v>Je ne sais pas</v>
      </c>
      <c r="SK581" cm="1">
        <f t="array" ref="SK581">IFERROR(INDEX('[1]DO NOT TOUCH Préparation'!$W$2:$W$7,MATCH('DO NOT TOUCH - inputExtraction'!SG581,'[1]DO NOT TOUCH Préparation'!$V$2:$V$7,0),),"1")</f>
        <v>0</v>
      </c>
      <c r="SL581" cm="1">
        <f t="array" ref="SL581">IFERROR(INDEX('[1]DO NOT TOUCH Préparation'!$W$2:$W$7,MATCH('DO NOT TOUCH - inputExtraction'!SH581,'[1]DO NOT TOUCH Préparation'!$V$2:$V$7,0),),"1")</f>
        <v>3</v>
      </c>
      <c r="SM581" cm="1">
        <f t="array" ref="SM581">IFERROR(INDEX('[1]DO NOT TOUCH Préparation'!$W$2:$W$7,MATCH('DO NOT TOUCH - inputExtraction'!SI581,'[1]DO NOT TOUCH Préparation'!$V$2:$V$7,0),),"1")</f>
        <v>0</v>
      </c>
      <c r="SO581">
        <v>1</v>
      </c>
      <c r="SQ581">
        <f>IFERROR(VLOOKUP(J581,'[1]DO NOT TOUCH Préparation'!$CL$2:$CM$9,2,0),"")</f>
        <v>8</v>
      </c>
      <c r="SR581">
        <f>IFERROR(VLOOKUP(M581,'[1]DO NOT TOUCH Préparation'!$CT$2:$CU$10,2,0),"")</f>
        <v>0</v>
      </c>
      <c r="SS581">
        <f>IFERROR(VLOOKUP(N581,'[1]DO NOT TOUCH Préparation'!$CX$2:$CY$6,2,0),"")</f>
        <v>2</v>
      </c>
    </row>
    <row r="582" spans="1:513" ht="14.4" x14ac:dyDescent="0.3">
      <c r="A582" s="4">
        <v>757</v>
      </c>
      <c r="B582" s="4" t="s">
        <v>2271</v>
      </c>
      <c r="C582" s="4" t="s">
        <v>1714</v>
      </c>
      <c r="D582" s="4" t="s">
        <v>940</v>
      </c>
      <c r="E582" s="4" t="s">
        <v>940</v>
      </c>
      <c r="G582" s="4" t="s">
        <v>479</v>
      </c>
      <c r="H582" s="4" t="s">
        <v>980</v>
      </c>
      <c r="I582" s="4" t="s">
        <v>981</v>
      </c>
      <c r="J582" s="4" t="s">
        <v>501</v>
      </c>
      <c r="K582" s="4">
        <v>39</v>
      </c>
      <c r="L582" s="5" t="s">
        <v>516</v>
      </c>
      <c r="M582" s="4" t="s">
        <v>533</v>
      </c>
      <c r="N582" s="5" t="s">
        <v>503</v>
      </c>
      <c r="O582" s="6">
        <v>7</v>
      </c>
      <c r="P582" s="6">
        <v>1</v>
      </c>
      <c r="Q582" s="6">
        <v>0</v>
      </c>
      <c r="R582" s="6">
        <v>0</v>
      </c>
      <c r="S582" s="6">
        <v>0</v>
      </c>
      <c r="T582" s="6">
        <v>1</v>
      </c>
      <c r="U582" s="6">
        <v>0</v>
      </c>
      <c r="V582" s="6">
        <v>1</v>
      </c>
      <c r="W582" s="6">
        <v>0</v>
      </c>
      <c r="Y582">
        <v>1</v>
      </c>
      <c r="Z582">
        <v>2</v>
      </c>
      <c r="AB582">
        <v>3</v>
      </c>
      <c r="AG582" t="s">
        <v>942</v>
      </c>
      <c r="BX582">
        <v>1</v>
      </c>
      <c r="BY582">
        <v>0</v>
      </c>
      <c r="BZ582">
        <v>0</v>
      </c>
      <c r="CA582">
        <v>0</v>
      </c>
      <c r="CB582">
        <v>0</v>
      </c>
      <c r="CC582">
        <v>1</v>
      </c>
      <c r="CD582">
        <v>0</v>
      </c>
      <c r="CE582">
        <v>0</v>
      </c>
      <c r="CF582">
        <v>0</v>
      </c>
      <c r="CG582">
        <v>1</v>
      </c>
      <c r="CH582">
        <v>0</v>
      </c>
      <c r="CI582" t="s">
        <v>1264</v>
      </c>
      <c r="CJ582" t="s">
        <v>458</v>
      </c>
      <c r="CK582" t="s">
        <v>459</v>
      </c>
      <c r="CL582" t="s">
        <v>460</v>
      </c>
      <c r="CM582">
        <v>4</v>
      </c>
      <c r="CN582" t="s">
        <v>535</v>
      </c>
      <c r="CO582">
        <v>4</v>
      </c>
      <c r="CP582" t="s">
        <v>535</v>
      </c>
      <c r="CQ582" t="s">
        <v>2272</v>
      </c>
      <c r="CR582" t="s">
        <v>534</v>
      </c>
      <c r="CS582" t="s">
        <v>460</v>
      </c>
      <c r="CT582" t="s">
        <v>535</v>
      </c>
      <c r="CU582" t="s">
        <v>535</v>
      </c>
      <c r="CV582">
        <v>2</v>
      </c>
      <c r="CW582" t="s">
        <v>535</v>
      </c>
      <c r="CX582" t="s">
        <v>2273</v>
      </c>
      <c r="CY582" t="s">
        <v>485</v>
      </c>
      <c r="CZ582" t="s">
        <v>486</v>
      </c>
      <c r="DA582">
        <v>2</v>
      </c>
      <c r="DB582">
        <v>2</v>
      </c>
      <c r="DC582">
        <v>4</v>
      </c>
      <c r="DD582">
        <v>2</v>
      </c>
      <c r="DG582" t="s">
        <v>464</v>
      </c>
      <c r="DH582" t="s">
        <v>463</v>
      </c>
      <c r="DI582" t="s">
        <v>464</v>
      </c>
      <c r="DJ582" t="s">
        <v>464</v>
      </c>
      <c r="DK582" t="s">
        <v>463</v>
      </c>
      <c r="DL582" t="s">
        <v>462</v>
      </c>
      <c r="DM582" t="s">
        <v>462</v>
      </c>
      <c r="DN582" t="s">
        <v>464</v>
      </c>
      <c r="DO582" t="s">
        <v>464</v>
      </c>
      <c r="DP582" t="s">
        <v>462</v>
      </c>
      <c r="DQ582" t="s">
        <v>550</v>
      </c>
      <c r="DS582" t="s">
        <v>466</v>
      </c>
      <c r="DT582" t="s">
        <v>466</v>
      </c>
      <c r="DV582" t="s">
        <v>466</v>
      </c>
      <c r="DW582" t="s">
        <v>466</v>
      </c>
      <c r="DX582" t="s">
        <v>466</v>
      </c>
      <c r="DY582" t="s">
        <v>466</v>
      </c>
      <c r="DZ582" t="s">
        <v>550</v>
      </c>
      <c r="EA582" t="s">
        <v>467</v>
      </c>
      <c r="EC582" t="s">
        <v>507</v>
      </c>
      <c r="ED582" t="s">
        <v>467</v>
      </c>
      <c r="EF582" t="s">
        <v>467</v>
      </c>
      <c r="EG582" t="s">
        <v>467</v>
      </c>
      <c r="EH582" t="s">
        <v>507</v>
      </c>
      <c r="EI582" t="s">
        <v>507</v>
      </c>
      <c r="EJ582" t="s">
        <v>507</v>
      </c>
      <c r="EK582" t="s">
        <v>468</v>
      </c>
      <c r="EM582" t="s">
        <v>468</v>
      </c>
      <c r="EN582" t="s">
        <v>468</v>
      </c>
      <c r="EP582" t="s">
        <v>468</v>
      </c>
      <c r="EQ582">
        <v>3</v>
      </c>
      <c r="ER582" t="s">
        <v>468</v>
      </c>
      <c r="ES582" t="s">
        <v>468</v>
      </c>
      <c r="ET582" t="s">
        <v>468</v>
      </c>
      <c r="EU582" s="7">
        <v>0</v>
      </c>
      <c r="EV582">
        <v>0</v>
      </c>
      <c r="EW582">
        <v>1</v>
      </c>
      <c r="EX582">
        <v>0</v>
      </c>
      <c r="EY582">
        <v>0</v>
      </c>
      <c r="GN582">
        <v>0</v>
      </c>
      <c r="GO582">
        <v>0</v>
      </c>
      <c r="GP582">
        <v>1</v>
      </c>
      <c r="GQ582">
        <v>0</v>
      </c>
      <c r="GR582">
        <v>0</v>
      </c>
      <c r="IS582">
        <v>3</v>
      </c>
      <c r="IT582">
        <v>2</v>
      </c>
      <c r="IV582">
        <v>1</v>
      </c>
      <c r="JC582">
        <v>2</v>
      </c>
      <c r="JF582">
        <v>3</v>
      </c>
      <c r="JH582">
        <v>1</v>
      </c>
      <c r="JI582">
        <v>1</v>
      </c>
      <c r="JJ582">
        <v>2</v>
      </c>
      <c r="JN582">
        <v>3</v>
      </c>
      <c r="JU582">
        <v>3</v>
      </c>
      <c r="JY582">
        <v>2</v>
      </c>
      <c r="JZ582">
        <v>1</v>
      </c>
      <c r="KA582">
        <v>1</v>
      </c>
      <c r="KB582">
        <v>2</v>
      </c>
      <c r="KF582">
        <v>3</v>
      </c>
      <c r="KG582">
        <v>1</v>
      </c>
      <c r="KK582">
        <v>2</v>
      </c>
      <c r="KL582">
        <v>3</v>
      </c>
      <c r="KM582">
        <v>1</v>
      </c>
      <c r="KO582">
        <v>3</v>
      </c>
      <c r="KP582">
        <v>2</v>
      </c>
      <c r="KV582">
        <v>3</v>
      </c>
      <c r="KW582">
        <v>2</v>
      </c>
      <c r="KX582">
        <v>1</v>
      </c>
      <c r="KY582" t="s">
        <v>491</v>
      </c>
      <c r="KZ582">
        <v>2</v>
      </c>
      <c r="LA582">
        <v>2</v>
      </c>
      <c r="LB582">
        <v>3</v>
      </c>
      <c r="LC582">
        <v>3</v>
      </c>
      <c r="LF582">
        <v>1</v>
      </c>
      <c r="LH582">
        <v>2</v>
      </c>
      <c r="LK582">
        <v>3</v>
      </c>
      <c r="LN582">
        <v>2</v>
      </c>
      <c r="LP582">
        <v>1</v>
      </c>
      <c r="LU582">
        <v>3</v>
      </c>
      <c r="LZ582">
        <v>1</v>
      </c>
      <c r="MC582">
        <v>2</v>
      </c>
      <c r="ME582">
        <v>3</v>
      </c>
      <c r="MJ582">
        <v>1</v>
      </c>
      <c r="MO582">
        <v>3</v>
      </c>
      <c r="MP582">
        <v>2</v>
      </c>
      <c r="MR582">
        <v>3</v>
      </c>
      <c r="MT582">
        <v>1</v>
      </c>
      <c r="MY582">
        <v>2</v>
      </c>
      <c r="NB582" t="s">
        <v>470</v>
      </c>
      <c r="NC582" t="s">
        <v>469</v>
      </c>
      <c r="ND582" t="s">
        <v>469</v>
      </c>
      <c r="NE582" t="s">
        <v>470</v>
      </c>
      <c r="NF582" t="s">
        <v>470</v>
      </c>
      <c r="NG582" t="s">
        <v>469</v>
      </c>
      <c r="NH582" t="s">
        <v>469</v>
      </c>
      <c r="NI582" t="s">
        <v>469</v>
      </c>
      <c r="NJ582" t="s">
        <v>469</v>
      </c>
      <c r="NK582" t="s">
        <v>469</v>
      </c>
      <c r="NL582" t="s">
        <v>494</v>
      </c>
      <c r="NM582" t="s">
        <v>469</v>
      </c>
      <c r="NN582" t="s">
        <v>469</v>
      </c>
      <c r="NO582" t="s">
        <v>494</v>
      </c>
      <c r="NP582" t="s">
        <v>494</v>
      </c>
      <c r="NQ582" t="s">
        <v>469</v>
      </c>
      <c r="NR582" t="s">
        <v>469</v>
      </c>
      <c r="NS582" t="s">
        <v>469</v>
      </c>
      <c r="NT582" t="s">
        <v>469</v>
      </c>
      <c r="NU582" t="s">
        <v>469</v>
      </c>
      <c r="NV582" t="s">
        <v>472</v>
      </c>
      <c r="QE582" t="s">
        <v>496</v>
      </c>
      <c r="QF582" t="s">
        <v>473</v>
      </c>
      <c r="QG582" t="s">
        <v>496</v>
      </c>
      <c r="QH582" t="s">
        <v>474</v>
      </c>
      <c r="QI582" t="s">
        <v>474</v>
      </c>
      <c r="QJ582" t="s">
        <v>473</v>
      </c>
      <c r="QK582" t="s">
        <v>473</v>
      </c>
      <c r="QL582" t="s">
        <v>474</v>
      </c>
      <c r="QM582" t="s">
        <v>474</v>
      </c>
      <c r="QN582" t="s">
        <v>473</v>
      </c>
      <c r="QO582" t="s">
        <v>473</v>
      </c>
      <c r="QP582" t="s">
        <v>496</v>
      </c>
      <c r="QQ582" t="s">
        <v>496</v>
      </c>
      <c r="QR582" t="s">
        <v>473</v>
      </c>
      <c r="QS582" t="s">
        <v>475</v>
      </c>
      <c r="QU582">
        <v>14.275600000000001</v>
      </c>
      <c r="QV582" t="s">
        <v>945</v>
      </c>
      <c r="QY582" t="s">
        <v>1265</v>
      </c>
      <c r="QZ582" t="s">
        <v>2274</v>
      </c>
      <c r="RA582" t="s">
        <v>2275</v>
      </c>
      <c r="RO582">
        <v>1</v>
      </c>
      <c r="RP582" s="8"/>
      <c r="RQ582" s="9">
        <f>IFERROR(AVERAGE(INDEX('[1]DO NOT TOUCH Préparation'!$T$1:$T$5,MATCH('DO NOT TOUCH - inputExtraction'!$DG582,'[1]DO NOT TOUCH Préparation'!$S$1:$S$5,0)),INDEX('[1]DO NOT TOUCH Préparation'!$T$1:$T$5,MATCH('DO NOT TOUCH - inputExtraction'!$DH582,'[1]DO NOT TOUCH Préparation'!$S$1:$S$5,0)),INDEX('[1]DO NOT TOUCH Préparation'!$T$1:$T$5,MATCH('DO NOT TOUCH - inputExtraction'!$DI582,'[1]DO NOT TOUCH Préparation'!$S$1:$S$5,0)),INDEX('[1]DO NOT TOUCH Préparation'!$T$1:$T$5,MATCH('DO NOT TOUCH - inputExtraction'!$DJ582,'[1]DO NOT TOUCH Préparation'!$S$1:$S$5,0)),INDEX('[1]DO NOT TOUCH Préparation'!$T$1:$T$5,MATCH('DO NOT TOUCH - inputExtraction'!$DK582,'[1]DO NOT TOUCH Préparation'!$S$1:$S$5,0))),"")</f>
        <v>4.2</v>
      </c>
      <c r="RR582" s="7">
        <f>IFERROR(AVERAGE(INDEX('[1]DO NOT TOUCH Préparation'!$T$1:$T$5,MATCH($DL582,'[1]DO NOT TOUCH Préparation'!$S$1:$S$5,0)),INDEX('[1]DO NOT TOUCH Préparation'!$T$1:$T$5,MATCH('DO NOT TOUCH - inputExtraction'!$DM582,'[1]DO NOT TOUCH Préparation'!$S$1:$S$5,0)),INDEX('[1]DO NOT TOUCH Préparation'!$T$1:$T$5,MATCH('DO NOT TOUCH - inputExtraction'!$DN582,'[1]DO NOT TOUCH Préparation'!$S$1:$S$5,0)),INDEX('[1]DO NOT TOUCH Préparation'!$T$1:$T$5,MATCH(DO582,'[1]DO NOT TOUCH Préparation'!$S$1:$S$5,0)),INDEX('[1]DO NOT TOUCH Préparation'!$T$1:$T$5,MATCH('DO NOT TOUCH - inputExtraction'!$DP582,'[1]DO NOT TOUCH Préparation'!$S$1:$S$5,0))),"")</f>
        <v>4.4000000000000004</v>
      </c>
      <c r="RS582" t="str">
        <f t="shared" si="37"/>
        <v>25-44</v>
      </c>
      <c r="RT582" t="str">
        <f t="shared" si="37"/>
        <v>30 000 € à 39 999 €</v>
      </c>
      <c r="RV582">
        <f>VLOOKUP(DG582,'[1]DO NOT TOUCH Préparation'!$S$1:$T$5,2,0)</f>
        <v>5</v>
      </c>
      <c r="RW582">
        <f>VLOOKUP(DH582,'[1]DO NOT TOUCH Préparation'!$S$1:$T$5,2,0)</f>
        <v>3</v>
      </c>
      <c r="RX582">
        <f>VLOOKUP(DI582,'[1]DO NOT TOUCH Préparation'!$S$1:$T$5,2,0)</f>
        <v>5</v>
      </c>
      <c r="RY582">
        <f>VLOOKUP(DJ582,'[1]DO NOT TOUCH Préparation'!$S$1:$T$5,2,0)</f>
        <v>5</v>
      </c>
      <c r="RZ582">
        <f>VLOOKUP(DK582,'[1]DO NOT TOUCH Préparation'!$S$1:$T$5,2,0)</f>
        <v>3</v>
      </c>
      <c r="SA582">
        <f>VLOOKUP(DL582,'[1]DO NOT TOUCH Préparation'!$S$1:$T$5,2,0)</f>
        <v>4</v>
      </c>
      <c r="SB582">
        <f>VLOOKUP(DM582,'[1]DO NOT TOUCH Préparation'!$S$1:$T$5,2,0)</f>
        <v>4</v>
      </c>
      <c r="SC582">
        <f>VLOOKUP(DN582,'[1]DO NOT TOUCH Préparation'!$S$1:$T$5,2,0)</f>
        <v>5</v>
      </c>
      <c r="SD582">
        <f>VLOOKUP(DO582,'[1]DO NOT TOUCH Préparation'!$S$1:$T$5,2,0)</f>
        <v>5</v>
      </c>
      <c r="SE582">
        <f>VLOOKUP(DP582,'[1]DO NOT TOUCH Préparation'!$S$1:$T$5,2,0)</f>
        <v>4</v>
      </c>
      <c r="SG582" t="str">
        <f t="shared" si="38"/>
        <v>6% à 20%</v>
      </c>
      <c r="SH582" t="str">
        <f t="shared" si="39"/>
        <v>21% à 50%</v>
      </c>
      <c r="SI582" t="str">
        <f t="shared" si="40"/>
        <v>Inférieur ou égal à 5%</v>
      </c>
      <c r="SK582" cm="1">
        <f t="array" ref="SK582">IFERROR(INDEX('[1]DO NOT TOUCH Préparation'!$W$2:$W$7,MATCH('DO NOT TOUCH - inputExtraction'!SG582,'[1]DO NOT TOUCH Préparation'!$V$2:$V$7,0),),"1")</f>
        <v>3</v>
      </c>
      <c r="SL582" cm="1">
        <f t="array" ref="SL582">IFERROR(INDEX('[1]DO NOT TOUCH Préparation'!$W$2:$W$7,MATCH('DO NOT TOUCH - inputExtraction'!SH582,'[1]DO NOT TOUCH Préparation'!$V$2:$V$7,0),),"1")</f>
        <v>4</v>
      </c>
      <c r="SM582" cm="1">
        <f t="array" ref="SM582">IFERROR(INDEX('[1]DO NOT TOUCH Préparation'!$W$2:$W$7,MATCH('DO NOT TOUCH - inputExtraction'!SI582,'[1]DO NOT TOUCH Préparation'!$V$2:$V$7,0),),"1")</f>
        <v>2</v>
      </c>
      <c r="SO582">
        <v>1</v>
      </c>
      <c r="SQ582">
        <f>IFERROR(VLOOKUP(J582,'[1]DO NOT TOUCH Préparation'!$CL$2:$CM$9,2,0),"")</f>
        <v>3</v>
      </c>
      <c r="SR582">
        <f>IFERROR(VLOOKUP(M582,'[1]DO NOT TOUCH Préparation'!$CT$2:$CU$10,2,0),"")</f>
        <v>3</v>
      </c>
      <c r="SS582">
        <f>IFERROR(VLOOKUP(N582,'[1]DO NOT TOUCH Préparation'!$CX$2:$CY$6,2,0),"")</f>
        <v>3</v>
      </c>
    </row>
    <row r="583" spans="1:513" ht="14.4" x14ac:dyDescent="0.3">
      <c r="A583" s="4">
        <v>759</v>
      </c>
      <c r="B583" s="4" t="s">
        <v>2276</v>
      </c>
      <c r="C583" s="4" t="s">
        <v>2277</v>
      </c>
      <c r="D583" s="4" t="s">
        <v>449</v>
      </c>
      <c r="E583" s="4" t="s">
        <v>449</v>
      </c>
      <c r="G583" s="4" t="s">
        <v>450</v>
      </c>
      <c r="H583" s="4" t="s">
        <v>757</v>
      </c>
      <c r="I583" s="4" t="s">
        <v>452</v>
      </c>
      <c r="J583" s="4" t="s">
        <v>592</v>
      </c>
      <c r="K583" s="4">
        <v>31</v>
      </c>
      <c r="L583" s="5" t="s">
        <v>516</v>
      </c>
      <c r="M583" s="4" t="s">
        <v>502</v>
      </c>
      <c r="N583" s="5" t="s">
        <v>503</v>
      </c>
      <c r="O583" s="6">
        <v>1</v>
      </c>
      <c r="P583" s="6">
        <v>1</v>
      </c>
      <c r="Q583" s="6">
        <v>0</v>
      </c>
      <c r="R583" s="6">
        <v>0</v>
      </c>
      <c r="S583" s="6">
        <v>0</v>
      </c>
      <c r="T583" s="6">
        <v>1</v>
      </c>
      <c r="U583" s="6">
        <v>0</v>
      </c>
      <c r="V583" s="6">
        <v>1</v>
      </c>
      <c r="W583" s="6">
        <v>0</v>
      </c>
      <c r="X583">
        <v>1</v>
      </c>
      <c r="Y583">
        <v>2</v>
      </c>
      <c r="Z583">
        <v>3</v>
      </c>
      <c r="AG583" t="s">
        <v>504</v>
      </c>
      <c r="AI583">
        <v>0</v>
      </c>
      <c r="AJ583">
        <v>0</v>
      </c>
      <c r="AK583">
        <v>0</v>
      </c>
      <c r="AL583">
        <v>0</v>
      </c>
      <c r="AM583">
        <v>1</v>
      </c>
      <c r="AN583">
        <v>0</v>
      </c>
      <c r="AO583">
        <v>0</v>
      </c>
      <c r="AP583">
        <v>0</v>
      </c>
      <c r="AR583">
        <v>0</v>
      </c>
      <c r="AS583">
        <v>0</v>
      </c>
      <c r="AT583">
        <v>0</v>
      </c>
      <c r="AU583">
        <v>1</v>
      </c>
      <c r="AV583">
        <v>0</v>
      </c>
      <c r="AW583">
        <v>0</v>
      </c>
      <c r="AX583">
        <v>0</v>
      </c>
      <c r="AY583">
        <v>1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CG583">
        <v>0</v>
      </c>
      <c r="CH583">
        <v>0</v>
      </c>
      <c r="CJ583" t="s">
        <v>524</v>
      </c>
      <c r="CK583" t="s">
        <v>459</v>
      </c>
      <c r="CL583" t="s">
        <v>486</v>
      </c>
      <c r="CM583">
        <v>3</v>
      </c>
      <c r="CN583">
        <v>3</v>
      </c>
      <c r="CO583">
        <v>4</v>
      </c>
      <c r="CR583" t="s">
        <v>459</v>
      </c>
      <c r="CS583" t="s">
        <v>486</v>
      </c>
      <c r="CT583">
        <v>3</v>
      </c>
      <c r="CU583">
        <v>4</v>
      </c>
      <c r="CV583">
        <v>3</v>
      </c>
      <c r="CY583" t="s">
        <v>459</v>
      </c>
      <c r="CZ583" t="s">
        <v>486</v>
      </c>
      <c r="DA583">
        <v>4</v>
      </c>
      <c r="DB583">
        <v>3</v>
      </c>
      <c r="DC583">
        <v>3</v>
      </c>
      <c r="DD583">
        <v>3</v>
      </c>
      <c r="DG583" t="s">
        <v>463</v>
      </c>
      <c r="DH583" t="s">
        <v>462</v>
      </c>
      <c r="DI583" t="s">
        <v>463</v>
      </c>
      <c r="DJ583" t="s">
        <v>463</v>
      </c>
      <c r="DK583" t="s">
        <v>462</v>
      </c>
      <c r="DL583" t="s">
        <v>462</v>
      </c>
      <c r="DM583" t="s">
        <v>462</v>
      </c>
      <c r="DN583" t="s">
        <v>462</v>
      </c>
      <c r="DO583" t="s">
        <v>462</v>
      </c>
      <c r="DP583" t="s">
        <v>462</v>
      </c>
      <c r="DR583" t="s">
        <v>465</v>
      </c>
      <c r="DU583" t="s">
        <v>465</v>
      </c>
      <c r="DV583" t="s">
        <v>465</v>
      </c>
      <c r="DW583" t="s">
        <v>465</v>
      </c>
      <c r="DX583" t="s">
        <v>465</v>
      </c>
      <c r="DY583" t="s">
        <v>465</v>
      </c>
      <c r="DZ583" t="s">
        <v>465</v>
      </c>
      <c r="EB583" t="s">
        <v>467</v>
      </c>
      <c r="EE583" t="s">
        <v>467</v>
      </c>
      <c r="EF583" t="s">
        <v>490</v>
      </c>
      <c r="EG583" t="s">
        <v>467</v>
      </c>
      <c r="EH583" t="s">
        <v>490</v>
      </c>
      <c r="EI583" t="s">
        <v>467</v>
      </c>
      <c r="EJ583" t="s">
        <v>467</v>
      </c>
      <c r="EL583">
        <v>3</v>
      </c>
      <c r="EO583">
        <v>3</v>
      </c>
      <c r="EP583">
        <v>4</v>
      </c>
      <c r="EQ583">
        <v>3</v>
      </c>
      <c r="ER583">
        <v>4</v>
      </c>
      <c r="ES583">
        <v>3</v>
      </c>
      <c r="ET583">
        <v>3</v>
      </c>
      <c r="EU583" s="7"/>
      <c r="IW583">
        <v>3</v>
      </c>
      <c r="IX583">
        <v>2</v>
      </c>
      <c r="IZ583">
        <v>1</v>
      </c>
      <c r="JO583">
        <v>3</v>
      </c>
      <c r="JP583">
        <v>2</v>
      </c>
      <c r="JQ583">
        <v>1</v>
      </c>
      <c r="JV583">
        <v>3</v>
      </c>
      <c r="JW583">
        <v>2</v>
      </c>
      <c r="JX583">
        <v>1</v>
      </c>
      <c r="KA583">
        <v>1</v>
      </c>
      <c r="KC583">
        <v>3</v>
      </c>
      <c r="KD583">
        <v>2</v>
      </c>
      <c r="KG583">
        <v>3</v>
      </c>
      <c r="KH583">
        <v>2</v>
      </c>
      <c r="KJ583">
        <v>1</v>
      </c>
      <c r="KN583">
        <v>3</v>
      </c>
      <c r="KO583">
        <v>2</v>
      </c>
      <c r="KP583">
        <v>1</v>
      </c>
      <c r="KS583">
        <v>2</v>
      </c>
      <c r="KT583">
        <v>1</v>
      </c>
      <c r="KU583">
        <v>3</v>
      </c>
      <c r="KY583">
        <v>4</v>
      </c>
      <c r="KZ583">
        <v>3</v>
      </c>
      <c r="LA583">
        <v>3</v>
      </c>
      <c r="LB583">
        <v>3</v>
      </c>
      <c r="LC583">
        <v>4</v>
      </c>
      <c r="LD583">
        <v>1</v>
      </c>
      <c r="LH583">
        <v>2</v>
      </c>
      <c r="LI583">
        <v>3</v>
      </c>
      <c r="LP583">
        <v>1</v>
      </c>
      <c r="LQ583">
        <v>2</v>
      </c>
      <c r="LU583">
        <v>3</v>
      </c>
      <c r="LX583">
        <v>1</v>
      </c>
      <c r="MA583">
        <v>3</v>
      </c>
      <c r="MC583">
        <v>2</v>
      </c>
      <c r="MI583">
        <v>3</v>
      </c>
      <c r="MK583">
        <v>2</v>
      </c>
      <c r="ML583">
        <v>1</v>
      </c>
      <c r="MS583">
        <v>3</v>
      </c>
      <c r="MU583">
        <v>2</v>
      </c>
      <c r="MV583">
        <v>1</v>
      </c>
      <c r="NB583" t="s">
        <v>470</v>
      </c>
      <c r="NC583" t="s">
        <v>469</v>
      </c>
      <c r="ND583" t="s">
        <v>470</v>
      </c>
      <c r="NE583" t="s">
        <v>470</v>
      </c>
      <c r="NF583" t="s">
        <v>469</v>
      </c>
      <c r="NG583" t="s">
        <v>469</v>
      </c>
      <c r="NH583" t="s">
        <v>469</v>
      </c>
      <c r="NI583" t="s">
        <v>469</v>
      </c>
      <c r="NJ583" t="s">
        <v>469</v>
      </c>
      <c r="NK583" t="s">
        <v>470</v>
      </c>
      <c r="NL583" t="s">
        <v>494</v>
      </c>
      <c r="NM583" t="s">
        <v>469</v>
      </c>
      <c r="NN583" t="s">
        <v>494</v>
      </c>
      <c r="NO583" t="s">
        <v>494</v>
      </c>
      <c r="NP583" t="s">
        <v>494</v>
      </c>
      <c r="NQ583" t="s">
        <v>469</v>
      </c>
      <c r="NR583" t="s">
        <v>469</v>
      </c>
      <c r="NS583" t="s">
        <v>469</v>
      </c>
      <c r="NT583" t="s">
        <v>469</v>
      </c>
      <c r="NU583" t="s">
        <v>469</v>
      </c>
      <c r="NV583" t="s">
        <v>509</v>
      </c>
      <c r="NW583" t="s">
        <v>474</v>
      </c>
      <c r="NX583" t="s">
        <v>474</v>
      </c>
      <c r="NY583" t="s">
        <v>474</v>
      </c>
      <c r="NZ583" t="s">
        <v>474</v>
      </c>
      <c r="OA583" t="s">
        <v>474</v>
      </c>
      <c r="OB583" t="s">
        <v>473</v>
      </c>
      <c r="OC583" t="s">
        <v>473</v>
      </c>
      <c r="OD583" t="s">
        <v>473</v>
      </c>
      <c r="OE583" t="s">
        <v>474</v>
      </c>
      <c r="OF583" t="s">
        <v>473</v>
      </c>
      <c r="OG583" t="s">
        <v>474</v>
      </c>
      <c r="OH583" t="s">
        <v>510</v>
      </c>
      <c r="OI583" t="s">
        <v>474</v>
      </c>
      <c r="OJ583" t="s">
        <v>473</v>
      </c>
      <c r="OK583" t="s">
        <v>474</v>
      </c>
      <c r="OL583" t="s">
        <v>474</v>
      </c>
      <c r="OM583" t="s">
        <v>474</v>
      </c>
      <c r="ON583" t="s">
        <v>474</v>
      </c>
      <c r="OO583" t="s">
        <v>474</v>
      </c>
      <c r="OP583" t="s">
        <v>474</v>
      </c>
      <c r="QS583" t="s">
        <v>475</v>
      </c>
      <c r="QU583">
        <v>13.009616666667</v>
      </c>
      <c r="QV583" t="s">
        <v>476</v>
      </c>
      <c r="RO583">
        <v>1</v>
      </c>
      <c r="RP583" s="8"/>
      <c r="RQ583" s="9">
        <f>IFERROR(AVERAGE(INDEX('[1]DO NOT TOUCH Préparation'!$T$1:$T$5,MATCH('DO NOT TOUCH - inputExtraction'!$DG583,'[1]DO NOT TOUCH Préparation'!$S$1:$S$5,0)),INDEX('[1]DO NOT TOUCH Préparation'!$T$1:$T$5,MATCH('DO NOT TOUCH - inputExtraction'!$DH583,'[1]DO NOT TOUCH Préparation'!$S$1:$S$5,0)),INDEX('[1]DO NOT TOUCH Préparation'!$T$1:$T$5,MATCH('DO NOT TOUCH - inputExtraction'!$DI583,'[1]DO NOT TOUCH Préparation'!$S$1:$S$5,0)),INDEX('[1]DO NOT TOUCH Préparation'!$T$1:$T$5,MATCH('DO NOT TOUCH - inputExtraction'!$DJ583,'[1]DO NOT TOUCH Préparation'!$S$1:$S$5,0)),INDEX('[1]DO NOT TOUCH Préparation'!$T$1:$T$5,MATCH('DO NOT TOUCH - inputExtraction'!$DK583,'[1]DO NOT TOUCH Préparation'!$S$1:$S$5,0))),"")</f>
        <v>3.4</v>
      </c>
      <c r="RR583" s="7">
        <f>IFERROR(AVERAGE(INDEX('[1]DO NOT TOUCH Préparation'!$T$1:$T$5,MATCH($DL583,'[1]DO NOT TOUCH Préparation'!$S$1:$S$5,0)),INDEX('[1]DO NOT TOUCH Préparation'!$T$1:$T$5,MATCH('DO NOT TOUCH - inputExtraction'!$DM583,'[1]DO NOT TOUCH Préparation'!$S$1:$S$5,0)),INDEX('[1]DO NOT TOUCH Préparation'!$T$1:$T$5,MATCH('DO NOT TOUCH - inputExtraction'!$DN583,'[1]DO NOT TOUCH Préparation'!$S$1:$S$5,0)),INDEX('[1]DO NOT TOUCH Préparation'!$T$1:$T$5,MATCH(DO583,'[1]DO NOT TOUCH Préparation'!$S$1:$S$5,0)),INDEX('[1]DO NOT TOUCH Préparation'!$T$1:$T$5,MATCH('DO NOT TOUCH - inputExtraction'!$DP583,'[1]DO NOT TOUCH Préparation'!$S$1:$S$5,0))),"")</f>
        <v>4</v>
      </c>
      <c r="RS583" t="str">
        <f t="shared" si="37"/>
        <v>25-44</v>
      </c>
      <c r="RT583" t="str">
        <f t="shared" si="37"/>
        <v>20 000 € à 29 999 €</v>
      </c>
      <c r="RV583">
        <f>VLOOKUP(DG583,'[1]DO NOT TOUCH Préparation'!$S$1:$T$5,2,0)</f>
        <v>3</v>
      </c>
      <c r="RW583">
        <f>VLOOKUP(DH583,'[1]DO NOT TOUCH Préparation'!$S$1:$T$5,2,0)</f>
        <v>4</v>
      </c>
      <c r="RX583">
        <f>VLOOKUP(DI583,'[1]DO NOT TOUCH Préparation'!$S$1:$T$5,2,0)</f>
        <v>3</v>
      </c>
      <c r="RY583">
        <f>VLOOKUP(DJ583,'[1]DO NOT TOUCH Préparation'!$S$1:$T$5,2,0)</f>
        <v>3</v>
      </c>
      <c r="RZ583">
        <f>VLOOKUP(DK583,'[1]DO NOT TOUCH Préparation'!$S$1:$T$5,2,0)</f>
        <v>4</v>
      </c>
      <c r="SA583">
        <f>VLOOKUP(DL583,'[1]DO NOT TOUCH Préparation'!$S$1:$T$5,2,0)</f>
        <v>4</v>
      </c>
      <c r="SB583">
        <f>VLOOKUP(DM583,'[1]DO NOT TOUCH Préparation'!$S$1:$T$5,2,0)</f>
        <v>4</v>
      </c>
      <c r="SC583">
        <f>VLOOKUP(DN583,'[1]DO NOT TOUCH Préparation'!$S$1:$T$5,2,0)</f>
        <v>4</v>
      </c>
      <c r="SD583">
        <f>VLOOKUP(DO583,'[1]DO NOT TOUCH Préparation'!$S$1:$T$5,2,0)</f>
        <v>4</v>
      </c>
      <c r="SE583">
        <f>VLOOKUP(DP583,'[1]DO NOT TOUCH Préparation'!$S$1:$T$5,2,0)</f>
        <v>4</v>
      </c>
      <c r="SG583" t="str">
        <f t="shared" si="38"/>
        <v>6% à 20%</v>
      </c>
      <c r="SH583" t="str">
        <f t="shared" si="39"/>
        <v>6% à 20%</v>
      </c>
      <c r="SI583" t="str">
        <f t="shared" si="40"/>
        <v>6% à 20%</v>
      </c>
      <c r="SK583" cm="1">
        <f t="array" ref="SK583">IFERROR(INDEX('[1]DO NOT TOUCH Préparation'!$W$2:$W$7,MATCH('DO NOT TOUCH - inputExtraction'!SG583,'[1]DO NOT TOUCH Préparation'!$V$2:$V$7,0),),"1")</f>
        <v>3</v>
      </c>
      <c r="SL583" cm="1">
        <f t="array" ref="SL583">IFERROR(INDEX('[1]DO NOT TOUCH Préparation'!$W$2:$W$7,MATCH('DO NOT TOUCH - inputExtraction'!SH583,'[1]DO NOT TOUCH Préparation'!$V$2:$V$7,0),),"1")</f>
        <v>3</v>
      </c>
      <c r="SM583" cm="1">
        <f t="array" ref="SM583">IFERROR(INDEX('[1]DO NOT TOUCH Préparation'!$W$2:$W$7,MATCH('DO NOT TOUCH - inputExtraction'!SI583,'[1]DO NOT TOUCH Préparation'!$V$2:$V$7,0),),"1")</f>
        <v>3</v>
      </c>
      <c r="SO583">
        <v>1</v>
      </c>
      <c r="SQ583">
        <f>IFERROR(VLOOKUP(J583,'[1]DO NOT TOUCH Préparation'!$CL$2:$CM$9,2,0),"")</f>
        <v>8</v>
      </c>
      <c r="SR583">
        <f>IFERROR(VLOOKUP(M583,'[1]DO NOT TOUCH Préparation'!$CT$2:$CU$10,2,0),"")</f>
        <v>2</v>
      </c>
      <c r="SS583">
        <f>IFERROR(VLOOKUP(N583,'[1]DO NOT TOUCH Préparation'!$CX$2:$CY$6,2,0),"")</f>
        <v>3</v>
      </c>
    </row>
    <row r="584" spans="1:513" ht="14.4" x14ac:dyDescent="0.3">
      <c r="A584" s="4">
        <v>760</v>
      </c>
      <c r="B584" s="4" t="s">
        <v>2278</v>
      </c>
      <c r="C584" s="4" t="s">
        <v>1714</v>
      </c>
      <c r="D584" s="4" t="s">
        <v>940</v>
      </c>
      <c r="E584" s="4" t="s">
        <v>940</v>
      </c>
      <c r="G584" s="4" t="s">
        <v>479</v>
      </c>
      <c r="H584" s="4" t="s">
        <v>1428</v>
      </c>
      <c r="I584" s="4" t="s">
        <v>981</v>
      </c>
      <c r="J584" s="4" t="s">
        <v>722</v>
      </c>
      <c r="K584" s="4">
        <v>43</v>
      </c>
      <c r="L584" s="5" t="s">
        <v>516</v>
      </c>
      <c r="M584" s="4" t="s">
        <v>533</v>
      </c>
      <c r="N584" s="5" t="s">
        <v>456</v>
      </c>
      <c r="O584" s="6">
        <v>4</v>
      </c>
      <c r="P584" s="6">
        <v>1</v>
      </c>
      <c r="Q584" s="6">
        <v>0</v>
      </c>
      <c r="R584" s="6">
        <v>0</v>
      </c>
      <c r="S584" s="6">
        <v>0</v>
      </c>
      <c r="T584" s="6">
        <v>1</v>
      </c>
      <c r="U584" s="6">
        <v>0</v>
      </c>
      <c r="V584" s="6">
        <v>1</v>
      </c>
      <c r="W584" s="6">
        <v>0</v>
      </c>
      <c r="X584">
        <v>3</v>
      </c>
      <c r="Y584">
        <v>2</v>
      </c>
      <c r="AD584">
        <v>1</v>
      </c>
      <c r="AG584" t="s">
        <v>942</v>
      </c>
      <c r="BX584">
        <v>1</v>
      </c>
      <c r="BY584">
        <v>0</v>
      </c>
      <c r="BZ584">
        <v>1</v>
      </c>
      <c r="CA584">
        <v>0</v>
      </c>
      <c r="CB584">
        <v>0</v>
      </c>
      <c r="CC584">
        <v>0</v>
      </c>
      <c r="CD584">
        <v>1</v>
      </c>
      <c r="CE584">
        <v>0</v>
      </c>
      <c r="CF584">
        <v>0</v>
      </c>
      <c r="CG584">
        <v>0</v>
      </c>
      <c r="CH584">
        <v>0</v>
      </c>
      <c r="CJ584" t="s">
        <v>458</v>
      </c>
      <c r="CK584" t="s">
        <v>459</v>
      </c>
      <c r="CL584" t="s">
        <v>460</v>
      </c>
      <c r="CM584">
        <v>4</v>
      </c>
      <c r="CN584" t="s">
        <v>535</v>
      </c>
      <c r="CO584" t="s">
        <v>535</v>
      </c>
      <c r="CR584" t="s">
        <v>584</v>
      </c>
      <c r="CS584" t="s">
        <v>460</v>
      </c>
      <c r="CT584" t="s">
        <v>535</v>
      </c>
      <c r="CU584" t="s">
        <v>535</v>
      </c>
      <c r="CV584" t="s">
        <v>535</v>
      </c>
      <c r="CY584" t="s">
        <v>459</v>
      </c>
      <c r="CZ584" t="s">
        <v>486</v>
      </c>
      <c r="DA584" t="s">
        <v>535</v>
      </c>
      <c r="DB584">
        <v>4</v>
      </c>
      <c r="DC584" t="s">
        <v>535</v>
      </c>
      <c r="DD584">
        <v>4</v>
      </c>
      <c r="DG584" t="s">
        <v>462</v>
      </c>
      <c r="DH584" t="s">
        <v>464</v>
      </c>
      <c r="DI584" t="s">
        <v>462</v>
      </c>
      <c r="DJ584" t="s">
        <v>464</v>
      </c>
      <c r="DK584" t="s">
        <v>464</v>
      </c>
      <c r="DL584" t="s">
        <v>464</v>
      </c>
      <c r="DM584" t="s">
        <v>464</v>
      </c>
      <c r="DN584" t="s">
        <v>464</v>
      </c>
      <c r="DO584" t="s">
        <v>462</v>
      </c>
      <c r="DP584" t="s">
        <v>464</v>
      </c>
      <c r="DQ584" t="s">
        <v>550</v>
      </c>
      <c r="DR584" t="s">
        <v>550</v>
      </c>
      <c r="DS584" t="s">
        <v>550</v>
      </c>
      <c r="DT584" t="s">
        <v>466</v>
      </c>
      <c r="DU584" t="s">
        <v>550</v>
      </c>
      <c r="DV584" t="s">
        <v>466</v>
      </c>
      <c r="DW584" t="s">
        <v>466</v>
      </c>
      <c r="DX584" t="s">
        <v>466</v>
      </c>
      <c r="DY584" t="s">
        <v>466</v>
      </c>
      <c r="DZ584" t="s">
        <v>466</v>
      </c>
      <c r="EA584" t="s">
        <v>490</v>
      </c>
      <c r="EB584" t="s">
        <v>490</v>
      </c>
      <c r="EC584" t="s">
        <v>490</v>
      </c>
      <c r="ED584" t="s">
        <v>490</v>
      </c>
      <c r="EE584" t="s">
        <v>490</v>
      </c>
      <c r="EF584" t="s">
        <v>490</v>
      </c>
      <c r="EG584" t="s">
        <v>490</v>
      </c>
      <c r="EH584" t="s">
        <v>490</v>
      </c>
      <c r="EI584" t="s">
        <v>490</v>
      </c>
      <c r="EJ584" t="s">
        <v>490</v>
      </c>
      <c r="EK584">
        <v>4</v>
      </c>
      <c r="EL584" t="s">
        <v>468</v>
      </c>
      <c r="EM584">
        <v>4</v>
      </c>
      <c r="EN584">
        <v>4</v>
      </c>
      <c r="EO584">
        <v>4</v>
      </c>
      <c r="EP584" t="s">
        <v>468</v>
      </c>
      <c r="EQ584">
        <v>4</v>
      </c>
      <c r="ER584" t="s">
        <v>468</v>
      </c>
      <c r="ES584">
        <v>4</v>
      </c>
      <c r="ET584">
        <v>4</v>
      </c>
      <c r="EU584" s="7">
        <v>0</v>
      </c>
      <c r="EV584">
        <v>1</v>
      </c>
      <c r="EW584">
        <v>1</v>
      </c>
      <c r="EX584">
        <v>0</v>
      </c>
      <c r="EY584">
        <v>0</v>
      </c>
      <c r="EZ584">
        <v>0</v>
      </c>
      <c r="FA584">
        <v>1</v>
      </c>
      <c r="FB584">
        <v>0</v>
      </c>
      <c r="FC584">
        <v>1</v>
      </c>
      <c r="FD584">
        <v>0</v>
      </c>
      <c r="FE584">
        <v>1</v>
      </c>
      <c r="FF584">
        <v>0</v>
      </c>
      <c r="FG584">
        <v>0</v>
      </c>
      <c r="FH584">
        <v>0</v>
      </c>
      <c r="FI584">
        <v>0</v>
      </c>
      <c r="FO584">
        <v>1</v>
      </c>
      <c r="FP584">
        <v>0</v>
      </c>
      <c r="FQ584">
        <v>0</v>
      </c>
      <c r="FR584">
        <v>0</v>
      </c>
      <c r="FS584">
        <v>0</v>
      </c>
      <c r="IQ584">
        <v>3</v>
      </c>
      <c r="IR584">
        <v>2</v>
      </c>
      <c r="IS584">
        <v>1</v>
      </c>
      <c r="IX584">
        <v>1</v>
      </c>
      <c r="IY584">
        <v>2</v>
      </c>
      <c r="IZ584">
        <v>3</v>
      </c>
      <c r="JC584">
        <v>3</v>
      </c>
      <c r="JD584">
        <v>2</v>
      </c>
      <c r="JE584">
        <v>1</v>
      </c>
      <c r="JI584">
        <v>2</v>
      </c>
      <c r="JJ584">
        <v>3</v>
      </c>
      <c r="JK584">
        <v>1</v>
      </c>
      <c r="JO584">
        <v>3</v>
      </c>
      <c r="JP584">
        <v>2</v>
      </c>
      <c r="JQ584">
        <v>1</v>
      </c>
      <c r="JU584">
        <v>1</v>
      </c>
      <c r="JV584">
        <v>2</v>
      </c>
      <c r="JW584">
        <v>3</v>
      </c>
      <c r="KA584">
        <v>3</v>
      </c>
      <c r="KB584">
        <v>2</v>
      </c>
      <c r="KC584">
        <v>1</v>
      </c>
      <c r="KG584">
        <v>3</v>
      </c>
      <c r="KH584">
        <v>2</v>
      </c>
      <c r="KI584">
        <v>1</v>
      </c>
      <c r="KM584">
        <v>1</v>
      </c>
      <c r="KN584">
        <v>2</v>
      </c>
      <c r="KO584">
        <v>3</v>
      </c>
      <c r="KS584">
        <v>3</v>
      </c>
      <c r="KT584">
        <v>2</v>
      </c>
      <c r="KU584">
        <v>1</v>
      </c>
      <c r="KY584" t="s">
        <v>491</v>
      </c>
      <c r="KZ584" t="s">
        <v>491</v>
      </c>
      <c r="LA584">
        <v>4</v>
      </c>
      <c r="LB584" t="s">
        <v>491</v>
      </c>
      <c r="LC584">
        <v>4</v>
      </c>
      <c r="LH584">
        <v>1</v>
      </c>
      <c r="LI584">
        <v>3</v>
      </c>
      <c r="LM584">
        <v>2</v>
      </c>
      <c r="LP584">
        <v>1</v>
      </c>
      <c r="LV584">
        <v>2</v>
      </c>
      <c r="LW584">
        <v>3</v>
      </c>
      <c r="MB584">
        <v>2</v>
      </c>
      <c r="MC584">
        <v>3</v>
      </c>
      <c r="MG584">
        <v>1</v>
      </c>
      <c r="MJ584">
        <v>3</v>
      </c>
      <c r="ML584">
        <v>1</v>
      </c>
      <c r="MM584">
        <v>2</v>
      </c>
      <c r="MV584">
        <v>2</v>
      </c>
      <c r="MW584">
        <v>3</v>
      </c>
      <c r="NA584">
        <v>1</v>
      </c>
      <c r="NB584" t="s">
        <v>471</v>
      </c>
      <c r="NC584" t="s">
        <v>469</v>
      </c>
      <c r="ND584" t="s">
        <v>469</v>
      </c>
      <c r="NE584" t="s">
        <v>471</v>
      </c>
      <c r="NF584" t="s">
        <v>471</v>
      </c>
      <c r="NG584" t="s">
        <v>471</v>
      </c>
      <c r="NH584" t="s">
        <v>469</v>
      </c>
      <c r="NI584" t="s">
        <v>471</v>
      </c>
      <c r="NJ584" t="s">
        <v>471</v>
      </c>
      <c r="NK584" t="s">
        <v>471</v>
      </c>
      <c r="NL584" t="s">
        <v>469</v>
      </c>
      <c r="NM584" t="s">
        <v>471</v>
      </c>
      <c r="NN584" t="s">
        <v>471</v>
      </c>
      <c r="NO584" t="s">
        <v>471</v>
      </c>
      <c r="NP584" t="s">
        <v>469</v>
      </c>
      <c r="NQ584" t="s">
        <v>471</v>
      </c>
      <c r="NR584" t="s">
        <v>469</v>
      </c>
      <c r="NS584" t="s">
        <v>471</v>
      </c>
      <c r="NT584" t="s">
        <v>471</v>
      </c>
      <c r="NU584" t="s">
        <v>471</v>
      </c>
      <c r="NV584" t="s">
        <v>472</v>
      </c>
      <c r="QE584" t="s">
        <v>473</v>
      </c>
      <c r="QF584" t="s">
        <v>496</v>
      </c>
      <c r="QG584" t="s">
        <v>496</v>
      </c>
      <c r="QH584" t="s">
        <v>473</v>
      </c>
      <c r="QI584" t="s">
        <v>496</v>
      </c>
      <c r="QJ584" t="s">
        <v>473</v>
      </c>
      <c r="QK584" t="s">
        <v>473</v>
      </c>
      <c r="QL584" t="s">
        <v>473</v>
      </c>
      <c r="QM584" t="s">
        <v>473</v>
      </c>
      <c r="QN584" t="s">
        <v>473</v>
      </c>
      <c r="QO584" t="s">
        <v>496</v>
      </c>
      <c r="QP584" t="s">
        <v>496</v>
      </c>
      <c r="QQ584" t="s">
        <v>496</v>
      </c>
      <c r="QR584" t="s">
        <v>496</v>
      </c>
      <c r="QS584" t="s">
        <v>475</v>
      </c>
      <c r="QU584">
        <v>10.840949999999999</v>
      </c>
      <c r="QV584" t="s">
        <v>945</v>
      </c>
      <c r="RO584">
        <v>1</v>
      </c>
      <c r="RP584" s="8"/>
      <c r="RQ584" s="9">
        <f>IFERROR(AVERAGE(INDEX('[1]DO NOT TOUCH Préparation'!$T$1:$T$5,MATCH('DO NOT TOUCH - inputExtraction'!$DG584,'[1]DO NOT TOUCH Préparation'!$S$1:$S$5,0)),INDEX('[1]DO NOT TOUCH Préparation'!$T$1:$T$5,MATCH('DO NOT TOUCH - inputExtraction'!$DH584,'[1]DO NOT TOUCH Préparation'!$S$1:$S$5,0)),INDEX('[1]DO NOT TOUCH Préparation'!$T$1:$T$5,MATCH('DO NOT TOUCH - inputExtraction'!$DI584,'[1]DO NOT TOUCH Préparation'!$S$1:$S$5,0)),INDEX('[1]DO NOT TOUCH Préparation'!$T$1:$T$5,MATCH('DO NOT TOUCH - inputExtraction'!$DJ584,'[1]DO NOT TOUCH Préparation'!$S$1:$S$5,0)),INDEX('[1]DO NOT TOUCH Préparation'!$T$1:$T$5,MATCH('DO NOT TOUCH - inputExtraction'!$DK584,'[1]DO NOT TOUCH Préparation'!$S$1:$S$5,0))),"")</f>
        <v>4.5999999999999996</v>
      </c>
      <c r="RR584" s="7">
        <f>IFERROR(AVERAGE(INDEX('[1]DO NOT TOUCH Préparation'!$T$1:$T$5,MATCH($DL584,'[1]DO NOT TOUCH Préparation'!$S$1:$S$5,0)),INDEX('[1]DO NOT TOUCH Préparation'!$T$1:$T$5,MATCH('DO NOT TOUCH - inputExtraction'!$DM584,'[1]DO NOT TOUCH Préparation'!$S$1:$S$5,0)),INDEX('[1]DO NOT TOUCH Préparation'!$T$1:$T$5,MATCH('DO NOT TOUCH - inputExtraction'!$DN584,'[1]DO NOT TOUCH Préparation'!$S$1:$S$5,0)),INDEX('[1]DO NOT TOUCH Préparation'!$T$1:$T$5,MATCH(DO584,'[1]DO NOT TOUCH Préparation'!$S$1:$S$5,0)),INDEX('[1]DO NOT TOUCH Préparation'!$T$1:$T$5,MATCH('DO NOT TOUCH - inputExtraction'!$DP584,'[1]DO NOT TOUCH Préparation'!$S$1:$S$5,0))),"")</f>
        <v>4.8</v>
      </c>
      <c r="RS584" t="str">
        <f t="shared" si="37"/>
        <v>25-44</v>
      </c>
      <c r="RT584" t="str">
        <f t="shared" si="37"/>
        <v>30 000 € à 39 999 €</v>
      </c>
      <c r="RV584">
        <f>VLOOKUP(DG584,'[1]DO NOT TOUCH Préparation'!$S$1:$T$5,2,0)</f>
        <v>4</v>
      </c>
      <c r="RW584">
        <f>VLOOKUP(DH584,'[1]DO NOT TOUCH Préparation'!$S$1:$T$5,2,0)</f>
        <v>5</v>
      </c>
      <c r="RX584">
        <f>VLOOKUP(DI584,'[1]DO NOT TOUCH Préparation'!$S$1:$T$5,2,0)</f>
        <v>4</v>
      </c>
      <c r="RY584">
        <f>VLOOKUP(DJ584,'[1]DO NOT TOUCH Préparation'!$S$1:$T$5,2,0)</f>
        <v>5</v>
      </c>
      <c r="RZ584">
        <f>VLOOKUP(DK584,'[1]DO NOT TOUCH Préparation'!$S$1:$T$5,2,0)</f>
        <v>5</v>
      </c>
      <c r="SA584">
        <f>VLOOKUP(DL584,'[1]DO NOT TOUCH Préparation'!$S$1:$T$5,2,0)</f>
        <v>5</v>
      </c>
      <c r="SB584">
        <f>VLOOKUP(DM584,'[1]DO NOT TOUCH Préparation'!$S$1:$T$5,2,0)</f>
        <v>5</v>
      </c>
      <c r="SC584">
        <f>VLOOKUP(DN584,'[1]DO NOT TOUCH Préparation'!$S$1:$T$5,2,0)</f>
        <v>5</v>
      </c>
      <c r="SD584">
        <f>VLOOKUP(DO584,'[1]DO NOT TOUCH Préparation'!$S$1:$T$5,2,0)</f>
        <v>4</v>
      </c>
      <c r="SE584">
        <f>VLOOKUP(DP584,'[1]DO NOT TOUCH Préparation'!$S$1:$T$5,2,0)</f>
        <v>5</v>
      </c>
      <c r="SG584" t="str">
        <f t="shared" si="38"/>
        <v>6% à 20%</v>
      </c>
      <c r="SH584" t="str">
        <f t="shared" si="39"/>
        <v>Plus de 50%</v>
      </c>
      <c r="SI584" t="str">
        <f t="shared" si="40"/>
        <v>6% à 20%</v>
      </c>
      <c r="SK584" cm="1">
        <f t="array" ref="SK584">IFERROR(INDEX('[1]DO NOT TOUCH Préparation'!$W$2:$W$7,MATCH('DO NOT TOUCH - inputExtraction'!SG584,'[1]DO NOT TOUCH Préparation'!$V$2:$V$7,0),),"1")</f>
        <v>3</v>
      </c>
      <c r="SL584" cm="1">
        <f t="array" ref="SL584">IFERROR(INDEX('[1]DO NOT TOUCH Préparation'!$W$2:$W$7,MATCH('DO NOT TOUCH - inputExtraction'!SH584,'[1]DO NOT TOUCH Préparation'!$V$2:$V$7,0),),"1")</f>
        <v>5</v>
      </c>
      <c r="SM584" cm="1">
        <f t="array" ref="SM584">IFERROR(INDEX('[1]DO NOT TOUCH Préparation'!$W$2:$W$7,MATCH('DO NOT TOUCH - inputExtraction'!SI584,'[1]DO NOT TOUCH Préparation'!$V$2:$V$7,0),),"1")</f>
        <v>3</v>
      </c>
      <c r="SO584">
        <v>1</v>
      </c>
      <c r="SQ584">
        <f>IFERROR(VLOOKUP(J584,'[1]DO NOT TOUCH Préparation'!$CL$2:$CM$9,2,0),"")</f>
        <v>7</v>
      </c>
      <c r="SR584">
        <f>IFERROR(VLOOKUP(M584,'[1]DO NOT TOUCH Préparation'!$CT$2:$CU$10,2,0),"")</f>
        <v>3</v>
      </c>
      <c r="SS584">
        <f>IFERROR(VLOOKUP(N584,'[1]DO NOT TOUCH Préparation'!$CX$2:$CY$6,2,0),"")</f>
        <v>4</v>
      </c>
    </row>
    <row r="585" spans="1:513" ht="14.4" x14ac:dyDescent="0.3">
      <c r="A585" s="4">
        <v>761</v>
      </c>
      <c r="B585" s="4" t="s">
        <v>2279</v>
      </c>
      <c r="C585" s="4" t="s">
        <v>2280</v>
      </c>
      <c r="D585" s="4" t="s">
        <v>940</v>
      </c>
      <c r="E585" s="4" t="s">
        <v>940</v>
      </c>
      <c r="G585" s="4" t="s">
        <v>450</v>
      </c>
      <c r="H585" s="4" t="s">
        <v>941</v>
      </c>
      <c r="I585" s="4" t="s">
        <v>818</v>
      </c>
      <c r="J585" s="4" t="s">
        <v>566</v>
      </c>
      <c r="K585" s="4">
        <v>42</v>
      </c>
      <c r="L585" s="5" t="s">
        <v>516</v>
      </c>
      <c r="M585" s="4" t="s">
        <v>502</v>
      </c>
      <c r="N585" s="5" t="s">
        <v>503</v>
      </c>
      <c r="O585" s="6">
        <v>3</v>
      </c>
      <c r="P585" s="6">
        <v>1</v>
      </c>
      <c r="Q585" s="6">
        <v>0</v>
      </c>
      <c r="R585" s="6">
        <v>0</v>
      </c>
      <c r="S585" s="6">
        <v>0</v>
      </c>
      <c r="T585" s="6">
        <v>1</v>
      </c>
      <c r="U585" s="6">
        <v>0</v>
      </c>
      <c r="V585" s="6">
        <v>1</v>
      </c>
      <c r="W585" s="6">
        <v>0</v>
      </c>
      <c r="X585">
        <v>1</v>
      </c>
      <c r="Y585">
        <v>2</v>
      </c>
      <c r="AB585">
        <v>3</v>
      </c>
      <c r="AG585" t="s">
        <v>504</v>
      </c>
      <c r="BX585">
        <v>1</v>
      </c>
      <c r="BY585">
        <v>0</v>
      </c>
      <c r="BZ585">
        <v>0</v>
      </c>
      <c r="CA585">
        <v>0</v>
      </c>
      <c r="CB585">
        <v>0</v>
      </c>
      <c r="CC585">
        <v>1</v>
      </c>
      <c r="CD585">
        <v>0</v>
      </c>
      <c r="CE585">
        <v>1</v>
      </c>
      <c r="CF585">
        <v>0</v>
      </c>
      <c r="CG585">
        <v>0</v>
      </c>
      <c r="CH585">
        <v>0</v>
      </c>
      <c r="CJ585" t="s">
        <v>458</v>
      </c>
      <c r="CK585" t="s">
        <v>485</v>
      </c>
      <c r="CL585" t="s">
        <v>505</v>
      </c>
      <c r="CM585">
        <v>3</v>
      </c>
      <c r="CN585">
        <v>3</v>
      </c>
      <c r="CO585">
        <v>3</v>
      </c>
      <c r="CP585">
        <v>4</v>
      </c>
      <c r="CQ585" t="s">
        <v>2281</v>
      </c>
      <c r="CR585" t="s">
        <v>459</v>
      </c>
      <c r="CS585" t="s">
        <v>486</v>
      </c>
      <c r="CT585">
        <v>4</v>
      </c>
      <c r="CU585">
        <v>4</v>
      </c>
      <c r="CV585">
        <v>3</v>
      </c>
      <c r="CW585">
        <v>4</v>
      </c>
      <c r="CX585" t="s">
        <v>2282</v>
      </c>
      <c r="CY585" t="s">
        <v>461</v>
      </c>
      <c r="DG585" t="s">
        <v>463</v>
      </c>
      <c r="DH585" t="s">
        <v>506</v>
      </c>
      <c r="DI585" t="s">
        <v>463</v>
      </c>
      <c r="DJ585" t="s">
        <v>489</v>
      </c>
      <c r="DK585" t="s">
        <v>463</v>
      </c>
      <c r="DL585" t="s">
        <v>462</v>
      </c>
      <c r="DM585" t="s">
        <v>489</v>
      </c>
      <c r="DN585" t="s">
        <v>463</v>
      </c>
      <c r="DO585" t="s">
        <v>462</v>
      </c>
      <c r="DP585" t="s">
        <v>462</v>
      </c>
      <c r="DV585" t="s">
        <v>465</v>
      </c>
      <c r="DY585" t="s">
        <v>550</v>
      </c>
      <c r="DZ585" t="s">
        <v>466</v>
      </c>
      <c r="EF585" t="s">
        <v>490</v>
      </c>
      <c r="EI585" t="s">
        <v>467</v>
      </c>
      <c r="EJ585" t="s">
        <v>467</v>
      </c>
      <c r="EP585" t="s">
        <v>650</v>
      </c>
      <c r="ES585">
        <v>2</v>
      </c>
      <c r="ET585">
        <v>3</v>
      </c>
      <c r="EU585" s="7"/>
      <c r="GI585">
        <v>0</v>
      </c>
      <c r="GJ585">
        <v>0</v>
      </c>
      <c r="GK585">
        <v>1</v>
      </c>
      <c r="GL585">
        <v>0</v>
      </c>
      <c r="GM585">
        <v>0</v>
      </c>
      <c r="HG585">
        <v>3</v>
      </c>
      <c r="HH585">
        <v>1</v>
      </c>
      <c r="HI585">
        <v>2</v>
      </c>
      <c r="HO585">
        <v>1</v>
      </c>
      <c r="HQ585">
        <v>2</v>
      </c>
      <c r="HR585">
        <v>3</v>
      </c>
      <c r="IA585">
        <v>1</v>
      </c>
      <c r="IC585">
        <v>2</v>
      </c>
      <c r="ID585">
        <v>3</v>
      </c>
      <c r="JU585">
        <v>2</v>
      </c>
      <c r="JW585">
        <v>1</v>
      </c>
      <c r="JX585">
        <v>3</v>
      </c>
      <c r="KM585">
        <v>3</v>
      </c>
      <c r="KO585">
        <v>1</v>
      </c>
      <c r="KP585">
        <v>2</v>
      </c>
      <c r="KS585">
        <v>3</v>
      </c>
      <c r="KU585">
        <v>2</v>
      </c>
      <c r="KV585">
        <v>1</v>
      </c>
      <c r="KY585">
        <v>4</v>
      </c>
      <c r="KZ585">
        <v>2</v>
      </c>
      <c r="LA585">
        <v>2</v>
      </c>
      <c r="LB585" t="s">
        <v>492</v>
      </c>
      <c r="LC585">
        <v>3</v>
      </c>
      <c r="LD585">
        <v>1</v>
      </c>
      <c r="LF585">
        <v>3</v>
      </c>
      <c r="LM585">
        <v>2</v>
      </c>
      <c r="LN585">
        <v>1</v>
      </c>
      <c r="LP585">
        <v>3</v>
      </c>
      <c r="LW585">
        <v>2</v>
      </c>
      <c r="LX585">
        <v>1</v>
      </c>
      <c r="LZ585">
        <v>3</v>
      </c>
      <c r="MG585">
        <v>2</v>
      </c>
      <c r="MH585">
        <v>1</v>
      </c>
      <c r="MJ585">
        <v>3</v>
      </c>
      <c r="MQ585">
        <v>2</v>
      </c>
      <c r="MR585">
        <v>1</v>
      </c>
      <c r="MT585">
        <v>3</v>
      </c>
      <c r="NA585">
        <v>2</v>
      </c>
      <c r="NB585" t="s">
        <v>470</v>
      </c>
      <c r="NC585" t="s">
        <v>508</v>
      </c>
      <c r="ND585" t="s">
        <v>493</v>
      </c>
      <c r="NE585" t="s">
        <v>508</v>
      </c>
      <c r="NF585" t="s">
        <v>508</v>
      </c>
      <c r="NG585" t="s">
        <v>508</v>
      </c>
      <c r="NH585" t="s">
        <v>508</v>
      </c>
      <c r="NI585" t="s">
        <v>493</v>
      </c>
      <c r="NJ585" t="s">
        <v>493</v>
      </c>
      <c r="NK585" t="s">
        <v>469</v>
      </c>
      <c r="NL585" t="s">
        <v>494</v>
      </c>
      <c r="NM585" t="s">
        <v>508</v>
      </c>
      <c r="NN585" t="s">
        <v>493</v>
      </c>
      <c r="NO585" t="s">
        <v>508</v>
      </c>
      <c r="NP585" t="s">
        <v>508</v>
      </c>
      <c r="NQ585" t="s">
        <v>508</v>
      </c>
      <c r="NR585" t="s">
        <v>508</v>
      </c>
      <c r="NS585" t="s">
        <v>508</v>
      </c>
      <c r="NT585" t="s">
        <v>493</v>
      </c>
      <c r="NU585" t="s">
        <v>494</v>
      </c>
      <c r="NV585" t="s">
        <v>495</v>
      </c>
      <c r="QE585" t="s">
        <v>496</v>
      </c>
      <c r="QF585" t="s">
        <v>496</v>
      </c>
      <c r="QG585" t="s">
        <v>496</v>
      </c>
      <c r="QH585" t="s">
        <v>496</v>
      </c>
      <c r="QI585" t="s">
        <v>496</v>
      </c>
      <c r="QJ585" t="s">
        <v>510</v>
      </c>
      <c r="QK585" t="s">
        <v>474</v>
      </c>
      <c r="QL585" t="s">
        <v>474</v>
      </c>
      <c r="QM585" t="s">
        <v>496</v>
      </c>
      <c r="QN585" t="s">
        <v>510</v>
      </c>
      <c r="QO585" t="s">
        <v>496</v>
      </c>
      <c r="QP585" t="s">
        <v>496</v>
      </c>
      <c r="QQ585" t="s">
        <v>496</v>
      </c>
      <c r="QR585" t="s">
        <v>474</v>
      </c>
      <c r="QS585" t="s">
        <v>475</v>
      </c>
      <c r="QU585">
        <v>13.226050000000001</v>
      </c>
      <c r="QV585" t="s">
        <v>945</v>
      </c>
      <c r="QZ585" t="s">
        <v>2246</v>
      </c>
      <c r="RA585" t="s">
        <v>1190</v>
      </c>
      <c r="RO585">
        <v>1</v>
      </c>
      <c r="RP585" s="8"/>
      <c r="RQ585" s="9">
        <f>IFERROR(AVERAGE(INDEX('[1]DO NOT TOUCH Préparation'!$T$1:$T$5,MATCH('DO NOT TOUCH - inputExtraction'!$DG585,'[1]DO NOT TOUCH Préparation'!$S$1:$S$5,0)),INDEX('[1]DO NOT TOUCH Préparation'!$T$1:$T$5,MATCH('DO NOT TOUCH - inputExtraction'!$DH585,'[1]DO NOT TOUCH Préparation'!$S$1:$S$5,0)),INDEX('[1]DO NOT TOUCH Préparation'!$T$1:$T$5,MATCH('DO NOT TOUCH - inputExtraction'!$DI585,'[1]DO NOT TOUCH Préparation'!$S$1:$S$5,0)),INDEX('[1]DO NOT TOUCH Préparation'!$T$1:$T$5,MATCH('DO NOT TOUCH - inputExtraction'!$DJ585,'[1]DO NOT TOUCH Préparation'!$S$1:$S$5,0)),INDEX('[1]DO NOT TOUCH Préparation'!$T$1:$T$5,MATCH('DO NOT TOUCH - inputExtraction'!$DK585,'[1]DO NOT TOUCH Préparation'!$S$1:$S$5,0))),"")</f>
        <v>2.4</v>
      </c>
      <c r="RR585" s="7">
        <f>IFERROR(AVERAGE(INDEX('[1]DO NOT TOUCH Préparation'!$T$1:$T$5,MATCH($DL585,'[1]DO NOT TOUCH Préparation'!$S$1:$S$5,0)),INDEX('[1]DO NOT TOUCH Préparation'!$T$1:$T$5,MATCH('DO NOT TOUCH - inputExtraction'!$DM585,'[1]DO NOT TOUCH Préparation'!$S$1:$S$5,0)),INDEX('[1]DO NOT TOUCH Préparation'!$T$1:$T$5,MATCH('DO NOT TOUCH - inputExtraction'!$DN585,'[1]DO NOT TOUCH Préparation'!$S$1:$S$5,0)),INDEX('[1]DO NOT TOUCH Préparation'!$T$1:$T$5,MATCH(DO585,'[1]DO NOT TOUCH Préparation'!$S$1:$S$5,0)),INDEX('[1]DO NOT TOUCH Préparation'!$T$1:$T$5,MATCH('DO NOT TOUCH - inputExtraction'!$DP585,'[1]DO NOT TOUCH Préparation'!$S$1:$S$5,0))),"")</f>
        <v>3.2</v>
      </c>
      <c r="RS585" t="str">
        <f t="shared" si="37"/>
        <v>25-44</v>
      </c>
      <c r="RT585" t="str">
        <f t="shared" si="37"/>
        <v>20 000 € à 29 999 €</v>
      </c>
      <c r="RV585">
        <f>VLOOKUP(DG585,'[1]DO NOT TOUCH Préparation'!$S$1:$T$5,2,0)</f>
        <v>3</v>
      </c>
      <c r="RW585">
        <f>VLOOKUP(DH585,'[1]DO NOT TOUCH Préparation'!$S$1:$T$5,2,0)</f>
        <v>2</v>
      </c>
      <c r="RX585">
        <f>VLOOKUP(DI585,'[1]DO NOT TOUCH Préparation'!$S$1:$T$5,2,0)</f>
        <v>3</v>
      </c>
      <c r="RY585">
        <f>VLOOKUP(DJ585,'[1]DO NOT TOUCH Préparation'!$S$1:$T$5,2,0)</f>
        <v>1</v>
      </c>
      <c r="RZ585">
        <f>VLOOKUP(DK585,'[1]DO NOT TOUCH Préparation'!$S$1:$T$5,2,0)</f>
        <v>3</v>
      </c>
      <c r="SA585">
        <f>VLOOKUP(DL585,'[1]DO NOT TOUCH Préparation'!$S$1:$T$5,2,0)</f>
        <v>4</v>
      </c>
      <c r="SB585">
        <f>VLOOKUP(DM585,'[1]DO NOT TOUCH Préparation'!$S$1:$T$5,2,0)</f>
        <v>1</v>
      </c>
      <c r="SC585">
        <f>VLOOKUP(DN585,'[1]DO NOT TOUCH Préparation'!$S$1:$T$5,2,0)</f>
        <v>3</v>
      </c>
      <c r="SD585">
        <f>VLOOKUP(DO585,'[1]DO NOT TOUCH Préparation'!$S$1:$T$5,2,0)</f>
        <v>4</v>
      </c>
      <c r="SE585">
        <f>VLOOKUP(DP585,'[1]DO NOT TOUCH Préparation'!$S$1:$T$5,2,0)</f>
        <v>4</v>
      </c>
      <c r="SG585" t="str">
        <f t="shared" si="38"/>
        <v>Inférieur ou égal à 5%</v>
      </c>
      <c r="SH585" t="str">
        <f t="shared" si="39"/>
        <v>6% à 20%</v>
      </c>
      <c r="SI585" t="str">
        <f t="shared" si="40"/>
        <v>Je n’achète pas de produits à base végétale (soja, amande, avoine…)</v>
      </c>
      <c r="SK585" cm="1">
        <f t="array" ref="SK585">IFERROR(INDEX('[1]DO NOT TOUCH Préparation'!$W$2:$W$7,MATCH('DO NOT TOUCH - inputExtraction'!SG585,'[1]DO NOT TOUCH Préparation'!$V$2:$V$7,0),),"1")</f>
        <v>2</v>
      </c>
      <c r="SL585" cm="1">
        <f t="array" ref="SL585">IFERROR(INDEX('[1]DO NOT TOUCH Préparation'!$W$2:$W$7,MATCH('DO NOT TOUCH - inputExtraction'!SH585,'[1]DO NOT TOUCH Préparation'!$V$2:$V$7,0),),"1")</f>
        <v>3</v>
      </c>
      <c r="SM585" t="str" cm="1">
        <f t="array" ref="SM585">IFERROR(INDEX('[1]DO NOT TOUCH Préparation'!$W$2:$W$7,MATCH('DO NOT TOUCH - inputExtraction'!SI585,'[1]DO NOT TOUCH Préparation'!$V$2:$V$7,0),),"1")</f>
        <v>1</v>
      </c>
      <c r="SO585">
        <v>1</v>
      </c>
      <c r="SQ585">
        <f>IFERROR(VLOOKUP(J585,'[1]DO NOT TOUCH Préparation'!$CL$2:$CM$9,2,0),"")</f>
        <v>6</v>
      </c>
      <c r="SR585">
        <f>IFERROR(VLOOKUP(M585,'[1]DO NOT TOUCH Préparation'!$CT$2:$CU$10,2,0),"")</f>
        <v>2</v>
      </c>
      <c r="SS585">
        <f>IFERROR(VLOOKUP(N585,'[1]DO NOT TOUCH Préparation'!$CX$2:$CY$6,2,0),"")</f>
        <v>3</v>
      </c>
    </row>
    <row r="586" spans="1:513" ht="14.4" x14ac:dyDescent="0.3">
      <c r="A586" s="4">
        <v>762</v>
      </c>
      <c r="B586" s="4" t="s">
        <v>2283</v>
      </c>
      <c r="C586" s="4" t="s">
        <v>2284</v>
      </c>
      <c r="D586" s="4" t="s">
        <v>940</v>
      </c>
      <c r="E586" s="4" t="s">
        <v>940</v>
      </c>
      <c r="G586" s="4" t="s">
        <v>479</v>
      </c>
      <c r="H586" s="4" t="s">
        <v>1062</v>
      </c>
      <c r="I586" s="4" t="s">
        <v>1063</v>
      </c>
      <c r="J586" s="4" t="s">
        <v>592</v>
      </c>
      <c r="K586" s="4">
        <v>50</v>
      </c>
      <c r="L586" s="5" t="s">
        <v>454</v>
      </c>
      <c r="M586" s="4" t="s">
        <v>533</v>
      </c>
      <c r="N586" s="5" t="s">
        <v>456</v>
      </c>
      <c r="O586" s="6">
        <v>1</v>
      </c>
      <c r="P586" s="6">
        <v>0</v>
      </c>
      <c r="Q586" s="6">
        <v>0</v>
      </c>
      <c r="R586" s="6">
        <v>0</v>
      </c>
      <c r="S586" s="6">
        <v>0</v>
      </c>
      <c r="T586" s="6">
        <v>0</v>
      </c>
      <c r="U586" s="6">
        <v>0</v>
      </c>
      <c r="V586" s="6">
        <v>0</v>
      </c>
      <c r="W586" s="6">
        <v>1</v>
      </c>
      <c r="X586">
        <v>3</v>
      </c>
      <c r="Y586">
        <v>1</v>
      </c>
      <c r="AD586">
        <v>2</v>
      </c>
      <c r="AG586" t="s">
        <v>995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1</v>
      </c>
      <c r="CJ586" t="s">
        <v>458</v>
      </c>
      <c r="CK586" t="s">
        <v>459</v>
      </c>
      <c r="CL586" t="s">
        <v>486</v>
      </c>
      <c r="CM586" t="s">
        <v>535</v>
      </c>
      <c r="CN586" t="s">
        <v>535</v>
      </c>
      <c r="CO586" t="s">
        <v>535</v>
      </c>
      <c r="CP586">
        <v>4</v>
      </c>
      <c r="CQ586" t="s">
        <v>2285</v>
      </c>
      <c r="CR586" t="s">
        <v>534</v>
      </c>
      <c r="CS586" t="s">
        <v>486</v>
      </c>
      <c r="CT586" t="s">
        <v>535</v>
      </c>
      <c r="CU586" t="s">
        <v>535</v>
      </c>
      <c r="CV586" t="s">
        <v>535</v>
      </c>
      <c r="CW586" t="s">
        <v>535</v>
      </c>
      <c r="CX586" t="s">
        <v>2286</v>
      </c>
      <c r="CY586" t="s">
        <v>461</v>
      </c>
      <c r="DG586" t="s">
        <v>464</v>
      </c>
      <c r="DH586" t="s">
        <v>462</v>
      </c>
      <c r="DI586" t="s">
        <v>464</v>
      </c>
      <c r="DJ586" t="s">
        <v>463</v>
      </c>
      <c r="DK586" t="s">
        <v>464</v>
      </c>
      <c r="DL586" t="s">
        <v>464</v>
      </c>
      <c r="DM586" t="s">
        <v>462</v>
      </c>
      <c r="DN586" t="s">
        <v>464</v>
      </c>
      <c r="DO586" t="s">
        <v>464</v>
      </c>
      <c r="DP586" t="s">
        <v>464</v>
      </c>
      <c r="DQ586" t="s">
        <v>466</v>
      </c>
      <c r="DR586" t="s">
        <v>465</v>
      </c>
      <c r="DS586" t="s">
        <v>466</v>
      </c>
      <c r="DU586" t="s">
        <v>466</v>
      </c>
      <c r="DV586" t="s">
        <v>466</v>
      </c>
      <c r="DW586" t="s">
        <v>466</v>
      </c>
      <c r="DX586" t="s">
        <v>466</v>
      </c>
      <c r="DY586" t="s">
        <v>466</v>
      </c>
      <c r="DZ586" t="s">
        <v>466</v>
      </c>
      <c r="EA586" t="s">
        <v>490</v>
      </c>
      <c r="EB586" t="s">
        <v>490</v>
      </c>
      <c r="EC586" t="s">
        <v>490</v>
      </c>
      <c r="EE586" t="s">
        <v>490</v>
      </c>
      <c r="EF586" t="s">
        <v>467</v>
      </c>
      <c r="EG586" t="s">
        <v>490</v>
      </c>
      <c r="EH586" t="s">
        <v>467</v>
      </c>
      <c r="EI586" t="s">
        <v>467</v>
      </c>
      <c r="EJ586" t="s">
        <v>490</v>
      </c>
      <c r="EK586" t="s">
        <v>468</v>
      </c>
      <c r="EL586">
        <v>4</v>
      </c>
      <c r="EM586" t="s">
        <v>468</v>
      </c>
      <c r="EO586" t="s">
        <v>468</v>
      </c>
      <c r="EP586" t="s">
        <v>468</v>
      </c>
      <c r="EQ586" t="s">
        <v>468</v>
      </c>
      <c r="ER586" t="s">
        <v>468</v>
      </c>
      <c r="ES586" t="s">
        <v>468</v>
      </c>
      <c r="ET586" t="s">
        <v>468</v>
      </c>
      <c r="EU586" s="7"/>
      <c r="IQ586">
        <v>1</v>
      </c>
      <c r="IR586">
        <v>2</v>
      </c>
      <c r="IS586">
        <v>3</v>
      </c>
      <c r="IW586">
        <v>2</v>
      </c>
      <c r="IX586">
        <v>3</v>
      </c>
      <c r="IY586">
        <v>1</v>
      </c>
      <c r="JC586">
        <v>1</v>
      </c>
      <c r="JD586">
        <v>2</v>
      </c>
      <c r="JE586">
        <v>3</v>
      </c>
      <c r="JO586">
        <v>1</v>
      </c>
      <c r="JP586">
        <v>2</v>
      </c>
      <c r="JQ586">
        <v>3</v>
      </c>
      <c r="JU586">
        <v>1</v>
      </c>
      <c r="JV586">
        <v>2</v>
      </c>
      <c r="JW586">
        <v>3</v>
      </c>
      <c r="KA586">
        <v>1</v>
      </c>
      <c r="KB586">
        <v>2</v>
      </c>
      <c r="KC586">
        <v>3</v>
      </c>
      <c r="KG586">
        <v>1</v>
      </c>
      <c r="KH586">
        <v>2</v>
      </c>
      <c r="KI586">
        <v>3</v>
      </c>
      <c r="KM586">
        <v>1</v>
      </c>
      <c r="KN586">
        <v>2</v>
      </c>
      <c r="KO586">
        <v>3</v>
      </c>
      <c r="KS586">
        <v>1</v>
      </c>
      <c r="KT586">
        <v>2</v>
      </c>
      <c r="KU586">
        <v>3</v>
      </c>
      <c r="KY586" t="s">
        <v>491</v>
      </c>
      <c r="KZ586">
        <v>3</v>
      </c>
      <c r="LA586">
        <v>4</v>
      </c>
      <c r="LB586" t="s">
        <v>491</v>
      </c>
      <c r="LC586">
        <v>4</v>
      </c>
      <c r="LD586">
        <v>1</v>
      </c>
      <c r="LH586">
        <v>2</v>
      </c>
      <c r="LK586">
        <v>3</v>
      </c>
      <c r="LS586">
        <v>1</v>
      </c>
      <c r="LT586">
        <v>3</v>
      </c>
      <c r="LU586">
        <v>2</v>
      </c>
      <c r="LZ586">
        <v>1</v>
      </c>
      <c r="MC586">
        <v>2</v>
      </c>
      <c r="ME586">
        <v>3</v>
      </c>
      <c r="MH586">
        <v>1</v>
      </c>
      <c r="MM586">
        <v>2</v>
      </c>
      <c r="MO586">
        <v>3</v>
      </c>
      <c r="MT586">
        <v>1</v>
      </c>
      <c r="MW586">
        <v>2</v>
      </c>
      <c r="MY586">
        <v>3</v>
      </c>
      <c r="NB586" t="s">
        <v>471</v>
      </c>
      <c r="NC586" t="s">
        <v>470</v>
      </c>
      <c r="ND586" t="s">
        <v>471</v>
      </c>
      <c r="NE586" t="s">
        <v>470</v>
      </c>
      <c r="NF586" t="s">
        <v>469</v>
      </c>
      <c r="NG586" t="s">
        <v>471</v>
      </c>
      <c r="NH586" t="s">
        <v>469</v>
      </c>
      <c r="NI586" t="s">
        <v>471</v>
      </c>
      <c r="NJ586" t="s">
        <v>471</v>
      </c>
      <c r="NK586" t="s">
        <v>471</v>
      </c>
      <c r="NL586" t="s">
        <v>471</v>
      </c>
      <c r="NM586" t="s">
        <v>494</v>
      </c>
      <c r="NN586" t="s">
        <v>471</v>
      </c>
      <c r="NO586" t="s">
        <v>494</v>
      </c>
      <c r="NP586" t="s">
        <v>469</v>
      </c>
      <c r="NQ586" t="s">
        <v>471</v>
      </c>
      <c r="NR586" t="s">
        <v>494</v>
      </c>
      <c r="NS586" t="s">
        <v>471</v>
      </c>
      <c r="NT586" t="s">
        <v>471</v>
      </c>
      <c r="NU586" t="s">
        <v>471</v>
      </c>
      <c r="NV586" t="s">
        <v>472</v>
      </c>
      <c r="QE586" t="s">
        <v>496</v>
      </c>
      <c r="QF586" t="s">
        <v>474</v>
      </c>
      <c r="QG586" t="s">
        <v>496</v>
      </c>
      <c r="QH586" t="s">
        <v>496</v>
      </c>
      <c r="QI586" t="s">
        <v>496</v>
      </c>
      <c r="QJ586" t="s">
        <v>473</v>
      </c>
      <c r="QK586" t="s">
        <v>473</v>
      </c>
      <c r="QL586" t="s">
        <v>473</v>
      </c>
      <c r="QM586" t="s">
        <v>473</v>
      </c>
      <c r="QN586" t="s">
        <v>473</v>
      </c>
      <c r="QO586" t="s">
        <v>473</v>
      </c>
      <c r="QP586" t="s">
        <v>496</v>
      </c>
      <c r="QQ586" t="s">
        <v>496</v>
      </c>
      <c r="QR586" t="s">
        <v>473</v>
      </c>
      <c r="QS586" t="s">
        <v>475</v>
      </c>
      <c r="QU586">
        <v>13.323033333333001</v>
      </c>
      <c r="QV586" t="s">
        <v>945</v>
      </c>
      <c r="QZ586" t="s">
        <v>2287</v>
      </c>
      <c r="RA586" t="s">
        <v>2288</v>
      </c>
      <c r="RO586">
        <v>1</v>
      </c>
      <c r="RP586" s="8"/>
      <c r="RQ586" s="9">
        <f>IFERROR(AVERAGE(INDEX('[1]DO NOT TOUCH Préparation'!$T$1:$T$5,MATCH('DO NOT TOUCH - inputExtraction'!$DG586,'[1]DO NOT TOUCH Préparation'!$S$1:$S$5,0)),INDEX('[1]DO NOT TOUCH Préparation'!$T$1:$T$5,MATCH('DO NOT TOUCH - inputExtraction'!$DH586,'[1]DO NOT TOUCH Préparation'!$S$1:$S$5,0)),INDEX('[1]DO NOT TOUCH Préparation'!$T$1:$T$5,MATCH('DO NOT TOUCH - inputExtraction'!$DI586,'[1]DO NOT TOUCH Préparation'!$S$1:$S$5,0)),INDEX('[1]DO NOT TOUCH Préparation'!$T$1:$T$5,MATCH('DO NOT TOUCH - inputExtraction'!$DJ586,'[1]DO NOT TOUCH Préparation'!$S$1:$S$5,0)),INDEX('[1]DO NOT TOUCH Préparation'!$T$1:$T$5,MATCH('DO NOT TOUCH - inputExtraction'!$DK586,'[1]DO NOT TOUCH Préparation'!$S$1:$S$5,0))),"")</f>
        <v>4.4000000000000004</v>
      </c>
      <c r="RR586" s="7">
        <f>IFERROR(AVERAGE(INDEX('[1]DO NOT TOUCH Préparation'!$T$1:$T$5,MATCH($DL586,'[1]DO NOT TOUCH Préparation'!$S$1:$S$5,0)),INDEX('[1]DO NOT TOUCH Préparation'!$T$1:$T$5,MATCH('DO NOT TOUCH - inputExtraction'!$DM586,'[1]DO NOT TOUCH Préparation'!$S$1:$S$5,0)),INDEX('[1]DO NOT TOUCH Préparation'!$T$1:$T$5,MATCH('DO NOT TOUCH - inputExtraction'!$DN586,'[1]DO NOT TOUCH Préparation'!$S$1:$S$5,0)),INDEX('[1]DO NOT TOUCH Préparation'!$T$1:$T$5,MATCH(DO586,'[1]DO NOT TOUCH Préparation'!$S$1:$S$5,0)),INDEX('[1]DO NOT TOUCH Préparation'!$T$1:$T$5,MATCH('DO NOT TOUCH - inputExtraction'!$DP586,'[1]DO NOT TOUCH Préparation'!$S$1:$S$5,0))),"")</f>
        <v>4.8</v>
      </c>
      <c r="RS586" t="str">
        <f t="shared" si="37"/>
        <v>45-64</v>
      </c>
      <c r="RT586" t="str">
        <f t="shared" si="37"/>
        <v>30 000 € à 39 999 €</v>
      </c>
      <c r="RV586">
        <f>VLOOKUP(DG586,'[1]DO NOT TOUCH Préparation'!$S$1:$T$5,2,0)</f>
        <v>5</v>
      </c>
      <c r="RW586">
        <f>VLOOKUP(DH586,'[1]DO NOT TOUCH Préparation'!$S$1:$T$5,2,0)</f>
        <v>4</v>
      </c>
      <c r="RX586">
        <f>VLOOKUP(DI586,'[1]DO NOT TOUCH Préparation'!$S$1:$T$5,2,0)</f>
        <v>5</v>
      </c>
      <c r="RY586">
        <f>VLOOKUP(DJ586,'[1]DO NOT TOUCH Préparation'!$S$1:$T$5,2,0)</f>
        <v>3</v>
      </c>
      <c r="RZ586">
        <f>VLOOKUP(DK586,'[1]DO NOT TOUCH Préparation'!$S$1:$T$5,2,0)</f>
        <v>5</v>
      </c>
      <c r="SA586">
        <f>VLOOKUP(DL586,'[1]DO NOT TOUCH Préparation'!$S$1:$T$5,2,0)</f>
        <v>5</v>
      </c>
      <c r="SB586">
        <f>VLOOKUP(DM586,'[1]DO NOT TOUCH Préparation'!$S$1:$T$5,2,0)</f>
        <v>4</v>
      </c>
      <c r="SC586">
        <f>VLOOKUP(DN586,'[1]DO NOT TOUCH Préparation'!$S$1:$T$5,2,0)</f>
        <v>5</v>
      </c>
      <c r="SD586">
        <f>VLOOKUP(DO586,'[1]DO NOT TOUCH Préparation'!$S$1:$T$5,2,0)</f>
        <v>5</v>
      </c>
      <c r="SE586">
        <f>VLOOKUP(DP586,'[1]DO NOT TOUCH Préparation'!$S$1:$T$5,2,0)</f>
        <v>5</v>
      </c>
      <c r="SG586" t="str">
        <f t="shared" si="38"/>
        <v>6% à 20%</v>
      </c>
      <c r="SH586" t="str">
        <f t="shared" si="39"/>
        <v>21% à 50%</v>
      </c>
      <c r="SI586" t="str">
        <f t="shared" si="40"/>
        <v>Je n’achète pas de produits à base végétale (soja, amande, avoine…)</v>
      </c>
      <c r="SK586" cm="1">
        <f t="array" ref="SK586">IFERROR(INDEX('[1]DO NOT TOUCH Préparation'!$W$2:$W$7,MATCH('DO NOT TOUCH - inputExtraction'!SG586,'[1]DO NOT TOUCH Préparation'!$V$2:$V$7,0),),"1")</f>
        <v>3</v>
      </c>
      <c r="SL586" cm="1">
        <f t="array" ref="SL586">IFERROR(INDEX('[1]DO NOT TOUCH Préparation'!$W$2:$W$7,MATCH('DO NOT TOUCH - inputExtraction'!SH586,'[1]DO NOT TOUCH Préparation'!$V$2:$V$7,0),),"1")</f>
        <v>4</v>
      </c>
      <c r="SM586" t="str" cm="1">
        <f t="array" ref="SM586">IFERROR(INDEX('[1]DO NOT TOUCH Préparation'!$W$2:$W$7,MATCH('DO NOT TOUCH - inputExtraction'!SI586,'[1]DO NOT TOUCH Préparation'!$V$2:$V$7,0),),"1")</f>
        <v>1</v>
      </c>
      <c r="SO586">
        <v>1</v>
      </c>
      <c r="SQ586">
        <f>IFERROR(VLOOKUP(J586,'[1]DO NOT TOUCH Préparation'!$CL$2:$CM$9,2,0),"")</f>
        <v>8</v>
      </c>
      <c r="SR586">
        <f>IFERROR(VLOOKUP(M586,'[1]DO NOT TOUCH Préparation'!$CT$2:$CU$10,2,0),"")</f>
        <v>3</v>
      </c>
      <c r="SS586">
        <f>IFERROR(VLOOKUP(N586,'[1]DO NOT TOUCH Préparation'!$CX$2:$CY$6,2,0),"")</f>
        <v>4</v>
      </c>
    </row>
    <row r="587" spans="1:513" ht="14.4" x14ac:dyDescent="0.3">
      <c r="A587" s="4">
        <v>763</v>
      </c>
      <c r="B587" s="4" t="s">
        <v>2289</v>
      </c>
      <c r="C587" s="4" t="s">
        <v>2290</v>
      </c>
      <c r="D587" s="4" t="s">
        <v>868</v>
      </c>
      <c r="E587" s="4" t="s">
        <v>868</v>
      </c>
      <c r="G587" s="4" t="s">
        <v>450</v>
      </c>
      <c r="H587" s="4" t="s">
        <v>998</v>
      </c>
      <c r="I587" s="4" t="s">
        <v>998</v>
      </c>
      <c r="J587" s="4" t="s">
        <v>566</v>
      </c>
      <c r="K587" s="4">
        <v>78</v>
      </c>
      <c r="L587" s="5" t="s">
        <v>567</v>
      </c>
      <c r="M587" s="4" t="s">
        <v>568</v>
      </c>
      <c r="N587" s="5" t="s">
        <v>456</v>
      </c>
      <c r="O587" s="6">
        <v>2</v>
      </c>
      <c r="P587" s="6">
        <v>0</v>
      </c>
      <c r="Q587" s="6">
        <v>0</v>
      </c>
      <c r="R587" s="6">
        <v>0</v>
      </c>
      <c r="S587" s="6">
        <v>1</v>
      </c>
      <c r="T587" s="6">
        <v>1</v>
      </c>
      <c r="U587" s="6">
        <v>0</v>
      </c>
      <c r="V587" s="6">
        <v>1</v>
      </c>
      <c r="W587" s="6">
        <v>0</v>
      </c>
      <c r="X587">
        <v>1</v>
      </c>
      <c r="Y587">
        <v>2</v>
      </c>
      <c r="Z587">
        <v>3</v>
      </c>
      <c r="AG587" t="s">
        <v>542</v>
      </c>
      <c r="AH587" t="s">
        <v>1166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CG587">
        <v>0</v>
      </c>
      <c r="CH587">
        <v>1</v>
      </c>
      <c r="CJ587" t="s">
        <v>524</v>
      </c>
      <c r="CK587" t="s">
        <v>459</v>
      </c>
      <c r="CL587" t="s">
        <v>486</v>
      </c>
      <c r="CM587">
        <v>4</v>
      </c>
      <c r="CN587">
        <v>4</v>
      </c>
      <c r="CO587">
        <v>3</v>
      </c>
      <c r="CR587" t="s">
        <v>459</v>
      </c>
      <c r="CS587" t="s">
        <v>486</v>
      </c>
      <c r="CT587" t="s">
        <v>535</v>
      </c>
      <c r="CU587" t="s">
        <v>535</v>
      </c>
      <c r="CV587">
        <v>4</v>
      </c>
      <c r="CY587" t="s">
        <v>461</v>
      </c>
      <c r="DG587" t="s">
        <v>463</v>
      </c>
      <c r="DH587" t="s">
        <v>463</v>
      </c>
      <c r="DI587" t="s">
        <v>462</v>
      </c>
      <c r="DJ587" t="s">
        <v>489</v>
      </c>
      <c r="DK587" t="s">
        <v>463</v>
      </c>
      <c r="DL587" t="s">
        <v>463</v>
      </c>
      <c r="DM587" t="s">
        <v>489</v>
      </c>
      <c r="DN587" t="s">
        <v>462</v>
      </c>
      <c r="DO587" t="s">
        <v>462</v>
      </c>
      <c r="DP587" t="s">
        <v>462</v>
      </c>
      <c r="DS587" t="s">
        <v>550</v>
      </c>
      <c r="DX587" t="s">
        <v>550</v>
      </c>
      <c r="DY587" t="s">
        <v>550</v>
      </c>
      <c r="DZ587" t="s">
        <v>550</v>
      </c>
      <c r="EC587" t="s">
        <v>507</v>
      </c>
      <c r="EH587" t="s">
        <v>507</v>
      </c>
      <c r="EI587" t="s">
        <v>507</v>
      </c>
      <c r="EJ587" t="s">
        <v>507</v>
      </c>
      <c r="EM587">
        <v>4</v>
      </c>
      <c r="ER587">
        <v>4</v>
      </c>
      <c r="ES587">
        <v>3</v>
      </c>
      <c r="ET587">
        <v>4</v>
      </c>
      <c r="EU587" s="7"/>
      <c r="FE587">
        <v>0</v>
      </c>
      <c r="FF587">
        <v>0</v>
      </c>
      <c r="FG587">
        <v>0</v>
      </c>
      <c r="FH587">
        <v>1</v>
      </c>
      <c r="FI587">
        <v>0</v>
      </c>
      <c r="GD587">
        <v>0</v>
      </c>
      <c r="GE587">
        <v>0</v>
      </c>
      <c r="GF587">
        <v>0</v>
      </c>
      <c r="GG587">
        <v>1</v>
      </c>
      <c r="GH587">
        <v>0</v>
      </c>
      <c r="GI587">
        <v>0</v>
      </c>
      <c r="GJ587">
        <v>0</v>
      </c>
      <c r="GK587">
        <v>0</v>
      </c>
      <c r="GL587">
        <v>1</v>
      </c>
      <c r="GM587">
        <v>0</v>
      </c>
      <c r="GN587">
        <v>0</v>
      </c>
      <c r="GO587">
        <v>0</v>
      </c>
      <c r="GP587">
        <v>0</v>
      </c>
      <c r="GQ587">
        <v>1</v>
      </c>
      <c r="GR587">
        <v>0</v>
      </c>
      <c r="HO587">
        <v>1</v>
      </c>
      <c r="IA587">
        <v>1</v>
      </c>
      <c r="JC587">
        <v>1</v>
      </c>
      <c r="KG587">
        <v>1</v>
      </c>
      <c r="KM587">
        <v>1</v>
      </c>
      <c r="KS587">
        <v>1</v>
      </c>
      <c r="KY587">
        <v>4</v>
      </c>
      <c r="KZ587" t="s">
        <v>492</v>
      </c>
      <c r="LA587">
        <v>3</v>
      </c>
      <c r="LB587">
        <v>3</v>
      </c>
      <c r="LC587">
        <v>3</v>
      </c>
      <c r="LF587">
        <v>1</v>
      </c>
      <c r="LK587">
        <v>3</v>
      </c>
      <c r="LM587">
        <v>2</v>
      </c>
      <c r="LP587">
        <v>1</v>
      </c>
      <c r="LS587">
        <v>2</v>
      </c>
      <c r="LW587">
        <v>3</v>
      </c>
      <c r="LZ587">
        <v>1</v>
      </c>
      <c r="MC587">
        <v>2</v>
      </c>
      <c r="ME587">
        <v>3</v>
      </c>
      <c r="MJ587">
        <v>1</v>
      </c>
      <c r="MO587">
        <v>2</v>
      </c>
      <c r="MQ587">
        <v>3</v>
      </c>
      <c r="MT587">
        <v>1</v>
      </c>
      <c r="MW587">
        <v>3</v>
      </c>
      <c r="MY587">
        <v>2</v>
      </c>
      <c r="NB587" t="s">
        <v>470</v>
      </c>
      <c r="NC587" t="s">
        <v>470</v>
      </c>
      <c r="ND587" t="s">
        <v>469</v>
      </c>
      <c r="NE587" t="s">
        <v>470</v>
      </c>
      <c r="NF587" t="s">
        <v>470</v>
      </c>
      <c r="NG587" t="s">
        <v>470</v>
      </c>
      <c r="NH587" t="s">
        <v>493</v>
      </c>
      <c r="NI587" t="s">
        <v>470</v>
      </c>
      <c r="NJ587" t="s">
        <v>470</v>
      </c>
      <c r="NK587" t="s">
        <v>469</v>
      </c>
      <c r="NL587" t="s">
        <v>494</v>
      </c>
      <c r="NM587" t="s">
        <v>494</v>
      </c>
      <c r="NN587" t="s">
        <v>494</v>
      </c>
      <c r="NO587" t="s">
        <v>494</v>
      </c>
      <c r="NP587" t="s">
        <v>494</v>
      </c>
      <c r="NQ587" t="s">
        <v>494</v>
      </c>
      <c r="NR587" t="s">
        <v>494</v>
      </c>
      <c r="NS587" t="s">
        <v>494</v>
      </c>
      <c r="NT587" t="s">
        <v>494</v>
      </c>
      <c r="NU587" t="s">
        <v>494</v>
      </c>
      <c r="NV587" t="s">
        <v>472</v>
      </c>
      <c r="PJ587" t="s">
        <v>474</v>
      </c>
      <c r="PK587" t="s">
        <v>474</v>
      </c>
      <c r="PL587" t="s">
        <v>496</v>
      </c>
      <c r="PM587" t="s">
        <v>474</v>
      </c>
      <c r="PN587" t="s">
        <v>474</v>
      </c>
      <c r="PO587" t="s">
        <v>496</v>
      </c>
      <c r="PP587" t="s">
        <v>496</v>
      </c>
      <c r="PQ587" t="s">
        <v>496</v>
      </c>
      <c r="PR587" t="s">
        <v>496</v>
      </c>
      <c r="PS587" t="s">
        <v>474</v>
      </c>
      <c r="PT587" t="s">
        <v>474</v>
      </c>
      <c r="PU587" t="s">
        <v>496</v>
      </c>
      <c r="PV587" t="s">
        <v>474</v>
      </c>
      <c r="PW587" t="s">
        <v>474</v>
      </c>
      <c r="PX587" t="s">
        <v>496</v>
      </c>
      <c r="PY587" t="s">
        <v>496</v>
      </c>
      <c r="PZ587" t="s">
        <v>496</v>
      </c>
      <c r="QA587" t="s">
        <v>496</v>
      </c>
      <c r="QB587" t="s">
        <v>496</v>
      </c>
      <c r="QC587" t="s">
        <v>496</v>
      </c>
      <c r="QD587" t="s">
        <v>496</v>
      </c>
      <c r="QS587" t="s">
        <v>475</v>
      </c>
      <c r="QU587">
        <v>12.630816666667</v>
      </c>
      <c r="QV587" t="s">
        <v>871</v>
      </c>
      <c r="QX587" t="s">
        <v>1166</v>
      </c>
      <c r="RO587">
        <v>1</v>
      </c>
      <c r="RP587" s="8"/>
      <c r="RQ587" s="9">
        <f>IFERROR(AVERAGE(INDEX('[1]DO NOT TOUCH Préparation'!$T$1:$T$5,MATCH('DO NOT TOUCH - inputExtraction'!$DG587,'[1]DO NOT TOUCH Préparation'!$S$1:$S$5,0)),INDEX('[1]DO NOT TOUCH Préparation'!$T$1:$T$5,MATCH('DO NOT TOUCH - inputExtraction'!$DH587,'[1]DO NOT TOUCH Préparation'!$S$1:$S$5,0)),INDEX('[1]DO NOT TOUCH Préparation'!$T$1:$T$5,MATCH('DO NOT TOUCH - inputExtraction'!$DI587,'[1]DO NOT TOUCH Préparation'!$S$1:$S$5,0)),INDEX('[1]DO NOT TOUCH Préparation'!$T$1:$T$5,MATCH('DO NOT TOUCH - inputExtraction'!$DJ587,'[1]DO NOT TOUCH Préparation'!$S$1:$S$5,0)),INDEX('[1]DO NOT TOUCH Préparation'!$T$1:$T$5,MATCH('DO NOT TOUCH - inputExtraction'!$DK587,'[1]DO NOT TOUCH Préparation'!$S$1:$S$5,0))),"")</f>
        <v>2.8</v>
      </c>
      <c r="RR587" s="7">
        <f>IFERROR(AVERAGE(INDEX('[1]DO NOT TOUCH Préparation'!$T$1:$T$5,MATCH($DL587,'[1]DO NOT TOUCH Préparation'!$S$1:$S$5,0)),INDEX('[1]DO NOT TOUCH Préparation'!$T$1:$T$5,MATCH('DO NOT TOUCH - inputExtraction'!$DM587,'[1]DO NOT TOUCH Préparation'!$S$1:$S$5,0)),INDEX('[1]DO NOT TOUCH Préparation'!$T$1:$T$5,MATCH('DO NOT TOUCH - inputExtraction'!$DN587,'[1]DO NOT TOUCH Préparation'!$S$1:$S$5,0)),INDEX('[1]DO NOT TOUCH Préparation'!$T$1:$T$5,MATCH(DO587,'[1]DO NOT TOUCH Préparation'!$S$1:$S$5,0)),INDEX('[1]DO NOT TOUCH Préparation'!$T$1:$T$5,MATCH('DO NOT TOUCH - inputExtraction'!$DP587,'[1]DO NOT TOUCH Préparation'!$S$1:$S$5,0))),"")</f>
        <v>3.2</v>
      </c>
      <c r="RS587" t="str">
        <f t="shared" si="37"/>
        <v>65+</v>
      </c>
      <c r="RT587" t="str">
        <f t="shared" si="37"/>
        <v>50 000 € à 59 999 €</v>
      </c>
      <c r="RV587">
        <f>VLOOKUP(DG587,'[1]DO NOT TOUCH Préparation'!$S$1:$T$5,2,0)</f>
        <v>3</v>
      </c>
      <c r="RW587">
        <f>VLOOKUP(DH587,'[1]DO NOT TOUCH Préparation'!$S$1:$T$5,2,0)</f>
        <v>3</v>
      </c>
      <c r="RX587">
        <f>VLOOKUP(DI587,'[1]DO NOT TOUCH Préparation'!$S$1:$T$5,2,0)</f>
        <v>4</v>
      </c>
      <c r="RY587">
        <f>VLOOKUP(DJ587,'[1]DO NOT TOUCH Préparation'!$S$1:$T$5,2,0)</f>
        <v>1</v>
      </c>
      <c r="RZ587">
        <f>VLOOKUP(DK587,'[1]DO NOT TOUCH Préparation'!$S$1:$T$5,2,0)</f>
        <v>3</v>
      </c>
      <c r="SA587">
        <f>VLOOKUP(DL587,'[1]DO NOT TOUCH Préparation'!$S$1:$T$5,2,0)</f>
        <v>3</v>
      </c>
      <c r="SB587">
        <f>VLOOKUP(DM587,'[1]DO NOT TOUCH Préparation'!$S$1:$T$5,2,0)</f>
        <v>1</v>
      </c>
      <c r="SC587">
        <f>VLOOKUP(DN587,'[1]DO NOT TOUCH Préparation'!$S$1:$T$5,2,0)</f>
        <v>4</v>
      </c>
      <c r="SD587">
        <f>VLOOKUP(DO587,'[1]DO NOT TOUCH Préparation'!$S$1:$T$5,2,0)</f>
        <v>4</v>
      </c>
      <c r="SE587">
        <f>VLOOKUP(DP587,'[1]DO NOT TOUCH Préparation'!$S$1:$T$5,2,0)</f>
        <v>4</v>
      </c>
      <c r="SG587" t="str">
        <f t="shared" si="38"/>
        <v>6% à 20%</v>
      </c>
      <c r="SH587" t="str">
        <f t="shared" si="39"/>
        <v>6% à 20%</v>
      </c>
      <c r="SI587" t="str">
        <f t="shared" si="40"/>
        <v>Je n’achète pas de produits à base végétale (soja, amande, avoine…)</v>
      </c>
      <c r="SK587" cm="1">
        <f t="array" ref="SK587">IFERROR(INDEX('[1]DO NOT TOUCH Préparation'!$W$2:$W$7,MATCH('DO NOT TOUCH - inputExtraction'!SG587,'[1]DO NOT TOUCH Préparation'!$V$2:$V$7,0),),"1")</f>
        <v>3</v>
      </c>
      <c r="SL587" cm="1">
        <f t="array" ref="SL587">IFERROR(INDEX('[1]DO NOT TOUCH Préparation'!$W$2:$W$7,MATCH('DO NOT TOUCH - inputExtraction'!SH587,'[1]DO NOT TOUCH Préparation'!$V$2:$V$7,0),),"1")</f>
        <v>3</v>
      </c>
      <c r="SM587" t="str" cm="1">
        <f t="array" ref="SM587">IFERROR(INDEX('[1]DO NOT TOUCH Préparation'!$W$2:$W$7,MATCH('DO NOT TOUCH - inputExtraction'!SI587,'[1]DO NOT TOUCH Préparation'!$V$2:$V$7,0),),"1")</f>
        <v>1</v>
      </c>
      <c r="SO587">
        <v>1</v>
      </c>
      <c r="SQ587">
        <f>IFERROR(VLOOKUP(J587,'[1]DO NOT TOUCH Préparation'!$CL$2:$CM$9,2,0),"")</f>
        <v>6</v>
      </c>
      <c r="SR587">
        <f>IFERROR(VLOOKUP(M587,'[1]DO NOT TOUCH Préparation'!$CT$2:$CU$10,2,0),"")</f>
        <v>5</v>
      </c>
      <c r="SS587">
        <f>IFERROR(VLOOKUP(N587,'[1]DO NOT TOUCH Préparation'!$CX$2:$CY$6,2,0),"")</f>
        <v>4</v>
      </c>
    </row>
    <row r="588" spans="1:513" ht="14.4" x14ac:dyDescent="0.3">
      <c r="A588" s="4">
        <v>764</v>
      </c>
      <c r="B588" s="4" t="s">
        <v>2291</v>
      </c>
      <c r="C588" s="4" t="s">
        <v>2292</v>
      </c>
      <c r="D588" s="4" t="s">
        <v>940</v>
      </c>
      <c r="E588" s="4" t="s">
        <v>940</v>
      </c>
      <c r="G588" s="4" t="s">
        <v>450</v>
      </c>
      <c r="H588" s="4" t="s">
        <v>1595</v>
      </c>
      <c r="I588" s="4" t="s">
        <v>981</v>
      </c>
      <c r="J588" s="4" t="s">
        <v>566</v>
      </c>
      <c r="K588" s="4">
        <v>70</v>
      </c>
      <c r="L588" s="5" t="s">
        <v>567</v>
      </c>
      <c r="M588" s="4" t="s">
        <v>558</v>
      </c>
      <c r="N588" s="5" t="s">
        <v>503</v>
      </c>
      <c r="O588" s="6">
        <v>1</v>
      </c>
      <c r="P588" s="6">
        <v>0</v>
      </c>
      <c r="Q588" s="6">
        <v>0</v>
      </c>
      <c r="R588" s="6">
        <v>0</v>
      </c>
      <c r="S588" s="6">
        <v>0</v>
      </c>
      <c r="T588" s="6">
        <v>1</v>
      </c>
      <c r="U588" s="6">
        <v>0</v>
      </c>
      <c r="V588" s="6">
        <v>1</v>
      </c>
      <c r="W588" s="6">
        <v>0</v>
      </c>
      <c r="Y588">
        <v>1</v>
      </c>
      <c r="Z588">
        <v>3</v>
      </c>
      <c r="AD588">
        <v>2</v>
      </c>
      <c r="AG588" t="s">
        <v>942</v>
      </c>
      <c r="BX588">
        <v>0</v>
      </c>
      <c r="BY588">
        <v>0</v>
      </c>
      <c r="BZ588">
        <v>1</v>
      </c>
      <c r="CA588">
        <v>0</v>
      </c>
      <c r="CB588">
        <v>0</v>
      </c>
      <c r="CC588">
        <v>0</v>
      </c>
      <c r="CD588">
        <v>1</v>
      </c>
      <c r="CE588">
        <v>1</v>
      </c>
      <c r="CF588">
        <v>0</v>
      </c>
      <c r="CG588">
        <v>0</v>
      </c>
      <c r="CH588">
        <v>0</v>
      </c>
      <c r="CJ588" t="s">
        <v>458</v>
      </c>
      <c r="CK588" t="s">
        <v>584</v>
      </c>
      <c r="CL588" t="s">
        <v>486</v>
      </c>
      <c r="CM588" t="s">
        <v>535</v>
      </c>
      <c r="CN588" t="s">
        <v>535</v>
      </c>
      <c r="CO588" t="s">
        <v>535</v>
      </c>
      <c r="CP588" t="s">
        <v>535</v>
      </c>
      <c r="CQ588" t="s">
        <v>2293</v>
      </c>
      <c r="CR588" t="s">
        <v>584</v>
      </c>
      <c r="CS588" t="s">
        <v>486</v>
      </c>
      <c r="CT588" t="s">
        <v>535</v>
      </c>
      <c r="CU588" t="s">
        <v>535</v>
      </c>
      <c r="CV588" t="s">
        <v>535</v>
      </c>
      <c r="CW588" t="s">
        <v>535</v>
      </c>
      <c r="CX588" t="s">
        <v>2294</v>
      </c>
      <c r="CY588" t="s">
        <v>461</v>
      </c>
      <c r="DG588" t="s">
        <v>462</v>
      </c>
      <c r="DH588" t="s">
        <v>463</v>
      </c>
      <c r="DI588" t="s">
        <v>464</v>
      </c>
      <c r="DJ588" t="s">
        <v>462</v>
      </c>
      <c r="DK588" t="s">
        <v>464</v>
      </c>
      <c r="DL588" t="s">
        <v>464</v>
      </c>
      <c r="DM588" t="s">
        <v>463</v>
      </c>
      <c r="DN588" t="s">
        <v>464</v>
      </c>
      <c r="DO588" t="s">
        <v>464</v>
      </c>
      <c r="DP588" t="s">
        <v>464</v>
      </c>
      <c r="DQ588" t="s">
        <v>550</v>
      </c>
      <c r="DS588" t="s">
        <v>550</v>
      </c>
      <c r="DT588" t="s">
        <v>465</v>
      </c>
      <c r="DU588" t="s">
        <v>466</v>
      </c>
      <c r="DV588" t="s">
        <v>550</v>
      </c>
      <c r="DX588" t="s">
        <v>466</v>
      </c>
      <c r="DY588" t="s">
        <v>466</v>
      </c>
      <c r="DZ588" t="s">
        <v>466</v>
      </c>
      <c r="EA588" t="s">
        <v>467</v>
      </c>
      <c r="EC588" t="s">
        <v>467</v>
      </c>
      <c r="ED588" t="s">
        <v>490</v>
      </c>
      <c r="EE588" t="s">
        <v>467</v>
      </c>
      <c r="EF588" t="s">
        <v>467</v>
      </c>
      <c r="EH588" t="s">
        <v>467</v>
      </c>
      <c r="EI588" t="s">
        <v>467</v>
      </c>
      <c r="EJ588" t="s">
        <v>467</v>
      </c>
      <c r="EK588" t="s">
        <v>468</v>
      </c>
      <c r="EM588" t="s">
        <v>468</v>
      </c>
      <c r="EN588">
        <v>4</v>
      </c>
      <c r="EO588" t="s">
        <v>468</v>
      </c>
      <c r="EP588" t="s">
        <v>468</v>
      </c>
      <c r="ER588" t="s">
        <v>468</v>
      </c>
      <c r="ES588" t="s">
        <v>468</v>
      </c>
      <c r="ET588" t="s">
        <v>468</v>
      </c>
      <c r="EU588" s="7">
        <v>0</v>
      </c>
      <c r="EV588">
        <v>0</v>
      </c>
      <c r="EW588">
        <v>0</v>
      </c>
      <c r="EX588">
        <v>1</v>
      </c>
      <c r="EY588">
        <v>0</v>
      </c>
      <c r="FE588">
        <v>0</v>
      </c>
      <c r="FF588">
        <v>0</v>
      </c>
      <c r="FG588">
        <v>0</v>
      </c>
      <c r="FH588">
        <v>1</v>
      </c>
      <c r="FI588">
        <v>0</v>
      </c>
      <c r="FT588">
        <v>0</v>
      </c>
      <c r="FU588">
        <v>0</v>
      </c>
      <c r="FV588">
        <v>0</v>
      </c>
      <c r="FW588">
        <v>1</v>
      </c>
      <c r="FX588">
        <v>0</v>
      </c>
      <c r="IQ588">
        <v>1</v>
      </c>
      <c r="IS588">
        <v>2</v>
      </c>
      <c r="IT588">
        <v>3</v>
      </c>
      <c r="JC588">
        <v>1</v>
      </c>
      <c r="JE588">
        <v>2</v>
      </c>
      <c r="JF588">
        <v>3</v>
      </c>
      <c r="JI588">
        <v>1</v>
      </c>
      <c r="JK588">
        <v>2</v>
      </c>
      <c r="JL588">
        <v>3</v>
      </c>
      <c r="JO588">
        <v>1</v>
      </c>
      <c r="JQ588">
        <v>2</v>
      </c>
      <c r="JR588">
        <v>3</v>
      </c>
      <c r="JU588">
        <v>1</v>
      </c>
      <c r="JW588">
        <v>2</v>
      </c>
      <c r="JX588">
        <v>3</v>
      </c>
      <c r="KG588">
        <v>1</v>
      </c>
      <c r="KI588">
        <v>2</v>
      </c>
      <c r="KJ588">
        <v>3</v>
      </c>
      <c r="KM588">
        <v>1</v>
      </c>
      <c r="KO588">
        <v>2</v>
      </c>
      <c r="KP588">
        <v>3</v>
      </c>
      <c r="KS588">
        <v>1</v>
      </c>
      <c r="KU588">
        <v>2</v>
      </c>
      <c r="KV588">
        <v>3</v>
      </c>
      <c r="KY588" t="s">
        <v>491</v>
      </c>
      <c r="KZ588">
        <v>2</v>
      </c>
      <c r="LA588">
        <v>3</v>
      </c>
      <c r="LB588">
        <v>3</v>
      </c>
      <c r="LC588" t="s">
        <v>491</v>
      </c>
      <c r="LH588">
        <v>1</v>
      </c>
      <c r="LK588">
        <v>2</v>
      </c>
      <c r="LM588">
        <v>3</v>
      </c>
      <c r="LR588">
        <v>2</v>
      </c>
      <c r="LS588">
        <v>1</v>
      </c>
      <c r="LU588">
        <v>3</v>
      </c>
      <c r="MB588">
        <v>2</v>
      </c>
      <c r="MC588">
        <v>1</v>
      </c>
      <c r="ME588">
        <v>3</v>
      </c>
      <c r="ML588">
        <v>1</v>
      </c>
      <c r="MP588">
        <v>2</v>
      </c>
      <c r="MQ588">
        <v>3</v>
      </c>
      <c r="MV588">
        <v>2</v>
      </c>
      <c r="MY588">
        <v>1</v>
      </c>
      <c r="MZ588">
        <v>3</v>
      </c>
      <c r="NB588" t="s">
        <v>470</v>
      </c>
      <c r="NC588" t="s">
        <v>470</v>
      </c>
      <c r="ND588" t="s">
        <v>469</v>
      </c>
      <c r="NE588" t="s">
        <v>470</v>
      </c>
      <c r="NF588" t="s">
        <v>471</v>
      </c>
      <c r="NG588" t="s">
        <v>471</v>
      </c>
      <c r="NH588" t="s">
        <v>470</v>
      </c>
      <c r="NI588" t="s">
        <v>471</v>
      </c>
      <c r="NJ588" t="s">
        <v>471</v>
      </c>
      <c r="NK588" t="s">
        <v>471</v>
      </c>
      <c r="NL588" t="s">
        <v>494</v>
      </c>
      <c r="NM588" t="s">
        <v>493</v>
      </c>
      <c r="NN588" t="s">
        <v>494</v>
      </c>
      <c r="NO588" t="s">
        <v>493</v>
      </c>
      <c r="NP588" t="s">
        <v>494</v>
      </c>
      <c r="NQ588" t="s">
        <v>494</v>
      </c>
      <c r="NR588" t="s">
        <v>493</v>
      </c>
      <c r="NS588" t="s">
        <v>494</v>
      </c>
      <c r="NT588" t="s">
        <v>494</v>
      </c>
      <c r="NU588" t="s">
        <v>494</v>
      </c>
      <c r="NV588" t="s">
        <v>509</v>
      </c>
      <c r="QE588" t="s">
        <v>474</v>
      </c>
      <c r="QF588" t="s">
        <v>473</v>
      </c>
      <c r="QG588" t="s">
        <v>496</v>
      </c>
      <c r="QH588" t="s">
        <v>473</v>
      </c>
      <c r="QI588" t="s">
        <v>496</v>
      </c>
      <c r="QJ588" t="s">
        <v>473</v>
      </c>
      <c r="QK588" t="s">
        <v>473</v>
      </c>
      <c r="QL588" t="s">
        <v>473</v>
      </c>
      <c r="QM588" t="s">
        <v>496</v>
      </c>
      <c r="QN588" t="s">
        <v>473</v>
      </c>
      <c r="QO588" t="s">
        <v>473</v>
      </c>
      <c r="QP588" t="s">
        <v>496</v>
      </c>
      <c r="QQ588" t="s">
        <v>496</v>
      </c>
      <c r="QR588" t="s">
        <v>473</v>
      </c>
      <c r="QS588" t="s">
        <v>475</v>
      </c>
      <c r="QU588">
        <v>17.117733333333</v>
      </c>
      <c r="QV588" t="s">
        <v>945</v>
      </c>
      <c r="QZ588" t="s">
        <v>2295</v>
      </c>
      <c r="RA588" t="s">
        <v>2296</v>
      </c>
      <c r="RO588">
        <v>1</v>
      </c>
      <c r="RP588" s="8"/>
      <c r="RQ588" s="9">
        <f>IFERROR(AVERAGE(INDEX('[1]DO NOT TOUCH Préparation'!$T$1:$T$5,MATCH('DO NOT TOUCH - inputExtraction'!$DG588,'[1]DO NOT TOUCH Préparation'!$S$1:$S$5,0)),INDEX('[1]DO NOT TOUCH Préparation'!$T$1:$T$5,MATCH('DO NOT TOUCH - inputExtraction'!$DH588,'[1]DO NOT TOUCH Préparation'!$S$1:$S$5,0)),INDEX('[1]DO NOT TOUCH Préparation'!$T$1:$T$5,MATCH('DO NOT TOUCH - inputExtraction'!$DI588,'[1]DO NOT TOUCH Préparation'!$S$1:$S$5,0)),INDEX('[1]DO NOT TOUCH Préparation'!$T$1:$T$5,MATCH('DO NOT TOUCH - inputExtraction'!$DJ588,'[1]DO NOT TOUCH Préparation'!$S$1:$S$5,0)),INDEX('[1]DO NOT TOUCH Préparation'!$T$1:$T$5,MATCH('DO NOT TOUCH - inputExtraction'!$DK588,'[1]DO NOT TOUCH Préparation'!$S$1:$S$5,0))),"")</f>
        <v>4.2</v>
      </c>
      <c r="RR588" s="7">
        <f>IFERROR(AVERAGE(INDEX('[1]DO NOT TOUCH Préparation'!$T$1:$T$5,MATCH($DL588,'[1]DO NOT TOUCH Préparation'!$S$1:$S$5,0)),INDEX('[1]DO NOT TOUCH Préparation'!$T$1:$T$5,MATCH('DO NOT TOUCH - inputExtraction'!$DM588,'[1]DO NOT TOUCH Préparation'!$S$1:$S$5,0)),INDEX('[1]DO NOT TOUCH Préparation'!$T$1:$T$5,MATCH('DO NOT TOUCH - inputExtraction'!$DN588,'[1]DO NOT TOUCH Préparation'!$S$1:$S$5,0)),INDEX('[1]DO NOT TOUCH Préparation'!$T$1:$T$5,MATCH(DO588,'[1]DO NOT TOUCH Préparation'!$S$1:$S$5,0)),INDEX('[1]DO NOT TOUCH Préparation'!$T$1:$T$5,MATCH('DO NOT TOUCH - inputExtraction'!$DP588,'[1]DO NOT TOUCH Préparation'!$S$1:$S$5,0))),"")</f>
        <v>4.5999999999999996</v>
      </c>
      <c r="RS588" t="str">
        <f t="shared" si="37"/>
        <v>65+</v>
      </c>
      <c r="RT588" t="str">
        <f t="shared" si="37"/>
        <v>40 000 € à 49 999 €</v>
      </c>
      <c r="RV588">
        <f>VLOOKUP(DG588,'[1]DO NOT TOUCH Préparation'!$S$1:$T$5,2,0)</f>
        <v>4</v>
      </c>
      <c r="RW588">
        <f>VLOOKUP(DH588,'[1]DO NOT TOUCH Préparation'!$S$1:$T$5,2,0)</f>
        <v>3</v>
      </c>
      <c r="RX588">
        <f>VLOOKUP(DI588,'[1]DO NOT TOUCH Préparation'!$S$1:$T$5,2,0)</f>
        <v>5</v>
      </c>
      <c r="RY588">
        <f>VLOOKUP(DJ588,'[1]DO NOT TOUCH Préparation'!$S$1:$T$5,2,0)</f>
        <v>4</v>
      </c>
      <c r="RZ588">
        <f>VLOOKUP(DK588,'[1]DO NOT TOUCH Préparation'!$S$1:$T$5,2,0)</f>
        <v>5</v>
      </c>
      <c r="SA588">
        <f>VLOOKUP(DL588,'[1]DO NOT TOUCH Préparation'!$S$1:$T$5,2,0)</f>
        <v>5</v>
      </c>
      <c r="SB588">
        <f>VLOOKUP(DM588,'[1]DO NOT TOUCH Préparation'!$S$1:$T$5,2,0)</f>
        <v>3</v>
      </c>
      <c r="SC588">
        <f>VLOOKUP(DN588,'[1]DO NOT TOUCH Préparation'!$S$1:$T$5,2,0)</f>
        <v>5</v>
      </c>
      <c r="SD588">
        <f>VLOOKUP(DO588,'[1]DO NOT TOUCH Préparation'!$S$1:$T$5,2,0)</f>
        <v>5</v>
      </c>
      <c r="SE588">
        <f>VLOOKUP(DP588,'[1]DO NOT TOUCH Préparation'!$S$1:$T$5,2,0)</f>
        <v>5</v>
      </c>
      <c r="SG588" t="str">
        <f t="shared" si="38"/>
        <v>Plus de 50%</v>
      </c>
      <c r="SH588" t="str">
        <f t="shared" si="39"/>
        <v>Plus de 50%</v>
      </c>
      <c r="SI588" t="str">
        <f t="shared" si="40"/>
        <v>Je n’achète pas de produits à base végétale (soja, amande, avoine…)</v>
      </c>
      <c r="SK588" cm="1">
        <f t="array" ref="SK588">IFERROR(INDEX('[1]DO NOT TOUCH Préparation'!$W$2:$W$7,MATCH('DO NOT TOUCH - inputExtraction'!SG588,'[1]DO NOT TOUCH Préparation'!$V$2:$V$7,0),),"1")</f>
        <v>5</v>
      </c>
      <c r="SL588" cm="1">
        <f t="array" ref="SL588">IFERROR(INDEX('[1]DO NOT TOUCH Préparation'!$W$2:$W$7,MATCH('DO NOT TOUCH - inputExtraction'!SH588,'[1]DO NOT TOUCH Préparation'!$V$2:$V$7,0),),"1")</f>
        <v>5</v>
      </c>
      <c r="SM588" t="str" cm="1">
        <f t="array" ref="SM588">IFERROR(INDEX('[1]DO NOT TOUCH Préparation'!$W$2:$W$7,MATCH('DO NOT TOUCH - inputExtraction'!SI588,'[1]DO NOT TOUCH Préparation'!$V$2:$V$7,0),),"1")</f>
        <v>1</v>
      </c>
      <c r="SO588">
        <v>1</v>
      </c>
      <c r="SQ588">
        <f>IFERROR(VLOOKUP(J588,'[1]DO NOT TOUCH Préparation'!$CL$2:$CM$9,2,0),"")</f>
        <v>6</v>
      </c>
      <c r="SR588">
        <f>IFERROR(VLOOKUP(M588,'[1]DO NOT TOUCH Préparation'!$CT$2:$CU$10,2,0),"")</f>
        <v>4</v>
      </c>
      <c r="SS588">
        <f>IFERROR(VLOOKUP(N588,'[1]DO NOT TOUCH Préparation'!$CX$2:$CY$6,2,0),"")</f>
        <v>3</v>
      </c>
    </row>
    <row r="589" spans="1:513" ht="14.4" x14ac:dyDescent="0.3">
      <c r="A589" s="4">
        <v>765</v>
      </c>
      <c r="B589" s="4" t="s">
        <v>2297</v>
      </c>
      <c r="C589" s="4" t="s">
        <v>2298</v>
      </c>
      <c r="D589" s="4" t="s">
        <v>449</v>
      </c>
      <c r="E589" s="4" t="s">
        <v>449</v>
      </c>
      <c r="G589" s="4" t="s">
        <v>450</v>
      </c>
      <c r="H589" s="4" t="s">
        <v>553</v>
      </c>
      <c r="I589" s="4" t="s">
        <v>554</v>
      </c>
      <c r="J589" s="4" t="s">
        <v>501</v>
      </c>
      <c r="K589" s="4">
        <v>24</v>
      </c>
      <c r="L589" s="5" t="s">
        <v>596</v>
      </c>
      <c r="M589" s="4" t="s">
        <v>502</v>
      </c>
      <c r="N589" s="5" t="s">
        <v>483</v>
      </c>
      <c r="O589" s="6">
        <v>2</v>
      </c>
      <c r="P589" s="6">
        <v>1</v>
      </c>
      <c r="Q589" s="6">
        <v>0</v>
      </c>
      <c r="R589" s="6">
        <v>0</v>
      </c>
      <c r="S589" s="6">
        <v>1</v>
      </c>
      <c r="T589" s="6">
        <v>1</v>
      </c>
      <c r="U589" s="6">
        <v>0</v>
      </c>
      <c r="V589" s="6">
        <v>1</v>
      </c>
      <c r="W589" s="6">
        <v>0</v>
      </c>
      <c r="X589">
        <v>3</v>
      </c>
      <c r="Y589">
        <v>2</v>
      </c>
      <c r="AA589">
        <v>1</v>
      </c>
      <c r="AG589" t="s">
        <v>549</v>
      </c>
      <c r="AI589">
        <v>0</v>
      </c>
      <c r="AJ589">
        <v>0</v>
      </c>
      <c r="AK589">
        <v>0</v>
      </c>
      <c r="AL589">
        <v>1</v>
      </c>
      <c r="AM589">
        <v>1</v>
      </c>
      <c r="AN589">
        <v>0</v>
      </c>
      <c r="AO589">
        <v>0</v>
      </c>
      <c r="AP589">
        <v>1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CG589">
        <v>0</v>
      </c>
      <c r="CH589">
        <v>0</v>
      </c>
      <c r="CJ589" t="s">
        <v>524</v>
      </c>
      <c r="CK589" t="s">
        <v>459</v>
      </c>
      <c r="CL589" t="s">
        <v>486</v>
      </c>
      <c r="CM589" t="s">
        <v>535</v>
      </c>
      <c r="CN589" t="s">
        <v>535</v>
      </c>
      <c r="CO589">
        <v>4</v>
      </c>
      <c r="CR589" t="s">
        <v>459</v>
      </c>
      <c r="CS589" t="s">
        <v>486</v>
      </c>
      <c r="CT589">
        <v>4</v>
      </c>
      <c r="CU589" t="s">
        <v>535</v>
      </c>
      <c r="CV589" t="s">
        <v>535</v>
      </c>
      <c r="CY589" t="s">
        <v>534</v>
      </c>
      <c r="CZ589" t="s">
        <v>486</v>
      </c>
      <c r="DA589" t="s">
        <v>535</v>
      </c>
      <c r="DB589">
        <v>4</v>
      </c>
      <c r="DC589">
        <v>4</v>
      </c>
      <c r="DD589">
        <v>4</v>
      </c>
      <c r="DG589" t="s">
        <v>464</v>
      </c>
      <c r="DH589" t="s">
        <v>462</v>
      </c>
      <c r="DI589" t="s">
        <v>464</v>
      </c>
      <c r="DJ589" t="s">
        <v>464</v>
      </c>
      <c r="DK589" t="s">
        <v>464</v>
      </c>
      <c r="DL589" t="s">
        <v>462</v>
      </c>
      <c r="DM589" t="s">
        <v>464</v>
      </c>
      <c r="DN589" t="s">
        <v>464</v>
      </c>
      <c r="DO589" t="s">
        <v>464</v>
      </c>
      <c r="DP589" t="s">
        <v>464</v>
      </c>
      <c r="DQ589" t="s">
        <v>466</v>
      </c>
      <c r="DR589" t="s">
        <v>466</v>
      </c>
      <c r="DS589" t="s">
        <v>466</v>
      </c>
      <c r="DT589" t="s">
        <v>466</v>
      </c>
      <c r="DU589" t="s">
        <v>466</v>
      </c>
      <c r="DV589" t="s">
        <v>466</v>
      </c>
      <c r="DW589" t="s">
        <v>466</v>
      </c>
      <c r="DX589" t="s">
        <v>466</v>
      </c>
      <c r="DY589" t="s">
        <v>466</v>
      </c>
      <c r="DZ589" t="s">
        <v>466</v>
      </c>
      <c r="EA589" t="s">
        <v>490</v>
      </c>
      <c r="EB589" t="s">
        <v>490</v>
      </c>
      <c r="EC589" t="s">
        <v>490</v>
      </c>
      <c r="ED589" t="s">
        <v>490</v>
      </c>
      <c r="EE589" t="s">
        <v>467</v>
      </c>
      <c r="EF589" t="s">
        <v>490</v>
      </c>
      <c r="EG589" t="s">
        <v>490</v>
      </c>
      <c r="EH589" t="s">
        <v>490</v>
      </c>
      <c r="EI589" t="s">
        <v>490</v>
      </c>
      <c r="EJ589" t="s">
        <v>490</v>
      </c>
      <c r="EK589">
        <v>4</v>
      </c>
      <c r="EL589" t="s">
        <v>468</v>
      </c>
      <c r="EM589">
        <v>4</v>
      </c>
      <c r="EN589">
        <v>4</v>
      </c>
      <c r="EO589" t="s">
        <v>468</v>
      </c>
      <c r="EP589">
        <v>4</v>
      </c>
      <c r="EQ589">
        <v>4</v>
      </c>
      <c r="ER589">
        <v>4</v>
      </c>
      <c r="ES589">
        <v>4</v>
      </c>
      <c r="ET589">
        <v>4</v>
      </c>
      <c r="EU589" s="7"/>
      <c r="IQ589">
        <v>1</v>
      </c>
      <c r="IR589">
        <v>3</v>
      </c>
      <c r="IU589">
        <v>2</v>
      </c>
      <c r="IW589">
        <v>2</v>
      </c>
      <c r="JA589">
        <v>1</v>
      </c>
      <c r="JC589">
        <v>2</v>
      </c>
      <c r="JD589">
        <v>3</v>
      </c>
      <c r="JG589">
        <v>1</v>
      </c>
      <c r="JI589">
        <v>2</v>
      </c>
      <c r="JJ589">
        <v>3</v>
      </c>
      <c r="JM589">
        <v>1</v>
      </c>
      <c r="JO589">
        <v>2</v>
      </c>
      <c r="JP589">
        <v>3</v>
      </c>
      <c r="JS589">
        <v>1</v>
      </c>
      <c r="JU589">
        <v>1</v>
      </c>
      <c r="JV589">
        <v>2</v>
      </c>
      <c r="JY589">
        <v>3</v>
      </c>
      <c r="KA589">
        <v>2</v>
      </c>
      <c r="KB589">
        <v>3</v>
      </c>
      <c r="KE589">
        <v>1</v>
      </c>
      <c r="KG589">
        <v>2</v>
      </c>
      <c r="KH589">
        <v>3</v>
      </c>
      <c r="KK589">
        <v>1</v>
      </c>
      <c r="KM589">
        <v>2</v>
      </c>
      <c r="KN589">
        <v>3</v>
      </c>
      <c r="KQ589">
        <v>1</v>
      </c>
      <c r="KS589">
        <v>2</v>
      </c>
      <c r="KT589">
        <v>3</v>
      </c>
      <c r="KW589">
        <v>1</v>
      </c>
      <c r="KY589" t="s">
        <v>491</v>
      </c>
      <c r="KZ589" t="s">
        <v>491</v>
      </c>
      <c r="LA589">
        <v>4</v>
      </c>
      <c r="LB589" t="s">
        <v>491</v>
      </c>
      <c r="LC589">
        <v>4</v>
      </c>
      <c r="LH589">
        <v>3</v>
      </c>
      <c r="LI589">
        <v>2</v>
      </c>
      <c r="LK589">
        <v>1</v>
      </c>
      <c r="LR589">
        <v>3</v>
      </c>
      <c r="LS589">
        <v>1</v>
      </c>
      <c r="LU589">
        <v>2</v>
      </c>
      <c r="MB589">
        <v>3</v>
      </c>
      <c r="MC589">
        <v>2</v>
      </c>
      <c r="ME589">
        <v>1</v>
      </c>
      <c r="ML589">
        <v>3</v>
      </c>
      <c r="MM589">
        <v>2</v>
      </c>
      <c r="MO589">
        <v>1</v>
      </c>
      <c r="MV589">
        <v>1</v>
      </c>
      <c r="MW589">
        <v>3</v>
      </c>
      <c r="MY589">
        <v>2</v>
      </c>
      <c r="NB589" t="s">
        <v>471</v>
      </c>
      <c r="NC589" t="s">
        <v>469</v>
      </c>
      <c r="ND589" t="s">
        <v>471</v>
      </c>
      <c r="NE589" t="s">
        <v>471</v>
      </c>
      <c r="NF589" t="s">
        <v>469</v>
      </c>
      <c r="NG589" t="s">
        <v>469</v>
      </c>
      <c r="NH589" t="s">
        <v>471</v>
      </c>
      <c r="NI589" t="s">
        <v>471</v>
      </c>
      <c r="NJ589" t="s">
        <v>471</v>
      </c>
      <c r="NK589" t="s">
        <v>471</v>
      </c>
      <c r="NL589" t="s">
        <v>471</v>
      </c>
      <c r="NM589" t="s">
        <v>469</v>
      </c>
      <c r="NN589" t="s">
        <v>471</v>
      </c>
      <c r="NO589" t="s">
        <v>471</v>
      </c>
      <c r="NP589" t="s">
        <v>471</v>
      </c>
      <c r="NQ589" t="s">
        <v>469</v>
      </c>
      <c r="NR589" t="s">
        <v>471</v>
      </c>
      <c r="NS589" t="s">
        <v>471</v>
      </c>
      <c r="NT589" t="s">
        <v>471</v>
      </c>
      <c r="NU589" t="s">
        <v>469</v>
      </c>
      <c r="NV589" t="s">
        <v>472</v>
      </c>
      <c r="NW589" t="s">
        <v>510</v>
      </c>
      <c r="NX589" t="s">
        <v>496</v>
      </c>
      <c r="NY589" t="s">
        <v>496</v>
      </c>
      <c r="NZ589" t="s">
        <v>496</v>
      </c>
      <c r="OA589" t="s">
        <v>496</v>
      </c>
      <c r="OB589" t="s">
        <v>473</v>
      </c>
      <c r="OC589" t="s">
        <v>496</v>
      </c>
      <c r="OD589" t="s">
        <v>496</v>
      </c>
      <c r="OE589" t="s">
        <v>496</v>
      </c>
      <c r="OF589" t="s">
        <v>496</v>
      </c>
      <c r="OG589" t="s">
        <v>496</v>
      </c>
      <c r="OH589" t="s">
        <v>496</v>
      </c>
      <c r="OI589" t="s">
        <v>496</v>
      </c>
      <c r="OJ589" t="s">
        <v>496</v>
      </c>
      <c r="OK589" t="s">
        <v>496</v>
      </c>
      <c r="OL589" t="s">
        <v>496</v>
      </c>
      <c r="OM589" t="s">
        <v>496</v>
      </c>
      <c r="ON589" t="s">
        <v>496</v>
      </c>
      <c r="OO589" t="s">
        <v>473</v>
      </c>
      <c r="OP589" t="s">
        <v>496</v>
      </c>
      <c r="QS589" t="s">
        <v>475</v>
      </c>
      <c r="QU589">
        <v>21.326550000000001</v>
      </c>
      <c r="QV589" t="s">
        <v>476</v>
      </c>
      <c r="RO589">
        <v>1</v>
      </c>
      <c r="RP589" s="8"/>
      <c r="RQ589" s="9">
        <f>IFERROR(AVERAGE(INDEX('[1]DO NOT TOUCH Préparation'!$T$1:$T$5,MATCH('DO NOT TOUCH - inputExtraction'!$DG589,'[1]DO NOT TOUCH Préparation'!$S$1:$S$5,0)),INDEX('[1]DO NOT TOUCH Préparation'!$T$1:$T$5,MATCH('DO NOT TOUCH - inputExtraction'!$DH589,'[1]DO NOT TOUCH Préparation'!$S$1:$S$5,0)),INDEX('[1]DO NOT TOUCH Préparation'!$T$1:$T$5,MATCH('DO NOT TOUCH - inputExtraction'!$DI589,'[1]DO NOT TOUCH Préparation'!$S$1:$S$5,0)),INDEX('[1]DO NOT TOUCH Préparation'!$T$1:$T$5,MATCH('DO NOT TOUCH - inputExtraction'!$DJ589,'[1]DO NOT TOUCH Préparation'!$S$1:$S$5,0)),INDEX('[1]DO NOT TOUCH Préparation'!$T$1:$T$5,MATCH('DO NOT TOUCH - inputExtraction'!$DK589,'[1]DO NOT TOUCH Préparation'!$S$1:$S$5,0))),"")</f>
        <v>4.8</v>
      </c>
      <c r="RR589" s="7">
        <f>IFERROR(AVERAGE(INDEX('[1]DO NOT TOUCH Préparation'!$T$1:$T$5,MATCH($DL589,'[1]DO NOT TOUCH Préparation'!$S$1:$S$5,0)),INDEX('[1]DO NOT TOUCH Préparation'!$T$1:$T$5,MATCH('DO NOT TOUCH - inputExtraction'!$DM589,'[1]DO NOT TOUCH Préparation'!$S$1:$S$5,0)),INDEX('[1]DO NOT TOUCH Préparation'!$T$1:$T$5,MATCH('DO NOT TOUCH - inputExtraction'!$DN589,'[1]DO NOT TOUCH Préparation'!$S$1:$S$5,0)),INDEX('[1]DO NOT TOUCH Préparation'!$T$1:$T$5,MATCH(DO589,'[1]DO NOT TOUCH Préparation'!$S$1:$S$5,0)),INDEX('[1]DO NOT TOUCH Préparation'!$T$1:$T$5,MATCH('DO NOT TOUCH - inputExtraction'!$DP589,'[1]DO NOT TOUCH Préparation'!$S$1:$S$5,0))),"")</f>
        <v>4.8</v>
      </c>
      <c r="RS589" t="str">
        <f t="shared" si="37"/>
        <v>18-24</v>
      </c>
      <c r="RT589" t="str">
        <f t="shared" si="37"/>
        <v>20 000 € à 29 999 €</v>
      </c>
      <c r="RV589">
        <f>VLOOKUP(DG589,'[1]DO NOT TOUCH Préparation'!$S$1:$T$5,2,0)</f>
        <v>5</v>
      </c>
      <c r="RW589">
        <f>VLOOKUP(DH589,'[1]DO NOT TOUCH Préparation'!$S$1:$T$5,2,0)</f>
        <v>4</v>
      </c>
      <c r="RX589">
        <f>VLOOKUP(DI589,'[1]DO NOT TOUCH Préparation'!$S$1:$T$5,2,0)</f>
        <v>5</v>
      </c>
      <c r="RY589">
        <f>VLOOKUP(DJ589,'[1]DO NOT TOUCH Préparation'!$S$1:$T$5,2,0)</f>
        <v>5</v>
      </c>
      <c r="RZ589">
        <f>VLOOKUP(DK589,'[1]DO NOT TOUCH Préparation'!$S$1:$T$5,2,0)</f>
        <v>5</v>
      </c>
      <c r="SA589">
        <f>VLOOKUP(DL589,'[1]DO NOT TOUCH Préparation'!$S$1:$T$5,2,0)</f>
        <v>4</v>
      </c>
      <c r="SB589">
        <f>VLOOKUP(DM589,'[1]DO NOT TOUCH Préparation'!$S$1:$T$5,2,0)</f>
        <v>5</v>
      </c>
      <c r="SC589">
        <f>VLOOKUP(DN589,'[1]DO NOT TOUCH Préparation'!$S$1:$T$5,2,0)</f>
        <v>5</v>
      </c>
      <c r="SD589">
        <f>VLOOKUP(DO589,'[1]DO NOT TOUCH Préparation'!$S$1:$T$5,2,0)</f>
        <v>5</v>
      </c>
      <c r="SE589">
        <f>VLOOKUP(DP589,'[1]DO NOT TOUCH Préparation'!$S$1:$T$5,2,0)</f>
        <v>5</v>
      </c>
      <c r="SG589" t="str">
        <f t="shared" si="38"/>
        <v>6% à 20%</v>
      </c>
      <c r="SH589" t="str">
        <f t="shared" si="39"/>
        <v>6% à 20%</v>
      </c>
      <c r="SI589" t="str">
        <f t="shared" si="40"/>
        <v>21% à 50%</v>
      </c>
      <c r="SK589" cm="1">
        <f t="array" ref="SK589">IFERROR(INDEX('[1]DO NOT TOUCH Préparation'!$W$2:$W$7,MATCH('DO NOT TOUCH - inputExtraction'!SG589,'[1]DO NOT TOUCH Préparation'!$V$2:$V$7,0),),"1")</f>
        <v>3</v>
      </c>
      <c r="SL589" cm="1">
        <f t="array" ref="SL589">IFERROR(INDEX('[1]DO NOT TOUCH Préparation'!$W$2:$W$7,MATCH('DO NOT TOUCH - inputExtraction'!SH589,'[1]DO NOT TOUCH Préparation'!$V$2:$V$7,0),),"1")</f>
        <v>3</v>
      </c>
      <c r="SM589" cm="1">
        <f t="array" ref="SM589">IFERROR(INDEX('[1]DO NOT TOUCH Préparation'!$W$2:$W$7,MATCH('DO NOT TOUCH - inputExtraction'!SI589,'[1]DO NOT TOUCH Préparation'!$V$2:$V$7,0),),"1")</f>
        <v>4</v>
      </c>
      <c r="SO589">
        <v>1</v>
      </c>
      <c r="SQ589">
        <f>IFERROR(VLOOKUP(J589,'[1]DO NOT TOUCH Préparation'!$CL$2:$CM$9,2,0),"")</f>
        <v>3</v>
      </c>
      <c r="SR589">
        <f>IFERROR(VLOOKUP(M589,'[1]DO NOT TOUCH Préparation'!$CT$2:$CU$10,2,0),"")</f>
        <v>2</v>
      </c>
      <c r="SS589">
        <f>IFERROR(VLOOKUP(N589,'[1]DO NOT TOUCH Préparation'!$CX$2:$CY$6,2,0),"")</f>
        <v>2</v>
      </c>
    </row>
    <row r="590" spans="1:513" ht="14.4" x14ac:dyDescent="0.3">
      <c r="A590" s="4">
        <v>766</v>
      </c>
      <c r="B590" s="4" t="s">
        <v>2299</v>
      </c>
      <c r="C590" s="4" t="s">
        <v>2300</v>
      </c>
      <c r="D590" s="4" t="s">
        <v>449</v>
      </c>
      <c r="E590" s="4" t="s">
        <v>449</v>
      </c>
      <c r="G590" s="4" t="s">
        <v>450</v>
      </c>
      <c r="H590" s="4" t="s">
        <v>522</v>
      </c>
      <c r="I590" s="4" t="s">
        <v>481</v>
      </c>
      <c r="J590" s="4" t="s">
        <v>566</v>
      </c>
      <c r="K590" s="4">
        <v>30</v>
      </c>
      <c r="L590" s="5" t="s">
        <v>516</v>
      </c>
      <c r="M590" s="4" t="s">
        <v>502</v>
      </c>
      <c r="N590" s="5" t="s">
        <v>483</v>
      </c>
      <c r="O590" s="6">
        <v>2</v>
      </c>
      <c r="P590" s="6">
        <v>1</v>
      </c>
      <c r="Q590" s="6">
        <v>1</v>
      </c>
      <c r="R590" s="6">
        <v>0</v>
      </c>
      <c r="S590" s="6">
        <v>0</v>
      </c>
      <c r="T590" s="6">
        <v>0</v>
      </c>
      <c r="U590" s="6">
        <v>0</v>
      </c>
      <c r="V590" s="6">
        <v>1</v>
      </c>
      <c r="W590" s="6">
        <v>0</v>
      </c>
      <c r="X590">
        <v>1</v>
      </c>
      <c r="Y590">
        <v>2</v>
      </c>
      <c r="AA590">
        <v>3</v>
      </c>
      <c r="AG590" t="s">
        <v>1798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R590">
        <v>0</v>
      </c>
      <c r="AS590">
        <v>0</v>
      </c>
      <c r="AT590">
        <v>0</v>
      </c>
      <c r="AU590">
        <v>1</v>
      </c>
      <c r="AV590">
        <v>0</v>
      </c>
      <c r="AW590">
        <v>0</v>
      </c>
      <c r="AX590">
        <v>0</v>
      </c>
      <c r="AY590">
        <v>0</v>
      </c>
      <c r="AZ590">
        <v>1</v>
      </c>
      <c r="BA590">
        <v>0</v>
      </c>
      <c r="BB590">
        <v>0</v>
      </c>
      <c r="BC590">
        <v>1</v>
      </c>
      <c r="BD590">
        <v>0</v>
      </c>
      <c r="BE590">
        <v>0</v>
      </c>
      <c r="CG590">
        <v>0</v>
      </c>
      <c r="CH590">
        <v>0</v>
      </c>
      <c r="CJ590" t="s">
        <v>524</v>
      </c>
      <c r="CK590" t="s">
        <v>534</v>
      </c>
      <c r="CL590" t="s">
        <v>460</v>
      </c>
      <c r="CM590" t="s">
        <v>535</v>
      </c>
      <c r="CN590" t="s">
        <v>487</v>
      </c>
      <c r="CO590" t="s">
        <v>535</v>
      </c>
      <c r="CR590" t="s">
        <v>534</v>
      </c>
      <c r="CS590" t="s">
        <v>486</v>
      </c>
      <c r="CT590" t="s">
        <v>487</v>
      </c>
      <c r="CU590" t="s">
        <v>487</v>
      </c>
      <c r="CV590" t="s">
        <v>535</v>
      </c>
      <c r="CY590" t="s">
        <v>459</v>
      </c>
      <c r="CZ590" t="s">
        <v>505</v>
      </c>
      <c r="DA590" t="s">
        <v>535</v>
      </c>
      <c r="DB590" t="s">
        <v>487</v>
      </c>
      <c r="DC590" t="s">
        <v>535</v>
      </c>
      <c r="DD590" t="s">
        <v>535</v>
      </c>
      <c r="DG590" t="s">
        <v>462</v>
      </c>
      <c r="DH590" t="s">
        <v>464</v>
      </c>
      <c r="DI590" t="s">
        <v>462</v>
      </c>
      <c r="DJ590" t="s">
        <v>463</v>
      </c>
      <c r="DK590" t="s">
        <v>464</v>
      </c>
      <c r="DL590" t="s">
        <v>462</v>
      </c>
      <c r="DM590" t="s">
        <v>463</v>
      </c>
      <c r="DN590" t="s">
        <v>506</v>
      </c>
      <c r="DO590" t="s">
        <v>506</v>
      </c>
      <c r="DP590" t="s">
        <v>462</v>
      </c>
      <c r="DQ590" t="s">
        <v>466</v>
      </c>
      <c r="DR590" t="s">
        <v>466</v>
      </c>
      <c r="DS590" t="s">
        <v>466</v>
      </c>
      <c r="DU590" t="s">
        <v>466</v>
      </c>
      <c r="DV590" t="s">
        <v>466</v>
      </c>
      <c r="DZ590" t="s">
        <v>466</v>
      </c>
      <c r="EA590" t="s">
        <v>507</v>
      </c>
      <c r="EB590" t="s">
        <v>627</v>
      </c>
      <c r="EC590" t="s">
        <v>627</v>
      </c>
      <c r="EE590" t="s">
        <v>627</v>
      </c>
      <c r="EF590" t="s">
        <v>467</v>
      </c>
      <c r="EJ590" t="s">
        <v>490</v>
      </c>
      <c r="EK590">
        <v>3</v>
      </c>
      <c r="EL590">
        <v>4</v>
      </c>
      <c r="EM590" t="s">
        <v>468</v>
      </c>
      <c r="EO590">
        <v>4</v>
      </c>
      <c r="EP590">
        <v>3</v>
      </c>
      <c r="ET590">
        <v>4</v>
      </c>
      <c r="EU590" s="7"/>
      <c r="IE590">
        <v>2</v>
      </c>
      <c r="IF590">
        <v>1</v>
      </c>
      <c r="IG590">
        <v>3</v>
      </c>
      <c r="II590">
        <v>1</v>
      </c>
      <c r="IJ590">
        <v>3</v>
      </c>
      <c r="IK590">
        <v>2</v>
      </c>
      <c r="IQ590">
        <v>3</v>
      </c>
      <c r="IS590">
        <v>1</v>
      </c>
      <c r="IT590">
        <v>2</v>
      </c>
      <c r="IW590">
        <v>3</v>
      </c>
      <c r="IX590">
        <v>1</v>
      </c>
      <c r="IY590">
        <v>2</v>
      </c>
      <c r="JC590">
        <v>3</v>
      </c>
      <c r="JD590">
        <v>1</v>
      </c>
      <c r="JF590">
        <v>2</v>
      </c>
      <c r="JO590">
        <v>2</v>
      </c>
      <c r="JQ590">
        <v>3</v>
      </c>
      <c r="JR590">
        <v>1</v>
      </c>
      <c r="JU590">
        <v>2</v>
      </c>
      <c r="JW590">
        <v>3</v>
      </c>
      <c r="JX590">
        <v>1</v>
      </c>
      <c r="KS590">
        <v>2</v>
      </c>
      <c r="KU590">
        <v>3</v>
      </c>
      <c r="KV590">
        <v>1</v>
      </c>
      <c r="KY590">
        <v>4</v>
      </c>
      <c r="KZ590" t="s">
        <v>491</v>
      </c>
      <c r="LA590">
        <v>3</v>
      </c>
      <c r="LB590" t="s">
        <v>491</v>
      </c>
      <c r="LC590">
        <v>4</v>
      </c>
      <c r="LD590">
        <v>2</v>
      </c>
      <c r="LE590">
        <v>3</v>
      </c>
      <c r="LH590">
        <v>1</v>
      </c>
      <c r="LN590">
        <v>3</v>
      </c>
      <c r="LP590">
        <v>2</v>
      </c>
      <c r="LR590">
        <v>1</v>
      </c>
      <c r="LX590">
        <v>1</v>
      </c>
      <c r="LY590">
        <v>3</v>
      </c>
      <c r="MB590">
        <v>2</v>
      </c>
      <c r="MH590">
        <v>3</v>
      </c>
      <c r="MJ590">
        <v>2</v>
      </c>
      <c r="ML590">
        <v>1</v>
      </c>
      <c r="MS590">
        <v>2</v>
      </c>
      <c r="MT590">
        <v>3</v>
      </c>
      <c r="MV590">
        <v>1</v>
      </c>
      <c r="NB590" t="s">
        <v>470</v>
      </c>
      <c r="NC590" t="s">
        <v>469</v>
      </c>
      <c r="ND590" t="s">
        <v>471</v>
      </c>
      <c r="NE590" t="s">
        <v>469</v>
      </c>
      <c r="NF590" t="s">
        <v>471</v>
      </c>
      <c r="NG590" t="s">
        <v>469</v>
      </c>
      <c r="NH590" t="s">
        <v>470</v>
      </c>
      <c r="NI590" t="s">
        <v>470</v>
      </c>
      <c r="NJ590" t="s">
        <v>470</v>
      </c>
      <c r="NK590" t="s">
        <v>469</v>
      </c>
      <c r="NL590" t="s">
        <v>494</v>
      </c>
      <c r="NM590" t="s">
        <v>469</v>
      </c>
      <c r="NN590" t="s">
        <v>471</v>
      </c>
      <c r="NO590" t="s">
        <v>469</v>
      </c>
      <c r="NP590" t="s">
        <v>471</v>
      </c>
      <c r="NQ590" t="s">
        <v>494</v>
      </c>
      <c r="NR590" t="s">
        <v>493</v>
      </c>
      <c r="NS590" t="s">
        <v>469</v>
      </c>
      <c r="NT590" t="s">
        <v>471</v>
      </c>
      <c r="NU590" t="s">
        <v>469</v>
      </c>
      <c r="NV590" t="s">
        <v>509</v>
      </c>
      <c r="NW590" t="s">
        <v>473</v>
      </c>
      <c r="NX590" t="s">
        <v>496</v>
      </c>
      <c r="NY590" t="s">
        <v>496</v>
      </c>
      <c r="NZ590" t="s">
        <v>473</v>
      </c>
      <c r="OA590" t="s">
        <v>496</v>
      </c>
      <c r="OB590" t="s">
        <v>473</v>
      </c>
      <c r="OC590" t="s">
        <v>473</v>
      </c>
      <c r="OD590" t="s">
        <v>473</v>
      </c>
      <c r="OE590" t="s">
        <v>473</v>
      </c>
      <c r="OF590" t="s">
        <v>496</v>
      </c>
      <c r="OG590" t="s">
        <v>473</v>
      </c>
      <c r="OH590" t="s">
        <v>473</v>
      </c>
      <c r="OI590" t="s">
        <v>496</v>
      </c>
      <c r="OJ590" t="s">
        <v>496</v>
      </c>
      <c r="OK590" t="s">
        <v>473</v>
      </c>
      <c r="OL590" t="s">
        <v>496</v>
      </c>
      <c r="OM590" t="s">
        <v>496</v>
      </c>
      <c r="ON590" t="s">
        <v>496</v>
      </c>
      <c r="OO590" t="s">
        <v>473</v>
      </c>
      <c r="OP590" t="s">
        <v>496</v>
      </c>
      <c r="QS590" t="s">
        <v>475</v>
      </c>
      <c r="QU590">
        <v>3.8497166666667</v>
      </c>
      <c r="QV590" t="s">
        <v>476</v>
      </c>
      <c r="RO590">
        <v>1</v>
      </c>
      <c r="RP590" s="8"/>
      <c r="RQ590" s="9">
        <f>IFERROR(AVERAGE(INDEX('[1]DO NOT TOUCH Préparation'!$T$1:$T$5,MATCH('DO NOT TOUCH - inputExtraction'!$DG590,'[1]DO NOT TOUCH Préparation'!$S$1:$S$5,0)),INDEX('[1]DO NOT TOUCH Préparation'!$T$1:$T$5,MATCH('DO NOT TOUCH - inputExtraction'!$DH590,'[1]DO NOT TOUCH Préparation'!$S$1:$S$5,0)),INDEX('[1]DO NOT TOUCH Préparation'!$T$1:$T$5,MATCH('DO NOT TOUCH - inputExtraction'!$DI590,'[1]DO NOT TOUCH Préparation'!$S$1:$S$5,0)),INDEX('[1]DO NOT TOUCH Préparation'!$T$1:$T$5,MATCH('DO NOT TOUCH - inputExtraction'!$DJ590,'[1]DO NOT TOUCH Préparation'!$S$1:$S$5,0)),INDEX('[1]DO NOT TOUCH Préparation'!$T$1:$T$5,MATCH('DO NOT TOUCH - inputExtraction'!$DK590,'[1]DO NOT TOUCH Préparation'!$S$1:$S$5,0))),"")</f>
        <v>4.2</v>
      </c>
      <c r="RR590" s="7">
        <f>IFERROR(AVERAGE(INDEX('[1]DO NOT TOUCH Préparation'!$T$1:$T$5,MATCH($DL590,'[1]DO NOT TOUCH Préparation'!$S$1:$S$5,0)),INDEX('[1]DO NOT TOUCH Préparation'!$T$1:$T$5,MATCH('DO NOT TOUCH - inputExtraction'!$DM590,'[1]DO NOT TOUCH Préparation'!$S$1:$S$5,0)),INDEX('[1]DO NOT TOUCH Préparation'!$T$1:$T$5,MATCH('DO NOT TOUCH - inputExtraction'!$DN590,'[1]DO NOT TOUCH Préparation'!$S$1:$S$5,0)),INDEX('[1]DO NOT TOUCH Préparation'!$T$1:$T$5,MATCH(DO590,'[1]DO NOT TOUCH Préparation'!$S$1:$S$5,0)),INDEX('[1]DO NOT TOUCH Préparation'!$T$1:$T$5,MATCH('DO NOT TOUCH - inputExtraction'!$DP590,'[1]DO NOT TOUCH Préparation'!$S$1:$S$5,0))),"")</f>
        <v>3</v>
      </c>
      <c r="RS590" t="str">
        <f t="shared" si="37"/>
        <v>25-44</v>
      </c>
      <c r="RT590" t="str">
        <f t="shared" si="37"/>
        <v>20 000 € à 29 999 €</v>
      </c>
      <c r="RV590">
        <f>VLOOKUP(DG590,'[1]DO NOT TOUCH Préparation'!$S$1:$T$5,2,0)</f>
        <v>4</v>
      </c>
      <c r="RW590">
        <f>VLOOKUP(DH590,'[1]DO NOT TOUCH Préparation'!$S$1:$T$5,2,0)</f>
        <v>5</v>
      </c>
      <c r="RX590">
        <f>VLOOKUP(DI590,'[1]DO NOT TOUCH Préparation'!$S$1:$T$5,2,0)</f>
        <v>4</v>
      </c>
      <c r="RY590">
        <f>VLOOKUP(DJ590,'[1]DO NOT TOUCH Préparation'!$S$1:$T$5,2,0)</f>
        <v>3</v>
      </c>
      <c r="RZ590">
        <f>VLOOKUP(DK590,'[1]DO NOT TOUCH Préparation'!$S$1:$T$5,2,0)</f>
        <v>5</v>
      </c>
      <c r="SA590">
        <f>VLOOKUP(DL590,'[1]DO NOT TOUCH Préparation'!$S$1:$T$5,2,0)</f>
        <v>4</v>
      </c>
      <c r="SB590">
        <f>VLOOKUP(DM590,'[1]DO NOT TOUCH Préparation'!$S$1:$T$5,2,0)</f>
        <v>3</v>
      </c>
      <c r="SC590">
        <f>VLOOKUP(DN590,'[1]DO NOT TOUCH Préparation'!$S$1:$T$5,2,0)</f>
        <v>2</v>
      </c>
      <c r="SD590">
        <f>VLOOKUP(DO590,'[1]DO NOT TOUCH Préparation'!$S$1:$T$5,2,0)</f>
        <v>2</v>
      </c>
      <c r="SE590">
        <f>VLOOKUP(DP590,'[1]DO NOT TOUCH Préparation'!$S$1:$T$5,2,0)</f>
        <v>4</v>
      </c>
      <c r="SG590" t="str">
        <f t="shared" si="38"/>
        <v>21% à 50%</v>
      </c>
      <c r="SH590" t="str">
        <f t="shared" si="39"/>
        <v>21% à 50%</v>
      </c>
      <c r="SI590" t="str">
        <f t="shared" si="40"/>
        <v>6% à 20%</v>
      </c>
      <c r="SK590" cm="1">
        <f t="array" ref="SK590">IFERROR(INDEX('[1]DO NOT TOUCH Préparation'!$W$2:$W$7,MATCH('DO NOT TOUCH - inputExtraction'!SG590,'[1]DO NOT TOUCH Préparation'!$V$2:$V$7,0),),"1")</f>
        <v>4</v>
      </c>
      <c r="SL590" cm="1">
        <f t="array" ref="SL590">IFERROR(INDEX('[1]DO NOT TOUCH Préparation'!$W$2:$W$7,MATCH('DO NOT TOUCH - inputExtraction'!SH590,'[1]DO NOT TOUCH Préparation'!$V$2:$V$7,0),),"1")</f>
        <v>4</v>
      </c>
      <c r="SM590" cm="1">
        <f t="array" ref="SM590">IFERROR(INDEX('[1]DO NOT TOUCH Préparation'!$W$2:$W$7,MATCH('DO NOT TOUCH - inputExtraction'!SI590,'[1]DO NOT TOUCH Préparation'!$V$2:$V$7,0),),"1")</f>
        <v>3</v>
      </c>
      <c r="SO590">
        <v>1</v>
      </c>
      <c r="SQ590">
        <f>IFERROR(VLOOKUP(J590,'[1]DO NOT TOUCH Préparation'!$CL$2:$CM$9,2,0),"")</f>
        <v>6</v>
      </c>
      <c r="SR590">
        <f>IFERROR(VLOOKUP(M590,'[1]DO NOT TOUCH Préparation'!$CT$2:$CU$10,2,0),"")</f>
        <v>2</v>
      </c>
      <c r="SS590">
        <f>IFERROR(VLOOKUP(N590,'[1]DO NOT TOUCH Préparation'!$CX$2:$CY$6,2,0),"")</f>
        <v>2</v>
      </c>
    </row>
    <row r="591" spans="1:513" ht="14.4" x14ac:dyDescent="0.3">
      <c r="A591" s="4">
        <v>767</v>
      </c>
      <c r="B591" s="4" t="s">
        <v>2301</v>
      </c>
      <c r="C591" s="4" t="s">
        <v>2302</v>
      </c>
      <c r="D591" s="4" t="s">
        <v>868</v>
      </c>
      <c r="E591" s="4" t="s">
        <v>868</v>
      </c>
      <c r="G591" s="4" t="s">
        <v>450</v>
      </c>
      <c r="H591" s="4" t="s">
        <v>998</v>
      </c>
      <c r="I591" s="4" t="s">
        <v>998</v>
      </c>
      <c r="J591" s="4" t="s">
        <v>453</v>
      </c>
      <c r="K591" s="4">
        <v>55</v>
      </c>
      <c r="L591" s="5" t="s">
        <v>454</v>
      </c>
      <c r="M591" s="4" t="s">
        <v>482</v>
      </c>
      <c r="N591" s="5" t="s">
        <v>589</v>
      </c>
      <c r="O591" s="6">
        <v>1</v>
      </c>
      <c r="P591" s="6">
        <v>1</v>
      </c>
      <c r="Q591" s="6">
        <v>0</v>
      </c>
      <c r="R591" s="6">
        <v>0</v>
      </c>
      <c r="S591" s="6">
        <v>0</v>
      </c>
      <c r="T591" s="6">
        <v>1</v>
      </c>
      <c r="U591" s="6">
        <v>0</v>
      </c>
      <c r="V591" s="6">
        <v>1</v>
      </c>
      <c r="W591" s="6">
        <v>0</v>
      </c>
      <c r="Y591">
        <v>1</v>
      </c>
      <c r="AA591">
        <v>2</v>
      </c>
      <c r="AD591">
        <v>3</v>
      </c>
      <c r="AG591" t="s">
        <v>889</v>
      </c>
      <c r="BO591">
        <v>1</v>
      </c>
      <c r="BP591">
        <v>0</v>
      </c>
      <c r="BQ591">
        <v>0</v>
      </c>
      <c r="BR591">
        <v>0</v>
      </c>
      <c r="BS591">
        <v>0</v>
      </c>
      <c r="BT591">
        <v>1</v>
      </c>
      <c r="BU591">
        <v>0</v>
      </c>
      <c r="BV591">
        <v>0</v>
      </c>
      <c r="BW591">
        <v>1</v>
      </c>
      <c r="CG591">
        <v>0</v>
      </c>
      <c r="CH591">
        <v>0</v>
      </c>
      <c r="CJ591" t="s">
        <v>458</v>
      </c>
      <c r="CK591" t="s">
        <v>459</v>
      </c>
      <c r="CL591" t="s">
        <v>460</v>
      </c>
      <c r="CM591" t="s">
        <v>535</v>
      </c>
      <c r="CN591">
        <v>4</v>
      </c>
      <c r="CO591" t="s">
        <v>535</v>
      </c>
      <c r="CP591" t="s">
        <v>535</v>
      </c>
      <c r="CQ591" t="s">
        <v>2303</v>
      </c>
      <c r="CR591" t="s">
        <v>459</v>
      </c>
      <c r="CS591" t="s">
        <v>486</v>
      </c>
      <c r="CT591" t="s">
        <v>535</v>
      </c>
      <c r="CU591">
        <v>4</v>
      </c>
      <c r="CV591">
        <v>4</v>
      </c>
      <c r="CW591" t="s">
        <v>535</v>
      </c>
      <c r="CX591" t="s">
        <v>2304</v>
      </c>
      <c r="CY591" t="s">
        <v>485</v>
      </c>
      <c r="CZ591" t="s">
        <v>486</v>
      </c>
      <c r="DA591">
        <v>3</v>
      </c>
      <c r="DB591">
        <v>4</v>
      </c>
      <c r="DC591">
        <v>3</v>
      </c>
      <c r="DD591">
        <v>2</v>
      </c>
      <c r="DE591" t="s">
        <v>535</v>
      </c>
      <c r="DF591" t="s">
        <v>2305</v>
      </c>
      <c r="DG591" t="s">
        <v>462</v>
      </c>
      <c r="DH591" t="s">
        <v>489</v>
      </c>
      <c r="DI591" t="s">
        <v>464</v>
      </c>
      <c r="DJ591" t="s">
        <v>463</v>
      </c>
      <c r="DK591" t="s">
        <v>462</v>
      </c>
      <c r="DL591" t="s">
        <v>464</v>
      </c>
      <c r="DM591" t="s">
        <v>489</v>
      </c>
      <c r="DN591" t="s">
        <v>462</v>
      </c>
      <c r="DO591" t="s">
        <v>464</v>
      </c>
      <c r="DP591" t="s">
        <v>462</v>
      </c>
      <c r="DQ591" t="s">
        <v>550</v>
      </c>
      <c r="DS591" t="s">
        <v>550</v>
      </c>
      <c r="DU591" t="s">
        <v>550</v>
      </c>
      <c r="DV591" t="s">
        <v>466</v>
      </c>
      <c r="DX591" t="s">
        <v>550</v>
      </c>
      <c r="DY591" t="s">
        <v>466</v>
      </c>
      <c r="DZ591" t="s">
        <v>550</v>
      </c>
      <c r="EA591" t="s">
        <v>490</v>
      </c>
      <c r="EC591" t="s">
        <v>467</v>
      </c>
      <c r="EE591" t="s">
        <v>467</v>
      </c>
      <c r="EF591" t="s">
        <v>507</v>
      </c>
      <c r="EH591" t="s">
        <v>467</v>
      </c>
      <c r="EI591" t="s">
        <v>507</v>
      </c>
      <c r="EJ591" t="s">
        <v>490</v>
      </c>
      <c r="EK591">
        <v>4</v>
      </c>
      <c r="EM591" t="s">
        <v>468</v>
      </c>
      <c r="EO591">
        <v>4</v>
      </c>
      <c r="EP591" t="s">
        <v>468</v>
      </c>
      <c r="ER591">
        <v>4</v>
      </c>
      <c r="ES591" t="s">
        <v>468</v>
      </c>
      <c r="ET591">
        <v>3</v>
      </c>
      <c r="EU591" s="7">
        <v>0</v>
      </c>
      <c r="EV591">
        <v>0</v>
      </c>
      <c r="EW591">
        <v>0</v>
      </c>
      <c r="EX591">
        <v>1</v>
      </c>
      <c r="EY591">
        <v>0</v>
      </c>
      <c r="FE591">
        <v>0</v>
      </c>
      <c r="FF591">
        <v>0</v>
      </c>
      <c r="FG591">
        <v>0</v>
      </c>
      <c r="FH591">
        <v>1</v>
      </c>
      <c r="FI591">
        <v>0</v>
      </c>
      <c r="FO591">
        <v>0</v>
      </c>
      <c r="FP591">
        <v>1</v>
      </c>
      <c r="FQ591">
        <v>0</v>
      </c>
      <c r="FR591">
        <v>0</v>
      </c>
      <c r="FS591">
        <v>0</v>
      </c>
      <c r="GD591">
        <v>0</v>
      </c>
      <c r="GE591">
        <v>1</v>
      </c>
      <c r="GF591">
        <v>0</v>
      </c>
      <c r="GG591">
        <v>0</v>
      </c>
      <c r="GH591">
        <v>0</v>
      </c>
      <c r="GN591">
        <v>0</v>
      </c>
      <c r="GO591">
        <v>0</v>
      </c>
      <c r="GP591">
        <v>1</v>
      </c>
      <c r="GQ591">
        <v>0</v>
      </c>
      <c r="GR591">
        <v>0</v>
      </c>
      <c r="HG591">
        <v>2</v>
      </c>
      <c r="HJ591">
        <v>1</v>
      </c>
      <c r="IA591">
        <v>2</v>
      </c>
      <c r="ID591">
        <v>1</v>
      </c>
      <c r="IQ591">
        <v>3</v>
      </c>
      <c r="IR591">
        <v>2</v>
      </c>
      <c r="IS591">
        <v>1</v>
      </c>
      <c r="JC591">
        <v>1</v>
      </c>
      <c r="JD591">
        <v>2</v>
      </c>
      <c r="JE591">
        <v>3</v>
      </c>
      <c r="JO591">
        <v>1</v>
      </c>
      <c r="JP591">
        <v>2</v>
      </c>
      <c r="JR591">
        <v>3</v>
      </c>
      <c r="JU591">
        <v>1</v>
      </c>
      <c r="JV591">
        <v>3</v>
      </c>
      <c r="JX591">
        <v>2</v>
      </c>
      <c r="KG591">
        <v>1</v>
      </c>
      <c r="KI591">
        <v>3</v>
      </c>
      <c r="KJ591">
        <v>2</v>
      </c>
      <c r="KM591">
        <v>2</v>
      </c>
      <c r="KN591">
        <v>1</v>
      </c>
      <c r="KR591">
        <v>3</v>
      </c>
      <c r="KS591">
        <v>2</v>
      </c>
      <c r="KT591">
        <v>3</v>
      </c>
      <c r="KV591">
        <v>1</v>
      </c>
      <c r="KY591" t="s">
        <v>491</v>
      </c>
      <c r="KZ591" t="s">
        <v>492</v>
      </c>
      <c r="LA591">
        <v>3</v>
      </c>
      <c r="LB591">
        <v>4</v>
      </c>
      <c r="LC591">
        <v>4</v>
      </c>
      <c r="LD591">
        <v>2</v>
      </c>
      <c r="LF591">
        <v>1</v>
      </c>
      <c r="LM591">
        <v>3</v>
      </c>
      <c r="LN591">
        <v>3</v>
      </c>
      <c r="LP591">
        <v>2</v>
      </c>
      <c r="LS591">
        <v>1</v>
      </c>
      <c r="LZ591">
        <v>2</v>
      </c>
      <c r="MC591">
        <v>1</v>
      </c>
      <c r="ME591">
        <v>3</v>
      </c>
      <c r="MH591">
        <v>2</v>
      </c>
      <c r="MJ591">
        <v>1</v>
      </c>
      <c r="ML591">
        <v>3</v>
      </c>
      <c r="MR591">
        <v>2</v>
      </c>
      <c r="MT591">
        <v>1</v>
      </c>
      <c r="MW591">
        <v>3</v>
      </c>
      <c r="NB591" t="s">
        <v>470</v>
      </c>
      <c r="NC591" t="s">
        <v>470</v>
      </c>
      <c r="ND591" t="s">
        <v>471</v>
      </c>
      <c r="NE591" t="s">
        <v>470</v>
      </c>
      <c r="NF591" t="s">
        <v>469</v>
      </c>
      <c r="NG591" t="s">
        <v>471</v>
      </c>
      <c r="NH591" t="s">
        <v>470</v>
      </c>
      <c r="NI591" t="s">
        <v>469</v>
      </c>
      <c r="NJ591" t="s">
        <v>471</v>
      </c>
      <c r="NK591" t="s">
        <v>469</v>
      </c>
      <c r="NL591" t="s">
        <v>494</v>
      </c>
      <c r="NM591" t="s">
        <v>494</v>
      </c>
      <c r="NN591" t="s">
        <v>494</v>
      </c>
      <c r="NO591" t="s">
        <v>493</v>
      </c>
      <c r="NP591" t="s">
        <v>494</v>
      </c>
      <c r="NQ591" t="s">
        <v>494</v>
      </c>
      <c r="NR591" t="s">
        <v>493</v>
      </c>
      <c r="NS591" t="s">
        <v>494</v>
      </c>
      <c r="NT591" t="s">
        <v>494</v>
      </c>
      <c r="NU591" t="s">
        <v>494</v>
      </c>
      <c r="NV591" t="s">
        <v>509</v>
      </c>
      <c r="PJ591" t="s">
        <v>496</v>
      </c>
      <c r="PK591" t="s">
        <v>474</v>
      </c>
      <c r="PL591" t="s">
        <v>496</v>
      </c>
      <c r="PM591" t="s">
        <v>496</v>
      </c>
      <c r="PN591" t="s">
        <v>496</v>
      </c>
      <c r="PO591" t="s">
        <v>496</v>
      </c>
      <c r="PP591" t="s">
        <v>496</v>
      </c>
      <c r="PQ591" t="s">
        <v>496</v>
      </c>
      <c r="PR591" t="s">
        <v>474</v>
      </c>
      <c r="PS591" t="s">
        <v>473</v>
      </c>
      <c r="PT591" t="s">
        <v>473</v>
      </c>
      <c r="PU591" t="s">
        <v>473</v>
      </c>
      <c r="PV591" t="s">
        <v>473</v>
      </c>
      <c r="PW591" t="s">
        <v>496</v>
      </c>
      <c r="PX591" t="s">
        <v>474</v>
      </c>
      <c r="PY591" t="s">
        <v>496</v>
      </c>
      <c r="PZ591" t="s">
        <v>496</v>
      </c>
      <c r="QA591" t="s">
        <v>496</v>
      </c>
      <c r="QB591" t="s">
        <v>496</v>
      </c>
      <c r="QC591" t="s">
        <v>496</v>
      </c>
      <c r="QD591" t="s">
        <v>496</v>
      </c>
      <c r="QS591" t="s">
        <v>475</v>
      </c>
      <c r="QU591">
        <v>22.392033333333</v>
      </c>
      <c r="QV591" t="s">
        <v>871</v>
      </c>
      <c r="QZ591" t="s">
        <v>1440</v>
      </c>
      <c r="RA591" t="s">
        <v>1046</v>
      </c>
      <c r="RB591" t="s">
        <v>2306</v>
      </c>
      <c r="RO591">
        <v>1</v>
      </c>
      <c r="RP591" s="8"/>
      <c r="RQ591" s="9">
        <f>IFERROR(AVERAGE(INDEX('[1]DO NOT TOUCH Préparation'!$T$1:$T$5,MATCH('DO NOT TOUCH - inputExtraction'!$DG591,'[1]DO NOT TOUCH Préparation'!$S$1:$S$5,0)),INDEX('[1]DO NOT TOUCH Préparation'!$T$1:$T$5,MATCH('DO NOT TOUCH - inputExtraction'!$DH591,'[1]DO NOT TOUCH Préparation'!$S$1:$S$5,0)),INDEX('[1]DO NOT TOUCH Préparation'!$T$1:$T$5,MATCH('DO NOT TOUCH - inputExtraction'!$DI591,'[1]DO NOT TOUCH Préparation'!$S$1:$S$5,0)),INDEX('[1]DO NOT TOUCH Préparation'!$T$1:$T$5,MATCH('DO NOT TOUCH - inputExtraction'!$DJ591,'[1]DO NOT TOUCH Préparation'!$S$1:$S$5,0)),INDEX('[1]DO NOT TOUCH Préparation'!$T$1:$T$5,MATCH('DO NOT TOUCH - inputExtraction'!$DK591,'[1]DO NOT TOUCH Préparation'!$S$1:$S$5,0))),"")</f>
        <v>3.4</v>
      </c>
      <c r="RR591" s="7">
        <f>IFERROR(AVERAGE(INDEX('[1]DO NOT TOUCH Préparation'!$T$1:$T$5,MATCH($DL591,'[1]DO NOT TOUCH Préparation'!$S$1:$S$5,0)),INDEX('[1]DO NOT TOUCH Préparation'!$T$1:$T$5,MATCH('DO NOT TOUCH - inputExtraction'!$DM591,'[1]DO NOT TOUCH Préparation'!$S$1:$S$5,0)),INDEX('[1]DO NOT TOUCH Préparation'!$T$1:$T$5,MATCH('DO NOT TOUCH - inputExtraction'!$DN591,'[1]DO NOT TOUCH Préparation'!$S$1:$S$5,0)),INDEX('[1]DO NOT TOUCH Préparation'!$T$1:$T$5,MATCH(DO591,'[1]DO NOT TOUCH Préparation'!$S$1:$S$5,0)),INDEX('[1]DO NOT TOUCH Préparation'!$T$1:$T$5,MATCH('DO NOT TOUCH - inputExtraction'!$DP591,'[1]DO NOT TOUCH Préparation'!$S$1:$S$5,0))),"")</f>
        <v>3.8</v>
      </c>
      <c r="RS591" t="str">
        <f t="shared" si="37"/>
        <v>45-64</v>
      </c>
      <c r="RT591" t="str">
        <f t="shared" si="37"/>
        <v>Moins de 20 000 €</v>
      </c>
      <c r="RV591">
        <f>VLOOKUP(DG591,'[1]DO NOT TOUCH Préparation'!$S$1:$T$5,2,0)</f>
        <v>4</v>
      </c>
      <c r="RW591">
        <f>VLOOKUP(DH591,'[1]DO NOT TOUCH Préparation'!$S$1:$T$5,2,0)</f>
        <v>1</v>
      </c>
      <c r="RX591">
        <f>VLOOKUP(DI591,'[1]DO NOT TOUCH Préparation'!$S$1:$T$5,2,0)</f>
        <v>5</v>
      </c>
      <c r="RY591">
        <f>VLOOKUP(DJ591,'[1]DO NOT TOUCH Préparation'!$S$1:$T$5,2,0)</f>
        <v>3</v>
      </c>
      <c r="RZ591">
        <f>VLOOKUP(DK591,'[1]DO NOT TOUCH Préparation'!$S$1:$T$5,2,0)</f>
        <v>4</v>
      </c>
      <c r="SA591">
        <f>VLOOKUP(DL591,'[1]DO NOT TOUCH Préparation'!$S$1:$T$5,2,0)</f>
        <v>5</v>
      </c>
      <c r="SB591">
        <f>VLOOKUP(DM591,'[1]DO NOT TOUCH Préparation'!$S$1:$T$5,2,0)</f>
        <v>1</v>
      </c>
      <c r="SC591">
        <f>VLOOKUP(DN591,'[1]DO NOT TOUCH Préparation'!$S$1:$T$5,2,0)</f>
        <v>4</v>
      </c>
      <c r="SD591">
        <f>VLOOKUP(DO591,'[1]DO NOT TOUCH Préparation'!$S$1:$T$5,2,0)</f>
        <v>5</v>
      </c>
      <c r="SE591">
        <f>VLOOKUP(DP591,'[1]DO NOT TOUCH Préparation'!$S$1:$T$5,2,0)</f>
        <v>4</v>
      </c>
      <c r="SG591" t="str">
        <f t="shared" si="38"/>
        <v>6% à 20%</v>
      </c>
      <c r="SH591" t="str">
        <f t="shared" si="39"/>
        <v>6% à 20%</v>
      </c>
      <c r="SI591" t="str">
        <f t="shared" si="40"/>
        <v>Inférieur ou égal à 5%</v>
      </c>
      <c r="SK591" cm="1">
        <f t="array" ref="SK591">IFERROR(INDEX('[1]DO NOT TOUCH Préparation'!$W$2:$W$7,MATCH('DO NOT TOUCH - inputExtraction'!SG591,'[1]DO NOT TOUCH Préparation'!$V$2:$V$7,0),),"1")</f>
        <v>3</v>
      </c>
      <c r="SL591" cm="1">
        <f t="array" ref="SL591">IFERROR(INDEX('[1]DO NOT TOUCH Préparation'!$W$2:$W$7,MATCH('DO NOT TOUCH - inputExtraction'!SH591,'[1]DO NOT TOUCH Préparation'!$V$2:$V$7,0),),"1")</f>
        <v>3</v>
      </c>
      <c r="SM591" cm="1">
        <f t="array" ref="SM591">IFERROR(INDEX('[1]DO NOT TOUCH Préparation'!$W$2:$W$7,MATCH('DO NOT TOUCH - inputExtraction'!SI591,'[1]DO NOT TOUCH Préparation'!$V$2:$V$7,0),),"1")</f>
        <v>2</v>
      </c>
      <c r="SO591">
        <v>1</v>
      </c>
      <c r="SQ591">
        <f>IFERROR(VLOOKUP(J591,'[1]DO NOT TOUCH Préparation'!$CL$2:$CM$9,2,0),"")</f>
        <v>4</v>
      </c>
      <c r="SR591">
        <f>IFERROR(VLOOKUP(M591,'[1]DO NOT TOUCH Préparation'!$CT$2:$CU$10,2,0),"")</f>
        <v>1</v>
      </c>
      <c r="SS591">
        <f>IFERROR(VLOOKUP(N591,'[1]DO NOT TOUCH Préparation'!$CX$2:$CY$6,2,0),"")</f>
        <v>1</v>
      </c>
    </row>
    <row r="592" spans="1:513" ht="14.4" x14ac:dyDescent="0.3">
      <c r="A592" s="4">
        <v>769</v>
      </c>
      <c r="B592" s="4" t="s">
        <v>2307</v>
      </c>
      <c r="C592" s="4" t="s">
        <v>2179</v>
      </c>
      <c r="D592" s="4" t="s">
        <v>868</v>
      </c>
      <c r="E592" s="4" t="s">
        <v>868</v>
      </c>
      <c r="G592" s="4" t="s">
        <v>450</v>
      </c>
      <c r="H592" s="4" t="s">
        <v>1449</v>
      </c>
      <c r="I592" s="4" t="s">
        <v>1149</v>
      </c>
      <c r="J592" s="4" t="s">
        <v>501</v>
      </c>
      <c r="K592" s="4">
        <v>79</v>
      </c>
      <c r="L592" s="5" t="s">
        <v>567</v>
      </c>
      <c r="M592" s="4" t="s">
        <v>502</v>
      </c>
      <c r="N592" s="5" t="s">
        <v>589</v>
      </c>
      <c r="O592" s="6">
        <v>2</v>
      </c>
      <c r="P592" s="6">
        <v>0</v>
      </c>
      <c r="Q592" s="6">
        <v>0</v>
      </c>
      <c r="R592" s="6">
        <v>0</v>
      </c>
      <c r="S592" s="6">
        <v>0</v>
      </c>
      <c r="T592" s="6">
        <v>1</v>
      </c>
      <c r="U592" s="6">
        <v>0</v>
      </c>
      <c r="V592" s="6">
        <v>1</v>
      </c>
      <c r="W592" s="6">
        <v>0</v>
      </c>
      <c r="X592">
        <v>2</v>
      </c>
      <c r="Y592">
        <v>1</v>
      </c>
      <c r="Z592">
        <v>3</v>
      </c>
      <c r="AG592" t="s">
        <v>917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CG592">
        <v>0</v>
      </c>
      <c r="CH592">
        <v>1</v>
      </c>
      <c r="CJ592" t="s">
        <v>458</v>
      </c>
      <c r="CK592" t="s">
        <v>459</v>
      </c>
      <c r="CL592" t="s">
        <v>486</v>
      </c>
      <c r="CM592">
        <v>4</v>
      </c>
      <c r="CN592">
        <v>4</v>
      </c>
      <c r="CO592">
        <v>3</v>
      </c>
      <c r="CP592">
        <v>3</v>
      </c>
      <c r="CQ592" t="s">
        <v>2308</v>
      </c>
      <c r="CR592" t="s">
        <v>459</v>
      </c>
      <c r="CS592" t="s">
        <v>486</v>
      </c>
      <c r="CT592">
        <v>4</v>
      </c>
      <c r="CU592">
        <v>4</v>
      </c>
      <c r="CV592">
        <v>4</v>
      </c>
      <c r="CW592">
        <v>4</v>
      </c>
      <c r="CX592" t="s">
        <v>2309</v>
      </c>
      <c r="CY592" t="s">
        <v>459</v>
      </c>
      <c r="CZ592" t="s">
        <v>486</v>
      </c>
      <c r="DA592">
        <v>4</v>
      </c>
      <c r="DB592">
        <v>4</v>
      </c>
      <c r="DC592">
        <v>4</v>
      </c>
      <c r="DD592">
        <v>4</v>
      </c>
      <c r="DE592">
        <v>4</v>
      </c>
      <c r="DF592" t="s">
        <v>2310</v>
      </c>
      <c r="DG592" t="s">
        <v>463</v>
      </c>
      <c r="DH592" t="s">
        <v>506</v>
      </c>
      <c r="DI592" t="s">
        <v>463</v>
      </c>
      <c r="DJ592" t="s">
        <v>506</v>
      </c>
      <c r="DK592" t="s">
        <v>506</v>
      </c>
      <c r="DL592" t="s">
        <v>506</v>
      </c>
      <c r="DM592" t="s">
        <v>506</v>
      </c>
      <c r="DN592" t="s">
        <v>506</v>
      </c>
      <c r="DO592" t="s">
        <v>506</v>
      </c>
      <c r="DP592" t="s">
        <v>463</v>
      </c>
      <c r="EU592" s="7"/>
      <c r="HH592">
        <v>1</v>
      </c>
      <c r="HP592">
        <v>1</v>
      </c>
      <c r="HQ592">
        <v>2</v>
      </c>
      <c r="HU592">
        <v>1</v>
      </c>
      <c r="HX592">
        <v>1</v>
      </c>
      <c r="IB592">
        <v>1</v>
      </c>
      <c r="IF592">
        <v>1</v>
      </c>
      <c r="IJ592">
        <v>1</v>
      </c>
      <c r="KY592">
        <v>3</v>
      </c>
      <c r="KZ592">
        <v>3</v>
      </c>
      <c r="LA592">
        <v>3</v>
      </c>
      <c r="LB592">
        <v>3</v>
      </c>
      <c r="LC592">
        <v>3</v>
      </c>
      <c r="LD592">
        <v>1</v>
      </c>
      <c r="LF592">
        <v>3</v>
      </c>
      <c r="LM592">
        <v>2</v>
      </c>
      <c r="LN592">
        <v>3</v>
      </c>
      <c r="LS592">
        <v>2</v>
      </c>
      <c r="LW592">
        <v>1</v>
      </c>
      <c r="LX592">
        <v>3</v>
      </c>
      <c r="LZ592">
        <v>2</v>
      </c>
      <c r="MG592">
        <v>1</v>
      </c>
      <c r="MH592">
        <v>3</v>
      </c>
      <c r="MJ592">
        <v>2</v>
      </c>
      <c r="MQ592">
        <v>1</v>
      </c>
      <c r="MR592">
        <v>2</v>
      </c>
      <c r="MT592">
        <v>3</v>
      </c>
      <c r="NA592">
        <v>1</v>
      </c>
      <c r="NB592" t="s">
        <v>469</v>
      </c>
      <c r="NC592" t="s">
        <v>493</v>
      </c>
      <c r="ND592" t="s">
        <v>469</v>
      </c>
      <c r="NE592" t="s">
        <v>470</v>
      </c>
      <c r="NF592" t="s">
        <v>470</v>
      </c>
      <c r="NG592" t="s">
        <v>470</v>
      </c>
      <c r="NH592" t="s">
        <v>470</v>
      </c>
      <c r="NI592" t="s">
        <v>470</v>
      </c>
      <c r="NJ592" t="s">
        <v>470</v>
      </c>
      <c r="NK592" t="s">
        <v>469</v>
      </c>
      <c r="NL592" t="s">
        <v>494</v>
      </c>
      <c r="NM592" t="s">
        <v>494</v>
      </c>
      <c r="NN592" t="s">
        <v>469</v>
      </c>
      <c r="NO592" t="s">
        <v>494</v>
      </c>
      <c r="NP592" t="s">
        <v>494</v>
      </c>
      <c r="NQ592" t="s">
        <v>494</v>
      </c>
      <c r="NR592" t="s">
        <v>494</v>
      </c>
      <c r="NS592" t="s">
        <v>494</v>
      </c>
      <c r="NT592" t="s">
        <v>494</v>
      </c>
      <c r="NU592" t="s">
        <v>469</v>
      </c>
      <c r="NV592" t="s">
        <v>585</v>
      </c>
      <c r="PJ592" t="s">
        <v>510</v>
      </c>
      <c r="PK592" t="s">
        <v>496</v>
      </c>
      <c r="PL592" t="s">
        <v>496</v>
      </c>
      <c r="PM592" t="s">
        <v>474</v>
      </c>
      <c r="PN592" t="s">
        <v>496</v>
      </c>
      <c r="PO592" t="s">
        <v>496</v>
      </c>
      <c r="PP592" t="s">
        <v>496</v>
      </c>
      <c r="PQ592" t="s">
        <v>496</v>
      </c>
      <c r="PR592" t="s">
        <v>510</v>
      </c>
      <c r="PS592" t="s">
        <v>474</v>
      </c>
      <c r="PT592" t="s">
        <v>474</v>
      </c>
      <c r="PU592" t="s">
        <v>496</v>
      </c>
      <c r="PV592" t="s">
        <v>474</v>
      </c>
      <c r="PW592" t="s">
        <v>496</v>
      </c>
      <c r="PX592" t="s">
        <v>496</v>
      </c>
      <c r="PY592" t="s">
        <v>510</v>
      </c>
      <c r="PZ592" t="s">
        <v>496</v>
      </c>
      <c r="QA592" t="s">
        <v>496</v>
      </c>
      <c r="QB592" t="s">
        <v>496</v>
      </c>
      <c r="QC592" t="s">
        <v>496</v>
      </c>
      <c r="QD592" t="s">
        <v>474</v>
      </c>
      <c r="QS592" t="s">
        <v>475</v>
      </c>
      <c r="QU592">
        <v>14.911233333333</v>
      </c>
      <c r="QV592" t="s">
        <v>871</v>
      </c>
      <c r="QZ592" t="s">
        <v>2311</v>
      </c>
      <c r="RA592" t="s">
        <v>2312</v>
      </c>
      <c r="RB592" t="s">
        <v>2313</v>
      </c>
      <c r="RO592">
        <v>1</v>
      </c>
      <c r="RP592" s="8"/>
      <c r="RQ592" s="9">
        <f>IFERROR(AVERAGE(INDEX('[1]DO NOT TOUCH Préparation'!$T$1:$T$5,MATCH('DO NOT TOUCH - inputExtraction'!$DG592,'[1]DO NOT TOUCH Préparation'!$S$1:$S$5,0)),INDEX('[1]DO NOT TOUCH Préparation'!$T$1:$T$5,MATCH('DO NOT TOUCH - inputExtraction'!$DH592,'[1]DO NOT TOUCH Préparation'!$S$1:$S$5,0)),INDEX('[1]DO NOT TOUCH Préparation'!$T$1:$T$5,MATCH('DO NOT TOUCH - inputExtraction'!$DI592,'[1]DO NOT TOUCH Préparation'!$S$1:$S$5,0)),INDEX('[1]DO NOT TOUCH Préparation'!$T$1:$T$5,MATCH('DO NOT TOUCH - inputExtraction'!$DJ592,'[1]DO NOT TOUCH Préparation'!$S$1:$S$5,0)),INDEX('[1]DO NOT TOUCH Préparation'!$T$1:$T$5,MATCH('DO NOT TOUCH - inputExtraction'!$DK592,'[1]DO NOT TOUCH Préparation'!$S$1:$S$5,0))),"")</f>
        <v>2.4</v>
      </c>
      <c r="RR592" s="7">
        <f>IFERROR(AVERAGE(INDEX('[1]DO NOT TOUCH Préparation'!$T$1:$T$5,MATCH($DL592,'[1]DO NOT TOUCH Préparation'!$S$1:$S$5,0)),INDEX('[1]DO NOT TOUCH Préparation'!$T$1:$T$5,MATCH('DO NOT TOUCH - inputExtraction'!$DM592,'[1]DO NOT TOUCH Préparation'!$S$1:$S$5,0)),INDEX('[1]DO NOT TOUCH Préparation'!$T$1:$T$5,MATCH('DO NOT TOUCH - inputExtraction'!$DN592,'[1]DO NOT TOUCH Préparation'!$S$1:$S$5,0)),INDEX('[1]DO NOT TOUCH Préparation'!$T$1:$T$5,MATCH(DO592,'[1]DO NOT TOUCH Préparation'!$S$1:$S$5,0)),INDEX('[1]DO NOT TOUCH Préparation'!$T$1:$T$5,MATCH('DO NOT TOUCH - inputExtraction'!$DP592,'[1]DO NOT TOUCH Préparation'!$S$1:$S$5,0))),"")</f>
        <v>2.2000000000000002</v>
      </c>
      <c r="RS592" t="str">
        <f t="shared" si="37"/>
        <v>65+</v>
      </c>
      <c r="RT592" t="str">
        <f t="shared" si="37"/>
        <v>20 000 € à 29 999 €</v>
      </c>
      <c r="RV592">
        <f>VLOOKUP(DG592,'[1]DO NOT TOUCH Préparation'!$S$1:$T$5,2,0)</f>
        <v>3</v>
      </c>
      <c r="RW592">
        <f>VLOOKUP(DH592,'[1]DO NOT TOUCH Préparation'!$S$1:$T$5,2,0)</f>
        <v>2</v>
      </c>
      <c r="RX592">
        <f>VLOOKUP(DI592,'[1]DO NOT TOUCH Préparation'!$S$1:$T$5,2,0)</f>
        <v>3</v>
      </c>
      <c r="RY592">
        <f>VLOOKUP(DJ592,'[1]DO NOT TOUCH Préparation'!$S$1:$T$5,2,0)</f>
        <v>2</v>
      </c>
      <c r="RZ592">
        <f>VLOOKUP(DK592,'[1]DO NOT TOUCH Préparation'!$S$1:$T$5,2,0)</f>
        <v>2</v>
      </c>
      <c r="SA592">
        <f>VLOOKUP(DL592,'[1]DO NOT TOUCH Préparation'!$S$1:$T$5,2,0)</f>
        <v>2</v>
      </c>
      <c r="SB592">
        <f>VLOOKUP(DM592,'[1]DO NOT TOUCH Préparation'!$S$1:$T$5,2,0)</f>
        <v>2</v>
      </c>
      <c r="SC592">
        <f>VLOOKUP(DN592,'[1]DO NOT TOUCH Préparation'!$S$1:$T$5,2,0)</f>
        <v>2</v>
      </c>
      <c r="SD592">
        <f>VLOOKUP(DO592,'[1]DO NOT TOUCH Préparation'!$S$1:$T$5,2,0)</f>
        <v>2</v>
      </c>
      <c r="SE592">
        <f>VLOOKUP(DP592,'[1]DO NOT TOUCH Préparation'!$S$1:$T$5,2,0)</f>
        <v>3</v>
      </c>
      <c r="SG592" t="str">
        <f t="shared" si="38"/>
        <v>6% à 20%</v>
      </c>
      <c r="SH592" t="str">
        <f t="shared" si="39"/>
        <v>6% à 20%</v>
      </c>
      <c r="SI592" t="str">
        <f t="shared" si="40"/>
        <v>6% à 20%</v>
      </c>
      <c r="SK592" cm="1">
        <f t="array" ref="SK592">IFERROR(INDEX('[1]DO NOT TOUCH Préparation'!$W$2:$W$7,MATCH('DO NOT TOUCH - inputExtraction'!SG592,'[1]DO NOT TOUCH Préparation'!$V$2:$V$7,0),),"1")</f>
        <v>3</v>
      </c>
      <c r="SL592" cm="1">
        <f t="array" ref="SL592">IFERROR(INDEX('[1]DO NOT TOUCH Préparation'!$W$2:$W$7,MATCH('DO NOT TOUCH - inputExtraction'!SH592,'[1]DO NOT TOUCH Préparation'!$V$2:$V$7,0),),"1")</f>
        <v>3</v>
      </c>
      <c r="SM592" cm="1">
        <f t="array" ref="SM592">IFERROR(INDEX('[1]DO NOT TOUCH Préparation'!$W$2:$W$7,MATCH('DO NOT TOUCH - inputExtraction'!SI592,'[1]DO NOT TOUCH Préparation'!$V$2:$V$7,0),),"1")</f>
        <v>3</v>
      </c>
      <c r="SO592">
        <v>1</v>
      </c>
      <c r="SQ592">
        <f>IFERROR(VLOOKUP(J592,'[1]DO NOT TOUCH Préparation'!$CL$2:$CM$9,2,0),"")</f>
        <v>3</v>
      </c>
      <c r="SR592">
        <f>IFERROR(VLOOKUP(M592,'[1]DO NOT TOUCH Préparation'!$CT$2:$CU$10,2,0),"")</f>
        <v>2</v>
      </c>
      <c r="SS592">
        <f>IFERROR(VLOOKUP(N592,'[1]DO NOT TOUCH Préparation'!$CX$2:$CY$6,2,0),"")</f>
        <v>1</v>
      </c>
    </row>
    <row r="593" spans="1:513" ht="14.4" x14ac:dyDescent="0.3">
      <c r="A593" s="4">
        <v>770</v>
      </c>
      <c r="B593" s="4" t="s">
        <v>2314</v>
      </c>
      <c r="C593" s="4" t="s">
        <v>2315</v>
      </c>
      <c r="D593" s="4" t="s">
        <v>449</v>
      </c>
      <c r="E593" s="4" t="s">
        <v>449</v>
      </c>
      <c r="G593" s="4" t="s">
        <v>479</v>
      </c>
      <c r="H593" s="4" t="s">
        <v>844</v>
      </c>
      <c r="I593" s="4" t="s">
        <v>500</v>
      </c>
      <c r="J593" s="4" t="s">
        <v>532</v>
      </c>
      <c r="K593" s="4">
        <v>42</v>
      </c>
      <c r="L593" s="5" t="s">
        <v>516</v>
      </c>
      <c r="M593" s="4" t="s">
        <v>482</v>
      </c>
      <c r="N593" s="5" t="s">
        <v>483</v>
      </c>
      <c r="O593" s="6">
        <v>1</v>
      </c>
      <c r="P593" s="6">
        <v>1</v>
      </c>
      <c r="Q593" s="6">
        <v>0</v>
      </c>
      <c r="R593" s="6">
        <v>0</v>
      </c>
      <c r="S593" s="6">
        <v>0</v>
      </c>
      <c r="T593" s="6">
        <v>1</v>
      </c>
      <c r="U593" s="6">
        <v>0</v>
      </c>
      <c r="V593" s="6">
        <v>1</v>
      </c>
      <c r="W593" s="6">
        <v>0</v>
      </c>
      <c r="Y593">
        <v>2</v>
      </c>
      <c r="Z593">
        <v>3</v>
      </c>
      <c r="AB593">
        <v>1</v>
      </c>
      <c r="AG593" t="s">
        <v>457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CG593">
        <v>1</v>
      </c>
      <c r="CH593">
        <v>0</v>
      </c>
      <c r="CI593" t="s">
        <v>2316</v>
      </c>
      <c r="CJ593" t="s">
        <v>517</v>
      </c>
      <c r="CK593" t="s">
        <v>534</v>
      </c>
      <c r="CL593" t="s">
        <v>505</v>
      </c>
      <c r="CM593" t="s">
        <v>535</v>
      </c>
      <c r="CN593" t="s">
        <v>535</v>
      </c>
      <c r="CO593" t="s">
        <v>535</v>
      </c>
      <c r="CR593" t="s">
        <v>485</v>
      </c>
      <c r="CS593" t="s">
        <v>486</v>
      </c>
      <c r="CT593" t="s">
        <v>535</v>
      </c>
      <c r="CU593" t="s">
        <v>535</v>
      </c>
      <c r="CV593">
        <v>4</v>
      </c>
      <c r="CY593" t="s">
        <v>584</v>
      </c>
      <c r="CZ593" t="s">
        <v>486</v>
      </c>
      <c r="DA593" t="s">
        <v>535</v>
      </c>
      <c r="DB593">
        <v>3</v>
      </c>
      <c r="DC593" t="s">
        <v>535</v>
      </c>
      <c r="DD593">
        <v>3</v>
      </c>
      <c r="DG593" t="s">
        <v>464</v>
      </c>
      <c r="DH593" t="s">
        <v>463</v>
      </c>
      <c r="DI593" t="s">
        <v>464</v>
      </c>
      <c r="DJ593" t="s">
        <v>464</v>
      </c>
      <c r="DK593" t="s">
        <v>464</v>
      </c>
      <c r="DL593" t="s">
        <v>464</v>
      </c>
      <c r="DM593" t="s">
        <v>464</v>
      </c>
      <c r="DN593" t="s">
        <v>464</v>
      </c>
      <c r="DO593" t="s">
        <v>464</v>
      </c>
      <c r="DP593" t="s">
        <v>464</v>
      </c>
      <c r="DQ593" t="s">
        <v>550</v>
      </c>
      <c r="DS593" t="s">
        <v>550</v>
      </c>
      <c r="DT593" t="s">
        <v>550</v>
      </c>
      <c r="DU593" t="s">
        <v>550</v>
      </c>
      <c r="DV593" t="s">
        <v>550</v>
      </c>
      <c r="DW593" t="s">
        <v>550</v>
      </c>
      <c r="DX593" t="s">
        <v>550</v>
      </c>
      <c r="DY593" t="s">
        <v>550</v>
      </c>
      <c r="DZ593" t="s">
        <v>550</v>
      </c>
      <c r="EA593" t="s">
        <v>490</v>
      </c>
      <c r="EC593" t="s">
        <v>467</v>
      </c>
      <c r="ED593" t="s">
        <v>490</v>
      </c>
      <c r="EE593" t="s">
        <v>467</v>
      </c>
      <c r="EF593" t="s">
        <v>467</v>
      </c>
      <c r="EG593" t="s">
        <v>467</v>
      </c>
      <c r="EH593" t="s">
        <v>467</v>
      </c>
      <c r="EI593" t="s">
        <v>467</v>
      </c>
      <c r="EJ593" t="s">
        <v>490</v>
      </c>
      <c r="EK593">
        <v>4</v>
      </c>
      <c r="EM593">
        <v>4</v>
      </c>
      <c r="EN593">
        <v>4</v>
      </c>
      <c r="EO593">
        <v>4</v>
      </c>
      <c r="EP593" t="s">
        <v>468</v>
      </c>
      <c r="EQ593">
        <v>4</v>
      </c>
      <c r="ER593" t="s">
        <v>468</v>
      </c>
      <c r="ES593" t="s">
        <v>468</v>
      </c>
      <c r="ET593">
        <v>4</v>
      </c>
      <c r="EU593" s="7">
        <v>1</v>
      </c>
      <c r="EV593">
        <v>0</v>
      </c>
      <c r="EW593">
        <v>1</v>
      </c>
      <c r="EX593">
        <v>1</v>
      </c>
      <c r="EY593">
        <v>0</v>
      </c>
      <c r="FE593">
        <v>1</v>
      </c>
      <c r="FF593">
        <v>1</v>
      </c>
      <c r="FG593">
        <v>1</v>
      </c>
      <c r="FH593">
        <v>1</v>
      </c>
      <c r="FI593">
        <v>0</v>
      </c>
      <c r="FJ593">
        <v>1</v>
      </c>
      <c r="FK593">
        <v>1</v>
      </c>
      <c r="FL593">
        <v>1</v>
      </c>
      <c r="FM593">
        <v>1</v>
      </c>
      <c r="FN593">
        <v>0</v>
      </c>
      <c r="FO593">
        <v>1</v>
      </c>
      <c r="FP593">
        <v>1</v>
      </c>
      <c r="FQ593">
        <v>1</v>
      </c>
      <c r="FR593">
        <v>1</v>
      </c>
      <c r="FS593">
        <v>0</v>
      </c>
      <c r="FT593">
        <v>1</v>
      </c>
      <c r="FU593">
        <v>1</v>
      </c>
      <c r="FV593">
        <v>1</v>
      </c>
      <c r="FW593">
        <v>1</v>
      </c>
      <c r="FX593">
        <v>0</v>
      </c>
      <c r="FY593">
        <v>1</v>
      </c>
      <c r="FZ593">
        <v>1</v>
      </c>
      <c r="GA593">
        <v>1</v>
      </c>
      <c r="GB593">
        <v>1</v>
      </c>
      <c r="GC593">
        <v>0</v>
      </c>
      <c r="GD593">
        <v>1</v>
      </c>
      <c r="GE593">
        <v>1</v>
      </c>
      <c r="GF593">
        <v>1</v>
      </c>
      <c r="GG593">
        <v>1</v>
      </c>
      <c r="GH593">
        <v>0</v>
      </c>
      <c r="GI593">
        <v>1</v>
      </c>
      <c r="GJ593">
        <v>1</v>
      </c>
      <c r="GK593">
        <v>1</v>
      </c>
      <c r="GL593">
        <v>1</v>
      </c>
      <c r="GM593">
        <v>0</v>
      </c>
      <c r="GN593">
        <v>1</v>
      </c>
      <c r="GO593">
        <v>1</v>
      </c>
      <c r="GP593">
        <v>1</v>
      </c>
      <c r="GQ593">
        <v>1</v>
      </c>
      <c r="GR593">
        <v>0</v>
      </c>
      <c r="IS593">
        <v>2</v>
      </c>
      <c r="IV593">
        <v>1</v>
      </c>
      <c r="JC593">
        <v>3</v>
      </c>
      <c r="JE593">
        <v>2</v>
      </c>
      <c r="JH593">
        <v>1</v>
      </c>
      <c r="JK593">
        <v>2</v>
      </c>
      <c r="JN593">
        <v>1</v>
      </c>
      <c r="JO593">
        <v>1</v>
      </c>
      <c r="JQ593">
        <v>2</v>
      </c>
      <c r="JU593">
        <v>1</v>
      </c>
      <c r="JW593">
        <v>2</v>
      </c>
      <c r="KF593">
        <v>1</v>
      </c>
      <c r="KG593">
        <v>1</v>
      </c>
      <c r="KJ593">
        <v>2</v>
      </c>
      <c r="KL593">
        <v>3</v>
      </c>
      <c r="KM593">
        <v>1</v>
      </c>
      <c r="KO593">
        <v>3</v>
      </c>
      <c r="KP593">
        <v>2</v>
      </c>
      <c r="KU593">
        <v>2</v>
      </c>
      <c r="KV593">
        <v>1</v>
      </c>
      <c r="KY593" t="s">
        <v>491</v>
      </c>
      <c r="KZ593" t="s">
        <v>492</v>
      </c>
      <c r="LA593" t="s">
        <v>491</v>
      </c>
      <c r="LB593">
        <v>2</v>
      </c>
      <c r="LC593">
        <v>3</v>
      </c>
      <c r="LH593">
        <v>1</v>
      </c>
      <c r="LK593">
        <v>2</v>
      </c>
      <c r="LM593">
        <v>3</v>
      </c>
      <c r="LS593">
        <v>1</v>
      </c>
      <c r="LT593">
        <v>2</v>
      </c>
      <c r="LU593">
        <v>3</v>
      </c>
      <c r="MC593">
        <v>1</v>
      </c>
      <c r="ME593">
        <v>2</v>
      </c>
      <c r="MF593">
        <v>3</v>
      </c>
      <c r="ML593">
        <v>2</v>
      </c>
      <c r="MO593">
        <v>1</v>
      </c>
      <c r="MQ593">
        <v>3</v>
      </c>
      <c r="MR593">
        <v>3</v>
      </c>
      <c r="MU593">
        <v>1</v>
      </c>
      <c r="MX593">
        <v>2</v>
      </c>
      <c r="NB593" t="s">
        <v>470</v>
      </c>
      <c r="NC593" t="s">
        <v>470</v>
      </c>
      <c r="ND593" t="s">
        <v>470</v>
      </c>
      <c r="NE593" t="s">
        <v>470</v>
      </c>
      <c r="NF593" t="s">
        <v>493</v>
      </c>
      <c r="NG593" t="s">
        <v>470</v>
      </c>
      <c r="NH593" t="s">
        <v>470</v>
      </c>
      <c r="NI593" t="s">
        <v>470</v>
      </c>
      <c r="NJ593" t="s">
        <v>470</v>
      </c>
      <c r="NK593" t="s">
        <v>470</v>
      </c>
      <c r="NL593" t="s">
        <v>493</v>
      </c>
      <c r="NM593" t="s">
        <v>494</v>
      </c>
      <c r="NN593" t="s">
        <v>493</v>
      </c>
      <c r="NO593" t="s">
        <v>494</v>
      </c>
      <c r="NP593" t="s">
        <v>493</v>
      </c>
      <c r="NQ593" t="s">
        <v>494</v>
      </c>
      <c r="NR593" t="s">
        <v>494</v>
      </c>
      <c r="NS593" t="s">
        <v>493</v>
      </c>
      <c r="NT593" t="s">
        <v>493</v>
      </c>
      <c r="NU593" t="s">
        <v>494</v>
      </c>
      <c r="NV593" t="s">
        <v>509</v>
      </c>
      <c r="NW593" t="s">
        <v>474</v>
      </c>
      <c r="NX593" t="s">
        <v>496</v>
      </c>
      <c r="NY593" t="s">
        <v>473</v>
      </c>
      <c r="NZ593" t="s">
        <v>496</v>
      </c>
      <c r="OA593" t="s">
        <v>496</v>
      </c>
      <c r="OB593" t="s">
        <v>473</v>
      </c>
      <c r="OC593" t="s">
        <v>510</v>
      </c>
      <c r="OD593" t="s">
        <v>510</v>
      </c>
      <c r="OE593" t="s">
        <v>510</v>
      </c>
      <c r="OF593" t="s">
        <v>473</v>
      </c>
      <c r="OG593" t="s">
        <v>473</v>
      </c>
      <c r="OH593" t="s">
        <v>473</v>
      </c>
      <c r="OI593" t="s">
        <v>496</v>
      </c>
      <c r="OJ593" t="s">
        <v>496</v>
      </c>
      <c r="OK593" t="s">
        <v>496</v>
      </c>
      <c r="OL593" t="s">
        <v>510</v>
      </c>
      <c r="OM593" t="s">
        <v>474</v>
      </c>
      <c r="ON593" t="s">
        <v>473</v>
      </c>
      <c r="OO593" t="s">
        <v>474</v>
      </c>
      <c r="OP593" t="s">
        <v>496</v>
      </c>
      <c r="QS593" t="s">
        <v>576</v>
      </c>
      <c r="QT593" t="s">
        <v>2317</v>
      </c>
      <c r="QU593">
        <v>42.250366666666999</v>
      </c>
      <c r="QV593" t="s">
        <v>476</v>
      </c>
      <c r="QY593" t="s">
        <v>2318</v>
      </c>
      <c r="RM593" t="s">
        <v>2319</v>
      </c>
      <c r="RO593">
        <v>1</v>
      </c>
      <c r="RP593" s="8"/>
      <c r="RQ593" s="9">
        <f>IFERROR(AVERAGE(INDEX('[1]DO NOT TOUCH Préparation'!$T$1:$T$5,MATCH('DO NOT TOUCH - inputExtraction'!$DG593,'[1]DO NOT TOUCH Préparation'!$S$1:$S$5,0)),INDEX('[1]DO NOT TOUCH Préparation'!$T$1:$T$5,MATCH('DO NOT TOUCH - inputExtraction'!$DH593,'[1]DO NOT TOUCH Préparation'!$S$1:$S$5,0)),INDEX('[1]DO NOT TOUCH Préparation'!$T$1:$T$5,MATCH('DO NOT TOUCH - inputExtraction'!$DI593,'[1]DO NOT TOUCH Préparation'!$S$1:$S$5,0)),INDEX('[1]DO NOT TOUCH Préparation'!$T$1:$T$5,MATCH('DO NOT TOUCH - inputExtraction'!$DJ593,'[1]DO NOT TOUCH Préparation'!$S$1:$S$5,0)),INDEX('[1]DO NOT TOUCH Préparation'!$T$1:$T$5,MATCH('DO NOT TOUCH - inputExtraction'!$DK593,'[1]DO NOT TOUCH Préparation'!$S$1:$S$5,0))),"")</f>
        <v>4.5999999999999996</v>
      </c>
      <c r="RR593" s="7">
        <f>IFERROR(AVERAGE(INDEX('[1]DO NOT TOUCH Préparation'!$T$1:$T$5,MATCH($DL593,'[1]DO NOT TOUCH Préparation'!$S$1:$S$5,0)),INDEX('[1]DO NOT TOUCH Préparation'!$T$1:$T$5,MATCH('DO NOT TOUCH - inputExtraction'!$DM593,'[1]DO NOT TOUCH Préparation'!$S$1:$S$5,0)),INDEX('[1]DO NOT TOUCH Préparation'!$T$1:$T$5,MATCH('DO NOT TOUCH - inputExtraction'!$DN593,'[1]DO NOT TOUCH Préparation'!$S$1:$S$5,0)),INDEX('[1]DO NOT TOUCH Préparation'!$T$1:$T$5,MATCH(DO593,'[1]DO NOT TOUCH Préparation'!$S$1:$S$5,0)),INDEX('[1]DO NOT TOUCH Préparation'!$T$1:$T$5,MATCH('DO NOT TOUCH - inputExtraction'!$DP593,'[1]DO NOT TOUCH Préparation'!$S$1:$S$5,0))),"")</f>
        <v>5</v>
      </c>
      <c r="RS593" t="str">
        <f t="shared" si="37"/>
        <v>25-44</v>
      </c>
      <c r="RT593" t="str">
        <f t="shared" si="37"/>
        <v>Moins de 20 000 €</v>
      </c>
      <c r="RV593">
        <f>VLOOKUP(DG593,'[1]DO NOT TOUCH Préparation'!$S$1:$T$5,2,0)</f>
        <v>5</v>
      </c>
      <c r="RW593">
        <f>VLOOKUP(DH593,'[1]DO NOT TOUCH Préparation'!$S$1:$T$5,2,0)</f>
        <v>3</v>
      </c>
      <c r="RX593">
        <f>VLOOKUP(DI593,'[1]DO NOT TOUCH Préparation'!$S$1:$T$5,2,0)</f>
        <v>5</v>
      </c>
      <c r="RY593">
        <f>VLOOKUP(DJ593,'[1]DO NOT TOUCH Préparation'!$S$1:$T$5,2,0)</f>
        <v>5</v>
      </c>
      <c r="RZ593">
        <f>VLOOKUP(DK593,'[1]DO NOT TOUCH Préparation'!$S$1:$T$5,2,0)</f>
        <v>5</v>
      </c>
      <c r="SA593">
        <f>VLOOKUP(DL593,'[1]DO NOT TOUCH Préparation'!$S$1:$T$5,2,0)</f>
        <v>5</v>
      </c>
      <c r="SB593">
        <f>VLOOKUP(DM593,'[1]DO NOT TOUCH Préparation'!$S$1:$T$5,2,0)</f>
        <v>5</v>
      </c>
      <c r="SC593">
        <f>VLOOKUP(DN593,'[1]DO NOT TOUCH Préparation'!$S$1:$T$5,2,0)</f>
        <v>5</v>
      </c>
      <c r="SD593">
        <f>VLOOKUP(DO593,'[1]DO NOT TOUCH Préparation'!$S$1:$T$5,2,0)</f>
        <v>5</v>
      </c>
      <c r="SE593">
        <f>VLOOKUP(DP593,'[1]DO NOT TOUCH Préparation'!$S$1:$T$5,2,0)</f>
        <v>5</v>
      </c>
      <c r="SG593" t="str">
        <f t="shared" si="38"/>
        <v>21% à 50%</v>
      </c>
      <c r="SH593" t="str">
        <f t="shared" si="39"/>
        <v>Inférieur ou égal à 5%</v>
      </c>
      <c r="SI593" t="str">
        <f t="shared" si="40"/>
        <v>Plus de 50%</v>
      </c>
      <c r="SK593" cm="1">
        <f t="array" ref="SK593">IFERROR(INDEX('[1]DO NOT TOUCH Préparation'!$W$2:$W$7,MATCH('DO NOT TOUCH - inputExtraction'!SG593,'[1]DO NOT TOUCH Préparation'!$V$2:$V$7,0),),"1")</f>
        <v>4</v>
      </c>
      <c r="SL593" cm="1">
        <f t="array" ref="SL593">IFERROR(INDEX('[1]DO NOT TOUCH Préparation'!$W$2:$W$7,MATCH('DO NOT TOUCH - inputExtraction'!SH593,'[1]DO NOT TOUCH Préparation'!$V$2:$V$7,0),),"1")</f>
        <v>2</v>
      </c>
      <c r="SM593" cm="1">
        <f t="array" ref="SM593">IFERROR(INDEX('[1]DO NOT TOUCH Préparation'!$W$2:$W$7,MATCH('DO NOT TOUCH - inputExtraction'!SI593,'[1]DO NOT TOUCH Préparation'!$V$2:$V$7,0),),"1")</f>
        <v>5</v>
      </c>
      <c r="SO593">
        <v>1</v>
      </c>
      <c r="SQ593">
        <f>IFERROR(VLOOKUP(J593,'[1]DO NOT TOUCH Préparation'!$CL$2:$CM$9,2,0),"")</f>
        <v>1</v>
      </c>
      <c r="SR593">
        <f>IFERROR(VLOOKUP(M593,'[1]DO NOT TOUCH Préparation'!$CT$2:$CU$10,2,0),"")</f>
        <v>1</v>
      </c>
      <c r="SS593">
        <f>IFERROR(VLOOKUP(N593,'[1]DO NOT TOUCH Préparation'!$CX$2:$CY$6,2,0),"")</f>
        <v>2</v>
      </c>
    </row>
    <row r="594" spans="1:513" ht="14.4" x14ac:dyDescent="0.3">
      <c r="A594" s="4">
        <v>772</v>
      </c>
      <c r="B594" s="4" t="s">
        <v>2320</v>
      </c>
      <c r="C594" s="4" t="s">
        <v>1743</v>
      </c>
      <c r="D594" s="4" t="s">
        <v>868</v>
      </c>
      <c r="E594" s="4" t="s">
        <v>868</v>
      </c>
      <c r="G594" s="4" t="s">
        <v>450</v>
      </c>
      <c r="H594" s="4" t="s">
        <v>1807</v>
      </c>
      <c r="I594" s="4" t="s">
        <v>898</v>
      </c>
      <c r="J594" s="4" t="s">
        <v>592</v>
      </c>
      <c r="K594" s="4">
        <v>27</v>
      </c>
      <c r="L594" s="5" t="s">
        <v>516</v>
      </c>
      <c r="M594" s="4" t="s">
        <v>482</v>
      </c>
      <c r="N594" s="5" t="s">
        <v>456</v>
      </c>
      <c r="O594" s="6">
        <v>1</v>
      </c>
      <c r="P594" s="6">
        <v>0</v>
      </c>
      <c r="Q594" s="6">
        <v>0</v>
      </c>
      <c r="R594" s="6">
        <v>0</v>
      </c>
      <c r="S594" s="6">
        <v>1</v>
      </c>
      <c r="T594" s="6">
        <v>1</v>
      </c>
      <c r="U594" s="6">
        <v>0</v>
      </c>
      <c r="V594" s="6">
        <v>1</v>
      </c>
      <c r="W594" s="6">
        <v>0</v>
      </c>
      <c r="Y594">
        <v>1</v>
      </c>
      <c r="AG594" t="s">
        <v>889</v>
      </c>
      <c r="BO594">
        <v>0</v>
      </c>
      <c r="BP594">
        <v>0</v>
      </c>
      <c r="BQ594">
        <v>0</v>
      </c>
      <c r="BR594">
        <v>1</v>
      </c>
      <c r="BS594">
        <v>1</v>
      </c>
      <c r="BT594">
        <v>1</v>
      </c>
      <c r="BU594">
        <v>0</v>
      </c>
      <c r="BV594">
        <v>0</v>
      </c>
      <c r="BW594">
        <v>0</v>
      </c>
      <c r="CG594">
        <v>0</v>
      </c>
      <c r="CH594">
        <v>0</v>
      </c>
      <c r="CJ594" t="s">
        <v>458</v>
      </c>
      <c r="CK594" t="s">
        <v>485</v>
      </c>
      <c r="CL594" t="s">
        <v>486</v>
      </c>
      <c r="CM594">
        <v>4</v>
      </c>
      <c r="CN594">
        <v>3</v>
      </c>
      <c r="CO594">
        <v>4</v>
      </c>
      <c r="CR594" t="s">
        <v>485</v>
      </c>
      <c r="CS594" t="s">
        <v>486</v>
      </c>
      <c r="CT594">
        <v>3</v>
      </c>
      <c r="CU594">
        <v>2</v>
      </c>
      <c r="CV594">
        <v>3</v>
      </c>
      <c r="CY594" t="s">
        <v>485</v>
      </c>
      <c r="CZ594" t="s">
        <v>486</v>
      </c>
      <c r="DA594" t="s">
        <v>487</v>
      </c>
      <c r="DB594" t="s">
        <v>487</v>
      </c>
      <c r="DC594" t="s">
        <v>487</v>
      </c>
      <c r="DD594" t="s">
        <v>487</v>
      </c>
      <c r="DG594" t="s">
        <v>463</v>
      </c>
      <c r="DH594" t="s">
        <v>506</v>
      </c>
      <c r="DI594" t="s">
        <v>462</v>
      </c>
      <c r="DJ594" t="s">
        <v>463</v>
      </c>
      <c r="DK594" t="s">
        <v>462</v>
      </c>
      <c r="DL594" t="s">
        <v>506</v>
      </c>
      <c r="DM594" t="s">
        <v>489</v>
      </c>
      <c r="DN594" t="s">
        <v>489</v>
      </c>
      <c r="DO594" t="s">
        <v>489</v>
      </c>
      <c r="DP594" t="s">
        <v>463</v>
      </c>
      <c r="DS594" t="s">
        <v>465</v>
      </c>
      <c r="DU594" t="s">
        <v>550</v>
      </c>
      <c r="EC594" t="s">
        <v>490</v>
      </c>
      <c r="EE594" t="s">
        <v>490</v>
      </c>
      <c r="EM594">
        <v>4</v>
      </c>
      <c r="EO594">
        <v>4</v>
      </c>
      <c r="EU594" s="7"/>
      <c r="FO594">
        <v>1</v>
      </c>
      <c r="FP594">
        <v>0</v>
      </c>
      <c r="FQ594">
        <v>0</v>
      </c>
      <c r="FR594">
        <v>0</v>
      </c>
      <c r="FS594">
        <v>0</v>
      </c>
      <c r="HG594">
        <v>3</v>
      </c>
      <c r="HH594">
        <v>2</v>
      </c>
      <c r="HI594">
        <v>1</v>
      </c>
      <c r="HW594">
        <v>3</v>
      </c>
      <c r="HX594">
        <v>2</v>
      </c>
      <c r="HY594">
        <v>1</v>
      </c>
      <c r="IA594">
        <v>2</v>
      </c>
      <c r="IB594">
        <v>3</v>
      </c>
      <c r="IC594">
        <v>1</v>
      </c>
      <c r="IE594">
        <v>3</v>
      </c>
      <c r="IF594">
        <v>2</v>
      </c>
      <c r="IG594">
        <v>1</v>
      </c>
      <c r="II594">
        <v>3</v>
      </c>
      <c r="IJ594">
        <v>2</v>
      </c>
      <c r="IK594">
        <v>1</v>
      </c>
      <c r="JC594">
        <v>1</v>
      </c>
      <c r="JD594">
        <v>3</v>
      </c>
      <c r="JF594">
        <v>2</v>
      </c>
      <c r="JO594">
        <v>1</v>
      </c>
      <c r="JP594">
        <v>2</v>
      </c>
      <c r="JQ594">
        <v>3</v>
      </c>
      <c r="KY594">
        <v>4</v>
      </c>
      <c r="KZ594">
        <v>2</v>
      </c>
      <c r="LA594">
        <v>3</v>
      </c>
      <c r="LB594">
        <v>3</v>
      </c>
      <c r="LC594">
        <v>3</v>
      </c>
      <c r="LD594">
        <v>2</v>
      </c>
      <c r="LF594">
        <v>3</v>
      </c>
      <c r="LH594">
        <v>1</v>
      </c>
      <c r="LN594">
        <v>2</v>
      </c>
      <c r="LP594">
        <v>3</v>
      </c>
      <c r="LR594">
        <v>1</v>
      </c>
      <c r="LX594">
        <v>2</v>
      </c>
      <c r="LZ594">
        <v>3</v>
      </c>
      <c r="MB594">
        <v>1</v>
      </c>
      <c r="MH594">
        <v>2</v>
      </c>
      <c r="MJ594">
        <v>3</v>
      </c>
      <c r="ML594">
        <v>1</v>
      </c>
      <c r="MR594">
        <v>3</v>
      </c>
      <c r="MT594">
        <v>1</v>
      </c>
      <c r="NA594">
        <v>2</v>
      </c>
      <c r="NB594" t="s">
        <v>469</v>
      </c>
      <c r="NC594" t="s">
        <v>470</v>
      </c>
      <c r="ND594" t="s">
        <v>469</v>
      </c>
      <c r="NE594" t="s">
        <v>470</v>
      </c>
      <c r="NF594" t="s">
        <v>469</v>
      </c>
      <c r="NG594" t="s">
        <v>470</v>
      </c>
      <c r="NH594" t="s">
        <v>470</v>
      </c>
      <c r="NI594" t="s">
        <v>470</v>
      </c>
      <c r="NJ594" t="s">
        <v>470</v>
      </c>
      <c r="NK594" t="s">
        <v>470</v>
      </c>
      <c r="NL594" t="s">
        <v>493</v>
      </c>
      <c r="NM594" t="s">
        <v>493</v>
      </c>
      <c r="NN594" t="s">
        <v>493</v>
      </c>
      <c r="NO594" t="s">
        <v>493</v>
      </c>
      <c r="NP594" t="s">
        <v>493</v>
      </c>
      <c r="NQ594" t="s">
        <v>493</v>
      </c>
      <c r="NR594" t="s">
        <v>493</v>
      </c>
      <c r="NS594" t="s">
        <v>508</v>
      </c>
      <c r="NT594" t="s">
        <v>493</v>
      </c>
      <c r="NU594" t="s">
        <v>493</v>
      </c>
      <c r="NV594" t="s">
        <v>585</v>
      </c>
      <c r="PJ594" t="s">
        <v>474</v>
      </c>
      <c r="PK594" t="s">
        <v>496</v>
      </c>
      <c r="PL594" t="s">
        <v>474</v>
      </c>
      <c r="PM594" t="s">
        <v>496</v>
      </c>
      <c r="PN594" t="s">
        <v>496</v>
      </c>
      <c r="PO594" t="s">
        <v>496</v>
      </c>
      <c r="PP594" t="s">
        <v>496</v>
      </c>
      <c r="PQ594" t="s">
        <v>496</v>
      </c>
      <c r="PR594" t="s">
        <v>474</v>
      </c>
      <c r="PS594" t="s">
        <v>510</v>
      </c>
      <c r="PT594" t="s">
        <v>474</v>
      </c>
      <c r="PU594" t="s">
        <v>496</v>
      </c>
      <c r="PV594" t="s">
        <v>496</v>
      </c>
      <c r="PW594" t="s">
        <v>474</v>
      </c>
      <c r="PX594" t="s">
        <v>496</v>
      </c>
      <c r="PY594" t="s">
        <v>496</v>
      </c>
      <c r="PZ594" t="s">
        <v>496</v>
      </c>
      <c r="QA594" t="s">
        <v>496</v>
      </c>
      <c r="QB594" t="s">
        <v>496</v>
      </c>
      <c r="QC594" t="s">
        <v>496</v>
      </c>
      <c r="QD594" t="s">
        <v>496</v>
      </c>
      <c r="QS594" t="s">
        <v>475</v>
      </c>
      <c r="QU594">
        <v>10.579616666667</v>
      </c>
      <c r="QV594" t="s">
        <v>871</v>
      </c>
      <c r="RO594">
        <v>1</v>
      </c>
      <c r="RP594" s="8"/>
      <c r="RQ594" s="9">
        <f>IFERROR(AVERAGE(INDEX('[1]DO NOT TOUCH Préparation'!$T$1:$T$5,MATCH('DO NOT TOUCH - inputExtraction'!$DG594,'[1]DO NOT TOUCH Préparation'!$S$1:$S$5,0)),INDEX('[1]DO NOT TOUCH Préparation'!$T$1:$T$5,MATCH('DO NOT TOUCH - inputExtraction'!$DH594,'[1]DO NOT TOUCH Préparation'!$S$1:$S$5,0)),INDEX('[1]DO NOT TOUCH Préparation'!$T$1:$T$5,MATCH('DO NOT TOUCH - inputExtraction'!$DI594,'[1]DO NOT TOUCH Préparation'!$S$1:$S$5,0)),INDEX('[1]DO NOT TOUCH Préparation'!$T$1:$T$5,MATCH('DO NOT TOUCH - inputExtraction'!$DJ594,'[1]DO NOT TOUCH Préparation'!$S$1:$S$5,0)),INDEX('[1]DO NOT TOUCH Préparation'!$T$1:$T$5,MATCH('DO NOT TOUCH - inputExtraction'!$DK594,'[1]DO NOT TOUCH Préparation'!$S$1:$S$5,0))),"")</f>
        <v>3.2</v>
      </c>
      <c r="RR594" s="7">
        <f>IFERROR(AVERAGE(INDEX('[1]DO NOT TOUCH Préparation'!$T$1:$T$5,MATCH($DL594,'[1]DO NOT TOUCH Préparation'!$S$1:$S$5,0)),INDEX('[1]DO NOT TOUCH Préparation'!$T$1:$T$5,MATCH('DO NOT TOUCH - inputExtraction'!$DM594,'[1]DO NOT TOUCH Préparation'!$S$1:$S$5,0)),INDEX('[1]DO NOT TOUCH Préparation'!$T$1:$T$5,MATCH('DO NOT TOUCH - inputExtraction'!$DN594,'[1]DO NOT TOUCH Préparation'!$S$1:$S$5,0)),INDEX('[1]DO NOT TOUCH Préparation'!$T$1:$T$5,MATCH(DO594,'[1]DO NOT TOUCH Préparation'!$S$1:$S$5,0)),INDEX('[1]DO NOT TOUCH Préparation'!$T$1:$T$5,MATCH('DO NOT TOUCH - inputExtraction'!$DP594,'[1]DO NOT TOUCH Préparation'!$S$1:$S$5,0))),"")</f>
        <v>1.6</v>
      </c>
      <c r="RS594" t="str">
        <f t="shared" si="37"/>
        <v>25-44</v>
      </c>
      <c r="RT594" t="str">
        <f t="shared" si="37"/>
        <v>Moins de 20 000 €</v>
      </c>
      <c r="RV594">
        <f>VLOOKUP(DG594,'[1]DO NOT TOUCH Préparation'!$S$1:$T$5,2,0)</f>
        <v>3</v>
      </c>
      <c r="RW594">
        <f>VLOOKUP(DH594,'[1]DO NOT TOUCH Préparation'!$S$1:$T$5,2,0)</f>
        <v>2</v>
      </c>
      <c r="RX594">
        <f>VLOOKUP(DI594,'[1]DO NOT TOUCH Préparation'!$S$1:$T$5,2,0)</f>
        <v>4</v>
      </c>
      <c r="RY594">
        <f>VLOOKUP(DJ594,'[1]DO NOT TOUCH Préparation'!$S$1:$T$5,2,0)</f>
        <v>3</v>
      </c>
      <c r="RZ594">
        <f>VLOOKUP(DK594,'[1]DO NOT TOUCH Préparation'!$S$1:$T$5,2,0)</f>
        <v>4</v>
      </c>
      <c r="SA594">
        <f>VLOOKUP(DL594,'[1]DO NOT TOUCH Préparation'!$S$1:$T$5,2,0)</f>
        <v>2</v>
      </c>
      <c r="SB594">
        <f>VLOOKUP(DM594,'[1]DO NOT TOUCH Préparation'!$S$1:$T$5,2,0)</f>
        <v>1</v>
      </c>
      <c r="SC594">
        <f>VLOOKUP(DN594,'[1]DO NOT TOUCH Préparation'!$S$1:$T$5,2,0)</f>
        <v>1</v>
      </c>
      <c r="SD594">
        <f>VLOOKUP(DO594,'[1]DO NOT TOUCH Préparation'!$S$1:$T$5,2,0)</f>
        <v>1</v>
      </c>
      <c r="SE594">
        <f>VLOOKUP(DP594,'[1]DO NOT TOUCH Préparation'!$S$1:$T$5,2,0)</f>
        <v>3</v>
      </c>
      <c r="SG594" t="str">
        <f t="shared" si="38"/>
        <v>Inférieur ou égal à 5%</v>
      </c>
      <c r="SH594" t="str">
        <f t="shared" si="39"/>
        <v>Inférieur ou égal à 5%</v>
      </c>
      <c r="SI594" t="str">
        <f t="shared" si="40"/>
        <v>Inférieur ou égal à 5%</v>
      </c>
      <c r="SK594" cm="1">
        <f t="array" ref="SK594">IFERROR(INDEX('[1]DO NOT TOUCH Préparation'!$W$2:$W$7,MATCH('DO NOT TOUCH - inputExtraction'!SG594,'[1]DO NOT TOUCH Préparation'!$V$2:$V$7,0),),"1")</f>
        <v>2</v>
      </c>
      <c r="SL594" cm="1">
        <f t="array" ref="SL594">IFERROR(INDEX('[1]DO NOT TOUCH Préparation'!$W$2:$W$7,MATCH('DO NOT TOUCH - inputExtraction'!SH594,'[1]DO NOT TOUCH Préparation'!$V$2:$V$7,0),),"1")</f>
        <v>2</v>
      </c>
      <c r="SM594" cm="1">
        <f t="array" ref="SM594">IFERROR(INDEX('[1]DO NOT TOUCH Préparation'!$W$2:$W$7,MATCH('DO NOT TOUCH - inputExtraction'!SI594,'[1]DO NOT TOUCH Préparation'!$V$2:$V$7,0),),"1")</f>
        <v>2</v>
      </c>
      <c r="SO594">
        <v>1</v>
      </c>
      <c r="SQ594">
        <f>IFERROR(VLOOKUP(J594,'[1]DO NOT TOUCH Préparation'!$CL$2:$CM$9,2,0),"")</f>
        <v>8</v>
      </c>
      <c r="SR594">
        <f>IFERROR(VLOOKUP(M594,'[1]DO NOT TOUCH Préparation'!$CT$2:$CU$10,2,0),"")</f>
        <v>1</v>
      </c>
      <c r="SS594">
        <f>IFERROR(VLOOKUP(N594,'[1]DO NOT TOUCH Préparation'!$CX$2:$CY$6,2,0),"")</f>
        <v>4</v>
      </c>
    </row>
    <row r="595" spans="1:513" ht="14.4" x14ac:dyDescent="0.3">
      <c r="A595" s="4">
        <v>773</v>
      </c>
      <c r="B595" s="4" t="s">
        <v>2321</v>
      </c>
      <c r="C595" s="4" t="s">
        <v>2322</v>
      </c>
      <c r="D595" s="4" t="s">
        <v>868</v>
      </c>
      <c r="E595" s="4" t="s">
        <v>868</v>
      </c>
      <c r="G595" s="4" t="s">
        <v>450</v>
      </c>
      <c r="H595" s="4" t="s">
        <v>998</v>
      </c>
      <c r="I595" s="4" t="s">
        <v>998</v>
      </c>
      <c r="J595" s="4" t="s">
        <v>515</v>
      </c>
      <c r="K595" s="4">
        <v>66</v>
      </c>
      <c r="L595" s="5" t="s">
        <v>567</v>
      </c>
      <c r="M595" s="4" t="s">
        <v>533</v>
      </c>
      <c r="N595" s="5" t="s">
        <v>483</v>
      </c>
      <c r="O595" s="6">
        <v>1</v>
      </c>
      <c r="P595" s="6">
        <v>0</v>
      </c>
      <c r="Q595" s="6">
        <v>0</v>
      </c>
      <c r="R595" s="6">
        <v>0</v>
      </c>
      <c r="S595" s="6">
        <v>0</v>
      </c>
      <c r="T595" s="6">
        <v>1</v>
      </c>
      <c r="U595" s="6">
        <v>0</v>
      </c>
      <c r="V595" s="6">
        <v>1</v>
      </c>
      <c r="W595" s="6">
        <v>0</v>
      </c>
      <c r="X595">
        <v>2</v>
      </c>
      <c r="Y595">
        <v>1</v>
      </c>
      <c r="Z595">
        <v>3</v>
      </c>
      <c r="AG595" t="s">
        <v>542</v>
      </c>
      <c r="AH595" t="s">
        <v>1166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CG595">
        <v>0</v>
      </c>
      <c r="CH595">
        <v>1</v>
      </c>
      <c r="CJ595" t="s">
        <v>458</v>
      </c>
      <c r="CK595" t="s">
        <v>459</v>
      </c>
      <c r="CL595" t="s">
        <v>619</v>
      </c>
      <c r="CM595">
        <v>4</v>
      </c>
      <c r="CN595">
        <v>4</v>
      </c>
      <c r="CO595">
        <v>4</v>
      </c>
      <c r="CR595" t="s">
        <v>459</v>
      </c>
      <c r="CS595" t="s">
        <v>505</v>
      </c>
      <c r="CT595">
        <v>4</v>
      </c>
      <c r="CU595" t="s">
        <v>535</v>
      </c>
      <c r="CV595">
        <v>4</v>
      </c>
      <c r="CY595" t="s">
        <v>459</v>
      </c>
      <c r="CZ595" t="s">
        <v>619</v>
      </c>
      <c r="DA595">
        <v>2</v>
      </c>
      <c r="DB595">
        <v>3</v>
      </c>
      <c r="DC595" t="s">
        <v>487</v>
      </c>
      <c r="DD595">
        <v>2</v>
      </c>
      <c r="DG595" t="s">
        <v>463</v>
      </c>
      <c r="DH595" t="s">
        <v>463</v>
      </c>
      <c r="DI595" t="s">
        <v>463</v>
      </c>
      <c r="DJ595" t="s">
        <v>463</v>
      </c>
      <c r="DK595" t="s">
        <v>463</v>
      </c>
      <c r="DL595" t="s">
        <v>462</v>
      </c>
      <c r="DM595" t="s">
        <v>462</v>
      </c>
      <c r="DN595" t="s">
        <v>462</v>
      </c>
      <c r="DO595" t="s">
        <v>463</v>
      </c>
      <c r="DP595" t="s">
        <v>462</v>
      </c>
      <c r="DV595" t="s">
        <v>466</v>
      </c>
      <c r="DW595" t="s">
        <v>550</v>
      </c>
      <c r="DX595" t="s">
        <v>466</v>
      </c>
      <c r="DZ595" t="s">
        <v>466</v>
      </c>
      <c r="EF595" t="s">
        <v>507</v>
      </c>
      <c r="EG595" t="s">
        <v>490</v>
      </c>
      <c r="EH595" t="s">
        <v>467</v>
      </c>
      <c r="EJ595" t="s">
        <v>467</v>
      </c>
      <c r="EP595" t="s">
        <v>468</v>
      </c>
      <c r="EQ595">
        <v>2</v>
      </c>
      <c r="ER595">
        <v>4</v>
      </c>
      <c r="ET595">
        <v>4</v>
      </c>
      <c r="EU595" s="7"/>
      <c r="FY595">
        <v>1</v>
      </c>
      <c r="FZ595">
        <v>0</v>
      </c>
      <c r="GA595">
        <v>0</v>
      </c>
      <c r="GB595">
        <v>0</v>
      </c>
      <c r="GC595">
        <v>0</v>
      </c>
      <c r="JU595">
        <v>1</v>
      </c>
      <c r="JW595">
        <v>2</v>
      </c>
      <c r="KA595">
        <v>1</v>
      </c>
      <c r="KC595">
        <v>2</v>
      </c>
      <c r="KG595">
        <v>1</v>
      </c>
      <c r="KI595">
        <v>2</v>
      </c>
      <c r="KS595">
        <v>1</v>
      </c>
      <c r="KT595">
        <v>2</v>
      </c>
      <c r="KV595">
        <v>3</v>
      </c>
      <c r="KY595" t="s">
        <v>491</v>
      </c>
      <c r="KZ595">
        <v>3</v>
      </c>
      <c r="LA595">
        <v>3</v>
      </c>
      <c r="LB595">
        <v>2</v>
      </c>
      <c r="LC595">
        <v>2</v>
      </c>
      <c r="LD595">
        <v>2</v>
      </c>
      <c r="LF595">
        <v>1</v>
      </c>
      <c r="LM595">
        <v>3</v>
      </c>
      <c r="LN595">
        <v>2</v>
      </c>
      <c r="LP595">
        <v>3</v>
      </c>
      <c r="LS595">
        <v>1</v>
      </c>
      <c r="LZ595">
        <v>2</v>
      </c>
      <c r="MC595">
        <v>1</v>
      </c>
      <c r="MG595">
        <v>3</v>
      </c>
      <c r="MH595">
        <v>2</v>
      </c>
      <c r="MJ595">
        <v>1</v>
      </c>
      <c r="MQ595">
        <v>3</v>
      </c>
      <c r="MR595">
        <v>2</v>
      </c>
      <c r="MT595">
        <v>3</v>
      </c>
      <c r="MW595">
        <v>1</v>
      </c>
      <c r="NB595" t="s">
        <v>470</v>
      </c>
      <c r="NC595" t="s">
        <v>469</v>
      </c>
      <c r="ND595" t="s">
        <v>470</v>
      </c>
      <c r="NE595" t="s">
        <v>470</v>
      </c>
      <c r="NF595" t="s">
        <v>470</v>
      </c>
      <c r="NG595" t="s">
        <v>471</v>
      </c>
      <c r="NH595" t="s">
        <v>470</v>
      </c>
      <c r="NI595" t="s">
        <v>471</v>
      </c>
      <c r="NJ595" t="s">
        <v>469</v>
      </c>
      <c r="NK595" t="s">
        <v>469</v>
      </c>
      <c r="NL595" t="s">
        <v>493</v>
      </c>
      <c r="NM595" t="s">
        <v>494</v>
      </c>
      <c r="NN595" t="s">
        <v>494</v>
      </c>
      <c r="NO595" t="s">
        <v>508</v>
      </c>
      <c r="NP595" t="s">
        <v>508</v>
      </c>
      <c r="NQ595" t="s">
        <v>494</v>
      </c>
      <c r="NR595" t="s">
        <v>494</v>
      </c>
      <c r="NS595" t="s">
        <v>494</v>
      </c>
      <c r="NT595" t="s">
        <v>494</v>
      </c>
      <c r="NU595" t="s">
        <v>494</v>
      </c>
      <c r="NV595" t="s">
        <v>585</v>
      </c>
      <c r="PJ595" t="s">
        <v>474</v>
      </c>
      <c r="PK595" t="s">
        <v>496</v>
      </c>
      <c r="PL595" t="s">
        <v>496</v>
      </c>
      <c r="PM595" t="s">
        <v>473</v>
      </c>
      <c r="PN595" t="s">
        <v>496</v>
      </c>
      <c r="PO595" t="s">
        <v>496</v>
      </c>
      <c r="PP595" t="s">
        <v>496</v>
      </c>
      <c r="PQ595" t="s">
        <v>496</v>
      </c>
      <c r="PR595" t="s">
        <v>474</v>
      </c>
      <c r="PS595" t="s">
        <v>473</v>
      </c>
      <c r="PT595" t="s">
        <v>473</v>
      </c>
      <c r="PU595" t="s">
        <v>496</v>
      </c>
      <c r="PV595" t="s">
        <v>473</v>
      </c>
      <c r="PW595" t="s">
        <v>510</v>
      </c>
      <c r="PX595" t="s">
        <v>496</v>
      </c>
      <c r="PY595" t="s">
        <v>473</v>
      </c>
      <c r="PZ595" t="s">
        <v>496</v>
      </c>
      <c r="QA595" t="s">
        <v>496</v>
      </c>
      <c r="QB595" t="s">
        <v>496</v>
      </c>
      <c r="QC595" t="s">
        <v>473</v>
      </c>
      <c r="QD595" t="s">
        <v>496</v>
      </c>
      <c r="QS595" t="s">
        <v>576</v>
      </c>
      <c r="QT595" t="s">
        <v>2323</v>
      </c>
      <c r="QU595">
        <v>44.784550000000003</v>
      </c>
      <c r="QV595" t="s">
        <v>871</v>
      </c>
      <c r="QX595" t="s">
        <v>1166</v>
      </c>
      <c r="RM595" t="s">
        <v>2324</v>
      </c>
      <c r="RO595">
        <v>1</v>
      </c>
      <c r="RP595" s="8"/>
      <c r="RQ595" s="9">
        <f>IFERROR(AVERAGE(INDEX('[1]DO NOT TOUCH Préparation'!$T$1:$T$5,MATCH('DO NOT TOUCH - inputExtraction'!$DG595,'[1]DO NOT TOUCH Préparation'!$S$1:$S$5,0)),INDEX('[1]DO NOT TOUCH Préparation'!$T$1:$T$5,MATCH('DO NOT TOUCH - inputExtraction'!$DH595,'[1]DO NOT TOUCH Préparation'!$S$1:$S$5,0)),INDEX('[1]DO NOT TOUCH Préparation'!$T$1:$T$5,MATCH('DO NOT TOUCH - inputExtraction'!$DI595,'[1]DO NOT TOUCH Préparation'!$S$1:$S$5,0)),INDEX('[1]DO NOT TOUCH Préparation'!$T$1:$T$5,MATCH('DO NOT TOUCH - inputExtraction'!$DJ595,'[1]DO NOT TOUCH Préparation'!$S$1:$S$5,0)),INDEX('[1]DO NOT TOUCH Préparation'!$T$1:$T$5,MATCH('DO NOT TOUCH - inputExtraction'!$DK595,'[1]DO NOT TOUCH Préparation'!$S$1:$S$5,0))),"")</f>
        <v>3</v>
      </c>
      <c r="RR595" s="7">
        <f>IFERROR(AVERAGE(INDEX('[1]DO NOT TOUCH Préparation'!$T$1:$T$5,MATCH($DL595,'[1]DO NOT TOUCH Préparation'!$S$1:$S$5,0)),INDEX('[1]DO NOT TOUCH Préparation'!$T$1:$T$5,MATCH('DO NOT TOUCH - inputExtraction'!$DM595,'[1]DO NOT TOUCH Préparation'!$S$1:$S$5,0)),INDEX('[1]DO NOT TOUCH Préparation'!$T$1:$T$5,MATCH('DO NOT TOUCH - inputExtraction'!$DN595,'[1]DO NOT TOUCH Préparation'!$S$1:$S$5,0)),INDEX('[1]DO NOT TOUCH Préparation'!$T$1:$T$5,MATCH(DO595,'[1]DO NOT TOUCH Préparation'!$S$1:$S$5,0)),INDEX('[1]DO NOT TOUCH Préparation'!$T$1:$T$5,MATCH('DO NOT TOUCH - inputExtraction'!$DP595,'[1]DO NOT TOUCH Préparation'!$S$1:$S$5,0))),"")</f>
        <v>3.8</v>
      </c>
      <c r="RS595" t="str">
        <f t="shared" si="37"/>
        <v>65+</v>
      </c>
      <c r="RT595" t="str">
        <f t="shared" si="37"/>
        <v>30 000 € à 39 999 €</v>
      </c>
      <c r="RV595">
        <f>VLOOKUP(DG595,'[1]DO NOT TOUCH Préparation'!$S$1:$T$5,2,0)</f>
        <v>3</v>
      </c>
      <c r="RW595">
        <f>VLOOKUP(DH595,'[1]DO NOT TOUCH Préparation'!$S$1:$T$5,2,0)</f>
        <v>3</v>
      </c>
      <c r="RX595">
        <f>VLOOKUP(DI595,'[1]DO NOT TOUCH Préparation'!$S$1:$T$5,2,0)</f>
        <v>3</v>
      </c>
      <c r="RY595">
        <f>VLOOKUP(DJ595,'[1]DO NOT TOUCH Préparation'!$S$1:$T$5,2,0)</f>
        <v>3</v>
      </c>
      <c r="RZ595">
        <f>VLOOKUP(DK595,'[1]DO NOT TOUCH Préparation'!$S$1:$T$5,2,0)</f>
        <v>3</v>
      </c>
      <c r="SA595">
        <f>VLOOKUP(DL595,'[1]DO NOT TOUCH Préparation'!$S$1:$T$5,2,0)</f>
        <v>4</v>
      </c>
      <c r="SB595">
        <f>VLOOKUP(DM595,'[1]DO NOT TOUCH Préparation'!$S$1:$T$5,2,0)</f>
        <v>4</v>
      </c>
      <c r="SC595">
        <f>VLOOKUP(DN595,'[1]DO NOT TOUCH Préparation'!$S$1:$T$5,2,0)</f>
        <v>4</v>
      </c>
      <c r="SD595">
        <f>VLOOKUP(DO595,'[1]DO NOT TOUCH Préparation'!$S$1:$T$5,2,0)</f>
        <v>3</v>
      </c>
      <c r="SE595">
        <f>VLOOKUP(DP595,'[1]DO NOT TOUCH Préparation'!$S$1:$T$5,2,0)</f>
        <v>4</v>
      </c>
      <c r="SG595" t="str">
        <f t="shared" si="38"/>
        <v>6% à 20%</v>
      </c>
      <c r="SH595" t="str">
        <f t="shared" si="39"/>
        <v>6% à 20%</v>
      </c>
      <c r="SI595" t="str">
        <f t="shared" si="40"/>
        <v>6% à 20%</v>
      </c>
      <c r="SK595" cm="1">
        <f t="array" ref="SK595">IFERROR(INDEX('[1]DO NOT TOUCH Préparation'!$W$2:$W$7,MATCH('DO NOT TOUCH - inputExtraction'!SG595,'[1]DO NOT TOUCH Préparation'!$V$2:$V$7,0),),"1")</f>
        <v>3</v>
      </c>
      <c r="SL595" cm="1">
        <f t="array" ref="SL595">IFERROR(INDEX('[1]DO NOT TOUCH Préparation'!$W$2:$W$7,MATCH('DO NOT TOUCH - inputExtraction'!SH595,'[1]DO NOT TOUCH Préparation'!$V$2:$V$7,0),),"1")</f>
        <v>3</v>
      </c>
      <c r="SM595" cm="1">
        <f t="array" ref="SM595">IFERROR(INDEX('[1]DO NOT TOUCH Préparation'!$W$2:$W$7,MATCH('DO NOT TOUCH - inputExtraction'!SI595,'[1]DO NOT TOUCH Préparation'!$V$2:$V$7,0),),"1")</f>
        <v>3</v>
      </c>
      <c r="SO595">
        <v>1</v>
      </c>
      <c r="SQ595">
        <f>IFERROR(VLOOKUP(J595,'[1]DO NOT TOUCH Préparation'!$CL$2:$CM$9,2,0),"")</f>
        <v>2</v>
      </c>
      <c r="SR595">
        <f>IFERROR(VLOOKUP(M595,'[1]DO NOT TOUCH Préparation'!$CT$2:$CU$10,2,0),"")</f>
        <v>3</v>
      </c>
      <c r="SS595">
        <f>IFERROR(VLOOKUP(N595,'[1]DO NOT TOUCH Préparation'!$CX$2:$CY$6,2,0),"")</f>
        <v>2</v>
      </c>
    </row>
    <row r="596" spans="1:513" ht="14.4" x14ac:dyDescent="0.3">
      <c r="A596" s="4">
        <v>774</v>
      </c>
      <c r="B596" s="4" t="s">
        <v>2325</v>
      </c>
      <c r="C596" s="4" t="s">
        <v>1416</v>
      </c>
      <c r="D596" s="4" t="s">
        <v>868</v>
      </c>
      <c r="E596" s="4" t="s">
        <v>868</v>
      </c>
      <c r="G596" s="4" t="s">
        <v>450</v>
      </c>
      <c r="H596" s="4" t="s">
        <v>869</v>
      </c>
      <c r="I596" s="4" t="s">
        <v>869</v>
      </c>
      <c r="J596" s="4" t="s">
        <v>592</v>
      </c>
      <c r="K596" s="4">
        <v>38</v>
      </c>
      <c r="L596" s="5" t="s">
        <v>516</v>
      </c>
      <c r="M596" s="4" t="s">
        <v>541</v>
      </c>
      <c r="N596" s="5" t="s">
        <v>456</v>
      </c>
      <c r="O596" s="6">
        <v>4</v>
      </c>
      <c r="P596" s="6">
        <v>1</v>
      </c>
      <c r="Q596" s="6">
        <v>0</v>
      </c>
      <c r="R596" s="6">
        <v>0</v>
      </c>
      <c r="S596" s="6">
        <v>1</v>
      </c>
      <c r="T596" s="6">
        <v>1</v>
      </c>
      <c r="U596" s="6">
        <v>0</v>
      </c>
      <c r="V596" s="6">
        <v>1</v>
      </c>
      <c r="W596" s="6">
        <v>0</v>
      </c>
      <c r="Y596">
        <v>1</v>
      </c>
      <c r="AB596">
        <v>2</v>
      </c>
      <c r="AD596">
        <v>3</v>
      </c>
      <c r="AG596" t="s">
        <v>523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1</v>
      </c>
      <c r="BU596">
        <v>1</v>
      </c>
      <c r="BV596">
        <v>0</v>
      </c>
      <c r="BW596">
        <v>1</v>
      </c>
      <c r="CG596">
        <v>0</v>
      </c>
      <c r="CH596">
        <v>0</v>
      </c>
      <c r="CJ596" t="s">
        <v>524</v>
      </c>
      <c r="CK596" t="s">
        <v>459</v>
      </c>
      <c r="CL596" t="s">
        <v>486</v>
      </c>
      <c r="CM596">
        <v>2</v>
      </c>
      <c r="CN596">
        <v>4</v>
      </c>
      <c r="CO596">
        <v>3</v>
      </c>
      <c r="CR596" t="s">
        <v>459</v>
      </c>
      <c r="CS596" t="s">
        <v>486</v>
      </c>
      <c r="CT596">
        <v>3</v>
      </c>
      <c r="CU596">
        <v>4</v>
      </c>
      <c r="CV596" t="s">
        <v>535</v>
      </c>
      <c r="CY596" t="s">
        <v>459</v>
      </c>
      <c r="CZ596" t="s">
        <v>486</v>
      </c>
      <c r="DA596" t="s">
        <v>535</v>
      </c>
      <c r="DB596">
        <v>4</v>
      </c>
      <c r="DC596">
        <v>4</v>
      </c>
      <c r="DD596">
        <v>4</v>
      </c>
      <c r="DG596" t="s">
        <v>463</v>
      </c>
      <c r="DH596" t="s">
        <v>462</v>
      </c>
      <c r="DI596" t="s">
        <v>463</v>
      </c>
      <c r="DJ596" t="s">
        <v>463</v>
      </c>
      <c r="DK596" t="s">
        <v>462</v>
      </c>
      <c r="DL596" t="s">
        <v>464</v>
      </c>
      <c r="DM596" t="s">
        <v>462</v>
      </c>
      <c r="DN596" t="s">
        <v>463</v>
      </c>
      <c r="DO596" t="s">
        <v>462</v>
      </c>
      <c r="DP596" t="s">
        <v>462</v>
      </c>
      <c r="DR596" t="s">
        <v>466</v>
      </c>
      <c r="DU596" t="s">
        <v>465</v>
      </c>
      <c r="DV596" t="s">
        <v>550</v>
      </c>
      <c r="DW596" t="s">
        <v>465</v>
      </c>
      <c r="DY596" t="s">
        <v>465</v>
      </c>
      <c r="DZ596" t="s">
        <v>466</v>
      </c>
      <c r="EB596" t="s">
        <v>507</v>
      </c>
      <c r="EE596" t="s">
        <v>467</v>
      </c>
      <c r="EF596" t="s">
        <v>467</v>
      </c>
      <c r="EG596" t="s">
        <v>490</v>
      </c>
      <c r="EI596" t="s">
        <v>467</v>
      </c>
      <c r="EJ596" t="s">
        <v>467</v>
      </c>
      <c r="EL596">
        <v>4</v>
      </c>
      <c r="EO596">
        <v>2</v>
      </c>
      <c r="EP596">
        <v>3</v>
      </c>
      <c r="EQ596">
        <v>4</v>
      </c>
      <c r="ES596">
        <v>3</v>
      </c>
      <c r="ET596">
        <v>3</v>
      </c>
      <c r="EU596" s="7"/>
      <c r="FT596">
        <v>0</v>
      </c>
      <c r="FU596">
        <v>0</v>
      </c>
      <c r="FV596">
        <v>1</v>
      </c>
      <c r="FW596">
        <v>0</v>
      </c>
      <c r="FX596">
        <v>0</v>
      </c>
      <c r="IW596">
        <v>3</v>
      </c>
      <c r="IY596">
        <v>1</v>
      </c>
      <c r="JA596">
        <v>2</v>
      </c>
      <c r="JO596">
        <v>3</v>
      </c>
      <c r="JQ596">
        <v>1</v>
      </c>
      <c r="JS596">
        <v>2</v>
      </c>
      <c r="JV596">
        <v>2</v>
      </c>
      <c r="JW596">
        <v>3</v>
      </c>
      <c r="JY596">
        <v>1</v>
      </c>
      <c r="KA596">
        <v>1</v>
      </c>
      <c r="KC596">
        <v>3</v>
      </c>
      <c r="KE596">
        <v>2</v>
      </c>
      <c r="KM596">
        <v>1</v>
      </c>
      <c r="KP596">
        <v>3</v>
      </c>
      <c r="KR596">
        <v>2</v>
      </c>
      <c r="KT596">
        <v>2</v>
      </c>
      <c r="KU596">
        <v>3</v>
      </c>
      <c r="KW596">
        <v>1</v>
      </c>
      <c r="KY596">
        <v>4</v>
      </c>
      <c r="KZ596">
        <v>3</v>
      </c>
      <c r="LA596" t="s">
        <v>491</v>
      </c>
      <c r="LB596">
        <v>3</v>
      </c>
      <c r="LC596">
        <v>4</v>
      </c>
      <c r="LE596">
        <v>2</v>
      </c>
      <c r="LI596">
        <v>3</v>
      </c>
      <c r="LL596">
        <v>1</v>
      </c>
      <c r="LN596">
        <v>2</v>
      </c>
      <c r="LQ596">
        <v>3</v>
      </c>
      <c r="LU596">
        <v>1</v>
      </c>
      <c r="LZ596">
        <v>2</v>
      </c>
      <c r="MB596">
        <v>3</v>
      </c>
      <c r="ME596">
        <v>1</v>
      </c>
      <c r="MI596">
        <v>2</v>
      </c>
      <c r="MK596">
        <v>3</v>
      </c>
      <c r="MM596">
        <v>1</v>
      </c>
      <c r="MS596">
        <v>2</v>
      </c>
      <c r="MV596">
        <v>3</v>
      </c>
      <c r="MX596">
        <v>1</v>
      </c>
      <c r="NB596" t="s">
        <v>469</v>
      </c>
      <c r="NC596" t="s">
        <v>470</v>
      </c>
      <c r="ND596" t="s">
        <v>471</v>
      </c>
      <c r="NE596" t="s">
        <v>469</v>
      </c>
      <c r="NF596" t="s">
        <v>493</v>
      </c>
      <c r="NG596" t="s">
        <v>470</v>
      </c>
      <c r="NH596" t="s">
        <v>469</v>
      </c>
      <c r="NI596" t="s">
        <v>470</v>
      </c>
      <c r="NJ596" t="s">
        <v>469</v>
      </c>
      <c r="NK596" t="s">
        <v>470</v>
      </c>
      <c r="NL596" t="s">
        <v>494</v>
      </c>
      <c r="NM596" t="s">
        <v>471</v>
      </c>
      <c r="NN596" t="s">
        <v>469</v>
      </c>
      <c r="NO596" t="s">
        <v>493</v>
      </c>
      <c r="NP596" t="s">
        <v>494</v>
      </c>
      <c r="NQ596" t="s">
        <v>494</v>
      </c>
      <c r="NR596" t="s">
        <v>469</v>
      </c>
      <c r="NS596" t="s">
        <v>494</v>
      </c>
      <c r="NT596" t="s">
        <v>469</v>
      </c>
      <c r="NU596" t="s">
        <v>493</v>
      </c>
      <c r="NV596" t="s">
        <v>509</v>
      </c>
      <c r="PJ596" t="s">
        <v>510</v>
      </c>
      <c r="PK596" t="s">
        <v>474</v>
      </c>
      <c r="PL596" t="s">
        <v>474</v>
      </c>
      <c r="PM596" t="s">
        <v>473</v>
      </c>
      <c r="PN596" t="s">
        <v>474</v>
      </c>
      <c r="PO596" t="s">
        <v>474</v>
      </c>
      <c r="PP596" t="s">
        <v>496</v>
      </c>
      <c r="PQ596" t="s">
        <v>510</v>
      </c>
      <c r="PR596" t="s">
        <v>496</v>
      </c>
      <c r="PS596" t="s">
        <v>473</v>
      </c>
      <c r="PT596" t="s">
        <v>496</v>
      </c>
      <c r="PU596" t="s">
        <v>510</v>
      </c>
      <c r="PV596" t="s">
        <v>510</v>
      </c>
      <c r="PW596" t="s">
        <v>510</v>
      </c>
      <c r="PX596" t="s">
        <v>474</v>
      </c>
      <c r="PY596" t="s">
        <v>496</v>
      </c>
      <c r="PZ596" t="s">
        <v>474</v>
      </c>
      <c r="QA596" t="s">
        <v>496</v>
      </c>
      <c r="QB596" t="s">
        <v>510</v>
      </c>
      <c r="QC596" t="s">
        <v>474</v>
      </c>
      <c r="QD596" t="s">
        <v>474</v>
      </c>
      <c r="QS596" t="s">
        <v>475</v>
      </c>
      <c r="QU596">
        <v>4.7166666666666996</v>
      </c>
      <c r="QV596" t="s">
        <v>871</v>
      </c>
      <c r="RO596">
        <v>1</v>
      </c>
      <c r="RP596" s="8"/>
      <c r="RQ596" s="9">
        <f>IFERROR(AVERAGE(INDEX('[1]DO NOT TOUCH Préparation'!$T$1:$T$5,MATCH('DO NOT TOUCH - inputExtraction'!$DG596,'[1]DO NOT TOUCH Préparation'!$S$1:$S$5,0)),INDEX('[1]DO NOT TOUCH Préparation'!$T$1:$T$5,MATCH('DO NOT TOUCH - inputExtraction'!$DH596,'[1]DO NOT TOUCH Préparation'!$S$1:$S$5,0)),INDEX('[1]DO NOT TOUCH Préparation'!$T$1:$T$5,MATCH('DO NOT TOUCH - inputExtraction'!$DI596,'[1]DO NOT TOUCH Préparation'!$S$1:$S$5,0)),INDEX('[1]DO NOT TOUCH Préparation'!$T$1:$T$5,MATCH('DO NOT TOUCH - inputExtraction'!$DJ596,'[1]DO NOT TOUCH Préparation'!$S$1:$S$5,0)),INDEX('[1]DO NOT TOUCH Préparation'!$T$1:$T$5,MATCH('DO NOT TOUCH - inputExtraction'!$DK596,'[1]DO NOT TOUCH Préparation'!$S$1:$S$5,0))),"")</f>
        <v>3.4</v>
      </c>
      <c r="RR596" s="7">
        <f>IFERROR(AVERAGE(INDEX('[1]DO NOT TOUCH Préparation'!$T$1:$T$5,MATCH($DL596,'[1]DO NOT TOUCH Préparation'!$S$1:$S$5,0)),INDEX('[1]DO NOT TOUCH Préparation'!$T$1:$T$5,MATCH('DO NOT TOUCH - inputExtraction'!$DM596,'[1]DO NOT TOUCH Préparation'!$S$1:$S$5,0)),INDEX('[1]DO NOT TOUCH Préparation'!$T$1:$T$5,MATCH('DO NOT TOUCH - inputExtraction'!$DN596,'[1]DO NOT TOUCH Préparation'!$S$1:$S$5,0)),INDEX('[1]DO NOT TOUCH Préparation'!$T$1:$T$5,MATCH(DO596,'[1]DO NOT TOUCH Préparation'!$S$1:$S$5,0)),INDEX('[1]DO NOT TOUCH Préparation'!$T$1:$T$5,MATCH('DO NOT TOUCH - inputExtraction'!$DP596,'[1]DO NOT TOUCH Préparation'!$S$1:$S$5,0))),"")</f>
        <v>4</v>
      </c>
      <c r="RS596" t="str">
        <f t="shared" si="37"/>
        <v>25-44</v>
      </c>
      <c r="RT596" t="str">
        <f t="shared" si="37"/>
        <v>80 000 € et plus</v>
      </c>
      <c r="RV596">
        <f>VLOOKUP(DG596,'[1]DO NOT TOUCH Préparation'!$S$1:$T$5,2,0)</f>
        <v>3</v>
      </c>
      <c r="RW596">
        <f>VLOOKUP(DH596,'[1]DO NOT TOUCH Préparation'!$S$1:$T$5,2,0)</f>
        <v>4</v>
      </c>
      <c r="RX596">
        <f>VLOOKUP(DI596,'[1]DO NOT TOUCH Préparation'!$S$1:$T$5,2,0)</f>
        <v>3</v>
      </c>
      <c r="RY596">
        <f>VLOOKUP(DJ596,'[1]DO NOT TOUCH Préparation'!$S$1:$T$5,2,0)</f>
        <v>3</v>
      </c>
      <c r="RZ596">
        <f>VLOOKUP(DK596,'[1]DO NOT TOUCH Préparation'!$S$1:$T$5,2,0)</f>
        <v>4</v>
      </c>
      <c r="SA596">
        <f>VLOOKUP(DL596,'[1]DO NOT TOUCH Préparation'!$S$1:$T$5,2,0)</f>
        <v>5</v>
      </c>
      <c r="SB596">
        <f>VLOOKUP(DM596,'[1]DO NOT TOUCH Préparation'!$S$1:$T$5,2,0)</f>
        <v>4</v>
      </c>
      <c r="SC596">
        <f>VLOOKUP(DN596,'[1]DO NOT TOUCH Préparation'!$S$1:$T$5,2,0)</f>
        <v>3</v>
      </c>
      <c r="SD596">
        <f>VLOOKUP(DO596,'[1]DO NOT TOUCH Préparation'!$S$1:$T$5,2,0)</f>
        <v>4</v>
      </c>
      <c r="SE596">
        <f>VLOOKUP(DP596,'[1]DO NOT TOUCH Préparation'!$S$1:$T$5,2,0)</f>
        <v>4</v>
      </c>
      <c r="SG596" t="str">
        <f t="shared" si="38"/>
        <v>6% à 20%</v>
      </c>
      <c r="SH596" t="str">
        <f t="shared" si="39"/>
        <v>6% à 20%</v>
      </c>
      <c r="SI596" t="str">
        <f t="shared" si="40"/>
        <v>6% à 20%</v>
      </c>
      <c r="SK596" cm="1">
        <f t="array" ref="SK596">IFERROR(INDEX('[1]DO NOT TOUCH Préparation'!$W$2:$W$7,MATCH('DO NOT TOUCH - inputExtraction'!SG596,'[1]DO NOT TOUCH Préparation'!$V$2:$V$7,0),),"1")</f>
        <v>3</v>
      </c>
      <c r="SL596" cm="1">
        <f t="array" ref="SL596">IFERROR(INDEX('[1]DO NOT TOUCH Préparation'!$W$2:$W$7,MATCH('DO NOT TOUCH - inputExtraction'!SH596,'[1]DO NOT TOUCH Préparation'!$V$2:$V$7,0),),"1")</f>
        <v>3</v>
      </c>
      <c r="SM596" cm="1">
        <f t="array" ref="SM596">IFERROR(INDEX('[1]DO NOT TOUCH Préparation'!$W$2:$W$7,MATCH('DO NOT TOUCH - inputExtraction'!SI596,'[1]DO NOT TOUCH Préparation'!$V$2:$V$7,0),),"1")</f>
        <v>3</v>
      </c>
      <c r="SO596">
        <v>1</v>
      </c>
      <c r="SQ596">
        <f>IFERROR(VLOOKUP(J596,'[1]DO NOT TOUCH Préparation'!$CL$2:$CM$9,2,0),"")</f>
        <v>8</v>
      </c>
      <c r="SR596">
        <f>IFERROR(VLOOKUP(M596,'[1]DO NOT TOUCH Préparation'!$CT$2:$CU$10,2,0),"")</f>
        <v>8</v>
      </c>
      <c r="SS596">
        <f>IFERROR(VLOOKUP(N596,'[1]DO NOT TOUCH Préparation'!$CX$2:$CY$6,2,0),"")</f>
        <v>4</v>
      </c>
    </row>
    <row r="597" spans="1:513" ht="14.4" x14ac:dyDescent="0.3">
      <c r="A597" s="4">
        <v>775</v>
      </c>
      <c r="B597" s="4" t="s">
        <v>2326</v>
      </c>
      <c r="C597" s="4" t="s">
        <v>1249</v>
      </c>
      <c r="D597" s="4" t="s">
        <v>816</v>
      </c>
      <c r="E597" s="4" t="s">
        <v>816</v>
      </c>
      <c r="G597" s="4" t="s">
        <v>450</v>
      </c>
      <c r="H597" s="4" t="s">
        <v>817</v>
      </c>
      <c r="I597" s="4" t="s">
        <v>818</v>
      </c>
      <c r="J597" s="4" t="s">
        <v>453</v>
      </c>
      <c r="K597" s="4">
        <v>26</v>
      </c>
      <c r="L597" s="5" t="s">
        <v>516</v>
      </c>
      <c r="M597" s="4" t="s">
        <v>558</v>
      </c>
      <c r="N597" s="5" t="s">
        <v>503</v>
      </c>
      <c r="O597" s="6">
        <v>1</v>
      </c>
      <c r="P597" s="6">
        <v>0</v>
      </c>
      <c r="Q597" s="6">
        <v>0</v>
      </c>
      <c r="R597" s="6">
        <v>0</v>
      </c>
      <c r="S597" s="6">
        <v>1</v>
      </c>
      <c r="T597" s="6">
        <v>1</v>
      </c>
      <c r="U597" s="6">
        <v>0</v>
      </c>
      <c r="V597" s="6">
        <v>1</v>
      </c>
      <c r="W597" s="6">
        <v>0</v>
      </c>
      <c r="Z597">
        <v>1</v>
      </c>
      <c r="AB597">
        <v>2</v>
      </c>
      <c r="AC597">
        <v>3</v>
      </c>
      <c r="AG597" t="s">
        <v>829</v>
      </c>
      <c r="BF597">
        <v>1</v>
      </c>
      <c r="BG597">
        <v>0</v>
      </c>
      <c r="BH597">
        <v>0</v>
      </c>
      <c r="BI597">
        <v>1</v>
      </c>
      <c r="BJ597">
        <v>0</v>
      </c>
      <c r="BK597">
        <v>0</v>
      </c>
      <c r="BL597">
        <v>0</v>
      </c>
      <c r="BM597">
        <v>0</v>
      </c>
      <c r="BN597">
        <v>1</v>
      </c>
      <c r="CG597">
        <v>0</v>
      </c>
      <c r="CH597">
        <v>0</v>
      </c>
      <c r="CJ597" t="s">
        <v>458</v>
      </c>
      <c r="CK597" t="s">
        <v>534</v>
      </c>
      <c r="CL597" t="s">
        <v>486</v>
      </c>
      <c r="CM597">
        <v>3</v>
      </c>
      <c r="CN597">
        <v>4</v>
      </c>
      <c r="CO597">
        <v>3</v>
      </c>
      <c r="CR597" t="s">
        <v>534</v>
      </c>
      <c r="CS597" t="s">
        <v>486</v>
      </c>
      <c r="CT597">
        <v>4</v>
      </c>
      <c r="CU597">
        <v>3</v>
      </c>
      <c r="CV597">
        <v>3</v>
      </c>
      <c r="CY597" t="s">
        <v>534</v>
      </c>
      <c r="CZ597" t="s">
        <v>486</v>
      </c>
      <c r="DA597">
        <v>3</v>
      </c>
      <c r="DB597">
        <v>4</v>
      </c>
      <c r="DC597">
        <v>3</v>
      </c>
      <c r="DD597">
        <v>2</v>
      </c>
      <c r="DG597" t="s">
        <v>462</v>
      </c>
      <c r="DH597" t="s">
        <v>506</v>
      </c>
      <c r="DI597" t="s">
        <v>463</v>
      </c>
      <c r="DJ597" t="s">
        <v>462</v>
      </c>
      <c r="DK597" t="s">
        <v>463</v>
      </c>
      <c r="DL597" t="s">
        <v>463</v>
      </c>
      <c r="DM597" t="s">
        <v>463</v>
      </c>
      <c r="DN597" t="s">
        <v>462</v>
      </c>
      <c r="DO597" t="s">
        <v>462</v>
      </c>
      <c r="DP597" t="s">
        <v>462</v>
      </c>
      <c r="DQ597" t="s">
        <v>465</v>
      </c>
      <c r="DT597" t="s">
        <v>465</v>
      </c>
      <c r="DX597" t="s">
        <v>465</v>
      </c>
      <c r="DY597" t="s">
        <v>466</v>
      </c>
      <c r="DZ597" t="s">
        <v>465</v>
      </c>
      <c r="EA597" t="s">
        <v>467</v>
      </c>
      <c r="ED597" t="s">
        <v>507</v>
      </c>
      <c r="EH597" t="s">
        <v>507</v>
      </c>
      <c r="EI597" t="s">
        <v>507</v>
      </c>
      <c r="EJ597" t="s">
        <v>467</v>
      </c>
      <c r="EK597" t="s">
        <v>468</v>
      </c>
      <c r="EN597">
        <v>3</v>
      </c>
      <c r="ER597">
        <v>4</v>
      </c>
      <c r="ES597">
        <v>3</v>
      </c>
      <c r="ET597">
        <v>2</v>
      </c>
      <c r="EU597" s="7"/>
      <c r="HH597">
        <v>1</v>
      </c>
      <c r="HI597">
        <v>2</v>
      </c>
      <c r="IR597">
        <v>1</v>
      </c>
      <c r="IT597">
        <v>2</v>
      </c>
      <c r="JK597">
        <v>1</v>
      </c>
      <c r="KI597">
        <v>1</v>
      </c>
      <c r="KK597">
        <v>2</v>
      </c>
      <c r="KP597">
        <v>1</v>
      </c>
      <c r="KT597">
        <v>1</v>
      </c>
      <c r="KY597">
        <v>3</v>
      </c>
      <c r="KZ597">
        <v>2</v>
      </c>
      <c r="LA597">
        <v>4</v>
      </c>
      <c r="LB597">
        <v>2</v>
      </c>
      <c r="LC597">
        <v>3</v>
      </c>
      <c r="LH597">
        <v>1</v>
      </c>
      <c r="LV597">
        <v>1</v>
      </c>
      <c r="MC597">
        <v>2</v>
      </c>
      <c r="ME597">
        <v>1</v>
      </c>
      <c r="MP597">
        <v>1</v>
      </c>
      <c r="MW597">
        <v>1</v>
      </c>
      <c r="NB597" t="s">
        <v>470</v>
      </c>
      <c r="NC597" t="s">
        <v>493</v>
      </c>
      <c r="ND597" t="s">
        <v>493</v>
      </c>
      <c r="NE597" t="s">
        <v>470</v>
      </c>
      <c r="NF597" t="s">
        <v>469</v>
      </c>
      <c r="NG597" t="s">
        <v>469</v>
      </c>
      <c r="NH597" t="s">
        <v>469</v>
      </c>
      <c r="NI597" t="s">
        <v>470</v>
      </c>
      <c r="NJ597" t="s">
        <v>470</v>
      </c>
      <c r="NK597" t="s">
        <v>470</v>
      </c>
      <c r="NL597" t="s">
        <v>469</v>
      </c>
      <c r="NM597" t="s">
        <v>494</v>
      </c>
      <c r="NN597" t="s">
        <v>494</v>
      </c>
      <c r="NO597" t="s">
        <v>469</v>
      </c>
      <c r="NP597" t="s">
        <v>494</v>
      </c>
      <c r="NQ597" t="s">
        <v>494</v>
      </c>
      <c r="NR597" t="s">
        <v>469</v>
      </c>
      <c r="NS597" t="s">
        <v>494</v>
      </c>
      <c r="NT597" t="s">
        <v>494</v>
      </c>
      <c r="NU597" t="s">
        <v>493</v>
      </c>
      <c r="NV597" t="s">
        <v>495</v>
      </c>
      <c r="OQ597" t="s">
        <v>474</v>
      </c>
      <c r="OR597" t="s">
        <v>474</v>
      </c>
      <c r="OS597" t="s">
        <v>510</v>
      </c>
      <c r="OT597" t="s">
        <v>473</v>
      </c>
      <c r="OU597" t="s">
        <v>474</v>
      </c>
      <c r="OV597" t="s">
        <v>474</v>
      </c>
      <c r="OW597" t="s">
        <v>474</v>
      </c>
      <c r="OX597" t="s">
        <v>474</v>
      </c>
      <c r="OY597" t="s">
        <v>474</v>
      </c>
      <c r="OZ597" t="s">
        <v>474</v>
      </c>
      <c r="PA597" t="s">
        <v>510</v>
      </c>
      <c r="PB597" t="s">
        <v>474</v>
      </c>
      <c r="PC597" t="s">
        <v>474</v>
      </c>
      <c r="PD597" t="s">
        <v>510</v>
      </c>
      <c r="PE597" t="s">
        <v>474</v>
      </c>
      <c r="PF597" t="s">
        <v>474</v>
      </c>
      <c r="PG597" t="s">
        <v>510</v>
      </c>
      <c r="PH597" t="s">
        <v>474</v>
      </c>
      <c r="PI597" t="s">
        <v>510</v>
      </c>
      <c r="QS597" t="s">
        <v>475</v>
      </c>
      <c r="QU597">
        <v>3.3165</v>
      </c>
      <c r="QV597" t="s">
        <v>821</v>
      </c>
      <c r="RO597">
        <v>1</v>
      </c>
      <c r="RP597" s="8"/>
      <c r="RQ597" s="9">
        <f>IFERROR(AVERAGE(INDEX('[1]DO NOT TOUCH Préparation'!$T$1:$T$5,MATCH('DO NOT TOUCH - inputExtraction'!$DG597,'[1]DO NOT TOUCH Préparation'!$S$1:$S$5,0)),INDEX('[1]DO NOT TOUCH Préparation'!$T$1:$T$5,MATCH('DO NOT TOUCH - inputExtraction'!$DH597,'[1]DO NOT TOUCH Préparation'!$S$1:$S$5,0)),INDEX('[1]DO NOT TOUCH Préparation'!$T$1:$T$5,MATCH('DO NOT TOUCH - inputExtraction'!$DI597,'[1]DO NOT TOUCH Préparation'!$S$1:$S$5,0)),INDEX('[1]DO NOT TOUCH Préparation'!$T$1:$T$5,MATCH('DO NOT TOUCH - inputExtraction'!$DJ597,'[1]DO NOT TOUCH Préparation'!$S$1:$S$5,0)),INDEX('[1]DO NOT TOUCH Préparation'!$T$1:$T$5,MATCH('DO NOT TOUCH - inputExtraction'!$DK597,'[1]DO NOT TOUCH Préparation'!$S$1:$S$5,0))),"")</f>
        <v>3.2</v>
      </c>
      <c r="RR597" s="7">
        <f>IFERROR(AVERAGE(INDEX('[1]DO NOT TOUCH Préparation'!$T$1:$T$5,MATCH($DL597,'[1]DO NOT TOUCH Préparation'!$S$1:$S$5,0)),INDEX('[1]DO NOT TOUCH Préparation'!$T$1:$T$5,MATCH('DO NOT TOUCH - inputExtraction'!$DM597,'[1]DO NOT TOUCH Préparation'!$S$1:$S$5,0)),INDEX('[1]DO NOT TOUCH Préparation'!$T$1:$T$5,MATCH('DO NOT TOUCH - inputExtraction'!$DN597,'[1]DO NOT TOUCH Préparation'!$S$1:$S$5,0)),INDEX('[1]DO NOT TOUCH Préparation'!$T$1:$T$5,MATCH(DO597,'[1]DO NOT TOUCH Préparation'!$S$1:$S$5,0)),INDEX('[1]DO NOT TOUCH Préparation'!$T$1:$T$5,MATCH('DO NOT TOUCH - inputExtraction'!$DP597,'[1]DO NOT TOUCH Préparation'!$S$1:$S$5,0))),"")</f>
        <v>3.6</v>
      </c>
      <c r="RS597" t="str">
        <f t="shared" si="37"/>
        <v>25-44</v>
      </c>
      <c r="RT597" t="str">
        <f t="shared" si="37"/>
        <v>40 000 € à 49 999 €</v>
      </c>
      <c r="RV597">
        <f>VLOOKUP(DG597,'[1]DO NOT TOUCH Préparation'!$S$1:$T$5,2,0)</f>
        <v>4</v>
      </c>
      <c r="RW597">
        <f>VLOOKUP(DH597,'[1]DO NOT TOUCH Préparation'!$S$1:$T$5,2,0)</f>
        <v>2</v>
      </c>
      <c r="RX597">
        <f>VLOOKUP(DI597,'[1]DO NOT TOUCH Préparation'!$S$1:$T$5,2,0)</f>
        <v>3</v>
      </c>
      <c r="RY597">
        <f>VLOOKUP(DJ597,'[1]DO NOT TOUCH Préparation'!$S$1:$T$5,2,0)</f>
        <v>4</v>
      </c>
      <c r="RZ597">
        <f>VLOOKUP(DK597,'[1]DO NOT TOUCH Préparation'!$S$1:$T$5,2,0)</f>
        <v>3</v>
      </c>
      <c r="SA597">
        <f>VLOOKUP(DL597,'[1]DO NOT TOUCH Préparation'!$S$1:$T$5,2,0)</f>
        <v>3</v>
      </c>
      <c r="SB597">
        <f>VLOOKUP(DM597,'[1]DO NOT TOUCH Préparation'!$S$1:$T$5,2,0)</f>
        <v>3</v>
      </c>
      <c r="SC597">
        <f>VLOOKUP(DN597,'[1]DO NOT TOUCH Préparation'!$S$1:$T$5,2,0)</f>
        <v>4</v>
      </c>
      <c r="SD597">
        <f>VLOOKUP(DO597,'[1]DO NOT TOUCH Préparation'!$S$1:$T$5,2,0)</f>
        <v>4</v>
      </c>
      <c r="SE597">
        <f>VLOOKUP(DP597,'[1]DO NOT TOUCH Préparation'!$S$1:$T$5,2,0)</f>
        <v>4</v>
      </c>
      <c r="SG597" t="str">
        <f t="shared" si="38"/>
        <v>21% à 50%</v>
      </c>
      <c r="SH597" t="str">
        <f t="shared" si="39"/>
        <v>21% à 50%</v>
      </c>
      <c r="SI597" t="str">
        <f t="shared" si="40"/>
        <v>21% à 50%</v>
      </c>
      <c r="SK597" cm="1">
        <f t="array" ref="SK597">IFERROR(INDEX('[1]DO NOT TOUCH Préparation'!$W$2:$W$7,MATCH('DO NOT TOUCH - inputExtraction'!SG597,'[1]DO NOT TOUCH Préparation'!$V$2:$V$7,0),),"1")</f>
        <v>4</v>
      </c>
      <c r="SL597" cm="1">
        <f t="array" ref="SL597">IFERROR(INDEX('[1]DO NOT TOUCH Préparation'!$W$2:$W$7,MATCH('DO NOT TOUCH - inputExtraction'!SH597,'[1]DO NOT TOUCH Préparation'!$V$2:$V$7,0),),"1")</f>
        <v>4</v>
      </c>
      <c r="SM597" cm="1">
        <f t="array" ref="SM597">IFERROR(INDEX('[1]DO NOT TOUCH Préparation'!$W$2:$W$7,MATCH('DO NOT TOUCH - inputExtraction'!SI597,'[1]DO NOT TOUCH Préparation'!$V$2:$V$7,0),),"1")</f>
        <v>4</v>
      </c>
      <c r="SO597">
        <v>1</v>
      </c>
      <c r="SQ597">
        <f>IFERROR(VLOOKUP(J597,'[1]DO NOT TOUCH Préparation'!$CL$2:$CM$9,2,0),"")</f>
        <v>4</v>
      </c>
      <c r="SR597">
        <f>IFERROR(VLOOKUP(M597,'[1]DO NOT TOUCH Préparation'!$CT$2:$CU$10,2,0),"")</f>
        <v>4</v>
      </c>
      <c r="SS597">
        <f>IFERROR(VLOOKUP(N597,'[1]DO NOT TOUCH Préparation'!$CX$2:$CY$6,2,0),"")</f>
        <v>3</v>
      </c>
    </row>
    <row r="598" spans="1:513" ht="14.4" x14ac:dyDescent="0.3">
      <c r="A598" s="4">
        <v>776</v>
      </c>
      <c r="B598" s="4" t="s">
        <v>2327</v>
      </c>
      <c r="C598" s="4" t="s">
        <v>2328</v>
      </c>
      <c r="D598" s="4" t="s">
        <v>940</v>
      </c>
      <c r="E598" s="4" t="s">
        <v>940</v>
      </c>
      <c r="G598" s="4" t="s">
        <v>479</v>
      </c>
      <c r="H598" s="4" t="s">
        <v>980</v>
      </c>
      <c r="I598" s="4" t="s">
        <v>981</v>
      </c>
      <c r="J598" s="4" t="s">
        <v>592</v>
      </c>
      <c r="K598" s="4">
        <v>55</v>
      </c>
      <c r="L598" s="5" t="s">
        <v>454</v>
      </c>
      <c r="M598" s="4" t="s">
        <v>541</v>
      </c>
      <c r="N598" s="5" t="s">
        <v>503</v>
      </c>
      <c r="O598" s="6">
        <v>3</v>
      </c>
      <c r="P598" s="6">
        <v>1</v>
      </c>
      <c r="Q598" s="6">
        <v>0</v>
      </c>
      <c r="R598" s="6">
        <v>0</v>
      </c>
      <c r="S598" s="6">
        <v>0</v>
      </c>
      <c r="T598" s="6">
        <v>1</v>
      </c>
      <c r="U598" s="6">
        <v>0</v>
      </c>
      <c r="V598" s="6">
        <v>1</v>
      </c>
      <c r="W598" s="6">
        <v>0</v>
      </c>
      <c r="X598">
        <v>2</v>
      </c>
      <c r="Y598">
        <v>1</v>
      </c>
      <c r="AD598">
        <v>3</v>
      </c>
      <c r="AG598" t="s">
        <v>1029</v>
      </c>
      <c r="BX598">
        <v>1</v>
      </c>
      <c r="BY598">
        <v>0</v>
      </c>
      <c r="BZ598">
        <v>1</v>
      </c>
      <c r="CA598">
        <v>0</v>
      </c>
      <c r="CB598">
        <v>1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J598" t="s">
        <v>524</v>
      </c>
      <c r="CK598" t="s">
        <v>485</v>
      </c>
      <c r="CL598" t="s">
        <v>486</v>
      </c>
      <c r="CM598">
        <v>4</v>
      </c>
      <c r="CN598">
        <v>3</v>
      </c>
      <c r="CO598">
        <v>3</v>
      </c>
      <c r="CR598" t="s">
        <v>459</v>
      </c>
      <c r="CS598" t="s">
        <v>486</v>
      </c>
      <c r="CT598">
        <v>4</v>
      </c>
      <c r="CU598">
        <v>4</v>
      </c>
      <c r="CV598">
        <v>4</v>
      </c>
      <c r="CY598" t="s">
        <v>534</v>
      </c>
      <c r="CZ598" t="s">
        <v>486</v>
      </c>
      <c r="DA598">
        <v>4</v>
      </c>
      <c r="DB598">
        <v>3</v>
      </c>
      <c r="DC598">
        <v>4</v>
      </c>
      <c r="DD598">
        <v>3</v>
      </c>
      <c r="DG598" t="s">
        <v>462</v>
      </c>
      <c r="DH598" t="s">
        <v>463</v>
      </c>
      <c r="DI598" t="s">
        <v>462</v>
      </c>
      <c r="DJ598" t="s">
        <v>506</v>
      </c>
      <c r="DK598" t="s">
        <v>463</v>
      </c>
      <c r="DL598" t="s">
        <v>463</v>
      </c>
      <c r="DM598" t="s">
        <v>463</v>
      </c>
      <c r="DN598" t="s">
        <v>462</v>
      </c>
      <c r="DO598" t="s">
        <v>463</v>
      </c>
      <c r="DP598" t="s">
        <v>462</v>
      </c>
      <c r="DQ598" t="s">
        <v>465</v>
      </c>
      <c r="DS598" t="s">
        <v>550</v>
      </c>
      <c r="DX598" t="s">
        <v>465</v>
      </c>
      <c r="DZ598" t="s">
        <v>465</v>
      </c>
      <c r="EA598" t="s">
        <v>507</v>
      </c>
      <c r="EC598" t="s">
        <v>507</v>
      </c>
      <c r="EH598" t="s">
        <v>467</v>
      </c>
      <c r="EJ598" t="s">
        <v>507</v>
      </c>
      <c r="EK598">
        <v>3</v>
      </c>
      <c r="EM598">
        <v>2</v>
      </c>
      <c r="ER598">
        <v>3</v>
      </c>
      <c r="ET598">
        <v>4</v>
      </c>
      <c r="EU598" s="7"/>
      <c r="FE598">
        <v>0</v>
      </c>
      <c r="FF598">
        <v>0</v>
      </c>
      <c r="FG598">
        <v>0</v>
      </c>
      <c r="FH598">
        <v>1</v>
      </c>
      <c r="FI598">
        <v>0</v>
      </c>
      <c r="HP598">
        <v>1</v>
      </c>
      <c r="IQ598">
        <v>2</v>
      </c>
      <c r="IS598">
        <v>1</v>
      </c>
      <c r="IU598">
        <v>3</v>
      </c>
      <c r="JD598">
        <v>2</v>
      </c>
      <c r="JE598">
        <v>3</v>
      </c>
      <c r="JF598">
        <v>1</v>
      </c>
      <c r="KI598">
        <v>2</v>
      </c>
      <c r="KJ598">
        <v>1</v>
      </c>
      <c r="KK598">
        <v>3</v>
      </c>
      <c r="KT598">
        <v>2</v>
      </c>
      <c r="KU598">
        <v>3</v>
      </c>
      <c r="KW598">
        <v>1</v>
      </c>
      <c r="KY598">
        <v>3</v>
      </c>
      <c r="KZ598">
        <v>3</v>
      </c>
      <c r="LA598">
        <v>3</v>
      </c>
      <c r="LB598">
        <v>4</v>
      </c>
      <c r="LC598">
        <v>4</v>
      </c>
      <c r="LG598">
        <v>2</v>
      </c>
      <c r="LJ598">
        <v>1</v>
      </c>
      <c r="LM598">
        <v>3</v>
      </c>
      <c r="LQ598">
        <v>1</v>
      </c>
      <c r="LS598">
        <v>2</v>
      </c>
      <c r="LT598">
        <v>3</v>
      </c>
      <c r="LZ598">
        <v>3</v>
      </c>
      <c r="MC598">
        <v>2</v>
      </c>
      <c r="MF598">
        <v>1</v>
      </c>
      <c r="MI598">
        <v>2</v>
      </c>
      <c r="MJ598">
        <v>1</v>
      </c>
      <c r="MO598">
        <v>3</v>
      </c>
      <c r="MU598">
        <v>2</v>
      </c>
      <c r="MW598">
        <v>3</v>
      </c>
      <c r="MX598">
        <v>1</v>
      </c>
      <c r="NB598" t="s">
        <v>470</v>
      </c>
      <c r="NC598" t="s">
        <v>469</v>
      </c>
      <c r="ND598" t="s">
        <v>469</v>
      </c>
      <c r="NE598" t="s">
        <v>470</v>
      </c>
      <c r="NF598" t="s">
        <v>493</v>
      </c>
      <c r="NG598" t="s">
        <v>470</v>
      </c>
      <c r="NH598" t="s">
        <v>469</v>
      </c>
      <c r="NI598" t="s">
        <v>469</v>
      </c>
      <c r="NJ598" t="s">
        <v>469</v>
      </c>
      <c r="NK598" t="s">
        <v>470</v>
      </c>
      <c r="NL598" t="s">
        <v>494</v>
      </c>
      <c r="NM598" t="s">
        <v>469</v>
      </c>
      <c r="NN598" t="s">
        <v>469</v>
      </c>
      <c r="NO598" t="s">
        <v>493</v>
      </c>
      <c r="NP598" t="s">
        <v>494</v>
      </c>
      <c r="NQ598" t="s">
        <v>469</v>
      </c>
      <c r="NR598" t="s">
        <v>469</v>
      </c>
      <c r="NS598" t="s">
        <v>494</v>
      </c>
      <c r="NT598" t="s">
        <v>494</v>
      </c>
      <c r="NU598" t="s">
        <v>494</v>
      </c>
      <c r="NV598" t="s">
        <v>495</v>
      </c>
      <c r="QE598" t="s">
        <v>474</v>
      </c>
      <c r="QF598" t="s">
        <v>510</v>
      </c>
      <c r="QG598" t="s">
        <v>473</v>
      </c>
      <c r="QH598" t="s">
        <v>510</v>
      </c>
      <c r="QI598" t="s">
        <v>474</v>
      </c>
      <c r="QJ598" t="s">
        <v>510</v>
      </c>
      <c r="QK598" t="s">
        <v>510</v>
      </c>
      <c r="QL598" t="s">
        <v>474</v>
      </c>
      <c r="QM598" t="s">
        <v>474</v>
      </c>
      <c r="QN598" t="s">
        <v>496</v>
      </c>
      <c r="QO598" t="s">
        <v>510</v>
      </c>
      <c r="QP598" t="s">
        <v>496</v>
      </c>
      <c r="QQ598" t="s">
        <v>496</v>
      </c>
      <c r="QR598" t="s">
        <v>496</v>
      </c>
      <c r="QS598" t="s">
        <v>475</v>
      </c>
      <c r="QU598">
        <v>19.951616666667</v>
      </c>
      <c r="QV598" t="s">
        <v>945</v>
      </c>
      <c r="RO598">
        <v>1</v>
      </c>
      <c r="RP598" s="8"/>
      <c r="RQ598" s="9">
        <f>IFERROR(AVERAGE(INDEX('[1]DO NOT TOUCH Préparation'!$T$1:$T$5,MATCH('DO NOT TOUCH - inputExtraction'!$DG598,'[1]DO NOT TOUCH Préparation'!$S$1:$S$5,0)),INDEX('[1]DO NOT TOUCH Préparation'!$T$1:$T$5,MATCH('DO NOT TOUCH - inputExtraction'!$DH598,'[1]DO NOT TOUCH Préparation'!$S$1:$S$5,0)),INDEX('[1]DO NOT TOUCH Préparation'!$T$1:$T$5,MATCH('DO NOT TOUCH - inputExtraction'!$DI598,'[1]DO NOT TOUCH Préparation'!$S$1:$S$5,0)),INDEX('[1]DO NOT TOUCH Préparation'!$T$1:$T$5,MATCH('DO NOT TOUCH - inputExtraction'!$DJ598,'[1]DO NOT TOUCH Préparation'!$S$1:$S$5,0)),INDEX('[1]DO NOT TOUCH Préparation'!$T$1:$T$5,MATCH('DO NOT TOUCH - inputExtraction'!$DK598,'[1]DO NOT TOUCH Préparation'!$S$1:$S$5,0))),"")</f>
        <v>3.2</v>
      </c>
      <c r="RR598" s="7">
        <f>IFERROR(AVERAGE(INDEX('[1]DO NOT TOUCH Préparation'!$T$1:$T$5,MATCH($DL598,'[1]DO NOT TOUCH Préparation'!$S$1:$S$5,0)),INDEX('[1]DO NOT TOUCH Préparation'!$T$1:$T$5,MATCH('DO NOT TOUCH - inputExtraction'!$DM598,'[1]DO NOT TOUCH Préparation'!$S$1:$S$5,0)),INDEX('[1]DO NOT TOUCH Préparation'!$T$1:$T$5,MATCH('DO NOT TOUCH - inputExtraction'!$DN598,'[1]DO NOT TOUCH Préparation'!$S$1:$S$5,0)),INDEX('[1]DO NOT TOUCH Préparation'!$T$1:$T$5,MATCH(DO598,'[1]DO NOT TOUCH Préparation'!$S$1:$S$5,0)),INDEX('[1]DO NOT TOUCH Préparation'!$T$1:$T$5,MATCH('DO NOT TOUCH - inputExtraction'!$DP598,'[1]DO NOT TOUCH Préparation'!$S$1:$S$5,0))),"")</f>
        <v>3.4</v>
      </c>
      <c r="RS598" t="str">
        <f t="shared" si="37"/>
        <v>45-64</v>
      </c>
      <c r="RT598" t="str">
        <f t="shared" si="37"/>
        <v>80 000 € et plus</v>
      </c>
      <c r="RV598">
        <f>VLOOKUP(DG598,'[1]DO NOT TOUCH Préparation'!$S$1:$T$5,2,0)</f>
        <v>4</v>
      </c>
      <c r="RW598">
        <f>VLOOKUP(DH598,'[1]DO NOT TOUCH Préparation'!$S$1:$T$5,2,0)</f>
        <v>3</v>
      </c>
      <c r="RX598">
        <f>VLOOKUP(DI598,'[1]DO NOT TOUCH Préparation'!$S$1:$T$5,2,0)</f>
        <v>4</v>
      </c>
      <c r="RY598">
        <f>VLOOKUP(DJ598,'[1]DO NOT TOUCH Préparation'!$S$1:$T$5,2,0)</f>
        <v>2</v>
      </c>
      <c r="RZ598">
        <f>VLOOKUP(DK598,'[1]DO NOT TOUCH Préparation'!$S$1:$T$5,2,0)</f>
        <v>3</v>
      </c>
      <c r="SA598">
        <f>VLOOKUP(DL598,'[1]DO NOT TOUCH Préparation'!$S$1:$T$5,2,0)</f>
        <v>3</v>
      </c>
      <c r="SB598">
        <f>VLOOKUP(DM598,'[1]DO NOT TOUCH Préparation'!$S$1:$T$5,2,0)</f>
        <v>3</v>
      </c>
      <c r="SC598">
        <f>VLOOKUP(DN598,'[1]DO NOT TOUCH Préparation'!$S$1:$T$5,2,0)</f>
        <v>4</v>
      </c>
      <c r="SD598">
        <f>VLOOKUP(DO598,'[1]DO NOT TOUCH Préparation'!$S$1:$T$5,2,0)</f>
        <v>3</v>
      </c>
      <c r="SE598">
        <f>VLOOKUP(DP598,'[1]DO NOT TOUCH Préparation'!$S$1:$T$5,2,0)</f>
        <v>4</v>
      </c>
      <c r="SG598" t="str">
        <f t="shared" si="38"/>
        <v>Inférieur ou égal à 5%</v>
      </c>
      <c r="SH598" t="str">
        <f t="shared" si="39"/>
        <v>6% à 20%</v>
      </c>
      <c r="SI598" t="str">
        <f t="shared" si="40"/>
        <v>21% à 50%</v>
      </c>
      <c r="SK598" cm="1">
        <f t="array" ref="SK598">IFERROR(INDEX('[1]DO NOT TOUCH Préparation'!$W$2:$W$7,MATCH('DO NOT TOUCH - inputExtraction'!SG598,'[1]DO NOT TOUCH Préparation'!$V$2:$V$7,0),),"1")</f>
        <v>2</v>
      </c>
      <c r="SL598" cm="1">
        <f t="array" ref="SL598">IFERROR(INDEX('[1]DO NOT TOUCH Préparation'!$W$2:$W$7,MATCH('DO NOT TOUCH - inputExtraction'!SH598,'[1]DO NOT TOUCH Préparation'!$V$2:$V$7,0),),"1")</f>
        <v>3</v>
      </c>
      <c r="SM598" cm="1">
        <f t="array" ref="SM598">IFERROR(INDEX('[1]DO NOT TOUCH Préparation'!$W$2:$W$7,MATCH('DO NOT TOUCH - inputExtraction'!SI598,'[1]DO NOT TOUCH Préparation'!$V$2:$V$7,0),),"1")</f>
        <v>4</v>
      </c>
      <c r="SO598">
        <v>1</v>
      </c>
      <c r="SQ598">
        <f>IFERROR(VLOOKUP(J598,'[1]DO NOT TOUCH Préparation'!$CL$2:$CM$9,2,0),"")</f>
        <v>8</v>
      </c>
      <c r="SR598">
        <f>IFERROR(VLOOKUP(M598,'[1]DO NOT TOUCH Préparation'!$CT$2:$CU$10,2,0),"")</f>
        <v>8</v>
      </c>
      <c r="SS598">
        <f>IFERROR(VLOOKUP(N598,'[1]DO NOT TOUCH Préparation'!$CX$2:$CY$6,2,0),"")</f>
        <v>3</v>
      </c>
    </row>
    <row r="599" spans="1:513" ht="14.4" x14ac:dyDescent="0.3">
      <c r="A599" s="4">
        <v>777</v>
      </c>
      <c r="B599" s="4" t="s">
        <v>2329</v>
      </c>
      <c r="C599" s="4" t="s">
        <v>1802</v>
      </c>
      <c r="D599" s="4" t="s">
        <v>868</v>
      </c>
      <c r="E599" s="4" t="s">
        <v>868</v>
      </c>
      <c r="G599" s="4" t="s">
        <v>479</v>
      </c>
      <c r="H599" s="4" t="s">
        <v>869</v>
      </c>
      <c r="I599" s="4" t="s">
        <v>869</v>
      </c>
      <c r="J599" s="4" t="s">
        <v>566</v>
      </c>
      <c r="K599" s="4">
        <v>64</v>
      </c>
      <c r="L599" s="5" t="s">
        <v>454</v>
      </c>
      <c r="M599" s="4" t="s">
        <v>482</v>
      </c>
      <c r="N599" s="5" t="s">
        <v>483</v>
      </c>
      <c r="O599" s="6">
        <v>1</v>
      </c>
      <c r="P599" s="6">
        <v>1</v>
      </c>
      <c r="Q599" s="6">
        <v>0</v>
      </c>
      <c r="R599" s="6">
        <v>0</v>
      </c>
      <c r="S599" s="6">
        <v>0</v>
      </c>
      <c r="T599" s="6">
        <v>0</v>
      </c>
      <c r="U599" s="6">
        <v>0</v>
      </c>
      <c r="V599" s="6">
        <v>1</v>
      </c>
      <c r="W599" s="6">
        <v>0</v>
      </c>
      <c r="Y599">
        <v>1</v>
      </c>
      <c r="AG599" t="s">
        <v>889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CG599">
        <v>0</v>
      </c>
      <c r="CH599">
        <v>1</v>
      </c>
      <c r="CJ599" t="s">
        <v>458</v>
      </c>
      <c r="CK599" t="s">
        <v>534</v>
      </c>
      <c r="CL599" t="s">
        <v>486</v>
      </c>
      <c r="CM599">
        <v>3</v>
      </c>
      <c r="CN599" t="s">
        <v>535</v>
      </c>
      <c r="CO599" t="s">
        <v>535</v>
      </c>
      <c r="CR599" t="s">
        <v>534</v>
      </c>
      <c r="CS599" t="s">
        <v>486</v>
      </c>
      <c r="CT599" t="s">
        <v>535</v>
      </c>
      <c r="CU599" t="s">
        <v>535</v>
      </c>
      <c r="CV599" t="s">
        <v>535</v>
      </c>
      <c r="CY599" t="s">
        <v>461</v>
      </c>
      <c r="DG599" t="s">
        <v>464</v>
      </c>
      <c r="DH599" t="s">
        <v>463</v>
      </c>
      <c r="DI599" t="s">
        <v>464</v>
      </c>
      <c r="DJ599" t="s">
        <v>489</v>
      </c>
      <c r="DK599" t="s">
        <v>462</v>
      </c>
      <c r="DL599" t="s">
        <v>464</v>
      </c>
      <c r="DM599" t="s">
        <v>489</v>
      </c>
      <c r="DN599" t="s">
        <v>462</v>
      </c>
      <c r="DO599" t="s">
        <v>463</v>
      </c>
      <c r="DP599" t="s">
        <v>464</v>
      </c>
      <c r="DQ599" t="s">
        <v>550</v>
      </c>
      <c r="DS599" t="s">
        <v>550</v>
      </c>
      <c r="DU599" t="s">
        <v>550</v>
      </c>
      <c r="DV599" t="s">
        <v>466</v>
      </c>
      <c r="DX599" t="s">
        <v>550</v>
      </c>
      <c r="DZ599" t="s">
        <v>550</v>
      </c>
      <c r="EA599" t="s">
        <v>467</v>
      </c>
      <c r="EC599" t="s">
        <v>490</v>
      </c>
      <c r="EE599" t="s">
        <v>490</v>
      </c>
      <c r="EF599" t="s">
        <v>467</v>
      </c>
      <c r="EH599" t="s">
        <v>490</v>
      </c>
      <c r="EJ599" t="s">
        <v>467</v>
      </c>
      <c r="EK599">
        <v>3</v>
      </c>
      <c r="EM599">
        <v>3</v>
      </c>
      <c r="EO599">
        <v>3</v>
      </c>
      <c r="EP599" t="s">
        <v>468</v>
      </c>
      <c r="ER599">
        <v>3</v>
      </c>
      <c r="ET599">
        <v>4</v>
      </c>
      <c r="EU599" s="7">
        <v>0</v>
      </c>
      <c r="EV599">
        <v>1</v>
      </c>
      <c r="EW599">
        <v>0</v>
      </c>
      <c r="EX599">
        <v>0</v>
      </c>
      <c r="EY599">
        <v>0</v>
      </c>
      <c r="FE599">
        <v>0</v>
      </c>
      <c r="FF599">
        <v>1</v>
      </c>
      <c r="FG599">
        <v>0</v>
      </c>
      <c r="FH599">
        <v>0</v>
      </c>
      <c r="FI599">
        <v>0</v>
      </c>
      <c r="FO599">
        <v>0</v>
      </c>
      <c r="FP599">
        <v>0</v>
      </c>
      <c r="FQ599">
        <v>0</v>
      </c>
      <c r="FR599">
        <v>1</v>
      </c>
      <c r="FS599">
        <v>0</v>
      </c>
      <c r="GD599">
        <v>0</v>
      </c>
      <c r="GE599">
        <v>0</v>
      </c>
      <c r="GF599">
        <v>1</v>
      </c>
      <c r="GG599">
        <v>0</v>
      </c>
      <c r="GH599">
        <v>0</v>
      </c>
      <c r="GN599">
        <v>0</v>
      </c>
      <c r="GO599">
        <v>0</v>
      </c>
      <c r="GP599">
        <v>0</v>
      </c>
      <c r="GQ599">
        <v>1</v>
      </c>
      <c r="GR599">
        <v>0</v>
      </c>
      <c r="HO599">
        <v>3</v>
      </c>
      <c r="HP599">
        <v>2</v>
      </c>
      <c r="HQ599">
        <v>1</v>
      </c>
      <c r="IA599">
        <v>3</v>
      </c>
      <c r="IB599">
        <v>2</v>
      </c>
      <c r="IC599">
        <v>1</v>
      </c>
      <c r="IR599">
        <v>3</v>
      </c>
      <c r="IS599">
        <v>1</v>
      </c>
      <c r="IT599">
        <v>2</v>
      </c>
      <c r="JD599">
        <v>3</v>
      </c>
      <c r="JE599">
        <v>2</v>
      </c>
      <c r="JF599">
        <v>1</v>
      </c>
      <c r="JP599">
        <v>1</v>
      </c>
      <c r="JQ599">
        <v>2</v>
      </c>
      <c r="JR599">
        <v>3</v>
      </c>
      <c r="JW599">
        <v>2</v>
      </c>
      <c r="JX599">
        <v>3</v>
      </c>
      <c r="JY599">
        <v>1</v>
      </c>
      <c r="KH599">
        <v>2</v>
      </c>
      <c r="KI599">
        <v>1</v>
      </c>
      <c r="KJ599">
        <v>3</v>
      </c>
      <c r="KU599">
        <v>2</v>
      </c>
      <c r="KV599">
        <v>1</v>
      </c>
      <c r="KW599">
        <v>3</v>
      </c>
      <c r="KY599" t="s">
        <v>491</v>
      </c>
      <c r="KZ599" t="s">
        <v>492</v>
      </c>
      <c r="LA599" t="s">
        <v>492</v>
      </c>
      <c r="LB599" t="s">
        <v>492</v>
      </c>
      <c r="LC599">
        <v>3</v>
      </c>
      <c r="LD599">
        <v>2</v>
      </c>
      <c r="LF599">
        <v>1</v>
      </c>
      <c r="LH599">
        <v>3</v>
      </c>
      <c r="LR599">
        <v>3</v>
      </c>
      <c r="LS599">
        <v>1</v>
      </c>
      <c r="LW599">
        <v>2</v>
      </c>
      <c r="MB599">
        <v>3</v>
      </c>
      <c r="MC599">
        <v>1</v>
      </c>
      <c r="MG599">
        <v>2</v>
      </c>
      <c r="MJ599">
        <v>3</v>
      </c>
      <c r="MM599">
        <v>1</v>
      </c>
      <c r="MQ599">
        <v>2</v>
      </c>
      <c r="MT599">
        <v>1</v>
      </c>
      <c r="MY599">
        <v>3</v>
      </c>
      <c r="MZ599">
        <v>2</v>
      </c>
      <c r="NB599" t="s">
        <v>471</v>
      </c>
      <c r="NC599" t="s">
        <v>470</v>
      </c>
      <c r="ND599" t="s">
        <v>470</v>
      </c>
      <c r="NE599" t="s">
        <v>508</v>
      </c>
      <c r="NF599" t="s">
        <v>469</v>
      </c>
      <c r="NG599" t="s">
        <v>470</v>
      </c>
      <c r="NH599" t="s">
        <v>508</v>
      </c>
      <c r="NI599" t="s">
        <v>470</v>
      </c>
      <c r="NJ599" t="s">
        <v>470</v>
      </c>
      <c r="NK599" t="s">
        <v>469</v>
      </c>
      <c r="NL599" t="s">
        <v>494</v>
      </c>
      <c r="NM599" t="s">
        <v>508</v>
      </c>
      <c r="NN599" t="s">
        <v>494</v>
      </c>
      <c r="NO599" t="s">
        <v>494</v>
      </c>
      <c r="NP599" t="s">
        <v>494</v>
      </c>
      <c r="NQ599" t="s">
        <v>494</v>
      </c>
      <c r="NR599" t="s">
        <v>494</v>
      </c>
      <c r="NS599" t="s">
        <v>494</v>
      </c>
      <c r="NT599" t="s">
        <v>494</v>
      </c>
      <c r="NU599" t="s">
        <v>494</v>
      </c>
      <c r="NV599" t="s">
        <v>585</v>
      </c>
      <c r="PJ599" t="s">
        <v>474</v>
      </c>
      <c r="PK599" t="s">
        <v>496</v>
      </c>
      <c r="PL599" t="s">
        <v>496</v>
      </c>
      <c r="PM599" t="s">
        <v>496</v>
      </c>
      <c r="PN599" t="s">
        <v>496</v>
      </c>
      <c r="PO599" t="s">
        <v>496</v>
      </c>
      <c r="PP599" t="s">
        <v>496</v>
      </c>
      <c r="PQ599" t="s">
        <v>496</v>
      </c>
      <c r="PR599" t="s">
        <v>496</v>
      </c>
      <c r="PS599" t="s">
        <v>474</v>
      </c>
      <c r="PT599" t="s">
        <v>474</v>
      </c>
      <c r="PU599" t="s">
        <v>496</v>
      </c>
      <c r="PV599" t="s">
        <v>474</v>
      </c>
      <c r="PW599" t="s">
        <v>474</v>
      </c>
      <c r="PX599" t="s">
        <v>496</v>
      </c>
      <c r="PY599" t="s">
        <v>474</v>
      </c>
      <c r="PZ599" t="s">
        <v>496</v>
      </c>
      <c r="QA599" t="s">
        <v>496</v>
      </c>
      <c r="QB599" t="s">
        <v>496</v>
      </c>
      <c r="QC599" t="s">
        <v>496</v>
      </c>
      <c r="QD599" t="s">
        <v>474</v>
      </c>
      <c r="QS599" t="s">
        <v>475</v>
      </c>
      <c r="QU599">
        <v>11.552866666667001</v>
      </c>
      <c r="QV599" t="s">
        <v>871</v>
      </c>
      <c r="RO599">
        <v>1</v>
      </c>
      <c r="RP599" s="8"/>
      <c r="RQ599" s="9">
        <f>IFERROR(AVERAGE(INDEX('[1]DO NOT TOUCH Préparation'!$T$1:$T$5,MATCH('DO NOT TOUCH - inputExtraction'!$DG599,'[1]DO NOT TOUCH Préparation'!$S$1:$S$5,0)),INDEX('[1]DO NOT TOUCH Préparation'!$T$1:$T$5,MATCH('DO NOT TOUCH - inputExtraction'!$DH599,'[1]DO NOT TOUCH Préparation'!$S$1:$S$5,0)),INDEX('[1]DO NOT TOUCH Préparation'!$T$1:$T$5,MATCH('DO NOT TOUCH - inputExtraction'!$DI599,'[1]DO NOT TOUCH Préparation'!$S$1:$S$5,0)),INDEX('[1]DO NOT TOUCH Préparation'!$T$1:$T$5,MATCH('DO NOT TOUCH - inputExtraction'!$DJ599,'[1]DO NOT TOUCH Préparation'!$S$1:$S$5,0)),INDEX('[1]DO NOT TOUCH Préparation'!$T$1:$T$5,MATCH('DO NOT TOUCH - inputExtraction'!$DK599,'[1]DO NOT TOUCH Préparation'!$S$1:$S$5,0))),"")</f>
        <v>3.6</v>
      </c>
      <c r="RR599" s="7">
        <f>IFERROR(AVERAGE(INDEX('[1]DO NOT TOUCH Préparation'!$T$1:$T$5,MATCH($DL599,'[1]DO NOT TOUCH Préparation'!$S$1:$S$5,0)),INDEX('[1]DO NOT TOUCH Préparation'!$T$1:$T$5,MATCH('DO NOT TOUCH - inputExtraction'!$DM599,'[1]DO NOT TOUCH Préparation'!$S$1:$S$5,0)),INDEX('[1]DO NOT TOUCH Préparation'!$T$1:$T$5,MATCH('DO NOT TOUCH - inputExtraction'!$DN599,'[1]DO NOT TOUCH Préparation'!$S$1:$S$5,0)),INDEX('[1]DO NOT TOUCH Préparation'!$T$1:$T$5,MATCH(DO599,'[1]DO NOT TOUCH Préparation'!$S$1:$S$5,0)),INDEX('[1]DO NOT TOUCH Préparation'!$T$1:$T$5,MATCH('DO NOT TOUCH - inputExtraction'!$DP599,'[1]DO NOT TOUCH Préparation'!$S$1:$S$5,0))),"")</f>
        <v>3.6</v>
      </c>
      <c r="RS599" t="str">
        <f t="shared" si="37"/>
        <v>45-64</v>
      </c>
      <c r="RT599" t="str">
        <f t="shared" si="37"/>
        <v>Moins de 20 000 €</v>
      </c>
      <c r="RV599">
        <f>VLOOKUP(DG599,'[1]DO NOT TOUCH Préparation'!$S$1:$T$5,2,0)</f>
        <v>5</v>
      </c>
      <c r="RW599">
        <f>VLOOKUP(DH599,'[1]DO NOT TOUCH Préparation'!$S$1:$T$5,2,0)</f>
        <v>3</v>
      </c>
      <c r="RX599">
        <f>VLOOKUP(DI599,'[1]DO NOT TOUCH Préparation'!$S$1:$T$5,2,0)</f>
        <v>5</v>
      </c>
      <c r="RY599">
        <f>VLOOKUP(DJ599,'[1]DO NOT TOUCH Préparation'!$S$1:$T$5,2,0)</f>
        <v>1</v>
      </c>
      <c r="RZ599">
        <f>VLOOKUP(DK599,'[1]DO NOT TOUCH Préparation'!$S$1:$T$5,2,0)</f>
        <v>4</v>
      </c>
      <c r="SA599">
        <f>VLOOKUP(DL599,'[1]DO NOT TOUCH Préparation'!$S$1:$T$5,2,0)</f>
        <v>5</v>
      </c>
      <c r="SB599">
        <f>VLOOKUP(DM599,'[1]DO NOT TOUCH Préparation'!$S$1:$T$5,2,0)</f>
        <v>1</v>
      </c>
      <c r="SC599">
        <f>VLOOKUP(DN599,'[1]DO NOT TOUCH Préparation'!$S$1:$T$5,2,0)</f>
        <v>4</v>
      </c>
      <c r="SD599">
        <f>VLOOKUP(DO599,'[1]DO NOT TOUCH Préparation'!$S$1:$T$5,2,0)</f>
        <v>3</v>
      </c>
      <c r="SE599">
        <f>VLOOKUP(DP599,'[1]DO NOT TOUCH Préparation'!$S$1:$T$5,2,0)</f>
        <v>5</v>
      </c>
      <c r="SG599" t="str">
        <f t="shared" si="38"/>
        <v>21% à 50%</v>
      </c>
      <c r="SH599" t="str">
        <f t="shared" si="39"/>
        <v>21% à 50%</v>
      </c>
      <c r="SI599" t="str">
        <f t="shared" si="40"/>
        <v>Je n’achète pas de produits à base végétale (soja, amande, avoine…)</v>
      </c>
      <c r="SK599" cm="1">
        <f t="array" ref="SK599">IFERROR(INDEX('[1]DO NOT TOUCH Préparation'!$W$2:$W$7,MATCH('DO NOT TOUCH - inputExtraction'!SG599,'[1]DO NOT TOUCH Préparation'!$V$2:$V$7,0),),"1")</f>
        <v>4</v>
      </c>
      <c r="SL599" cm="1">
        <f t="array" ref="SL599">IFERROR(INDEX('[1]DO NOT TOUCH Préparation'!$W$2:$W$7,MATCH('DO NOT TOUCH - inputExtraction'!SH599,'[1]DO NOT TOUCH Préparation'!$V$2:$V$7,0),),"1")</f>
        <v>4</v>
      </c>
      <c r="SM599" t="str" cm="1">
        <f t="array" ref="SM599">IFERROR(INDEX('[1]DO NOT TOUCH Préparation'!$W$2:$W$7,MATCH('DO NOT TOUCH - inputExtraction'!SI599,'[1]DO NOT TOUCH Préparation'!$V$2:$V$7,0),),"1")</f>
        <v>1</v>
      </c>
      <c r="SO599">
        <v>1</v>
      </c>
      <c r="SQ599">
        <f>IFERROR(VLOOKUP(J599,'[1]DO NOT TOUCH Préparation'!$CL$2:$CM$9,2,0),"")</f>
        <v>6</v>
      </c>
      <c r="SR599">
        <f>IFERROR(VLOOKUP(M599,'[1]DO NOT TOUCH Préparation'!$CT$2:$CU$10,2,0),"")</f>
        <v>1</v>
      </c>
      <c r="SS599">
        <f>IFERROR(VLOOKUP(N599,'[1]DO NOT TOUCH Préparation'!$CX$2:$CY$6,2,0),"")</f>
        <v>2</v>
      </c>
    </row>
    <row r="600" spans="1:513" ht="14.4" x14ac:dyDescent="0.3">
      <c r="A600" s="4">
        <v>778</v>
      </c>
      <c r="B600" s="4" t="s">
        <v>2330</v>
      </c>
      <c r="C600" s="4" t="s">
        <v>1079</v>
      </c>
      <c r="D600" s="4" t="s">
        <v>868</v>
      </c>
      <c r="E600" s="4" t="s">
        <v>868</v>
      </c>
      <c r="G600" s="4" t="s">
        <v>450</v>
      </c>
      <c r="H600" s="4" t="s">
        <v>869</v>
      </c>
      <c r="I600" s="4" t="s">
        <v>869</v>
      </c>
      <c r="J600" s="4" t="s">
        <v>566</v>
      </c>
      <c r="K600" s="4">
        <v>57</v>
      </c>
      <c r="L600" s="5" t="s">
        <v>454</v>
      </c>
      <c r="M600" s="4" t="s">
        <v>653</v>
      </c>
      <c r="N600" s="5" t="s">
        <v>483</v>
      </c>
      <c r="O600" s="6">
        <v>3</v>
      </c>
      <c r="P600" s="6">
        <v>1</v>
      </c>
      <c r="Q600" s="6">
        <v>0</v>
      </c>
      <c r="R600" s="6">
        <v>0</v>
      </c>
      <c r="S600" s="6">
        <v>1</v>
      </c>
      <c r="T600" s="6">
        <v>1</v>
      </c>
      <c r="U600" s="6">
        <v>0</v>
      </c>
      <c r="V600" s="6">
        <v>1</v>
      </c>
      <c r="W600" s="6">
        <v>0</v>
      </c>
      <c r="X600">
        <v>2</v>
      </c>
      <c r="Y600">
        <v>1</v>
      </c>
      <c r="AB600">
        <v>3</v>
      </c>
      <c r="AG600" t="s">
        <v>523</v>
      </c>
      <c r="BO600">
        <v>0</v>
      </c>
      <c r="BP600">
        <v>0</v>
      </c>
      <c r="BQ600">
        <v>0</v>
      </c>
      <c r="BR600">
        <v>1</v>
      </c>
      <c r="BS600">
        <v>0</v>
      </c>
      <c r="BT600">
        <v>1</v>
      </c>
      <c r="BU600">
        <v>0</v>
      </c>
      <c r="BV600">
        <v>0</v>
      </c>
      <c r="BW600">
        <v>1</v>
      </c>
      <c r="CG600">
        <v>0</v>
      </c>
      <c r="CH600">
        <v>0</v>
      </c>
      <c r="CJ600" t="s">
        <v>524</v>
      </c>
      <c r="CK600" t="s">
        <v>459</v>
      </c>
      <c r="CL600" t="s">
        <v>460</v>
      </c>
      <c r="CM600" t="s">
        <v>535</v>
      </c>
      <c r="CN600">
        <v>4</v>
      </c>
      <c r="CO600">
        <v>3</v>
      </c>
      <c r="CR600" t="s">
        <v>459</v>
      </c>
      <c r="CS600" t="s">
        <v>460</v>
      </c>
      <c r="CT600">
        <v>4</v>
      </c>
      <c r="CU600" t="s">
        <v>535</v>
      </c>
      <c r="CV600">
        <v>3</v>
      </c>
      <c r="CY600" t="s">
        <v>485</v>
      </c>
      <c r="CZ600" t="s">
        <v>486</v>
      </c>
      <c r="DA600">
        <v>4</v>
      </c>
      <c r="DB600">
        <v>4</v>
      </c>
      <c r="DC600">
        <v>3</v>
      </c>
      <c r="DD600">
        <v>3</v>
      </c>
      <c r="DG600" t="s">
        <v>462</v>
      </c>
      <c r="DH600" t="s">
        <v>463</v>
      </c>
      <c r="DI600" t="s">
        <v>464</v>
      </c>
      <c r="DJ600" t="s">
        <v>506</v>
      </c>
      <c r="DK600" t="s">
        <v>464</v>
      </c>
      <c r="DL600" t="s">
        <v>464</v>
      </c>
      <c r="DM600" t="s">
        <v>462</v>
      </c>
      <c r="DN600" t="s">
        <v>464</v>
      </c>
      <c r="DO600" t="s">
        <v>464</v>
      </c>
      <c r="DP600" t="s">
        <v>462</v>
      </c>
      <c r="DQ600" t="s">
        <v>466</v>
      </c>
      <c r="DS600" t="s">
        <v>466</v>
      </c>
      <c r="DU600" t="s">
        <v>465</v>
      </c>
      <c r="DV600" t="s">
        <v>466</v>
      </c>
      <c r="DW600" t="s">
        <v>465</v>
      </c>
      <c r="DX600" t="s">
        <v>466</v>
      </c>
      <c r="DY600" t="s">
        <v>466</v>
      </c>
      <c r="DZ600" t="s">
        <v>466</v>
      </c>
      <c r="EA600" t="s">
        <v>490</v>
      </c>
      <c r="EC600" t="s">
        <v>467</v>
      </c>
      <c r="EE600" t="s">
        <v>507</v>
      </c>
      <c r="EF600" t="s">
        <v>507</v>
      </c>
      <c r="EG600" t="s">
        <v>490</v>
      </c>
      <c r="EH600" t="s">
        <v>467</v>
      </c>
      <c r="EI600" t="s">
        <v>467</v>
      </c>
      <c r="EJ600" t="s">
        <v>467</v>
      </c>
      <c r="EK600">
        <v>4</v>
      </c>
      <c r="EM600">
        <v>3</v>
      </c>
      <c r="EO600">
        <v>3</v>
      </c>
      <c r="EP600">
        <v>4</v>
      </c>
      <c r="EQ600">
        <v>2</v>
      </c>
      <c r="ER600">
        <v>4</v>
      </c>
      <c r="ES600">
        <v>4</v>
      </c>
      <c r="ET600">
        <v>4</v>
      </c>
      <c r="EU600" s="7"/>
      <c r="HO600">
        <v>3</v>
      </c>
      <c r="HP600">
        <v>1</v>
      </c>
      <c r="HQ600">
        <v>2</v>
      </c>
      <c r="IQ600">
        <v>2</v>
      </c>
      <c r="IR600">
        <v>3</v>
      </c>
      <c r="IS600">
        <v>1</v>
      </c>
      <c r="JC600">
        <v>1</v>
      </c>
      <c r="JD600">
        <v>2</v>
      </c>
      <c r="JG600">
        <v>3</v>
      </c>
      <c r="JO600">
        <v>2</v>
      </c>
      <c r="JP600">
        <v>3</v>
      </c>
      <c r="JQ600">
        <v>1</v>
      </c>
      <c r="JU600">
        <v>1</v>
      </c>
      <c r="JV600">
        <v>3</v>
      </c>
      <c r="JY600">
        <v>2</v>
      </c>
      <c r="KA600">
        <v>2</v>
      </c>
      <c r="KB600">
        <v>3</v>
      </c>
      <c r="KC600">
        <v>1</v>
      </c>
      <c r="KG600">
        <v>2</v>
      </c>
      <c r="KI600">
        <v>1</v>
      </c>
      <c r="KJ600">
        <v>3</v>
      </c>
      <c r="KN600">
        <v>3</v>
      </c>
      <c r="KO600">
        <v>1</v>
      </c>
      <c r="KP600">
        <v>2</v>
      </c>
      <c r="KS600">
        <v>2</v>
      </c>
      <c r="KU600">
        <v>3</v>
      </c>
      <c r="KV600">
        <v>1</v>
      </c>
      <c r="KY600" t="s">
        <v>491</v>
      </c>
      <c r="KZ600">
        <v>3</v>
      </c>
      <c r="LA600">
        <v>3</v>
      </c>
      <c r="LB600">
        <v>2</v>
      </c>
      <c r="LC600">
        <v>4</v>
      </c>
      <c r="LF600">
        <v>3</v>
      </c>
      <c r="LH600">
        <v>1</v>
      </c>
      <c r="LK600">
        <v>2</v>
      </c>
      <c r="LP600">
        <v>3</v>
      </c>
      <c r="LR600">
        <v>2</v>
      </c>
      <c r="LS600">
        <v>1</v>
      </c>
      <c r="LZ600">
        <v>3</v>
      </c>
      <c r="MB600">
        <v>2</v>
      </c>
      <c r="MC600">
        <v>1</v>
      </c>
      <c r="MJ600">
        <v>3</v>
      </c>
      <c r="MO600">
        <v>1</v>
      </c>
      <c r="MP600">
        <v>2</v>
      </c>
      <c r="MS600">
        <v>3</v>
      </c>
      <c r="MT600">
        <v>2</v>
      </c>
      <c r="MX600">
        <v>1</v>
      </c>
      <c r="NB600" t="s">
        <v>469</v>
      </c>
      <c r="NC600" t="s">
        <v>470</v>
      </c>
      <c r="ND600" t="s">
        <v>471</v>
      </c>
      <c r="NE600" t="s">
        <v>470</v>
      </c>
      <c r="NF600" t="s">
        <v>471</v>
      </c>
      <c r="NG600" t="s">
        <v>469</v>
      </c>
      <c r="NH600" t="s">
        <v>470</v>
      </c>
      <c r="NI600" t="s">
        <v>469</v>
      </c>
      <c r="NJ600" t="s">
        <v>469</v>
      </c>
      <c r="NK600" t="s">
        <v>471</v>
      </c>
      <c r="NL600" t="s">
        <v>469</v>
      </c>
      <c r="NM600" t="s">
        <v>494</v>
      </c>
      <c r="NN600" t="s">
        <v>469</v>
      </c>
      <c r="NO600" t="s">
        <v>494</v>
      </c>
      <c r="NP600" t="s">
        <v>471</v>
      </c>
      <c r="NQ600" t="s">
        <v>469</v>
      </c>
      <c r="NR600" t="s">
        <v>494</v>
      </c>
      <c r="NS600" t="s">
        <v>469</v>
      </c>
      <c r="NT600" t="s">
        <v>469</v>
      </c>
      <c r="NU600" t="s">
        <v>471</v>
      </c>
      <c r="NV600" t="s">
        <v>495</v>
      </c>
      <c r="PJ600" t="s">
        <v>473</v>
      </c>
      <c r="PK600" t="s">
        <v>510</v>
      </c>
      <c r="PL600" t="s">
        <v>496</v>
      </c>
      <c r="PM600" t="s">
        <v>474</v>
      </c>
      <c r="PN600" t="s">
        <v>496</v>
      </c>
      <c r="PO600" t="s">
        <v>496</v>
      </c>
      <c r="PP600" t="s">
        <v>474</v>
      </c>
      <c r="PQ600" t="s">
        <v>474</v>
      </c>
      <c r="PR600" t="s">
        <v>496</v>
      </c>
      <c r="PS600" t="s">
        <v>473</v>
      </c>
      <c r="PT600" t="s">
        <v>473</v>
      </c>
      <c r="PU600" t="s">
        <v>510</v>
      </c>
      <c r="PV600" t="s">
        <v>474</v>
      </c>
      <c r="PW600" t="s">
        <v>473</v>
      </c>
      <c r="PX600" t="s">
        <v>496</v>
      </c>
      <c r="PY600" t="s">
        <v>473</v>
      </c>
      <c r="PZ600" t="s">
        <v>474</v>
      </c>
      <c r="QA600" t="s">
        <v>474</v>
      </c>
      <c r="QB600" t="s">
        <v>496</v>
      </c>
      <c r="QC600" t="s">
        <v>474</v>
      </c>
      <c r="QD600" t="s">
        <v>474</v>
      </c>
      <c r="QS600" t="s">
        <v>475</v>
      </c>
      <c r="QU600">
        <v>10.779249999999999</v>
      </c>
      <c r="QV600" t="s">
        <v>871</v>
      </c>
      <c r="RO600">
        <v>1</v>
      </c>
      <c r="RP600" s="8"/>
      <c r="RQ600" s="9">
        <f>IFERROR(AVERAGE(INDEX('[1]DO NOT TOUCH Préparation'!$T$1:$T$5,MATCH('DO NOT TOUCH - inputExtraction'!$DG600,'[1]DO NOT TOUCH Préparation'!$S$1:$S$5,0)),INDEX('[1]DO NOT TOUCH Préparation'!$T$1:$T$5,MATCH('DO NOT TOUCH - inputExtraction'!$DH600,'[1]DO NOT TOUCH Préparation'!$S$1:$S$5,0)),INDEX('[1]DO NOT TOUCH Préparation'!$T$1:$T$5,MATCH('DO NOT TOUCH - inputExtraction'!$DI600,'[1]DO NOT TOUCH Préparation'!$S$1:$S$5,0)),INDEX('[1]DO NOT TOUCH Préparation'!$T$1:$T$5,MATCH('DO NOT TOUCH - inputExtraction'!$DJ600,'[1]DO NOT TOUCH Préparation'!$S$1:$S$5,0)),INDEX('[1]DO NOT TOUCH Préparation'!$T$1:$T$5,MATCH('DO NOT TOUCH - inputExtraction'!$DK600,'[1]DO NOT TOUCH Préparation'!$S$1:$S$5,0))),"")</f>
        <v>3.8</v>
      </c>
      <c r="RR600" s="7">
        <f>IFERROR(AVERAGE(INDEX('[1]DO NOT TOUCH Préparation'!$T$1:$T$5,MATCH($DL600,'[1]DO NOT TOUCH Préparation'!$S$1:$S$5,0)),INDEX('[1]DO NOT TOUCH Préparation'!$T$1:$T$5,MATCH('DO NOT TOUCH - inputExtraction'!$DM600,'[1]DO NOT TOUCH Préparation'!$S$1:$S$5,0)),INDEX('[1]DO NOT TOUCH Préparation'!$T$1:$T$5,MATCH('DO NOT TOUCH - inputExtraction'!$DN600,'[1]DO NOT TOUCH Préparation'!$S$1:$S$5,0)),INDEX('[1]DO NOT TOUCH Préparation'!$T$1:$T$5,MATCH(DO600,'[1]DO NOT TOUCH Préparation'!$S$1:$S$5,0)),INDEX('[1]DO NOT TOUCH Préparation'!$T$1:$T$5,MATCH('DO NOT TOUCH - inputExtraction'!$DP600,'[1]DO NOT TOUCH Préparation'!$S$1:$S$5,0))),"")</f>
        <v>4.5999999999999996</v>
      </c>
      <c r="RS600" t="str">
        <f t="shared" si="37"/>
        <v>45-64</v>
      </c>
      <c r="RT600" t="str">
        <f t="shared" si="37"/>
        <v>70 000 € à 79 999 €</v>
      </c>
      <c r="RV600">
        <f>VLOOKUP(DG600,'[1]DO NOT TOUCH Préparation'!$S$1:$T$5,2,0)</f>
        <v>4</v>
      </c>
      <c r="RW600">
        <f>VLOOKUP(DH600,'[1]DO NOT TOUCH Préparation'!$S$1:$T$5,2,0)</f>
        <v>3</v>
      </c>
      <c r="RX600">
        <f>VLOOKUP(DI600,'[1]DO NOT TOUCH Préparation'!$S$1:$T$5,2,0)</f>
        <v>5</v>
      </c>
      <c r="RY600">
        <f>VLOOKUP(DJ600,'[1]DO NOT TOUCH Préparation'!$S$1:$T$5,2,0)</f>
        <v>2</v>
      </c>
      <c r="RZ600">
        <f>VLOOKUP(DK600,'[1]DO NOT TOUCH Préparation'!$S$1:$T$5,2,0)</f>
        <v>5</v>
      </c>
      <c r="SA600">
        <f>VLOOKUP(DL600,'[1]DO NOT TOUCH Préparation'!$S$1:$T$5,2,0)</f>
        <v>5</v>
      </c>
      <c r="SB600">
        <f>VLOOKUP(DM600,'[1]DO NOT TOUCH Préparation'!$S$1:$T$5,2,0)</f>
        <v>4</v>
      </c>
      <c r="SC600">
        <f>VLOOKUP(DN600,'[1]DO NOT TOUCH Préparation'!$S$1:$T$5,2,0)</f>
        <v>5</v>
      </c>
      <c r="SD600">
        <f>VLOOKUP(DO600,'[1]DO NOT TOUCH Préparation'!$S$1:$T$5,2,0)</f>
        <v>5</v>
      </c>
      <c r="SE600">
        <f>VLOOKUP(DP600,'[1]DO NOT TOUCH Préparation'!$S$1:$T$5,2,0)</f>
        <v>4</v>
      </c>
      <c r="SG600" t="str">
        <f t="shared" si="38"/>
        <v>6% à 20%</v>
      </c>
      <c r="SH600" t="str">
        <f t="shared" si="39"/>
        <v>6% à 20%</v>
      </c>
      <c r="SI600" t="str">
        <f t="shared" si="40"/>
        <v>Inférieur ou égal à 5%</v>
      </c>
      <c r="SK600" cm="1">
        <f t="array" ref="SK600">IFERROR(INDEX('[1]DO NOT TOUCH Préparation'!$W$2:$W$7,MATCH('DO NOT TOUCH - inputExtraction'!SG600,'[1]DO NOT TOUCH Préparation'!$V$2:$V$7,0),),"1")</f>
        <v>3</v>
      </c>
      <c r="SL600" cm="1">
        <f t="array" ref="SL600">IFERROR(INDEX('[1]DO NOT TOUCH Préparation'!$W$2:$W$7,MATCH('DO NOT TOUCH - inputExtraction'!SH600,'[1]DO NOT TOUCH Préparation'!$V$2:$V$7,0),),"1")</f>
        <v>3</v>
      </c>
      <c r="SM600" cm="1">
        <f t="array" ref="SM600">IFERROR(INDEX('[1]DO NOT TOUCH Préparation'!$W$2:$W$7,MATCH('DO NOT TOUCH - inputExtraction'!SI600,'[1]DO NOT TOUCH Préparation'!$V$2:$V$7,0),),"1")</f>
        <v>2</v>
      </c>
      <c r="SO600">
        <v>1</v>
      </c>
      <c r="SQ600">
        <f>IFERROR(VLOOKUP(J600,'[1]DO NOT TOUCH Préparation'!$CL$2:$CM$9,2,0),"")</f>
        <v>6</v>
      </c>
      <c r="SR600">
        <f>IFERROR(VLOOKUP(M600,'[1]DO NOT TOUCH Préparation'!$CT$2:$CU$10,2,0),"")</f>
        <v>7</v>
      </c>
      <c r="SS600">
        <f>IFERROR(VLOOKUP(N600,'[1]DO NOT TOUCH Préparation'!$CX$2:$CY$6,2,0),"")</f>
        <v>2</v>
      </c>
    </row>
    <row r="601" spans="1:513" ht="14.4" x14ac:dyDescent="0.3">
      <c r="A601" s="4">
        <v>780</v>
      </c>
      <c r="B601" s="4" t="s">
        <v>2331</v>
      </c>
      <c r="C601" s="4" t="s">
        <v>2332</v>
      </c>
      <c r="D601" s="4" t="s">
        <v>868</v>
      </c>
      <c r="E601" s="4" t="s">
        <v>868</v>
      </c>
      <c r="G601" s="4" t="s">
        <v>450</v>
      </c>
      <c r="H601" s="4" t="s">
        <v>869</v>
      </c>
      <c r="I601" s="4" t="s">
        <v>869</v>
      </c>
      <c r="J601" s="4" t="s">
        <v>453</v>
      </c>
      <c r="K601" s="4">
        <v>63</v>
      </c>
      <c r="L601" s="5" t="s">
        <v>454</v>
      </c>
      <c r="M601" s="4" t="s">
        <v>455</v>
      </c>
      <c r="N601" s="5" t="s">
        <v>589</v>
      </c>
      <c r="O601" s="6">
        <v>2</v>
      </c>
      <c r="P601" s="6">
        <v>0</v>
      </c>
      <c r="Q601" s="6">
        <v>0</v>
      </c>
      <c r="R601" s="6">
        <v>0</v>
      </c>
      <c r="S601" s="6">
        <v>1</v>
      </c>
      <c r="T601" s="6">
        <v>1</v>
      </c>
      <c r="U601" s="6">
        <v>0</v>
      </c>
      <c r="V601" s="6">
        <v>1</v>
      </c>
      <c r="W601" s="6">
        <v>0</v>
      </c>
      <c r="X601">
        <v>2</v>
      </c>
      <c r="Y601">
        <v>1</v>
      </c>
      <c r="Z601">
        <v>3</v>
      </c>
      <c r="AG601" t="s">
        <v>523</v>
      </c>
      <c r="BO601">
        <v>1</v>
      </c>
      <c r="BP601">
        <v>0</v>
      </c>
      <c r="BQ601">
        <v>0</v>
      </c>
      <c r="BR601">
        <v>0</v>
      </c>
      <c r="BS601">
        <v>0</v>
      </c>
      <c r="BT601">
        <v>1</v>
      </c>
      <c r="BU601">
        <v>1</v>
      </c>
      <c r="BV601">
        <v>0</v>
      </c>
      <c r="BW601">
        <v>0</v>
      </c>
      <c r="CG601">
        <v>0</v>
      </c>
      <c r="CH601">
        <v>0</v>
      </c>
      <c r="CJ601" t="s">
        <v>458</v>
      </c>
      <c r="CK601" t="s">
        <v>459</v>
      </c>
      <c r="CL601" t="s">
        <v>460</v>
      </c>
      <c r="CM601" t="s">
        <v>535</v>
      </c>
      <c r="CN601" t="s">
        <v>535</v>
      </c>
      <c r="CO601" t="s">
        <v>535</v>
      </c>
      <c r="CR601" t="s">
        <v>534</v>
      </c>
      <c r="CS601" t="s">
        <v>460</v>
      </c>
      <c r="CT601" t="s">
        <v>535</v>
      </c>
      <c r="CU601" t="s">
        <v>535</v>
      </c>
      <c r="CV601" t="s">
        <v>535</v>
      </c>
      <c r="CY601" t="s">
        <v>485</v>
      </c>
      <c r="CZ601" t="s">
        <v>486</v>
      </c>
      <c r="DA601" t="s">
        <v>535</v>
      </c>
      <c r="DB601" t="s">
        <v>535</v>
      </c>
      <c r="DC601" t="s">
        <v>535</v>
      </c>
      <c r="DD601" t="s">
        <v>535</v>
      </c>
      <c r="DG601" t="s">
        <v>464</v>
      </c>
      <c r="DH601" t="s">
        <v>462</v>
      </c>
      <c r="DI601" t="s">
        <v>464</v>
      </c>
      <c r="DJ601" t="s">
        <v>462</v>
      </c>
      <c r="DK601" t="s">
        <v>462</v>
      </c>
      <c r="DL601" t="s">
        <v>464</v>
      </c>
      <c r="DM601" t="s">
        <v>464</v>
      </c>
      <c r="DN601" t="s">
        <v>464</v>
      </c>
      <c r="DO601" t="s">
        <v>464</v>
      </c>
      <c r="DP601" t="s">
        <v>464</v>
      </c>
      <c r="DQ601" t="s">
        <v>466</v>
      </c>
      <c r="DR601" t="s">
        <v>466</v>
      </c>
      <c r="DS601" t="s">
        <v>466</v>
      </c>
      <c r="DT601" t="s">
        <v>466</v>
      </c>
      <c r="DU601" t="s">
        <v>466</v>
      </c>
      <c r="DV601" t="s">
        <v>466</v>
      </c>
      <c r="DW601" t="s">
        <v>466</v>
      </c>
      <c r="DX601" t="s">
        <v>466</v>
      </c>
      <c r="DY601" t="s">
        <v>466</v>
      </c>
      <c r="DZ601" t="s">
        <v>466</v>
      </c>
      <c r="EA601" t="s">
        <v>467</v>
      </c>
      <c r="EB601" t="s">
        <v>507</v>
      </c>
      <c r="EC601" t="s">
        <v>467</v>
      </c>
      <c r="ED601" t="s">
        <v>490</v>
      </c>
      <c r="EE601" t="s">
        <v>490</v>
      </c>
      <c r="EF601" t="s">
        <v>467</v>
      </c>
      <c r="EG601" t="s">
        <v>490</v>
      </c>
      <c r="EH601" t="s">
        <v>467</v>
      </c>
      <c r="EI601" t="s">
        <v>467</v>
      </c>
      <c r="EJ601" t="s">
        <v>467</v>
      </c>
      <c r="EK601" t="s">
        <v>468</v>
      </c>
      <c r="EL601" t="s">
        <v>468</v>
      </c>
      <c r="EM601" t="s">
        <v>468</v>
      </c>
      <c r="EN601" t="s">
        <v>468</v>
      </c>
      <c r="EO601" t="s">
        <v>468</v>
      </c>
      <c r="EP601" t="s">
        <v>468</v>
      </c>
      <c r="EQ601" t="s">
        <v>468</v>
      </c>
      <c r="ER601" t="s">
        <v>468</v>
      </c>
      <c r="ES601" t="s">
        <v>468</v>
      </c>
      <c r="ET601" t="s">
        <v>468</v>
      </c>
      <c r="EU601" s="7"/>
      <c r="IQ601">
        <v>3</v>
      </c>
      <c r="IR601">
        <v>2</v>
      </c>
      <c r="IS601">
        <v>1</v>
      </c>
      <c r="IX601">
        <v>3</v>
      </c>
      <c r="IY601">
        <v>2</v>
      </c>
      <c r="JA601">
        <v>1</v>
      </c>
      <c r="JD601">
        <v>2</v>
      </c>
      <c r="JE601">
        <v>1</v>
      </c>
      <c r="JG601">
        <v>3</v>
      </c>
      <c r="JI601">
        <v>3</v>
      </c>
      <c r="JJ601">
        <v>1</v>
      </c>
      <c r="JL601">
        <v>2</v>
      </c>
      <c r="JO601">
        <v>1</v>
      </c>
      <c r="JQ601">
        <v>2</v>
      </c>
      <c r="JR601">
        <v>3</v>
      </c>
      <c r="JU601">
        <v>1</v>
      </c>
      <c r="JX601">
        <v>2</v>
      </c>
      <c r="JY601">
        <v>3</v>
      </c>
      <c r="KA601">
        <v>3</v>
      </c>
      <c r="KB601">
        <v>2</v>
      </c>
      <c r="KC601">
        <v>1</v>
      </c>
      <c r="KG601">
        <v>3</v>
      </c>
      <c r="KJ601">
        <v>1</v>
      </c>
      <c r="KK601">
        <v>2</v>
      </c>
      <c r="KM601">
        <v>1</v>
      </c>
      <c r="KO601">
        <v>2</v>
      </c>
      <c r="KQ601">
        <v>3</v>
      </c>
      <c r="KS601">
        <v>1</v>
      </c>
      <c r="KU601">
        <v>2</v>
      </c>
      <c r="KW601">
        <v>3</v>
      </c>
      <c r="KY601" t="s">
        <v>491</v>
      </c>
      <c r="KZ601" t="s">
        <v>491</v>
      </c>
      <c r="LA601" t="s">
        <v>491</v>
      </c>
      <c r="LB601" t="s">
        <v>491</v>
      </c>
      <c r="LC601" t="s">
        <v>491</v>
      </c>
      <c r="LF601">
        <v>1</v>
      </c>
      <c r="LG601">
        <v>2</v>
      </c>
      <c r="LK601">
        <v>3</v>
      </c>
      <c r="LP601">
        <v>2</v>
      </c>
      <c r="LS601">
        <v>3</v>
      </c>
      <c r="LU601">
        <v>1</v>
      </c>
      <c r="LX601">
        <v>3</v>
      </c>
      <c r="LY601">
        <v>1</v>
      </c>
      <c r="LZ601">
        <v>2</v>
      </c>
      <c r="MH601">
        <v>1</v>
      </c>
      <c r="ML601">
        <v>2</v>
      </c>
      <c r="MM601">
        <v>3</v>
      </c>
      <c r="MR601">
        <v>1</v>
      </c>
      <c r="MT601">
        <v>2</v>
      </c>
      <c r="MY601">
        <v>3</v>
      </c>
      <c r="NB601" t="s">
        <v>471</v>
      </c>
      <c r="NC601" t="s">
        <v>469</v>
      </c>
      <c r="ND601" t="s">
        <v>471</v>
      </c>
      <c r="NE601" t="s">
        <v>471</v>
      </c>
      <c r="NF601" t="s">
        <v>471</v>
      </c>
      <c r="NG601" t="s">
        <v>471</v>
      </c>
      <c r="NH601" t="s">
        <v>471</v>
      </c>
      <c r="NI601" t="s">
        <v>471</v>
      </c>
      <c r="NJ601" t="s">
        <v>471</v>
      </c>
      <c r="NK601" t="s">
        <v>471</v>
      </c>
      <c r="NL601" t="s">
        <v>469</v>
      </c>
      <c r="NM601" t="s">
        <v>471</v>
      </c>
      <c r="NN601" t="s">
        <v>471</v>
      </c>
      <c r="NO601" t="s">
        <v>469</v>
      </c>
      <c r="NP601" t="s">
        <v>469</v>
      </c>
      <c r="NQ601" t="s">
        <v>494</v>
      </c>
      <c r="NR601" t="s">
        <v>469</v>
      </c>
      <c r="NS601" t="s">
        <v>469</v>
      </c>
      <c r="NT601" t="s">
        <v>471</v>
      </c>
      <c r="NU601" t="s">
        <v>469</v>
      </c>
      <c r="NV601" t="s">
        <v>472</v>
      </c>
      <c r="PJ601" t="s">
        <v>473</v>
      </c>
      <c r="PK601" t="s">
        <v>473</v>
      </c>
      <c r="PL601" t="s">
        <v>473</v>
      </c>
      <c r="PM601" t="s">
        <v>474</v>
      </c>
      <c r="PN601" t="s">
        <v>496</v>
      </c>
      <c r="PO601" t="s">
        <v>473</v>
      </c>
      <c r="PP601" t="s">
        <v>473</v>
      </c>
      <c r="PQ601" t="s">
        <v>473</v>
      </c>
      <c r="PR601" t="s">
        <v>473</v>
      </c>
      <c r="PS601" t="s">
        <v>473</v>
      </c>
      <c r="PT601" t="s">
        <v>473</v>
      </c>
      <c r="PU601" t="s">
        <v>473</v>
      </c>
      <c r="PV601" t="s">
        <v>473</v>
      </c>
      <c r="PW601" t="s">
        <v>473</v>
      </c>
      <c r="PX601" t="s">
        <v>496</v>
      </c>
      <c r="PY601" t="s">
        <v>473</v>
      </c>
      <c r="PZ601" t="s">
        <v>474</v>
      </c>
      <c r="QA601" t="s">
        <v>474</v>
      </c>
      <c r="QB601" t="s">
        <v>496</v>
      </c>
      <c r="QC601" t="s">
        <v>473</v>
      </c>
      <c r="QD601" t="s">
        <v>473</v>
      </c>
      <c r="QS601" t="s">
        <v>475</v>
      </c>
      <c r="QU601">
        <v>14.974416666667</v>
      </c>
      <c r="QV601" t="s">
        <v>871</v>
      </c>
      <c r="RO601">
        <v>1</v>
      </c>
      <c r="RP601" s="8"/>
      <c r="RQ601" s="9">
        <f>IFERROR(AVERAGE(INDEX('[1]DO NOT TOUCH Préparation'!$T$1:$T$5,MATCH('DO NOT TOUCH - inputExtraction'!$DG601,'[1]DO NOT TOUCH Préparation'!$S$1:$S$5,0)),INDEX('[1]DO NOT TOUCH Préparation'!$T$1:$T$5,MATCH('DO NOT TOUCH - inputExtraction'!$DH601,'[1]DO NOT TOUCH Préparation'!$S$1:$S$5,0)),INDEX('[1]DO NOT TOUCH Préparation'!$T$1:$T$5,MATCH('DO NOT TOUCH - inputExtraction'!$DI601,'[1]DO NOT TOUCH Préparation'!$S$1:$S$5,0)),INDEX('[1]DO NOT TOUCH Préparation'!$T$1:$T$5,MATCH('DO NOT TOUCH - inputExtraction'!$DJ601,'[1]DO NOT TOUCH Préparation'!$S$1:$S$5,0)),INDEX('[1]DO NOT TOUCH Préparation'!$T$1:$T$5,MATCH('DO NOT TOUCH - inputExtraction'!$DK601,'[1]DO NOT TOUCH Préparation'!$S$1:$S$5,0))),"")</f>
        <v>4.4000000000000004</v>
      </c>
      <c r="RR601" s="7">
        <f>IFERROR(AVERAGE(INDEX('[1]DO NOT TOUCH Préparation'!$T$1:$T$5,MATCH($DL601,'[1]DO NOT TOUCH Préparation'!$S$1:$S$5,0)),INDEX('[1]DO NOT TOUCH Préparation'!$T$1:$T$5,MATCH('DO NOT TOUCH - inputExtraction'!$DM601,'[1]DO NOT TOUCH Préparation'!$S$1:$S$5,0)),INDEX('[1]DO NOT TOUCH Préparation'!$T$1:$T$5,MATCH('DO NOT TOUCH - inputExtraction'!$DN601,'[1]DO NOT TOUCH Préparation'!$S$1:$S$5,0)),INDEX('[1]DO NOT TOUCH Préparation'!$T$1:$T$5,MATCH(DO601,'[1]DO NOT TOUCH Préparation'!$S$1:$S$5,0)),INDEX('[1]DO NOT TOUCH Préparation'!$T$1:$T$5,MATCH('DO NOT TOUCH - inputExtraction'!$DP601,'[1]DO NOT TOUCH Préparation'!$S$1:$S$5,0))),"")</f>
        <v>5</v>
      </c>
      <c r="RS601" t="str">
        <f t="shared" si="37"/>
        <v>45-64</v>
      </c>
      <c r="RT601" t="str">
        <f t="shared" si="37"/>
        <v>60 000 € à 69 999 €</v>
      </c>
      <c r="RV601">
        <f>VLOOKUP(DG601,'[1]DO NOT TOUCH Préparation'!$S$1:$T$5,2,0)</f>
        <v>5</v>
      </c>
      <c r="RW601">
        <f>VLOOKUP(DH601,'[1]DO NOT TOUCH Préparation'!$S$1:$T$5,2,0)</f>
        <v>4</v>
      </c>
      <c r="RX601">
        <f>VLOOKUP(DI601,'[1]DO NOT TOUCH Préparation'!$S$1:$T$5,2,0)</f>
        <v>5</v>
      </c>
      <c r="RY601">
        <f>VLOOKUP(DJ601,'[1]DO NOT TOUCH Préparation'!$S$1:$T$5,2,0)</f>
        <v>4</v>
      </c>
      <c r="RZ601">
        <f>VLOOKUP(DK601,'[1]DO NOT TOUCH Préparation'!$S$1:$T$5,2,0)</f>
        <v>4</v>
      </c>
      <c r="SA601">
        <f>VLOOKUP(DL601,'[1]DO NOT TOUCH Préparation'!$S$1:$T$5,2,0)</f>
        <v>5</v>
      </c>
      <c r="SB601">
        <f>VLOOKUP(DM601,'[1]DO NOT TOUCH Préparation'!$S$1:$T$5,2,0)</f>
        <v>5</v>
      </c>
      <c r="SC601">
        <f>VLOOKUP(DN601,'[1]DO NOT TOUCH Préparation'!$S$1:$T$5,2,0)</f>
        <v>5</v>
      </c>
      <c r="SD601">
        <f>VLOOKUP(DO601,'[1]DO NOT TOUCH Préparation'!$S$1:$T$5,2,0)</f>
        <v>5</v>
      </c>
      <c r="SE601">
        <f>VLOOKUP(DP601,'[1]DO NOT TOUCH Préparation'!$S$1:$T$5,2,0)</f>
        <v>5</v>
      </c>
      <c r="SG601" t="str">
        <f t="shared" si="38"/>
        <v>6% à 20%</v>
      </c>
      <c r="SH601" t="str">
        <f t="shared" si="39"/>
        <v>21% à 50%</v>
      </c>
      <c r="SI601" t="str">
        <f t="shared" si="40"/>
        <v>Inférieur ou égal à 5%</v>
      </c>
      <c r="SK601" cm="1">
        <f t="array" ref="SK601">IFERROR(INDEX('[1]DO NOT TOUCH Préparation'!$W$2:$W$7,MATCH('DO NOT TOUCH - inputExtraction'!SG601,'[1]DO NOT TOUCH Préparation'!$V$2:$V$7,0),),"1")</f>
        <v>3</v>
      </c>
      <c r="SL601" cm="1">
        <f t="array" ref="SL601">IFERROR(INDEX('[1]DO NOT TOUCH Préparation'!$W$2:$W$7,MATCH('DO NOT TOUCH - inputExtraction'!SH601,'[1]DO NOT TOUCH Préparation'!$V$2:$V$7,0),),"1")</f>
        <v>4</v>
      </c>
      <c r="SM601" cm="1">
        <f t="array" ref="SM601">IFERROR(INDEX('[1]DO NOT TOUCH Préparation'!$W$2:$W$7,MATCH('DO NOT TOUCH - inputExtraction'!SI601,'[1]DO NOT TOUCH Préparation'!$V$2:$V$7,0),),"1")</f>
        <v>2</v>
      </c>
      <c r="SO601">
        <v>1</v>
      </c>
      <c r="SQ601">
        <f>IFERROR(VLOOKUP(J601,'[1]DO NOT TOUCH Préparation'!$CL$2:$CM$9,2,0),"")</f>
        <v>4</v>
      </c>
      <c r="SR601">
        <f>IFERROR(VLOOKUP(M601,'[1]DO NOT TOUCH Préparation'!$CT$2:$CU$10,2,0),"")</f>
        <v>6</v>
      </c>
      <c r="SS601">
        <f>IFERROR(VLOOKUP(N601,'[1]DO NOT TOUCH Préparation'!$CX$2:$CY$6,2,0),"")</f>
        <v>1</v>
      </c>
    </row>
    <row r="602" spans="1:513" ht="14.4" x14ac:dyDescent="0.3">
      <c r="A602" s="4">
        <v>781</v>
      </c>
      <c r="B602" s="4" t="s">
        <v>2333</v>
      </c>
      <c r="C602" s="4" t="s">
        <v>1886</v>
      </c>
      <c r="D602" s="4" t="s">
        <v>816</v>
      </c>
      <c r="E602" s="4" t="s">
        <v>816</v>
      </c>
      <c r="G602" s="4" t="s">
        <v>479</v>
      </c>
      <c r="H602" s="4" t="s">
        <v>817</v>
      </c>
      <c r="I602" s="4" t="s">
        <v>818</v>
      </c>
      <c r="J602" s="4" t="s">
        <v>453</v>
      </c>
      <c r="K602" s="4">
        <v>25</v>
      </c>
      <c r="L602" s="5" t="s">
        <v>516</v>
      </c>
      <c r="M602" s="4" t="s">
        <v>558</v>
      </c>
      <c r="N602" s="5" t="s">
        <v>503</v>
      </c>
      <c r="O602" s="6">
        <v>2</v>
      </c>
      <c r="P602" s="6">
        <v>1</v>
      </c>
      <c r="Q602" s="6">
        <v>0</v>
      </c>
      <c r="R602" s="6">
        <v>1</v>
      </c>
      <c r="S602" s="6">
        <v>1</v>
      </c>
      <c r="T602" s="6">
        <v>1</v>
      </c>
      <c r="U602" s="6">
        <v>0</v>
      </c>
      <c r="V602" s="6">
        <v>1</v>
      </c>
      <c r="W602" s="6">
        <v>0</v>
      </c>
      <c r="X602">
        <v>2</v>
      </c>
      <c r="Y602">
        <v>1</v>
      </c>
      <c r="AC602">
        <v>3</v>
      </c>
      <c r="AG602" t="s">
        <v>913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1</v>
      </c>
      <c r="BL602">
        <v>1</v>
      </c>
      <c r="BM602">
        <v>1</v>
      </c>
      <c r="BN602">
        <v>0</v>
      </c>
      <c r="CG602">
        <v>0</v>
      </c>
      <c r="CH602">
        <v>0</v>
      </c>
      <c r="CJ602" t="s">
        <v>524</v>
      </c>
      <c r="CK602" t="s">
        <v>485</v>
      </c>
      <c r="CL602" t="s">
        <v>486</v>
      </c>
      <c r="CM602">
        <v>4</v>
      </c>
      <c r="CN602">
        <v>4</v>
      </c>
      <c r="CO602">
        <v>3</v>
      </c>
      <c r="CR602" t="s">
        <v>459</v>
      </c>
      <c r="CS602" t="s">
        <v>460</v>
      </c>
      <c r="CT602">
        <v>3</v>
      </c>
      <c r="CU602">
        <v>4</v>
      </c>
      <c r="CV602">
        <v>4</v>
      </c>
      <c r="CY602" t="s">
        <v>534</v>
      </c>
      <c r="CZ602" t="s">
        <v>505</v>
      </c>
      <c r="DA602" t="s">
        <v>535</v>
      </c>
      <c r="DB602">
        <v>4</v>
      </c>
      <c r="DC602" t="s">
        <v>535</v>
      </c>
      <c r="DD602">
        <v>3</v>
      </c>
      <c r="DG602" t="s">
        <v>506</v>
      </c>
      <c r="DH602" t="s">
        <v>462</v>
      </c>
      <c r="DI602" t="s">
        <v>463</v>
      </c>
      <c r="DJ602" t="s">
        <v>463</v>
      </c>
      <c r="DK602" t="s">
        <v>506</v>
      </c>
      <c r="DL602" t="s">
        <v>506</v>
      </c>
      <c r="DM602" t="s">
        <v>506</v>
      </c>
      <c r="DN602" t="s">
        <v>506</v>
      </c>
      <c r="DO602" t="s">
        <v>506</v>
      </c>
      <c r="DP602" t="s">
        <v>506</v>
      </c>
      <c r="DR602" t="s">
        <v>465</v>
      </c>
      <c r="EB602" t="s">
        <v>467</v>
      </c>
      <c r="EL602">
        <v>3</v>
      </c>
      <c r="EU602" s="7"/>
      <c r="HC602">
        <v>3</v>
      </c>
      <c r="HD602">
        <v>1</v>
      </c>
      <c r="HE602">
        <v>2</v>
      </c>
      <c r="HS602">
        <v>3</v>
      </c>
      <c r="HT602">
        <v>2</v>
      </c>
      <c r="HU602">
        <v>1</v>
      </c>
      <c r="HW602">
        <v>3</v>
      </c>
      <c r="HX602">
        <v>2</v>
      </c>
      <c r="HY602">
        <v>1</v>
      </c>
      <c r="IA602">
        <v>3</v>
      </c>
      <c r="IB602">
        <v>2</v>
      </c>
      <c r="ID602">
        <v>1</v>
      </c>
      <c r="IE602">
        <v>3</v>
      </c>
      <c r="IF602">
        <v>2</v>
      </c>
      <c r="IG602">
        <v>1</v>
      </c>
      <c r="II602">
        <v>2</v>
      </c>
      <c r="IJ602">
        <v>1</v>
      </c>
      <c r="IK602">
        <v>3</v>
      </c>
      <c r="IM602">
        <v>1</v>
      </c>
      <c r="IN602">
        <v>2</v>
      </c>
      <c r="IO602">
        <v>3</v>
      </c>
      <c r="IW602">
        <v>3</v>
      </c>
      <c r="IX602">
        <v>2</v>
      </c>
      <c r="IY602">
        <v>1</v>
      </c>
      <c r="KY602">
        <v>3</v>
      </c>
      <c r="KZ602">
        <v>3</v>
      </c>
      <c r="LA602">
        <v>4</v>
      </c>
      <c r="LB602">
        <v>4</v>
      </c>
      <c r="LC602">
        <v>2</v>
      </c>
      <c r="LF602">
        <v>2</v>
      </c>
      <c r="LG602">
        <v>3</v>
      </c>
      <c r="LK602">
        <v>1</v>
      </c>
      <c r="LP602">
        <v>1</v>
      </c>
      <c r="LQ602">
        <v>2</v>
      </c>
      <c r="LU602">
        <v>3</v>
      </c>
      <c r="LX602">
        <v>1</v>
      </c>
      <c r="MC602">
        <v>3</v>
      </c>
      <c r="MD602">
        <v>2</v>
      </c>
      <c r="MH602">
        <v>2</v>
      </c>
      <c r="ML602">
        <v>1</v>
      </c>
      <c r="MO602">
        <v>3</v>
      </c>
      <c r="MR602">
        <v>3</v>
      </c>
      <c r="MU602">
        <v>2</v>
      </c>
      <c r="MV602">
        <v>1</v>
      </c>
      <c r="NB602" t="s">
        <v>470</v>
      </c>
      <c r="NC602" t="s">
        <v>469</v>
      </c>
      <c r="ND602" t="s">
        <v>469</v>
      </c>
      <c r="NE602" t="s">
        <v>469</v>
      </c>
      <c r="NF602" t="s">
        <v>469</v>
      </c>
      <c r="NG602" t="s">
        <v>469</v>
      </c>
      <c r="NH602" t="s">
        <v>469</v>
      </c>
      <c r="NI602" t="s">
        <v>469</v>
      </c>
      <c r="NJ602" t="s">
        <v>469</v>
      </c>
      <c r="NK602" t="s">
        <v>469</v>
      </c>
      <c r="NL602" t="s">
        <v>494</v>
      </c>
      <c r="NM602" t="s">
        <v>469</v>
      </c>
      <c r="NN602" t="s">
        <v>469</v>
      </c>
      <c r="NO602" t="s">
        <v>469</v>
      </c>
      <c r="NP602" t="s">
        <v>469</v>
      </c>
      <c r="NQ602" t="s">
        <v>508</v>
      </c>
      <c r="NR602" t="s">
        <v>493</v>
      </c>
      <c r="NS602" t="s">
        <v>493</v>
      </c>
      <c r="NT602" t="s">
        <v>494</v>
      </c>
      <c r="NU602" t="s">
        <v>469</v>
      </c>
      <c r="NV602" t="s">
        <v>509</v>
      </c>
      <c r="OQ602" t="s">
        <v>474</v>
      </c>
      <c r="OR602" t="s">
        <v>510</v>
      </c>
      <c r="OS602" t="s">
        <v>474</v>
      </c>
      <c r="OT602" t="s">
        <v>474</v>
      </c>
      <c r="OU602" t="s">
        <v>474</v>
      </c>
      <c r="OV602" t="s">
        <v>474</v>
      </c>
      <c r="OW602" t="s">
        <v>474</v>
      </c>
      <c r="OX602" t="s">
        <v>474</v>
      </c>
      <c r="OY602" t="s">
        <v>474</v>
      </c>
      <c r="OZ602" t="s">
        <v>474</v>
      </c>
      <c r="PA602" t="s">
        <v>474</v>
      </c>
      <c r="PB602" t="s">
        <v>474</v>
      </c>
      <c r="PC602" t="s">
        <v>474</v>
      </c>
      <c r="PD602" t="s">
        <v>474</v>
      </c>
      <c r="PE602" t="s">
        <v>474</v>
      </c>
      <c r="PF602" t="s">
        <v>474</v>
      </c>
      <c r="PG602" t="s">
        <v>474</v>
      </c>
      <c r="PH602" t="s">
        <v>474</v>
      </c>
      <c r="PI602" t="s">
        <v>474</v>
      </c>
      <c r="QS602" t="s">
        <v>475</v>
      </c>
      <c r="QU602">
        <v>3.0677333333333001</v>
      </c>
      <c r="QV602" t="s">
        <v>821</v>
      </c>
      <c r="RO602">
        <v>1</v>
      </c>
      <c r="RP602" s="8"/>
      <c r="RQ602" s="9">
        <f>IFERROR(AVERAGE(INDEX('[1]DO NOT TOUCH Préparation'!$T$1:$T$5,MATCH('DO NOT TOUCH - inputExtraction'!$DG602,'[1]DO NOT TOUCH Préparation'!$S$1:$S$5,0)),INDEX('[1]DO NOT TOUCH Préparation'!$T$1:$T$5,MATCH('DO NOT TOUCH - inputExtraction'!$DH602,'[1]DO NOT TOUCH Préparation'!$S$1:$S$5,0)),INDEX('[1]DO NOT TOUCH Préparation'!$T$1:$T$5,MATCH('DO NOT TOUCH - inputExtraction'!$DI602,'[1]DO NOT TOUCH Préparation'!$S$1:$S$5,0)),INDEX('[1]DO NOT TOUCH Préparation'!$T$1:$T$5,MATCH('DO NOT TOUCH - inputExtraction'!$DJ602,'[1]DO NOT TOUCH Préparation'!$S$1:$S$5,0)),INDEX('[1]DO NOT TOUCH Préparation'!$T$1:$T$5,MATCH('DO NOT TOUCH - inputExtraction'!$DK602,'[1]DO NOT TOUCH Préparation'!$S$1:$S$5,0))),"")</f>
        <v>2.8</v>
      </c>
      <c r="RR602" s="7">
        <f>IFERROR(AVERAGE(INDEX('[1]DO NOT TOUCH Préparation'!$T$1:$T$5,MATCH($DL602,'[1]DO NOT TOUCH Préparation'!$S$1:$S$5,0)),INDEX('[1]DO NOT TOUCH Préparation'!$T$1:$T$5,MATCH('DO NOT TOUCH - inputExtraction'!$DM602,'[1]DO NOT TOUCH Préparation'!$S$1:$S$5,0)),INDEX('[1]DO NOT TOUCH Préparation'!$T$1:$T$5,MATCH('DO NOT TOUCH - inputExtraction'!$DN602,'[1]DO NOT TOUCH Préparation'!$S$1:$S$5,0)),INDEX('[1]DO NOT TOUCH Préparation'!$T$1:$T$5,MATCH(DO602,'[1]DO NOT TOUCH Préparation'!$S$1:$S$5,0)),INDEX('[1]DO NOT TOUCH Préparation'!$T$1:$T$5,MATCH('DO NOT TOUCH - inputExtraction'!$DP602,'[1]DO NOT TOUCH Préparation'!$S$1:$S$5,0))),"")</f>
        <v>2</v>
      </c>
      <c r="RS602" t="str">
        <f t="shared" si="37"/>
        <v>25-44</v>
      </c>
      <c r="RT602" t="str">
        <f t="shared" si="37"/>
        <v>40 000 € à 49 999 €</v>
      </c>
      <c r="RV602">
        <f>VLOOKUP(DG602,'[1]DO NOT TOUCH Préparation'!$S$1:$T$5,2,0)</f>
        <v>2</v>
      </c>
      <c r="RW602">
        <f>VLOOKUP(DH602,'[1]DO NOT TOUCH Préparation'!$S$1:$T$5,2,0)</f>
        <v>4</v>
      </c>
      <c r="RX602">
        <f>VLOOKUP(DI602,'[1]DO NOT TOUCH Préparation'!$S$1:$T$5,2,0)</f>
        <v>3</v>
      </c>
      <c r="RY602">
        <f>VLOOKUP(DJ602,'[1]DO NOT TOUCH Préparation'!$S$1:$T$5,2,0)</f>
        <v>3</v>
      </c>
      <c r="RZ602">
        <f>VLOOKUP(DK602,'[1]DO NOT TOUCH Préparation'!$S$1:$T$5,2,0)</f>
        <v>2</v>
      </c>
      <c r="SA602">
        <f>VLOOKUP(DL602,'[1]DO NOT TOUCH Préparation'!$S$1:$T$5,2,0)</f>
        <v>2</v>
      </c>
      <c r="SB602">
        <f>VLOOKUP(DM602,'[1]DO NOT TOUCH Préparation'!$S$1:$T$5,2,0)</f>
        <v>2</v>
      </c>
      <c r="SC602">
        <f>VLOOKUP(DN602,'[1]DO NOT TOUCH Préparation'!$S$1:$T$5,2,0)</f>
        <v>2</v>
      </c>
      <c r="SD602">
        <f>VLOOKUP(DO602,'[1]DO NOT TOUCH Préparation'!$S$1:$T$5,2,0)</f>
        <v>2</v>
      </c>
      <c r="SE602">
        <f>VLOOKUP(DP602,'[1]DO NOT TOUCH Préparation'!$S$1:$T$5,2,0)</f>
        <v>2</v>
      </c>
      <c r="SG602" t="str">
        <f t="shared" si="38"/>
        <v>Inférieur ou égal à 5%</v>
      </c>
      <c r="SH602" t="str">
        <f t="shared" si="39"/>
        <v>6% à 20%</v>
      </c>
      <c r="SI602" t="str">
        <f t="shared" si="40"/>
        <v>21% à 50%</v>
      </c>
      <c r="SK602" cm="1">
        <f t="array" ref="SK602">IFERROR(INDEX('[1]DO NOT TOUCH Préparation'!$W$2:$W$7,MATCH('DO NOT TOUCH - inputExtraction'!SG602,'[1]DO NOT TOUCH Préparation'!$V$2:$V$7,0),),"1")</f>
        <v>2</v>
      </c>
      <c r="SL602" cm="1">
        <f t="array" ref="SL602">IFERROR(INDEX('[1]DO NOT TOUCH Préparation'!$W$2:$W$7,MATCH('DO NOT TOUCH - inputExtraction'!SH602,'[1]DO NOT TOUCH Préparation'!$V$2:$V$7,0),),"1")</f>
        <v>3</v>
      </c>
      <c r="SM602" cm="1">
        <f t="array" ref="SM602">IFERROR(INDEX('[1]DO NOT TOUCH Préparation'!$W$2:$W$7,MATCH('DO NOT TOUCH - inputExtraction'!SI602,'[1]DO NOT TOUCH Préparation'!$V$2:$V$7,0),),"1")</f>
        <v>4</v>
      </c>
      <c r="SO602">
        <v>1</v>
      </c>
      <c r="SQ602">
        <f>IFERROR(VLOOKUP(J602,'[1]DO NOT TOUCH Préparation'!$CL$2:$CM$9,2,0),"")</f>
        <v>4</v>
      </c>
      <c r="SR602">
        <f>IFERROR(VLOOKUP(M602,'[1]DO NOT TOUCH Préparation'!$CT$2:$CU$10,2,0),"")</f>
        <v>4</v>
      </c>
      <c r="SS602">
        <f>IFERROR(VLOOKUP(N602,'[1]DO NOT TOUCH Préparation'!$CX$2:$CY$6,2,0),"")</f>
        <v>3</v>
      </c>
    </row>
    <row r="603" spans="1:513" ht="14.4" x14ac:dyDescent="0.3">
      <c r="A603" s="4">
        <v>782</v>
      </c>
      <c r="B603" s="4" t="s">
        <v>2334</v>
      </c>
      <c r="C603" s="4" t="s">
        <v>1568</v>
      </c>
      <c r="D603" s="4" t="s">
        <v>940</v>
      </c>
      <c r="E603" s="4" t="s">
        <v>940</v>
      </c>
      <c r="G603" s="4" t="s">
        <v>450</v>
      </c>
      <c r="H603" s="4" t="s">
        <v>989</v>
      </c>
      <c r="I603" s="4" t="s">
        <v>818</v>
      </c>
      <c r="J603" s="4" t="s">
        <v>566</v>
      </c>
      <c r="K603" s="4">
        <v>64</v>
      </c>
      <c r="L603" s="5" t="s">
        <v>454</v>
      </c>
      <c r="M603" s="4" t="s">
        <v>482</v>
      </c>
      <c r="N603" s="5" t="s">
        <v>503</v>
      </c>
      <c r="O603" s="6">
        <v>5</v>
      </c>
      <c r="P603" s="6">
        <v>0</v>
      </c>
      <c r="Q603" s="6">
        <v>0</v>
      </c>
      <c r="R603" s="6">
        <v>0</v>
      </c>
      <c r="S603" s="6">
        <v>0</v>
      </c>
      <c r="T603" s="6">
        <v>0</v>
      </c>
      <c r="U603" s="6">
        <v>0</v>
      </c>
      <c r="V603" s="6">
        <v>1</v>
      </c>
      <c r="W603" s="6">
        <v>0</v>
      </c>
      <c r="X603">
        <v>2</v>
      </c>
      <c r="Y603">
        <v>1</v>
      </c>
      <c r="Z603">
        <v>3</v>
      </c>
      <c r="AG603" t="s">
        <v>942</v>
      </c>
      <c r="BX603">
        <v>0</v>
      </c>
      <c r="BY603">
        <v>0</v>
      </c>
      <c r="BZ603">
        <v>0</v>
      </c>
      <c r="CA603">
        <v>0</v>
      </c>
      <c r="CB603">
        <v>1</v>
      </c>
      <c r="CC603">
        <v>1</v>
      </c>
      <c r="CD603">
        <v>0</v>
      </c>
      <c r="CE603">
        <v>1</v>
      </c>
      <c r="CF603">
        <v>0</v>
      </c>
      <c r="CG603">
        <v>0</v>
      </c>
      <c r="CH603">
        <v>0</v>
      </c>
      <c r="CJ603" t="s">
        <v>458</v>
      </c>
      <c r="CK603" t="s">
        <v>459</v>
      </c>
      <c r="CL603" t="s">
        <v>486</v>
      </c>
      <c r="CM603">
        <v>4</v>
      </c>
      <c r="CN603">
        <v>4</v>
      </c>
      <c r="CO603">
        <v>3</v>
      </c>
      <c r="CR603" t="s">
        <v>534</v>
      </c>
      <c r="CS603" t="s">
        <v>486</v>
      </c>
      <c r="CT603" t="s">
        <v>535</v>
      </c>
      <c r="CU603">
        <v>4</v>
      </c>
      <c r="CV603">
        <v>4</v>
      </c>
      <c r="CY603" t="s">
        <v>485</v>
      </c>
      <c r="CZ603" t="s">
        <v>486</v>
      </c>
      <c r="DA603">
        <v>4</v>
      </c>
      <c r="DB603">
        <v>3</v>
      </c>
      <c r="DC603">
        <v>4</v>
      </c>
      <c r="DD603">
        <v>4</v>
      </c>
      <c r="DG603" t="s">
        <v>462</v>
      </c>
      <c r="DH603" t="s">
        <v>506</v>
      </c>
      <c r="DI603" t="s">
        <v>462</v>
      </c>
      <c r="DJ603" t="s">
        <v>506</v>
      </c>
      <c r="DK603" t="s">
        <v>462</v>
      </c>
      <c r="DL603" t="s">
        <v>463</v>
      </c>
      <c r="DM603" t="s">
        <v>506</v>
      </c>
      <c r="DN603" t="s">
        <v>462</v>
      </c>
      <c r="DO603" t="s">
        <v>463</v>
      </c>
      <c r="DP603" t="s">
        <v>464</v>
      </c>
      <c r="DQ603" t="s">
        <v>550</v>
      </c>
      <c r="DS603" t="s">
        <v>466</v>
      </c>
      <c r="DU603" t="s">
        <v>550</v>
      </c>
      <c r="DX603" t="s">
        <v>550</v>
      </c>
      <c r="DZ603" t="s">
        <v>466</v>
      </c>
      <c r="EA603" t="s">
        <v>490</v>
      </c>
      <c r="EC603" t="s">
        <v>490</v>
      </c>
      <c r="EE603" t="s">
        <v>467</v>
      </c>
      <c r="EH603" t="s">
        <v>467</v>
      </c>
      <c r="EJ603" t="s">
        <v>490</v>
      </c>
      <c r="EK603">
        <v>3</v>
      </c>
      <c r="EM603">
        <v>3</v>
      </c>
      <c r="EO603">
        <v>4</v>
      </c>
      <c r="ER603">
        <v>4</v>
      </c>
      <c r="ET603" t="s">
        <v>468</v>
      </c>
      <c r="EU603" s="7">
        <v>0</v>
      </c>
      <c r="EV603">
        <v>1</v>
      </c>
      <c r="EW603">
        <v>0</v>
      </c>
      <c r="EX603">
        <v>0</v>
      </c>
      <c r="EY603">
        <v>0</v>
      </c>
      <c r="FO603">
        <v>0</v>
      </c>
      <c r="FP603">
        <v>0</v>
      </c>
      <c r="FQ603">
        <v>1</v>
      </c>
      <c r="FR603">
        <v>0</v>
      </c>
      <c r="FS603">
        <v>0</v>
      </c>
      <c r="GD603">
        <v>0</v>
      </c>
      <c r="GE603">
        <v>0</v>
      </c>
      <c r="GF603">
        <v>1</v>
      </c>
      <c r="GG603">
        <v>0</v>
      </c>
      <c r="GH603">
        <v>0</v>
      </c>
      <c r="HI603">
        <v>1</v>
      </c>
      <c r="HO603">
        <v>3</v>
      </c>
      <c r="HP603">
        <v>2</v>
      </c>
      <c r="HQ603">
        <v>1</v>
      </c>
      <c r="IA603">
        <v>2</v>
      </c>
      <c r="IB603">
        <v>3</v>
      </c>
      <c r="IC603">
        <v>1</v>
      </c>
      <c r="IQ603">
        <v>1</v>
      </c>
      <c r="IS603">
        <v>2</v>
      </c>
      <c r="IU603">
        <v>3</v>
      </c>
      <c r="JC603">
        <v>1</v>
      </c>
      <c r="JE603">
        <v>3</v>
      </c>
      <c r="JG603">
        <v>2</v>
      </c>
      <c r="JO603">
        <v>1</v>
      </c>
      <c r="JP603">
        <v>2</v>
      </c>
      <c r="JR603">
        <v>3</v>
      </c>
      <c r="KG603">
        <v>1</v>
      </c>
      <c r="KI603">
        <v>3</v>
      </c>
      <c r="KJ603">
        <v>2</v>
      </c>
      <c r="KS603">
        <v>1</v>
      </c>
      <c r="KU603">
        <v>3</v>
      </c>
      <c r="KV603">
        <v>2</v>
      </c>
      <c r="KY603" t="s">
        <v>491</v>
      </c>
      <c r="KZ603">
        <v>3</v>
      </c>
      <c r="LA603">
        <v>3</v>
      </c>
      <c r="LB603">
        <v>3</v>
      </c>
      <c r="LC603">
        <v>3</v>
      </c>
      <c r="LD603">
        <v>2</v>
      </c>
      <c r="LH603">
        <v>3</v>
      </c>
      <c r="LM603">
        <v>1</v>
      </c>
      <c r="LN603">
        <v>3</v>
      </c>
      <c r="LP603">
        <v>1</v>
      </c>
      <c r="LW603">
        <v>2</v>
      </c>
      <c r="LX603">
        <v>3</v>
      </c>
      <c r="LZ603">
        <v>1</v>
      </c>
      <c r="ME603">
        <v>2</v>
      </c>
      <c r="MH603">
        <v>2</v>
      </c>
      <c r="MJ603">
        <v>1</v>
      </c>
      <c r="MQ603">
        <v>3</v>
      </c>
      <c r="MR603">
        <v>2</v>
      </c>
      <c r="MT603">
        <v>1</v>
      </c>
      <c r="NA603">
        <v>3</v>
      </c>
      <c r="NB603" t="s">
        <v>470</v>
      </c>
      <c r="NC603" t="s">
        <v>493</v>
      </c>
      <c r="ND603" t="s">
        <v>469</v>
      </c>
      <c r="NE603" t="s">
        <v>508</v>
      </c>
      <c r="NF603" t="s">
        <v>469</v>
      </c>
      <c r="NG603" t="s">
        <v>470</v>
      </c>
      <c r="NH603" t="s">
        <v>493</v>
      </c>
      <c r="NI603" t="s">
        <v>469</v>
      </c>
      <c r="NJ603" t="s">
        <v>470</v>
      </c>
      <c r="NK603" t="s">
        <v>471</v>
      </c>
      <c r="NL603" t="s">
        <v>494</v>
      </c>
      <c r="NM603" t="s">
        <v>508</v>
      </c>
      <c r="NN603" t="s">
        <v>494</v>
      </c>
      <c r="NO603" t="s">
        <v>508</v>
      </c>
      <c r="NP603" t="s">
        <v>494</v>
      </c>
      <c r="NQ603" t="s">
        <v>508</v>
      </c>
      <c r="NR603" t="s">
        <v>508</v>
      </c>
      <c r="NS603" t="s">
        <v>494</v>
      </c>
      <c r="NT603" t="s">
        <v>494</v>
      </c>
      <c r="NU603" t="s">
        <v>469</v>
      </c>
      <c r="NV603" t="s">
        <v>509</v>
      </c>
      <c r="QE603" t="s">
        <v>496</v>
      </c>
      <c r="QF603" t="s">
        <v>474</v>
      </c>
      <c r="QG603" t="s">
        <v>496</v>
      </c>
      <c r="QH603" t="s">
        <v>510</v>
      </c>
      <c r="QI603" t="s">
        <v>510</v>
      </c>
      <c r="QJ603" t="s">
        <v>474</v>
      </c>
      <c r="QK603" t="s">
        <v>473</v>
      </c>
      <c r="QL603" t="s">
        <v>473</v>
      </c>
      <c r="QM603" t="s">
        <v>496</v>
      </c>
      <c r="QN603" t="s">
        <v>473</v>
      </c>
      <c r="QO603" t="s">
        <v>496</v>
      </c>
      <c r="QP603" t="s">
        <v>496</v>
      </c>
      <c r="QQ603" t="s">
        <v>496</v>
      </c>
      <c r="QR603" t="s">
        <v>473</v>
      </c>
      <c r="QS603" t="s">
        <v>475</v>
      </c>
      <c r="QU603">
        <v>12.4335</v>
      </c>
      <c r="QV603" t="s">
        <v>945</v>
      </c>
      <c r="RO603">
        <v>1</v>
      </c>
      <c r="RP603" s="8"/>
      <c r="RQ603" s="9">
        <f>IFERROR(AVERAGE(INDEX('[1]DO NOT TOUCH Préparation'!$T$1:$T$5,MATCH('DO NOT TOUCH - inputExtraction'!$DG603,'[1]DO NOT TOUCH Préparation'!$S$1:$S$5,0)),INDEX('[1]DO NOT TOUCH Préparation'!$T$1:$T$5,MATCH('DO NOT TOUCH - inputExtraction'!$DH603,'[1]DO NOT TOUCH Préparation'!$S$1:$S$5,0)),INDEX('[1]DO NOT TOUCH Préparation'!$T$1:$T$5,MATCH('DO NOT TOUCH - inputExtraction'!$DI603,'[1]DO NOT TOUCH Préparation'!$S$1:$S$5,0)),INDEX('[1]DO NOT TOUCH Préparation'!$T$1:$T$5,MATCH('DO NOT TOUCH - inputExtraction'!$DJ603,'[1]DO NOT TOUCH Préparation'!$S$1:$S$5,0)),INDEX('[1]DO NOT TOUCH Préparation'!$T$1:$T$5,MATCH('DO NOT TOUCH - inputExtraction'!$DK603,'[1]DO NOT TOUCH Préparation'!$S$1:$S$5,0))),"")</f>
        <v>3.2</v>
      </c>
      <c r="RR603" s="7">
        <f>IFERROR(AVERAGE(INDEX('[1]DO NOT TOUCH Préparation'!$T$1:$T$5,MATCH($DL603,'[1]DO NOT TOUCH Préparation'!$S$1:$S$5,0)),INDEX('[1]DO NOT TOUCH Préparation'!$T$1:$T$5,MATCH('DO NOT TOUCH - inputExtraction'!$DM603,'[1]DO NOT TOUCH Préparation'!$S$1:$S$5,0)),INDEX('[1]DO NOT TOUCH Préparation'!$T$1:$T$5,MATCH('DO NOT TOUCH - inputExtraction'!$DN603,'[1]DO NOT TOUCH Préparation'!$S$1:$S$5,0)),INDEX('[1]DO NOT TOUCH Préparation'!$T$1:$T$5,MATCH(DO603,'[1]DO NOT TOUCH Préparation'!$S$1:$S$5,0)),INDEX('[1]DO NOT TOUCH Préparation'!$T$1:$T$5,MATCH('DO NOT TOUCH - inputExtraction'!$DP603,'[1]DO NOT TOUCH Préparation'!$S$1:$S$5,0))),"")</f>
        <v>3.4</v>
      </c>
      <c r="RS603" t="str">
        <f t="shared" si="37"/>
        <v>45-64</v>
      </c>
      <c r="RT603" t="str">
        <f t="shared" si="37"/>
        <v>Moins de 20 000 €</v>
      </c>
      <c r="RV603">
        <f>VLOOKUP(DG603,'[1]DO NOT TOUCH Préparation'!$S$1:$T$5,2,0)</f>
        <v>4</v>
      </c>
      <c r="RW603">
        <f>VLOOKUP(DH603,'[1]DO NOT TOUCH Préparation'!$S$1:$T$5,2,0)</f>
        <v>2</v>
      </c>
      <c r="RX603">
        <f>VLOOKUP(DI603,'[1]DO NOT TOUCH Préparation'!$S$1:$T$5,2,0)</f>
        <v>4</v>
      </c>
      <c r="RY603">
        <f>VLOOKUP(DJ603,'[1]DO NOT TOUCH Préparation'!$S$1:$T$5,2,0)</f>
        <v>2</v>
      </c>
      <c r="RZ603">
        <f>VLOOKUP(DK603,'[1]DO NOT TOUCH Préparation'!$S$1:$T$5,2,0)</f>
        <v>4</v>
      </c>
      <c r="SA603">
        <f>VLOOKUP(DL603,'[1]DO NOT TOUCH Préparation'!$S$1:$T$5,2,0)</f>
        <v>3</v>
      </c>
      <c r="SB603">
        <f>VLOOKUP(DM603,'[1]DO NOT TOUCH Préparation'!$S$1:$T$5,2,0)</f>
        <v>2</v>
      </c>
      <c r="SC603">
        <f>VLOOKUP(DN603,'[1]DO NOT TOUCH Préparation'!$S$1:$T$5,2,0)</f>
        <v>4</v>
      </c>
      <c r="SD603">
        <f>VLOOKUP(DO603,'[1]DO NOT TOUCH Préparation'!$S$1:$T$5,2,0)</f>
        <v>3</v>
      </c>
      <c r="SE603">
        <f>VLOOKUP(DP603,'[1]DO NOT TOUCH Préparation'!$S$1:$T$5,2,0)</f>
        <v>5</v>
      </c>
      <c r="SG603" t="str">
        <f t="shared" si="38"/>
        <v>6% à 20%</v>
      </c>
      <c r="SH603" t="str">
        <f t="shared" si="39"/>
        <v>21% à 50%</v>
      </c>
      <c r="SI603" t="str">
        <f t="shared" si="40"/>
        <v>Inférieur ou égal à 5%</v>
      </c>
      <c r="SK603" cm="1">
        <f t="array" ref="SK603">IFERROR(INDEX('[1]DO NOT TOUCH Préparation'!$W$2:$W$7,MATCH('DO NOT TOUCH - inputExtraction'!SG603,'[1]DO NOT TOUCH Préparation'!$V$2:$V$7,0),),"1")</f>
        <v>3</v>
      </c>
      <c r="SL603" cm="1">
        <f t="array" ref="SL603">IFERROR(INDEX('[1]DO NOT TOUCH Préparation'!$W$2:$W$7,MATCH('DO NOT TOUCH - inputExtraction'!SH603,'[1]DO NOT TOUCH Préparation'!$V$2:$V$7,0),),"1")</f>
        <v>4</v>
      </c>
      <c r="SM603" cm="1">
        <f t="array" ref="SM603">IFERROR(INDEX('[1]DO NOT TOUCH Préparation'!$W$2:$W$7,MATCH('DO NOT TOUCH - inputExtraction'!SI603,'[1]DO NOT TOUCH Préparation'!$V$2:$V$7,0),),"1")</f>
        <v>2</v>
      </c>
      <c r="SO603">
        <v>1</v>
      </c>
      <c r="SQ603">
        <f>IFERROR(VLOOKUP(J603,'[1]DO NOT TOUCH Préparation'!$CL$2:$CM$9,2,0),"")</f>
        <v>6</v>
      </c>
      <c r="SR603">
        <f>IFERROR(VLOOKUP(M603,'[1]DO NOT TOUCH Préparation'!$CT$2:$CU$10,2,0),"")</f>
        <v>1</v>
      </c>
      <c r="SS603">
        <f>IFERROR(VLOOKUP(N603,'[1]DO NOT TOUCH Préparation'!$CX$2:$CY$6,2,0),"")</f>
        <v>3</v>
      </c>
    </row>
    <row r="604" spans="1:513" ht="14.4" x14ac:dyDescent="0.3">
      <c r="A604" s="4">
        <v>784</v>
      </c>
      <c r="B604" s="4" t="s">
        <v>2335</v>
      </c>
      <c r="C604" s="4" t="s">
        <v>2336</v>
      </c>
      <c r="D604" s="4" t="s">
        <v>868</v>
      </c>
      <c r="E604" s="4" t="s">
        <v>868</v>
      </c>
      <c r="G604" s="4" t="s">
        <v>450</v>
      </c>
      <c r="H604" s="4" t="s">
        <v>897</v>
      </c>
      <c r="I604" s="4" t="s">
        <v>898</v>
      </c>
      <c r="J604" s="4" t="s">
        <v>566</v>
      </c>
      <c r="K604" s="4">
        <v>45</v>
      </c>
      <c r="L604" s="5" t="s">
        <v>454</v>
      </c>
      <c r="M604" s="4" t="s">
        <v>558</v>
      </c>
      <c r="N604" s="5" t="s">
        <v>589</v>
      </c>
      <c r="O604" s="6">
        <v>2</v>
      </c>
      <c r="P604" s="6">
        <v>1</v>
      </c>
      <c r="Q604" s="6">
        <v>0</v>
      </c>
      <c r="R604" s="6">
        <v>0</v>
      </c>
      <c r="S604" s="6">
        <v>0</v>
      </c>
      <c r="T604" s="6">
        <v>0</v>
      </c>
      <c r="U604" s="6">
        <v>0</v>
      </c>
      <c r="V604" s="6">
        <v>1</v>
      </c>
      <c r="W604" s="6">
        <v>0</v>
      </c>
      <c r="X604">
        <v>2</v>
      </c>
      <c r="Y604">
        <v>1</v>
      </c>
      <c r="Z604">
        <v>3</v>
      </c>
      <c r="AG604" t="s">
        <v>87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CG604">
        <v>0</v>
      </c>
      <c r="CH604">
        <v>1</v>
      </c>
      <c r="CJ604" t="s">
        <v>524</v>
      </c>
      <c r="CK604" t="s">
        <v>485</v>
      </c>
      <c r="CL604" t="s">
        <v>486</v>
      </c>
      <c r="CM604">
        <v>4</v>
      </c>
      <c r="CN604">
        <v>4</v>
      </c>
      <c r="CO604">
        <v>3</v>
      </c>
      <c r="CR604" t="s">
        <v>459</v>
      </c>
      <c r="CS604" t="s">
        <v>460</v>
      </c>
      <c r="CT604">
        <v>4</v>
      </c>
      <c r="CU604">
        <v>2</v>
      </c>
      <c r="CV604">
        <v>2</v>
      </c>
      <c r="CY604" t="s">
        <v>534</v>
      </c>
      <c r="CZ604" t="s">
        <v>460</v>
      </c>
      <c r="DA604">
        <v>4</v>
      </c>
      <c r="DB604">
        <v>2</v>
      </c>
      <c r="DC604">
        <v>3</v>
      </c>
      <c r="DD604">
        <v>2</v>
      </c>
      <c r="DG604" t="s">
        <v>462</v>
      </c>
      <c r="DH604" t="s">
        <v>462</v>
      </c>
      <c r="DI604" t="s">
        <v>462</v>
      </c>
      <c r="DJ604" t="s">
        <v>506</v>
      </c>
      <c r="DK604" t="s">
        <v>463</v>
      </c>
      <c r="DL604" t="s">
        <v>462</v>
      </c>
      <c r="DM604" t="s">
        <v>462</v>
      </c>
      <c r="DN604" t="s">
        <v>463</v>
      </c>
      <c r="DO604" t="s">
        <v>463</v>
      </c>
      <c r="DP604" t="s">
        <v>463</v>
      </c>
      <c r="DQ604" t="s">
        <v>550</v>
      </c>
      <c r="DR604" t="s">
        <v>550</v>
      </c>
      <c r="DS604" t="s">
        <v>466</v>
      </c>
      <c r="DV604" t="s">
        <v>466</v>
      </c>
      <c r="DW604" t="s">
        <v>466</v>
      </c>
      <c r="EA604" t="s">
        <v>467</v>
      </c>
      <c r="EB604" t="s">
        <v>467</v>
      </c>
      <c r="EC604" t="s">
        <v>467</v>
      </c>
      <c r="EF604" t="s">
        <v>507</v>
      </c>
      <c r="EG604" t="s">
        <v>490</v>
      </c>
      <c r="EK604">
        <v>3</v>
      </c>
      <c r="EL604">
        <v>3</v>
      </c>
      <c r="EM604">
        <v>3</v>
      </c>
      <c r="EP604">
        <v>3</v>
      </c>
      <c r="EQ604">
        <v>3</v>
      </c>
      <c r="EU604" s="7">
        <v>0</v>
      </c>
      <c r="EV604">
        <v>0</v>
      </c>
      <c r="EW604">
        <v>1</v>
      </c>
      <c r="EX604">
        <v>0</v>
      </c>
      <c r="EY604">
        <v>0</v>
      </c>
      <c r="EZ604">
        <v>0</v>
      </c>
      <c r="FA604">
        <v>0</v>
      </c>
      <c r="FB604">
        <v>1</v>
      </c>
      <c r="FC604">
        <v>0</v>
      </c>
      <c r="FD604">
        <v>0</v>
      </c>
      <c r="HQ604">
        <v>1</v>
      </c>
      <c r="IS604">
        <v>2</v>
      </c>
      <c r="IU604">
        <v>3</v>
      </c>
      <c r="IV604">
        <v>1</v>
      </c>
      <c r="IW604">
        <v>3</v>
      </c>
      <c r="IX604">
        <v>2</v>
      </c>
      <c r="IY604">
        <v>1</v>
      </c>
      <c r="JC604">
        <v>1</v>
      </c>
      <c r="JE604">
        <v>2</v>
      </c>
      <c r="JG604">
        <v>3</v>
      </c>
      <c r="JU604">
        <v>1</v>
      </c>
      <c r="JW604">
        <v>2</v>
      </c>
      <c r="JY604">
        <v>3</v>
      </c>
      <c r="KB604">
        <v>1</v>
      </c>
      <c r="KC604">
        <v>2</v>
      </c>
      <c r="KD604">
        <v>3</v>
      </c>
      <c r="KY604" t="s">
        <v>491</v>
      </c>
      <c r="KZ604">
        <v>2</v>
      </c>
      <c r="LA604">
        <v>4</v>
      </c>
      <c r="LB604">
        <v>2</v>
      </c>
      <c r="LC604">
        <v>2</v>
      </c>
      <c r="LE604">
        <v>3</v>
      </c>
      <c r="LF604">
        <v>2</v>
      </c>
      <c r="LH604">
        <v>1</v>
      </c>
      <c r="LR604">
        <v>2</v>
      </c>
      <c r="LT604">
        <v>1</v>
      </c>
      <c r="LU604">
        <v>3</v>
      </c>
      <c r="MC604">
        <v>1</v>
      </c>
      <c r="MD604">
        <v>2</v>
      </c>
      <c r="MG604">
        <v>3</v>
      </c>
      <c r="MJ604">
        <v>3</v>
      </c>
      <c r="MM604">
        <v>2</v>
      </c>
      <c r="MQ604">
        <v>1</v>
      </c>
      <c r="MR604">
        <v>1</v>
      </c>
      <c r="MS604">
        <v>2</v>
      </c>
      <c r="MT604">
        <v>3</v>
      </c>
      <c r="NB604" t="s">
        <v>469</v>
      </c>
      <c r="NC604" t="s">
        <v>469</v>
      </c>
      <c r="ND604" t="s">
        <v>469</v>
      </c>
      <c r="NE604" t="s">
        <v>493</v>
      </c>
      <c r="NF604" t="s">
        <v>470</v>
      </c>
      <c r="NG604" t="s">
        <v>469</v>
      </c>
      <c r="NH604" t="s">
        <v>469</v>
      </c>
      <c r="NI604" t="s">
        <v>470</v>
      </c>
      <c r="NJ604" t="s">
        <v>469</v>
      </c>
      <c r="NK604" t="s">
        <v>469</v>
      </c>
      <c r="NL604" t="s">
        <v>469</v>
      </c>
      <c r="NM604" t="s">
        <v>469</v>
      </c>
      <c r="NN604" t="s">
        <v>469</v>
      </c>
      <c r="NO604" t="s">
        <v>493</v>
      </c>
      <c r="NP604" t="s">
        <v>494</v>
      </c>
      <c r="NQ604" t="s">
        <v>469</v>
      </c>
      <c r="NR604" t="s">
        <v>469</v>
      </c>
      <c r="NS604" t="s">
        <v>494</v>
      </c>
      <c r="NT604" t="s">
        <v>494</v>
      </c>
      <c r="NU604" t="s">
        <v>469</v>
      </c>
      <c r="NV604" t="s">
        <v>509</v>
      </c>
      <c r="PJ604" t="s">
        <v>473</v>
      </c>
      <c r="PK604" t="s">
        <v>496</v>
      </c>
      <c r="PL604" t="s">
        <v>496</v>
      </c>
      <c r="PM604" t="s">
        <v>474</v>
      </c>
      <c r="PN604" t="s">
        <v>473</v>
      </c>
      <c r="PO604" t="s">
        <v>496</v>
      </c>
      <c r="PP604" t="s">
        <v>474</v>
      </c>
      <c r="PQ604" t="s">
        <v>474</v>
      </c>
      <c r="PR604" t="s">
        <v>474</v>
      </c>
      <c r="PS604" t="s">
        <v>510</v>
      </c>
      <c r="PT604" t="s">
        <v>474</v>
      </c>
      <c r="PU604" t="s">
        <v>474</v>
      </c>
      <c r="PV604" t="s">
        <v>474</v>
      </c>
      <c r="PW604" t="s">
        <v>496</v>
      </c>
      <c r="PX604" t="s">
        <v>474</v>
      </c>
      <c r="PY604" t="s">
        <v>473</v>
      </c>
      <c r="PZ604" t="s">
        <v>496</v>
      </c>
      <c r="QA604" t="s">
        <v>496</v>
      </c>
      <c r="QB604" t="s">
        <v>496</v>
      </c>
      <c r="QC604" t="s">
        <v>473</v>
      </c>
      <c r="QD604" t="s">
        <v>473</v>
      </c>
      <c r="QS604" t="s">
        <v>475</v>
      </c>
      <c r="QU604">
        <v>10.2995</v>
      </c>
      <c r="QV604" t="s">
        <v>871</v>
      </c>
      <c r="RO604">
        <v>1</v>
      </c>
      <c r="RP604" s="8"/>
      <c r="RQ604" s="9">
        <f>IFERROR(AVERAGE(INDEX('[1]DO NOT TOUCH Préparation'!$T$1:$T$5,MATCH('DO NOT TOUCH - inputExtraction'!$DG604,'[1]DO NOT TOUCH Préparation'!$S$1:$S$5,0)),INDEX('[1]DO NOT TOUCH Préparation'!$T$1:$T$5,MATCH('DO NOT TOUCH - inputExtraction'!$DH604,'[1]DO NOT TOUCH Préparation'!$S$1:$S$5,0)),INDEX('[1]DO NOT TOUCH Préparation'!$T$1:$T$5,MATCH('DO NOT TOUCH - inputExtraction'!$DI604,'[1]DO NOT TOUCH Préparation'!$S$1:$S$5,0)),INDEX('[1]DO NOT TOUCH Préparation'!$T$1:$T$5,MATCH('DO NOT TOUCH - inputExtraction'!$DJ604,'[1]DO NOT TOUCH Préparation'!$S$1:$S$5,0)),INDEX('[1]DO NOT TOUCH Préparation'!$T$1:$T$5,MATCH('DO NOT TOUCH - inputExtraction'!$DK604,'[1]DO NOT TOUCH Préparation'!$S$1:$S$5,0))),"")</f>
        <v>3.4</v>
      </c>
      <c r="RR604" s="7">
        <f>IFERROR(AVERAGE(INDEX('[1]DO NOT TOUCH Préparation'!$T$1:$T$5,MATCH($DL604,'[1]DO NOT TOUCH Préparation'!$S$1:$S$5,0)),INDEX('[1]DO NOT TOUCH Préparation'!$T$1:$T$5,MATCH('DO NOT TOUCH - inputExtraction'!$DM604,'[1]DO NOT TOUCH Préparation'!$S$1:$S$5,0)),INDEX('[1]DO NOT TOUCH Préparation'!$T$1:$T$5,MATCH('DO NOT TOUCH - inputExtraction'!$DN604,'[1]DO NOT TOUCH Préparation'!$S$1:$S$5,0)),INDEX('[1]DO NOT TOUCH Préparation'!$T$1:$T$5,MATCH(DO604,'[1]DO NOT TOUCH Préparation'!$S$1:$S$5,0)),INDEX('[1]DO NOT TOUCH Préparation'!$T$1:$T$5,MATCH('DO NOT TOUCH - inputExtraction'!$DP604,'[1]DO NOT TOUCH Préparation'!$S$1:$S$5,0))),"")</f>
        <v>3.4</v>
      </c>
      <c r="RS604" t="str">
        <f t="shared" si="37"/>
        <v>45-64</v>
      </c>
      <c r="RT604" t="str">
        <f t="shared" si="37"/>
        <v>40 000 € à 49 999 €</v>
      </c>
      <c r="RV604">
        <f>VLOOKUP(DG604,'[1]DO NOT TOUCH Préparation'!$S$1:$T$5,2,0)</f>
        <v>4</v>
      </c>
      <c r="RW604">
        <f>VLOOKUP(DH604,'[1]DO NOT TOUCH Préparation'!$S$1:$T$5,2,0)</f>
        <v>4</v>
      </c>
      <c r="RX604">
        <f>VLOOKUP(DI604,'[1]DO NOT TOUCH Préparation'!$S$1:$T$5,2,0)</f>
        <v>4</v>
      </c>
      <c r="RY604">
        <f>VLOOKUP(DJ604,'[1]DO NOT TOUCH Préparation'!$S$1:$T$5,2,0)</f>
        <v>2</v>
      </c>
      <c r="RZ604">
        <f>VLOOKUP(DK604,'[1]DO NOT TOUCH Préparation'!$S$1:$T$5,2,0)</f>
        <v>3</v>
      </c>
      <c r="SA604">
        <f>VLOOKUP(DL604,'[1]DO NOT TOUCH Préparation'!$S$1:$T$5,2,0)</f>
        <v>4</v>
      </c>
      <c r="SB604">
        <f>VLOOKUP(DM604,'[1]DO NOT TOUCH Préparation'!$S$1:$T$5,2,0)</f>
        <v>4</v>
      </c>
      <c r="SC604">
        <f>VLOOKUP(DN604,'[1]DO NOT TOUCH Préparation'!$S$1:$T$5,2,0)</f>
        <v>3</v>
      </c>
      <c r="SD604">
        <f>VLOOKUP(DO604,'[1]DO NOT TOUCH Préparation'!$S$1:$T$5,2,0)</f>
        <v>3</v>
      </c>
      <c r="SE604">
        <f>VLOOKUP(DP604,'[1]DO NOT TOUCH Préparation'!$S$1:$T$5,2,0)</f>
        <v>3</v>
      </c>
      <c r="SG604" t="str">
        <f t="shared" si="38"/>
        <v>Inférieur ou égal à 5%</v>
      </c>
      <c r="SH604" t="str">
        <f t="shared" si="39"/>
        <v>6% à 20%</v>
      </c>
      <c r="SI604" t="str">
        <f t="shared" si="40"/>
        <v>21% à 50%</v>
      </c>
      <c r="SK604" cm="1">
        <f t="array" ref="SK604">IFERROR(INDEX('[1]DO NOT TOUCH Préparation'!$W$2:$W$7,MATCH('DO NOT TOUCH - inputExtraction'!SG604,'[1]DO NOT TOUCH Préparation'!$V$2:$V$7,0),),"1")</f>
        <v>2</v>
      </c>
      <c r="SL604" cm="1">
        <f t="array" ref="SL604">IFERROR(INDEX('[1]DO NOT TOUCH Préparation'!$W$2:$W$7,MATCH('DO NOT TOUCH - inputExtraction'!SH604,'[1]DO NOT TOUCH Préparation'!$V$2:$V$7,0),),"1")</f>
        <v>3</v>
      </c>
      <c r="SM604" cm="1">
        <f t="array" ref="SM604">IFERROR(INDEX('[1]DO NOT TOUCH Préparation'!$W$2:$W$7,MATCH('DO NOT TOUCH - inputExtraction'!SI604,'[1]DO NOT TOUCH Préparation'!$V$2:$V$7,0),),"1")</f>
        <v>4</v>
      </c>
      <c r="SO604">
        <v>1</v>
      </c>
      <c r="SQ604">
        <f>IFERROR(VLOOKUP(J604,'[1]DO NOT TOUCH Préparation'!$CL$2:$CM$9,2,0),"")</f>
        <v>6</v>
      </c>
      <c r="SR604">
        <f>IFERROR(VLOOKUP(M604,'[1]DO NOT TOUCH Préparation'!$CT$2:$CU$10,2,0),"")</f>
        <v>4</v>
      </c>
      <c r="SS604">
        <f>IFERROR(VLOOKUP(N604,'[1]DO NOT TOUCH Préparation'!$CX$2:$CY$6,2,0),"")</f>
        <v>1</v>
      </c>
    </row>
    <row r="605" spans="1:513" ht="14.4" x14ac:dyDescent="0.3">
      <c r="A605" s="4">
        <v>785</v>
      </c>
      <c r="B605" s="4" t="s">
        <v>2337</v>
      </c>
      <c r="C605" s="4" t="s">
        <v>1188</v>
      </c>
      <c r="D605" s="4" t="s">
        <v>816</v>
      </c>
      <c r="E605" s="4" t="s">
        <v>816</v>
      </c>
      <c r="G605" s="4" t="s">
        <v>479</v>
      </c>
      <c r="H605" s="4" t="s">
        <v>824</v>
      </c>
      <c r="I605" s="4" t="s">
        <v>818</v>
      </c>
      <c r="J605" s="4" t="s">
        <v>515</v>
      </c>
      <c r="K605" s="4">
        <v>36</v>
      </c>
      <c r="L605" s="5" t="s">
        <v>516</v>
      </c>
      <c r="M605" s="4" t="s">
        <v>533</v>
      </c>
      <c r="N605" s="5" t="s">
        <v>483</v>
      </c>
      <c r="O605" s="6">
        <v>3</v>
      </c>
      <c r="P605" s="6">
        <v>0</v>
      </c>
      <c r="Q605" s="6">
        <v>0</v>
      </c>
      <c r="R605" s="6">
        <v>0</v>
      </c>
      <c r="S605" s="6">
        <v>0</v>
      </c>
      <c r="T605" s="6">
        <v>0</v>
      </c>
      <c r="U605" s="6">
        <v>0</v>
      </c>
      <c r="V605" s="6">
        <v>1</v>
      </c>
      <c r="W605" s="6">
        <v>0</v>
      </c>
      <c r="X605">
        <v>3</v>
      </c>
      <c r="Y605">
        <v>2</v>
      </c>
      <c r="Z605">
        <v>1</v>
      </c>
      <c r="AG605" t="s">
        <v>825</v>
      </c>
      <c r="BF605">
        <v>1</v>
      </c>
      <c r="BG605">
        <v>1</v>
      </c>
      <c r="BH605">
        <v>0</v>
      </c>
      <c r="BI605">
        <v>0</v>
      </c>
      <c r="BJ605">
        <v>1</v>
      </c>
      <c r="BK605">
        <v>0</v>
      </c>
      <c r="BL605">
        <v>0</v>
      </c>
      <c r="BM605">
        <v>0</v>
      </c>
      <c r="BN605">
        <v>0</v>
      </c>
      <c r="CG605">
        <v>0</v>
      </c>
      <c r="CH605">
        <v>0</v>
      </c>
      <c r="CJ605" t="s">
        <v>458</v>
      </c>
      <c r="CK605" t="s">
        <v>459</v>
      </c>
      <c r="CL605" t="s">
        <v>486</v>
      </c>
      <c r="CM605">
        <v>4</v>
      </c>
      <c r="CN605">
        <v>4</v>
      </c>
      <c r="CO605">
        <v>4</v>
      </c>
      <c r="CR605" t="s">
        <v>485</v>
      </c>
      <c r="CS605" t="s">
        <v>486</v>
      </c>
      <c r="CT605">
        <v>3</v>
      </c>
      <c r="CU605">
        <v>3</v>
      </c>
      <c r="CV605">
        <v>3</v>
      </c>
      <c r="CW605">
        <v>3</v>
      </c>
      <c r="CX605" t="s">
        <v>2338</v>
      </c>
      <c r="CY605" t="s">
        <v>584</v>
      </c>
      <c r="CZ605" t="s">
        <v>486</v>
      </c>
      <c r="DA605">
        <v>4</v>
      </c>
      <c r="DB605">
        <v>4</v>
      </c>
      <c r="DC605">
        <v>4</v>
      </c>
      <c r="DD605">
        <v>3</v>
      </c>
      <c r="DE605">
        <v>3</v>
      </c>
      <c r="DF605" t="s">
        <v>2339</v>
      </c>
      <c r="DG605" t="s">
        <v>463</v>
      </c>
      <c r="DH605" t="s">
        <v>463</v>
      </c>
      <c r="DI605" t="s">
        <v>463</v>
      </c>
      <c r="DJ605" t="s">
        <v>463</v>
      </c>
      <c r="DK605" t="s">
        <v>463</v>
      </c>
      <c r="DL605" t="s">
        <v>463</v>
      </c>
      <c r="DM605" t="s">
        <v>463</v>
      </c>
      <c r="DN605" t="s">
        <v>464</v>
      </c>
      <c r="DO605" t="s">
        <v>462</v>
      </c>
      <c r="DP605" t="s">
        <v>464</v>
      </c>
      <c r="DX605" t="s">
        <v>466</v>
      </c>
      <c r="DY605" t="s">
        <v>466</v>
      </c>
      <c r="DZ605" t="s">
        <v>466</v>
      </c>
      <c r="EH605" t="s">
        <v>467</v>
      </c>
      <c r="EI605" t="s">
        <v>467</v>
      </c>
      <c r="EJ605" t="s">
        <v>467</v>
      </c>
      <c r="ER605">
        <v>4</v>
      </c>
      <c r="ES605">
        <v>4</v>
      </c>
      <c r="ET605">
        <v>4</v>
      </c>
      <c r="EU605" s="7"/>
      <c r="KH605">
        <v>3</v>
      </c>
      <c r="KI605">
        <v>1</v>
      </c>
      <c r="KJ605">
        <v>2</v>
      </c>
      <c r="KN605">
        <v>2</v>
      </c>
      <c r="KO605">
        <v>3</v>
      </c>
      <c r="KP605">
        <v>1</v>
      </c>
      <c r="KT605">
        <v>3</v>
      </c>
      <c r="KU605">
        <v>2</v>
      </c>
      <c r="KV605">
        <v>1</v>
      </c>
      <c r="KY605">
        <v>3</v>
      </c>
      <c r="KZ605">
        <v>3</v>
      </c>
      <c r="LA605">
        <v>3</v>
      </c>
      <c r="LB605">
        <v>3</v>
      </c>
      <c r="LC605">
        <v>3</v>
      </c>
      <c r="LF605">
        <v>1</v>
      </c>
      <c r="LH605">
        <v>2</v>
      </c>
      <c r="LK605">
        <v>3</v>
      </c>
      <c r="LN605">
        <v>3</v>
      </c>
      <c r="LP605">
        <v>2</v>
      </c>
      <c r="LS605">
        <v>1</v>
      </c>
      <c r="LX605">
        <v>2</v>
      </c>
      <c r="MA605">
        <v>1</v>
      </c>
      <c r="MC605">
        <v>3</v>
      </c>
      <c r="MJ605">
        <v>1</v>
      </c>
      <c r="ML605">
        <v>2</v>
      </c>
      <c r="MO605">
        <v>3</v>
      </c>
      <c r="MR605">
        <v>3</v>
      </c>
      <c r="MU605">
        <v>1</v>
      </c>
      <c r="MW605">
        <v>2</v>
      </c>
      <c r="NB605" t="s">
        <v>469</v>
      </c>
      <c r="NC605" t="s">
        <v>469</v>
      </c>
      <c r="ND605" t="s">
        <v>469</v>
      </c>
      <c r="NE605" t="s">
        <v>469</v>
      </c>
      <c r="NF605" t="s">
        <v>469</v>
      </c>
      <c r="NG605" t="s">
        <v>469</v>
      </c>
      <c r="NH605" t="s">
        <v>469</v>
      </c>
      <c r="NI605" t="s">
        <v>469</v>
      </c>
      <c r="NJ605" t="s">
        <v>469</v>
      </c>
      <c r="NK605" t="s">
        <v>469</v>
      </c>
      <c r="NL605" t="s">
        <v>494</v>
      </c>
      <c r="NM605" t="s">
        <v>469</v>
      </c>
      <c r="NN605" t="s">
        <v>469</v>
      </c>
      <c r="NO605" t="s">
        <v>469</v>
      </c>
      <c r="NP605" t="s">
        <v>469</v>
      </c>
      <c r="NQ605" t="s">
        <v>469</v>
      </c>
      <c r="NR605" t="s">
        <v>469</v>
      </c>
      <c r="NS605" t="s">
        <v>469</v>
      </c>
      <c r="NT605" t="s">
        <v>469</v>
      </c>
      <c r="NU605" t="s">
        <v>469</v>
      </c>
      <c r="NV605" t="s">
        <v>509</v>
      </c>
      <c r="OQ605" t="s">
        <v>473</v>
      </c>
      <c r="OR605" t="s">
        <v>473</v>
      </c>
      <c r="OS605" t="s">
        <v>496</v>
      </c>
      <c r="OT605" t="s">
        <v>496</v>
      </c>
      <c r="OU605" t="s">
        <v>496</v>
      </c>
      <c r="OV605" t="s">
        <v>473</v>
      </c>
      <c r="OW605" t="s">
        <v>496</v>
      </c>
      <c r="OX605" t="s">
        <v>496</v>
      </c>
      <c r="OY605" t="s">
        <v>496</v>
      </c>
      <c r="OZ605" t="s">
        <v>496</v>
      </c>
      <c r="PA605" t="s">
        <v>496</v>
      </c>
      <c r="PB605" t="s">
        <v>496</v>
      </c>
      <c r="PC605" t="s">
        <v>496</v>
      </c>
      <c r="PD605" t="s">
        <v>496</v>
      </c>
      <c r="PE605" t="s">
        <v>496</v>
      </c>
      <c r="PF605" t="s">
        <v>496</v>
      </c>
      <c r="PG605" t="s">
        <v>496</v>
      </c>
      <c r="PH605" t="s">
        <v>473</v>
      </c>
      <c r="PI605" t="s">
        <v>496</v>
      </c>
      <c r="QS605" t="s">
        <v>475</v>
      </c>
      <c r="QU605">
        <v>12.055783333333</v>
      </c>
      <c r="QV605" t="s">
        <v>821</v>
      </c>
      <c r="RA605" t="s">
        <v>2338</v>
      </c>
      <c r="RB605" t="s">
        <v>2339</v>
      </c>
      <c r="RO605">
        <v>1</v>
      </c>
      <c r="RP605" s="8"/>
      <c r="RQ605" s="9">
        <f>IFERROR(AVERAGE(INDEX('[1]DO NOT TOUCH Préparation'!$T$1:$T$5,MATCH('DO NOT TOUCH - inputExtraction'!$DG605,'[1]DO NOT TOUCH Préparation'!$S$1:$S$5,0)),INDEX('[1]DO NOT TOUCH Préparation'!$T$1:$T$5,MATCH('DO NOT TOUCH - inputExtraction'!$DH605,'[1]DO NOT TOUCH Préparation'!$S$1:$S$5,0)),INDEX('[1]DO NOT TOUCH Préparation'!$T$1:$T$5,MATCH('DO NOT TOUCH - inputExtraction'!$DI605,'[1]DO NOT TOUCH Préparation'!$S$1:$S$5,0)),INDEX('[1]DO NOT TOUCH Préparation'!$T$1:$T$5,MATCH('DO NOT TOUCH - inputExtraction'!$DJ605,'[1]DO NOT TOUCH Préparation'!$S$1:$S$5,0)),INDEX('[1]DO NOT TOUCH Préparation'!$T$1:$T$5,MATCH('DO NOT TOUCH - inputExtraction'!$DK605,'[1]DO NOT TOUCH Préparation'!$S$1:$S$5,0))),"")</f>
        <v>3</v>
      </c>
      <c r="RR605" s="7">
        <f>IFERROR(AVERAGE(INDEX('[1]DO NOT TOUCH Préparation'!$T$1:$T$5,MATCH($DL605,'[1]DO NOT TOUCH Préparation'!$S$1:$S$5,0)),INDEX('[1]DO NOT TOUCH Préparation'!$T$1:$T$5,MATCH('DO NOT TOUCH - inputExtraction'!$DM605,'[1]DO NOT TOUCH Préparation'!$S$1:$S$5,0)),INDEX('[1]DO NOT TOUCH Préparation'!$T$1:$T$5,MATCH('DO NOT TOUCH - inputExtraction'!$DN605,'[1]DO NOT TOUCH Préparation'!$S$1:$S$5,0)),INDEX('[1]DO NOT TOUCH Préparation'!$T$1:$T$5,MATCH(DO605,'[1]DO NOT TOUCH Préparation'!$S$1:$S$5,0)),INDEX('[1]DO NOT TOUCH Préparation'!$T$1:$T$5,MATCH('DO NOT TOUCH - inputExtraction'!$DP605,'[1]DO NOT TOUCH Préparation'!$S$1:$S$5,0))),"")</f>
        <v>4</v>
      </c>
      <c r="RS605" t="str">
        <f t="shared" si="37"/>
        <v>25-44</v>
      </c>
      <c r="RT605" t="str">
        <f t="shared" si="37"/>
        <v>30 000 € à 39 999 €</v>
      </c>
      <c r="RV605">
        <f>VLOOKUP(DG605,'[1]DO NOT TOUCH Préparation'!$S$1:$T$5,2,0)</f>
        <v>3</v>
      </c>
      <c r="RW605">
        <f>VLOOKUP(DH605,'[1]DO NOT TOUCH Préparation'!$S$1:$T$5,2,0)</f>
        <v>3</v>
      </c>
      <c r="RX605">
        <f>VLOOKUP(DI605,'[1]DO NOT TOUCH Préparation'!$S$1:$T$5,2,0)</f>
        <v>3</v>
      </c>
      <c r="RY605">
        <f>VLOOKUP(DJ605,'[1]DO NOT TOUCH Préparation'!$S$1:$T$5,2,0)</f>
        <v>3</v>
      </c>
      <c r="RZ605">
        <f>VLOOKUP(DK605,'[1]DO NOT TOUCH Préparation'!$S$1:$T$5,2,0)</f>
        <v>3</v>
      </c>
      <c r="SA605">
        <f>VLOOKUP(DL605,'[1]DO NOT TOUCH Préparation'!$S$1:$T$5,2,0)</f>
        <v>3</v>
      </c>
      <c r="SB605">
        <f>VLOOKUP(DM605,'[1]DO NOT TOUCH Préparation'!$S$1:$T$5,2,0)</f>
        <v>3</v>
      </c>
      <c r="SC605">
        <f>VLOOKUP(DN605,'[1]DO NOT TOUCH Préparation'!$S$1:$T$5,2,0)</f>
        <v>5</v>
      </c>
      <c r="SD605">
        <f>VLOOKUP(DO605,'[1]DO NOT TOUCH Préparation'!$S$1:$T$5,2,0)</f>
        <v>4</v>
      </c>
      <c r="SE605">
        <f>VLOOKUP(DP605,'[1]DO NOT TOUCH Préparation'!$S$1:$T$5,2,0)</f>
        <v>5</v>
      </c>
      <c r="SG605" t="str">
        <f t="shared" si="38"/>
        <v>6% à 20%</v>
      </c>
      <c r="SH605" t="str">
        <f t="shared" si="39"/>
        <v>Inférieur ou égal à 5%</v>
      </c>
      <c r="SI605" t="str">
        <f t="shared" si="40"/>
        <v>Plus de 50%</v>
      </c>
      <c r="SK605" cm="1">
        <f t="array" ref="SK605">IFERROR(INDEX('[1]DO NOT TOUCH Préparation'!$W$2:$W$7,MATCH('DO NOT TOUCH - inputExtraction'!SG605,'[1]DO NOT TOUCH Préparation'!$V$2:$V$7,0),),"1")</f>
        <v>3</v>
      </c>
      <c r="SL605" cm="1">
        <f t="array" ref="SL605">IFERROR(INDEX('[1]DO NOT TOUCH Préparation'!$W$2:$W$7,MATCH('DO NOT TOUCH - inputExtraction'!SH605,'[1]DO NOT TOUCH Préparation'!$V$2:$V$7,0),),"1")</f>
        <v>2</v>
      </c>
      <c r="SM605" cm="1">
        <f t="array" ref="SM605">IFERROR(INDEX('[1]DO NOT TOUCH Préparation'!$W$2:$W$7,MATCH('DO NOT TOUCH - inputExtraction'!SI605,'[1]DO NOT TOUCH Préparation'!$V$2:$V$7,0),),"1")</f>
        <v>5</v>
      </c>
      <c r="SO605">
        <v>1</v>
      </c>
      <c r="SQ605">
        <f>IFERROR(VLOOKUP(J605,'[1]DO NOT TOUCH Préparation'!$CL$2:$CM$9,2,0),"")</f>
        <v>2</v>
      </c>
      <c r="SR605">
        <f>IFERROR(VLOOKUP(M605,'[1]DO NOT TOUCH Préparation'!$CT$2:$CU$10,2,0),"")</f>
        <v>3</v>
      </c>
      <c r="SS605">
        <f>IFERROR(VLOOKUP(N605,'[1]DO NOT TOUCH Préparation'!$CX$2:$CY$6,2,0),"")</f>
        <v>2</v>
      </c>
    </row>
    <row r="606" spans="1:513" ht="14.4" x14ac:dyDescent="0.3">
      <c r="A606" s="4">
        <v>786</v>
      </c>
      <c r="B606" s="4" t="s">
        <v>2340</v>
      </c>
      <c r="C606" s="4" t="s">
        <v>1236</v>
      </c>
      <c r="D606" s="4" t="s">
        <v>940</v>
      </c>
      <c r="E606" s="4" t="s">
        <v>940</v>
      </c>
      <c r="G606" s="4" t="s">
        <v>479</v>
      </c>
      <c r="H606" s="4" t="s">
        <v>1276</v>
      </c>
      <c r="I606" s="4" t="s">
        <v>818</v>
      </c>
      <c r="J606" s="4" t="s">
        <v>562</v>
      </c>
      <c r="K606" s="4">
        <v>61</v>
      </c>
      <c r="L606" s="5" t="s">
        <v>454</v>
      </c>
      <c r="M606" s="4" t="s">
        <v>482</v>
      </c>
      <c r="N606" s="5" t="s">
        <v>503</v>
      </c>
      <c r="O606" s="6">
        <v>1</v>
      </c>
      <c r="P606" s="6">
        <v>1</v>
      </c>
      <c r="Q606" s="6">
        <v>0</v>
      </c>
      <c r="R606" s="6">
        <v>0</v>
      </c>
      <c r="S606" s="6">
        <v>0</v>
      </c>
      <c r="T606" s="6">
        <v>0</v>
      </c>
      <c r="U606" s="6">
        <v>0</v>
      </c>
      <c r="V606" s="6">
        <v>1</v>
      </c>
      <c r="W606" s="6">
        <v>0</v>
      </c>
      <c r="X606">
        <v>3</v>
      </c>
      <c r="Y606">
        <v>1</v>
      </c>
      <c r="Z606">
        <v>2</v>
      </c>
      <c r="AG606" t="s">
        <v>942</v>
      </c>
      <c r="BX606">
        <v>1</v>
      </c>
      <c r="BY606">
        <v>0</v>
      </c>
      <c r="BZ606">
        <v>0</v>
      </c>
      <c r="CA606">
        <v>1</v>
      </c>
      <c r="CB606">
        <v>0</v>
      </c>
      <c r="CC606">
        <v>0</v>
      </c>
      <c r="CD606">
        <v>0</v>
      </c>
      <c r="CE606">
        <v>1</v>
      </c>
      <c r="CF606">
        <v>0</v>
      </c>
      <c r="CG606">
        <v>0</v>
      </c>
      <c r="CH606">
        <v>0</v>
      </c>
      <c r="CJ606" t="s">
        <v>517</v>
      </c>
      <c r="CK606" t="s">
        <v>518</v>
      </c>
      <c r="CR606" t="s">
        <v>459</v>
      </c>
      <c r="CS606" t="s">
        <v>460</v>
      </c>
      <c r="CT606" t="s">
        <v>535</v>
      </c>
      <c r="CU606">
        <v>2</v>
      </c>
      <c r="CV606" t="s">
        <v>535</v>
      </c>
      <c r="CW606" t="s">
        <v>535</v>
      </c>
      <c r="CX606" t="s">
        <v>1822</v>
      </c>
      <c r="CY606" t="s">
        <v>461</v>
      </c>
      <c r="DG606" t="s">
        <v>464</v>
      </c>
      <c r="DH606" t="s">
        <v>462</v>
      </c>
      <c r="DI606" t="s">
        <v>462</v>
      </c>
      <c r="DJ606" t="s">
        <v>489</v>
      </c>
      <c r="DK606" t="s">
        <v>489</v>
      </c>
      <c r="DL606" t="s">
        <v>506</v>
      </c>
      <c r="DM606" t="s">
        <v>489</v>
      </c>
      <c r="DN606" t="s">
        <v>463</v>
      </c>
      <c r="DO606" t="s">
        <v>506</v>
      </c>
      <c r="DP606" t="s">
        <v>463</v>
      </c>
      <c r="DQ606" t="s">
        <v>465</v>
      </c>
      <c r="DR606" t="s">
        <v>466</v>
      </c>
      <c r="DS606" t="s">
        <v>465</v>
      </c>
      <c r="EA606" t="s">
        <v>467</v>
      </c>
      <c r="EB606" t="s">
        <v>467</v>
      </c>
      <c r="EC606" t="s">
        <v>467</v>
      </c>
      <c r="EK606" t="s">
        <v>468</v>
      </c>
      <c r="EL606">
        <v>4</v>
      </c>
      <c r="EM606" t="s">
        <v>468</v>
      </c>
      <c r="EU606" s="7"/>
      <c r="HQ606">
        <v>1</v>
      </c>
      <c r="HU606">
        <v>1</v>
      </c>
      <c r="HX606">
        <v>1</v>
      </c>
      <c r="IA606">
        <v>2</v>
      </c>
      <c r="IC606">
        <v>1</v>
      </c>
      <c r="IK606">
        <v>1</v>
      </c>
      <c r="IR606">
        <v>1</v>
      </c>
      <c r="IS606">
        <v>2</v>
      </c>
      <c r="IV606">
        <v>3</v>
      </c>
      <c r="JB606">
        <v>1</v>
      </c>
      <c r="JH606">
        <v>1</v>
      </c>
      <c r="KY606">
        <v>3</v>
      </c>
      <c r="KZ606">
        <v>2</v>
      </c>
      <c r="LA606">
        <v>2</v>
      </c>
      <c r="LB606">
        <v>3</v>
      </c>
      <c r="LC606">
        <v>3</v>
      </c>
      <c r="LD606">
        <v>2</v>
      </c>
      <c r="LF606">
        <v>1</v>
      </c>
      <c r="LM606">
        <v>3</v>
      </c>
      <c r="LN606">
        <v>2</v>
      </c>
      <c r="LO606">
        <v>3</v>
      </c>
      <c r="LP606">
        <v>1</v>
      </c>
      <c r="LX606">
        <v>2</v>
      </c>
      <c r="LZ606">
        <v>1</v>
      </c>
      <c r="MG606">
        <v>3</v>
      </c>
      <c r="MH606">
        <v>1</v>
      </c>
      <c r="MI606">
        <v>3</v>
      </c>
      <c r="MJ606">
        <v>2</v>
      </c>
      <c r="MR606">
        <v>1</v>
      </c>
      <c r="MT606">
        <v>2</v>
      </c>
      <c r="NA606">
        <v>3</v>
      </c>
      <c r="NB606" t="s">
        <v>469</v>
      </c>
      <c r="NC606" t="s">
        <v>471</v>
      </c>
      <c r="ND606" t="s">
        <v>469</v>
      </c>
      <c r="NE606" t="s">
        <v>470</v>
      </c>
      <c r="NF606" t="s">
        <v>470</v>
      </c>
      <c r="NG606" t="s">
        <v>469</v>
      </c>
      <c r="NH606" t="s">
        <v>470</v>
      </c>
      <c r="NI606" t="s">
        <v>469</v>
      </c>
      <c r="NJ606" t="s">
        <v>470</v>
      </c>
      <c r="NK606" t="s">
        <v>469</v>
      </c>
      <c r="NL606" t="s">
        <v>494</v>
      </c>
      <c r="NM606" t="s">
        <v>494</v>
      </c>
      <c r="NN606" t="s">
        <v>494</v>
      </c>
      <c r="NO606" t="s">
        <v>508</v>
      </c>
      <c r="NP606" t="s">
        <v>508</v>
      </c>
      <c r="NQ606" t="s">
        <v>493</v>
      </c>
      <c r="NR606" t="s">
        <v>508</v>
      </c>
      <c r="NS606" t="s">
        <v>493</v>
      </c>
      <c r="NT606" t="s">
        <v>493</v>
      </c>
      <c r="NU606" t="s">
        <v>494</v>
      </c>
      <c r="NV606" t="s">
        <v>585</v>
      </c>
      <c r="QE606" t="s">
        <v>496</v>
      </c>
      <c r="QF606" t="s">
        <v>496</v>
      </c>
      <c r="QG606" t="s">
        <v>496</v>
      </c>
      <c r="QH606" t="s">
        <v>496</v>
      </c>
      <c r="QI606" t="s">
        <v>496</v>
      </c>
      <c r="QJ606" t="s">
        <v>496</v>
      </c>
      <c r="QK606" t="s">
        <v>496</v>
      </c>
      <c r="QL606" t="s">
        <v>496</v>
      </c>
      <c r="QM606" t="s">
        <v>496</v>
      </c>
      <c r="QN606" t="s">
        <v>496</v>
      </c>
      <c r="QO606" t="s">
        <v>496</v>
      </c>
      <c r="QP606" t="s">
        <v>496</v>
      </c>
      <c r="QQ606" t="s">
        <v>496</v>
      </c>
      <c r="QR606" t="s">
        <v>496</v>
      </c>
      <c r="QS606" t="s">
        <v>475</v>
      </c>
      <c r="QU606">
        <v>21.684066666667</v>
      </c>
      <c r="QV606" t="s">
        <v>945</v>
      </c>
      <c r="RA606" t="s">
        <v>1824</v>
      </c>
      <c r="RO606">
        <v>1</v>
      </c>
      <c r="RP606" s="8"/>
      <c r="RQ606" s="9">
        <f>IFERROR(AVERAGE(INDEX('[1]DO NOT TOUCH Préparation'!$T$1:$T$5,MATCH('DO NOT TOUCH - inputExtraction'!$DG606,'[1]DO NOT TOUCH Préparation'!$S$1:$S$5,0)),INDEX('[1]DO NOT TOUCH Préparation'!$T$1:$T$5,MATCH('DO NOT TOUCH - inputExtraction'!$DH606,'[1]DO NOT TOUCH Préparation'!$S$1:$S$5,0)),INDEX('[1]DO NOT TOUCH Préparation'!$T$1:$T$5,MATCH('DO NOT TOUCH - inputExtraction'!$DI606,'[1]DO NOT TOUCH Préparation'!$S$1:$S$5,0)),INDEX('[1]DO NOT TOUCH Préparation'!$T$1:$T$5,MATCH('DO NOT TOUCH - inputExtraction'!$DJ606,'[1]DO NOT TOUCH Préparation'!$S$1:$S$5,0)),INDEX('[1]DO NOT TOUCH Préparation'!$T$1:$T$5,MATCH('DO NOT TOUCH - inputExtraction'!$DK606,'[1]DO NOT TOUCH Préparation'!$S$1:$S$5,0))),"")</f>
        <v>3</v>
      </c>
      <c r="RR606" s="7">
        <f>IFERROR(AVERAGE(INDEX('[1]DO NOT TOUCH Préparation'!$T$1:$T$5,MATCH($DL606,'[1]DO NOT TOUCH Préparation'!$S$1:$S$5,0)),INDEX('[1]DO NOT TOUCH Préparation'!$T$1:$T$5,MATCH('DO NOT TOUCH - inputExtraction'!$DM606,'[1]DO NOT TOUCH Préparation'!$S$1:$S$5,0)),INDEX('[1]DO NOT TOUCH Préparation'!$T$1:$T$5,MATCH('DO NOT TOUCH - inputExtraction'!$DN606,'[1]DO NOT TOUCH Préparation'!$S$1:$S$5,0)),INDEX('[1]DO NOT TOUCH Préparation'!$T$1:$T$5,MATCH(DO606,'[1]DO NOT TOUCH Préparation'!$S$1:$S$5,0)),INDEX('[1]DO NOT TOUCH Préparation'!$T$1:$T$5,MATCH('DO NOT TOUCH - inputExtraction'!$DP606,'[1]DO NOT TOUCH Préparation'!$S$1:$S$5,0))),"")</f>
        <v>2.2000000000000002</v>
      </c>
      <c r="RS606" t="str">
        <f t="shared" si="37"/>
        <v>45-64</v>
      </c>
      <c r="RT606" t="str">
        <f t="shared" si="37"/>
        <v>Moins de 20 000 €</v>
      </c>
      <c r="RV606">
        <f>VLOOKUP(DG606,'[1]DO NOT TOUCH Préparation'!$S$1:$T$5,2,0)</f>
        <v>5</v>
      </c>
      <c r="RW606">
        <f>VLOOKUP(DH606,'[1]DO NOT TOUCH Préparation'!$S$1:$T$5,2,0)</f>
        <v>4</v>
      </c>
      <c r="RX606">
        <f>VLOOKUP(DI606,'[1]DO NOT TOUCH Préparation'!$S$1:$T$5,2,0)</f>
        <v>4</v>
      </c>
      <c r="RY606">
        <f>VLOOKUP(DJ606,'[1]DO NOT TOUCH Préparation'!$S$1:$T$5,2,0)</f>
        <v>1</v>
      </c>
      <c r="RZ606">
        <f>VLOOKUP(DK606,'[1]DO NOT TOUCH Préparation'!$S$1:$T$5,2,0)</f>
        <v>1</v>
      </c>
      <c r="SA606">
        <f>VLOOKUP(DL606,'[1]DO NOT TOUCH Préparation'!$S$1:$T$5,2,0)</f>
        <v>2</v>
      </c>
      <c r="SB606">
        <f>VLOOKUP(DM606,'[1]DO NOT TOUCH Préparation'!$S$1:$T$5,2,0)</f>
        <v>1</v>
      </c>
      <c r="SC606">
        <f>VLOOKUP(DN606,'[1]DO NOT TOUCH Préparation'!$S$1:$T$5,2,0)</f>
        <v>3</v>
      </c>
      <c r="SD606">
        <f>VLOOKUP(DO606,'[1]DO NOT TOUCH Préparation'!$S$1:$T$5,2,0)</f>
        <v>2</v>
      </c>
      <c r="SE606">
        <f>VLOOKUP(DP606,'[1]DO NOT TOUCH Préparation'!$S$1:$T$5,2,0)</f>
        <v>3</v>
      </c>
      <c r="SG606" t="str">
        <f t="shared" si="38"/>
        <v>Je n’achète pas de produits alimentaires bio</v>
      </c>
      <c r="SH606" t="str">
        <f t="shared" si="39"/>
        <v>6% à 20%</v>
      </c>
      <c r="SI606" t="str">
        <f t="shared" si="40"/>
        <v>Je n’achète pas de produits à base végétale (soja, amande, avoine…)</v>
      </c>
      <c r="SK606" t="str" cm="1">
        <f t="array" ref="SK606">IFERROR(INDEX('[1]DO NOT TOUCH Préparation'!$W$2:$W$7,MATCH('DO NOT TOUCH - inputExtraction'!SG606,'[1]DO NOT TOUCH Préparation'!$V$2:$V$7,0),),"1")</f>
        <v>1</v>
      </c>
      <c r="SL606" cm="1">
        <f t="array" ref="SL606">IFERROR(INDEX('[1]DO NOT TOUCH Préparation'!$W$2:$W$7,MATCH('DO NOT TOUCH - inputExtraction'!SH606,'[1]DO NOT TOUCH Préparation'!$V$2:$V$7,0),),"1")</f>
        <v>3</v>
      </c>
      <c r="SM606" t="str" cm="1">
        <f t="array" ref="SM606">IFERROR(INDEX('[1]DO NOT TOUCH Préparation'!$W$2:$W$7,MATCH('DO NOT TOUCH - inputExtraction'!SI606,'[1]DO NOT TOUCH Préparation'!$V$2:$V$7,0),),"1")</f>
        <v>1</v>
      </c>
      <c r="SO606">
        <v>1</v>
      </c>
      <c r="SQ606">
        <f>IFERROR(VLOOKUP(J606,'[1]DO NOT TOUCH Préparation'!$CL$2:$CM$9,2,0),"")</f>
        <v>5</v>
      </c>
      <c r="SR606">
        <f>IFERROR(VLOOKUP(M606,'[1]DO NOT TOUCH Préparation'!$CT$2:$CU$10,2,0),"")</f>
        <v>1</v>
      </c>
      <c r="SS606">
        <f>IFERROR(VLOOKUP(N606,'[1]DO NOT TOUCH Préparation'!$CX$2:$CY$6,2,0),"")</f>
        <v>3</v>
      </c>
    </row>
    <row r="607" spans="1:513" ht="14.4" x14ac:dyDescent="0.3">
      <c r="A607" s="4">
        <v>787</v>
      </c>
      <c r="B607" s="4" t="s">
        <v>2341</v>
      </c>
      <c r="C607" s="4" t="s">
        <v>2342</v>
      </c>
      <c r="D607" s="4" t="s">
        <v>868</v>
      </c>
      <c r="E607" s="4" t="s">
        <v>868</v>
      </c>
      <c r="G607" s="4" t="s">
        <v>450</v>
      </c>
      <c r="H607" s="4" t="s">
        <v>998</v>
      </c>
      <c r="I607" s="4" t="s">
        <v>998</v>
      </c>
      <c r="J607" s="4" t="s">
        <v>566</v>
      </c>
      <c r="K607" s="4">
        <v>77</v>
      </c>
      <c r="L607" s="5" t="s">
        <v>567</v>
      </c>
      <c r="M607" s="4" t="s">
        <v>502</v>
      </c>
      <c r="N607" s="5" t="s">
        <v>589</v>
      </c>
      <c r="O607" s="6">
        <v>1</v>
      </c>
      <c r="P607" s="6">
        <v>0</v>
      </c>
      <c r="Q607" s="6">
        <v>0</v>
      </c>
      <c r="R607" s="6">
        <v>0</v>
      </c>
      <c r="S607" s="6">
        <v>0</v>
      </c>
      <c r="T607" s="6">
        <v>1</v>
      </c>
      <c r="U607" s="6">
        <v>0</v>
      </c>
      <c r="V607" s="6">
        <v>1</v>
      </c>
      <c r="W607" s="6">
        <v>0</v>
      </c>
      <c r="X607">
        <v>2</v>
      </c>
      <c r="Y607">
        <v>1</v>
      </c>
      <c r="AC607">
        <v>3</v>
      </c>
      <c r="AG607" t="s">
        <v>917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CG607">
        <v>0</v>
      </c>
      <c r="CH607">
        <v>1</v>
      </c>
      <c r="CJ607" t="s">
        <v>517</v>
      </c>
      <c r="CK607" t="s">
        <v>518</v>
      </c>
      <c r="CR607" t="s">
        <v>488</v>
      </c>
      <c r="CS607" t="s">
        <v>486</v>
      </c>
      <c r="CT607" t="s">
        <v>535</v>
      </c>
      <c r="CU607" t="s">
        <v>535</v>
      </c>
      <c r="CV607">
        <v>3</v>
      </c>
      <c r="CY607" t="s">
        <v>461</v>
      </c>
      <c r="DG607" t="s">
        <v>506</v>
      </c>
      <c r="DH607" t="s">
        <v>489</v>
      </c>
      <c r="DI607" t="s">
        <v>506</v>
      </c>
      <c r="DJ607" t="s">
        <v>489</v>
      </c>
      <c r="DK607" t="s">
        <v>489</v>
      </c>
      <c r="DL607" t="s">
        <v>506</v>
      </c>
      <c r="DM607" t="s">
        <v>489</v>
      </c>
      <c r="DN607" t="s">
        <v>462</v>
      </c>
      <c r="DO607" t="s">
        <v>463</v>
      </c>
      <c r="DP607" t="s">
        <v>463</v>
      </c>
      <c r="DX607" t="s">
        <v>550</v>
      </c>
      <c r="EH607" t="s">
        <v>490</v>
      </c>
      <c r="ER607" t="s">
        <v>468</v>
      </c>
      <c r="EU607" s="7"/>
      <c r="GD607">
        <v>0</v>
      </c>
      <c r="GE607">
        <v>1</v>
      </c>
      <c r="GF607">
        <v>0</v>
      </c>
      <c r="GG607">
        <v>0</v>
      </c>
      <c r="GH607">
        <v>0</v>
      </c>
      <c r="HC607">
        <v>2</v>
      </c>
      <c r="HD607">
        <v>3</v>
      </c>
      <c r="HE607">
        <v>1</v>
      </c>
      <c r="HG607">
        <v>2</v>
      </c>
      <c r="HH607">
        <v>3</v>
      </c>
      <c r="HI607">
        <v>1</v>
      </c>
      <c r="HK607">
        <v>2</v>
      </c>
      <c r="HL607">
        <v>3</v>
      </c>
      <c r="HM607">
        <v>1</v>
      </c>
      <c r="HO607">
        <v>2</v>
      </c>
      <c r="HP607">
        <v>3</v>
      </c>
      <c r="HQ607">
        <v>1</v>
      </c>
      <c r="HS607">
        <v>2</v>
      </c>
      <c r="HT607">
        <v>3</v>
      </c>
      <c r="HU607">
        <v>1</v>
      </c>
      <c r="HW607">
        <v>2</v>
      </c>
      <c r="HX607">
        <v>3</v>
      </c>
      <c r="HY607">
        <v>1</v>
      </c>
      <c r="IA607">
        <v>2</v>
      </c>
      <c r="IB607">
        <v>3</v>
      </c>
      <c r="IC607">
        <v>1</v>
      </c>
      <c r="KG607">
        <v>3</v>
      </c>
      <c r="KH607">
        <v>2</v>
      </c>
      <c r="KI607">
        <v>1</v>
      </c>
      <c r="KY607" t="s">
        <v>492</v>
      </c>
      <c r="KZ607" t="s">
        <v>492</v>
      </c>
      <c r="LA607" t="s">
        <v>492</v>
      </c>
      <c r="LB607" t="s">
        <v>492</v>
      </c>
      <c r="LC607">
        <v>3</v>
      </c>
      <c r="LD607">
        <v>2</v>
      </c>
      <c r="LF607">
        <v>3</v>
      </c>
      <c r="LM607">
        <v>1</v>
      </c>
      <c r="LP607">
        <v>3</v>
      </c>
      <c r="LS607">
        <v>2</v>
      </c>
      <c r="LW607">
        <v>1</v>
      </c>
      <c r="LZ607">
        <v>3</v>
      </c>
      <c r="MC607">
        <v>2</v>
      </c>
      <c r="MG607">
        <v>1</v>
      </c>
      <c r="MH607">
        <v>2</v>
      </c>
      <c r="MJ607">
        <v>3</v>
      </c>
      <c r="MQ607">
        <v>1</v>
      </c>
      <c r="MR607">
        <v>2</v>
      </c>
      <c r="MT607">
        <v>3</v>
      </c>
      <c r="NA607">
        <v>1</v>
      </c>
      <c r="NB607" t="s">
        <v>470</v>
      </c>
      <c r="NC607" t="s">
        <v>470</v>
      </c>
      <c r="ND607" t="s">
        <v>470</v>
      </c>
      <c r="NE607" t="s">
        <v>470</v>
      </c>
      <c r="NF607" t="s">
        <v>470</v>
      </c>
      <c r="NG607" t="s">
        <v>470</v>
      </c>
      <c r="NH607" t="s">
        <v>470</v>
      </c>
      <c r="NI607" t="s">
        <v>470</v>
      </c>
      <c r="NJ607" t="s">
        <v>470</v>
      </c>
      <c r="NK607" t="s">
        <v>470</v>
      </c>
      <c r="NL607" t="s">
        <v>494</v>
      </c>
      <c r="NM607" t="s">
        <v>469</v>
      </c>
      <c r="NN607" t="s">
        <v>469</v>
      </c>
      <c r="NO607" t="s">
        <v>494</v>
      </c>
      <c r="NP607" t="s">
        <v>494</v>
      </c>
      <c r="NQ607" t="s">
        <v>494</v>
      </c>
      <c r="NR607" t="s">
        <v>493</v>
      </c>
      <c r="NS607" t="s">
        <v>469</v>
      </c>
      <c r="NT607" t="s">
        <v>494</v>
      </c>
      <c r="NU607" t="s">
        <v>494</v>
      </c>
      <c r="NV607" t="s">
        <v>585</v>
      </c>
      <c r="PJ607" t="s">
        <v>474</v>
      </c>
      <c r="PK607" t="s">
        <v>496</v>
      </c>
      <c r="PL607" t="s">
        <v>496</v>
      </c>
      <c r="PM607" t="s">
        <v>496</v>
      </c>
      <c r="PN607" t="s">
        <v>496</v>
      </c>
      <c r="PO607" t="s">
        <v>496</v>
      </c>
      <c r="PP607" t="s">
        <v>496</v>
      </c>
      <c r="PQ607" t="s">
        <v>496</v>
      </c>
      <c r="PR607" t="s">
        <v>496</v>
      </c>
      <c r="PS607" t="s">
        <v>474</v>
      </c>
      <c r="PT607" t="s">
        <v>474</v>
      </c>
      <c r="PU607" t="s">
        <v>496</v>
      </c>
      <c r="PV607" t="s">
        <v>474</v>
      </c>
      <c r="PW607" t="s">
        <v>474</v>
      </c>
      <c r="PX607" t="s">
        <v>496</v>
      </c>
      <c r="PY607" t="s">
        <v>496</v>
      </c>
      <c r="PZ607" t="s">
        <v>496</v>
      </c>
      <c r="QA607" t="s">
        <v>496</v>
      </c>
      <c r="QB607" t="s">
        <v>496</v>
      </c>
      <c r="QC607" t="s">
        <v>496</v>
      </c>
      <c r="QD607" t="s">
        <v>496</v>
      </c>
      <c r="QS607" t="s">
        <v>475</v>
      </c>
      <c r="QU607">
        <v>9.9911166666667004</v>
      </c>
      <c r="QV607" t="s">
        <v>871</v>
      </c>
      <c r="RO607">
        <v>1</v>
      </c>
      <c r="RP607" s="8"/>
      <c r="RQ607" s="9">
        <f>IFERROR(AVERAGE(INDEX('[1]DO NOT TOUCH Préparation'!$T$1:$T$5,MATCH('DO NOT TOUCH - inputExtraction'!$DG607,'[1]DO NOT TOUCH Préparation'!$S$1:$S$5,0)),INDEX('[1]DO NOT TOUCH Préparation'!$T$1:$T$5,MATCH('DO NOT TOUCH - inputExtraction'!$DH607,'[1]DO NOT TOUCH Préparation'!$S$1:$S$5,0)),INDEX('[1]DO NOT TOUCH Préparation'!$T$1:$T$5,MATCH('DO NOT TOUCH - inputExtraction'!$DI607,'[1]DO NOT TOUCH Préparation'!$S$1:$S$5,0)),INDEX('[1]DO NOT TOUCH Préparation'!$T$1:$T$5,MATCH('DO NOT TOUCH - inputExtraction'!$DJ607,'[1]DO NOT TOUCH Préparation'!$S$1:$S$5,0)),INDEX('[1]DO NOT TOUCH Préparation'!$T$1:$T$5,MATCH('DO NOT TOUCH - inputExtraction'!$DK607,'[1]DO NOT TOUCH Préparation'!$S$1:$S$5,0))),"")</f>
        <v>1.4</v>
      </c>
      <c r="RR607" s="7">
        <f>IFERROR(AVERAGE(INDEX('[1]DO NOT TOUCH Préparation'!$T$1:$T$5,MATCH($DL607,'[1]DO NOT TOUCH Préparation'!$S$1:$S$5,0)),INDEX('[1]DO NOT TOUCH Préparation'!$T$1:$T$5,MATCH('DO NOT TOUCH - inputExtraction'!$DM607,'[1]DO NOT TOUCH Préparation'!$S$1:$S$5,0)),INDEX('[1]DO NOT TOUCH Préparation'!$T$1:$T$5,MATCH('DO NOT TOUCH - inputExtraction'!$DN607,'[1]DO NOT TOUCH Préparation'!$S$1:$S$5,0)),INDEX('[1]DO NOT TOUCH Préparation'!$T$1:$T$5,MATCH(DO607,'[1]DO NOT TOUCH Préparation'!$S$1:$S$5,0)),INDEX('[1]DO NOT TOUCH Préparation'!$T$1:$T$5,MATCH('DO NOT TOUCH - inputExtraction'!$DP607,'[1]DO NOT TOUCH Préparation'!$S$1:$S$5,0))),"")</f>
        <v>2.6</v>
      </c>
      <c r="RS607" t="str">
        <f t="shared" si="37"/>
        <v>65+</v>
      </c>
      <c r="RT607" t="str">
        <f t="shared" si="37"/>
        <v>20 000 € à 29 999 €</v>
      </c>
      <c r="RV607">
        <f>VLOOKUP(DG607,'[1]DO NOT TOUCH Préparation'!$S$1:$T$5,2,0)</f>
        <v>2</v>
      </c>
      <c r="RW607">
        <f>VLOOKUP(DH607,'[1]DO NOT TOUCH Préparation'!$S$1:$T$5,2,0)</f>
        <v>1</v>
      </c>
      <c r="RX607">
        <f>VLOOKUP(DI607,'[1]DO NOT TOUCH Préparation'!$S$1:$T$5,2,0)</f>
        <v>2</v>
      </c>
      <c r="RY607">
        <f>VLOOKUP(DJ607,'[1]DO NOT TOUCH Préparation'!$S$1:$T$5,2,0)</f>
        <v>1</v>
      </c>
      <c r="RZ607">
        <f>VLOOKUP(DK607,'[1]DO NOT TOUCH Préparation'!$S$1:$T$5,2,0)</f>
        <v>1</v>
      </c>
      <c r="SA607">
        <f>VLOOKUP(DL607,'[1]DO NOT TOUCH Préparation'!$S$1:$T$5,2,0)</f>
        <v>2</v>
      </c>
      <c r="SB607">
        <f>VLOOKUP(DM607,'[1]DO NOT TOUCH Préparation'!$S$1:$T$5,2,0)</f>
        <v>1</v>
      </c>
      <c r="SC607">
        <f>VLOOKUP(DN607,'[1]DO NOT TOUCH Préparation'!$S$1:$T$5,2,0)</f>
        <v>4</v>
      </c>
      <c r="SD607">
        <f>VLOOKUP(DO607,'[1]DO NOT TOUCH Préparation'!$S$1:$T$5,2,0)</f>
        <v>3</v>
      </c>
      <c r="SE607">
        <f>VLOOKUP(DP607,'[1]DO NOT TOUCH Préparation'!$S$1:$T$5,2,0)</f>
        <v>3</v>
      </c>
      <c r="SG607" t="str">
        <f t="shared" si="38"/>
        <v>Je n’achète pas de produits alimentaires bio</v>
      </c>
      <c r="SH607" t="str">
        <f t="shared" si="39"/>
        <v>Je ne sais pas</v>
      </c>
      <c r="SI607" t="str">
        <f t="shared" si="40"/>
        <v>Je n’achète pas de produits à base végétale (soja, amande, avoine…)</v>
      </c>
      <c r="SK607" t="str" cm="1">
        <f t="array" ref="SK607">IFERROR(INDEX('[1]DO NOT TOUCH Préparation'!$W$2:$W$7,MATCH('DO NOT TOUCH - inputExtraction'!SG607,'[1]DO NOT TOUCH Préparation'!$V$2:$V$7,0),),"1")</f>
        <v>1</v>
      </c>
      <c r="SL607" cm="1">
        <f t="array" ref="SL607">IFERROR(INDEX('[1]DO NOT TOUCH Préparation'!$W$2:$W$7,MATCH('DO NOT TOUCH - inputExtraction'!SH607,'[1]DO NOT TOUCH Préparation'!$V$2:$V$7,0),),"1")</f>
        <v>0</v>
      </c>
      <c r="SM607" t="str" cm="1">
        <f t="array" ref="SM607">IFERROR(INDEX('[1]DO NOT TOUCH Préparation'!$W$2:$W$7,MATCH('DO NOT TOUCH - inputExtraction'!SI607,'[1]DO NOT TOUCH Préparation'!$V$2:$V$7,0),),"1")</f>
        <v>1</v>
      </c>
      <c r="SO607">
        <v>1</v>
      </c>
      <c r="SQ607">
        <f>IFERROR(VLOOKUP(J607,'[1]DO NOT TOUCH Préparation'!$CL$2:$CM$9,2,0),"")</f>
        <v>6</v>
      </c>
      <c r="SR607">
        <f>IFERROR(VLOOKUP(M607,'[1]DO NOT TOUCH Préparation'!$CT$2:$CU$10,2,0),"")</f>
        <v>2</v>
      </c>
      <c r="SS607">
        <f>IFERROR(VLOOKUP(N607,'[1]DO NOT TOUCH Préparation'!$CX$2:$CY$6,2,0),"")</f>
        <v>1</v>
      </c>
    </row>
    <row r="608" spans="1:513" ht="14.4" x14ac:dyDescent="0.3">
      <c r="A608" s="4">
        <v>792</v>
      </c>
      <c r="B608" s="4" t="s">
        <v>2343</v>
      </c>
      <c r="C608" s="4" t="s">
        <v>2344</v>
      </c>
      <c r="D608" s="4" t="s">
        <v>940</v>
      </c>
      <c r="E608" s="4" t="s">
        <v>940</v>
      </c>
      <c r="G608" s="4" t="s">
        <v>450</v>
      </c>
      <c r="H608" s="4" t="s">
        <v>980</v>
      </c>
      <c r="I608" s="4" t="s">
        <v>981</v>
      </c>
      <c r="J608" s="4" t="s">
        <v>722</v>
      </c>
      <c r="K608" s="4">
        <v>44</v>
      </c>
      <c r="L608" s="5" t="s">
        <v>516</v>
      </c>
      <c r="M608" s="4" t="s">
        <v>482</v>
      </c>
      <c r="N608" s="5" t="s">
        <v>589</v>
      </c>
      <c r="O608" s="6">
        <v>4</v>
      </c>
      <c r="P608" s="6">
        <v>1</v>
      </c>
      <c r="Q608" s="6">
        <v>0</v>
      </c>
      <c r="R608" s="6">
        <v>0</v>
      </c>
      <c r="S608" s="6">
        <v>1</v>
      </c>
      <c r="T608" s="6">
        <v>1</v>
      </c>
      <c r="U608" s="6">
        <v>0</v>
      </c>
      <c r="V608" s="6">
        <v>1</v>
      </c>
      <c r="W608" s="6">
        <v>0</v>
      </c>
      <c r="Y608">
        <v>1</v>
      </c>
      <c r="Z608">
        <v>2</v>
      </c>
      <c r="AB608">
        <v>3</v>
      </c>
      <c r="AG608" t="s">
        <v>942</v>
      </c>
      <c r="BX608">
        <v>1</v>
      </c>
      <c r="BY608">
        <v>0</v>
      </c>
      <c r="BZ608">
        <v>0</v>
      </c>
      <c r="CA608">
        <v>0</v>
      </c>
      <c r="CB608">
        <v>0</v>
      </c>
      <c r="CC608">
        <v>1</v>
      </c>
      <c r="CD608">
        <v>0</v>
      </c>
      <c r="CE608">
        <v>1</v>
      </c>
      <c r="CF608">
        <v>0</v>
      </c>
      <c r="CG608">
        <v>0</v>
      </c>
      <c r="CH608">
        <v>0</v>
      </c>
      <c r="CJ608" t="s">
        <v>458</v>
      </c>
      <c r="CK608" t="s">
        <v>485</v>
      </c>
      <c r="CL608" t="s">
        <v>486</v>
      </c>
      <c r="CM608" t="s">
        <v>535</v>
      </c>
      <c r="CN608" t="s">
        <v>535</v>
      </c>
      <c r="CO608">
        <v>2</v>
      </c>
      <c r="CR608" t="s">
        <v>459</v>
      </c>
      <c r="CS608" t="s">
        <v>460</v>
      </c>
      <c r="CT608" t="s">
        <v>535</v>
      </c>
      <c r="CU608" t="s">
        <v>535</v>
      </c>
      <c r="CV608">
        <v>3</v>
      </c>
      <c r="CW608" t="s">
        <v>535</v>
      </c>
      <c r="CX608" t="s">
        <v>2345</v>
      </c>
      <c r="CY608" t="s">
        <v>485</v>
      </c>
      <c r="CZ608" t="s">
        <v>505</v>
      </c>
      <c r="DA608" t="s">
        <v>535</v>
      </c>
      <c r="DB608" t="s">
        <v>535</v>
      </c>
      <c r="DC608" t="s">
        <v>535</v>
      </c>
      <c r="DD608" t="s">
        <v>535</v>
      </c>
      <c r="DG608" t="s">
        <v>464</v>
      </c>
      <c r="DH608" t="s">
        <v>463</v>
      </c>
      <c r="DI608" t="s">
        <v>462</v>
      </c>
      <c r="DJ608" t="s">
        <v>489</v>
      </c>
      <c r="DK608" t="s">
        <v>506</v>
      </c>
      <c r="DL608" t="s">
        <v>463</v>
      </c>
      <c r="DM608" t="s">
        <v>506</v>
      </c>
      <c r="DN608" t="s">
        <v>462</v>
      </c>
      <c r="DO608" t="s">
        <v>463</v>
      </c>
      <c r="DP608" t="s">
        <v>462</v>
      </c>
      <c r="DQ608" t="s">
        <v>466</v>
      </c>
      <c r="DS608" t="s">
        <v>466</v>
      </c>
      <c r="DX608" t="s">
        <v>466</v>
      </c>
      <c r="DZ608" t="s">
        <v>466</v>
      </c>
      <c r="EA608" t="s">
        <v>467</v>
      </c>
      <c r="EC608" t="s">
        <v>507</v>
      </c>
      <c r="EH608" t="s">
        <v>467</v>
      </c>
      <c r="EJ608" t="s">
        <v>490</v>
      </c>
      <c r="EK608" t="s">
        <v>468</v>
      </c>
      <c r="EM608" t="s">
        <v>468</v>
      </c>
      <c r="ER608" t="s">
        <v>468</v>
      </c>
      <c r="ET608" t="s">
        <v>468</v>
      </c>
      <c r="EU608" s="7"/>
      <c r="HO608">
        <v>1</v>
      </c>
      <c r="HP608">
        <v>3</v>
      </c>
      <c r="HQ608">
        <v>2</v>
      </c>
      <c r="HS608">
        <v>2</v>
      </c>
      <c r="HT608">
        <v>3</v>
      </c>
      <c r="HU608">
        <v>1</v>
      </c>
      <c r="IA608">
        <v>1</v>
      </c>
      <c r="IB608">
        <v>3</v>
      </c>
      <c r="IC608">
        <v>2</v>
      </c>
      <c r="IQ608">
        <v>3</v>
      </c>
      <c r="IS608">
        <v>1</v>
      </c>
      <c r="IU608">
        <v>2</v>
      </c>
      <c r="JD608">
        <v>3</v>
      </c>
      <c r="JE608">
        <v>2</v>
      </c>
      <c r="JG608">
        <v>1</v>
      </c>
      <c r="KG608">
        <v>1</v>
      </c>
      <c r="KH608">
        <v>3</v>
      </c>
      <c r="KI608">
        <v>2</v>
      </c>
      <c r="KS608">
        <v>3</v>
      </c>
      <c r="KT608">
        <v>2</v>
      </c>
      <c r="KU608">
        <v>1</v>
      </c>
      <c r="KY608" t="s">
        <v>491</v>
      </c>
      <c r="KZ608">
        <v>3</v>
      </c>
      <c r="LA608">
        <v>3</v>
      </c>
      <c r="LB608">
        <v>4</v>
      </c>
      <c r="LC608" t="s">
        <v>491</v>
      </c>
      <c r="LD608">
        <v>2</v>
      </c>
      <c r="LE608">
        <v>3</v>
      </c>
      <c r="LK608">
        <v>1</v>
      </c>
      <c r="LN608">
        <v>1</v>
      </c>
      <c r="LS608">
        <v>2</v>
      </c>
      <c r="LU608">
        <v>3</v>
      </c>
      <c r="LX608">
        <v>2</v>
      </c>
      <c r="LY608">
        <v>3</v>
      </c>
      <c r="ME608">
        <v>1</v>
      </c>
      <c r="MH608">
        <v>1</v>
      </c>
      <c r="MJ608">
        <v>2</v>
      </c>
      <c r="MO608">
        <v>3</v>
      </c>
      <c r="MR608">
        <v>2</v>
      </c>
      <c r="MS608">
        <v>3</v>
      </c>
      <c r="MY608">
        <v>1</v>
      </c>
      <c r="NB608" t="s">
        <v>493</v>
      </c>
      <c r="NC608" t="s">
        <v>469</v>
      </c>
      <c r="ND608" t="s">
        <v>471</v>
      </c>
      <c r="NE608" t="s">
        <v>470</v>
      </c>
      <c r="NF608" t="s">
        <v>470</v>
      </c>
      <c r="NG608" t="s">
        <v>469</v>
      </c>
      <c r="NH608" t="s">
        <v>470</v>
      </c>
      <c r="NI608" t="s">
        <v>471</v>
      </c>
      <c r="NJ608" t="s">
        <v>469</v>
      </c>
      <c r="NK608" t="s">
        <v>470</v>
      </c>
      <c r="NL608" t="s">
        <v>493</v>
      </c>
      <c r="NM608" t="s">
        <v>494</v>
      </c>
      <c r="NN608" t="s">
        <v>493</v>
      </c>
      <c r="NO608" t="s">
        <v>494</v>
      </c>
      <c r="NP608" t="s">
        <v>508</v>
      </c>
      <c r="NQ608" t="s">
        <v>494</v>
      </c>
      <c r="NR608" t="s">
        <v>471</v>
      </c>
      <c r="NS608" t="s">
        <v>469</v>
      </c>
      <c r="NT608" t="s">
        <v>469</v>
      </c>
      <c r="NU608" t="s">
        <v>494</v>
      </c>
      <c r="NV608" t="s">
        <v>472</v>
      </c>
      <c r="QE608" t="s">
        <v>496</v>
      </c>
      <c r="QF608" t="s">
        <v>473</v>
      </c>
      <c r="QG608" t="s">
        <v>496</v>
      </c>
      <c r="QH608" t="s">
        <v>496</v>
      </c>
      <c r="QI608" t="s">
        <v>474</v>
      </c>
      <c r="QJ608" t="s">
        <v>473</v>
      </c>
      <c r="QK608" t="s">
        <v>496</v>
      </c>
      <c r="QL608" t="s">
        <v>473</v>
      </c>
      <c r="QM608" t="s">
        <v>496</v>
      </c>
      <c r="QN608" t="s">
        <v>496</v>
      </c>
      <c r="QO608" t="s">
        <v>496</v>
      </c>
      <c r="QP608" t="s">
        <v>496</v>
      </c>
      <c r="QQ608" t="s">
        <v>496</v>
      </c>
      <c r="QR608" t="s">
        <v>474</v>
      </c>
      <c r="QS608" t="s">
        <v>475</v>
      </c>
      <c r="QU608">
        <v>26.721566666667002</v>
      </c>
      <c r="QV608" t="s">
        <v>945</v>
      </c>
      <c r="RA608" t="s">
        <v>2346</v>
      </c>
      <c r="RO608">
        <v>1</v>
      </c>
      <c r="RP608" s="8"/>
      <c r="RQ608" s="9">
        <f>IFERROR(AVERAGE(INDEX('[1]DO NOT TOUCH Préparation'!$T$1:$T$5,MATCH('DO NOT TOUCH - inputExtraction'!$DG608,'[1]DO NOT TOUCH Préparation'!$S$1:$S$5,0)),INDEX('[1]DO NOT TOUCH Préparation'!$T$1:$T$5,MATCH('DO NOT TOUCH - inputExtraction'!$DH608,'[1]DO NOT TOUCH Préparation'!$S$1:$S$5,0)),INDEX('[1]DO NOT TOUCH Préparation'!$T$1:$T$5,MATCH('DO NOT TOUCH - inputExtraction'!$DI608,'[1]DO NOT TOUCH Préparation'!$S$1:$S$5,0)),INDEX('[1]DO NOT TOUCH Préparation'!$T$1:$T$5,MATCH('DO NOT TOUCH - inputExtraction'!$DJ608,'[1]DO NOT TOUCH Préparation'!$S$1:$S$5,0)),INDEX('[1]DO NOT TOUCH Préparation'!$T$1:$T$5,MATCH('DO NOT TOUCH - inputExtraction'!$DK608,'[1]DO NOT TOUCH Préparation'!$S$1:$S$5,0))),"")</f>
        <v>3</v>
      </c>
      <c r="RR608" s="7">
        <f>IFERROR(AVERAGE(INDEX('[1]DO NOT TOUCH Préparation'!$T$1:$T$5,MATCH($DL608,'[1]DO NOT TOUCH Préparation'!$S$1:$S$5,0)),INDEX('[1]DO NOT TOUCH Préparation'!$T$1:$T$5,MATCH('DO NOT TOUCH - inputExtraction'!$DM608,'[1]DO NOT TOUCH Préparation'!$S$1:$S$5,0)),INDEX('[1]DO NOT TOUCH Préparation'!$T$1:$T$5,MATCH('DO NOT TOUCH - inputExtraction'!$DN608,'[1]DO NOT TOUCH Préparation'!$S$1:$S$5,0)),INDEX('[1]DO NOT TOUCH Préparation'!$T$1:$T$5,MATCH(DO608,'[1]DO NOT TOUCH Préparation'!$S$1:$S$5,0)),INDEX('[1]DO NOT TOUCH Préparation'!$T$1:$T$5,MATCH('DO NOT TOUCH - inputExtraction'!$DP608,'[1]DO NOT TOUCH Préparation'!$S$1:$S$5,0))),"")</f>
        <v>3.2</v>
      </c>
      <c r="RS608" t="str">
        <f t="shared" si="37"/>
        <v>25-44</v>
      </c>
      <c r="RT608" t="str">
        <f t="shared" si="37"/>
        <v>Moins de 20 000 €</v>
      </c>
      <c r="RV608">
        <f>VLOOKUP(DG608,'[1]DO NOT TOUCH Préparation'!$S$1:$T$5,2,0)</f>
        <v>5</v>
      </c>
      <c r="RW608">
        <f>VLOOKUP(DH608,'[1]DO NOT TOUCH Préparation'!$S$1:$T$5,2,0)</f>
        <v>3</v>
      </c>
      <c r="RX608">
        <f>VLOOKUP(DI608,'[1]DO NOT TOUCH Préparation'!$S$1:$T$5,2,0)</f>
        <v>4</v>
      </c>
      <c r="RY608">
        <f>VLOOKUP(DJ608,'[1]DO NOT TOUCH Préparation'!$S$1:$T$5,2,0)</f>
        <v>1</v>
      </c>
      <c r="RZ608">
        <f>VLOOKUP(DK608,'[1]DO NOT TOUCH Préparation'!$S$1:$T$5,2,0)</f>
        <v>2</v>
      </c>
      <c r="SA608">
        <f>VLOOKUP(DL608,'[1]DO NOT TOUCH Préparation'!$S$1:$T$5,2,0)</f>
        <v>3</v>
      </c>
      <c r="SB608">
        <f>VLOOKUP(DM608,'[1]DO NOT TOUCH Préparation'!$S$1:$T$5,2,0)</f>
        <v>2</v>
      </c>
      <c r="SC608">
        <f>VLOOKUP(DN608,'[1]DO NOT TOUCH Préparation'!$S$1:$T$5,2,0)</f>
        <v>4</v>
      </c>
      <c r="SD608">
        <f>VLOOKUP(DO608,'[1]DO NOT TOUCH Préparation'!$S$1:$T$5,2,0)</f>
        <v>3</v>
      </c>
      <c r="SE608">
        <f>VLOOKUP(DP608,'[1]DO NOT TOUCH Préparation'!$S$1:$T$5,2,0)</f>
        <v>4</v>
      </c>
      <c r="SG608" t="str">
        <f t="shared" si="38"/>
        <v>Inférieur ou égal à 5%</v>
      </c>
      <c r="SH608" t="str">
        <f t="shared" si="39"/>
        <v>6% à 20%</v>
      </c>
      <c r="SI608" t="str">
        <f t="shared" si="40"/>
        <v>Inférieur ou égal à 5%</v>
      </c>
      <c r="SK608" cm="1">
        <f t="array" ref="SK608">IFERROR(INDEX('[1]DO NOT TOUCH Préparation'!$W$2:$W$7,MATCH('DO NOT TOUCH - inputExtraction'!SG608,'[1]DO NOT TOUCH Préparation'!$V$2:$V$7,0),),"1")</f>
        <v>2</v>
      </c>
      <c r="SL608" cm="1">
        <f t="array" ref="SL608">IFERROR(INDEX('[1]DO NOT TOUCH Préparation'!$W$2:$W$7,MATCH('DO NOT TOUCH - inputExtraction'!SH608,'[1]DO NOT TOUCH Préparation'!$V$2:$V$7,0),),"1")</f>
        <v>3</v>
      </c>
      <c r="SM608" cm="1">
        <f t="array" ref="SM608">IFERROR(INDEX('[1]DO NOT TOUCH Préparation'!$W$2:$W$7,MATCH('DO NOT TOUCH - inputExtraction'!SI608,'[1]DO NOT TOUCH Préparation'!$V$2:$V$7,0),),"1")</f>
        <v>2</v>
      </c>
      <c r="SO608">
        <v>1</v>
      </c>
      <c r="SQ608">
        <f>IFERROR(VLOOKUP(J608,'[1]DO NOT TOUCH Préparation'!$CL$2:$CM$9,2,0),"")</f>
        <v>7</v>
      </c>
      <c r="SR608">
        <f>IFERROR(VLOOKUP(M608,'[1]DO NOT TOUCH Préparation'!$CT$2:$CU$10,2,0),"")</f>
        <v>1</v>
      </c>
      <c r="SS608">
        <f>IFERROR(VLOOKUP(N608,'[1]DO NOT TOUCH Préparation'!$CX$2:$CY$6,2,0),"")</f>
        <v>1</v>
      </c>
    </row>
    <row r="609" spans="1:513" ht="14.4" x14ac:dyDescent="0.3">
      <c r="A609" s="4">
        <v>794</v>
      </c>
      <c r="B609" s="4" t="s">
        <v>2347</v>
      </c>
      <c r="C609" s="4" t="s">
        <v>1965</v>
      </c>
      <c r="D609" s="4" t="s">
        <v>816</v>
      </c>
      <c r="E609" s="4" t="s">
        <v>816</v>
      </c>
      <c r="G609" s="4" t="s">
        <v>450</v>
      </c>
      <c r="H609" s="4" t="s">
        <v>865</v>
      </c>
      <c r="I609" s="4" t="s">
        <v>860</v>
      </c>
      <c r="J609" s="4" t="s">
        <v>566</v>
      </c>
      <c r="K609" s="4">
        <v>27</v>
      </c>
      <c r="L609" s="5" t="s">
        <v>516</v>
      </c>
      <c r="M609" s="4" t="s">
        <v>482</v>
      </c>
      <c r="N609" s="5" t="s">
        <v>456</v>
      </c>
      <c r="O609" s="6">
        <v>1</v>
      </c>
      <c r="P609" s="6">
        <v>1</v>
      </c>
      <c r="Q609" s="6">
        <v>0</v>
      </c>
      <c r="R609" s="6">
        <v>0</v>
      </c>
      <c r="S609" s="6">
        <v>0</v>
      </c>
      <c r="T609" s="6">
        <v>1</v>
      </c>
      <c r="U609" s="6">
        <v>0</v>
      </c>
      <c r="V609" s="6">
        <v>1</v>
      </c>
      <c r="W609" s="6">
        <v>0</v>
      </c>
      <c r="Y609">
        <v>1</v>
      </c>
      <c r="Z609">
        <v>2</v>
      </c>
      <c r="AB609">
        <v>3</v>
      </c>
      <c r="AG609" t="s">
        <v>825</v>
      </c>
      <c r="BF609">
        <v>1</v>
      </c>
      <c r="BG609">
        <v>1</v>
      </c>
      <c r="BH609">
        <v>0</v>
      </c>
      <c r="BI609">
        <v>0</v>
      </c>
      <c r="BJ609">
        <v>0</v>
      </c>
      <c r="BK609">
        <v>1</v>
      </c>
      <c r="BL609">
        <v>0</v>
      </c>
      <c r="BM609">
        <v>0</v>
      </c>
      <c r="BN609">
        <v>0</v>
      </c>
      <c r="CG609">
        <v>0</v>
      </c>
      <c r="CH609">
        <v>0</v>
      </c>
      <c r="CJ609" t="s">
        <v>524</v>
      </c>
      <c r="CK609" t="s">
        <v>485</v>
      </c>
      <c r="CL609" t="s">
        <v>486</v>
      </c>
      <c r="CM609">
        <v>4</v>
      </c>
      <c r="CN609" t="s">
        <v>535</v>
      </c>
      <c r="CO609">
        <v>3</v>
      </c>
      <c r="CR609" t="s">
        <v>534</v>
      </c>
      <c r="CS609" t="s">
        <v>486</v>
      </c>
      <c r="CT609">
        <v>4</v>
      </c>
      <c r="CU609" t="s">
        <v>535</v>
      </c>
      <c r="CV609">
        <v>3</v>
      </c>
      <c r="CY609" t="s">
        <v>461</v>
      </c>
      <c r="DG609" t="s">
        <v>506</v>
      </c>
      <c r="DH609" t="s">
        <v>462</v>
      </c>
      <c r="DI609" t="s">
        <v>464</v>
      </c>
      <c r="DJ609" t="s">
        <v>506</v>
      </c>
      <c r="DK609" t="s">
        <v>464</v>
      </c>
      <c r="DL609" t="s">
        <v>464</v>
      </c>
      <c r="DM609" t="s">
        <v>463</v>
      </c>
      <c r="DN609" t="s">
        <v>464</v>
      </c>
      <c r="DO609" t="s">
        <v>462</v>
      </c>
      <c r="DP609" t="s">
        <v>464</v>
      </c>
      <c r="DR609" t="s">
        <v>465</v>
      </c>
      <c r="DS609" t="s">
        <v>550</v>
      </c>
      <c r="DU609" t="s">
        <v>465</v>
      </c>
      <c r="DV609" t="s">
        <v>465</v>
      </c>
      <c r="DX609" t="s">
        <v>550</v>
      </c>
      <c r="DY609" t="s">
        <v>550</v>
      </c>
      <c r="DZ609" t="s">
        <v>550</v>
      </c>
      <c r="EB609" t="s">
        <v>490</v>
      </c>
      <c r="EC609" t="s">
        <v>467</v>
      </c>
      <c r="EE609" t="s">
        <v>507</v>
      </c>
      <c r="EF609" t="s">
        <v>507</v>
      </c>
      <c r="EH609" t="s">
        <v>467</v>
      </c>
      <c r="EI609" t="s">
        <v>490</v>
      </c>
      <c r="EJ609" t="s">
        <v>507</v>
      </c>
      <c r="EL609">
        <v>3</v>
      </c>
      <c r="EM609">
        <v>4</v>
      </c>
      <c r="EO609">
        <v>2</v>
      </c>
      <c r="EP609">
        <v>3</v>
      </c>
      <c r="ER609" t="s">
        <v>468</v>
      </c>
      <c r="ES609" t="s">
        <v>468</v>
      </c>
      <c r="ET609">
        <v>3</v>
      </c>
      <c r="EU609" s="7"/>
      <c r="FE609">
        <v>1</v>
      </c>
      <c r="FF609">
        <v>1</v>
      </c>
      <c r="FG609">
        <v>1</v>
      </c>
      <c r="FH609">
        <v>0</v>
      </c>
      <c r="FI609">
        <v>0</v>
      </c>
      <c r="GD609">
        <v>0</v>
      </c>
      <c r="GE609">
        <v>1</v>
      </c>
      <c r="GF609">
        <v>0</v>
      </c>
      <c r="GG609">
        <v>1</v>
      </c>
      <c r="GH609">
        <v>0</v>
      </c>
      <c r="GI609">
        <v>0</v>
      </c>
      <c r="GJ609">
        <v>0</v>
      </c>
      <c r="GK609">
        <v>0</v>
      </c>
      <c r="GL609">
        <v>1</v>
      </c>
      <c r="GM609">
        <v>0</v>
      </c>
      <c r="GN609">
        <v>0</v>
      </c>
      <c r="GO609">
        <v>1</v>
      </c>
      <c r="GP609">
        <v>1</v>
      </c>
      <c r="GQ609">
        <v>0</v>
      </c>
      <c r="GR609">
        <v>0</v>
      </c>
      <c r="HC609">
        <v>3</v>
      </c>
      <c r="HD609">
        <v>1</v>
      </c>
      <c r="HE609">
        <v>2</v>
      </c>
      <c r="HO609">
        <v>1</v>
      </c>
      <c r="IW609">
        <v>3</v>
      </c>
      <c r="IX609">
        <v>2</v>
      </c>
      <c r="IY609">
        <v>1</v>
      </c>
      <c r="JC609">
        <v>3</v>
      </c>
      <c r="JD609">
        <v>1</v>
      </c>
      <c r="JE609">
        <v>2</v>
      </c>
      <c r="JQ609">
        <v>2</v>
      </c>
      <c r="JR609">
        <v>1</v>
      </c>
      <c r="JS609">
        <v>3</v>
      </c>
      <c r="JU609">
        <v>1</v>
      </c>
      <c r="JW609">
        <v>2</v>
      </c>
      <c r="KH609">
        <v>2</v>
      </c>
      <c r="KI609">
        <v>1</v>
      </c>
      <c r="KM609">
        <v>2</v>
      </c>
      <c r="KO609">
        <v>1</v>
      </c>
      <c r="KT609">
        <v>2</v>
      </c>
      <c r="KV609">
        <v>1</v>
      </c>
      <c r="KY609">
        <v>4</v>
      </c>
      <c r="KZ609">
        <v>2</v>
      </c>
      <c r="LA609" t="s">
        <v>492</v>
      </c>
      <c r="LB609" t="s">
        <v>492</v>
      </c>
      <c r="LC609">
        <v>3</v>
      </c>
      <c r="LF609">
        <v>2</v>
      </c>
      <c r="LH609">
        <v>1</v>
      </c>
      <c r="LM609">
        <v>3</v>
      </c>
      <c r="LN609">
        <v>1</v>
      </c>
      <c r="LP609">
        <v>2</v>
      </c>
      <c r="LV609">
        <v>3</v>
      </c>
      <c r="LX609">
        <v>1</v>
      </c>
      <c r="LZ609">
        <v>3</v>
      </c>
      <c r="MB609">
        <v>2</v>
      </c>
      <c r="MH609">
        <v>3</v>
      </c>
      <c r="MJ609">
        <v>2</v>
      </c>
      <c r="MO609">
        <v>1</v>
      </c>
      <c r="MR609">
        <v>1</v>
      </c>
      <c r="MT609">
        <v>2</v>
      </c>
      <c r="MZ609">
        <v>3</v>
      </c>
      <c r="NB609" t="s">
        <v>470</v>
      </c>
      <c r="NC609" t="s">
        <v>470</v>
      </c>
      <c r="ND609" t="s">
        <v>469</v>
      </c>
      <c r="NE609" t="s">
        <v>470</v>
      </c>
      <c r="NF609" t="s">
        <v>470</v>
      </c>
      <c r="NG609" t="s">
        <v>470</v>
      </c>
      <c r="NH609" t="s">
        <v>470</v>
      </c>
      <c r="NI609" t="s">
        <v>471</v>
      </c>
      <c r="NJ609" t="s">
        <v>469</v>
      </c>
      <c r="NK609" t="s">
        <v>470</v>
      </c>
      <c r="NL609" t="s">
        <v>494</v>
      </c>
      <c r="NM609" t="s">
        <v>493</v>
      </c>
      <c r="NN609" t="s">
        <v>493</v>
      </c>
      <c r="NO609" t="s">
        <v>494</v>
      </c>
      <c r="NP609" t="s">
        <v>508</v>
      </c>
      <c r="NQ609" t="s">
        <v>493</v>
      </c>
      <c r="NR609" t="s">
        <v>494</v>
      </c>
      <c r="NS609" t="s">
        <v>493</v>
      </c>
      <c r="NT609" t="s">
        <v>493</v>
      </c>
      <c r="NU609" t="s">
        <v>508</v>
      </c>
      <c r="NV609" t="s">
        <v>495</v>
      </c>
      <c r="OQ609" t="s">
        <v>473</v>
      </c>
      <c r="OR609" t="s">
        <v>496</v>
      </c>
      <c r="OS609" t="s">
        <v>496</v>
      </c>
      <c r="OT609" t="s">
        <v>496</v>
      </c>
      <c r="OU609" t="s">
        <v>510</v>
      </c>
      <c r="OV609" t="s">
        <v>496</v>
      </c>
      <c r="OW609" t="s">
        <v>496</v>
      </c>
      <c r="OX609" t="s">
        <v>496</v>
      </c>
      <c r="OY609" t="s">
        <v>496</v>
      </c>
      <c r="OZ609" t="s">
        <v>496</v>
      </c>
      <c r="PA609" t="s">
        <v>496</v>
      </c>
      <c r="PB609" t="s">
        <v>474</v>
      </c>
      <c r="PC609" t="s">
        <v>496</v>
      </c>
      <c r="PD609" t="s">
        <v>496</v>
      </c>
      <c r="PE609" t="s">
        <v>496</v>
      </c>
      <c r="PF609" t="s">
        <v>496</v>
      </c>
      <c r="PG609" t="s">
        <v>510</v>
      </c>
      <c r="PH609" t="s">
        <v>474</v>
      </c>
      <c r="PI609" t="s">
        <v>496</v>
      </c>
      <c r="QS609" t="s">
        <v>475</v>
      </c>
      <c r="QU609">
        <v>14.482250000000001</v>
      </c>
      <c r="QV609" t="s">
        <v>821</v>
      </c>
      <c r="RO609">
        <v>1</v>
      </c>
      <c r="RP609" s="8"/>
      <c r="RQ609" s="9">
        <f>IFERROR(AVERAGE(INDEX('[1]DO NOT TOUCH Préparation'!$T$1:$T$5,MATCH('DO NOT TOUCH - inputExtraction'!$DG609,'[1]DO NOT TOUCH Préparation'!$S$1:$S$5,0)),INDEX('[1]DO NOT TOUCH Préparation'!$T$1:$T$5,MATCH('DO NOT TOUCH - inputExtraction'!$DH609,'[1]DO NOT TOUCH Préparation'!$S$1:$S$5,0)),INDEX('[1]DO NOT TOUCH Préparation'!$T$1:$T$5,MATCH('DO NOT TOUCH - inputExtraction'!$DI609,'[1]DO NOT TOUCH Préparation'!$S$1:$S$5,0)),INDEX('[1]DO NOT TOUCH Préparation'!$T$1:$T$5,MATCH('DO NOT TOUCH - inputExtraction'!$DJ609,'[1]DO NOT TOUCH Préparation'!$S$1:$S$5,0)),INDEX('[1]DO NOT TOUCH Préparation'!$T$1:$T$5,MATCH('DO NOT TOUCH - inputExtraction'!$DK609,'[1]DO NOT TOUCH Préparation'!$S$1:$S$5,0))),"")</f>
        <v>3.6</v>
      </c>
      <c r="RR609" s="7">
        <f>IFERROR(AVERAGE(INDEX('[1]DO NOT TOUCH Préparation'!$T$1:$T$5,MATCH($DL609,'[1]DO NOT TOUCH Préparation'!$S$1:$S$5,0)),INDEX('[1]DO NOT TOUCH Préparation'!$T$1:$T$5,MATCH('DO NOT TOUCH - inputExtraction'!$DM609,'[1]DO NOT TOUCH Préparation'!$S$1:$S$5,0)),INDEX('[1]DO NOT TOUCH Préparation'!$T$1:$T$5,MATCH('DO NOT TOUCH - inputExtraction'!$DN609,'[1]DO NOT TOUCH Préparation'!$S$1:$S$5,0)),INDEX('[1]DO NOT TOUCH Préparation'!$T$1:$T$5,MATCH(DO609,'[1]DO NOT TOUCH Préparation'!$S$1:$S$5,0)),INDEX('[1]DO NOT TOUCH Préparation'!$T$1:$T$5,MATCH('DO NOT TOUCH - inputExtraction'!$DP609,'[1]DO NOT TOUCH Préparation'!$S$1:$S$5,0))),"")</f>
        <v>4.4000000000000004</v>
      </c>
      <c r="RS609" t="str">
        <f t="shared" si="37"/>
        <v>25-44</v>
      </c>
      <c r="RT609" t="str">
        <f t="shared" si="37"/>
        <v>Moins de 20 000 €</v>
      </c>
      <c r="RV609">
        <f>VLOOKUP(DG609,'[1]DO NOT TOUCH Préparation'!$S$1:$T$5,2,0)</f>
        <v>2</v>
      </c>
      <c r="RW609">
        <f>VLOOKUP(DH609,'[1]DO NOT TOUCH Préparation'!$S$1:$T$5,2,0)</f>
        <v>4</v>
      </c>
      <c r="RX609">
        <f>VLOOKUP(DI609,'[1]DO NOT TOUCH Préparation'!$S$1:$T$5,2,0)</f>
        <v>5</v>
      </c>
      <c r="RY609">
        <f>VLOOKUP(DJ609,'[1]DO NOT TOUCH Préparation'!$S$1:$T$5,2,0)</f>
        <v>2</v>
      </c>
      <c r="RZ609">
        <f>VLOOKUP(DK609,'[1]DO NOT TOUCH Préparation'!$S$1:$T$5,2,0)</f>
        <v>5</v>
      </c>
      <c r="SA609">
        <f>VLOOKUP(DL609,'[1]DO NOT TOUCH Préparation'!$S$1:$T$5,2,0)</f>
        <v>5</v>
      </c>
      <c r="SB609">
        <f>VLOOKUP(DM609,'[1]DO NOT TOUCH Préparation'!$S$1:$T$5,2,0)</f>
        <v>3</v>
      </c>
      <c r="SC609">
        <f>VLOOKUP(DN609,'[1]DO NOT TOUCH Préparation'!$S$1:$T$5,2,0)</f>
        <v>5</v>
      </c>
      <c r="SD609">
        <f>VLOOKUP(DO609,'[1]DO NOT TOUCH Préparation'!$S$1:$T$5,2,0)</f>
        <v>4</v>
      </c>
      <c r="SE609">
        <f>VLOOKUP(DP609,'[1]DO NOT TOUCH Préparation'!$S$1:$T$5,2,0)</f>
        <v>5</v>
      </c>
      <c r="SG609" t="str">
        <f t="shared" si="38"/>
        <v>Inférieur ou égal à 5%</v>
      </c>
      <c r="SH609" t="str">
        <f t="shared" si="39"/>
        <v>21% à 50%</v>
      </c>
      <c r="SI609" t="str">
        <f t="shared" si="40"/>
        <v>Je n’achète pas de produits à base végétale (soja, amande, avoine…)</v>
      </c>
      <c r="SK609" cm="1">
        <f t="array" ref="SK609">IFERROR(INDEX('[1]DO NOT TOUCH Préparation'!$W$2:$W$7,MATCH('DO NOT TOUCH - inputExtraction'!SG609,'[1]DO NOT TOUCH Préparation'!$V$2:$V$7,0),),"1")</f>
        <v>2</v>
      </c>
      <c r="SL609" cm="1">
        <f t="array" ref="SL609">IFERROR(INDEX('[1]DO NOT TOUCH Préparation'!$W$2:$W$7,MATCH('DO NOT TOUCH - inputExtraction'!SH609,'[1]DO NOT TOUCH Préparation'!$V$2:$V$7,0),),"1")</f>
        <v>4</v>
      </c>
      <c r="SM609" t="str" cm="1">
        <f t="array" ref="SM609">IFERROR(INDEX('[1]DO NOT TOUCH Préparation'!$W$2:$W$7,MATCH('DO NOT TOUCH - inputExtraction'!SI609,'[1]DO NOT TOUCH Préparation'!$V$2:$V$7,0),),"1")</f>
        <v>1</v>
      </c>
      <c r="SO609">
        <v>1</v>
      </c>
      <c r="SQ609">
        <f>IFERROR(VLOOKUP(J609,'[1]DO NOT TOUCH Préparation'!$CL$2:$CM$9,2,0),"")</f>
        <v>6</v>
      </c>
      <c r="SR609">
        <f>IFERROR(VLOOKUP(M609,'[1]DO NOT TOUCH Préparation'!$CT$2:$CU$10,2,0),"")</f>
        <v>1</v>
      </c>
      <c r="SS609">
        <f>IFERROR(VLOOKUP(N609,'[1]DO NOT TOUCH Préparation'!$CX$2:$CY$6,2,0),"")</f>
        <v>4</v>
      </c>
    </row>
    <row r="610" spans="1:513" ht="14.4" x14ac:dyDescent="0.3">
      <c r="A610" s="4">
        <v>795</v>
      </c>
      <c r="B610" s="4" t="s">
        <v>2348</v>
      </c>
      <c r="C610" s="4" t="s">
        <v>2152</v>
      </c>
      <c r="D610" s="4" t="s">
        <v>868</v>
      </c>
      <c r="E610" s="4" t="s">
        <v>868</v>
      </c>
      <c r="G610" s="4" t="s">
        <v>450</v>
      </c>
      <c r="H610" s="4" t="s">
        <v>897</v>
      </c>
      <c r="I610" s="4" t="s">
        <v>898</v>
      </c>
      <c r="J610" s="4" t="s">
        <v>501</v>
      </c>
      <c r="K610" s="4">
        <v>68</v>
      </c>
      <c r="L610" s="5" t="s">
        <v>567</v>
      </c>
      <c r="M610" s="4" t="s">
        <v>533</v>
      </c>
      <c r="N610" s="5" t="s">
        <v>483</v>
      </c>
      <c r="O610" s="6">
        <v>2</v>
      </c>
      <c r="P610" s="6">
        <v>0</v>
      </c>
      <c r="Q610" s="6">
        <v>0</v>
      </c>
      <c r="R610" s="6">
        <v>0</v>
      </c>
      <c r="S610" s="6">
        <v>0</v>
      </c>
      <c r="T610" s="6">
        <v>1</v>
      </c>
      <c r="U610" s="6">
        <v>0</v>
      </c>
      <c r="V610" s="6">
        <v>1</v>
      </c>
      <c r="W610" s="6">
        <v>0</v>
      </c>
      <c r="X610">
        <v>3</v>
      </c>
      <c r="Y610">
        <v>1</v>
      </c>
      <c r="Z610">
        <v>2</v>
      </c>
      <c r="AG610" t="s">
        <v>523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CG610">
        <v>0</v>
      </c>
      <c r="CH610">
        <v>1</v>
      </c>
      <c r="CJ610" t="s">
        <v>524</v>
      </c>
      <c r="CK610" t="s">
        <v>584</v>
      </c>
      <c r="CL610" t="s">
        <v>654</v>
      </c>
      <c r="CM610">
        <v>4</v>
      </c>
      <c r="CN610" t="s">
        <v>535</v>
      </c>
      <c r="CO610">
        <v>4</v>
      </c>
      <c r="CR610" t="s">
        <v>534</v>
      </c>
      <c r="CS610" t="s">
        <v>486</v>
      </c>
      <c r="CT610" t="s">
        <v>535</v>
      </c>
      <c r="CU610" t="s">
        <v>535</v>
      </c>
      <c r="CV610">
        <v>4</v>
      </c>
      <c r="CY610" t="s">
        <v>461</v>
      </c>
      <c r="DG610" t="s">
        <v>462</v>
      </c>
      <c r="DH610" t="s">
        <v>463</v>
      </c>
      <c r="DI610" t="s">
        <v>464</v>
      </c>
      <c r="DJ610" t="s">
        <v>489</v>
      </c>
      <c r="DK610" t="s">
        <v>464</v>
      </c>
      <c r="DL610" t="s">
        <v>464</v>
      </c>
      <c r="DM610" t="s">
        <v>489</v>
      </c>
      <c r="DN610" t="s">
        <v>464</v>
      </c>
      <c r="DO610" t="s">
        <v>464</v>
      </c>
      <c r="DP610" t="s">
        <v>464</v>
      </c>
      <c r="DQ610" t="s">
        <v>550</v>
      </c>
      <c r="DS610" t="s">
        <v>466</v>
      </c>
      <c r="DU610" t="s">
        <v>466</v>
      </c>
      <c r="DV610" t="s">
        <v>550</v>
      </c>
      <c r="DX610" t="s">
        <v>466</v>
      </c>
      <c r="DY610" t="s">
        <v>550</v>
      </c>
      <c r="DZ610" t="s">
        <v>466</v>
      </c>
      <c r="EA610" t="s">
        <v>490</v>
      </c>
      <c r="EC610" t="s">
        <v>490</v>
      </c>
      <c r="EE610" t="s">
        <v>507</v>
      </c>
      <c r="EF610" t="s">
        <v>490</v>
      </c>
      <c r="EH610" t="s">
        <v>490</v>
      </c>
      <c r="EI610" t="s">
        <v>490</v>
      </c>
      <c r="EJ610" t="s">
        <v>507</v>
      </c>
      <c r="EK610" t="s">
        <v>468</v>
      </c>
      <c r="EM610" t="s">
        <v>468</v>
      </c>
      <c r="EO610" t="s">
        <v>468</v>
      </c>
      <c r="EP610" t="s">
        <v>468</v>
      </c>
      <c r="ER610" t="s">
        <v>468</v>
      </c>
      <c r="ES610" t="s">
        <v>468</v>
      </c>
      <c r="ET610" t="s">
        <v>468</v>
      </c>
      <c r="EU610" s="7">
        <v>0</v>
      </c>
      <c r="EV610">
        <v>1</v>
      </c>
      <c r="EW610">
        <v>0</v>
      </c>
      <c r="EX610">
        <v>0</v>
      </c>
      <c r="EY610">
        <v>0</v>
      </c>
      <c r="FT610">
        <v>0</v>
      </c>
      <c r="FU610">
        <v>0</v>
      </c>
      <c r="FV610">
        <v>0</v>
      </c>
      <c r="FW610">
        <v>1</v>
      </c>
      <c r="FX610">
        <v>0</v>
      </c>
      <c r="GI610">
        <v>0</v>
      </c>
      <c r="GJ610">
        <v>1</v>
      </c>
      <c r="GK610">
        <v>0</v>
      </c>
      <c r="GL610">
        <v>0</v>
      </c>
      <c r="GM610">
        <v>0</v>
      </c>
      <c r="HO610">
        <v>2</v>
      </c>
      <c r="HP610">
        <v>3</v>
      </c>
      <c r="HQ610">
        <v>1</v>
      </c>
      <c r="IA610">
        <v>1</v>
      </c>
      <c r="IB610">
        <v>3</v>
      </c>
      <c r="IC610">
        <v>2</v>
      </c>
      <c r="IQ610">
        <v>1</v>
      </c>
      <c r="IT610">
        <v>2</v>
      </c>
      <c r="IU610">
        <v>3</v>
      </c>
      <c r="JC610">
        <v>1</v>
      </c>
      <c r="JF610">
        <v>2</v>
      </c>
      <c r="JG610">
        <v>3</v>
      </c>
      <c r="JO610">
        <v>1</v>
      </c>
      <c r="JQ610">
        <v>3</v>
      </c>
      <c r="JR610">
        <v>2</v>
      </c>
      <c r="JU610">
        <v>1</v>
      </c>
      <c r="JW610">
        <v>3</v>
      </c>
      <c r="JX610">
        <v>2</v>
      </c>
      <c r="KG610">
        <v>1</v>
      </c>
      <c r="KJ610">
        <v>2</v>
      </c>
      <c r="KL610">
        <v>3</v>
      </c>
      <c r="KM610">
        <v>1</v>
      </c>
      <c r="KO610">
        <v>3</v>
      </c>
      <c r="KR610">
        <v>2</v>
      </c>
      <c r="KS610">
        <v>1</v>
      </c>
      <c r="KU610">
        <v>3</v>
      </c>
      <c r="KX610">
        <v>2</v>
      </c>
      <c r="KY610" t="s">
        <v>491</v>
      </c>
      <c r="KZ610">
        <v>2</v>
      </c>
      <c r="LA610">
        <v>3</v>
      </c>
      <c r="LB610">
        <v>3</v>
      </c>
      <c r="LC610">
        <v>3</v>
      </c>
      <c r="LF610">
        <v>3</v>
      </c>
      <c r="LH610">
        <v>1</v>
      </c>
      <c r="LM610">
        <v>2</v>
      </c>
      <c r="LP610">
        <v>3</v>
      </c>
      <c r="LR610">
        <v>1</v>
      </c>
      <c r="LW610">
        <v>2</v>
      </c>
      <c r="MB610">
        <v>1</v>
      </c>
      <c r="MC610">
        <v>2</v>
      </c>
      <c r="MG610">
        <v>3</v>
      </c>
      <c r="MJ610">
        <v>3</v>
      </c>
      <c r="ML610">
        <v>1</v>
      </c>
      <c r="MQ610">
        <v>2</v>
      </c>
      <c r="MT610">
        <v>3</v>
      </c>
      <c r="MV610">
        <v>1</v>
      </c>
      <c r="NA610">
        <v>2</v>
      </c>
      <c r="NB610" t="s">
        <v>470</v>
      </c>
      <c r="NC610" t="s">
        <v>470</v>
      </c>
      <c r="ND610" t="s">
        <v>469</v>
      </c>
      <c r="NE610" t="s">
        <v>508</v>
      </c>
      <c r="NF610" t="s">
        <v>471</v>
      </c>
      <c r="NG610" t="s">
        <v>471</v>
      </c>
      <c r="NH610" t="s">
        <v>508</v>
      </c>
      <c r="NI610" t="s">
        <v>469</v>
      </c>
      <c r="NJ610" t="s">
        <v>469</v>
      </c>
      <c r="NK610" t="s">
        <v>471</v>
      </c>
      <c r="NL610" t="s">
        <v>494</v>
      </c>
      <c r="NM610" t="s">
        <v>494</v>
      </c>
      <c r="NN610" t="s">
        <v>494</v>
      </c>
      <c r="NO610" t="s">
        <v>508</v>
      </c>
      <c r="NP610" t="s">
        <v>494</v>
      </c>
      <c r="NQ610" t="s">
        <v>494</v>
      </c>
      <c r="NR610" t="s">
        <v>508</v>
      </c>
      <c r="NS610" t="s">
        <v>494</v>
      </c>
      <c r="NT610" t="s">
        <v>494</v>
      </c>
      <c r="NU610" t="s">
        <v>494</v>
      </c>
      <c r="NV610" t="s">
        <v>585</v>
      </c>
      <c r="PJ610" t="s">
        <v>473</v>
      </c>
      <c r="PK610" t="s">
        <v>496</v>
      </c>
      <c r="PL610" t="s">
        <v>496</v>
      </c>
      <c r="PM610" t="s">
        <v>474</v>
      </c>
      <c r="PN610" t="s">
        <v>496</v>
      </c>
      <c r="PO610" t="s">
        <v>496</v>
      </c>
      <c r="PP610" t="s">
        <v>496</v>
      </c>
      <c r="PQ610" t="s">
        <v>496</v>
      </c>
      <c r="PR610" t="s">
        <v>496</v>
      </c>
      <c r="PS610" t="s">
        <v>474</v>
      </c>
      <c r="PT610" t="s">
        <v>473</v>
      </c>
      <c r="PU610" t="s">
        <v>496</v>
      </c>
      <c r="PV610" t="s">
        <v>473</v>
      </c>
      <c r="PW610" t="s">
        <v>510</v>
      </c>
      <c r="PX610" t="s">
        <v>496</v>
      </c>
      <c r="PY610" t="s">
        <v>496</v>
      </c>
      <c r="PZ610" t="s">
        <v>496</v>
      </c>
      <c r="QA610" t="s">
        <v>496</v>
      </c>
      <c r="QB610" t="s">
        <v>496</v>
      </c>
      <c r="QC610" t="s">
        <v>510</v>
      </c>
      <c r="QD610" t="s">
        <v>496</v>
      </c>
      <c r="QS610" t="s">
        <v>475</v>
      </c>
      <c r="QU610">
        <v>21.562766666666999</v>
      </c>
      <c r="QV610" t="s">
        <v>871</v>
      </c>
      <c r="RO610">
        <v>1</v>
      </c>
      <c r="RP610" s="8"/>
      <c r="RQ610" s="9">
        <f>IFERROR(AVERAGE(INDEX('[1]DO NOT TOUCH Préparation'!$T$1:$T$5,MATCH('DO NOT TOUCH - inputExtraction'!$DG610,'[1]DO NOT TOUCH Préparation'!$S$1:$S$5,0)),INDEX('[1]DO NOT TOUCH Préparation'!$T$1:$T$5,MATCH('DO NOT TOUCH - inputExtraction'!$DH610,'[1]DO NOT TOUCH Préparation'!$S$1:$S$5,0)),INDEX('[1]DO NOT TOUCH Préparation'!$T$1:$T$5,MATCH('DO NOT TOUCH - inputExtraction'!$DI610,'[1]DO NOT TOUCH Préparation'!$S$1:$S$5,0)),INDEX('[1]DO NOT TOUCH Préparation'!$T$1:$T$5,MATCH('DO NOT TOUCH - inputExtraction'!$DJ610,'[1]DO NOT TOUCH Préparation'!$S$1:$S$5,0)),INDEX('[1]DO NOT TOUCH Préparation'!$T$1:$T$5,MATCH('DO NOT TOUCH - inputExtraction'!$DK610,'[1]DO NOT TOUCH Préparation'!$S$1:$S$5,0))),"")</f>
        <v>3.6</v>
      </c>
      <c r="RR610" s="7">
        <f>IFERROR(AVERAGE(INDEX('[1]DO NOT TOUCH Préparation'!$T$1:$T$5,MATCH($DL610,'[1]DO NOT TOUCH Préparation'!$S$1:$S$5,0)),INDEX('[1]DO NOT TOUCH Préparation'!$T$1:$T$5,MATCH('DO NOT TOUCH - inputExtraction'!$DM610,'[1]DO NOT TOUCH Préparation'!$S$1:$S$5,0)),INDEX('[1]DO NOT TOUCH Préparation'!$T$1:$T$5,MATCH('DO NOT TOUCH - inputExtraction'!$DN610,'[1]DO NOT TOUCH Préparation'!$S$1:$S$5,0)),INDEX('[1]DO NOT TOUCH Préparation'!$T$1:$T$5,MATCH(DO610,'[1]DO NOT TOUCH Préparation'!$S$1:$S$5,0)),INDEX('[1]DO NOT TOUCH Préparation'!$T$1:$T$5,MATCH('DO NOT TOUCH - inputExtraction'!$DP610,'[1]DO NOT TOUCH Préparation'!$S$1:$S$5,0))),"")</f>
        <v>4.2</v>
      </c>
      <c r="RS610" t="str">
        <f t="shared" si="37"/>
        <v>65+</v>
      </c>
      <c r="RT610" t="str">
        <f t="shared" si="37"/>
        <v>30 000 € à 39 999 €</v>
      </c>
      <c r="RV610">
        <f>VLOOKUP(DG610,'[1]DO NOT TOUCH Préparation'!$S$1:$T$5,2,0)</f>
        <v>4</v>
      </c>
      <c r="RW610">
        <f>VLOOKUP(DH610,'[1]DO NOT TOUCH Préparation'!$S$1:$T$5,2,0)</f>
        <v>3</v>
      </c>
      <c r="RX610">
        <f>VLOOKUP(DI610,'[1]DO NOT TOUCH Préparation'!$S$1:$T$5,2,0)</f>
        <v>5</v>
      </c>
      <c r="RY610">
        <f>VLOOKUP(DJ610,'[1]DO NOT TOUCH Préparation'!$S$1:$T$5,2,0)</f>
        <v>1</v>
      </c>
      <c r="RZ610">
        <f>VLOOKUP(DK610,'[1]DO NOT TOUCH Préparation'!$S$1:$T$5,2,0)</f>
        <v>5</v>
      </c>
      <c r="SA610">
        <f>VLOOKUP(DL610,'[1]DO NOT TOUCH Préparation'!$S$1:$T$5,2,0)</f>
        <v>5</v>
      </c>
      <c r="SB610">
        <f>VLOOKUP(DM610,'[1]DO NOT TOUCH Préparation'!$S$1:$T$5,2,0)</f>
        <v>1</v>
      </c>
      <c r="SC610">
        <f>VLOOKUP(DN610,'[1]DO NOT TOUCH Préparation'!$S$1:$T$5,2,0)</f>
        <v>5</v>
      </c>
      <c r="SD610">
        <f>VLOOKUP(DO610,'[1]DO NOT TOUCH Préparation'!$S$1:$T$5,2,0)</f>
        <v>5</v>
      </c>
      <c r="SE610">
        <f>VLOOKUP(DP610,'[1]DO NOT TOUCH Préparation'!$S$1:$T$5,2,0)</f>
        <v>5</v>
      </c>
      <c r="SG610" t="str">
        <f t="shared" si="38"/>
        <v>Plus de 50%</v>
      </c>
      <c r="SH610" t="str">
        <f t="shared" si="39"/>
        <v>21% à 50%</v>
      </c>
      <c r="SI610" t="str">
        <f t="shared" si="40"/>
        <v>Je n’achète pas de produits à base végétale (soja, amande, avoine…)</v>
      </c>
      <c r="SK610" cm="1">
        <f t="array" ref="SK610">IFERROR(INDEX('[1]DO NOT TOUCH Préparation'!$W$2:$W$7,MATCH('DO NOT TOUCH - inputExtraction'!SG610,'[1]DO NOT TOUCH Préparation'!$V$2:$V$7,0),),"1")</f>
        <v>5</v>
      </c>
      <c r="SL610" cm="1">
        <f t="array" ref="SL610">IFERROR(INDEX('[1]DO NOT TOUCH Préparation'!$W$2:$W$7,MATCH('DO NOT TOUCH - inputExtraction'!SH610,'[1]DO NOT TOUCH Préparation'!$V$2:$V$7,0),),"1")</f>
        <v>4</v>
      </c>
      <c r="SM610" t="str" cm="1">
        <f t="array" ref="SM610">IFERROR(INDEX('[1]DO NOT TOUCH Préparation'!$W$2:$W$7,MATCH('DO NOT TOUCH - inputExtraction'!SI610,'[1]DO NOT TOUCH Préparation'!$V$2:$V$7,0),),"1")</f>
        <v>1</v>
      </c>
      <c r="SO610">
        <v>1</v>
      </c>
      <c r="SQ610">
        <f>IFERROR(VLOOKUP(J610,'[1]DO NOT TOUCH Préparation'!$CL$2:$CM$9,2,0),"")</f>
        <v>3</v>
      </c>
      <c r="SR610">
        <f>IFERROR(VLOOKUP(M610,'[1]DO NOT TOUCH Préparation'!$CT$2:$CU$10,2,0),"")</f>
        <v>3</v>
      </c>
      <c r="SS610">
        <f>IFERROR(VLOOKUP(N610,'[1]DO NOT TOUCH Préparation'!$CX$2:$CY$6,2,0),"")</f>
        <v>2</v>
      </c>
    </row>
    <row r="611" spans="1:513" ht="14.4" x14ac:dyDescent="0.3">
      <c r="A611" s="4">
        <v>796</v>
      </c>
      <c r="B611" s="4" t="s">
        <v>2349</v>
      </c>
      <c r="C611" s="4" t="s">
        <v>1516</v>
      </c>
      <c r="D611" s="4" t="s">
        <v>816</v>
      </c>
      <c r="E611" s="4" t="s">
        <v>816</v>
      </c>
      <c r="G611" s="4" t="s">
        <v>450</v>
      </c>
      <c r="H611" s="4" t="s">
        <v>817</v>
      </c>
      <c r="I611" s="4" t="s">
        <v>818</v>
      </c>
      <c r="J611" s="4" t="s">
        <v>592</v>
      </c>
      <c r="K611" s="4">
        <v>61</v>
      </c>
      <c r="L611" s="5" t="s">
        <v>454</v>
      </c>
      <c r="M611" s="4" t="s">
        <v>541</v>
      </c>
      <c r="N611" s="5" t="s">
        <v>456</v>
      </c>
      <c r="O611" s="6">
        <v>2</v>
      </c>
      <c r="P611" s="6">
        <v>0</v>
      </c>
      <c r="Q611" s="6">
        <v>0</v>
      </c>
      <c r="R611" s="6">
        <v>1</v>
      </c>
      <c r="S611" s="6">
        <v>0</v>
      </c>
      <c r="T611" s="6">
        <v>1</v>
      </c>
      <c r="U611" s="6">
        <v>0</v>
      </c>
      <c r="V611" s="6">
        <v>1</v>
      </c>
      <c r="W611" s="6">
        <v>0</v>
      </c>
      <c r="X611">
        <v>1</v>
      </c>
      <c r="AG611" t="s">
        <v>829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CG611">
        <v>0</v>
      </c>
      <c r="CH611">
        <v>1</v>
      </c>
      <c r="CJ611" t="s">
        <v>458</v>
      </c>
      <c r="CK611" t="s">
        <v>485</v>
      </c>
      <c r="CL611" t="s">
        <v>486</v>
      </c>
      <c r="CM611">
        <v>2</v>
      </c>
      <c r="CN611">
        <v>3</v>
      </c>
      <c r="CO611">
        <v>3</v>
      </c>
      <c r="CR611" t="s">
        <v>485</v>
      </c>
      <c r="CS611" t="s">
        <v>486</v>
      </c>
      <c r="CT611">
        <v>4</v>
      </c>
      <c r="CU611">
        <v>3</v>
      </c>
      <c r="CV611">
        <v>2</v>
      </c>
      <c r="CY611" t="s">
        <v>485</v>
      </c>
      <c r="CZ611" t="s">
        <v>486</v>
      </c>
      <c r="DA611">
        <v>2</v>
      </c>
      <c r="DB611">
        <v>3</v>
      </c>
      <c r="DC611">
        <v>2</v>
      </c>
      <c r="DD611">
        <v>2</v>
      </c>
      <c r="DG611" t="s">
        <v>506</v>
      </c>
      <c r="DH611" t="s">
        <v>506</v>
      </c>
      <c r="DI611" t="s">
        <v>463</v>
      </c>
      <c r="DJ611" t="s">
        <v>489</v>
      </c>
      <c r="DK611" t="s">
        <v>506</v>
      </c>
      <c r="DL611" t="s">
        <v>506</v>
      </c>
      <c r="DM611" t="s">
        <v>506</v>
      </c>
      <c r="DN611" t="s">
        <v>506</v>
      </c>
      <c r="DO611" t="s">
        <v>506</v>
      </c>
      <c r="DP611" t="s">
        <v>506</v>
      </c>
      <c r="EU611" s="7"/>
      <c r="HE611">
        <v>1</v>
      </c>
      <c r="HH611">
        <v>1</v>
      </c>
      <c r="HO611">
        <v>1</v>
      </c>
      <c r="HU611">
        <v>1</v>
      </c>
      <c r="HZ611">
        <v>1</v>
      </c>
      <c r="IA611">
        <v>1</v>
      </c>
      <c r="IG611">
        <v>1</v>
      </c>
      <c r="IJ611">
        <v>1</v>
      </c>
      <c r="IO611">
        <v>1</v>
      </c>
      <c r="KY611">
        <v>3</v>
      </c>
      <c r="KZ611" t="s">
        <v>492</v>
      </c>
      <c r="LA611" t="s">
        <v>492</v>
      </c>
      <c r="LB611" t="s">
        <v>492</v>
      </c>
      <c r="LC611">
        <v>3</v>
      </c>
      <c r="LD611">
        <v>2</v>
      </c>
      <c r="LE611">
        <v>3</v>
      </c>
      <c r="LF611">
        <v>1</v>
      </c>
      <c r="LN611">
        <v>2</v>
      </c>
      <c r="LP611">
        <v>3</v>
      </c>
      <c r="LW611">
        <v>1</v>
      </c>
      <c r="LX611">
        <v>1</v>
      </c>
      <c r="LZ611">
        <v>2</v>
      </c>
      <c r="MG611">
        <v>3</v>
      </c>
      <c r="MH611">
        <v>2</v>
      </c>
      <c r="MI611">
        <v>3</v>
      </c>
      <c r="MJ611">
        <v>1</v>
      </c>
      <c r="MR611">
        <v>1</v>
      </c>
      <c r="MU611">
        <v>3</v>
      </c>
      <c r="MX611">
        <v>2</v>
      </c>
      <c r="NB611" t="s">
        <v>470</v>
      </c>
      <c r="NC611" t="s">
        <v>470</v>
      </c>
      <c r="ND611" t="s">
        <v>470</v>
      </c>
      <c r="NE611" t="s">
        <v>470</v>
      </c>
      <c r="NF611" t="s">
        <v>470</v>
      </c>
      <c r="NG611" t="s">
        <v>469</v>
      </c>
      <c r="NH611" t="s">
        <v>469</v>
      </c>
      <c r="NI611" t="s">
        <v>469</v>
      </c>
      <c r="NJ611" t="s">
        <v>470</v>
      </c>
      <c r="NK611" t="s">
        <v>469</v>
      </c>
      <c r="NL611" t="s">
        <v>493</v>
      </c>
      <c r="NM611" t="s">
        <v>493</v>
      </c>
      <c r="NN611" t="s">
        <v>494</v>
      </c>
      <c r="NO611" t="s">
        <v>493</v>
      </c>
      <c r="NP611" t="s">
        <v>493</v>
      </c>
      <c r="NQ611" t="s">
        <v>494</v>
      </c>
      <c r="NR611" t="s">
        <v>469</v>
      </c>
      <c r="NS611" t="s">
        <v>469</v>
      </c>
      <c r="NT611" t="s">
        <v>494</v>
      </c>
      <c r="NU611" t="s">
        <v>469</v>
      </c>
      <c r="NV611" t="s">
        <v>495</v>
      </c>
      <c r="OQ611" t="s">
        <v>496</v>
      </c>
      <c r="OR611" t="s">
        <v>496</v>
      </c>
      <c r="OS611" t="s">
        <v>496</v>
      </c>
      <c r="OT611" t="s">
        <v>510</v>
      </c>
      <c r="OU611" t="s">
        <v>496</v>
      </c>
      <c r="OV611" t="s">
        <v>496</v>
      </c>
      <c r="OW611" t="s">
        <v>496</v>
      </c>
      <c r="OX611" t="s">
        <v>496</v>
      </c>
      <c r="OY611" t="s">
        <v>474</v>
      </c>
      <c r="OZ611" t="s">
        <v>496</v>
      </c>
      <c r="PA611" t="s">
        <v>474</v>
      </c>
      <c r="PB611" t="s">
        <v>496</v>
      </c>
      <c r="PC611" t="s">
        <v>496</v>
      </c>
      <c r="PD611" t="s">
        <v>496</v>
      </c>
      <c r="PE611" t="s">
        <v>496</v>
      </c>
      <c r="PF611" t="s">
        <v>496</v>
      </c>
      <c r="PG611" t="s">
        <v>496</v>
      </c>
      <c r="PH611" t="s">
        <v>496</v>
      </c>
      <c r="PI611" t="s">
        <v>496</v>
      </c>
      <c r="QS611" t="s">
        <v>475</v>
      </c>
      <c r="QU611">
        <v>19.358250000000002</v>
      </c>
      <c r="QV611" t="s">
        <v>821</v>
      </c>
      <c r="RO611">
        <v>1</v>
      </c>
      <c r="RP611" s="8"/>
      <c r="RQ611" s="9">
        <f>IFERROR(AVERAGE(INDEX('[1]DO NOT TOUCH Préparation'!$T$1:$T$5,MATCH('DO NOT TOUCH - inputExtraction'!$DG611,'[1]DO NOT TOUCH Préparation'!$S$1:$S$5,0)),INDEX('[1]DO NOT TOUCH Préparation'!$T$1:$T$5,MATCH('DO NOT TOUCH - inputExtraction'!$DH611,'[1]DO NOT TOUCH Préparation'!$S$1:$S$5,0)),INDEX('[1]DO NOT TOUCH Préparation'!$T$1:$T$5,MATCH('DO NOT TOUCH - inputExtraction'!$DI611,'[1]DO NOT TOUCH Préparation'!$S$1:$S$5,0)),INDEX('[1]DO NOT TOUCH Préparation'!$T$1:$T$5,MATCH('DO NOT TOUCH - inputExtraction'!$DJ611,'[1]DO NOT TOUCH Préparation'!$S$1:$S$5,0)),INDEX('[1]DO NOT TOUCH Préparation'!$T$1:$T$5,MATCH('DO NOT TOUCH - inputExtraction'!$DK611,'[1]DO NOT TOUCH Préparation'!$S$1:$S$5,0))),"")</f>
        <v>2</v>
      </c>
      <c r="RR611" s="7">
        <f>IFERROR(AVERAGE(INDEX('[1]DO NOT TOUCH Préparation'!$T$1:$T$5,MATCH($DL611,'[1]DO NOT TOUCH Préparation'!$S$1:$S$5,0)),INDEX('[1]DO NOT TOUCH Préparation'!$T$1:$T$5,MATCH('DO NOT TOUCH - inputExtraction'!$DM611,'[1]DO NOT TOUCH Préparation'!$S$1:$S$5,0)),INDEX('[1]DO NOT TOUCH Préparation'!$T$1:$T$5,MATCH('DO NOT TOUCH - inputExtraction'!$DN611,'[1]DO NOT TOUCH Préparation'!$S$1:$S$5,0)),INDEX('[1]DO NOT TOUCH Préparation'!$T$1:$T$5,MATCH(DO611,'[1]DO NOT TOUCH Préparation'!$S$1:$S$5,0)),INDEX('[1]DO NOT TOUCH Préparation'!$T$1:$T$5,MATCH('DO NOT TOUCH - inputExtraction'!$DP611,'[1]DO NOT TOUCH Préparation'!$S$1:$S$5,0))),"")</f>
        <v>2</v>
      </c>
      <c r="RS611" t="str">
        <f t="shared" si="37"/>
        <v>45-64</v>
      </c>
      <c r="RT611" t="str">
        <f t="shared" si="37"/>
        <v>80 000 € et plus</v>
      </c>
      <c r="RV611">
        <f>VLOOKUP(DG611,'[1]DO NOT TOUCH Préparation'!$S$1:$T$5,2,0)</f>
        <v>2</v>
      </c>
      <c r="RW611">
        <f>VLOOKUP(DH611,'[1]DO NOT TOUCH Préparation'!$S$1:$T$5,2,0)</f>
        <v>2</v>
      </c>
      <c r="RX611">
        <f>VLOOKUP(DI611,'[1]DO NOT TOUCH Préparation'!$S$1:$T$5,2,0)</f>
        <v>3</v>
      </c>
      <c r="RY611">
        <f>VLOOKUP(DJ611,'[1]DO NOT TOUCH Préparation'!$S$1:$T$5,2,0)</f>
        <v>1</v>
      </c>
      <c r="RZ611">
        <f>VLOOKUP(DK611,'[1]DO NOT TOUCH Préparation'!$S$1:$T$5,2,0)</f>
        <v>2</v>
      </c>
      <c r="SA611">
        <f>VLOOKUP(DL611,'[1]DO NOT TOUCH Préparation'!$S$1:$T$5,2,0)</f>
        <v>2</v>
      </c>
      <c r="SB611">
        <f>VLOOKUP(DM611,'[1]DO NOT TOUCH Préparation'!$S$1:$T$5,2,0)</f>
        <v>2</v>
      </c>
      <c r="SC611">
        <f>VLOOKUP(DN611,'[1]DO NOT TOUCH Préparation'!$S$1:$T$5,2,0)</f>
        <v>2</v>
      </c>
      <c r="SD611">
        <f>VLOOKUP(DO611,'[1]DO NOT TOUCH Préparation'!$S$1:$T$5,2,0)</f>
        <v>2</v>
      </c>
      <c r="SE611">
        <f>VLOOKUP(DP611,'[1]DO NOT TOUCH Préparation'!$S$1:$T$5,2,0)</f>
        <v>2</v>
      </c>
      <c r="SG611" t="str">
        <f t="shared" si="38"/>
        <v>Inférieur ou égal à 5%</v>
      </c>
      <c r="SH611" t="str">
        <f t="shared" si="39"/>
        <v>Inférieur ou égal à 5%</v>
      </c>
      <c r="SI611" t="str">
        <f t="shared" si="40"/>
        <v>Inférieur ou égal à 5%</v>
      </c>
      <c r="SK611" cm="1">
        <f t="array" ref="SK611">IFERROR(INDEX('[1]DO NOT TOUCH Préparation'!$W$2:$W$7,MATCH('DO NOT TOUCH - inputExtraction'!SG611,'[1]DO NOT TOUCH Préparation'!$V$2:$V$7,0),),"1")</f>
        <v>2</v>
      </c>
      <c r="SL611" cm="1">
        <f t="array" ref="SL611">IFERROR(INDEX('[1]DO NOT TOUCH Préparation'!$W$2:$W$7,MATCH('DO NOT TOUCH - inputExtraction'!SH611,'[1]DO NOT TOUCH Préparation'!$V$2:$V$7,0),),"1")</f>
        <v>2</v>
      </c>
      <c r="SM611" cm="1">
        <f t="array" ref="SM611">IFERROR(INDEX('[1]DO NOT TOUCH Préparation'!$W$2:$W$7,MATCH('DO NOT TOUCH - inputExtraction'!SI611,'[1]DO NOT TOUCH Préparation'!$V$2:$V$7,0),),"1")</f>
        <v>2</v>
      </c>
      <c r="SO611">
        <v>1</v>
      </c>
      <c r="SQ611">
        <f>IFERROR(VLOOKUP(J611,'[1]DO NOT TOUCH Préparation'!$CL$2:$CM$9,2,0),"")</f>
        <v>8</v>
      </c>
      <c r="SR611">
        <f>IFERROR(VLOOKUP(M611,'[1]DO NOT TOUCH Préparation'!$CT$2:$CU$10,2,0),"")</f>
        <v>8</v>
      </c>
      <c r="SS611">
        <f>IFERROR(VLOOKUP(N611,'[1]DO NOT TOUCH Préparation'!$CX$2:$CY$6,2,0),"")</f>
        <v>4</v>
      </c>
    </row>
    <row r="612" spans="1:513" ht="14.4" x14ac:dyDescent="0.3">
      <c r="A612" s="4">
        <v>797</v>
      </c>
      <c r="B612" s="4" t="s">
        <v>2350</v>
      </c>
      <c r="C612" s="4" t="s">
        <v>2230</v>
      </c>
      <c r="D612" s="4" t="s">
        <v>449</v>
      </c>
      <c r="E612" s="4" t="s">
        <v>449</v>
      </c>
      <c r="G612" s="4" t="s">
        <v>479</v>
      </c>
      <c r="H612" s="4" t="s">
        <v>480</v>
      </c>
      <c r="I612" s="4" t="s">
        <v>481</v>
      </c>
      <c r="J612" s="4" t="s">
        <v>562</v>
      </c>
      <c r="K612" s="4">
        <v>41</v>
      </c>
      <c r="L612" s="5" t="s">
        <v>516</v>
      </c>
      <c r="M612" s="4" t="s">
        <v>482</v>
      </c>
      <c r="N612" s="5" t="s">
        <v>503</v>
      </c>
      <c r="O612" s="6">
        <v>1</v>
      </c>
      <c r="P612" s="6">
        <v>0</v>
      </c>
      <c r="Q612" s="6">
        <v>0</v>
      </c>
      <c r="R612" s="6">
        <v>0</v>
      </c>
      <c r="S612" s="6">
        <v>0</v>
      </c>
      <c r="T612" s="6">
        <v>1</v>
      </c>
      <c r="U612" s="6">
        <v>0</v>
      </c>
      <c r="V612" s="6">
        <v>1</v>
      </c>
      <c r="W612" s="6">
        <v>0</v>
      </c>
      <c r="X612">
        <v>2</v>
      </c>
      <c r="Y612">
        <v>1</v>
      </c>
      <c r="Z612">
        <v>3</v>
      </c>
      <c r="AG612" t="s">
        <v>504</v>
      </c>
      <c r="AI612">
        <v>0</v>
      </c>
      <c r="AJ612">
        <v>0</v>
      </c>
      <c r="AK612">
        <v>1</v>
      </c>
      <c r="AL612">
        <v>0</v>
      </c>
      <c r="AM612">
        <v>0</v>
      </c>
      <c r="AN612">
        <v>0</v>
      </c>
      <c r="AO612">
        <v>0</v>
      </c>
      <c r="AP612">
        <v>1</v>
      </c>
      <c r="AR612">
        <v>0</v>
      </c>
      <c r="AS612">
        <v>0</v>
      </c>
      <c r="AT612">
        <v>1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CG612">
        <v>0</v>
      </c>
      <c r="CH612">
        <v>0</v>
      </c>
      <c r="CJ612" t="s">
        <v>458</v>
      </c>
      <c r="CK612" t="s">
        <v>485</v>
      </c>
      <c r="CL612" t="s">
        <v>486</v>
      </c>
      <c r="CM612">
        <v>4</v>
      </c>
      <c r="CN612">
        <v>3</v>
      </c>
      <c r="CO612">
        <v>4</v>
      </c>
      <c r="CR612" t="s">
        <v>485</v>
      </c>
      <c r="CS612" t="s">
        <v>486</v>
      </c>
      <c r="CT612">
        <v>4</v>
      </c>
      <c r="CU612">
        <v>4</v>
      </c>
      <c r="CV612">
        <v>3</v>
      </c>
      <c r="CY612" t="s">
        <v>485</v>
      </c>
      <c r="CZ612" t="s">
        <v>486</v>
      </c>
      <c r="DA612">
        <v>4</v>
      </c>
      <c r="DB612">
        <v>3</v>
      </c>
      <c r="DC612">
        <v>3</v>
      </c>
      <c r="DD612">
        <v>2</v>
      </c>
      <c r="DG612" t="s">
        <v>462</v>
      </c>
      <c r="DH612" t="s">
        <v>506</v>
      </c>
      <c r="DI612" t="s">
        <v>462</v>
      </c>
      <c r="DJ612" t="s">
        <v>463</v>
      </c>
      <c r="DK612" t="s">
        <v>463</v>
      </c>
      <c r="DL612" t="s">
        <v>462</v>
      </c>
      <c r="DM612" t="s">
        <v>462</v>
      </c>
      <c r="DN612" t="s">
        <v>463</v>
      </c>
      <c r="DO612" t="s">
        <v>463</v>
      </c>
      <c r="DP612" t="s">
        <v>462</v>
      </c>
      <c r="DQ612" t="s">
        <v>466</v>
      </c>
      <c r="DS612" t="s">
        <v>466</v>
      </c>
      <c r="DV612" t="s">
        <v>466</v>
      </c>
      <c r="DW612" t="s">
        <v>466</v>
      </c>
      <c r="DZ612" t="s">
        <v>466</v>
      </c>
      <c r="EA612" t="s">
        <v>467</v>
      </c>
      <c r="EC612" t="s">
        <v>467</v>
      </c>
      <c r="EF612" t="s">
        <v>467</v>
      </c>
      <c r="EG612" t="s">
        <v>490</v>
      </c>
      <c r="EJ612" t="s">
        <v>490</v>
      </c>
      <c r="EK612">
        <v>4</v>
      </c>
      <c r="EM612">
        <v>4</v>
      </c>
      <c r="EP612">
        <v>4</v>
      </c>
      <c r="EQ612">
        <v>4</v>
      </c>
      <c r="ET612">
        <v>4</v>
      </c>
      <c r="EU612" s="7"/>
      <c r="HG612">
        <v>1</v>
      </c>
      <c r="HH612">
        <v>2</v>
      </c>
      <c r="HI612">
        <v>3</v>
      </c>
      <c r="IQ612">
        <v>3</v>
      </c>
      <c r="IR612">
        <v>1</v>
      </c>
      <c r="IS612">
        <v>2</v>
      </c>
      <c r="JC612">
        <v>1</v>
      </c>
      <c r="JD612">
        <v>2</v>
      </c>
      <c r="JE612">
        <v>3</v>
      </c>
      <c r="JU612">
        <v>1</v>
      </c>
      <c r="JW612">
        <v>3</v>
      </c>
      <c r="JX612">
        <v>2</v>
      </c>
      <c r="KA612">
        <v>2</v>
      </c>
      <c r="KC612">
        <v>1</v>
      </c>
      <c r="KD612">
        <v>3</v>
      </c>
      <c r="KS612">
        <v>3</v>
      </c>
      <c r="KT612">
        <v>2</v>
      </c>
      <c r="KV612">
        <v>1</v>
      </c>
      <c r="KY612">
        <v>4</v>
      </c>
      <c r="KZ612">
        <v>2</v>
      </c>
      <c r="LA612" t="s">
        <v>492</v>
      </c>
      <c r="LB612">
        <v>2</v>
      </c>
      <c r="LC612">
        <v>2</v>
      </c>
      <c r="LD612">
        <v>1</v>
      </c>
      <c r="LF612">
        <v>2</v>
      </c>
      <c r="LM612">
        <v>3</v>
      </c>
      <c r="LN612">
        <v>1</v>
      </c>
      <c r="LP612">
        <v>2</v>
      </c>
      <c r="LU612">
        <v>3</v>
      </c>
      <c r="LX612">
        <v>1</v>
      </c>
      <c r="LZ612">
        <v>2</v>
      </c>
      <c r="ME612">
        <v>3</v>
      </c>
      <c r="MH612">
        <v>1</v>
      </c>
      <c r="MJ612">
        <v>3</v>
      </c>
      <c r="MO612">
        <v>2</v>
      </c>
      <c r="MR612">
        <v>1</v>
      </c>
      <c r="MT612">
        <v>2</v>
      </c>
      <c r="NA612">
        <v>3</v>
      </c>
      <c r="NB612" t="s">
        <v>469</v>
      </c>
      <c r="NC612" t="s">
        <v>470</v>
      </c>
      <c r="ND612" t="s">
        <v>470</v>
      </c>
      <c r="NE612" t="s">
        <v>470</v>
      </c>
      <c r="NF612" t="s">
        <v>470</v>
      </c>
      <c r="NG612" t="s">
        <v>470</v>
      </c>
      <c r="NH612" t="s">
        <v>470</v>
      </c>
      <c r="NI612" t="s">
        <v>470</v>
      </c>
      <c r="NJ612" t="s">
        <v>470</v>
      </c>
      <c r="NK612" t="s">
        <v>470</v>
      </c>
      <c r="NL612" t="s">
        <v>469</v>
      </c>
      <c r="NM612" t="s">
        <v>494</v>
      </c>
      <c r="NN612" t="s">
        <v>494</v>
      </c>
      <c r="NO612" t="s">
        <v>494</v>
      </c>
      <c r="NP612" t="s">
        <v>494</v>
      </c>
      <c r="NQ612" t="s">
        <v>494</v>
      </c>
      <c r="NR612" t="s">
        <v>494</v>
      </c>
      <c r="NS612" t="s">
        <v>494</v>
      </c>
      <c r="NT612" t="s">
        <v>494</v>
      </c>
      <c r="NU612" t="s">
        <v>494</v>
      </c>
      <c r="NV612" t="s">
        <v>509</v>
      </c>
      <c r="NW612" t="s">
        <v>510</v>
      </c>
      <c r="NX612" t="s">
        <v>496</v>
      </c>
      <c r="NY612" t="s">
        <v>496</v>
      </c>
      <c r="NZ612" t="s">
        <v>496</v>
      </c>
      <c r="OA612" t="s">
        <v>496</v>
      </c>
      <c r="OB612" t="s">
        <v>474</v>
      </c>
      <c r="OC612" t="s">
        <v>474</v>
      </c>
      <c r="OD612" t="s">
        <v>474</v>
      </c>
      <c r="OE612" t="s">
        <v>474</v>
      </c>
      <c r="OF612" t="s">
        <v>496</v>
      </c>
      <c r="OG612" t="s">
        <v>496</v>
      </c>
      <c r="OH612" t="s">
        <v>496</v>
      </c>
      <c r="OI612" t="s">
        <v>496</v>
      </c>
      <c r="OJ612" t="s">
        <v>474</v>
      </c>
      <c r="OK612" t="s">
        <v>496</v>
      </c>
      <c r="OL612" t="s">
        <v>510</v>
      </c>
      <c r="OM612" t="s">
        <v>474</v>
      </c>
      <c r="ON612" t="s">
        <v>510</v>
      </c>
      <c r="OO612" t="s">
        <v>473</v>
      </c>
      <c r="OP612" t="s">
        <v>496</v>
      </c>
      <c r="QS612" t="s">
        <v>475</v>
      </c>
      <c r="QU612">
        <v>9.2535166666666999</v>
      </c>
      <c r="QV612" t="s">
        <v>476</v>
      </c>
      <c r="RO612">
        <v>1</v>
      </c>
      <c r="RP612" s="8"/>
      <c r="RQ612" s="9">
        <f>IFERROR(AVERAGE(INDEX('[1]DO NOT TOUCH Préparation'!$T$1:$T$5,MATCH('DO NOT TOUCH - inputExtraction'!$DG612,'[1]DO NOT TOUCH Préparation'!$S$1:$S$5,0)),INDEX('[1]DO NOT TOUCH Préparation'!$T$1:$T$5,MATCH('DO NOT TOUCH - inputExtraction'!$DH612,'[1]DO NOT TOUCH Préparation'!$S$1:$S$5,0)),INDEX('[1]DO NOT TOUCH Préparation'!$T$1:$T$5,MATCH('DO NOT TOUCH - inputExtraction'!$DI612,'[1]DO NOT TOUCH Préparation'!$S$1:$S$5,0)),INDEX('[1]DO NOT TOUCH Préparation'!$T$1:$T$5,MATCH('DO NOT TOUCH - inputExtraction'!$DJ612,'[1]DO NOT TOUCH Préparation'!$S$1:$S$5,0)),INDEX('[1]DO NOT TOUCH Préparation'!$T$1:$T$5,MATCH('DO NOT TOUCH - inputExtraction'!$DK612,'[1]DO NOT TOUCH Préparation'!$S$1:$S$5,0))),"")</f>
        <v>3.2</v>
      </c>
      <c r="RR612" s="7">
        <f>IFERROR(AVERAGE(INDEX('[1]DO NOT TOUCH Préparation'!$T$1:$T$5,MATCH($DL612,'[1]DO NOT TOUCH Préparation'!$S$1:$S$5,0)),INDEX('[1]DO NOT TOUCH Préparation'!$T$1:$T$5,MATCH('DO NOT TOUCH - inputExtraction'!$DM612,'[1]DO NOT TOUCH Préparation'!$S$1:$S$5,0)),INDEX('[1]DO NOT TOUCH Préparation'!$T$1:$T$5,MATCH('DO NOT TOUCH - inputExtraction'!$DN612,'[1]DO NOT TOUCH Préparation'!$S$1:$S$5,0)),INDEX('[1]DO NOT TOUCH Préparation'!$T$1:$T$5,MATCH(DO612,'[1]DO NOT TOUCH Préparation'!$S$1:$S$5,0)),INDEX('[1]DO NOT TOUCH Préparation'!$T$1:$T$5,MATCH('DO NOT TOUCH - inputExtraction'!$DP612,'[1]DO NOT TOUCH Préparation'!$S$1:$S$5,0))),"")</f>
        <v>3.6</v>
      </c>
      <c r="RS612" t="str">
        <f t="shared" si="37"/>
        <v>25-44</v>
      </c>
      <c r="RT612" t="str">
        <f t="shared" si="37"/>
        <v>Moins de 20 000 €</v>
      </c>
      <c r="RV612">
        <f>VLOOKUP(DG612,'[1]DO NOT TOUCH Préparation'!$S$1:$T$5,2,0)</f>
        <v>4</v>
      </c>
      <c r="RW612">
        <f>VLOOKUP(DH612,'[1]DO NOT TOUCH Préparation'!$S$1:$T$5,2,0)</f>
        <v>2</v>
      </c>
      <c r="RX612">
        <f>VLOOKUP(DI612,'[1]DO NOT TOUCH Préparation'!$S$1:$T$5,2,0)</f>
        <v>4</v>
      </c>
      <c r="RY612">
        <f>VLOOKUP(DJ612,'[1]DO NOT TOUCH Préparation'!$S$1:$T$5,2,0)</f>
        <v>3</v>
      </c>
      <c r="RZ612">
        <f>VLOOKUP(DK612,'[1]DO NOT TOUCH Préparation'!$S$1:$T$5,2,0)</f>
        <v>3</v>
      </c>
      <c r="SA612">
        <f>VLOOKUP(DL612,'[1]DO NOT TOUCH Préparation'!$S$1:$T$5,2,0)</f>
        <v>4</v>
      </c>
      <c r="SB612">
        <f>VLOOKUP(DM612,'[1]DO NOT TOUCH Préparation'!$S$1:$T$5,2,0)</f>
        <v>4</v>
      </c>
      <c r="SC612">
        <f>VLOOKUP(DN612,'[1]DO NOT TOUCH Préparation'!$S$1:$T$5,2,0)</f>
        <v>3</v>
      </c>
      <c r="SD612">
        <f>VLOOKUP(DO612,'[1]DO NOT TOUCH Préparation'!$S$1:$T$5,2,0)</f>
        <v>3</v>
      </c>
      <c r="SE612">
        <f>VLOOKUP(DP612,'[1]DO NOT TOUCH Préparation'!$S$1:$T$5,2,0)</f>
        <v>4</v>
      </c>
      <c r="SG612" t="str">
        <f t="shared" si="38"/>
        <v>Inférieur ou égal à 5%</v>
      </c>
      <c r="SH612" t="str">
        <f t="shared" si="39"/>
        <v>Inférieur ou égal à 5%</v>
      </c>
      <c r="SI612" t="str">
        <f t="shared" si="40"/>
        <v>Inférieur ou égal à 5%</v>
      </c>
      <c r="SK612" cm="1">
        <f t="array" ref="SK612">IFERROR(INDEX('[1]DO NOT TOUCH Préparation'!$W$2:$W$7,MATCH('DO NOT TOUCH - inputExtraction'!SG612,'[1]DO NOT TOUCH Préparation'!$V$2:$V$7,0),),"1")</f>
        <v>2</v>
      </c>
      <c r="SL612" cm="1">
        <f t="array" ref="SL612">IFERROR(INDEX('[1]DO NOT TOUCH Préparation'!$W$2:$W$7,MATCH('DO NOT TOUCH - inputExtraction'!SH612,'[1]DO NOT TOUCH Préparation'!$V$2:$V$7,0),),"1")</f>
        <v>2</v>
      </c>
      <c r="SM612" cm="1">
        <f t="array" ref="SM612">IFERROR(INDEX('[1]DO NOT TOUCH Préparation'!$W$2:$W$7,MATCH('DO NOT TOUCH - inputExtraction'!SI612,'[1]DO NOT TOUCH Préparation'!$V$2:$V$7,0),),"1")</f>
        <v>2</v>
      </c>
      <c r="SO612">
        <v>1</v>
      </c>
      <c r="SQ612">
        <f>IFERROR(VLOOKUP(J612,'[1]DO NOT TOUCH Préparation'!$CL$2:$CM$9,2,0),"")</f>
        <v>5</v>
      </c>
      <c r="SR612">
        <f>IFERROR(VLOOKUP(M612,'[1]DO NOT TOUCH Préparation'!$CT$2:$CU$10,2,0),"")</f>
        <v>1</v>
      </c>
      <c r="SS612">
        <f>IFERROR(VLOOKUP(N612,'[1]DO NOT TOUCH Préparation'!$CX$2:$CY$6,2,0),"")</f>
        <v>3</v>
      </c>
    </row>
    <row r="613" spans="1:513" ht="14.4" x14ac:dyDescent="0.3">
      <c r="A613" s="4">
        <v>798</v>
      </c>
      <c r="B613" s="4" t="s">
        <v>2351</v>
      </c>
      <c r="C613" s="4" t="s">
        <v>1059</v>
      </c>
      <c r="D613" s="4" t="s">
        <v>868</v>
      </c>
      <c r="E613" s="4" t="s">
        <v>868</v>
      </c>
      <c r="G613" s="4" t="s">
        <v>450</v>
      </c>
      <c r="H613" s="4" t="s">
        <v>907</v>
      </c>
      <c r="I613" s="4" t="s">
        <v>888</v>
      </c>
      <c r="J613" s="4" t="s">
        <v>515</v>
      </c>
      <c r="K613" s="4">
        <v>69</v>
      </c>
      <c r="L613" s="5" t="s">
        <v>567</v>
      </c>
      <c r="M613" s="4" t="s">
        <v>533</v>
      </c>
      <c r="N613" s="5" t="s">
        <v>589</v>
      </c>
      <c r="O613" s="6">
        <v>2</v>
      </c>
      <c r="P613" s="6">
        <v>1</v>
      </c>
      <c r="Q613" s="6">
        <v>0</v>
      </c>
      <c r="R613" s="6">
        <v>1</v>
      </c>
      <c r="S613" s="6">
        <v>1</v>
      </c>
      <c r="T613" s="6">
        <v>1</v>
      </c>
      <c r="U613" s="6">
        <v>0</v>
      </c>
      <c r="V613" s="6">
        <v>1</v>
      </c>
      <c r="W613" s="6">
        <v>0</v>
      </c>
      <c r="X613">
        <v>2</v>
      </c>
      <c r="Y613">
        <v>1</v>
      </c>
      <c r="Z613">
        <v>3</v>
      </c>
      <c r="AG613" t="s">
        <v>929</v>
      </c>
      <c r="BO613">
        <v>0</v>
      </c>
      <c r="BP613">
        <v>0</v>
      </c>
      <c r="BQ613">
        <v>0</v>
      </c>
      <c r="BR613">
        <v>1</v>
      </c>
      <c r="BS613">
        <v>0</v>
      </c>
      <c r="BT613">
        <v>0</v>
      </c>
      <c r="BU613">
        <v>1</v>
      </c>
      <c r="BV613">
        <v>0</v>
      </c>
      <c r="BW613">
        <v>1</v>
      </c>
      <c r="CG613">
        <v>0</v>
      </c>
      <c r="CH613">
        <v>0</v>
      </c>
      <c r="CJ613" t="s">
        <v>458</v>
      </c>
      <c r="CK613" t="s">
        <v>534</v>
      </c>
      <c r="CL613" t="s">
        <v>486</v>
      </c>
      <c r="CM613">
        <v>4</v>
      </c>
      <c r="CN613">
        <v>2</v>
      </c>
      <c r="CO613">
        <v>4</v>
      </c>
      <c r="CR613" t="s">
        <v>459</v>
      </c>
      <c r="CS613" t="s">
        <v>486</v>
      </c>
      <c r="CT613" t="s">
        <v>535</v>
      </c>
      <c r="CU613" t="s">
        <v>487</v>
      </c>
      <c r="CV613" t="s">
        <v>535</v>
      </c>
      <c r="CY613" t="s">
        <v>459</v>
      </c>
      <c r="CZ613" t="s">
        <v>505</v>
      </c>
      <c r="DA613">
        <v>4</v>
      </c>
      <c r="DB613" t="s">
        <v>487</v>
      </c>
      <c r="DC613">
        <v>3</v>
      </c>
      <c r="DD613">
        <v>2</v>
      </c>
      <c r="DG613" t="s">
        <v>462</v>
      </c>
      <c r="DH613" t="s">
        <v>489</v>
      </c>
      <c r="DI613" t="s">
        <v>463</v>
      </c>
      <c r="DJ613" t="s">
        <v>506</v>
      </c>
      <c r="DK613" t="s">
        <v>463</v>
      </c>
      <c r="DL613" t="s">
        <v>464</v>
      </c>
      <c r="DM613" t="s">
        <v>506</v>
      </c>
      <c r="DN613" t="s">
        <v>489</v>
      </c>
      <c r="DO613" t="s">
        <v>489</v>
      </c>
      <c r="DP613" t="s">
        <v>463</v>
      </c>
      <c r="DQ613" t="s">
        <v>550</v>
      </c>
      <c r="DV613" t="s">
        <v>466</v>
      </c>
      <c r="EA613" t="s">
        <v>490</v>
      </c>
      <c r="EF613" t="s">
        <v>467</v>
      </c>
      <c r="EK613">
        <v>3</v>
      </c>
      <c r="EP613" t="s">
        <v>468</v>
      </c>
      <c r="EU613" s="7">
        <v>0</v>
      </c>
      <c r="EV613">
        <v>1</v>
      </c>
      <c r="EW613">
        <v>0</v>
      </c>
      <c r="EX613">
        <v>0</v>
      </c>
      <c r="EY613">
        <v>0</v>
      </c>
      <c r="HG613">
        <v>2</v>
      </c>
      <c r="HH613">
        <v>3</v>
      </c>
      <c r="HI613">
        <v>1</v>
      </c>
      <c r="HO613">
        <v>2</v>
      </c>
      <c r="HP613">
        <v>3</v>
      </c>
      <c r="HQ613">
        <v>1</v>
      </c>
      <c r="IA613">
        <v>2</v>
      </c>
      <c r="IB613">
        <v>3</v>
      </c>
      <c r="IC613">
        <v>1</v>
      </c>
      <c r="IE613">
        <v>2</v>
      </c>
      <c r="IF613">
        <v>3</v>
      </c>
      <c r="IG613">
        <v>1</v>
      </c>
      <c r="II613">
        <v>2</v>
      </c>
      <c r="IJ613">
        <v>3</v>
      </c>
      <c r="IK613">
        <v>1</v>
      </c>
      <c r="IR613">
        <v>2</v>
      </c>
      <c r="IS613">
        <v>1</v>
      </c>
      <c r="IT613">
        <v>3</v>
      </c>
      <c r="JV613">
        <v>2</v>
      </c>
      <c r="JW613">
        <v>1</v>
      </c>
      <c r="JX613">
        <v>3</v>
      </c>
      <c r="KY613">
        <v>4</v>
      </c>
      <c r="KZ613" t="s">
        <v>492</v>
      </c>
      <c r="LA613">
        <v>2</v>
      </c>
      <c r="LB613">
        <v>3</v>
      </c>
      <c r="LC613">
        <v>3</v>
      </c>
      <c r="LD613">
        <v>2</v>
      </c>
      <c r="LF613">
        <v>1</v>
      </c>
      <c r="LM613">
        <v>3</v>
      </c>
      <c r="LN613">
        <v>2</v>
      </c>
      <c r="LP613">
        <v>1</v>
      </c>
      <c r="LS613">
        <v>3</v>
      </c>
      <c r="LX613">
        <v>3</v>
      </c>
      <c r="LZ613">
        <v>2</v>
      </c>
      <c r="MC613">
        <v>1</v>
      </c>
      <c r="MH613">
        <v>2</v>
      </c>
      <c r="MJ613">
        <v>1</v>
      </c>
      <c r="ML613">
        <v>3</v>
      </c>
      <c r="MR613">
        <v>2</v>
      </c>
      <c r="MT613">
        <v>1</v>
      </c>
      <c r="MV613">
        <v>3</v>
      </c>
      <c r="NB613" t="s">
        <v>470</v>
      </c>
      <c r="NC613" t="s">
        <v>508</v>
      </c>
      <c r="ND613" t="s">
        <v>470</v>
      </c>
      <c r="NE613" t="s">
        <v>508</v>
      </c>
      <c r="NF613" t="s">
        <v>470</v>
      </c>
      <c r="NG613" t="s">
        <v>471</v>
      </c>
      <c r="NH613" t="s">
        <v>508</v>
      </c>
      <c r="NI613" t="s">
        <v>508</v>
      </c>
      <c r="NJ613" t="s">
        <v>508</v>
      </c>
      <c r="NK613" t="s">
        <v>470</v>
      </c>
      <c r="NL613" t="s">
        <v>494</v>
      </c>
      <c r="NM613" t="s">
        <v>508</v>
      </c>
      <c r="NN613" t="s">
        <v>494</v>
      </c>
      <c r="NO613" t="s">
        <v>508</v>
      </c>
      <c r="NP613" t="s">
        <v>493</v>
      </c>
      <c r="NQ613" t="s">
        <v>469</v>
      </c>
      <c r="NR613" t="s">
        <v>508</v>
      </c>
      <c r="NS613" t="s">
        <v>508</v>
      </c>
      <c r="NT613" t="s">
        <v>508</v>
      </c>
      <c r="NU613" t="s">
        <v>493</v>
      </c>
      <c r="NV613" t="s">
        <v>585</v>
      </c>
      <c r="PJ613" t="s">
        <v>474</v>
      </c>
      <c r="PK613" t="s">
        <v>496</v>
      </c>
      <c r="PL613" t="s">
        <v>496</v>
      </c>
      <c r="PM613" t="s">
        <v>496</v>
      </c>
      <c r="PN613" t="s">
        <v>496</v>
      </c>
      <c r="PO613" t="s">
        <v>496</v>
      </c>
      <c r="PP613" t="s">
        <v>496</v>
      </c>
      <c r="PQ613" t="s">
        <v>496</v>
      </c>
      <c r="PR613" t="s">
        <v>496</v>
      </c>
      <c r="PS613" t="s">
        <v>473</v>
      </c>
      <c r="PT613" t="s">
        <v>474</v>
      </c>
      <c r="PU613" t="s">
        <v>496</v>
      </c>
      <c r="PV613" t="s">
        <v>474</v>
      </c>
      <c r="PW613" t="s">
        <v>474</v>
      </c>
      <c r="PX613" t="s">
        <v>496</v>
      </c>
      <c r="PY613" t="s">
        <v>496</v>
      </c>
      <c r="PZ613" t="s">
        <v>496</v>
      </c>
      <c r="QA613" t="s">
        <v>496</v>
      </c>
      <c r="QB613" t="s">
        <v>496</v>
      </c>
      <c r="QC613" t="s">
        <v>474</v>
      </c>
      <c r="QD613" t="s">
        <v>496</v>
      </c>
      <c r="QS613" t="s">
        <v>475</v>
      </c>
      <c r="QU613">
        <v>9.9752500000000008</v>
      </c>
      <c r="QV613" t="s">
        <v>871</v>
      </c>
      <c r="RO613">
        <v>1</v>
      </c>
      <c r="RP613" s="8"/>
      <c r="RQ613" s="9">
        <f>IFERROR(AVERAGE(INDEX('[1]DO NOT TOUCH Préparation'!$T$1:$T$5,MATCH('DO NOT TOUCH - inputExtraction'!$DG613,'[1]DO NOT TOUCH Préparation'!$S$1:$S$5,0)),INDEX('[1]DO NOT TOUCH Préparation'!$T$1:$T$5,MATCH('DO NOT TOUCH - inputExtraction'!$DH613,'[1]DO NOT TOUCH Préparation'!$S$1:$S$5,0)),INDEX('[1]DO NOT TOUCH Préparation'!$T$1:$T$5,MATCH('DO NOT TOUCH - inputExtraction'!$DI613,'[1]DO NOT TOUCH Préparation'!$S$1:$S$5,0)),INDEX('[1]DO NOT TOUCH Préparation'!$T$1:$T$5,MATCH('DO NOT TOUCH - inputExtraction'!$DJ613,'[1]DO NOT TOUCH Préparation'!$S$1:$S$5,0)),INDEX('[1]DO NOT TOUCH Préparation'!$T$1:$T$5,MATCH('DO NOT TOUCH - inputExtraction'!$DK613,'[1]DO NOT TOUCH Préparation'!$S$1:$S$5,0))),"")</f>
        <v>2.6</v>
      </c>
      <c r="RR613" s="7">
        <f>IFERROR(AVERAGE(INDEX('[1]DO NOT TOUCH Préparation'!$T$1:$T$5,MATCH($DL613,'[1]DO NOT TOUCH Préparation'!$S$1:$S$5,0)),INDEX('[1]DO NOT TOUCH Préparation'!$T$1:$T$5,MATCH('DO NOT TOUCH - inputExtraction'!$DM613,'[1]DO NOT TOUCH Préparation'!$S$1:$S$5,0)),INDEX('[1]DO NOT TOUCH Préparation'!$T$1:$T$5,MATCH('DO NOT TOUCH - inputExtraction'!$DN613,'[1]DO NOT TOUCH Préparation'!$S$1:$S$5,0)),INDEX('[1]DO NOT TOUCH Préparation'!$T$1:$T$5,MATCH(DO613,'[1]DO NOT TOUCH Préparation'!$S$1:$S$5,0)),INDEX('[1]DO NOT TOUCH Préparation'!$T$1:$T$5,MATCH('DO NOT TOUCH - inputExtraction'!$DP613,'[1]DO NOT TOUCH Préparation'!$S$1:$S$5,0))),"")</f>
        <v>2.4</v>
      </c>
      <c r="RS613" t="str">
        <f t="shared" si="37"/>
        <v>65+</v>
      </c>
      <c r="RT613" t="str">
        <f t="shared" si="37"/>
        <v>30 000 € à 39 999 €</v>
      </c>
      <c r="RV613">
        <f>VLOOKUP(DG613,'[1]DO NOT TOUCH Préparation'!$S$1:$T$5,2,0)</f>
        <v>4</v>
      </c>
      <c r="RW613">
        <f>VLOOKUP(DH613,'[1]DO NOT TOUCH Préparation'!$S$1:$T$5,2,0)</f>
        <v>1</v>
      </c>
      <c r="RX613">
        <f>VLOOKUP(DI613,'[1]DO NOT TOUCH Préparation'!$S$1:$T$5,2,0)</f>
        <v>3</v>
      </c>
      <c r="RY613">
        <f>VLOOKUP(DJ613,'[1]DO NOT TOUCH Préparation'!$S$1:$T$5,2,0)</f>
        <v>2</v>
      </c>
      <c r="RZ613">
        <f>VLOOKUP(DK613,'[1]DO NOT TOUCH Préparation'!$S$1:$T$5,2,0)</f>
        <v>3</v>
      </c>
      <c r="SA613">
        <f>VLOOKUP(DL613,'[1]DO NOT TOUCH Préparation'!$S$1:$T$5,2,0)</f>
        <v>5</v>
      </c>
      <c r="SB613">
        <f>VLOOKUP(DM613,'[1]DO NOT TOUCH Préparation'!$S$1:$T$5,2,0)</f>
        <v>2</v>
      </c>
      <c r="SC613">
        <f>VLOOKUP(DN613,'[1]DO NOT TOUCH Préparation'!$S$1:$T$5,2,0)</f>
        <v>1</v>
      </c>
      <c r="SD613">
        <f>VLOOKUP(DO613,'[1]DO NOT TOUCH Préparation'!$S$1:$T$5,2,0)</f>
        <v>1</v>
      </c>
      <c r="SE613">
        <f>VLOOKUP(DP613,'[1]DO NOT TOUCH Préparation'!$S$1:$T$5,2,0)</f>
        <v>3</v>
      </c>
      <c r="SG613" t="str">
        <f t="shared" si="38"/>
        <v>21% à 50%</v>
      </c>
      <c r="SH613" t="str">
        <f t="shared" si="39"/>
        <v>6% à 20%</v>
      </c>
      <c r="SI613" t="str">
        <f t="shared" si="40"/>
        <v>6% à 20%</v>
      </c>
      <c r="SK613" cm="1">
        <f t="array" ref="SK613">IFERROR(INDEX('[1]DO NOT TOUCH Préparation'!$W$2:$W$7,MATCH('DO NOT TOUCH - inputExtraction'!SG613,'[1]DO NOT TOUCH Préparation'!$V$2:$V$7,0),),"1")</f>
        <v>4</v>
      </c>
      <c r="SL613" cm="1">
        <f t="array" ref="SL613">IFERROR(INDEX('[1]DO NOT TOUCH Préparation'!$W$2:$W$7,MATCH('DO NOT TOUCH - inputExtraction'!SH613,'[1]DO NOT TOUCH Préparation'!$V$2:$V$7,0),),"1")</f>
        <v>3</v>
      </c>
      <c r="SM613" cm="1">
        <f t="array" ref="SM613">IFERROR(INDEX('[1]DO NOT TOUCH Préparation'!$W$2:$W$7,MATCH('DO NOT TOUCH - inputExtraction'!SI613,'[1]DO NOT TOUCH Préparation'!$V$2:$V$7,0),),"1")</f>
        <v>3</v>
      </c>
      <c r="SO613">
        <v>1</v>
      </c>
      <c r="SQ613">
        <f>IFERROR(VLOOKUP(J613,'[1]DO NOT TOUCH Préparation'!$CL$2:$CM$9,2,0),"")</f>
        <v>2</v>
      </c>
      <c r="SR613">
        <f>IFERROR(VLOOKUP(M613,'[1]DO NOT TOUCH Préparation'!$CT$2:$CU$10,2,0),"")</f>
        <v>3</v>
      </c>
      <c r="SS613">
        <f>IFERROR(VLOOKUP(N613,'[1]DO NOT TOUCH Préparation'!$CX$2:$CY$6,2,0),"")</f>
        <v>1</v>
      </c>
    </row>
    <row r="614" spans="1:513" ht="14.4" x14ac:dyDescent="0.3">
      <c r="A614" s="4">
        <v>799</v>
      </c>
      <c r="B614" s="4" t="s">
        <v>2352</v>
      </c>
      <c r="C614" s="4" t="s">
        <v>2353</v>
      </c>
      <c r="D614" s="4" t="s">
        <v>816</v>
      </c>
      <c r="E614" s="4" t="s">
        <v>816</v>
      </c>
      <c r="G614" s="4" t="s">
        <v>450</v>
      </c>
      <c r="H614" s="4" t="s">
        <v>934</v>
      </c>
      <c r="I614" s="4" t="s">
        <v>833</v>
      </c>
      <c r="J614" s="4" t="s">
        <v>566</v>
      </c>
      <c r="K614" s="4">
        <v>21</v>
      </c>
      <c r="L614" s="5" t="s">
        <v>596</v>
      </c>
      <c r="M614" s="4" t="s">
        <v>541</v>
      </c>
      <c r="N614" s="5" t="s">
        <v>483</v>
      </c>
      <c r="O614" s="6">
        <v>4</v>
      </c>
      <c r="P614" s="6">
        <v>1</v>
      </c>
      <c r="Q614" s="6">
        <v>0</v>
      </c>
      <c r="R614" s="6">
        <v>0</v>
      </c>
      <c r="S614" s="6">
        <v>0</v>
      </c>
      <c r="T614" s="6">
        <v>1</v>
      </c>
      <c r="U614" s="6">
        <v>0</v>
      </c>
      <c r="V614" s="6">
        <v>1</v>
      </c>
      <c r="W614" s="6">
        <v>0</v>
      </c>
      <c r="Y614">
        <v>1</v>
      </c>
      <c r="Z614">
        <v>2</v>
      </c>
      <c r="AB614">
        <v>3</v>
      </c>
      <c r="AG614" t="s">
        <v>825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CG614">
        <v>0</v>
      </c>
      <c r="CH614">
        <v>1</v>
      </c>
      <c r="CJ614" t="s">
        <v>458</v>
      </c>
      <c r="CK614" t="s">
        <v>518</v>
      </c>
      <c r="CR614" t="s">
        <v>488</v>
      </c>
      <c r="CS614" t="s">
        <v>488</v>
      </c>
      <c r="CT614">
        <v>4</v>
      </c>
      <c r="CU614">
        <v>4</v>
      </c>
      <c r="CV614">
        <v>2</v>
      </c>
      <c r="CY614" t="s">
        <v>461</v>
      </c>
      <c r="DG614" t="s">
        <v>464</v>
      </c>
      <c r="DH614" t="s">
        <v>463</v>
      </c>
      <c r="DI614" t="s">
        <v>462</v>
      </c>
      <c r="DJ614" t="s">
        <v>464</v>
      </c>
      <c r="DK614" t="s">
        <v>506</v>
      </c>
      <c r="DL614" t="s">
        <v>463</v>
      </c>
      <c r="DM614" t="s">
        <v>489</v>
      </c>
      <c r="DN614" t="s">
        <v>463</v>
      </c>
      <c r="DO614" t="s">
        <v>462</v>
      </c>
      <c r="DP614" t="s">
        <v>463</v>
      </c>
      <c r="DQ614" t="s">
        <v>466</v>
      </c>
      <c r="DS614" t="s">
        <v>550</v>
      </c>
      <c r="DT614" t="s">
        <v>466</v>
      </c>
      <c r="DY614" t="s">
        <v>466</v>
      </c>
      <c r="EA614" t="s">
        <v>467</v>
      </c>
      <c r="EC614" t="s">
        <v>490</v>
      </c>
      <c r="ED614" t="s">
        <v>507</v>
      </c>
      <c r="EI614" t="s">
        <v>467</v>
      </c>
      <c r="EK614">
        <v>4</v>
      </c>
      <c r="EM614">
        <v>3</v>
      </c>
      <c r="EN614" t="s">
        <v>468</v>
      </c>
      <c r="ES614">
        <v>4</v>
      </c>
      <c r="EU614" s="7"/>
      <c r="FE614">
        <v>0</v>
      </c>
      <c r="FF614">
        <v>1</v>
      </c>
      <c r="FG614">
        <v>0</v>
      </c>
      <c r="FH614">
        <v>0</v>
      </c>
      <c r="FI614">
        <v>0</v>
      </c>
      <c r="HS614">
        <v>1</v>
      </c>
      <c r="HT614">
        <v>2</v>
      </c>
      <c r="HU614">
        <v>3</v>
      </c>
      <c r="IA614">
        <v>1</v>
      </c>
      <c r="IB614">
        <v>3</v>
      </c>
      <c r="IC614">
        <v>2</v>
      </c>
      <c r="IR614">
        <v>2</v>
      </c>
      <c r="IS614">
        <v>1</v>
      </c>
      <c r="IV614">
        <v>3</v>
      </c>
      <c r="JC614">
        <v>1</v>
      </c>
      <c r="JD614">
        <v>2</v>
      </c>
      <c r="JE614">
        <v>3</v>
      </c>
      <c r="JI614">
        <v>1</v>
      </c>
      <c r="JJ614">
        <v>3</v>
      </c>
      <c r="JK614">
        <v>2</v>
      </c>
      <c r="KM614">
        <v>1</v>
      </c>
      <c r="KO614">
        <v>2</v>
      </c>
      <c r="KP614">
        <v>3</v>
      </c>
      <c r="KY614">
        <v>4</v>
      </c>
      <c r="KZ614" t="s">
        <v>492</v>
      </c>
      <c r="LA614">
        <v>2</v>
      </c>
      <c r="LB614" t="s">
        <v>491</v>
      </c>
      <c r="LC614">
        <v>3</v>
      </c>
      <c r="LD614">
        <v>1</v>
      </c>
      <c r="LG614">
        <v>2</v>
      </c>
      <c r="LL614">
        <v>3</v>
      </c>
      <c r="LN614">
        <v>1</v>
      </c>
      <c r="LQ614">
        <v>2</v>
      </c>
      <c r="LV614">
        <v>3</v>
      </c>
      <c r="MA614">
        <v>1</v>
      </c>
      <c r="MD614">
        <v>2</v>
      </c>
      <c r="ME614">
        <v>3</v>
      </c>
      <c r="MH614">
        <v>1</v>
      </c>
      <c r="MJ614">
        <v>3</v>
      </c>
      <c r="MK614">
        <v>2</v>
      </c>
      <c r="MR614">
        <v>1</v>
      </c>
      <c r="MT614">
        <v>2</v>
      </c>
      <c r="MU614">
        <v>3</v>
      </c>
      <c r="NB614" t="s">
        <v>469</v>
      </c>
      <c r="NC614" t="s">
        <v>469</v>
      </c>
      <c r="ND614" t="s">
        <v>471</v>
      </c>
      <c r="NE614" t="s">
        <v>471</v>
      </c>
      <c r="NF614" t="s">
        <v>508</v>
      </c>
      <c r="NG614" t="s">
        <v>470</v>
      </c>
      <c r="NH614" t="s">
        <v>493</v>
      </c>
      <c r="NI614" t="s">
        <v>469</v>
      </c>
      <c r="NJ614" t="s">
        <v>471</v>
      </c>
      <c r="NK614" t="s">
        <v>470</v>
      </c>
      <c r="NL614" t="s">
        <v>494</v>
      </c>
      <c r="NM614" t="s">
        <v>493</v>
      </c>
      <c r="NN614" t="s">
        <v>493</v>
      </c>
      <c r="NO614" t="s">
        <v>469</v>
      </c>
      <c r="NP614" t="s">
        <v>508</v>
      </c>
      <c r="NQ614" t="s">
        <v>493</v>
      </c>
      <c r="NR614" t="s">
        <v>493</v>
      </c>
      <c r="NS614" t="s">
        <v>493</v>
      </c>
      <c r="NT614" t="s">
        <v>494</v>
      </c>
      <c r="NU614" t="s">
        <v>508</v>
      </c>
      <c r="NV614" t="s">
        <v>495</v>
      </c>
      <c r="OQ614" t="s">
        <v>496</v>
      </c>
      <c r="OR614" t="s">
        <v>496</v>
      </c>
      <c r="OS614" t="s">
        <v>496</v>
      </c>
      <c r="OT614" t="s">
        <v>496</v>
      </c>
      <c r="OU614" t="s">
        <v>496</v>
      </c>
      <c r="OV614" t="s">
        <v>496</v>
      </c>
      <c r="OW614" t="s">
        <v>496</v>
      </c>
      <c r="OX614" t="s">
        <v>496</v>
      </c>
      <c r="OY614" t="s">
        <v>496</v>
      </c>
      <c r="OZ614" t="s">
        <v>496</v>
      </c>
      <c r="PA614" t="s">
        <v>496</v>
      </c>
      <c r="PB614" t="s">
        <v>496</v>
      </c>
      <c r="PC614" t="s">
        <v>496</v>
      </c>
      <c r="PD614" t="s">
        <v>496</v>
      </c>
      <c r="PE614" t="s">
        <v>496</v>
      </c>
      <c r="PF614" t="s">
        <v>496</v>
      </c>
      <c r="PG614" t="s">
        <v>496</v>
      </c>
      <c r="PH614" t="s">
        <v>496</v>
      </c>
      <c r="PI614" t="s">
        <v>473</v>
      </c>
      <c r="QS614" t="s">
        <v>475</v>
      </c>
      <c r="QU614">
        <v>5.5283166666666999</v>
      </c>
      <c r="QV614" t="s">
        <v>821</v>
      </c>
      <c r="RO614">
        <v>1</v>
      </c>
      <c r="RP614" s="8"/>
      <c r="RQ614" s="9">
        <f>IFERROR(AVERAGE(INDEX('[1]DO NOT TOUCH Préparation'!$T$1:$T$5,MATCH('DO NOT TOUCH - inputExtraction'!$DG614,'[1]DO NOT TOUCH Préparation'!$S$1:$S$5,0)),INDEX('[1]DO NOT TOUCH Préparation'!$T$1:$T$5,MATCH('DO NOT TOUCH - inputExtraction'!$DH614,'[1]DO NOT TOUCH Préparation'!$S$1:$S$5,0)),INDEX('[1]DO NOT TOUCH Préparation'!$T$1:$T$5,MATCH('DO NOT TOUCH - inputExtraction'!$DI614,'[1]DO NOT TOUCH Préparation'!$S$1:$S$5,0)),INDEX('[1]DO NOT TOUCH Préparation'!$T$1:$T$5,MATCH('DO NOT TOUCH - inputExtraction'!$DJ614,'[1]DO NOT TOUCH Préparation'!$S$1:$S$5,0)),INDEX('[1]DO NOT TOUCH Préparation'!$T$1:$T$5,MATCH('DO NOT TOUCH - inputExtraction'!$DK614,'[1]DO NOT TOUCH Préparation'!$S$1:$S$5,0))),"")</f>
        <v>3.8</v>
      </c>
      <c r="RR614" s="7">
        <f>IFERROR(AVERAGE(INDEX('[1]DO NOT TOUCH Préparation'!$T$1:$T$5,MATCH($DL614,'[1]DO NOT TOUCH Préparation'!$S$1:$S$5,0)),INDEX('[1]DO NOT TOUCH Préparation'!$T$1:$T$5,MATCH('DO NOT TOUCH - inputExtraction'!$DM614,'[1]DO NOT TOUCH Préparation'!$S$1:$S$5,0)),INDEX('[1]DO NOT TOUCH Préparation'!$T$1:$T$5,MATCH('DO NOT TOUCH - inputExtraction'!$DN614,'[1]DO NOT TOUCH Préparation'!$S$1:$S$5,0)),INDEX('[1]DO NOT TOUCH Préparation'!$T$1:$T$5,MATCH(DO614,'[1]DO NOT TOUCH Préparation'!$S$1:$S$5,0)),INDEX('[1]DO NOT TOUCH Préparation'!$T$1:$T$5,MATCH('DO NOT TOUCH - inputExtraction'!$DP614,'[1]DO NOT TOUCH Préparation'!$S$1:$S$5,0))),"")</f>
        <v>2.8</v>
      </c>
      <c r="RS614" t="str">
        <f t="shared" si="37"/>
        <v>18-24</v>
      </c>
      <c r="RT614" t="str">
        <f t="shared" si="37"/>
        <v>80 000 € et plus</v>
      </c>
      <c r="RV614">
        <f>VLOOKUP(DG614,'[1]DO NOT TOUCH Préparation'!$S$1:$T$5,2,0)</f>
        <v>5</v>
      </c>
      <c r="RW614">
        <f>VLOOKUP(DH614,'[1]DO NOT TOUCH Préparation'!$S$1:$T$5,2,0)</f>
        <v>3</v>
      </c>
      <c r="RX614">
        <f>VLOOKUP(DI614,'[1]DO NOT TOUCH Préparation'!$S$1:$T$5,2,0)</f>
        <v>4</v>
      </c>
      <c r="RY614">
        <f>VLOOKUP(DJ614,'[1]DO NOT TOUCH Préparation'!$S$1:$T$5,2,0)</f>
        <v>5</v>
      </c>
      <c r="RZ614">
        <f>VLOOKUP(DK614,'[1]DO NOT TOUCH Préparation'!$S$1:$T$5,2,0)</f>
        <v>2</v>
      </c>
      <c r="SA614">
        <f>VLOOKUP(DL614,'[1]DO NOT TOUCH Préparation'!$S$1:$T$5,2,0)</f>
        <v>3</v>
      </c>
      <c r="SB614">
        <f>VLOOKUP(DM614,'[1]DO NOT TOUCH Préparation'!$S$1:$T$5,2,0)</f>
        <v>1</v>
      </c>
      <c r="SC614">
        <f>VLOOKUP(DN614,'[1]DO NOT TOUCH Préparation'!$S$1:$T$5,2,0)</f>
        <v>3</v>
      </c>
      <c r="SD614">
        <f>VLOOKUP(DO614,'[1]DO NOT TOUCH Préparation'!$S$1:$T$5,2,0)</f>
        <v>4</v>
      </c>
      <c r="SE614">
        <f>VLOOKUP(DP614,'[1]DO NOT TOUCH Préparation'!$S$1:$T$5,2,0)</f>
        <v>3</v>
      </c>
      <c r="SG614" t="str">
        <f t="shared" si="38"/>
        <v>Je n’achète pas de produits alimentaires bio</v>
      </c>
      <c r="SH614" t="str">
        <f t="shared" si="39"/>
        <v>Je ne sais pas</v>
      </c>
      <c r="SI614" t="str">
        <f t="shared" si="40"/>
        <v>Je n’achète pas de produits à base végétale (soja, amande, avoine…)</v>
      </c>
      <c r="SK614" t="str" cm="1">
        <f t="array" ref="SK614">IFERROR(INDEX('[1]DO NOT TOUCH Préparation'!$W$2:$W$7,MATCH('DO NOT TOUCH - inputExtraction'!SG614,'[1]DO NOT TOUCH Préparation'!$V$2:$V$7,0),),"1")</f>
        <v>1</v>
      </c>
      <c r="SL614" cm="1">
        <f t="array" ref="SL614">IFERROR(INDEX('[1]DO NOT TOUCH Préparation'!$W$2:$W$7,MATCH('DO NOT TOUCH - inputExtraction'!SH614,'[1]DO NOT TOUCH Préparation'!$V$2:$V$7,0),),"1")</f>
        <v>0</v>
      </c>
      <c r="SM614" t="str" cm="1">
        <f t="array" ref="SM614">IFERROR(INDEX('[1]DO NOT TOUCH Préparation'!$W$2:$W$7,MATCH('DO NOT TOUCH - inputExtraction'!SI614,'[1]DO NOT TOUCH Préparation'!$V$2:$V$7,0),),"1")</f>
        <v>1</v>
      </c>
      <c r="SO614">
        <v>1</v>
      </c>
      <c r="SQ614">
        <f>IFERROR(VLOOKUP(J614,'[1]DO NOT TOUCH Préparation'!$CL$2:$CM$9,2,0),"")</f>
        <v>6</v>
      </c>
      <c r="SR614">
        <f>IFERROR(VLOOKUP(M614,'[1]DO NOT TOUCH Préparation'!$CT$2:$CU$10,2,0),"")</f>
        <v>8</v>
      </c>
      <c r="SS614">
        <f>IFERROR(VLOOKUP(N614,'[1]DO NOT TOUCH Préparation'!$CX$2:$CY$6,2,0),"")</f>
        <v>2</v>
      </c>
    </row>
    <row r="615" spans="1:513" ht="14.4" x14ac:dyDescent="0.3">
      <c r="A615" s="4">
        <v>801</v>
      </c>
      <c r="B615" s="4" t="s">
        <v>2354</v>
      </c>
      <c r="C615" s="4" t="s">
        <v>1591</v>
      </c>
      <c r="D615" s="4" t="s">
        <v>449</v>
      </c>
      <c r="E615" s="4" t="s">
        <v>449</v>
      </c>
      <c r="G615" s="4" t="s">
        <v>479</v>
      </c>
      <c r="H615" s="4" t="s">
        <v>643</v>
      </c>
      <c r="I615" s="4" t="s">
        <v>500</v>
      </c>
      <c r="J615" s="4" t="s">
        <v>532</v>
      </c>
      <c r="K615" s="4">
        <v>31</v>
      </c>
      <c r="L615" s="5" t="s">
        <v>516</v>
      </c>
      <c r="M615" s="4" t="s">
        <v>482</v>
      </c>
      <c r="N615" s="5" t="s">
        <v>483</v>
      </c>
      <c r="O615" s="6">
        <v>1</v>
      </c>
      <c r="P615" s="6">
        <v>0</v>
      </c>
      <c r="Q615" s="6">
        <v>0</v>
      </c>
      <c r="R615" s="6">
        <v>0</v>
      </c>
      <c r="S615" s="6">
        <v>0</v>
      </c>
      <c r="T615" s="6">
        <v>0</v>
      </c>
      <c r="U615" s="6">
        <v>0</v>
      </c>
      <c r="V615" s="6">
        <v>1</v>
      </c>
      <c r="W615" s="6">
        <v>0</v>
      </c>
      <c r="X615">
        <v>3</v>
      </c>
      <c r="Y615">
        <v>1</v>
      </c>
      <c r="AB615">
        <v>2</v>
      </c>
      <c r="AG615" t="s">
        <v>571</v>
      </c>
      <c r="AI615">
        <v>0</v>
      </c>
      <c r="AJ615">
        <v>0</v>
      </c>
      <c r="AK615">
        <v>1</v>
      </c>
      <c r="AL615">
        <v>0</v>
      </c>
      <c r="AM615">
        <v>0</v>
      </c>
      <c r="AN615">
        <v>0</v>
      </c>
      <c r="AO615">
        <v>0</v>
      </c>
      <c r="AP615">
        <v>0</v>
      </c>
      <c r="AR615">
        <v>0</v>
      </c>
      <c r="AS615">
        <v>0</v>
      </c>
      <c r="AT615">
        <v>1</v>
      </c>
      <c r="AU615">
        <v>0</v>
      </c>
      <c r="AV615">
        <v>0</v>
      </c>
      <c r="AW615">
        <v>0</v>
      </c>
      <c r="AX615">
        <v>0</v>
      </c>
      <c r="AY615">
        <v>1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CG615">
        <v>0</v>
      </c>
      <c r="CH615">
        <v>0</v>
      </c>
      <c r="CJ615" t="s">
        <v>458</v>
      </c>
      <c r="CK615" t="s">
        <v>518</v>
      </c>
      <c r="CR615" t="s">
        <v>519</v>
      </c>
      <c r="CY615" t="s">
        <v>461</v>
      </c>
      <c r="DG615" t="s">
        <v>506</v>
      </c>
      <c r="DH615" t="s">
        <v>506</v>
      </c>
      <c r="DI615" t="s">
        <v>463</v>
      </c>
      <c r="DJ615" t="s">
        <v>489</v>
      </c>
      <c r="DK615" t="s">
        <v>489</v>
      </c>
      <c r="DL615" t="s">
        <v>464</v>
      </c>
      <c r="DM615" t="s">
        <v>489</v>
      </c>
      <c r="DN615" t="s">
        <v>463</v>
      </c>
      <c r="DO615" t="s">
        <v>506</v>
      </c>
      <c r="DP615" t="s">
        <v>489</v>
      </c>
      <c r="DV615" t="s">
        <v>466</v>
      </c>
      <c r="EF615" t="s">
        <v>467</v>
      </c>
      <c r="EP615" t="s">
        <v>468</v>
      </c>
      <c r="EU615" s="7"/>
      <c r="HE615">
        <v>1</v>
      </c>
      <c r="HH615">
        <v>1</v>
      </c>
      <c r="HI615">
        <v>2</v>
      </c>
      <c r="HO615">
        <v>1</v>
      </c>
      <c r="HU615">
        <v>1</v>
      </c>
      <c r="IA615">
        <v>1</v>
      </c>
      <c r="IC615">
        <v>2</v>
      </c>
      <c r="IK615">
        <v>1</v>
      </c>
      <c r="IO615">
        <v>1</v>
      </c>
      <c r="JZ615">
        <v>1</v>
      </c>
      <c r="KY615" t="s">
        <v>492</v>
      </c>
      <c r="KZ615" t="s">
        <v>492</v>
      </c>
      <c r="LA615" t="s">
        <v>492</v>
      </c>
      <c r="LB615" t="s">
        <v>492</v>
      </c>
      <c r="LC615">
        <v>3</v>
      </c>
      <c r="LD615">
        <v>2</v>
      </c>
      <c r="LF615">
        <v>3</v>
      </c>
      <c r="LI615">
        <v>1</v>
      </c>
      <c r="LN615">
        <v>2</v>
      </c>
      <c r="LS615">
        <v>1</v>
      </c>
      <c r="LV615">
        <v>3</v>
      </c>
      <c r="LX615">
        <v>1</v>
      </c>
      <c r="MC615">
        <v>2</v>
      </c>
      <c r="MF615">
        <v>3</v>
      </c>
      <c r="MH615">
        <v>2</v>
      </c>
      <c r="MM615">
        <v>1</v>
      </c>
      <c r="MP615">
        <v>3</v>
      </c>
      <c r="MR615">
        <v>2</v>
      </c>
      <c r="MW615">
        <v>1</v>
      </c>
      <c r="MZ615">
        <v>3</v>
      </c>
      <c r="NB615" t="s">
        <v>470</v>
      </c>
      <c r="NC615" t="s">
        <v>470</v>
      </c>
      <c r="ND615" t="s">
        <v>470</v>
      </c>
      <c r="NE615" t="s">
        <v>470</v>
      </c>
      <c r="NF615" t="s">
        <v>470</v>
      </c>
      <c r="NG615" t="s">
        <v>470</v>
      </c>
      <c r="NH615" t="s">
        <v>470</v>
      </c>
      <c r="NI615" t="s">
        <v>470</v>
      </c>
      <c r="NJ615" t="s">
        <v>470</v>
      </c>
      <c r="NK615" t="s">
        <v>470</v>
      </c>
      <c r="NL615" t="s">
        <v>494</v>
      </c>
      <c r="NM615" t="s">
        <v>494</v>
      </c>
      <c r="NN615" t="s">
        <v>494</v>
      </c>
      <c r="NO615" t="s">
        <v>494</v>
      </c>
      <c r="NP615" t="s">
        <v>494</v>
      </c>
      <c r="NQ615" t="s">
        <v>494</v>
      </c>
      <c r="NR615" t="s">
        <v>494</v>
      </c>
      <c r="NS615" t="s">
        <v>494</v>
      </c>
      <c r="NT615" t="s">
        <v>494</v>
      </c>
      <c r="NU615" t="s">
        <v>494</v>
      </c>
      <c r="NV615" t="s">
        <v>509</v>
      </c>
      <c r="NW615" t="s">
        <v>496</v>
      </c>
      <c r="NX615" t="s">
        <v>496</v>
      </c>
      <c r="NY615" t="s">
        <v>496</v>
      </c>
      <c r="NZ615" t="s">
        <v>496</v>
      </c>
      <c r="OA615" t="s">
        <v>496</v>
      </c>
      <c r="OB615" t="s">
        <v>473</v>
      </c>
      <c r="OC615" t="s">
        <v>473</v>
      </c>
      <c r="OD615" t="s">
        <v>496</v>
      </c>
      <c r="OE615" t="s">
        <v>473</v>
      </c>
      <c r="OF615" t="s">
        <v>496</v>
      </c>
      <c r="OG615" t="s">
        <v>496</v>
      </c>
      <c r="OH615" t="s">
        <v>496</v>
      </c>
      <c r="OI615" t="s">
        <v>473</v>
      </c>
      <c r="OJ615" t="s">
        <v>496</v>
      </c>
      <c r="OK615" t="s">
        <v>496</v>
      </c>
      <c r="OL615" t="s">
        <v>473</v>
      </c>
      <c r="OM615" t="s">
        <v>496</v>
      </c>
      <c r="ON615" t="s">
        <v>473</v>
      </c>
      <c r="OO615" t="s">
        <v>473</v>
      </c>
      <c r="OP615" t="s">
        <v>496</v>
      </c>
      <c r="QS615" t="s">
        <v>475</v>
      </c>
      <c r="QU615">
        <v>6.7852499999999996</v>
      </c>
      <c r="QV615" t="s">
        <v>476</v>
      </c>
      <c r="RO615">
        <v>1</v>
      </c>
      <c r="RP615" s="8"/>
      <c r="RQ615" s="9">
        <f>IFERROR(AVERAGE(INDEX('[1]DO NOT TOUCH Préparation'!$T$1:$T$5,MATCH('DO NOT TOUCH - inputExtraction'!$DG615,'[1]DO NOT TOUCH Préparation'!$S$1:$S$5,0)),INDEX('[1]DO NOT TOUCH Préparation'!$T$1:$T$5,MATCH('DO NOT TOUCH - inputExtraction'!$DH615,'[1]DO NOT TOUCH Préparation'!$S$1:$S$5,0)),INDEX('[1]DO NOT TOUCH Préparation'!$T$1:$T$5,MATCH('DO NOT TOUCH - inputExtraction'!$DI615,'[1]DO NOT TOUCH Préparation'!$S$1:$S$5,0)),INDEX('[1]DO NOT TOUCH Préparation'!$T$1:$T$5,MATCH('DO NOT TOUCH - inputExtraction'!$DJ615,'[1]DO NOT TOUCH Préparation'!$S$1:$S$5,0)),INDEX('[1]DO NOT TOUCH Préparation'!$T$1:$T$5,MATCH('DO NOT TOUCH - inputExtraction'!$DK615,'[1]DO NOT TOUCH Préparation'!$S$1:$S$5,0))),"")</f>
        <v>1.8</v>
      </c>
      <c r="RR615" s="7">
        <f>IFERROR(AVERAGE(INDEX('[1]DO NOT TOUCH Préparation'!$T$1:$T$5,MATCH($DL615,'[1]DO NOT TOUCH Préparation'!$S$1:$S$5,0)),INDEX('[1]DO NOT TOUCH Préparation'!$T$1:$T$5,MATCH('DO NOT TOUCH - inputExtraction'!$DM615,'[1]DO NOT TOUCH Préparation'!$S$1:$S$5,0)),INDEX('[1]DO NOT TOUCH Préparation'!$T$1:$T$5,MATCH('DO NOT TOUCH - inputExtraction'!$DN615,'[1]DO NOT TOUCH Préparation'!$S$1:$S$5,0)),INDEX('[1]DO NOT TOUCH Préparation'!$T$1:$T$5,MATCH(DO615,'[1]DO NOT TOUCH Préparation'!$S$1:$S$5,0)),INDEX('[1]DO NOT TOUCH Préparation'!$T$1:$T$5,MATCH('DO NOT TOUCH - inputExtraction'!$DP615,'[1]DO NOT TOUCH Préparation'!$S$1:$S$5,0))),"")</f>
        <v>2.4</v>
      </c>
      <c r="RS615" t="str">
        <f t="shared" si="37"/>
        <v>25-44</v>
      </c>
      <c r="RT615" t="str">
        <f t="shared" si="37"/>
        <v>Moins de 20 000 €</v>
      </c>
      <c r="RV615">
        <f>VLOOKUP(DG615,'[1]DO NOT TOUCH Préparation'!$S$1:$T$5,2,0)</f>
        <v>2</v>
      </c>
      <c r="RW615">
        <f>VLOOKUP(DH615,'[1]DO NOT TOUCH Préparation'!$S$1:$T$5,2,0)</f>
        <v>2</v>
      </c>
      <c r="RX615">
        <f>VLOOKUP(DI615,'[1]DO NOT TOUCH Préparation'!$S$1:$T$5,2,0)</f>
        <v>3</v>
      </c>
      <c r="RY615">
        <f>VLOOKUP(DJ615,'[1]DO NOT TOUCH Préparation'!$S$1:$T$5,2,0)</f>
        <v>1</v>
      </c>
      <c r="RZ615">
        <f>VLOOKUP(DK615,'[1]DO NOT TOUCH Préparation'!$S$1:$T$5,2,0)</f>
        <v>1</v>
      </c>
      <c r="SA615">
        <f>VLOOKUP(DL615,'[1]DO NOT TOUCH Préparation'!$S$1:$T$5,2,0)</f>
        <v>5</v>
      </c>
      <c r="SB615">
        <f>VLOOKUP(DM615,'[1]DO NOT TOUCH Préparation'!$S$1:$T$5,2,0)</f>
        <v>1</v>
      </c>
      <c r="SC615">
        <f>VLOOKUP(DN615,'[1]DO NOT TOUCH Préparation'!$S$1:$T$5,2,0)</f>
        <v>3</v>
      </c>
      <c r="SD615">
        <f>VLOOKUP(DO615,'[1]DO NOT TOUCH Préparation'!$S$1:$T$5,2,0)</f>
        <v>2</v>
      </c>
      <c r="SE615">
        <f>VLOOKUP(DP615,'[1]DO NOT TOUCH Préparation'!$S$1:$T$5,2,0)</f>
        <v>1</v>
      </c>
      <c r="SG615" t="str">
        <f t="shared" si="38"/>
        <v>Je n’achète pas de produits alimentaires bio</v>
      </c>
      <c r="SH615" t="str">
        <f t="shared" si="39"/>
        <v>Je n’achète pas de produits alimentaires locaux</v>
      </c>
      <c r="SI615" t="str">
        <f t="shared" si="40"/>
        <v>Je n’achète pas de produits à base végétale (soja, amande, avoine…)</v>
      </c>
      <c r="SK615" t="str" cm="1">
        <f t="array" ref="SK615">IFERROR(INDEX('[1]DO NOT TOUCH Préparation'!$W$2:$W$7,MATCH('DO NOT TOUCH - inputExtraction'!SG615,'[1]DO NOT TOUCH Préparation'!$V$2:$V$7,0),),"1")</f>
        <v>1</v>
      </c>
      <c r="SL615" t="str" cm="1">
        <f t="array" ref="SL615">IFERROR(INDEX('[1]DO NOT TOUCH Préparation'!$W$2:$W$7,MATCH('DO NOT TOUCH - inputExtraction'!SH615,'[1]DO NOT TOUCH Préparation'!$V$2:$V$7,0),),"1")</f>
        <v>1</v>
      </c>
      <c r="SM615" t="str" cm="1">
        <f t="array" ref="SM615">IFERROR(INDEX('[1]DO NOT TOUCH Préparation'!$W$2:$W$7,MATCH('DO NOT TOUCH - inputExtraction'!SI615,'[1]DO NOT TOUCH Préparation'!$V$2:$V$7,0),),"1")</f>
        <v>1</v>
      </c>
      <c r="SO615">
        <v>1</v>
      </c>
      <c r="SQ615">
        <f>IFERROR(VLOOKUP(J615,'[1]DO NOT TOUCH Préparation'!$CL$2:$CM$9,2,0),"")</f>
        <v>1</v>
      </c>
      <c r="SR615">
        <f>IFERROR(VLOOKUP(M615,'[1]DO NOT TOUCH Préparation'!$CT$2:$CU$10,2,0),"")</f>
        <v>1</v>
      </c>
      <c r="SS615">
        <f>IFERROR(VLOOKUP(N615,'[1]DO NOT TOUCH Préparation'!$CX$2:$CY$6,2,0),"")</f>
        <v>2</v>
      </c>
    </row>
    <row r="616" spans="1:513" ht="14.4" x14ac:dyDescent="0.3">
      <c r="A616" s="4">
        <v>802</v>
      </c>
      <c r="B616" s="4" t="s">
        <v>2355</v>
      </c>
      <c r="C616" s="4" t="s">
        <v>891</v>
      </c>
      <c r="D616" s="4" t="s">
        <v>816</v>
      </c>
      <c r="E616" s="4" t="s">
        <v>816</v>
      </c>
      <c r="G616" s="4" t="s">
        <v>450</v>
      </c>
      <c r="H616" s="4" t="s">
        <v>828</v>
      </c>
      <c r="I616" s="4" t="s">
        <v>818</v>
      </c>
      <c r="J616" s="4" t="s">
        <v>562</v>
      </c>
      <c r="K616" s="4">
        <v>39</v>
      </c>
      <c r="L616" s="5" t="s">
        <v>516</v>
      </c>
      <c r="M616" s="4" t="s">
        <v>502</v>
      </c>
      <c r="N616" s="5" t="s">
        <v>456</v>
      </c>
      <c r="O616" s="6">
        <v>3</v>
      </c>
      <c r="P616" s="6">
        <v>1</v>
      </c>
      <c r="Q616" s="6">
        <v>0</v>
      </c>
      <c r="R616" s="6">
        <v>1</v>
      </c>
      <c r="S616" s="6">
        <v>1</v>
      </c>
      <c r="T616" s="6">
        <v>1</v>
      </c>
      <c r="U616" s="6">
        <v>0</v>
      </c>
      <c r="V616" s="6">
        <v>1</v>
      </c>
      <c r="W616" s="6">
        <v>0</v>
      </c>
      <c r="Y616">
        <v>1</v>
      </c>
      <c r="Z616">
        <v>2</v>
      </c>
      <c r="AB616">
        <v>3</v>
      </c>
      <c r="AG616" t="s">
        <v>825</v>
      </c>
      <c r="BF616">
        <v>0</v>
      </c>
      <c r="BG616">
        <v>1</v>
      </c>
      <c r="BH616">
        <v>0</v>
      </c>
      <c r="BI616">
        <v>1</v>
      </c>
      <c r="BJ616">
        <v>0</v>
      </c>
      <c r="BK616">
        <v>0</v>
      </c>
      <c r="BL616">
        <v>1</v>
      </c>
      <c r="BM616">
        <v>0</v>
      </c>
      <c r="BN616">
        <v>0</v>
      </c>
      <c r="CG616">
        <v>0</v>
      </c>
      <c r="CH616">
        <v>0</v>
      </c>
      <c r="CJ616" t="s">
        <v>524</v>
      </c>
      <c r="CK616" t="s">
        <v>459</v>
      </c>
      <c r="CL616" t="s">
        <v>505</v>
      </c>
      <c r="CM616" t="s">
        <v>535</v>
      </c>
      <c r="CN616" t="s">
        <v>535</v>
      </c>
      <c r="CO616">
        <v>4</v>
      </c>
      <c r="CP616">
        <v>4</v>
      </c>
      <c r="CQ616" t="s">
        <v>2356</v>
      </c>
      <c r="CR616" t="s">
        <v>459</v>
      </c>
      <c r="CS616" t="s">
        <v>486</v>
      </c>
      <c r="CT616">
        <v>3</v>
      </c>
      <c r="CU616">
        <v>4</v>
      </c>
      <c r="CV616" t="s">
        <v>535</v>
      </c>
      <c r="CY616" t="s">
        <v>534</v>
      </c>
      <c r="CZ616" t="s">
        <v>486</v>
      </c>
      <c r="DA616">
        <v>3</v>
      </c>
      <c r="DB616">
        <v>4</v>
      </c>
      <c r="DC616">
        <v>2</v>
      </c>
      <c r="DD616" t="s">
        <v>535</v>
      </c>
      <c r="DG616" t="s">
        <v>464</v>
      </c>
      <c r="DH616" t="s">
        <v>463</v>
      </c>
      <c r="DI616" t="s">
        <v>462</v>
      </c>
      <c r="DJ616" t="s">
        <v>463</v>
      </c>
      <c r="DK616" t="s">
        <v>464</v>
      </c>
      <c r="DL616" t="s">
        <v>462</v>
      </c>
      <c r="DM616" t="s">
        <v>463</v>
      </c>
      <c r="DN616" t="s">
        <v>464</v>
      </c>
      <c r="DO616" t="s">
        <v>463</v>
      </c>
      <c r="DP616" t="s">
        <v>462</v>
      </c>
      <c r="DQ616" t="s">
        <v>466</v>
      </c>
      <c r="DS616" t="s">
        <v>465</v>
      </c>
      <c r="DU616" t="s">
        <v>466</v>
      </c>
      <c r="DV616" t="s">
        <v>550</v>
      </c>
      <c r="DX616" t="s">
        <v>466</v>
      </c>
      <c r="DZ616" t="s">
        <v>465</v>
      </c>
      <c r="EA616" t="s">
        <v>467</v>
      </c>
      <c r="EC616" t="s">
        <v>507</v>
      </c>
      <c r="EE616" t="s">
        <v>507</v>
      </c>
      <c r="EF616" t="s">
        <v>467</v>
      </c>
      <c r="EH616" t="s">
        <v>627</v>
      </c>
      <c r="EJ616" t="s">
        <v>467</v>
      </c>
      <c r="EK616" t="s">
        <v>468</v>
      </c>
      <c r="EM616">
        <v>3</v>
      </c>
      <c r="EO616">
        <v>4</v>
      </c>
      <c r="EP616">
        <v>3</v>
      </c>
      <c r="ER616">
        <v>3</v>
      </c>
      <c r="ET616">
        <v>2</v>
      </c>
      <c r="EU616" s="7"/>
      <c r="FT616">
        <v>1</v>
      </c>
      <c r="FU616">
        <v>0</v>
      </c>
      <c r="FV616">
        <v>0</v>
      </c>
      <c r="FW616">
        <v>0</v>
      </c>
      <c r="FX616">
        <v>0</v>
      </c>
      <c r="IQ616">
        <v>1</v>
      </c>
      <c r="IT616">
        <v>2</v>
      </c>
      <c r="IU616">
        <v>3</v>
      </c>
      <c r="JC616">
        <v>1</v>
      </c>
      <c r="JE616">
        <v>3</v>
      </c>
      <c r="JF616">
        <v>2</v>
      </c>
      <c r="JP616">
        <v>1</v>
      </c>
      <c r="JR616">
        <v>2</v>
      </c>
      <c r="JS616">
        <v>3</v>
      </c>
      <c r="JU616">
        <v>2</v>
      </c>
      <c r="JV616">
        <v>1</v>
      </c>
      <c r="JX616">
        <v>3</v>
      </c>
      <c r="KG616">
        <v>2</v>
      </c>
      <c r="KH616">
        <v>1</v>
      </c>
      <c r="KK616">
        <v>3</v>
      </c>
      <c r="KT616">
        <v>1</v>
      </c>
      <c r="KU616">
        <v>2</v>
      </c>
      <c r="KV616">
        <v>3</v>
      </c>
      <c r="KY616">
        <v>3</v>
      </c>
      <c r="KZ616" t="s">
        <v>491</v>
      </c>
      <c r="LA616">
        <v>4</v>
      </c>
      <c r="LB616">
        <v>2</v>
      </c>
      <c r="LC616">
        <v>4</v>
      </c>
      <c r="LD616">
        <v>1</v>
      </c>
      <c r="LE616">
        <v>2</v>
      </c>
      <c r="LI616">
        <v>3</v>
      </c>
      <c r="LO616">
        <v>1</v>
      </c>
      <c r="LR616">
        <v>2</v>
      </c>
      <c r="LS616">
        <v>3</v>
      </c>
      <c r="LX616">
        <v>2</v>
      </c>
      <c r="LY616">
        <v>1</v>
      </c>
      <c r="MD616">
        <v>3</v>
      </c>
      <c r="MH616">
        <v>1</v>
      </c>
      <c r="MI616">
        <v>2</v>
      </c>
      <c r="MN616">
        <v>3</v>
      </c>
      <c r="MR616">
        <v>1</v>
      </c>
      <c r="MS616">
        <v>3</v>
      </c>
      <c r="MT616">
        <v>2</v>
      </c>
      <c r="NB616" t="s">
        <v>471</v>
      </c>
      <c r="NC616" t="s">
        <v>470</v>
      </c>
      <c r="ND616" t="s">
        <v>469</v>
      </c>
      <c r="NE616" t="s">
        <v>471</v>
      </c>
      <c r="NF616" t="s">
        <v>493</v>
      </c>
      <c r="NG616" t="s">
        <v>471</v>
      </c>
      <c r="NH616" t="s">
        <v>469</v>
      </c>
      <c r="NI616" t="s">
        <v>470</v>
      </c>
      <c r="NJ616" t="s">
        <v>471</v>
      </c>
      <c r="NK616" t="s">
        <v>469</v>
      </c>
      <c r="NL616" t="s">
        <v>471</v>
      </c>
      <c r="NM616" t="s">
        <v>493</v>
      </c>
      <c r="NN616" t="s">
        <v>469</v>
      </c>
      <c r="NO616" t="s">
        <v>494</v>
      </c>
      <c r="NP616" t="s">
        <v>471</v>
      </c>
      <c r="NQ616" t="s">
        <v>494</v>
      </c>
      <c r="NR616" t="s">
        <v>493</v>
      </c>
      <c r="NS616" t="s">
        <v>469</v>
      </c>
      <c r="NT616" t="s">
        <v>471</v>
      </c>
      <c r="NU616" t="s">
        <v>493</v>
      </c>
      <c r="NV616" t="s">
        <v>509</v>
      </c>
      <c r="OQ616" t="s">
        <v>510</v>
      </c>
      <c r="OR616" t="s">
        <v>510</v>
      </c>
      <c r="OS616" t="s">
        <v>474</v>
      </c>
      <c r="OT616" t="s">
        <v>473</v>
      </c>
      <c r="OU616" t="s">
        <v>510</v>
      </c>
      <c r="OV616" t="s">
        <v>496</v>
      </c>
      <c r="OW616" t="s">
        <v>496</v>
      </c>
      <c r="OX616" t="s">
        <v>510</v>
      </c>
      <c r="OY616" t="s">
        <v>474</v>
      </c>
      <c r="OZ616" t="s">
        <v>473</v>
      </c>
      <c r="PA616" t="s">
        <v>473</v>
      </c>
      <c r="PB616" t="s">
        <v>474</v>
      </c>
      <c r="PC616" t="s">
        <v>510</v>
      </c>
      <c r="PD616" t="s">
        <v>474</v>
      </c>
      <c r="PE616" t="s">
        <v>474</v>
      </c>
      <c r="PF616" t="s">
        <v>496</v>
      </c>
      <c r="PG616" t="s">
        <v>496</v>
      </c>
      <c r="PH616" t="s">
        <v>510</v>
      </c>
      <c r="PI616" t="s">
        <v>473</v>
      </c>
      <c r="QS616" t="s">
        <v>475</v>
      </c>
      <c r="QU616">
        <v>6.8245166666666996</v>
      </c>
      <c r="QV616" t="s">
        <v>821</v>
      </c>
      <c r="QZ616" t="s">
        <v>2356</v>
      </c>
      <c r="RO616">
        <v>1</v>
      </c>
      <c r="RP616" s="8"/>
      <c r="RQ616" s="9">
        <f>IFERROR(AVERAGE(INDEX('[1]DO NOT TOUCH Préparation'!$T$1:$T$5,MATCH('DO NOT TOUCH - inputExtraction'!$DG616,'[1]DO NOT TOUCH Préparation'!$S$1:$S$5,0)),INDEX('[1]DO NOT TOUCH Préparation'!$T$1:$T$5,MATCH('DO NOT TOUCH - inputExtraction'!$DH616,'[1]DO NOT TOUCH Préparation'!$S$1:$S$5,0)),INDEX('[1]DO NOT TOUCH Préparation'!$T$1:$T$5,MATCH('DO NOT TOUCH - inputExtraction'!$DI616,'[1]DO NOT TOUCH Préparation'!$S$1:$S$5,0)),INDEX('[1]DO NOT TOUCH Préparation'!$T$1:$T$5,MATCH('DO NOT TOUCH - inputExtraction'!$DJ616,'[1]DO NOT TOUCH Préparation'!$S$1:$S$5,0)),INDEX('[1]DO NOT TOUCH Préparation'!$T$1:$T$5,MATCH('DO NOT TOUCH - inputExtraction'!$DK616,'[1]DO NOT TOUCH Préparation'!$S$1:$S$5,0))),"")</f>
        <v>4</v>
      </c>
      <c r="RR616" s="7">
        <f>IFERROR(AVERAGE(INDEX('[1]DO NOT TOUCH Préparation'!$T$1:$T$5,MATCH($DL616,'[1]DO NOT TOUCH Préparation'!$S$1:$S$5,0)),INDEX('[1]DO NOT TOUCH Préparation'!$T$1:$T$5,MATCH('DO NOT TOUCH - inputExtraction'!$DM616,'[1]DO NOT TOUCH Préparation'!$S$1:$S$5,0)),INDEX('[1]DO NOT TOUCH Préparation'!$T$1:$T$5,MATCH('DO NOT TOUCH - inputExtraction'!$DN616,'[1]DO NOT TOUCH Préparation'!$S$1:$S$5,0)),INDEX('[1]DO NOT TOUCH Préparation'!$T$1:$T$5,MATCH(DO616,'[1]DO NOT TOUCH Préparation'!$S$1:$S$5,0)),INDEX('[1]DO NOT TOUCH Préparation'!$T$1:$T$5,MATCH('DO NOT TOUCH - inputExtraction'!$DP616,'[1]DO NOT TOUCH Préparation'!$S$1:$S$5,0))),"")</f>
        <v>3.8</v>
      </c>
      <c r="RS616" t="str">
        <f t="shared" si="37"/>
        <v>25-44</v>
      </c>
      <c r="RT616" t="str">
        <f t="shared" si="37"/>
        <v>20 000 € à 29 999 €</v>
      </c>
      <c r="RV616">
        <f>VLOOKUP(DG616,'[1]DO NOT TOUCH Préparation'!$S$1:$T$5,2,0)</f>
        <v>5</v>
      </c>
      <c r="RW616">
        <f>VLOOKUP(DH616,'[1]DO NOT TOUCH Préparation'!$S$1:$T$5,2,0)</f>
        <v>3</v>
      </c>
      <c r="RX616">
        <f>VLOOKUP(DI616,'[1]DO NOT TOUCH Préparation'!$S$1:$T$5,2,0)</f>
        <v>4</v>
      </c>
      <c r="RY616">
        <f>VLOOKUP(DJ616,'[1]DO NOT TOUCH Préparation'!$S$1:$T$5,2,0)</f>
        <v>3</v>
      </c>
      <c r="RZ616">
        <f>VLOOKUP(DK616,'[1]DO NOT TOUCH Préparation'!$S$1:$T$5,2,0)</f>
        <v>5</v>
      </c>
      <c r="SA616">
        <f>VLOOKUP(DL616,'[1]DO NOT TOUCH Préparation'!$S$1:$T$5,2,0)</f>
        <v>4</v>
      </c>
      <c r="SB616">
        <f>VLOOKUP(DM616,'[1]DO NOT TOUCH Préparation'!$S$1:$T$5,2,0)</f>
        <v>3</v>
      </c>
      <c r="SC616">
        <f>VLOOKUP(DN616,'[1]DO NOT TOUCH Préparation'!$S$1:$T$5,2,0)</f>
        <v>5</v>
      </c>
      <c r="SD616">
        <f>VLOOKUP(DO616,'[1]DO NOT TOUCH Préparation'!$S$1:$T$5,2,0)</f>
        <v>3</v>
      </c>
      <c r="SE616">
        <f>VLOOKUP(DP616,'[1]DO NOT TOUCH Préparation'!$S$1:$T$5,2,0)</f>
        <v>4</v>
      </c>
      <c r="SG616" t="str">
        <f t="shared" si="38"/>
        <v>6% à 20%</v>
      </c>
      <c r="SH616" t="str">
        <f t="shared" si="39"/>
        <v>6% à 20%</v>
      </c>
      <c r="SI616" t="str">
        <f t="shared" si="40"/>
        <v>21% à 50%</v>
      </c>
      <c r="SK616" cm="1">
        <f t="array" ref="SK616">IFERROR(INDEX('[1]DO NOT TOUCH Préparation'!$W$2:$W$7,MATCH('DO NOT TOUCH - inputExtraction'!SG616,'[1]DO NOT TOUCH Préparation'!$V$2:$V$7,0),),"1")</f>
        <v>3</v>
      </c>
      <c r="SL616" cm="1">
        <f t="array" ref="SL616">IFERROR(INDEX('[1]DO NOT TOUCH Préparation'!$W$2:$W$7,MATCH('DO NOT TOUCH - inputExtraction'!SH616,'[1]DO NOT TOUCH Préparation'!$V$2:$V$7,0),),"1")</f>
        <v>3</v>
      </c>
      <c r="SM616" cm="1">
        <f t="array" ref="SM616">IFERROR(INDEX('[1]DO NOT TOUCH Préparation'!$W$2:$W$7,MATCH('DO NOT TOUCH - inputExtraction'!SI616,'[1]DO NOT TOUCH Préparation'!$V$2:$V$7,0),),"1")</f>
        <v>4</v>
      </c>
      <c r="SO616">
        <v>1</v>
      </c>
      <c r="SQ616">
        <f>IFERROR(VLOOKUP(J616,'[1]DO NOT TOUCH Préparation'!$CL$2:$CM$9,2,0),"")</f>
        <v>5</v>
      </c>
      <c r="SR616">
        <f>IFERROR(VLOOKUP(M616,'[1]DO NOT TOUCH Préparation'!$CT$2:$CU$10,2,0),"")</f>
        <v>2</v>
      </c>
      <c r="SS616">
        <f>IFERROR(VLOOKUP(N616,'[1]DO NOT TOUCH Préparation'!$CX$2:$CY$6,2,0),"")</f>
        <v>4</v>
      </c>
    </row>
    <row r="617" spans="1:513" ht="14.4" x14ac:dyDescent="0.3">
      <c r="A617" s="4">
        <v>803</v>
      </c>
      <c r="B617" s="4" t="s">
        <v>2357</v>
      </c>
      <c r="C617" s="4" t="s">
        <v>2358</v>
      </c>
      <c r="D617" s="4" t="s">
        <v>868</v>
      </c>
      <c r="E617" s="4" t="s">
        <v>868</v>
      </c>
      <c r="G617" s="4" t="s">
        <v>450</v>
      </c>
      <c r="H617" s="4" t="s">
        <v>869</v>
      </c>
      <c r="I617" s="4" t="s">
        <v>869</v>
      </c>
      <c r="J617" s="4" t="s">
        <v>566</v>
      </c>
      <c r="K617" s="4">
        <v>71</v>
      </c>
      <c r="L617" s="5" t="s">
        <v>567</v>
      </c>
      <c r="M617" s="4" t="s">
        <v>533</v>
      </c>
      <c r="N617" s="5" t="s">
        <v>456</v>
      </c>
      <c r="O617" s="6">
        <v>2</v>
      </c>
      <c r="P617" s="6">
        <v>0</v>
      </c>
      <c r="Q617" s="6">
        <v>0</v>
      </c>
      <c r="R617" s="6">
        <v>0</v>
      </c>
      <c r="S617" s="6">
        <v>0</v>
      </c>
      <c r="T617" s="6">
        <v>1</v>
      </c>
      <c r="U617" s="6">
        <v>0</v>
      </c>
      <c r="V617" s="6">
        <v>1</v>
      </c>
      <c r="W617" s="6">
        <v>0</v>
      </c>
      <c r="X617">
        <v>3</v>
      </c>
      <c r="Y617">
        <v>1</v>
      </c>
      <c r="Z617">
        <v>2</v>
      </c>
      <c r="AG617" t="s">
        <v>87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CG617">
        <v>0</v>
      </c>
      <c r="CH617">
        <v>1</v>
      </c>
      <c r="CJ617" t="s">
        <v>517</v>
      </c>
      <c r="CK617" t="s">
        <v>488</v>
      </c>
      <c r="CL617" t="s">
        <v>486</v>
      </c>
      <c r="CM617">
        <v>4</v>
      </c>
      <c r="CN617">
        <v>3</v>
      </c>
      <c r="CO617">
        <v>4</v>
      </c>
      <c r="CR617" t="s">
        <v>459</v>
      </c>
      <c r="CS617" t="s">
        <v>486</v>
      </c>
      <c r="CT617">
        <v>2</v>
      </c>
      <c r="CU617">
        <v>2</v>
      </c>
      <c r="CV617">
        <v>3</v>
      </c>
      <c r="CY617" t="s">
        <v>461</v>
      </c>
      <c r="DG617" t="s">
        <v>463</v>
      </c>
      <c r="DH617" t="s">
        <v>506</v>
      </c>
      <c r="DI617" t="s">
        <v>463</v>
      </c>
      <c r="DJ617" t="s">
        <v>489</v>
      </c>
      <c r="DK617" t="s">
        <v>506</v>
      </c>
      <c r="DL617" t="s">
        <v>506</v>
      </c>
      <c r="DM617" t="s">
        <v>489</v>
      </c>
      <c r="DN617" t="s">
        <v>463</v>
      </c>
      <c r="DO617" t="s">
        <v>463</v>
      </c>
      <c r="DP617" t="s">
        <v>462</v>
      </c>
      <c r="DZ617" t="s">
        <v>466</v>
      </c>
      <c r="EJ617" t="s">
        <v>490</v>
      </c>
      <c r="ET617">
        <v>4</v>
      </c>
      <c r="EU617" s="7"/>
      <c r="HH617">
        <v>1</v>
      </c>
      <c r="HI617">
        <v>2</v>
      </c>
      <c r="HO617">
        <v>1</v>
      </c>
      <c r="HS617">
        <v>1</v>
      </c>
      <c r="HY617">
        <v>1</v>
      </c>
      <c r="IA617">
        <v>1</v>
      </c>
      <c r="KS617">
        <v>2</v>
      </c>
      <c r="KU617">
        <v>1</v>
      </c>
      <c r="KV617">
        <v>3</v>
      </c>
      <c r="KY617">
        <v>3</v>
      </c>
      <c r="KZ617">
        <v>2</v>
      </c>
      <c r="LA617">
        <v>2</v>
      </c>
      <c r="LB617">
        <v>3</v>
      </c>
      <c r="LC617">
        <v>3</v>
      </c>
      <c r="LD617">
        <v>1</v>
      </c>
      <c r="LH617">
        <v>2</v>
      </c>
      <c r="LM617">
        <v>3</v>
      </c>
      <c r="LS617">
        <v>1</v>
      </c>
      <c r="LZ617">
        <v>1</v>
      </c>
      <c r="MG617">
        <v>2</v>
      </c>
      <c r="MH617">
        <v>1</v>
      </c>
      <c r="ML617">
        <v>2</v>
      </c>
      <c r="MQ617">
        <v>3</v>
      </c>
      <c r="NA617">
        <v>1</v>
      </c>
      <c r="NB617" t="s">
        <v>469</v>
      </c>
      <c r="NC617" t="s">
        <v>493</v>
      </c>
      <c r="ND617" t="s">
        <v>470</v>
      </c>
      <c r="NE617" t="s">
        <v>493</v>
      </c>
      <c r="NF617" t="s">
        <v>469</v>
      </c>
      <c r="NG617" t="s">
        <v>470</v>
      </c>
      <c r="NH617" t="s">
        <v>508</v>
      </c>
      <c r="NI617" t="s">
        <v>469</v>
      </c>
      <c r="NJ617" t="s">
        <v>470</v>
      </c>
      <c r="NK617" t="s">
        <v>469</v>
      </c>
      <c r="NL617" t="s">
        <v>469</v>
      </c>
      <c r="NM617" t="s">
        <v>493</v>
      </c>
      <c r="NN617" t="s">
        <v>494</v>
      </c>
      <c r="NO617" t="s">
        <v>508</v>
      </c>
      <c r="NP617" t="s">
        <v>494</v>
      </c>
      <c r="NQ617" t="s">
        <v>494</v>
      </c>
      <c r="NR617" t="s">
        <v>508</v>
      </c>
      <c r="NS617" t="s">
        <v>469</v>
      </c>
      <c r="NT617" t="s">
        <v>494</v>
      </c>
      <c r="NU617" t="s">
        <v>494</v>
      </c>
      <c r="NV617" t="s">
        <v>585</v>
      </c>
      <c r="PJ617" t="s">
        <v>474</v>
      </c>
      <c r="PK617" t="s">
        <v>496</v>
      </c>
      <c r="PL617" t="s">
        <v>496</v>
      </c>
      <c r="PM617" t="s">
        <v>496</v>
      </c>
      <c r="PN617" t="s">
        <v>496</v>
      </c>
      <c r="PO617" t="s">
        <v>496</v>
      </c>
      <c r="PP617" t="s">
        <v>496</v>
      </c>
      <c r="PQ617" t="s">
        <v>474</v>
      </c>
      <c r="PR617" t="s">
        <v>510</v>
      </c>
      <c r="PS617" t="s">
        <v>496</v>
      </c>
      <c r="PT617" t="s">
        <v>474</v>
      </c>
      <c r="PU617" t="s">
        <v>496</v>
      </c>
      <c r="PV617" t="s">
        <v>474</v>
      </c>
      <c r="PW617" t="s">
        <v>473</v>
      </c>
      <c r="PX617" t="s">
        <v>496</v>
      </c>
      <c r="PY617" t="s">
        <v>474</v>
      </c>
      <c r="PZ617" t="s">
        <v>496</v>
      </c>
      <c r="QA617" t="s">
        <v>496</v>
      </c>
      <c r="QB617" t="s">
        <v>496</v>
      </c>
      <c r="QC617" t="s">
        <v>496</v>
      </c>
      <c r="QD617" t="s">
        <v>496</v>
      </c>
      <c r="QS617" t="s">
        <v>475</v>
      </c>
      <c r="QU617">
        <v>9.3607166666667005</v>
      </c>
      <c r="QV617" t="s">
        <v>871</v>
      </c>
      <c r="RO617">
        <v>1</v>
      </c>
      <c r="RP617" s="8"/>
      <c r="RQ617" s="9">
        <f>IFERROR(AVERAGE(INDEX('[1]DO NOT TOUCH Préparation'!$T$1:$T$5,MATCH('DO NOT TOUCH - inputExtraction'!$DG617,'[1]DO NOT TOUCH Préparation'!$S$1:$S$5,0)),INDEX('[1]DO NOT TOUCH Préparation'!$T$1:$T$5,MATCH('DO NOT TOUCH - inputExtraction'!$DH617,'[1]DO NOT TOUCH Préparation'!$S$1:$S$5,0)),INDEX('[1]DO NOT TOUCH Préparation'!$T$1:$T$5,MATCH('DO NOT TOUCH - inputExtraction'!$DI617,'[1]DO NOT TOUCH Préparation'!$S$1:$S$5,0)),INDEX('[1]DO NOT TOUCH Préparation'!$T$1:$T$5,MATCH('DO NOT TOUCH - inputExtraction'!$DJ617,'[1]DO NOT TOUCH Préparation'!$S$1:$S$5,0)),INDEX('[1]DO NOT TOUCH Préparation'!$T$1:$T$5,MATCH('DO NOT TOUCH - inputExtraction'!$DK617,'[1]DO NOT TOUCH Préparation'!$S$1:$S$5,0))),"")</f>
        <v>2.2000000000000002</v>
      </c>
      <c r="RR617" s="7">
        <f>IFERROR(AVERAGE(INDEX('[1]DO NOT TOUCH Préparation'!$T$1:$T$5,MATCH($DL617,'[1]DO NOT TOUCH Préparation'!$S$1:$S$5,0)),INDEX('[1]DO NOT TOUCH Préparation'!$T$1:$T$5,MATCH('DO NOT TOUCH - inputExtraction'!$DM617,'[1]DO NOT TOUCH Préparation'!$S$1:$S$5,0)),INDEX('[1]DO NOT TOUCH Préparation'!$T$1:$T$5,MATCH('DO NOT TOUCH - inputExtraction'!$DN617,'[1]DO NOT TOUCH Préparation'!$S$1:$S$5,0)),INDEX('[1]DO NOT TOUCH Préparation'!$T$1:$T$5,MATCH(DO617,'[1]DO NOT TOUCH Préparation'!$S$1:$S$5,0)),INDEX('[1]DO NOT TOUCH Préparation'!$T$1:$T$5,MATCH('DO NOT TOUCH - inputExtraction'!$DP617,'[1]DO NOT TOUCH Préparation'!$S$1:$S$5,0))),"")</f>
        <v>2.6</v>
      </c>
      <c r="RS617" t="str">
        <f t="shared" si="37"/>
        <v>65+</v>
      </c>
      <c r="RT617" t="str">
        <f t="shared" si="37"/>
        <v>30 000 € à 39 999 €</v>
      </c>
      <c r="RV617">
        <f>VLOOKUP(DG617,'[1]DO NOT TOUCH Préparation'!$S$1:$T$5,2,0)</f>
        <v>3</v>
      </c>
      <c r="RW617">
        <f>VLOOKUP(DH617,'[1]DO NOT TOUCH Préparation'!$S$1:$T$5,2,0)</f>
        <v>2</v>
      </c>
      <c r="RX617">
        <f>VLOOKUP(DI617,'[1]DO NOT TOUCH Préparation'!$S$1:$T$5,2,0)</f>
        <v>3</v>
      </c>
      <c r="RY617">
        <f>VLOOKUP(DJ617,'[1]DO NOT TOUCH Préparation'!$S$1:$T$5,2,0)</f>
        <v>1</v>
      </c>
      <c r="RZ617">
        <f>VLOOKUP(DK617,'[1]DO NOT TOUCH Préparation'!$S$1:$T$5,2,0)</f>
        <v>2</v>
      </c>
      <c r="SA617">
        <f>VLOOKUP(DL617,'[1]DO NOT TOUCH Préparation'!$S$1:$T$5,2,0)</f>
        <v>2</v>
      </c>
      <c r="SB617">
        <f>VLOOKUP(DM617,'[1]DO NOT TOUCH Préparation'!$S$1:$T$5,2,0)</f>
        <v>1</v>
      </c>
      <c r="SC617">
        <f>VLOOKUP(DN617,'[1]DO NOT TOUCH Préparation'!$S$1:$T$5,2,0)</f>
        <v>3</v>
      </c>
      <c r="SD617">
        <f>VLOOKUP(DO617,'[1]DO NOT TOUCH Préparation'!$S$1:$T$5,2,0)</f>
        <v>3</v>
      </c>
      <c r="SE617">
        <f>VLOOKUP(DP617,'[1]DO NOT TOUCH Préparation'!$S$1:$T$5,2,0)</f>
        <v>4</v>
      </c>
      <c r="SG617" t="str">
        <f t="shared" si="38"/>
        <v>Je ne sais pas</v>
      </c>
      <c r="SH617" t="str">
        <f t="shared" si="39"/>
        <v>6% à 20%</v>
      </c>
      <c r="SI617" t="str">
        <f t="shared" si="40"/>
        <v>Je n’achète pas de produits à base végétale (soja, amande, avoine…)</v>
      </c>
      <c r="SK617" cm="1">
        <f t="array" ref="SK617">IFERROR(INDEX('[1]DO NOT TOUCH Préparation'!$W$2:$W$7,MATCH('DO NOT TOUCH - inputExtraction'!SG617,'[1]DO NOT TOUCH Préparation'!$V$2:$V$7,0),),"1")</f>
        <v>0</v>
      </c>
      <c r="SL617" cm="1">
        <f t="array" ref="SL617">IFERROR(INDEX('[1]DO NOT TOUCH Préparation'!$W$2:$W$7,MATCH('DO NOT TOUCH - inputExtraction'!SH617,'[1]DO NOT TOUCH Préparation'!$V$2:$V$7,0),),"1")</f>
        <v>3</v>
      </c>
      <c r="SM617" t="str" cm="1">
        <f t="array" ref="SM617">IFERROR(INDEX('[1]DO NOT TOUCH Préparation'!$W$2:$W$7,MATCH('DO NOT TOUCH - inputExtraction'!SI617,'[1]DO NOT TOUCH Préparation'!$V$2:$V$7,0),),"1")</f>
        <v>1</v>
      </c>
      <c r="SO617">
        <v>1</v>
      </c>
      <c r="SQ617">
        <f>IFERROR(VLOOKUP(J617,'[1]DO NOT TOUCH Préparation'!$CL$2:$CM$9,2,0),"")</f>
        <v>6</v>
      </c>
      <c r="SR617">
        <f>IFERROR(VLOOKUP(M617,'[1]DO NOT TOUCH Préparation'!$CT$2:$CU$10,2,0),"")</f>
        <v>3</v>
      </c>
      <c r="SS617">
        <f>IFERROR(VLOOKUP(N617,'[1]DO NOT TOUCH Préparation'!$CX$2:$CY$6,2,0),"")</f>
        <v>4</v>
      </c>
    </row>
    <row r="618" spans="1:513" ht="14.4" x14ac:dyDescent="0.3">
      <c r="A618" s="4">
        <v>804</v>
      </c>
      <c r="B618" s="4" t="s">
        <v>2359</v>
      </c>
      <c r="C618" s="4" t="s">
        <v>2360</v>
      </c>
      <c r="D618" s="4" t="s">
        <v>816</v>
      </c>
      <c r="E618" s="4" t="s">
        <v>816</v>
      </c>
      <c r="G618" s="4" t="s">
        <v>479</v>
      </c>
      <c r="H618" s="4" t="s">
        <v>817</v>
      </c>
      <c r="I618" s="4" t="s">
        <v>818</v>
      </c>
      <c r="J618" s="4" t="s">
        <v>592</v>
      </c>
      <c r="K618" s="4">
        <v>60</v>
      </c>
      <c r="L618" s="5" t="s">
        <v>454</v>
      </c>
      <c r="M618" s="4" t="s">
        <v>533</v>
      </c>
      <c r="N618" s="5" t="s">
        <v>456</v>
      </c>
      <c r="O618" s="6">
        <v>3</v>
      </c>
      <c r="P618" s="6">
        <v>0</v>
      </c>
      <c r="Q618" s="6">
        <v>0</v>
      </c>
      <c r="R618" s="6">
        <v>0</v>
      </c>
      <c r="S618" s="6">
        <v>0</v>
      </c>
      <c r="T618" s="6">
        <v>1</v>
      </c>
      <c r="U618" s="6">
        <v>0</v>
      </c>
      <c r="V618" s="6">
        <v>1</v>
      </c>
      <c r="W618" s="6">
        <v>0</v>
      </c>
      <c r="Y618">
        <v>1</v>
      </c>
      <c r="Z618">
        <v>3</v>
      </c>
      <c r="AB618">
        <v>2</v>
      </c>
      <c r="AG618" t="s">
        <v>542</v>
      </c>
      <c r="AH618" t="s">
        <v>523</v>
      </c>
      <c r="BF618">
        <v>0</v>
      </c>
      <c r="BG618">
        <v>0</v>
      </c>
      <c r="BH618">
        <v>0</v>
      </c>
      <c r="BI618">
        <v>1</v>
      </c>
      <c r="BJ618">
        <v>1</v>
      </c>
      <c r="BK618">
        <v>1</v>
      </c>
      <c r="BL618">
        <v>0</v>
      </c>
      <c r="BM618">
        <v>0</v>
      </c>
      <c r="BN618">
        <v>0</v>
      </c>
      <c r="CG618">
        <v>0</v>
      </c>
      <c r="CH618">
        <v>0</v>
      </c>
      <c r="CJ618" t="s">
        <v>458</v>
      </c>
      <c r="CK618" t="s">
        <v>518</v>
      </c>
      <c r="CR618" t="s">
        <v>485</v>
      </c>
      <c r="CS618" t="s">
        <v>460</v>
      </c>
      <c r="CT618" t="s">
        <v>535</v>
      </c>
      <c r="CU618" t="s">
        <v>535</v>
      </c>
      <c r="CV618">
        <v>4</v>
      </c>
      <c r="CY618" t="s">
        <v>485</v>
      </c>
      <c r="CZ618" t="s">
        <v>486</v>
      </c>
      <c r="DA618" t="s">
        <v>535</v>
      </c>
      <c r="DB618" t="s">
        <v>535</v>
      </c>
      <c r="DC618">
        <v>4</v>
      </c>
      <c r="DD618">
        <v>4</v>
      </c>
      <c r="DG618" t="s">
        <v>464</v>
      </c>
      <c r="DH618" t="s">
        <v>464</v>
      </c>
      <c r="DI618" t="s">
        <v>464</v>
      </c>
      <c r="DJ618" t="s">
        <v>462</v>
      </c>
      <c r="DK618" t="s">
        <v>506</v>
      </c>
      <c r="DL618" t="s">
        <v>464</v>
      </c>
      <c r="DM618" t="s">
        <v>462</v>
      </c>
      <c r="DN618" t="s">
        <v>464</v>
      </c>
      <c r="DO618" t="s">
        <v>464</v>
      </c>
      <c r="DP618" t="s">
        <v>462</v>
      </c>
      <c r="DQ618" t="s">
        <v>466</v>
      </c>
      <c r="DR618" t="s">
        <v>466</v>
      </c>
      <c r="DS618" t="s">
        <v>465</v>
      </c>
      <c r="DT618" t="s">
        <v>465</v>
      </c>
      <c r="DV618" t="s">
        <v>466</v>
      </c>
      <c r="DW618" t="s">
        <v>466</v>
      </c>
      <c r="DX618" t="s">
        <v>466</v>
      </c>
      <c r="DY618" t="s">
        <v>466</v>
      </c>
      <c r="DZ618" t="s">
        <v>465</v>
      </c>
      <c r="EA618" t="s">
        <v>490</v>
      </c>
      <c r="EB618" t="s">
        <v>490</v>
      </c>
      <c r="EC618" t="s">
        <v>490</v>
      </c>
      <c r="ED618" t="s">
        <v>490</v>
      </c>
      <c r="EF618" t="s">
        <v>490</v>
      </c>
      <c r="EG618" t="s">
        <v>490</v>
      </c>
      <c r="EH618" t="s">
        <v>490</v>
      </c>
      <c r="EI618" t="s">
        <v>490</v>
      </c>
      <c r="EJ618" t="s">
        <v>490</v>
      </c>
      <c r="EK618" t="s">
        <v>468</v>
      </c>
      <c r="EL618">
        <v>4</v>
      </c>
      <c r="EM618" t="s">
        <v>468</v>
      </c>
      <c r="EN618" t="s">
        <v>468</v>
      </c>
      <c r="EP618" t="s">
        <v>468</v>
      </c>
      <c r="EQ618">
        <v>4</v>
      </c>
      <c r="ER618" t="s">
        <v>468</v>
      </c>
      <c r="ES618" t="s">
        <v>468</v>
      </c>
      <c r="ET618">
        <v>4</v>
      </c>
      <c r="EU618" s="7"/>
      <c r="HU618">
        <v>1</v>
      </c>
      <c r="IQ618">
        <v>3</v>
      </c>
      <c r="IR618">
        <v>2</v>
      </c>
      <c r="IS618">
        <v>1</v>
      </c>
      <c r="IW618">
        <v>3</v>
      </c>
      <c r="IX618">
        <v>2</v>
      </c>
      <c r="IY618">
        <v>1</v>
      </c>
      <c r="JC618">
        <v>3</v>
      </c>
      <c r="JD618">
        <v>1</v>
      </c>
      <c r="JE618">
        <v>2</v>
      </c>
      <c r="JI618">
        <v>3</v>
      </c>
      <c r="JJ618">
        <v>1</v>
      </c>
      <c r="JK618">
        <v>2</v>
      </c>
      <c r="JU618">
        <v>1</v>
      </c>
      <c r="JV618">
        <v>3</v>
      </c>
      <c r="JW618">
        <v>2</v>
      </c>
      <c r="KA618">
        <v>2</v>
      </c>
      <c r="KB618">
        <v>3</v>
      </c>
      <c r="KC618">
        <v>1</v>
      </c>
      <c r="KG618">
        <v>2</v>
      </c>
      <c r="KH618">
        <v>3</v>
      </c>
      <c r="KI618">
        <v>1</v>
      </c>
      <c r="KM618">
        <v>3</v>
      </c>
      <c r="KN618">
        <v>2</v>
      </c>
      <c r="KO618">
        <v>1</v>
      </c>
      <c r="KS618">
        <v>3</v>
      </c>
      <c r="KT618">
        <v>1</v>
      </c>
      <c r="KU618">
        <v>2</v>
      </c>
      <c r="KY618" t="s">
        <v>491</v>
      </c>
      <c r="KZ618" t="s">
        <v>492</v>
      </c>
      <c r="LA618" t="s">
        <v>491</v>
      </c>
      <c r="LB618">
        <v>3</v>
      </c>
      <c r="LC618">
        <v>4</v>
      </c>
      <c r="LD618">
        <v>1</v>
      </c>
      <c r="LI618">
        <v>2</v>
      </c>
      <c r="LK618">
        <v>3</v>
      </c>
      <c r="LN618">
        <v>2</v>
      </c>
      <c r="LO618">
        <v>3</v>
      </c>
      <c r="LP618">
        <v>1</v>
      </c>
      <c r="LX618">
        <v>1</v>
      </c>
      <c r="LZ618">
        <v>2</v>
      </c>
      <c r="ME618">
        <v>3</v>
      </c>
      <c r="MJ618">
        <v>1</v>
      </c>
      <c r="MM618">
        <v>2</v>
      </c>
      <c r="MO618">
        <v>3</v>
      </c>
      <c r="MT618">
        <v>1</v>
      </c>
      <c r="MY618">
        <v>2</v>
      </c>
      <c r="NA618">
        <v>3</v>
      </c>
      <c r="NB618" t="s">
        <v>471</v>
      </c>
      <c r="NC618" t="s">
        <v>470</v>
      </c>
      <c r="ND618" t="s">
        <v>471</v>
      </c>
      <c r="NE618" t="s">
        <v>470</v>
      </c>
      <c r="NF618" t="s">
        <v>470</v>
      </c>
      <c r="NG618" t="s">
        <v>471</v>
      </c>
      <c r="NH618" t="s">
        <v>469</v>
      </c>
      <c r="NI618" t="s">
        <v>471</v>
      </c>
      <c r="NJ618" t="s">
        <v>471</v>
      </c>
      <c r="NK618" t="s">
        <v>469</v>
      </c>
      <c r="NL618" t="s">
        <v>469</v>
      </c>
      <c r="NM618" t="s">
        <v>494</v>
      </c>
      <c r="NN618" t="s">
        <v>469</v>
      </c>
      <c r="NO618" t="s">
        <v>493</v>
      </c>
      <c r="NP618" t="s">
        <v>493</v>
      </c>
      <c r="NQ618" t="s">
        <v>469</v>
      </c>
      <c r="NR618" t="s">
        <v>493</v>
      </c>
      <c r="NS618" t="s">
        <v>469</v>
      </c>
      <c r="NT618" t="s">
        <v>469</v>
      </c>
      <c r="NU618" t="s">
        <v>508</v>
      </c>
      <c r="NV618" t="s">
        <v>472</v>
      </c>
      <c r="OQ618" t="s">
        <v>496</v>
      </c>
      <c r="OR618" t="s">
        <v>473</v>
      </c>
      <c r="OS618" t="s">
        <v>496</v>
      </c>
      <c r="OT618" t="s">
        <v>496</v>
      </c>
      <c r="OU618" t="s">
        <v>496</v>
      </c>
      <c r="OV618" t="s">
        <v>496</v>
      </c>
      <c r="OW618" t="s">
        <v>496</v>
      </c>
      <c r="OX618" t="s">
        <v>474</v>
      </c>
      <c r="OY618" t="s">
        <v>473</v>
      </c>
      <c r="OZ618" t="s">
        <v>496</v>
      </c>
      <c r="PA618" t="s">
        <v>473</v>
      </c>
      <c r="PB618" t="s">
        <v>496</v>
      </c>
      <c r="PC618" t="s">
        <v>496</v>
      </c>
      <c r="PD618" t="s">
        <v>473</v>
      </c>
      <c r="PE618" t="s">
        <v>496</v>
      </c>
      <c r="PF618" t="s">
        <v>496</v>
      </c>
      <c r="PG618" t="s">
        <v>496</v>
      </c>
      <c r="PH618" t="s">
        <v>473</v>
      </c>
      <c r="PI618" t="s">
        <v>473</v>
      </c>
      <c r="QS618" t="s">
        <v>475</v>
      </c>
      <c r="QU618">
        <v>22.379283333332999</v>
      </c>
      <c r="QV618" t="s">
        <v>821</v>
      </c>
      <c r="QX618" t="s">
        <v>523</v>
      </c>
      <c r="RO618">
        <v>1</v>
      </c>
      <c r="RP618" s="8"/>
      <c r="RQ618" s="9">
        <f>IFERROR(AVERAGE(INDEX('[1]DO NOT TOUCH Préparation'!$T$1:$T$5,MATCH('DO NOT TOUCH - inputExtraction'!$DG618,'[1]DO NOT TOUCH Préparation'!$S$1:$S$5,0)),INDEX('[1]DO NOT TOUCH Préparation'!$T$1:$T$5,MATCH('DO NOT TOUCH - inputExtraction'!$DH618,'[1]DO NOT TOUCH Préparation'!$S$1:$S$5,0)),INDEX('[1]DO NOT TOUCH Préparation'!$T$1:$T$5,MATCH('DO NOT TOUCH - inputExtraction'!$DI618,'[1]DO NOT TOUCH Préparation'!$S$1:$S$5,0)),INDEX('[1]DO NOT TOUCH Préparation'!$T$1:$T$5,MATCH('DO NOT TOUCH - inputExtraction'!$DJ618,'[1]DO NOT TOUCH Préparation'!$S$1:$S$5,0)),INDEX('[1]DO NOT TOUCH Préparation'!$T$1:$T$5,MATCH('DO NOT TOUCH - inputExtraction'!$DK618,'[1]DO NOT TOUCH Préparation'!$S$1:$S$5,0))),"")</f>
        <v>4.2</v>
      </c>
      <c r="RR618" s="7">
        <f>IFERROR(AVERAGE(INDEX('[1]DO NOT TOUCH Préparation'!$T$1:$T$5,MATCH($DL618,'[1]DO NOT TOUCH Préparation'!$S$1:$S$5,0)),INDEX('[1]DO NOT TOUCH Préparation'!$T$1:$T$5,MATCH('DO NOT TOUCH - inputExtraction'!$DM618,'[1]DO NOT TOUCH Préparation'!$S$1:$S$5,0)),INDEX('[1]DO NOT TOUCH Préparation'!$T$1:$T$5,MATCH('DO NOT TOUCH - inputExtraction'!$DN618,'[1]DO NOT TOUCH Préparation'!$S$1:$S$5,0)),INDEX('[1]DO NOT TOUCH Préparation'!$T$1:$T$5,MATCH(DO618,'[1]DO NOT TOUCH Préparation'!$S$1:$S$5,0)),INDEX('[1]DO NOT TOUCH Préparation'!$T$1:$T$5,MATCH('DO NOT TOUCH - inputExtraction'!$DP618,'[1]DO NOT TOUCH Préparation'!$S$1:$S$5,0))),"")</f>
        <v>4.5999999999999996</v>
      </c>
      <c r="RS618" t="str">
        <f t="shared" si="37"/>
        <v>45-64</v>
      </c>
      <c r="RT618" t="str">
        <f t="shared" si="37"/>
        <v>30 000 € à 39 999 €</v>
      </c>
      <c r="RV618">
        <f>VLOOKUP(DG618,'[1]DO NOT TOUCH Préparation'!$S$1:$T$5,2,0)</f>
        <v>5</v>
      </c>
      <c r="RW618">
        <f>VLOOKUP(DH618,'[1]DO NOT TOUCH Préparation'!$S$1:$T$5,2,0)</f>
        <v>5</v>
      </c>
      <c r="RX618">
        <f>VLOOKUP(DI618,'[1]DO NOT TOUCH Préparation'!$S$1:$T$5,2,0)</f>
        <v>5</v>
      </c>
      <c r="RY618">
        <f>VLOOKUP(DJ618,'[1]DO NOT TOUCH Préparation'!$S$1:$T$5,2,0)</f>
        <v>4</v>
      </c>
      <c r="RZ618">
        <f>VLOOKUP(DK618,'[1]DO NOT TOUCH Préparation'!$S$1:$T$5,2,0)</f>
        <v>2</v>
      </c>
      <c r="SA618">
        <f>VLOOKUP(DL618,'[1]DO NOT TOUCH Préparation'!$S$1:$T$5,2,0)</f>
        <v>5</v>
      </c>
      <c r="SB618">
        <f>VLOOKUP(DM618,'[1]DO NOT TOUCH Préparation'!$S$1:$T$5,2,0)</f>
        <v>4</v>
      </c>
      <c r="SC618">
        <f>VLOOKUP(DN618,'[1]DO NOT TOUCH Préparation'!$S$1:$T$5,2,0)</f>
        <v>5</v>
      </c>
      <c r="SD618">
        <f>VLOOKUP(DO618,'[1]DO NOT TOUCH Préparation'!$S$1:$T$5,2,0)</f>
        <v>5</v>
      </c>
      <c r="SE618">
        <f>VLOOKUP(DP618,'[1]DO NOT TOUCH Préparation'!$S$1:$T$5,2,0)</f>
        <v>4</v>
      </c>
      <c r="SG618" t="str">
        <f t="shared" si="38"/>
        <v>Je n’achète pas de produits alimentaires bio</v>
      </c>
      <c r="SH618" t="str">
        <f t="shared" si="39"/>
        <v>Inférieur ou égal à 5%</v>
      </c>
      <c r="SI618" t="str">
        <f t="shared" si="40"/>
        <v>Inférieur ou égal à 5%</v>
      </c>
      <c r="SK618" t="str" cm="1">
        <f t="array" ref="SK618">IFERROR(INDEX('[1]DO NOT TOUCH Préparation'!$W$2:$W$7,MATCH('DO NOT TOUCH - inputExtraction'!SG618,'[1]DO NOT TOUCH Préparation'!$V$2:$V$7,0),),"1")</f>
        <v>1</v>
      </c>
      <c r="SL618" cm="1">
        <f t="array" ref="SL618">IFERROR(INDEX('[1]DO NOT TOUCH Préparation'!$W$2:$W$7,MATCH('DO NOT TOUCH - inputExtraction'!SH618,'[1]DO NOT TOUCH Préparation'!$V$2:$V$7,0),),"1")</f>
        <v>2</v>
      </c>
      <c r="SM618" cm="1">
        <f t="array" ref="SM618">IFERROR(INDEX('[1]DO NOT TOUCH Préparation'!$W$2:$W$7,MATCH('DO NOT TOUCH - inputExtraction'!SI618,'[1]DO NOT TOUCH Préparation'!$V$2:$V$7,0),),"1")</f>
        <v>2</v>
      </c>
      <c r="SO618">
        <v>1</v>
      </c>
      <c r="SQ618">
        <f>IFERROR(VLOOKUP(J618,'[1]DO NOT TOUCH Préparation'!$CL$2:$CM$9,2,0),"")</f>
        <v>8</v>
      </c>
      <c r="SR618">
        <f>IFERROR(VLOOKUP(M618,'[1]DO NOT TOUCH Préparation'!$CT$2:$CU$10,2,0),"")</f>
        <v>3</v>
      </c>
      <c r="SS618">
        <f>IFERROR(VLOOKUP(N618,'[1]DO NOT TOUCH Préparation'!$CX$2:$CY$6,2,0),"")</f>
        <v>4</v>
      </c>
    </row>
    <row r="619" spans="1:513" ht="14.4" x14ac:dyDescent="0.3">
      <c r="A619" s="4">
        <v>805</v>
      </c>
      <c r="B619" s="4" t="s">
        <v>2361</v>
      </c>
      <c r="C619" s="4" t="s">
        <v>1826</v>
      </c>
      <c r="D619" s="4" t="s">
        <v>940</v>
      </c>
      <c r="E619" s="4" t="s">
        <v>940</v>
      </c>
      <c r="G619" s="4" t="s">
        <v>450</v>
      </c>
      <c r="H619" s="4" t="s">
        <v>1003</v>
      </c>
      <c r="I619" s="4" t="s">
        <v>824</v>
      </c>
      <c r="J619" s="4" t="s">
        <v>722</v>
      </c>
      <c r="K619" s="4">
        <v>68</v>
      </c>
      <c r="L619" s="5" t="s">
        <v>567</v>
      </c>
      <c r="M619" s="4" t="s">
        <v>533</v>
      </c>
      <c r="N619" s="5" t="s">
        <v>503</v>
      </c>
      <c r="O619" s="6">
        <v>3</v>
      </c>
      <c r="P619" s="6">
        <v>0</v>
      </c>
      <c r="Q619" s="6">
        <v>0</v>
      </c>
      <c r="R619" s="6">
        <v>0</v>
      </c>
      <c r="S619" s="6">
        <v>0</v>
      </c>
      <c r="T619" s="6">
        <v>1</v>
      </c>
      <c r="U619" s="6">
        <v>0</v>
      </c>
      <c r="V619" s="6">
        <v>1</v>
      </c>
      <c r="W619" s="6">
        <v>0</v>
      </c>
      <c r="X619">
        <v>1</v>
      </c>
      <c r="Y619">
        <v>2</v>
      </c>
      <c r="Z619">
        <v>3</v>
      </c>
      <c r="AG619" t="s">
        <v>504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1</v>
      </c>
      <c r="CJ619" t="s">
        <v>517</v>
      </c>
      <c r="CK619" t="s">
        <v>488</v>
      </c>
      <c r="CL619" t="s">
        <v>488</v>
      </c>
      <c r="CM619">
        <v>2</v>
      </c>
      <c r="CN619">
        <v>3</v>
      </c>
      <c r="CO619">
        <v>2</v>
      </c>
      <c r="CP619">
        <v>2</v>
      </c>
      <c r="CQ619" t="s">
        <v>2362</v>
      </c>
      <c r="CR619" t="s">
        <v>488</v>
      </c>
      <c r="CS619" t="s">
        <v>488</v>
      </c>
      <c r="CT619">
        <v>4</v>
      </c>
      <c r="CU619">
        <v>4</v>
      </c>
      <c r="CV619">
        <v>2</v>
      </c>
      <c r="CW619">
        <v>3</v>
      </c>
      <c r="CX619" t="s">
        <v>2363</v>
      </c>
      <c r="CY619" t="s">
        <v>461</v>
      </c>
      <c r="DG619" t="s">
        <v>489</v>
      </c>
      <c r="DH619" t="s">
        <v>489</v>
      </c>
      <c r="DI619" t="s">
        <v>489</v>
      </c>
      <c r="DJ619" t="s">
        <v>489</v>
      </c>
      <c r="DK619" t="s">
        <v>489</v>
      </c>
      <c r="DL619" t="s">
        <v>489</v>
      </c>
      <c r="DM619" t="s">
        <v>506</v>
      </c>
      <c r="DN619" t="s">
        <v>506</v>
      </c>
      <c r="DO619" t="s">
        <v>506</v>
      </c>
      <c r="DP619" t="s">
        <v>463</v>
      </c>
      <c r="EU619" s="7"/>
      <c r="HC619">
        <v>3</v>
      </c>
      <c r="HD619">
        <v>1</v>
      </c>
      <c r="HE619">
        <v>2</v>
      </c>
      <c r="HG619">
        <v>3</v>
      </c>
      <c r="HH619">
        <v>2</v>
      </c>
      <c r="HI619">
        <v>1</v>
      </c>
      <c r="HK619">
        <v>3</v>
      </c>
      <c r="HL619">
        <v>2</v>
      </c>
      <c r="HM619">
        <v>1</v>
      </c>
      <c r="HO619">
        <v>3</v>
      </c>
      <c r="HP619">
        <v>2</v>
      </c>
      <c r="HQ619">
        <v>1</v>
      </c>
      <c r="HS619">
        <v>2</v>
      </c>
      <c r="HT619">
        <v>3</v>
      </c>
      <c r="HU619">
        <v>1</v>
      </c>
      <c r="HW619">
        <v>3</v>
      </c>
      <c r="HX619">
        <v>2</v>
      </c>
      <c r="HY619">
        <v>1</v>
      </c>
      <c r="IA619">
        <v>3</v>
      </c>
      <c r="IB619">
        <v>2</v>
      </c>
      <c r="IC619">
        <v>1</v>
      </c>
      <c r="IE619">
        <v>3</v>
      </c>
      <c r="IF619">
        <v>2</v>
      </c>
      <c r="IG619">
        <v>1</v>
      </c>
      <c r="II619">
        <v>2</v>
      </c>
      <c r="IJ619">
        <v>3</v>
      </c>
      <c r="IK619">
        <v>1</v>
      </c>
      <c r="KY619" t="s">
        <v>492</v>
      </c>
      <c r="KZ619" t="s">
        <v>492</v>
      </c>
      <c r="LA619" t="s">
        <v>492</v>
      </c>
      <c r="LB619" t="s">
        <v>492</v>
      </c>
      <c r="LC619" t="s">
        <v>492</v>
      </c>
      <c r="LD619">
        <v>1</v>
      </c>
      <c r="LK619">
        <v>3</v>
      </c>
      <c r="LM619">
        <v>2</v>
      </c>
      <c r="LN619">
        <v>1</v>
      </c>
      <c r="LP619">
        <v>2</v>
      </c>
      <c r="LS619">
        <v>3</v>
      </c>
      <c r="LX619">
        <v>1</v>
      </c>
      <c r="LZ619">
        <v>2</v>
      </c>
      <c r="MC619">
        <v>3</v>
      </c>
      <c r="MH619">
        <v>1</v>
      </c>
      <c r="MJ619">
        <v>2</v>
      </c>
      <c r="MO619">
        <v>3</v>
      </c>
      <c r="MR619">
        <v>1</v>
      </c>
      <c r="MT619">
        <v>2</v>
      </c>
      <c r="MW619">
        <v>3</v>
      </c>
      <c r="NB619" t="s">
        <v>470</v>
      </c>
      <c r="NC619" t="s">
        <v>470</v>
      </c>
      <c r="ND619" t="s">
        <v>470</v>
      </c>
      <c r="NE619" t="s">
        <v>470</v>
      </c>
      <c r="NF619" t="s">
        <v>470</v>
      </c>
      <c r="NG619" t="s">
        <v>470</v>
      </c>
      <c r="NH619" t="s">
        <v>470</v>
      </c>
      <c r="NI619" t="s">
        <v>470</v>
      </c>
      <c r="NJ619" t="s">
        <v>470</v>
      </c>
      <c r="NK619" t="s">
        <v>470</v>
      </c>
      <c r="NL619" t="s">
        <v>494</v>
      </c>
      <c r="NM619" t="s">
        <v>494</v>
      </c>
      <c r="NN619" t="s">
        <v>494</v>
      </c>
      <c r="NO619" t="s">
        <v>494</v>
      </c>
      <c r="NP619" t="s">
        <v>494</v>
      </c>
      <c r="NQ619" t="s">
        <v>494</v>
      </c>
      <c r="NR619" t="s">
        <v>494</v>
      </c>
      <c r="NS619" t="s">
        <v>494</v>
      </c>
      <c r="NT619" t="s">
        <v>494</v>
      </c>
      <c r="NU619" t="s">
        <v>494</v>
      </c>
      <c r="NV619" t="s">
        <v>585</v>
      </c>
      <c r="QE619" t="s">
        <v>496</v>
      </c>
      <c r="QF619" t="s">
        <v>496</v>
      </c>
      <c r="QG619" t="s">
        <v>496</v>
      </c>
      <c r="QH619" t="s">
        <v>496</v>
      </c>
      <c r="QI619" t="s">
        <v>496</v>
      </c>
      <c r="QJ619" t="s">
        <v>496</v>
      </c>
      <c r="QK619" t="s">
        <v>496</v>
      </c>
      <c r="QL619" t="s">
        <v>496</v>
      </c>
      <c r="QM619" t="s">
        <v>496</v>
      </c>
      <c r="QN619" t="s">
        <v>496</v>
      </c>
      <c r="QO619" t="s">
        <v>496</v>
      </c>
      <c r="QP619" t="s">
        <v>496</v>
      </c>
      <c r="QQ619" t="s">
        <v>496</v>
      </c>
      <c r="QR619" t="s">
        <v>474</v>
      </c>
      <c r="QS619" t="s">
        <v>475</v>
      </c>
      <c r="QU619">
        <v>8.0788666666667002</v>
      </c>
      <c r="QV619" t="s">
        <v>945</v>
      </c>
      <c r="QZ619" t="s">
        <v>2364</v>
      </c>
      <c r="RA619" t="s">
        <v>937</v>
      </c>
      <c r="RO619">
        <v>1</v>
      </c>
      <c r="RP619" s="8"/>
      <c r="RQ619" s="9">
        <f>IFERROR(AVERAGE(INDEX('[1]DO NOT TOUCH Préparation'!$T$1:$T$5,MATCH('DO NOT TOUCH - inputExtraction'!$DG619,'[1]DO NOT TOUCH Préparation'!$S$1:$S$5,0)),INDEX('[1]DO NOT TOUCH Préparation'!$T$1:$T$5,MATCH('DO NOT TOUCH - inputExtraction'!$DH619,'[1]DO NOT TOUCH Préparation'!$S$1:$S$5,0)),INDEX('[1]DO NOT TOUCH Préparation'!$T$1:$T$5,MATCH('DO NOT TOUCH - inputExtraction'!$DI619,'[1]DO NOT TOUCH Préparation'!$S$1:$S$5,0)),INDEX('[1]DO NOT TOUCH Préparation'!$T$1:$T$5,MATCH('DO NOT TOUCH - inputExtraction'!$DJ619,'[1]DO NOT TOUCH Préparation'!$S$1:$S$5,0)),INDEX('[1]DO NOT TOUCH Préparation'!$T$1:$T$5,MATCH('DO NOT TOUCH - inputExtraction'!$DK619,'[1]DO NOT TOUCH Préparation'!$S$1:$S$5,0))),"")</f>
        <v>1</v>
      </c>
      <c r="RR619" s="7">
        <f>IFERROR(AVERAGE(INDEX('[1]DO NOT TOUCH Préparation'!$T$1:$T$5,MATCH($DL619,'[1]DO NOT TOUCH Préparation'!$S$1:$S$5,0)),INDEX('[1]DO NOT TOUCH Préparation'!$T$1:$T$5,MATCH('DO NOT TOUCH - inputExtraction'!$DM619,'[1]DO NOT TOUCH Préparation'!$S$1:$S$5,0)),INDEX('[1]DO NOT TOUCH Préparation'!$T$1:$T$5,MATCH('DO NOT TOUCH - inputExtraction'!$DN619,'[1]DO NOT TOUCH Préparation'!$S$1:$S$5,0)),INDEX('[1]DO NOT TOUCH Préparation'!$T$1:$T$5,MATCH(DO619,'[1]DO NOT TOUCH Préparation'!$S$1:$S$5,0)),INDEX('[1]DO NOT TOUCH Préparation'!$T$1:$T$5,MATCH('DO NOT TOUCH - inputExtraction'!$DP619,'[1]DO NOT TOUCH Préparation'!$S$1:$S$5,0))),"")</f>
        <v>2</v>
      </c>
      <c r="RS619" t="str">
        <f t="shared" si="37"/>
        <v>65+</v>
      </c>
      <c r="RT619" t="str">
        <f t="shared" si="37"/>
        <v>30 000 € à 39 999 €</v>
      </c>
      <c r="RV619">
        <f>VLOOKUP(DG619,'[1]DO NOT TOUCH Préparation'!$S$1:$T$5,2,0)</f>
        <v>1</v>
      </c>
      <c r="RW619">
        <f>VLOOKUP(DH619,'[1]DO NOT TOUCH Préparation'!$S$1:$T$5,2,0)</f>
        <v>1</v>
      </c>
      <c r="RX619">
        <f>VLOOKUP(DI619,'[1]DO NOT TOUCH Préparation'!$S$1:$T$5,2,0)</f>
        <v>1</v>
      </c>
      <c r="RY619">
        <f>VLOOKUP(DJ619,'[1]DO NOT TOUCH Préparation'!$S$1:$T$5,2,0)</f>
        <v>1</v>
      </c>
      <c r="RZ619">
        <f>VLOOKUP(DK619,'[1]DO NOT TOUCH Préparation'!$S$1:$T$5,2,0)</f>
        <v>1</v>
      </c>
      <c r="SA619">
        <f>VLOOKUP(DL619,'[1]DO NOT TOUCH Préparation'!$S$1:$T$5,2,0)</f>
        <v>1</v>
      </c>
      <c r="SB619">
        <f>VLOOKUP(DM619,'[1]DO NOT TOUCH Préparation'!$S$1:$T$5,2,0)</f>
        <v>2</v>
      </c>
      <c r="SC619">
        <f>VLOOKUP(DN619,'[1]DO NOT TOUCH Préparation'!$S$1:$T$5,2,0)</f>
        <v>2</v>
      </c>
      <c r="SD619">
        <f>VLOOKUP(DO619,'[1]DO NOT TOUCH Préparation'!$S$1:$T$5,2,0)</f>
        <v>2</v>
      </c>
      <c r="SE619">
        <f>VLOOKUP(DP619,'[1]DO NOT TOUCH Préparation'!$S$1:$T$5,2,0)</f>
        <v>3</v>
      </c>
      <c r="SG619" t="str">
        <f t="shared" si="38"/>
        <v>Je ne sais pas</v>
      </c>
      <c r="SH619" t="str">
        <f t="shared" si="39"/>
        <v>Je ne sais pas</v>
      </c>
      <c r="SI619" t="str">
        <f t="shared" si="40"/>
        <v>Je n’achète pas de produits à base végétale (soja, amande, avoine…)</v>
      </c>
      <c r="SK619" cm="1">
        <f t="array" ref="SK619">IFERROR(INDEX('[1]DO NOT TOUCH Préparation'!$W$2:$W$7,MATCH('DO NOT TOUCH - inputExtraction'!SG619,'[1]DO NOT TOUCH Préparation'!$V$2:$V$7,0),),"1")</f>
        <v>0</v>
      </c>
      <c r="SL619" cm="1">
        <f t="array" ref="SL619">IFERROR(INDEX('[1]DO NOT TOUCH Préparation'!$W$2:$W$7,MATCH('DO NOT TOUCH - inputExtraction'!SH619,'[1]DO NOT TOUCH Préparation'!$V$2:$V$7,0),),"1")</f>
        <v>0</v>
      </c>
      <c r="SM619" t="str" cm="1">
        <f t="array" ref="SM619">IFERROR(INDEX('[1]DO NOT TOUCH Préparation'!$W$2:$W$7,MATCH('DO NOT TOUCH - inputExtraction'!SI619,'[1]DO NOT TOUCH Préparation'!$V$2:$V$7,0),),"1")</f>
        <v>1</v>
      </c>
      <c r="SO619">
        <v>1</v>
      </c>
      <c r="SQ619">
        <f>IFERROR(VLOOKUP(J619,'[1]DO NOT TOUCH Préparation'!$CL$2:$CM$9,2,0),"")</f>
        <v>7</v>
      </c>
      <c r="SR619">
        <f>IFERROR(VLOOKUP(M619,'[1]DO NOT TOUCH Préparation'!$CT$2:$CU$10,2,0),"")</f>
        <v>3</v>
      </c>
      <c r="SS619">
        <f>IFERROR(VLOOKUP(N619,'[1]DO NOT TOUCH Préparation'!$CX$2:$CY$6,2,0),"")</f>
        <v>3</v>
      </c>
    </row>
    <row r="620" spans="1:513" ht="14.4" x14ac:dyDescent="0.3">
      <c r="A620" s="4">
        <v>806</v>
      </c>
      <c r="B620" s="4" t="s">
        <v>2365</v>
      </c>
      <c r="C620" s="4" t="s">
        <v>2366</v>
      </c>
      <c r="D620" s="4" t="s">
        <v>940</v>
      </c>
      <c r="E620" s="4" t="s">
        <v>940</v>
      </c>
      <c r="G620" s="4" t="s">
        <v>450</v>
      </c>
      <c r="H620" s="4" t="s">
        <v>1428</v>
      </c>
      <c r="I620" s="4" t="s">
        <v>981</v>
      </c>
      <c r="J620" s="4" t="s">
        <v>722</v>
      </c>
      <c r="K620" s="4">
        <v>58</v>
      </c>
      <c r="L620" s="5" t="s">
        <v>454</v>
      </c>
      <c r="M620" s="4" t="s">
        <v>502</v>
      </c>
      <c r="N620" s="5" t="s">
        <v>483</v>
      </c>
      <c r="O620" s="6">
        <v>3</v>
      </c>
      <c r="P620" s="6">
        <v>1</v>
      </c>
      <c r="Q620" s="6">
        <v>0</v>
      </c>
      <c r="R620" s="6">
        <v>0</v>
      </c>
      <c r="S620" s="6">
        <v>0</v>
      </c>
      <c r="T620" s="6">
        <v>0</v>
      </c>
      <c r="U620" s="6">
        <v>0</v>
      </c>
      <c r="V620" s="6">
        <v>1</v>
      </c>
      <c r="W620" s="6">
        <v>0</v>
      </c>
      <c r="Y620">
        <v>1</v>
      </c>
      <c r="Z620">
        <v>2</v>
      </c>
      <c r="AD620">
        <v>3</v>
      </c>
      <c r="AG620" t="s">
        <v>942</v>
      </c>
      <c r="BX620">
        <v>1</v>
      </c>
      <c r="BY620">
        <v>0</v>
      </c>
      <c r="BZ620">
        <v>0</v>
      </c>
      <c r="CA620">
        <v>0</v>
      </c>
      <c r="CB620">
        <v>1</v>
      </c>
      <c r="CC620">
        <v>0</v>
      </c>
      <c r="CD620">
        <v>0</v>
      </c>
      <c r="CE620">
        <v>1</v>
      </c>
      <c r="CF620">
        <v>0</v>
      </c>
      <c r="CG620">
        <v>0</v>
      </c>
      <c r="CH620">
        <v>0</v>
      </c>
      <c r="CJ620" t="s">
        <v>524</v>
      </c>
      <c r="CK620" t="s">
        <v>459</v>
      </c>
      <c r="CL620" t="s">
        <v>460</v>
      </c>
      <c r="CM620" t="s">
        <v>535</v>
      </c>
      <c r="CN620">
        <v>4</v>
      </c>
      <c r="CO620">
        <v>4</v>
      </c>
      <c r="CR620" t="s">
        <v>485</v>
      </c>
      <c r="CS620" t="s">
        <v>654</v>
      </c>
      <c r="CT620" t="s">
        <v>535</v>
      </c>
      <c r="CU620" t="s">
        <v>535</v>
      </c>
      <c r="CV620" t="s">
        <v>535</v>
      </c>
      <c r="CY620" t="s">
        <v>485</v>
      </c>
      <c r="CZ620" t="s">
        <v>486</v>
      </c>
      <c r="DA620" t="s">
        <v>535</v>
      </c>
      <c r="DB620">
        <v>3</v>
      </c>
      <c r="DC620">
        <v>3</v>
      </c>
      <c r="DD620">
        <v>4</v>
      </c>
      <c r="DG620" t="s">
        <v>462</v>
      </c>
      <c r="DH620" t="s">
        <v>489</v>
      </c>
      <c r="DI620" t="s">
        <v>464</v>
      </c>
      <c r="DJ620" t="s">
        <v>463</v>
      </c>
      <c r="DK620" t="s">
        <v>463</v>
      </c>
      <c r="DL620" t="s">
        <v>463</v>
      </c>
      <c r="DM620" t="s">
        <v>463</v>
      </c>
      <c r="DN620" t="s">
        <v>464</v>
      </c>
      <c r="DO620" t="s">
        <v>463</v>
      </c>
      <c r="DP620" t="s">
        <v>462</v>
      </c>
      <c r="DQ620" t="s">
        <v>550</v>
      </c>
      <c r="DS620" t="s">
        <v>466</v>
      </c>
      <c r="DX620" t="s">
        <v>465</v>
      </c>
      <c r="DZ620" t="s">
        <v>466</v>
      </c>
      <c r="EA620" t="s">
        <v>490</v>
      </c>
      <c r="EC620" t="s">
        <v>490</v>
      </c>
      <c r="EH620" t="s">
        <v>490</v>
      </c>
      <c r="EJ620" t="s">
        <v>490</v>
      </c>
      <c r="EK620" t="s">
        <v>468</v>
      </c>
      <c r="EM620" t="s">
        <v>468</v>
      </c>
      <c r="ER620">
        <v>4</v>
      </c>
      <c r="ET620" t="s">
        <v>468</v>
      </c>
      <c r="EU620" s="7">
        <v>0</v>
      </c>
      <c r="EV620">
        <v>0</v>
      </c>
      <c r="EW620">
        <v>1</v>
      </c>
      <c r="EX620">
        <v>0</v>
      </c>
      <c r="EY620">
        <v>0</v>
      </c>
      <c r="HG620">
        <v>3</v>
      </c>
      <c r="HH620">
        <v>1</v>
      </c>
      <c r="HI620">
        <v>2</v>
      </c>
      <c r="IQ620">
        <v>1</v>
      </c>
      <c r="IS620">
        <v>2</v>
      </c>
      <c r="IT620">
        <v>3</v>
      </c>
      <c r="JC620">
        <v>1</v>
      </c>
      <c r="JE620">
        <v>2</v>
      </c>
      <c r="JF620">
        <v>3</v>
      </c>
      <c r="KG620">
        <v>1</v>
      </c>
      <c r="KI620">
        <v>2</v>
      </c>
      <c r="KJ620">
        <v>3</v>
      </c>
      <c r="KS620">
        <v>2</v>
      </c>
      <c r="KU620">
        <v>3</v>
      </c>
      <c r="KV620">
        <v>1</v>
      </c>
      <c r="KY620" t="s">
        <v>491</v>
      </c>
      <c r="KZ620">
        <v>3</v>
      </c>
      <c r="LA620">
        <v>4</v>
      </c>
      <c r="LB620">
        <v>3</v>
      </c>
      <c r="LC620">
        <v>4</v>
      </c>
      <c r="LD620">
        <v>2</v>
      </c>
      <c r="LH620">
        <v>3</v>
      </c>
      <c r="LM620">
        <v>1</v>
      </c>
      <c r="LN620">
        <v>2</v>
      </c>
      <c r="LS620">
        <v>3</v>
      </c>
      <c r="LW620">
        <v>1</v>
      </c>
      <c r="LX620">
        <v>1</v>
      </c>
      <c r="LZ620">
        <v>2</v>
      </c>
      <c r="ME620">
        <v>3</v>
      </c>
      <c r="MH620">
        <v>1</v>
      </c>
      <c r="MJ620">
        <v>3</v>
      </c>
      <c r="MQ620">
        <v>2</v>
      </c>
      <c r="MR620">
        <v>1</v>
      </c>
      <c r="MT620">
        <v>3</v>
      </c>
      <c r="NA620">
        <v>2</v>
      </c>
      <c r="NB620" t="s">
        <v>469</v>
      </c>
      <c r="NC620" t="s">
        <v>470</v>
      </c>
      <c r="ND620" t="s">
        <v>469</v>
      </c>
      <c r="NE620" t="s">
        <v>470</v>
      </c>
      <c r="NF620" t="s">
        <v>469</v>
      </c>
      <c r="NG620" t="s">
        <v>469</v>
      </c>
      <c r="NH620" t="s">
        <v>470</v>
      </c>
      <c r="NI620" t="s">
        <v>469</v>
      </c>
      <c r="NJ620" t="s">
        <v>469</v>
      </c>
      <c r="NK620" t="s">
        <v>471</v>
      </c>
      <c r="NL620" t="s">
        <v>469</v>
      </c>
      <c r="NM620" t="s">
        <v>493</v>
      </c>
      <c r="NN620" t="s">
        <v>494</v>
      </c>
      <c r="NO620" t="s">
        <v>493</v>
      </c>
      <c r="NP620" t="s">
        <v>494</v>
      </c>
      <c r="NQ620" t="s">
        <v>493</v>
      </c>
      <c r="NR620" t="s">
        <v>493</v>
      </c>
      <c r="NS620" t="s">
        <v>494</v>
      </c>
      <c r="NT620" t="s">
        <v>493</v>
      </c>
      <c r="NU620" t="s">
        <v>469</v>
      </c>
      <c r="NV620" t="s">
        <v>495</v>
      </c>
      <c r="QE620" t="s">
        <v>496</v>
      </c>
      <c r="QF620" t="s">
        <v>474</v>
      </c>
      <c r="QG620" t="s">
        <v>496</v>
      </c>
      <c r="QH620" t="s">
        <v>496</v>
      </c>
      <c r="QI620" t="s">
        <v>496</v>
      </c>
      <c r="QJ620" t="s">
        <v>496</v>
      </c>
      <c r="QK620" t="s">
        <v>473</v>
      </c>
      <c r="QL620" t="s">
        <v>473</v>
      </c>
      <c r="QM620" t="s">
        <v>474</v>
      </c>
      <c r="QN620" t="s">
        <v>473</v>
      </c>
      <c r="QO620" t="s">
        <v>474</v>
      </c>
      <c r="QP620" t="s">
        <v>496</v>
      </c>
      <c r="QQ620" t="s">
        <v>496</v>
      </c>
      <c r="QR620" t="s">
        <v>473</v>
      </c>
      <c r="QS620" t="s">
        <v>475</v>
      </c>
      <c r="QU620">
        <v>59.05095</v>
      </c>
      <c r="QV620" t="s">
        <v>945</v>
      </c>
      <c r="RO620">
        <v>1</v>
      </c>
      <c r="RP620" s="8"/>
      <c r="RQ620" s="9">
        <f>IFERROR(AVERAGE(INDEX('[1]DO NOT TOUCH Préparation'!$T$1:$T$5,MATCH('DO NOT TOUCH - inputExtraction'!$DG620,'[1]DO NOT TOUCH Préparation'!$S$1:$S$5,0)),INDEX('[1]DO NOT TOUCH Préparation'!$T$1:$T$5,MATCH('DO NOT TOUCH - inputExtraction'!$DH620,'[1]DO NOT TOUCH Préparation'!$S$1:$S$5,0)),INDEX('[1]DO NOT TOUCH Préparation'!$T$1:$T$5,MATCH('DO NOT TOUCH - inputExtraction'!$DI620,'[1]DO NOT TOUCH Préparation'!$S$1:$S$5,0)),INDEX('[1]DO NOT TOUCH Préparation'!$T$1:$T$5,MATCH('DO NOT TOUCH - inputExtraction'!$DJ620,'[1]DO NOT TOUCH Préparation'!$S$1:$S$5,0)),INDEX('[1]DO NOT TOUCH Préparation'!$T$1:$T$5,MATCH('DO NOT TOUCH - inputExtraction'!$DK620,'[1]DO NOT TOUCH Préparation'!$S$1:$S$5,0))),"")</f>
        <v>3.2</v>
      </c>
      <c r="RR620" s="7">
        <f>IFERROR(AVERAGE(INDEX('[1]DO NOT TOUCH Préparation'!$T$1:$T$5,MATCH($DL620,'[1]DO NOT TOUCH Préparation'!$S$1:$S$5,0)),INDEX('[1]DO NOT TOUCH Préparation'!$T$1:$T$5,MATCH('DO NOT TOUCH - inputExtraction'!$DM620,'[1]DO NOT TOUCH Préparation'!$S$1:$S$5,0)),INDEX('[1]DO NOT TOUCH Préparation'!$T$1:$T$5,MATCH('DO NOT TOUCH - inputExtraction'!$DN620,'[1]DO NOT TOUCH Préparation'!$S$1:$S$5,0)),INDEX('[1]DO NOT TOUCH Préparation'!$T$1:$T$5,MATCH(DO620,'[1]DO NOT TOUCH Préparation'!$S$1:$S$5,0)),INDEX('[1]DO NOT TOUCH Préparation'!$T$1:$T$5,MATCH('DO NOT TOUCH - inputExtraction'!$DP620,'[1]DO NOT TOUCH Préparation'!$S$1:$S$5,0))),"")</f>
        <v>3.6</v>
      </c>
      <c r="RS620" t="str">
        <f t="shared" si="37"/>
        <v>45-64</v>
      </c>
      <c r="RT620" t="str">
        <f t="shared" si="37"/>
        <v>20 000 € à 29 999 €</v>
      </c>
      <c r="RV620">
        <f>VLOOKUP(DG620,'[1]DO NOT TOUCH Préparation'!$S$1:$T$5,2,0)</f>
        <v>4</v>
      </c>
      <c r="RW620">
        <f>VLOOKUP(DH620,'[1]DO NOT TOUCH Préparation'!$S$1:$T$5,2,0)</f>
        <v>1</v>
      </c>
      <c r="RX620">
        <f>VLOOKUP(DI620,'[1]DO NOT TOUCH Préparation'!$S$1:$T$5,2,0)</f>
        <v>5</v>
      </c>
      <c r="RY620">
        <f>VLOOKUP(DJ620,'[1]DO NOT TOUCH Préparation'!$S$1:$T$5,2,0)</f>
        <v>3</v>
      </c>
      <c r="RZ620">
        <f>VLOOKUP(DK620,'[1]DO NOT TOUCH Préparation'!$S$1:$T$5,2,0)</f>
        <v>3</v>
      </c>
      <c r="SA620">
        <f>VLOOKUP(DL620,'[1]DO NOT TOUCH Préparation'!$S$1:$T$5,2,0)</f>
        <v>3</v>
      </c>
      <c r="SB620">
        <f>VLOOKUP(DM620,'[1]DO NOT TOUCH Préparation'!$S$1:$T$5,2,0)</f>
        <v>3</v>
      </c>
      <c r="SC620">
        <f>VLOOKUP(DN620,'[1]DO NOT TOUCH Préparation'!$S$1:$T$5,2,0)</f>
        <v>5</v>
      </c>
      <c r="SD620">
        <f>VLOOKUP(DO620,'[1]DO NOT TOUCH Préparation'!$S$1:$T$5,2,0)</f>
        <v>3</v>
      </c>
      <c r="SE620">
        <f>VLOOKUP(DP620,'[1]DO NOT TOUCH Préparation'!$S$1:$T$5,2,0)</f>
        <v>4</v>
      </c>
      <c r="SG620" t="str">
        <f t="shared" si="38"/>
        <v>6% à 20%</v>
      </c>
      <c r="SH620" t="str">
        <f t="shared" si="39"/>
        <v>Inférieur ou égal à 5%</v>
      </c>
      <c r="SI620" t="str">
        <f t="shared" si="40"/>
        <v>Inférieur ou égal à 5%</v>
      </c>
      <c r="SK620" cm="1">
        <f t="array" ref="SK620">IFERROR(INDEX('[1]DO NOT TOUCH Préparation'!$W$2:$W$7,MATCH('DO NOT TOUCH - inputExtraction'!SG620,'[1]DO NOT TOUCH Préparation'!$V$2:$V$7,0),),"1")</f>
        <v>3</v>
      </c>
      <c r="SL620" cm="1">
        <f t="array" ref="SL620">IFERROR(INDEX('[1]DO NOT TOUCH Préparation'!$W$2:$W$7,MATCH('DO NOT TOUCH - inputExtraction'!SH620,'[1]DO NOT TOUCH Préparation'!$V$2:$V$7,0),),"1")</f>
        <v>2</v>
      </c>
      <c r="SM620" cm="1">
        <f t="array" ref="SM620">IFERROR(INDEX('[1]DO NOT TOUCH Préparation'!$W$2:$W$7,MATCH('DO NOT TOUCH - inputExtraction'!SI620,'[1]DO NOT TOUCH Préparation'!$V$2:$V$7,0),),"1")</f>
        <v>2</v>
      </c>
      <c r="SO620">
        <v>1</v>
      </c>
      <c r="SQ620">
        <f>IFERROR(VLOOKUP(J620,'[1]DO NOT TOUCH Préparation'!$CL$2:$CM$9,2,0),"")</f>
        <v>7</v>
      </c>
      <c r="SR620">
        <f>IFERROR(VLOOKUP(M620,'[1]DO NOT TOUCH Préparation'!$CT$2:$CU$10,2,0),"")</f>
        <v>2</v>
      </c>
      <c r="SS620">
        <f>IFERROR(VLOOKUP(N620,'[1]DO NOT TOUCH Préparation'!$CX$2:$CY$6,2,0),"")</f>
        <v>2</v>
      </c>
    </row>
    <row r="621" spans="1:513" ht="14.4" x14ac:dyDescent="0.3">
      <c r="A621" s="4">
        <v>807</v>
      </c>
      <c r="B621" s="4" t="s">
        <v>2367</v>
      </c>
      <c r="C621" s="4" t="s">
        <v>2368</v>
      </c>
      <c r="D621" s="4" t="s">
        <v>868</v>
      </c>
      <c r="E621" s="4" t="s">
        <v>868</v>
      </c>
      <c r="G621" s="4" t="s">
        <v>479</v>
      </c>
      <c r="H621" s="4" t="s">
        <v>916</v>
      </c>
      <c r="I621" s="4" t="s">
        <v>876</v>
      </c>
      <c r="J621" s="4" t="s">
        <v>453</v>
      </c>
      <c r="K621" s="4">
        <v>59</v>
      </c>
      <c r="L621" s="5" t="s">
        <v>454</v>
      </c>
      <c r="M621" s="4" t="s">
        <v>502</v>
      </c>
      <c r="N621" s="5" t="s">
        <v>589</v>
      </c>
      <c r="O621" s="6">
        <v>2</v>
      </c>
      <c r="P621" s="6">
        <v>1</v>
      </c>
      <c r="Q621" s="6">
        <v>0</v>
      </c>
      <c r="R621" s="6">
        <v>0</v>
      </c>
      <c r="S621" s="6">
        <v>0</v>
      </c>
      <c r="T621" s="6">
        <v>1</v>
      </c>
      <c r="U621" s="6">
        <v>0</v>
      </c>
      <c r="V621" s="6">
        <v>1</v>
      </c>
      <c r="W621" s="6">
        <v>0</v>
      </c>
      <c r="Y621">
        <v>1</v>
      </c>
      <c r="AC621">
        <v>2</v>
      </c>
      <c r="AD621">
        <v>3</v>
      </c>
      <c r="AG621" t="s">
        <v>523</v>
      </c>
      <c r="BO621">
        <v>1</v>
      </c>
      <c r="BP621">
        <v>0</v>
      </c>
      <c r="BQ621">
        <v>0</v>
      </c>
      <c r="BR621">
        <v>0</v>
      </c>
      <c r="BS621">
        <v>0</v>
      </c>
      <c r="BT621">
        <v>1</v>
      </c>
      <c r="BU621">
        <v>0</v>
      </c>
      <c r="BV621">
        <v>0</v>
      </c>
      <c r="BW621">
        <v>1</v>
      </c>
      <c r="CG621">
        <v>0</v>
      </c>
      <c r="CH621">
        <v>0</v>
      </c>
      <c r="CJ621" t="s">
        <v>458</v>
      </c>
      <c r="CK621" t="s">
        <v>459</v>
      </c>
      <c r="CL621" t="s">
        <v>486</v>
      </c>
      <c r="CM621">
        <v>4</v>
      </c>
      <c r="CN621">
        <v>4</v>
      </c>
      <c r="CO621">
        <v>3</v>
      </c>
      <c r="CR621" t="s">
        <v>584</v>
      </c>
      <c r="CS621" t="s">
        <v>486</v>
      </c>
      <c r="CT621">
        <v>4</v>
      </c>
      <c r="CU621">
        <v>4</v>
      </c>
      <c r="CV621" t="s">
        <v>535</v>
      </c>
      <c r="CY621" t="s">
        <v>485</v>
      </c>
      <c r="CZ621" t="s">
        <v>486</v>
      </c>
      <c r="DA621">
        <v>4</v>
      </c>
      <c r="DB621">
        <v>3</v>
      </c>
      <c r="DC621">
        <v>2</v>
      </c>
      <c r="DD621">
        <v>3</v>
      </c>
      <c r="DG621" t="s">
        <v>462</v>
      </c>
      <c r="DH621" t="s">
        <v>463</v>
      </c>
      <c r="DI621" t="s">
        <v>462</v>
      </c>
      <c r="DJ621" t="s">
        <v>463</v>
      </c>
      <c r="DK621" t="s">
        <v>462</v>
      </c>
      <c r="DL621" t="s">
        <v>462</v>
      </c>
      <c r="DM621" t="s">
        <v>463</v>
      </c>
      <c r="DN621" t="s">
        <v>462</v>
      </c>
      <c r="DO621" t="s">
        <v>462</v>
      </c>
      <c r="DP621" t="s">
        <v>462</v>
      </c>
      <c r="DQ621" t="s">
        <v>466</v>
      </c>
      <c r="DS621" t="s">
        <v>466</v>
      </c>
      <c r="DU621" t="s">
        <v>465</v>
      </c>
      <c r="DV621" t="s">
        <v>466</v>
      </c>
      <c r="DX621" t="s">
        <v>466</v>
      </c>
      <c r="DY621" t="s">
        <v>465</v>
      </c>
      <c r="DZ621" t="s">
        <v>466</v>
      </c>
      <c r="EA621" t="s">
        <v>490</v>
      </c>
      <c r="EC621" t="s">
        <v>490</v>
      </c>
      <c r="EE621" t="s">
        <v>490</v>
      </c>
      <c r="EF621" t="s">
        <v>490</v>
      </c>
      <c r="EH621" t="s">
        <v>490</v>
      </c>
      <c r="EI621" t="s">
        <v>490</v>
      </c>
      <c r="EJ621" t="s">
        <v>490</v>
      </c>
      <c r="EK621">
        <v>4</v>
      </c>
      <c r="EM621">
        <v>4</v>
      </c>
      <c r="EO621">
        <v>3</v>
      </c>
      <c r="EP621">
        <v>4</v>
      </c>
      <c r="ER621">
        <v>3</v>
      </c>
      <c r="ES621">
        <v>3</v>
      </c>
      <c r="ET621">
        <v>4</v>
      </c>
      <c r="EU621" s="7"/>
      <c r="IR621">
        <v>2</v>
      </c>
      <c r="IS621">
        <v>3</v>
      </c>
      <c r="IT621">
        <v>1</v>
      </c>
      <c r="JC621">
        <v>3</v>
      </c>
      <c r="JE621">
        <v>2</v>
      </c>
      <c r="JF621">
        <v>1</v>
      </c>
      <c r="JO621">
        <v>2</v>
      </c>
      <c r="JP621">
        <v>3</v>
      </c>
      <c r="JR621">
        <v>1</v>
      </c>
      <c r="JU621">
        <v>3</v>
      </c>
      <c r="JW621">
        <v>1</v>
      </c>
      <c r="JX621">
        <v>2</v>
      </c>
      <c r="KG621">
        <v>3</v>
      </c>
      <c r="KI621">
        <v>2</v>
      </c>
      <c r="KJ621">
        <v>1</v>
      </c>
      <c r="KN621">
        <v>3</v>
      </c>
      <c r="KO621">
        <v>1</v>
      </c>
      <c r="KP621">
        <v>2</v>
      </c>
      <c r="KS621">
        <v>3</v>
      </c>
      <c r="KU621">
        <v>2</v>
      </c>
      <c r="KV621">
        <v>1</v>
      </c>
      <c r="KY621">
        <v>4</v>
      </c>
      <c r="KZ621">
        <v>3</v>
      </c>
      <c r="LA621">
        <v>4</v>
      </c>
      <c r="LB621">
        <v>4</v>
      </c>
      <c r="LC621">
        <v>4</v>
      </c>
      <c r="LD621">
        <v>3</v>
      </c>
      <c r="LF621">
        <v>2</v>
      </c>
      <c r="LM621">
        <v>1</v>
      </c>
      <c r="LN621">
        <v>1</v>
      </c>
      <c r="LS621">
        <v>3</v>
      </c>
      <c r="LU621">
        <v>2</v>
      </c>
      <c r="LZ621">
        <v>3</v>
      </c>
      <c r="MC621">
        <v>2</v>
      </c>
      <c r="MG621">
        <v>1</v>
      </c>
      <c r="MH621">
        <v>1</v>
      </c>
      <c r="MI621">
        <v>3</v>
      </c>
      <c r="MJ621">
        <v>2</v>
      </c>
      <c r="MR621">
        <v>2</v>
      </c>
      <c r="MS621">
        <v>3</v>
      </c>
      <c r="MT621">
        <v>1</v>
      </c>
      <c r="NB621" t="s">
        <v>471</v>
      </c>
      <c r="NC621" t="s">
        <v>469</v>
      </c>
      <c r="ND621" t="s">
        <v>471</v>
      </c>
      <c r="NE621" t="s">
        <v>469</v>
      </c>
      <c r="NF621" t="s">
        <v>470</v>
      </c>
      <c r="NG621" t="s">
        <v>470</v>
      </c>
      <c r="NH621" t="s">
        <v>470</v>
      </c>
      <c r="NI621" t="s">
        <v>470</v>
      </c>
      <c r="NJ621" t="s">
        <v>470</v>
      </c>
      <c r="NK621" t="s">
        <v>469</v>
      </c>
      <c r="NL621" t="s">
        <v>469</v>
      </c>
      <c r="NM621" t="s">
        <v>469</v>
      </c>
      <c r="NN621" t="s">
        <v>469</v>
      </c>
      <c r="NO621" t="s">
        <v>469</v>
      </c>
      <c r="NP621" t="s">
        <v>494</v>
      </c>
      <c r="NQ621" t="s">
        <v>494</v>
      </c>
      <c r="NR621" t="s">
        <v>494</v>
      </c>
      <c r="NS621" t="s">
        <v>469</v>
      </c>
      <c r="NT621" t="s">
        <v>494</v>
      </c>
      <c r="NU621" t="s">
        <v>469</v>
      </c>
      <c r="NV621" t="s">
        <v>509</v>
      </c>
      <c r="PJ621" t="s">
        <v>473</v>
      </c>
      <c r="PK621" t="s">
        <v>496</v>
      </c>
      <c r="PL621" t="s">
        <v>496</v>
      </c>
      <c r="PM621" t="s">
        <v>496</v>
      </c>
      <c r="PN621" t="s">
        <v>496</v>
      </c>
      <c r="PO621" t="s">
        <v>496</v>
      </c>
      <c r="PP621" t="s">
        <v>496</v>
      </c>
      <c r="PQ621" t="s">
        <v>496</v>
      </c>
      <c r="PR621" t="s">
        <v>473</v>
      </c>
      <c r="PS621" t="s">
        <v>473</v>
      </c>
      <c r="PT621" t="s">
        <v>474</v>
      </c>
      <c r="PU621" t="s">
        <v>496</v>
      </c>
      <c r="PV621" t="s">
        <v>473</v>
      </c>
      <c r="PW621" t="s">
        <v>473</v>
      </c>
      <c r="PX621" t="s">
        <v>496</v>
      </c>
      <c r="PY621" t="s">
        <v>473</v>
      </c>
      <c r="PZ621" t="s">
        <v>473</v>
      </c>
      <c r="QA621" t="s">
        <v>496</v>
      </c>
      <c r="QB621" t="s">
        <v>496</v>
      </c>
      <c r="QC621" t="s">
        <v>473</v>
      </c>
      <c r="QD621" t="s">
        <v>473</v>
      </c>
      <c r="QS621" t="s">
        <v>475</v>
      </c>
      <c r="QU621">
        <v>5.2432166666666999</v>
      </c>
      <c r="QV621" t="s">
        <v>871</v>
      </c>
      <c r="RO621">
        <v>1</v>
      </c>
      <c r="RP621" s="8"/>
      <c r="RQ621" s="9">
        <f>IFERROR(AVERAGE(INDEX('[1]DO NOT TOUCH Préparation'!$T$1:$T$5,MATCH('DO NOT TOUCH - inputExtraction'!$DG621,'[1]DO NOT TOUCH Préparation'!$S$1:$S$5,0)),INDEX('[1]DO NOT TOUCH Préparation'!$T$1:$T$5,MATCH('DO NOT TOUCH - inputExtraction'!$DH621,'[1]DO NOT TOUCH Préparation'!$S$1:$S$5,0)),INDEX('[1]DO NOT TOUCH Préparation'!$T$1:$T$5,MATCH('DO NOT TOUCH - inputExtraction'!$DI621,'[1]DO NOT TOUCH Préparation'!$S$1:$S$5,0)),INDEX('[1]DO NOT TOUCH Préparation'!$T$1:$T$5,MATCH('DO NOT TOUCH - inputExtraction'!$DJ621,'[1]DO NOT TOUCH Préparation'!$S$1:$S$5,0)),INDEX('[1]DO NOT TOUCH Préparation'!$T$1:$T$5,MATCH('DO NOT TOUCH - inputExtraction'!$DK621,'[1]DO NOT TOUCH Préparation'!$S$1:$S$5,0))),"")</f>
        <v>3.6</v>
      </c>
      <c r="RR621" s="7">
        <f>IFERROR(AVERAGE(INDEX('[1]DO NOT TOUCH Préparation'!$T$1:$T$5,MATCH($DL621,'[1]DO NOT TOUCH Préparation'!$S$1:$S$5,0)),INDEX('[1]DO NOT TOUCH Préparation'!$T$1:$T$5,MATCH('DO NOT TOUCH - inputExtraction'!$DM621,'[1]DO NOT TOUCH Préparation'!$S$1:$S$5,0)),INDEX('[1]DO NOT TOUCH Préparation'!$T$1:$T$5,MATCH('DO NOT TOUCH - inputExtraction'!$DN621,'[1]DO NOT TOUCH Préparation'!$S$1:$S$5,0)),INDEX('[1]DO NOT TOUCH Préparation'!$T$1:$T$5,MATCH(DO621,'[1]DO NOT TOUCH Préparation'!$S$1:$S$5,0)),INDEX('[1]DO NOT TOUCH Préparation'!$T$1:$T$5,MATCH('DO NOT TOUCH - inputExtraction'!$DP621,'[1]DO NOT TOUCH Préparation'!$S$1:$S$5,0))),"")</f>
        <v>3.8</v>
      </c>
      <c r="RS621" t="str">
        <f t="shared" si="37"/>
        <v>45-64</v>
      </c>
      <c r="RT621" t="str">
        <f t="shared" si="37"/>
        <v>20 000 € à 29 999 €</v>
      </c>
      <c r="RV621">
        <f>VLOOKUP(DG621,'[1]DO NOT TOUCH Préparation'!$S$1:$T$5,2,0)</f>
        <v>4</v>
      </c>
      <c r="RW621">
        <f>VLOOKUP(DH621,'[1]DO NOT TOUCH Préparation'!$S$1:$T$5,2,0)</f>
        <v>3</v>
      </c>
      <c r="RX621">
        <f>VLOOKUP(DI621,'[1]DO NOT TOUCH Préparation'!$S$1:$T$5,2,0)</f>
        <v>4</v>
      </c>
      <c r="RY621">
        <f>VLOOKUP(DJ621,'[1]DO NOT TOUCH Préparation'!$S$1:$T$5,2,0)</f>
        <v>3</v>
      </c>
      <c r="RZ621">
        <f>VLOOKUP(DK621,'[1]DO NOT TOUCH Préparation'!$S$1:$T$5,2,0)</f>
        <v>4</v>
      </c>
      <c r="SA621">
        <f>VLOOKUP(DL621,'[1]DO NOT TOUCH Préparation'!$S$1:$T$5,2,0)</f>
        <v>4</v>
      </c>
      <c r="SB621">
        <f>VLOOKUP(DM621,'[1]DO NOT TOUCH Préparation'!$S$1:$T$5,2,0)</f>
        <v>3</v>
      </c>
      <c r="SC621">
        <f>VLOOKUP(DN621,'[1]DO NOT TOUCH Préparation'!$S$1:$T$5,2,0)</f>
        <v>4</v>
      </c>
      <c r="SD621">
        <f>VLOOKUP(DO621,'[1]DO NOT TOUCH Préparation'!$S$1:$T$5,2,0)</f>
        <v>4</v>
      </c>
      <c r="SE621">
        <f>VLOOKUP(DP621,'[1]DO NOT TOUCH Préparation'!$S$1:$T$5,2,0)</f>
        <v>4</v>
      </c>
      <c r="SG621" t="str">
        <f t="shared" si="38"/>
        <v>6% à 20%</v>
      </c>
      <c r="SH621" t="str">
        <f t="shared" si="39"/>
        <v>Plus de 50%</v>
      </c>
      <c r="SI621" t="str">
        <f t="shared" si="40"/>
        <v>Inférieur ou égal à 5%</v>
      </c>
      <c r="SK621" cm="1">
        <f t="array" ref="SK621">IFERROR(INDEX('[1]DO NOT TOUCH Préparation'!$W$2:$W$7,MATCH('DO NOT TOUCH - inputExtraction'!SG621,'[1]DO NOT TOUCH Préparation'!$V$2:$V$7,0),),"1")</f>
        <v>3</v>
      </c>
      <c r="SL621" cm="1">
        <f t="array" ref="SL621">IFERROR(INDEX('[1]DO NOT TOUCH Préparation'!$W$2:$W$7,MATCH('DO NOT TOUCH - inputExtraction'!SH621,'[1]DO NOT TOUCH Préparation'!$V$2:$V$7,0),),"1")</f>
        <v>5</v>
      </c>
      <c r="SM621" cm="1">
        <f t="array" ref="SM621">IFERROR(INDEX('[1]DO NOT TOUCH Préparation'!$W$2:$W$7,MATCH('DO NOT TOUCH - inputExtraction'!SI621,'[1]DO NOT TOUCH Préparation'!$V$2:$V$7,0),),"1")</f>
        <v>2</v>
      </c>
      <c r="SO621">
        <v>1</v>
      </c>
      <c r="SQ621">
        <f>IFERROR(VLOOKUP(J621,'[1]DO NOT TOUCH Préparation'!$CL$2:$CM$9,2,0),"")</f>
        <v>4</v>
      </c>
      <c r="SR621">
        <f>IFERROR(VLOOKUP(M621,'[1]DO NOT TOUCH Préparation'!$CT$2:$CU$10,2,0),"")</f>
        <v>2</v>
      </c>
      <c r="SS621">
        <f>IFERROR(VLOOKUP(N621,'[1]DO NOT TOUCH Préparation'!$CX$2:$CY$6,2,0),"")</f>
        <v>1</v>
      </c>
    </row>
    <row r="622" spans="1:513" ht="14.4" x14ac:dyDescent="0.3">
      <c r="A622" s="4">
        <v>809</v>
      </c>
      <c r="B622" s="4" t="s">
        <v>2369</v>
      </c>
      <c r="C622" s="4" t="s">
        <v>1123</v>
      </c>
      <c r="D622" s="4" t="s">
        <v>940</v>
      </c>
      <c r="E622" s="4" t="s">
        <v>940</v>
      </c>
      <c r="G622" s="4" t="s">
        <v>450</v>
      </c>
      <c r="H622" s="4" t="s">
        <v>980</v>
      </c>
      <c r="I622" s="4" t="s">
        <v>981</v>
      </c>
      <c r="J622" s="4" t="s">
        <v>592</v>
      </c>
      <c r="K622" s="4">
        <v>40</v>
      </c>
      <c r="L622" s="5" t="s">
        <v>516</v>
      </c>
      <c r="M622" s="4" t="s">
        <v>541</v>
      </c>
      <c r="N622" s="5" t="s">
        <v>709</v>
      </c>
      <c r="O622" s="6">
        <v>5</v>
      </c>
      <c r="P622" s="6">
        <v>1</v>
      </c>
      <c r="Q622" s="6">
        <v>0</v>
      </c>
      <c r="R622" s="6">
        <v>1</v>
      </c>
      <c r="S622" s="6">
        <v>1</v>
      </c>
      <c r="T622" s="6">
        <v>1</v>
      </c>
      <c r="U622" s="6">
        <v>0</v>
      </c>
      <c r="V622" s="6">
        <v>1</v>
      </c>
      <c r="W622" s="6">
        <v>0</v>
      </c>
      <c r="X622">
        <v>1</v>
      </c>
      <c r="Y622">
        <v>2</v>
      </c>
      <c r="AB622">
        <v>3</v>
      </c>
      <c r="AG622" t="s">
        <v>504</v>
      </c>
      <c r="BX622">
        <v>1</v>
      </c>
      <c r="BY622">
        <v>0</v>
      </c>
      <c r="BZ622">
        <v>0</v>
      </c>
      <c r="CA622">
        <v>0</v>
      </c>
      <c r="CB622">
        <v>0</v>
      </c>
      <c r="CC622">
        <v>1</v>
      </c>
      <c r="CD622">
        <v>1</v>
      </c>
      <c r="CE622">
        <v>0</v>
      </c>
      <c r="CF622">
        <v>0</v>
      </c>
      <c r="CG622">
        <v>0</v>
      </c>
      <c r="CH622">
        <v>0</v>
      </c>
      <c r="CJ622" t="s">
        <v>524</v>
      </c>
      <c r="CK622" t="s">
        <v>534</v>
      </c>
      <c r="CL622" t="s">
        <v>505</v>
      </c>
      <c r="CM622" t="s">
        <v>535</v>
      </c>
      <c r="CN622" t="s">
        <v>535</v>
      </c>
      <c r="CO622" t="s">
        <v>535</v>
      </c>
      <c r="CP622">
        <v>3</v>
      </c>
      <c r="CQ622" t="s">
        <v>2370</v>
      </c>
      <c r="CR622" t="s">
        <v>459</v>
      </c>
      <c r="CS622" t="s">
        <v>486</v>
      </c>
      <c r="CT622" t="s">
        <v>535</v>
      </c>
      <c r="CU622" t="s">
        <v>535</v>
      </c>
      <c r="CV622">
        <v>4</v>
      </c>
      <c r="CY622" t="s">
        <v>459</v>
      </c>
      <c r="CZ622" t="s">
        <v>486</v>
      </c>
      <c r="DA622" t="s">
        <v>535</v>
      </c>
      <c r="DB622">
        <v>4</v>
      </c>
      <c r="DC622" t="s">
        <v>535</v>
      </c>
      <c r="DD622">
        <v>4</v>
      </c>
      <c r="DG622" t="s">
        <v>462</v>
      </c>
      <c r="DH622" t="s">
        <v>464</v>
      </c>
      <c r="DI622" t="s">
        <v>462</v>
      </c>
      <c r="DJ622" t="s">
        <v>463</v>
      </c>
      <c r="DK622" t="s">
        <v>464</v>
      </c>
      <c r="DL622" t="s">
        <v>464</v>
      </c>
      <c r="DM622" t="s">
        <v>464</v>
      </c>
      <c r="DN622" t="s">
        <v>464</v>
      </c>
      <c r="DO622" t="s">
        <v>462</v>
      </c>
      <c r="DP622" t="s">
        <v>463</v>
      </c>
      <c r="DQ622" t="s">
        <v>550</v>
      </c>
      <c r="DR622" t="s">
        <v>466</v>
      </c>
      <c r="DS622" t="s">
        <v>550</v>
      </c>
      <c r="DU622" t="s">
        <v>465</v>
      </c>
      <c r="DV622" t="s">
        <v>465</v>
      </c>
      <c r="DW622" t="s">
        <v>465</v>
      </c>
      <c r="DX622" t="s">
        <v>465</v>
      </c>
      <c r="DY622" t="s">
        <v>550</v>
      </c>
      <c r="EA622" t="s">
        <v>507</v>
      </c>
      <c r="EB622" t="s">
        <v>467</v>
      </c>
      <c r="EC622" t="s">
        <v>507</v>
      </c>
      <c r="EE622" t="s">
        <v>467</v>
      </c>
      <c r="EF622" t="s">
        <v>490</v>
      </c>
      <c r="EG622" t="s">
        <v>490</v>
      </c>
      <c r="EH622" t="s">
        <v>627</v>
      </c>
      <c r="EI622" t="s">
        <v>627</v>
      </c>
      <c r="EK622" t="s">
        <v>468</v>
      </c>
      <c r="EL622" t="s">
        <v>468</v>
      </c>
      <c r="EM622">
        <v>4</v>
      </c>
      <c r="EO622">
        <v>3</v>
      </c>
      <c r="EP622">
        <v>4</v>
      </c>
      <c r="EQ622" t="s">
        <v>468</v>
      </c>
      <c r="ER622">
        <v>4</v>
      </c>
      <c r="ES622">
        <v>3</v>
      </c>
      <c r="EU622" s="7">
        <v>0</v>
      </c>
      <c r="EV622">
        <v>0</v>
      </c>
      <c r="EW622">
        <v>1</v>
      </c>
      <c r="EX622">
        <v>1</v>
      </c>
      <c r="EY622">
        <v>0</v>
      </c>
      <c r="FE622">
        <v>0</v>
      </c>
      <c r="FF622">
        <v>1</v>
      </c>
      <c r="FG622">
        <v>1</v>
      </c>
      <c r="FH622">
        <v>0</v>
      </c>
      <c r="FI622">
        <v>0</v>
      </c>
      <c r="GI622">
        <v>0</v>
      </c>
      <c r="GJ622">
        <v>0</v>
      </c>
      <c r="GK622">
        <v>0</v>
      </c>
      <c r="GL622">
        <v>1</v>
      </c>
      <c r="GM622">
        <v>0</v>
      </c>
      <c r="IQ622">
        <v>3</v>
      </c>
      <c r="IR622">
        <v>1</v>
      </c>
      <c r="IS622">
        <v>2</v>
      </c>
      <c r="IY622">
        <v>1</v>
      </c>
      <c r="IZ622">
        <v>3</v>
      </c>
      <c r="JA622">
        <v>2</v>
      </c>
      <c r="JF622">
        <v>1</v>
      </c>
      <c r="JG622">
        <v>2</v>
      </c>
      <c r="JH622">
        <v>3</v>
      </c>
      <c r="JO622">
        <v>2</v>
      </c>
      <c r="JP622">
        <v>3</v>
      </c>
      <c r="JQ622">
        <v>1</v>
      </c>
      <c r="JW622">
        <v>1</v>
      </c>
      <c r="JX622">
        <v>2</v>
      </c>
      <c r="JY622">
        <v>3</v>
      </c>
      <c r="KA622">
        <v>2</v>
      </c>
      <c r="KB622">
        <v>1</v>
      </c>
      <c r="KD622">
        <v>3</v>
      </c>
      <c r="KG622">
        <v>1</v>
      </c>
      <c r="KH622">
        <v>2</v>
      </c>
      <c r="KI622">
        <v>3</v>
      </c>
      <c r="KM622">
        <v>3</v>
      </c>
      <c r="KP622">
        <v>2</v>
      </c>
      <c r="KQ622">
        <v>1</v>
      </c>
      <c r="KY622">
        <v>3</v>
      </c>
      <c r="KZ622" t="s">
        <v>491</v>
      </c>
      <c r="LA622">
        <v>4</v>
      </c>
      <c r="LB622">
        <v>4</v>
      </c>
      <c r="LC622" t="s">
        <v>491</v>
      </c>
      <c r="LG622">
        <v>1</v>
      </c>
      <c r="LK622">
        <v>3</v>
      </c>
      <c r="LM622">
        <v>2</v>
      </c>
      <c r="LP622">
        <v>1</v>
      </c>
      <c r="LQ622">
        <v>2</v>
      </c>
      <c r="LS622">
        <v>3</v>
      </c>
      <c r="LX622">
        <v>3</v>
      </c>
      <c r="LY622">
        <v>1</v>
      </c>
      <c r="MB622">
        <v>2</v>
      </c>
      <c r="MN622">
        <v>3</v>
      </c>
      <c r="MO622">
        <v>2</v>
      </c>
      <c r="MQ622">
        <v>1</v>
      </c>
      <c r="MX622">
        <v>1</v>
      </c>
      <c r="MY622">
        <v>2</v>
      </c>
      <c r="NA622">
        <v>3</v>
      </c>
      <c r="NB622" t="s">
        <v>469</v>
      </c>
      <c r="NC622" t="s">
        <v>470</v>
      </c>
      <c r="ND622" t="s">
        <v>471</v>
      </c>
      <c r="NE622" t="s">
        <v>469</v>
      </c>
      <c r="NF622" t="s">
        <v>470</v>
      </c>
      <c r="NG622" t="s">
        <v>471</v>
      </c>
      <c r="NH622" t="s">
        <v>470</v>
      </c>
      <c r="NI622" t="s">
        <v>469</v>
      </c>
      <c r="NJ622" t="s">
        <v>471</v>
      </c>
      <c r="NK622" t="s">
        <v>469</v>
      </c>
      <c r="NL622" t="s">
        <v>469</v>
      </c>
      <c r="NM622" t="s">
        <v>494</v>
      </c>
      <c r="NN622" t="s">
        <v>471</v>
      </c>
      <c r="NO622" t="s">
        <v>469</v>
      </c>
      <c r="NP622" t="s">
        <v>494</v>
      </c>
      <c r="NQ622" t="s">
        <v>471</v>
      </c>
      <c r="NR622" t="s">
        <v>471</v>
      </c>
      <c r="NS622" t="s">
        <v>471</v>
      </c>
      <c r="NT622" t="s">
        <v>469</v>
      </c>
      <c r="NU622" t="s">
        <v>494</v>
      </c>
      <c r="NV622" t="s">
        <v>495</v>
      </c>
      <c r="QE622" t="s">
        <v>474</v>
      </c>
      <c r="QF622" t="s">
        <v>474</v>
      </c>
      <c r="QG622" t="s">
        <v>473</v>
      </c>
      <c r="QH622" t="s">
        <v>473</v>
      </c>
      <c r="QI622" t="s">
        <v>473</v>
      </c>
      <c r="QJ622" t="s">
        <v>474</v>
      </c>
      <c r="QK622" t="s">
        <v>474</v>
      </c>
      <c r="QL622" t="s">
        <v>474</v>
      </c>
      <c r="QM622" t="s">
        <v>473</v>
      </c>
      <c r="QN622" t="s">
        <v>473</v>
      </c>
      <c r="QO622" t="s">
        <v>510</v>
      </c>
      <c r="QP622" t="s">
        <v>474</v>
      </c>
      <c r="QQ622" t="s">
        <v>474</v>
      </c>
      <c r="QR622" t="s">
        <v>473</v>
      </c>
      <c r="QS622" t="s">
        <v>475</v>
      </c>
      <c r="QU622">
        <v>4.5465499999999999</v>
      </c>
      <c r="QV622" t="s">
        <v>945</v>
      </c>
      <c r="QZ622" t="s">
        <v>2371</v>
      </c>
      <c r="RO622">
        <v>1</v>
      </c>
      <c r="RP622" s="8"/>
      <c r="RQ622" s="9">
        <f>IFERROR(AVERAGE(INDEX('[1]DO NOT TOUCH Préparation'!$T$1:$T$5,MATCH('DO NOT TOUCH - inputExtraction'!$DG622,'[1]DO NOT TOUCH Préparation'!$S$1:$S$5,0)),INDEX('[1]DO NOT TOUCH Préparation'!$T$1:$T$5,MATCH('DO NOT TOUCH - inputExtraction'!$DH622,'[1]DO NOT TOUCH Préparation'!$S$1:$S$5,0)),INDEX('[1]DO NOT TOUCH Préparation'!$T$1:$T$5,MATCH('DO NOT TOUCH - inputExtraction'!$DI622,'[1]DO NOT TOUCH Préparation'!$S$1:$S$5,0)),INDEX('[1]DO NOT TOUCH Préparation'!$T$1:$T$5,MATCH('DO NOT TOUCH - inputExtraction'!$DJ622,'[1]DO NOT TOUCH Préparation'!$S$1:$S$5,0)),INDEX('[1]DO NOT TOUCH Préparation'!$T$1:$T$5,MATCH('DO NOT TOUCH - inputExtraction'!$DK622,'[1]DO NOT TOUCH Préparation'!$S$1:$S$5,0))),"")</f>
        <v>4.2</v>
      </c>
      <c r="RR622" s="7">
        <f>IFERROR(AVERAGE(INDEX('[1]DO NOT TOUCH Préparation'!$T$1:$T$5,MATCH($DL622,'[1]DO NOT TOUCH Préparation'!$S$1:$S$5,0)),INDEX('[1]DO NOT TOUCH Préparation'!$T$1:$T$5,MATCH('DO NOT TOUCH - inputExtraction'!$DM622,'[1]DO NOT TOUCH Préparation'!$S$1:$S$5,0)),INDEX('[1]DO NOT TOUCH Préparation'!$T$1:$T$5,MATCH('DO NOT TOUCH - inputExtraction'!$DN622,'[1]DO NOT TOUCH Préparation'!$S$1:$S$5,0)),INDEX('[1]DO NOT TOUCH Préparation'!$T$1:$T$5,MATCH(DO622,'[1]DO NOT TOUCH Préparation'!$S$1:$S$5,0)),INDEX('[1]DO NOT TOUCH Préparation'!$T$1:$T$5,MATCH('DO NOT TOUCH - inputExtraction'!$DP622,'[1]DO NOT TOUCH Préparation'!$S$1:$S$5,0))),"")</f>
        <v>4.4000000000000004</v>
      </c>
      <c r="RS622" t="str">
        <f t="shared" si="37"/>
        <v>25-44</v>
      </c>
      <c r="RT622" t="str">
        <f t="shared" si="37"/>
        <v>80 000 € et plus</v>
      </c>
      <c r="RV622">
        <f>VLOOKUP(DG622,'[1]DO NOT TOUCH Préparation'!$S$1:$T$5,2,0)</f>
        <v>4</v>
      </c>
      <c r="RW622">
        <f>VLOOKUP(DH622,'[1]DO NOT TOUCH Préparation'!$S$1:$T$5,2,0)</f>
        <v>5</v>
      </c>
      <c r="RX622">
        <f>VLOOKUP(DI622,'[1]DO NOT TOUCH Préparation'!$S$1:$T$5,2,0)</f>
        <v>4</v>
      </c>
      <c r="RY622">
        <f>VLOOKUP(DJ622,'[1]DO NOT TOUCH Préparation'!$S$1:$T$5,2,0)</f>
        <v>3</v>
      </c>
      <c r="RZ622">
        <f>VLOOKUP(DK622,'[1]DO NOT TOUCH Préparation'!$S$1:$T$5,2,0)</f>
        <v>5</v>
      </c>
      <c r="SA622">
        <f>VLOOKUP(DL622,'[1]DO NOT TOUCH Préparation'!$S$1:$T$5,2,0)</f>
        <v>5</v>
      </c>
      <c r="SB622">
        <f>VLOOKUP(DM622,'[1]DO NOT TOUCH Préparation'!$S$1:$T$5,2,0)</f>
        <v>5</v>
      </c>
      <c r="SC622">
        <f>VLOOKUP(DN622,'[1]DO NOT TOUCH Préparation'!$S$1:$T$5,2,0)</f>
        <v>5</v>
      </c>
      <c r="SD622">
        <f>VLOOKUP(DO622,'[1]DO NOT TOUCH Préparation'!$S$1:$T$5,2,0)</f>
        <v>4</v>
      </c>
      <c r="SE622">
        <f>VLOOKUP(DP622,'[1]DO NOT TOUCH Préparation'!$S$1:$T$5,2,0)</f>
        <v>3</v>
      </c>
      <c r="SG622" t="str">
        <f t="shared" si="38"/>
        <v>21% à 50%</v>
      </c>
      <c r="SH622" t="str">
        <f t="shared" si="39"/>
        <v>6% à 20%</v>
      </c>
      <c r="SI622" t="str">
        <f t="shared" si="40"/>
        <v>6% à 20%</v>
      </c>
      <c r="SK622" cm="1">
        <f t="array" ref="SK622">IFERROR(INDEX('[1]DO NOT TOUCH Préparation'!$W$2:$W$7,MATCH('DO NOT TOUCH - inputExtraction'!SG622,'[1]DO NOT TOUCH Préparation'!$V$2:$V$7,0),),"1")</f>
        <v>4</v>
      </c>
      <c r="SL622" cm="1">
        <f t="array" ref="SL622">IFERROR(INDEX('[1]DO NOT TOUCH Préparation'!$W$2:$W$7,MATCH('DO NOT TOUCH - inputExtraction'!SH622,'[1]DO NOT TOUCH Préparation'!$V$2:$V$7,0),),"1")</f>
        <v>3</v>
      </c>
      <c r="SM622" cm="1">
        <f t="array" ref="SM622">IFERROR(INDEX('[1]DO NOT TOUCH Préparation'!$W$2:$W$7,MATCH('DO NOT TOUCH - inputExtraction'!SI622,'[1]DO NOT TOUCH Préparation'!$V$2:$V$7,0),),"1")</f>
        <v>3</v>
      </c>
      <c r="SO622">
        <v>1</v>
      </c>
      <c r="SQ622">
        <f>IFERROR(VLOOKUP(J622,'[1]DO NOT TOUCH Préparation'!$CL$2:$CM$9,2,0),"")</f>
        <v>8</v>
      </c>
      <c r="SR622">
        <f>IFERROR(VLOOKUP(M622,'[1]DO NOT TOUCH Préparation'!$CT$2:$CU$10,2,0),"")</f>
        <v>8</v>
      </c>
      <c r="SS622">
        <f>IFERROR(VLOOKUP(N622,'[1]DO NOT TOUCH Préparation'!$CX$2:$CY$6,2,0),"")</f>
        <v>5</v>
      </c>
    </row>
    <row r="623" spans="1:513" ht="14.4" x14ac:dyDescent="0.3">
      <c r="A623" s="4">
        <v>811</v>
      </c>
      <c r="B623" s="4" t="s">
        <v>2372</v>
      </c>
      <c r="C623" s="4" t="s">
        <v>1028</v>
      </c>
      <c r="D623" s="4" t="s">
        <v>940</v>
      </c>
      <c r="E623" s="4" t="s">
        <v>940</v>
      </c>
      <c r="G623" s="4" t="s">
        <v>479</v>
      </c>
      <c r="H623" s="4" t="s">
        <v>1003</v>
      </c>
      <c r="I623" s="4" t="s">
        <v>824</v>
      </c>
      <c r="J623" s="4" t="s">
        <v>592</v>
      </c>
      <c r="K623" s="4">
        <v>31</v>
      </c>
      <c r="L623" s="5" t="s">
        <v>516</v>
      </c>
      <c r="M623" s="4" t="s">
        <v>502</v>
      </c>
      <c r="N623" s="5" t="s">
        <v>503</v>
      </c>
      <c r="O623" s="6">
        <v>1</v>
      </c>
      <c r="P623" s="6">
        <v>1</v>
      </c>
      <c r="Q623" s="6">
        <v>0</v>
      </c>
      <c r="R623" s="6">
        <v>0</v>
      </c>
      <c r="S623" s="6">
        <v>0</v>
      </c>
      <c r="T623" s="6">
        <v>1</v>
      </c>
      <c r="U623" s="6">
        <v>0</v>
      </c>
      <c r="V623" s="6">
        <v>1</v>
      </c>
      <c r="W623" s="6">
        <v>0</v>
      </c>
      <c r="X623">
        <v>1</v>
      </c>
      <c r="Y623">
        <v>2</v>
      </c>
      <c r="AB623">
        <v>3</v>
      </c>
      <c r="AG623" t="s">
        <v>1029</v>
      </c>
      <c r="BX623">
        <v>0</v>
      </c>
      <c r="BY623">
        <v>0</v>
      </c>
      <c r="BZ623">
        <v>0</v>
      </c>
      <c r="CA623">
        <v>1</v>
      </c>
      <c r="CB623">
        <v>0</v>
      </c>
      <c r="CC623">
        <v>1</v>
      </c>
      <c r="CD623">
        <v>0</v>
      </c>
      <c r="CE623">
        <v>1</v>
      </c>
      <c r="CF623">
        <v>0</v>
      </c>
      <c r="CG623">
        <v>0</v>
      </c>
      <c r="CH623">
        <v>0</v>
      </c>
      <c r="CJ623" t="s">
        <v>458</v>
      </c>
      <c r="CK623" t="s">
        <v>488</v>
      </c>
      <c r="CL623" t="s">
        <v>488</v>
      </c>
      <c r="CM623">
        <v>4</v>
      </c>
      <c r="CN623">
        <v>4</v>
      </c>
      <c r="CO623">
        <v>3</v>
      </c>
      <c r="CR623" t="s">
        <v>488</v>
      </c>
      <c r="CS623" t="s">
        <v>486</v>
      </c>
      <c r="CT623" t="s">
        <v>535</v>
      </c>
      <c r="CU623" t="s">
        <v>535</v>
      </c>
      <c r="CV623" t="s">
        <v>535</v>
      </c>
      <c r="CY623" t="s">
        <v>485</v>
      </c>
      <c r="CZ623" t="s">
        <v>486</v>
      </c>
      <c r="DA623">
        <v>3</v>
      </c>
      <c r="DB623" t="s">
        <v>487</v>
      </c>
      <c r="DC623">
        <v>2</v>
      </c>
      <c r="DD623" t="s">
        <v>487</v>
      </c>
      <c r="DG623" t="s">
        <v>462</v>
      </c>
      <c r="DH623" t="s">
        <v>463</v>
      </c>
      <c r="DI623" t="s">
        <v>464</v>
      </c>
      <c r="DJ623" t="s">
        <v>463</v>
      </c>
      <c r="DK623" t="s">
        <v>506</v>
      </c>
      <c r="DL623" t="s">
        <v>463</v>
      </c>
      <c r="DM623" t="s">
        <v>506</v>
      </c>
      <c r="DN623" t="s">
        <v>506</v>
      </c>
      <c r="DO623" t="s">
        <v>506</v>
      </c>
      <c r="DP623" t="s">
        <v>462</v>
      </c>
      <c r="DQ623" t="s">
        <v>550</v>
      </c>
      <c r="DS623" t="s">
        <v>466</v>
      </c>
      <c r="DZ623" t="s">
        <v>466</v>
      </c>
      <c r="EA623" t="s">
        <v>490</v>
      </c>
      <c r="EC623" t="s">
        <v>490</v>
      </c>
      <c r="EJ623" t="s">
        <v>490</v>
      </c>
      <c r="EK623" t="s">
        <v>468</v>
      </c>
      <c r="EM623" t="s">
        <v>468</v>
      </c>
      <c r="ET623" t="s">
        <v>468</v>
      </c>
      <c r="EU623" s="7">
        <v>0</v>
      </c>
      <c r="EV623">
        <v>0</v>
      </c>
      <c r="EW623">
        <v>0</v>
      </c>
      <c r="EX623">
        <v>1</v>
      </c>
      <c r="EY623">
        <v>0</v>
      </c>
      <c r="HT623">
        <v>1</v>
      </c>
      <c r="IC623">
        <v>1</v>
      </c>
      <c r="IG623">
        <v>1</v>
      </c>
      <c r="IJ623">
        <v>1</v>
      </c>
      <c r="IS623">
        <v>1</v>
      </c>
      <c r="JE623">
        <v>1</v>
      </c>
      <c r="KS623">
        <v>1</v>
      </c>
      <c r="KY623">
        <v>4</v>
      </c>
      <c r="KZ623" t="s">
        <v>492</v>
      </c>
      <c r="LA623" t="s">
        <v>492</v>
      </c>
      <c r="LB623">
        <v>4</v>
      </c>
      <c r="LC623">
        <v>3</v>
      </c>
      <c r="LD623">
        <v>1</v>
      </c>
      <c r="LF623">
        <v>2</v>
      </c>
      <c r="LM623">
        <v>3</v>
      </c>
      <c r="LN623">
        <v>1</v>
      </c>
      <c r="LP623">
        <v>2</v>
      </c>
      <c r="LW623">
        <v>3</v>
      </c>
      <c r="LX623">
        <v>1</v>
      </c>
      <c r="LZ623">
        <v>2</v>
      </c>
      <c r="MG623">
        <v>3</v>
      </c>
      <c r="MH623">
        <v>1</v>
      </c>
      <c r="MJ623">
        <v>2</v>
      </c>
      <c r="MQ623">
        <v>3</v>
      </c>
      <c r="MR623">
        <v>2</v>
      </c>
      <c r="MT623">
        <v>1</v>
      </c>
      <c r="NA623">
        <v>3</v>
      </c>
      <c r="NB623" t="s">
        <v>469</v>
      </c>
      <c r="NC623" t="s">
        <v>470</v>
      </c>
      <c r="ND623" t="s">
        <v>469</v>
      </c>
      <c r="NE623" t="s">
        <v>493</v>
      </c>
      <c r="NF623" t="s">
        <v>470</v>
      </c>
      <c r="NG623" t="s">
        <v>470</v>
      </c>
      <c r="NH623" t="s">
        <v>493</v>
      </c>
      <c r="NI623" t="s">
        <v>470</v>
      </c>
      <c r="NJ623" t="s">
        <v>470</v>
      </c>
      <c r="NK623" t="s">
        <v>469</v>
      </c>
      <c r="NL623" t="s">
        <v>494</v>
      </c>
      <c r="NM623" t="s">
        <v>494</v>
      </c>
      <c r="NN623" t="s">
        <v>494</v>
      </c>
      <c r="NO623" t="s">
        <v>493</v>
      </c>
      <c r="NP623" t="s">
        <v>493</v>
      </c>
      <c r="NQ623" t="s">
        <v>494</v>
      </c>
      <c r="NR623" t="s">
        <v>494</v>
      </c>
      <c r="NS623" t="s">
        <v>494</v>
      </c>
      <c r="NT623" t="s">
        <v>494</v>
      </c>
      <c r="NU623" t="s">
        <v>494</v>
      </c>
      <c r="NV623" t="s">
        <v>585</v>
      </c>
      <c r="QE623" t="s">
        <v>496</v>
      </c>
      <c r="QF623" t="s">
        <v>510</v>
      </c>
      <c r="QG623" t="s">
        <v>496</v>
      </c>
      <c r="QH623" t="s">
        <v>496</v>
      </c>
      <c r="QI623" t="s">
        <v>496</v>
      </c>
      <c r="QJ623" t="s">
        <v>510</v>
      </c>
      <c r="QK623" t="s">
        <v>510</v>
      </c>
      <c r="QL623" t="s">
        <v>510</v>
      </c>
      <c r="QM623" t="s">
        <v>510</v>
      </c>
      <c r="QN623" t="s">
        <v>474</v>
      </c>
      <c r="QO623" t="s">
        <v>474</v>
      </c>
      <c r="QP623" t="s">
        <v>496</v>
      </c>
      <c r="QQ623" t="s">
        <v>496</v>
      </c>
      <c r="QR623" t="s">
        <v>510</v>
      </c>
      <c r="QS623" t="s">
        <v>475</v>
      </c>
      <c r="QU623">
        <v>13.435616666667</v>
      </c>
      <c r="QV623" t="s">
        <v>945</v>
      </c>
      <c r="RO623">
        <v>1</v>
      </c>
      <c r="RP623" s="8"/>
      <c r="RQ623" s="9">
        <f>IFERROR(AVERAGE(INDEX('[1]DO NOT TOUCH Préparation'!$T$1:$T$5,MATCH('DO NOT TOUCH - inputExtraction'!$DG623,'[1]DO NOT TOUCH Préparation'!$S$1:$S$5,0)),INDEX('[1]DO NOT TOUCH Préparation'!$T$1:$T$5,MATCH('DO NOT TOUCH - inputExtraction'!$DH623,'[1]DO NOT TOUCH Préparation'!$S$1:$S$5,0)),INDEX('[1]DO NOT TOUCH Préparation'!$T$1:$T$5,MATCH('DO NOT TOUCH - inputExtraction'!$DI623,'[1]DO NOT TOUCH Préparation'!$S$1:$S$5,0)),INDEX('[1]DO NOT TOUCH Préparation'!$T$1:$T$5,MATCH('DO NOT TOUCH - inputExtraction'!$DJ623,'[1]DO NOT TOUCH Préparation'!$S$1:$S$5,0)),INDEX('[1]DO NOT TOUCH Préparation'!$T$1:$T$5,MATCH('DO NOT TOUCH - inputExtraction'!$DK623,'[1]DO NOT TOUCH Préparation'!$S$1:$S$5,0))),"")</f>
        <v>3.4</v>
      </c>
      <c r="RR623" s="7">
        <f>IFERROR(AVERAGE(INDEX('[1]DO NOT TOUCH Préparation'!$T$1:$T$5,MATCH($DL623,'[1]DO NOT TOUCH Préparation'!$S$1:$S$5,0)),INDEX('[1]DO NOT TOUCH Préparation'!$T$1:$T$5,MATCH('DO NOT TOUCH - inputExtraction'!$DM623,'[1]DO NOT TOUCH Préparation'!$S$1:$S$5,0)),INDEX('[1]DO NOT TOUCH Préparation'!$T$1:$T$5,MATCH('DO NOT TOUCH - inputExtraction'!$DN623,'[1]DO NOT TOUCH Préparation'!$S$1:$S$5,0)),INDEX('[1]DO NOT TOUCH Préparation'!$T$1:$T$5,MATCH(DO623,'[1]DO NOT TOUCH Préparation'!$S$1:$S$5,0)),INDEX('[1]DO NOT TOUCH Préparation'!$T$1:$T$5,MATCH('DO NOT TOUCH - inputExtraction'!$DP623,'[1]DO NOT TOUCH Préparation'!$S$1:$S$5,0))),"")</f>
        <v>2.6</v>
      </c>
      <c r="RS623" t="str">
        <f t="shared" si="37"/>
        <v>25-44</v>
      </c>
      <c r="RT623" t="str">
        <f t="shared" si="37"/>
        <v>20 000 € à 29 999 €</v>
      </c>
      <c r="RV623">
        <f>VLOOKUP(DG623,'[1]DO NOT TOUCH Préparation'!$S$1:$T$5,2,0)</f>
        <v>4</v>
      </c>
      <c r="RW623">
        <f>VLOOKUP(DH623,'[1]DO NOT TOUCH Préparation'!$S$1:$T$5,2,0)</f>
        <v>3</v>
      </c>
      <c r="RX623">
        <f>VLOOKUP(DI623,'[1]DO NOT TOUCH Préparation'!$S$1:$T$5,2,0)</f>
        <v>5</v>
      </c>
      <c r="RY623">
        <f>VLOOKUP(DJ623,'[1]DO NOT TOUCH Préparation'!$S$1:$T$5,2,0)</f>
        <v>3</v>
      </c>
      <c r="RZ623">
        <f>VLOOKUP(DK623,'[1]DO NOT TOUCH Préparation'!$S$1:$T$5,2,0)</f>
        <v>2</v>
      </c>
      <c r="SA623">
        <f>VLOOKUP(DL623,'[1]DO NOT TOUCH Préparation'!$S$1:$T$5,2,0)</f>
        <v>3</v>
      </c>
      <c r="SB623">
        <f>VLOOKUP(DM623,'[1]DO NOT TOUCH Préparation'!$S$1:$T$5,2,0)</f>
        <v>2</v>
      </c>
      <c r="SC623">
        <f>VLOOKUP(DN623,'[1]DO NOT TOUCH Préparation'!$S$1:$T$5,2,0)</f>
        <v>2</v>
      </c>
      <c r="SD623">
        <f>VLOOKUP(DO623,'[1]DO NOT TOUCH Préparation'!$S$1:$T$5,2,0)</f>
        <v>2</v>
      </c>
      <c r="SE623">
        <f>VLOOKUP(DP623,'[1]DO NOT TOUCH Préparation'!$S$1:$T$5,2,0)</f>
        <v>4</v>
      </c>
      <c r="SG623" t="str">
        <f t="shared" si="38"/>
        <v>Je ne sais pas</v>
      </c>
      <c r="SH623" t="str">
        <f t="shared" si="39"/>
        <v>Je ne sais pas</v>
      </c>
      <c r="SI623" t="str">
        <f t="shared" si="40"/>
        <v>Inférieur ou égal à 5%</v>
      </c>
      <c r="SK623" cm="1">
        <f t="array" ref="SK623">IFERROR(INDEX('[1]DO NOT TOUCH Préparation'!$W$2:$W$7,MATCH('DO NOT TOUCH - inputExtraction'!SG623,'[1]DO NOT TOUCH Préparation'!$V$2:$V$7,0),),"1")</f>
        <v>0</v>
      </c>
      <c r="SL623" cm="1">
        <f t="array" ref="SL623">IFERROR(INDEX('[1]DO NOT TOUCH Préparation'!$W$2:$W$7,MATCH('DO NOT TOUCH - inputExtraction'!SH623,'[1]DO NOT TOUCH Préparation'!$V$2:$V$7,0),),"1")</f>
        <v>0</v>
      </c>
      <c r="SM623" cm="1">
        <f t="array" ref="SM623">IFERROR(INDEX('[1]DO NOT TOUCH Préparation'!$W$2:$W$7,MATCH('DO NOT TOUCH - inputExtraction'!SI623,'[1]DO NOT TOUCH Préparation'!$V$2:$V$7,0),),"1")</f>
        <v>2</v>
      </c>
      <c r="SO623">
        <v>1</v>
      </c>
      <c r="SQ623">
        <f>IFERROR(VLOOKUP(J623,'[1]DO NOT TOUCH Préparation'!$CL$2:$CM$9,2,0),"")</f>
        <v>8</v>
      </c>
      <c r="SR623">
        <f>IFERROR(VLOOKUP(M623,'[1]DO NOT TOUCH Préparation'!$CT$2:$CU$10,2,0),"")</f>
        <v>2</v>
      </c>
      <c r="SS623">
        <f>IFERROR(VLOOKUP(N623,'[1]DO NOT TOUCH Préparation'!$CX$2:$CY$6,2,0),"")</f>
        <v>3</v>
      </c>
    </row>
    <row r="624" spans="1:513" ht="14.4" x14ac:dyDescent="0.3">
      <c r="A624" s="4">
        <v>812</v>
      </c>
      <c r="B624" s="4" t="s">
        <v>2373</v>
      </c>
      <c r="C624" s="4" t="s">
        <v>2374</v>
      </c>
      <c r="D624" s="4" t="s">
        <v>449</v>
      </c>
      <c r="E624" s="4" t="s">
        <v>449</v>
      </c>
      <c r="G624" s="4" t="s">
        <v>450</v>
      </c>
      <c r="H624" s="4" t="s">
        <v>499</v>
      </c>
      <c r="I624" s="4" t="s">
        <v>500</v>
      </c>
      <c r="J624" s="4" t="s">
        <v>453</v>
      </c>
      <c r="K624" s="4">
        <v>42</v>
      </c>
      <c r="L624" s="5" t="s">
        <v>516</v>
      </c>
      <c r="M624" s="4" t="s">
        <v>653</v>
      </c>
      <c r="N624" s="5" t="s">
        <v>456</v>
      </c>
      <c r="O624" s="6">
        <v>3</v>
      </c>
      <c r="P624" s="6">
        <v>1</v>
      </c>
      <c r="Q624" s="6">
        <v>0</v>
      </c>
      <c r="R624" s="6">
        <v>0</v>
      </c>
      <c r="S624" s="6">
        <v>0</v>
      </c>
      <c r="T624" s="6">
        <v>1</v>
      </c>
      <c r="U624" s="6">
        <v>0</v>
      </c>
      <c r="V624" s="6">
        <v>1</v>
      </c>
      <c r="W624" s="6">
        <v>0</v>
      </c>
      <c r="X624">
        <v>2</v>
      </c>
      <c r="Y624">
        <v>1</v>
      </c>
      <c r="Z624">
        <v>3</v>
      </c>
      <c r="AG624" t="s">
        <v>606</v>
      </c>
      <c r="AI624">
        <v>0</v>
      </c>
      <c r="AJ624">
        <v>1</v>
      </c>
      <c r="AK624">
        <v>1</v>
      </c>
      <c r="AL624">
        <v>0</v>
      </c>
      <c r="AM624">
        <v>1</v>
      </c>
      <c r="AN624">
        <v>0</v>
      </c>
      <c r="AO624">
        <v>0</v>
      </c>
      <c r="AP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CG624">
        <v>0</v>
      </c>
      <c r="CH624">
        <v>0</v>
      </c>
      <c r="CJ624" t="s">
        <v>458</v>
      </c>
      <c r="CK624" t="s">
        <v>485</v>
      </c>
      <c r="CL624" t="s">
        <v>486</v>
      </c>
      <c r="CM624">
        <v>4</v>
      </c>
      <c r="CN624" t="s">
        <v>487</v>
      </c>
      <c r="CO624">
        <v>4</v>
      </c>
      <c r="CR624" t="s">
        <v>485</v>
      </c>
      <c r="CS624" t="s">
        <v>486</v>
      </c>
      <c r="CT624">
        <v>4</v>
      </c>
      <c r="CU624" t="s">
        <v>487</v>
      </c>
      <c r="CV624">
        <v>4</v>
      </c>
      <c r="CY624" t="s">
        <v>485</v>
      </c>
      <c r="CZ624" t="s">
        <v>486</v>
      </c>
      <c r="DA624">
        <v>4</v>
      </c>
      <c r="DB624" t="s">
        <v>487</v>
      </c>
      <c r="DC624">
        <v>4</v>
      </c>
      <c r="DD624">
        <v>4</v>
      </c>
      <c r="DG624" t="s">
        <v>462</v>
      </c>
      <c r="DH624" t="s">
        <v>463</v>
      </c>
      <c r="DI624" t="s">
        <v>462</v>
      </c>
      <c r="DJ624" t="s">
        <v>489</v>
      </c>
      <c r="DK624" t="s">
        <v>506</v>
      </c>
      <c r="DL624" t="s">
        <v>506</v>
      </c>
      <c r="DM624" t="s">
        <v>506</v>
      </c>
      <c r="DN624" t="s">
        <v>506</v>
      </c>
      <c r="DO624" t="s">
        <v>506</v>
      </c>
      <c r="DP624" t="s">
        <v>463</v>
      </c>
      <c r="DQ624" t="s">
        <v>465</v>
      </c>
      <c r="DS624" t="s">
        <v>465</v>
      </c>
      <c r="EA624" t="s">
        <v>490</v>
      </c>
      <c r="EC624" t="s">
        <v>490</v>
      </c>
      <c r="EK624">
        <v>3</v>
      </c>
      <c r="EM624">
        <v>3</v>
      </c>
      <c r="EU624" s="7"/>
      <c r="HO624">
        <v>1</v>
      </c>
      <c r="HQ624">
        <v>2</v>
      </c>
      <c r="HU624">
        <v>1</v>
      </c>
      <c r="HY624">
        <v>1</v>
      </c>
      <c r="IC624">
        <v>1</v>
      </c>
      <c r="IG624">
        <v>1</v>
      </c>
      <c r="IJ624">
        <v>2</v>
      </c>
      <c r="IK624">
        <v>1</v>
      </c>
      <c r="IS624">
        <v>1</v>
      </c>
      <c r="JE624">
        <v>1</v>
      </c>
      <c r="KY624">
        <v>4</v>
      </c>
      <c r="KZ624" t="s">
        <v>492</v>
      </c>
      <c r="LA624">
        <v>2</v>
      </c>
      <c r="LB624">
        <v>2</v>
      </c>
      <c r="LC624">
        <v>3</v>
      </c>
      <c r="LD624">
        <v>1</v>
      </c>
      <c r="LE624">
        <v>3</v>
      </c>
      <c r="LF624">
        <v>2</v>
      </c>
      <c r="LN624">
        <v>1</v>
      </c>
      <c r="LO624">
        <v>3</v>
      </c>
      <c r="LP624">
        <v>2</v>
      </c>
      <c r="LX624">
        <v>1</v>
      </c>
      <c r="LY624">
        <v>3</v>
      </c>
      <c r="LZ624">
        <v>2</v>
      </c>
      <c r="MH624">
        <v>1</v>
      </c>
      <c r="MI624">
        <v>3</v>
      </c>
      <c r="MJ624">
        <v>2</v>
      </c>
      <c r="MR624">
        <v>1</v>
      </c>
      <c r="MS624">
        <v>3</v>
      </c>
      <c r="MT624">
        <v>2</v>
      </c>
      <c r="NB624" t="s">
        <v>470</v>
      </c>
      <c r="NC624" t="s">
        <v>470</v>
      </c>
      <c r="ND624" t="s">
        <v>470</v>
      </c>
      <c r="NE624" t="s">
        <v>470</v>
      </c>
      <c r="NF624" t="s">
        <v>470</v>
      </c>
      <c r="NG624" t="s">
        <v>470</v>
      </c>
      <c r="NH624" t="s">
        <v>470</v>
      </c>
      <c r="NI624" t="s">
        <v>470</v>
      </c>
      <c r="NJ624" t="s">
        <v>470</v>
      </c>
      <c r="NK624" t="s">
        <v>470</v>
      </c>
      <c r="NL624" t="s">
        <v>494</v>
      </c>
      <c r="NM624" t="s">
        <v>494</v>
      </c>
      <c r="NN624" t="s">
        <v>494</v>
      </c>
      <c r="NO624" t="s">
        <v>494</v>
      </c>
      <c r="NP624" t="s">
        <v>494</v>
      </c>
      <c r="NQ624" t="s">
        <v>494</v>
      </c>
      <c r="NR624" t="s">
        <v>494</v>
      </c>
      <c r="NS624" t="s">
        <v>494</v>
      </c>
      <c r="NT624" t="s">
        <v>494</v>
      </c>
      <c r="NU624" t="s">
        <v>494</v>
      </c>
      <c r="NV624" t="s">
        <v>495</v>
      </c>
      <c r="NW624" t="s">
        <v>510</v>
      </c>
      <c r="NX624" t="s">
        <v>496</v>
      </c>
      <c r="NY624" t="s">
        <v>496</v>
      </c>
      <c r="NZ624" t="s">
        <v>510</v>
      </c>
      <c r="OA624" t="s">
        <v>496</v>
      </c>
      <c r="OB624" t="s">
        <v>510</v>
      </c>
      <c r="OC624" t="s">
        <v>510</v>
      </c>
      <c r="OD624" t="s">
        <v>510</v>
      </c>
      <c r="OE624" t="s">
        <v>510</v>
      </c>
      <c r="OF624" t="s">
        <v>496</v>
      </c>
      <c r="OG624" t="s">
        <v>496</v>
      </c>
      <c r="OH624" t="s">
        <v>496</v>
      </c>
      <c r="OI624" t="s">
        <v>496</v>
      </c>
      <c r="OJ624" t="s">
        <v>496</v>
      </c>
      <c r="OK624" t="s">
        <v>496</v>
      </c>
      <c r="OL624" t="s">
        <v>510</v>
      </c>
      <c r="OM624" t="s">
        <v>510</v>
      </c>
      <c r="ON624" t="s">
        <v>496</v>
      </c>
      <c r="OO624" t="s">
        <v>510</v>
      </c>
      <c r="OP624" t="s">
        <v>496</v>
      </c>
      <c r="QS624" t="s">
        <v>475</v>
      </c>
      <c r="QU624">
        <v>8.9386500000000009</v>
      </c>
      <c r="QV624" t="s">
        <v>476</v>
      </c>
      <c r="RO624">
        <v>1</v>
      </c>
      <c r="RP624" s="8"/>
      <c r="RQ624" s="9">
        <f>IFERROR(AVERAGE(INDEX('[1]DO NOT TOUCH Préparation'!$T$1:$T$5,MATCH('DO NOT TOUCH - inputExtraction'!$DG624,'[1]DO NOT TOUCH Préparation'!$S$1:$S$5,0)),INDEX('[1]DO NOT TOUCH Préparation'!$T$1:$T$5,MATCH('DO NOT TOUCH - inputExtraction'!$DH624,'[1]DO NOT TOUCH Préparation'!$S$1:$S$5,0)),INDEX('[1]DO NOT TOUCH Préparation'!$T$1:$T$5,MATCH('DO NOT TOUCH - inputExtraction'!$DI624,'[1]DO NOT TOUCH Préparation'!$S$1:$S$5,0)),INDEX('[1]DO NOT TOUCH Préparation'!$T$1:$T$5,MATCH('DO NOT TOUCH - inputExtraction'!$DJ624,'[1]DO NOT TOUCH Préparation'!$S$1:$S$5,0)),INDEX('[1]DO NOT TOUCH Préparation'!$T$1:$T$5,MATCH('DO NOT TOUCH - inputExtraction'!$DK624,'[1]DO NOT TOUCH Préparation'!$S$1:$S$5,0))),"")</f>
        <v>2.8</v>
      </c>
      <c r="RR624" s="7">
        <f>IFERROR(AVERAGE(INDEX('[1]DO NOT TOUCH Préparation'!$T$1:$T$5,MATCH($DL624,'[1]DO NOT TOUCH Préparation'!$S$1:$S$5,0)),INDEX('[1]DO NOT TOUCH Préparation'!$T$1:$T$5,MATCH('DO NOT TOUCH - inputExtraction'!$DM624,'[1]DO NOT TOUCH Préparation'!$S$1:$S$5,0)),INDEX('[1]DO NOT TOUCH Préparation'!$T$1:$T$5,MATCH('DO NOT TOUCH - inputExtraction'!$DN624,'[1]DO NOT TOUCH Préparation'!$S$1:$S$5,0)),INDEX('[1]DO NOT TOUCH Préparation'!$T$1:$T$5,MATCH(DO624,'[1]DO NOT TOUCH Préparation'!$S$1:$S$5,0)),INDEX('[1]DO NOT TOUCH Préparation'!$T$1:$T$5,MATCH('DO NOT TOUCH - inputExtraction'!$DP624,'[1]DO NOT TOUCH Préparation'!$S$1:$S$5,0))),"")</f>
        <v>2.2000000000000002</v>
      </c>
      <c r="RS624" t="str">
        <f t="shared" si="37"/>
        <v>25-44</v>
      </c>
      <c r="RT624" t="str">
        <f t="shared" si="37"/>
        <v>70 000 € à 79 999 €</v>
      </c>
      <c r="RV624">
        <f>VLOOKUP(DG624,'[1]DO NOT TOUCH Préparation'!$S$1:$T$5,2,0)</f>
        <v>4</v>
      </c>
      <c r="RW624">
        <f>VLOOKUP(DH624,'[1]DO NOT TOUCH Préparation'!$S$1:$T$5,2,0)</f>
        <v>3</v>
      </c>
      <c r="RX624">
        <f>VLOOKUP(DI624,'[1]DO NOT TOUCH Préparation'!$S$1:$T$5,2,0)</f>
        <v>4</v>
      </c>
      <c r="RY624">
        <f>VLOOKUP(DJ624,'[1]DO NOT TOUCH Préparation'!$S$1:$T$5,2,0)</f>
        <v>1</v>
      </c>
      <c r="RZ624">
        <f>VLOOKUP(DK624,'[1]DO NOT TOUCH Préparation'!$S$1:$T$5,2,0)</f>
        <v>2</v>
      </c>
      <c r="SA624">
        <f>VLOOKUP(DL624,'[1]DO NOT TOUCH Préparation'!$S$1:$T$5,2,0)</f>
        <v>2</v>
      </c>
      <c r="SB624">
        <f>VLOOKUP(DM624,'[1]DO NOT TOUCH Préparation'!$S$1:$T$5,2,0)</f>
        <v>2</v>
      </c>
      <c r="SC624">
        <f>VLOOKUP(DN624,'[1]DO NOT TOUCH Préparation'!$S$1:$T$5,2,0)</f>
        <v>2</v>
      </c>
      <c r="SD624">
        <f>VLOOKUP(DO624,'[1]DO NOT TOUCH Préparation'!$S$1:$T$5,2,0)</f>
        <v>2</v>
      </c>
      <c r="SE624">
        <f>VLOOKUP(DP624,'[1]DO NOT TOUCH Préparation'!$S$1:$T$5,2,0)</f>
        <v>3</v>
      </c>
      <c r="SG624" t="str">
        <f t="shared" si="38"/>
        <v>Inférieur ou égal à 5%</v>
      </c>
      <c r="SH624" t="str">
        <f t="shared" si="39"/>
        <v>Inférieur ou égal à 5%</v>
      </c>
      <c r="SI624" t="str">
        <f t="shared" si="40"/>
        <v>Inférieur ou égal à 5%</v>
      </c>
      <c r="SK624" cm="1">
        <f t="array" ref="SK624">IFERROR(INDEX('[1]DO NOT TOUCH Préparation'!$W$2:$W$7,MATCH('DO NOT TOUCH - inputExtraction'!SG624,'[1]DO NOT TOUCH Préparation'!$V$2:$V$7,0),),"1")</f>
        <v>2</v>
      </c>
      <c r="SL624" cm="1">
        <f t="array" ref="SL624">IFERROR(INDEX('[1]DO NOT TOUCH Préparation'!$W$2:$W$7,MATCH('DO NOT TOUCH - inputExtraction'!SH624,'[1]DO NOT TOUCH Préparation'!$V$2:$V$7,0),),"1")</f>
        <v>2</v>
      </c>
      <c r="SM624" cm="1">
        <f t="array" ref="SM624">IFERROR(INDEX('[1]DO NOT TOUCH Préparation'!$W$2:$W$7,MATCH('DO NOT TOUCH - inputExtraction'!SI624,'[1]DO NOT TOUCH Préparation'!$V$2:$V$7,0),),"1")</f>
        <v>2</v>
      </c>
      <c r="SO624">
        <v>1</v>
      </c>
      <c r="SQ624">
        <f>IFERROR(VLOOKUP(J624,'[1]DO NOT TOUCH Préparation'!$CL$2:$CM$9,2,0),"")</f>
        <v>4</v>
      </c>
      <c r="SR624">
        <f>IFERROR(VLOOKUP(M624,'[1]DO NOT TOUCH Préparation'!$CT$2:$CU$10,2,0),"")</f>
        <v>7</v>
      </c>
      <c r="SS624">
        <f>IFERROR(VLOOKUP(N624,'[1]DO NOT TOUCH Préparation'!$CX$2:$CY$6,2,0),"")</f>
        <v>4</v>
      </c>
    </row>
    <row r="625" spans="1:513" ht="14.4" x14ac:dyDescent="0.3">
      <c r="A625" s="4">
        <v>813</v>
      </c>
      <c r="B625" s="4" t="s">
        <v>2375</v>
      </c>
      <c r="C625" s="4" t="s">
        <v>2376</v>
      </c>
      <c r="D625" s="4" t="s">
        <v>940</v>
      </c>
      <c r="E625" s="4" t="s">
        <v>940</v>
      </c>
      <c r="G625" s="4" t="s">
        <v>479</v>
      </c>
      <c r="H625" s="4" t="s">
        <v>2240</v>
      </c>
      <c r="I625" s="4" t="s">
        <v>981</v>
      </c>
      <c r="J625" s="4" t="s">
        <v>566</v>
      </c>
      <c r="K625" s="4">
        <v>38</v>
      </c>
      <c r="L625" s="5" t="s">
        <v>516</v>
      </c>
      <c r="M625" s="4" t="s">
        <v>502</v>
      </c>
      <c r="N625" s="5" t="s">
        <v>503</v>
      </c>
      <c r="O625" s="6">
        <v>3</v>
      </c>
      <c r="P625" s="6">
        <v>0</v>
      </c>
      <c r="Q625" s="6">
        <v>0</v>
      </c>
      <c r="R625" s="6">
        <v>0</v>
      </c>
      <c r="S625" s="6">
        <v>1</v>
      </c>
      <c r="T625" s="6">
        <v>1</v>
      </c>
      <c r="U625" s="6">
        <v>0</v>
      </c>
      <c r="V625" s="6">
        <v>1</v>
      </c>
      <c r="W625" s="6">
        <v>0</v>
      </c>
      <c r="X625">
        <v>2</v>
      </c>
      <c r="Y625">
        <v>1</v>
      </c>
      <c r="Z625">
        <v>3</v>
      </c>
      <c r="AG625" t="s">
        <v>995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1</v>
      </c>
      <c r="CD625">
        <v>0</v>
      </c>
      <c r="CE625">
        <v>0</v>
      </c>
      <c r="CF625">
        <v>0</v>
      </c>
      <c r="CG625">
        <v>0</v>
      </c>
      <c r="CH625">
        <v>0</v>
      </c>
      <c r="CJ625" t="s">
        <v>458</v>
      </c>
      <c r="CK625" t="s">
        <v>485</v>
      </c>
      <c r="CL625" t="s">
        <v>486</v>
      </c>
      <c r="CM625" t="s">
        <v>535</v>
      </c>
      <c r="CN625">
        <v>3</v>
      </c>
      <c r="CO625">
        <v>3</v>
      </c>
      <c r="CR625" t="s">
        <v>485</v>
      </c>
      <c r="CS625" t="s">
        <v>486</v>
      </c>
      <c r="CT625" t="s">
        <v>535</v>
      </c>
      <c r="CU625">
        <v>3</v>
      </c>
      <c r="CV625">
        <v>4</v>
      </c>
      <c r="CY625" t="s">
        <v>459</v>
      </c>
      <c r="CZ625" t="s">
        <v>460</v>
      </c>
      <c r="DA625">
        <v>4</v>
      </c>
      <c r="DB625" t="s">
        <v>487</v>
      </c>
      <c r="DC625" t="s">
        <v>487</v>
      </c>
      <c r="DD625" t="s">
        <v>487</v>
      </c>
      <c r="DG625" t="s">
        <v>462</v>
      </c>
      <c r="DH625" t="s">
        <v>463</v>
      </c>
      <c r="DI625" t="s">
        <v>464</v>
      </c>
      <c r="DJ625" t="s">
        <v>462</v>
      </c>
      <c r="DK625" t="s">
        <v>463</v>
      </c>
      <c r="DL625" t="s">
        <v>506</v>
      </c>
      <c r="DM625" t="s">
        <v>506</v>
      </c>
      <c r="DN625" t="s">
        <v>489</v>
      </c>
      <c r="DO625" t="s">
        <v>489</v>
      </c>
      <c r="DP625" t="s">
        <v>463</v>
      </c>
      <c r="DQ625" t="s">
        <v>466</v>
      </c>
      <c r="DS625" t="s">
        <v>466</v>
      </c>
      <c r="DT625" t="s">
        <v>466</v>
      </c>
      <c r="EA625" t="s">
        <v>490</v>
      </c>
      <c r="EC625" t="s">
        <v>490</v>
      </c>
      <c r="ED625" t="s">
        <v>467</v>
      </c>
      <c r="EK625">
        <v>4</v>
      </c>
      <c r="EM625">
        <v>4</v>
      </c>
      <c r="EN625">
        <v>2</v>
      </c>
      <c r="EU625" s="7"/>
      <c r="HW625">
        <v>2</v>
      </c>
      <c r="HX625">
        <v>3</v>
      </c>
      <c r="HY625">
        <v>1</v>
      </c>
      <c r="IC625">
        <v>1</v>
      </c>
      <c r="IG625">
        <v>1</v>
      </c>
      <c r="II625">
        <v>1</v>
      </c>
      <c r="IS625">
        <v>1</v>
      </c>
      <c r="JD625">
        <v>1</v>
      </c>
      <c r="JJ625">
        <v>1</v>
      </c>
      <c r="KY625">
        <v>4</v>
      </c>
      <c r="KZ625">
        <v>4</v>
      </c>
      <c r="LA625">
        <v>4</v>
      </c>
      <c r="LB625" t="s">
        <v>491</v>
      </c>
      <c r="LC625">
        <v>3</v>
      </c>
      <c r="LF625">
        <v>1</v>
      </c>
      <c r="LQ625">
        <v>1</v>
      </c>
      <c r="MB625">
        <v>1</v>
      </c>
      <c r="MH625">
        <v>1</v>
      </c>
      <c r="MJ625">
        <v>2</v>
      </c>
      <c r="MR625">
        <v>1</v>
      </c>
      <c r="NB625" t="s">
        <v>470</v>
      </c>
      <c r="NC625" t="s">
        <v>469</v>
      </c>
      <c r="ND625" t="s">
        <v>471</v>
      </c>
      <c r="NE625" t="s">
        <v>470</v>
      </c>
      <c r="NF625" t="s">
        <v>469</v>
      </c>
      <c r="NG625" t="s">
        <v>470</v>
      </c>
      <c r="NH625" t="s">
        <v>469</v>
      </c>
      <c r="NI625" t="s">
        <v>470</v>
      </c>
      <c r="NJ625" t="s">
        <v>470</v>
      </c>
      <c r="NK625" t="s">
        <v>469</v>
      </c>
      <c r="NL625" t="s">
        <v>493</v>
      </c>
      <c r="NM625" t="s">
        <v>493</v>
      </c>
      <c r="NN625" t="s">
        <v>469</v>
      </c>
      <c r="NO625" t="s">
        <v>469</v>
      </c>
      <c r="NP625" t="s">
        <v>494</v>
      </c>
      <c r="NQ625" t="s">
        <v>494</v>
      </c>
      <c r="NR625" t="s">
        <v>469</v>
      </c>
      <c r="NS625" t="s">
        <v>494</v>
      </c>
      <c r="NT625" t="s">
        <v>494</v>
      </c>
      <c r="NU625" t="s">
        <v>494</v>
      </c>
      <c r="NV625" t="s">
        <v>585</v>
      </c>
      <c r="QE625" t="s">
        <v>496</v>
      </c>
      <c r="QF625" t="s">
        <v>496</v>
      </c>
      <c r="QG625" t="s">
        <v>496</v>
      </c>
      <c r="QH625" t="s">
        <v>496</v>
      </c>
      <c r="QI625" t="s">
        <v>496</v>
      </c>
      <c r="QJ625" t="s">
        <v>496</v>
      </c>
      <c r="QK625" t="s">
        <v>496</v>
      </c>
      <c r="QL625" t="s">
        <v>496</v>
      </c>
      <c r="QM625" t="s">
        <v>496</v>
      </c>
      <c r="QN625" t="s">
        <v>510</v>
      </c>
      <c r="QO625" t="s">
        <v>496</v>
      </c>
      <c r="QP625" t="s">
        <v>496</v>
      </c>
      <c r="QQ625" t="s">
        <v>496</v>
      </c>
      <c r="QR625" t="s">
        <v>496</v>
      </c>
      <c r="QS625" t="s">
        <v>475</v>
      </c>
      <c r="QU625">
        <v>7.0985333333333003</v>
      </c>
      <c r="QV625" t="s">
        <v>945</v>
      </c>
      <c r="RO625">
        <v>1</v>
      </c>
      <c r="RP625" s="8"/>
      <c r="RQ625" s="9">
        <f>IFERROR(AVERAGE(INDEX('[1]DO NOT TOUCH Préparation'!$T$1:$T$5,MATCH('DO NOT TOUCH - inputExtraction'!$DG625,'[1]DO NOT TOUCH Préparation'!$S$1:$S$5,0)),INDEX('[1]DO NOT TOUCH Préparation'!$T$1:$T$5,MATCH('DO NOT TOUCH - inputExtraction'!$DH625,'[1]DO NOT TOUCH Préparation'!$S$1:$S$5,0)),INDEX('[1]DO NOT TOUCH Préparation'!$T$1:$T$5,MATCH('DO NOT TOUCH - inputExtraction'!$DI625,'[1]DO NOT TOUCH Préparation'!$S$1:$S$5,0)),INDEX('[1]DO NOT TOUCH Préparation'!$T$1:$T$5,MATCH('DO NOT TOUCH - inputExtraction'!$DJ625,'[1]DO NOT TOUCH Préparation'!$S$1:$S$5,0)),INDEX('[1]DO NOT TOUCH Préparation'!$T$1:$T$5,MATCH('DO NOT TOUCH - inputExtraction'!$DK625,'[1]DO NOT TOUCH Préparation'!$S$1:$S$5,0))),"")</f>
        <v>3.8</v>
      </c>
      <c r="RR625" s="7">
        <f>IFERROR(AVERAGE(INDEX('[1]DO NOT TOUCH Préparation'!$T$1:$T$5,MATCH($DL625,'[1]DO NOT TOUCH Préparation'!$S$1:$S$5,0)),INDEX('[1]DO NOT TOUCH Préparation'!$T$1:$T$5,MATCH('DO NOT TOUCH - inputExtraction'!$DM625,'[1]DO NOT TOUCH Préparation'!$S$1:$S$5,0)),INDEX('[1]DO NOT TOUCH Préparation'!$T$1:$T$5,MATCH('DO NOT TOUCH - inputExtraction'!$DN625,'[1]DO NOT TOUCH Préparation'!$S$1:$S$5,0)),INDEX('[1]DO NOT TOUCH Préparation'!$T$1:$T$5,MATCH(DO625,'[1]DO NOT TOUCH Préparation'!$S$1:$S$5,0)),INDEX('[1]DO NOT TOUCH Préparation'!$T$1:$T$5,MATCH('DO NOT TOUCH - inputExtraction'!$DP625,'[1]DO NOT TOUCH Préparation'!$S$1:$S$5,0))),"")</f>
        <v>1.8</v>
      </c>
      <c r="RS625" t="str">
        <f t="shared" si="37"/>
        <v>25-44</v>
      </c>
      <c r="RT625" t="str">
        <f t="shared" si="37"/>
        <v>20 000 € à 29 999 €</v>
      </c>
      <c r="RV625">
        <f>VLOOKUP(DG625,'[1]DO NOT TOUCH Préparation'!$S$1:$T$5,2,0)</f>
        <v>4</v>
      </c>
      <c r="RW625">
        <f>VLOOKUP(DH625,'[1]DO NOT TOUCH Préparation'!$S$1:$T$5,2,0)</f>
        <v>3</v>
      </c>
      <c r="RX625">
        <f>VLOOKUP(DI625,'[1]DO NOT TOUCH Préparation'!$S$1:$T$5,2,0)</f>
        <v>5</v>
      </c>
      <c r="RY625">
        <f>VLOOKUP(DJ625,'[1]DO NOT TOUCH Préparation'!$S$1:$T$5,2,0)</f>
        <v>4</v>
      </c>
      <c r="RZ625">
        <f>VLOOKUP(DK625,'[1]DO NOT TOUCH Préparation'!$S$1:$T$5,2,0)</f>
        <v>3</v>
      </c>
      <c r="SA625">
        <f>VLOOKUP(DL625,'[1]DO NOT TOUCH Préparation'!$S$1:$T$5,2,0)</f>
        <v>2</v>
      </c>
      <c r="SB625">
        <f>VLOOKUP(DM625,'[1]DO NOT TOUCH Préparation'!$S$1:$T$5,2,0)</f>
        <v>2</v>
      </c>
      <c r="SC625">
        <f>VLOOKUP(DN625,'[1]DO NOT TOUCH Préparation'!$S$1:$T$5,2,0)</f>
        <v>1</v>
      </c>
      <c r="SD625">
        <f>VLOOKUP(DO625,'[1]DO NOT TOUCH Préparation'!$S$1:$T$5,2,0)</f>
        <v>1</v>
      </c>
      <c r="SE625">
        <f>VLOOKUP(DP625,'[1]DO NOT TOUCH Préparation'!$S$1:$T$5,2,0)</f>
        <v>3</v>
      </c>
      <c r="SG625" t="str">
        <f t="shared" si="38"/>
        <v>Inférieur ou égal à 5%</v>
      </c>
      <c r="SH625" t="str">
        <f t="shared" si="39"/>
        <v>Inférieur ou égal à 5%</v>
      </c>
      <c r="SI625" t="str">
        <f t="shared" si="40"/>
        <v>6% à 20%</v>
      </c>
      <c r="SK625" cm="1">
        <f t="array" ref="SK625">IFERROR(INDEX('[1]DO NOT TOUCH Préparation'!$W$2:$W$7,MATCH('DO NOT TOUCH - inputExtraction'!SG625,'[1]DO NOT TOUCH Préparation'!$V$2:$V$7,0),),"1")</f>
        <v>2</v>
      </c>
      <c r="SL625" cm="1">
        <f t="array" ref="SL625">IFERROR(INDEX('[1]DO NOT TOUCH Préparation'!$W$2:$W$7,MATCH('DO NOT TOUCH - inputExtraction'!SH625,'[1]DO NOT TOUCH Préparation'!$V$2:$V$7,0),),"1")</f>
        <v>2</v>
      </c>
      <c r="SM625" cm="1">
        <f t="array" ref="SM625">IFERROR(INDEX('[1]DO NOT TOUCH Préparation'!$W$2:$W$7,MATCH('DO NOT TOUCH - inputExtraction'!SI625,'[1]DO NOT TOUCH Préparation'!$V$2:$V$7,0),),"1")</f>
        <v>3</v>
      </c>
      <c r="SO625">
        <v>1</v>
      </c>
      <c r="SQ625">
        <f>IFERROR(VLOOKUP(J625,'[1]DO NOT TOUCH Préparation'!$CL$2:$CM$9,2,0),"")</f>
        <v>6</v>
      </c>
      <c r="SR625">
        <f>IFERROR(VLOOKUP(M625,'[1]DO NOT TOUCH Préparation'!$CT$2:$CU$10,2,0),"")</f>
        <v>2</v>
      </c>
      <c r="SS625">
        <f>IFERROR(VLOOKUP(N625,'[1]DO NOT TOUCH Préparation'!$CX$2:$CY$6,2,0),"")</f>
        <v>3</v>
      </c>
    </row>
    <row r="626" spans="1:513" ht="14.4" x14ac:dyDescent="0.3">
      <c r="A626" s="4">
        <v>814</v>
      </c>
      <c r="B626" s="4" t="s">
        <v>2377</v>
      </c>
      <c r="C626" s="4" t="s">
        <v>1214</v>
      </c>
      <c r="D626" s="4" t="s">
        <v>816</v>
      </c>
      <c r="E626" s="4" t="s">
        <v>816</v>
      </c>
      <c r="G626" s="4" t="s">
        <v>479</v>
      </c>
      <c r="H626" s="4" t="s">
        <v>1171</v>
      </c>
      <c r="I626" s="4" t="s">
        <v>818</v>
      </c>
      <c r="J626" s="4" t="s">
        <v>722</v>
      </c>
      <c r="K626" s="4">
        <v>34</v>
      </c>
      <c r="L626" s="5" t="s">
        <v>516</v>
      </c>
      <c r="M626" s="4" t="s">
        <v>502</v>
      </c>
      <c r="N626" s="5" t="s">
        <v>503</v>
      </c>
      <c r="O626" s="6">
        <v>1</v>
      </c>
      <c r="P626" s="6">
        <v>1</v>
      </c>
      <c r="Q626" s="6">
        <v>0</v>
      </c>
      <c r="R626" s="6">
        <v>0</v>
      </c>
      <c r="S626" s="6">
        <v>0</v>
      </c>
      <c r="T626" s="6">
        <v>0</v>
      </c>
      <c r="U626" s="6">
        <v>0</v>
      </c>
      <c r="V626" s="6">
        <v>1</v>
      </c>
      <c r="W626" s="6">
        <v>0</v>
      </c>
      <c r="X626">
        <v>1</v>
      </c>
      <c r="Y626">
        <v>3</v>
      </c>
      <c r="Z626">
        <v>2</v>
      </c>
      <c r="AG626" t="s">
        <v>542</v>
      </c>
      <c r="AH626" t="s">
        <v>929</v>
      </c>
      <c r="BF626">
        <v>1</v>
      </c>
      <c r="BG626">
        <v>1</v>
      </c>
      <c r="BH626">
        <v>1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CG626">
        <v>0</v>
      </c>
      <c r="CH626">
        <v>0</v>
      </c>
      <c r="CJ626" t="s">
        <v>458</v>
      </c>
      <c r="CK626" t="s">
        <v>459</v>
      </c>
      <c r="CL626" t="s">
        <v>486</v>
      </c>
      <c r="CM626" t="s">
        <v>535</v>
      </c>
      <c r="CN626" t="s">
        <v>535</v>
      </c>
      <c r="CO626" t="s">
        <v>535</v>
      </c>
      <c r="CR626" t="s">
        <v>459</v>
      </c>
      <c r="CS626" t="s">
        <v>486</v>
      </c>
      <c r="CT626" t="s">
        <v>535</v>
      </c>
      <c r="CU626" t="s">
        <v>535</v>
      </c>
      <c r="CV626" t="s">
        <v>535</v>
      </c>
      <c r="CY626" t="s">
        <v>485</v>
      </c>
      <c r="CZ626" t="s">
        <v>486</v>
      </c>
      <c r="DA626">
        <v>4</v>
      </c>
      <c r="DB626">
        <v>4</v>
      </c>
      <c r="DC626" t="s">
        <v>535</v>
      </c>
      <c r="DD626" t="s">
        <v>535</v>
      </c>
      <c r="DG626" t="s">
        <v>464</v>
      </c>
      <c r="DH626" t="s">
        <v>464</v>
      </c>
      <c r="DI626" t="s">
        <v>464</v>
      </c>
      <c r="DJ626" t="s">
        <v>464</v>
      </c>
      <c r="DK626" t="s">
        <v>464</v>
      </c>
      <c r="DL626" t="s">
        <v>464</v>
      </c>
      <c r="DM626" t="s">
        <v>464</v>
      </c>
      <c r="DN626" t="s">
        <v>464</v>
      </c>
      <c r="DO626" t="s">
        <v>464</v>
      </c>
      <c r="DP626" t="s">
        <v>464</v>
      </c>
      <c r="DQ626" t="s">
        <v>550</v>
      </c>
      <c r="DR626" t="s">
        <v>550</v>
      </c>
      <c r="DS626" t="s">
        <v>550</v>
      </c>
      <c r="DT626" t="s">
        <v>550</v>
      </c>
      <c r="DU626" t="s">
        <v>550</v>
      </c>
      <c r="DV626" t="s">
        <v>550</v>
      </c>
      <c r="DW626" t="s">
        <v>550</v>
      </c>
      <c r="DX626" t="s">
        <v>550</v>
      </c>
      <c r="DY626" t="s">
        <v>550</v>
      </c>
      <c r="DZ626" t="s">
        <v>550</v>
      </c>
      <c r="EA626" t="s">
        <v>490</v>
      </c>
      <c r="EB626" t="s">
        <v>490</v>
      </c>
      <c r="EC626" t="s">
        <v>490</v>
      </c>
      <c r="ED626" t="s">
        <v>490</v>
      </c>
      <c r="EE626" t="s">
        <v>490</v>
      </c>
      <c r="EF626" t="s">
        <v>490</v>
      </c>
      <c r="EG626" t="s">
        <v>490</v>
      </c>
      <c r="EH626" t="s">
        <v>490</v>
      </c>
      <c r="EI626" t="s">
        <v>490</v>
      </c>
      <c r="EJ626" t="s">
        <v>490</v>
      </c>
      <c r="EK626" t="s">
        <v>468</v>
      </c>
      <c r="EL626" t="s">
        <v>468</v>
      </c>
      <c r="EM626" t="s">
        <v>468</v>
      </c>
      <c r="EN626" t="s">
        <v>468</v>
      </c>
      <c r="EO626" t="s">
        <v>468</v>
      </c>
      <c r="EP626" t="s">
        <v>468</v>
      </c>
      <c r="EQ626" t="s">
        <v>468</v>
      </c>
      <c r="ER626" t="s">
        <v>468</v>
      </c>
      <c r="ES626" t="s">
        <v>468</v>
      </c>
      <c r="ET626" t="s">
        <v>468</v>
      </c>
      <c r="EU626" s="7">
        <v>0</v>
      </c>
      <c r="EV626">
        <v>1</v>
      </c>
      <c r="EW626">
        <v>0</v>
      </c>
      <c r="EX626">
        <v>0</v>
      </c>
      <c r="EY626">
        <v>0</v>
      </c>
      <c r="EZ626">
        <v>0</v>
      </c>
      <c r="FA626">
        <v>1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1</v>
      </c>
      <c r="FI626">
        <v>0</v>
      </c>
      <c r="FJ626">
        <v>0</v>
      </c>
      <c r="FK626">
        <v>0</v>
      </c>
      <c r="FL626">
        <v>1</v>
      </c>
      <c r="FM626">
        <v>0</v>
      </c>
      <c r="FN626">
        <v>0</v>
      </c>
      <c r="FO626">
        <v>0</v>
      </c>
      <c r="FP626">
        <v>0</v>
      </c>
      <c r="FQ626">
        <v>0</v>
      </c>
      <c r="FR626">
        <v>1</v>
      </c>
      <c r="FS626">
        <v>0</v>
      </c>
      <c r="FT626">
        <v>0</v>
      </c>
      <c r="FU626">
        <v>0</v>
      </c>
      <c r="FV626">
        <v>1</v>
      </c>
      <c r="FW626">
        <v>0</v>
      </c>
      <c r="FX626">
        <v>0</v>
      </c>
      <c r="FY626">
        <v>0</v>
      </c>
      <c r="FZ626">
        <v>0</v>
      </c>
      <c r="GA626">
        <v>0</v>
      </c>
      <c r="GB626">
        <v>1</v>
      </c>
      <c r="GC626">
        <v>0</v>
      </c>
      <c r="GD626">
        <v>0</v>
      </c>
      <c r="GE626">
        <v>0</v>
      </c>
      <c r="GF626">
        <v>0</v>
      </c>
      <c r="GG626">
        <v>1</v>
      </c>
      <c r="GH626">
        <v>0</v>
      </c>
      <c r="GI626">
        <v>0</v>
      </c>
      <c r="GJ626">
        <v>1</v>
      </c>
      <c r="GK626">
        <v>0</v>
      </c>
      <c r="GL626">
        <v>0</v>
      </c>
      <c r="GM626">
        <v>0</v>
      </c>
      <c r="GN626">
        <v>0</v>
      </c>
      <c r="GO626">
        <v>0</v>
      </c>
      <c r="GP626">
        <v>1</v>
      </c>
      <c r="GQ626">
        <v>0</v>
      </c>
      <c r="GR626">
        <v>0</v>
      </c>
      <c r="IQ626">
        <v>3</v>
      </c>
      <c r="IR626">
        <v>1</v>
      </c>
      <c r="IS626">
        <v>2</v>
      </c>
      <c r="IW626">
        <v>3</v>
      </c>
      <c r="IX626">
        <v>1</v>
      </c>
      <c r="IY626">
        <v>2</v>
      </c>
      <c r="JC626">
        <v>3</v>
      </c>
      <c r="JD626">
        <v>2</v>
      </c>
      <c r="JE626">
        <v>1</v>
      </c>
      <c r="JI626">
        <v>3</v>
      </c>
      <c r="JJ626">
        <v>1</v>
      </c>
      <c r="JK626">
        <v>2</v>
      </c>
      <c r="JO626">
        <v>3</v>
      </c>
      <c r="JP626">
        <v>2</v>
      </c>
      <c r="JQ626">
        <v>1</v>
      </c>
      <c r="JU626">
        <v>3</v>
      </c>
      <c r="JV626">
        <v>1</v>
      </c>
      <c r="JW626">
        <v>2</v>
      </c>
      <c r="KA626">
        <v>3</v>
      </c>
      <c r="KB626">
        <v>1</v>
      </c>
      <c r="KC626">
        <v>2</v>
      </c>
      <c r="KG626">
        <v>3</v>
      </c>
      <c r="KH626">
        <v>1</v>
      </c>
      <c r="KI626">
        <v>2</v>
      </c>
      <c r="KM626">
        <v>3</v>
      </c>
      <c r="KN626">
        <v>1</v>
      </c>
      <c r="KO626">
        <v>2</v>
      </c>
      <c r="KS626">
        <v>3</v>
      </c>
      <c r="KT626">
        <v>1</v>
      </c>
      <c r="KU626">
        <v>2</v>
      </c>
      <c r="KY626" t="s">
        <v>491</v>
      </c>
      <c r="KZ626" t="s">
        <v>491</v>
      </c>
      <c r="LA626">
        <v>4</v>
      </c>
      <c r="LB626">
        <v>4</v>
      </c>
      <c r="LC626">
        <v>4</v>
      </c>
      <c r="LD626">
        <v>3</v>
      </c>
      <c r="LF626">
        <v>1</v>
      </c>
      <c r="LK626">
        <v>2</v>
      </c>
      <c r="LP626">
        <v>1</v>
      </c>
      <c r="LS626">
        <v>2</v>
      </c>
      <c r="LU626">
        <v>3</v>
      </c>
      <c r="LZ626">
        <v>2</v>
      </c>
      <c r="MC626">
        <v>1</v>
      </c>
      <c r="ME626">
        <v>3</v>
      </c>
      <c r="MH626">
        <v>1</v>
      </c>
      <c r="MO626">
        <v>3</v>
      </c>
      <c r="MP626">
        <v>2</v>
      </c>
      <c r="MR626">
        <v>2</v>
      </c>
      <c r="MT626">
        <v>1</v>
      </c>
      <c r="MY626">
        <v>3</v>
      </c>
      <c r="NB626" t="s">
        <v>471</v>
      </c>
      <c r="NC626" t="s">
        <v>469</v>
      </c>
      <c r="ND626" t="s">
        <v>471</v>
      </c>
      <c r="NE626" t="s">
        <v>469</v>
      </c>
      <c r="NF626" t="s">
        <v>471</v>
      </c>
      <c r="NG626" t="s">
        <v>471</v>
      </c>
      <c r="NH626" t="s">
        <v>469</v>
      </c>
      <c r="NI626" t="s">
        <v>471</v>
      </c>
      <c r="NJ626" t="s">
        <v>471</v>
      </c>
      <c r="NK626" t="s">
        <v>471</v>
      </c>
      <c r="NL626" t="s">
        <v>471</v>
      </c>
      <c r="NM626" t="s">
        <v>493</v>
      </c>
      <c r="NN626" t="s">
        <v>494</v>
      </c>
      <c r="NO626" t="s">
        <v>494</v>
      </c>
      <c r="NP626" t="s">
        <v>493</v>
      </c>
      <c r="NQ626" t="s">
        <v>494</v>
      </c>
      <c r="NR626" t="s">
        <v>493</v>
      </c>
      <c r="NS626" t="s">
        <v>494</v>
      </c>
      <c r="NT626" t="s">
        <v>494</v>
      </c>
      <c r="NU626" t="s">
        <v>493</v>
      </c>
      <c r="NV626" t="s">
        <v>472</v>
      </c>
      <c r="OQ626" t="s">
        <v>474</v>
      </c>
      <c r="OR626" t="s">
        <v>473</v>
      </c>
      <c r="OS626" t="s">
        <v>496</v>
      </c>
      <c r="OT626" t="s">
        <v>474</v>
      </c>
      <c r="OU626" t="s">
        <v>474</v>
      </c>
      <c r="OV626" t="s">
        <v>474</v>
      </c>
      <c r="OW626" t="s">
        <v>473</v>
      </c>
      <c r="OX626" t="s">
        <v>474</v>
      </c>
      <c r="OY626" t="s">
        <v>473</v>
      </c>
      <c r="OZ626" t="s">
        <v>474</v>
      </c>
      <c r="PA626" t="s">
        <v>474</v>
      </c>
      <c r="PB626" t="s">
        <v>474</v>
      </c>
      <c r="PC626" t="s">
        <v>496</v>
      </c>
      <c r="PD626" t="s">
        <v>474</v>
      </c>
      <c r="PE626" t="s">
        <v>474</v>
      </c>
      <c r="PF626" t="s">
        <v>474</v>
      </c>
      <c r="PG626" t="s">
        <v>474</v>
      </c>
      <c r="PH626" t="s">
        <v>474</v>
      </c>
      <c r="PI626" t="s">
        <v>474</v>
      </c>
      <c r="QS626" t="s">
        <v>475</v>
      </c>
      <c r="QU626">
        <v>11.636216666667</v>
      </c>
      <c r="QV626" t="s">
        <v>821</v>
      </c>
      <c r="QX626" t="s">
        <v>929</v>
      </c>
      <c r="RO626">
        <v>1</v>
      </c>
      <c r="RP626" s="8"/>
      <c r="RQ626" s="9">
        <f>IFERROR(AVERAGE(INDEX('[1]DO NOT TOUCH Préparation'!$T$1:$T$5,MATCH('DO NOT TOUCH - inputExtraction'!$DG626,'[1]DO NOT TOUCH Préparation'!$S$1:$S$5,0)),INDEX('[1]DO NOT TOUCH Préparation'!$T$1:$T$5,MATCH('DO NOT TOUCH - inputExtraction'!$DH626,'[1]DO NOT TOUCH Préparation'!$S$1:$S$5,0)),INDEX('[1]DO NOT TOUCH Préparation'!$T$1:$T$5,MATCH('DO NOT TOUCH - inputExtraction'!$DI626,'[1]DO NOT TOUCH Préparation'!$S$1:$S$5,0)),INDEX('[1]DO NOT TOUCH Préparation'!$T$1:$T$5,MATCH('DO NOT TOUCH - inputExtraction'!$DJ626,'[1]DO NOT TOUCH Préparation'!$S$1:$S$5,0)),INDEX('[1]DO NOT TOUCH Préparation'!$T$1:$T$5,MATCH('DO NOT TOUCH - inputExtraction'!$DK626,'[1]DO NOT TOUCH Préparation'!$S$1:$S$5,0))),"")</f>
        <v>5</v>
      </c>
      <c r="RR626" s="7">
        <f>IFERROR(AVERAGE(INDEX('[1]DO NOT TOUCH Préparation'!$T$1:$T$5,MATCH($DL626,'[1]DO NOT TOUCH Préparation'!$S$1:$S$5,0)),INDEX('[1]DO NOT TOUCH Préparation'!$T$1:$T$5,MATCH('DO NOT TOUCH - inputExtraction'!$DM626,'[1]DO NOT TOUCH Préparation'!$S$1:$S$5,0)),INDEX('[1]DO NOT TOUCH Préparation'!$T$1:$T$5,MATCH('DO NOT TOUCH - inputExtraction'!$DN626,'[1]DO NOT TOUCH Préparation'!$S$1:$S$5,0)),INDEX('[1]DO NOT TOUCH Préparation'!$T$1:$T$5,MATCH(DO626,'[1]DO NOT TOUCH Préparation'!$S$1:$S$5,0)),INDEX('[1]DO NOT TOUCH Préparation'!$T$1:$T$5,MATCH('DO NOT TOUCH - inputExtraction'!$DP626,'[1]DO NOT TOUCH Préparation'!$S$1:$S$5,0))),"")</f>
        <v>5</v>
      </c>
      <c r="RS626" t="str">
        <f t="shared" si="37"/>
        <v>25-44</v>
      </c>
      <c r="RT626" t="str">
        <f t="shared" si="37"/>
        <v>20 000 € à 29 999 €</v>
      </c>
      <c r="RV626">
        <f>VLOOKUP(DG626,'[1]DO NOT TOUCH Préparation'!$S$1:$T$5,2,0)</f>
        <v>5</v>
      </c>
      <c r="RW626">
        <f>VLOOKUP(DH626,'[1]DO NOT TOUCH Préparation'!$S$1:$T$5,2,0)</f>
        <v>5</v>
      </c>
      <c r="RX626">
        <f>VLOOKUP(DI626,'[1]DO NOT TOUCH Préparation'!$S$1:$T$5,2,0)</f>
        <v>5</v>
      </c>
      <c r="RY626">
        <f>VLOOKUP(DJ626,'[1]DO NOT TOUCH Préparation'!$S$1:$T$5,2,0)</f>
        <v>5</v>
      </c>
      <c r="RZ626">
        <f>VLOOKUP(DK626,'[1]DO NOT TOUCH Préparation'!$S$1:$T$5,2,0)</f>
        <v>5</v>
      </c>
      <c r="SA626">
        <f>VLOOKUP(DL626,'[1]DO NOT TOUCH Préparation'!$S$1:$T$5,2,0)</f>
        <v>5</v>
      </c>
      <c r="SB626">
        <f>VLOOKUP(DM626,'[1]DO NOT TOUCH Préparation'!$S$1:$T$5,2,0)</f>
        <v>5</v>
      </c>
      <c r="SC626">
        <f>VLOOKUP(DN626,'[1]DO NOT TOUCH Préparation'!$S$1:$T$5,2,0)</f>
        <v>5</v>
      </c>
      <c r="SD626">
        <f>VLOOKUP(DO626,'[1]DO NOT TOUCH Préparation'!$S$1:$T$5,2,0)</f>
        <v>5</v>
      </c>
      <c r="SE626">
        <f>VLOOKUP(DP626,'[1]DO NOT TOUCH Préparation'!$S$1:$T$5,2,0)</f>
        <v>5</v>
      </c>
      <c r="SG626" t="str">
        <f t="shared" si="38"/>
        <v>6% à 20%</v>
      </c>
      <c r="SH626" t="str">
        <f t="shared" si="39"/>
        <v>6% à 20%</v>
      </c>
      <c r="SI626" t="str">
        <f t="shared" si="40"/>
        <v>Inférieur ou égal à 5%</v>
      </c>
      <c r="SK626" cm="1">
        <f t="array" ref="SK626">IFERROR(INDEX('[1]DO NOT TOUCH Préparation'!$W$2:$W$7,MATCH('DO NOT TOUCH - inputExtraction'!SG626,'[1]DO NOT TOUCH Préparation'!$V$2:$V$7,0),),"1")</f>
        <v>3</v>
      </c>
      <c r="SL626" cm="1">
        <f t="array" ref="SL626">IFERROR(INDEX('[1]DO NOT TOUCH Préparation'!$W$2:$W$7,MATCH('DO NOT TOUCH - inputExtraction'!SH626,'[1]DO NOT TOUCH Préparation'!$V$2:$V$7,0),),"1")</f>
        <v>3</v>
      </c>
      <c r="SM626" cm="1">
        <f t="array" ref="SM626">IFERROR(INDEX('[1]DO NOT TOUCH Préparation'!$W$2:$W$7,MATCH('DO NOT TOUCH - inputExtraction'!SI626,'[1]DO NOT TOUCH Préparation'!$V$2:$V$7,0),),"1")</f>
        <v>2</v>
      </c>
      <c r="SO626">
        <v>1</v>
      </c>
      <c r="SQ626">
        <f>IFERROR(VLOOKUP(J626,'[1]DO NOT TOUCH Préparation'!$CL$2:$CM$9,2,0),"")</f>
        <v>7</v>
      </c>
      <c r="SR626">
        <f>IFERROR(VLOOKUP(M626,'[1]DO NOT TOUCH Préparation'!$CT$2:$CU$10,2,0),"")</f>
        <v>2</v>
      </c>
      <c r="SS626">
        <f>IFERROR(VLOOKUP(N626,'[1]DO NOT TOUCH Préparation'!$CX$2:$CY$6,2,0),"")</f>
        <v>3</v>
      </c>
    </row>
    <row r="627" spans="1:513" ht="14.4" x14ac:dyDescent="0.3">
      <c r="A627" s="4">
        <v>816</v>
      </c>
      <c r="B627" s="4" t="s">
        <v>2378</v>
      </c>
      <c r="C627" s="4" t="s">
        <v>1160</v>
      </c>
      <c r="D627" s="4" t="s">
        <v>940</v>
      </c>
      <c r="E627" s="4" t="s">
        <v>940</v>
      </c>
      <c r="G627" s="4" t="s">
        <v>450</v>
      </c>
      <c r="H627" s="4" t="s">
        <v>1007</v>
      </c>
      <c r="I627" s="4" t="s">
        <v>975</v>
      </c>
      <c r="J627" s="4" t="s">
        <v>566</v>
      </c>
      <c r="K627" s="4">
        <v>57</v>
      </c>
      <c r="L627" s="5" t="s">
        <v>454</v>
      </c>
      <c r="M627" s="4" t="s">
        <v>455</v>
      </c>
      <c r="N627" s="5" t="s">
        <v>503</v>
      </c>
      <c r="O627" s="6">
        <v>1</v>
      </c>
      <c r="P627" s="6">
        <v>0</v>
      </c>
      <c r="Q627" s="6">
        <v>0</v>
      </c>
      <c r="R627" s="6">
        <v>0</v>
      </c>
      <c r="S627" s="6">
        <v>0</v>
      </c>
      <c r="T627" s="6">
        <v>1</v>
      </c>
      <c r="U627" s="6">
        <v>0</v>
      </c>
      <c r="V627" s="6">
        <v>1</v>
      </c>
      <c r="W627" s="6">
        <v>0</v>
      </c>
      <c r="X627">
        <v>2</v>
      </c>
      <c r="Y627">
        <v>1</v>
      </c>
      <c r="Z627">
        <v>3</v>
      </c>
      <c r="AG627" t="s">
        <v>542</v>
      </c>
      <c r="AH627" t="s">
        <v>1111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1</v>
      </c>
      <c r="CJ627" t="s">
        <v>524</v>
      </c>
      <c r="CK627" t="s">
        <v>518</v>
      </c>
      <c r="CR627" t="s">
        <v>488</v>
      </c>
      <c r="CS627" t="s">
        <v>486</v>
      </c>
      <c r="CT627">
        <v>3</v>
      </c>
      <c r="CU627">
        <v>3</v>
      </c>
      <c r="CV627">
        <v>3</v>
      </c>
      <c r="CY627" t="s">
        <v>461</v>
      </c>
      <c r="DG627" t="s">
        <v>462</v>
      </c>
      <c r="DH627" t="s">
        <v>462</v>
      </c>
      <c r="DI627" t="s">
        <v>462</v>
      </c>
      <c r="DJ627" t="s">
        <v>489</v>
      </c>
      <c r="DK627" t="s">
        <v>463</v>
      </c>
      <c r="DL627" t="s">
        <v>489</v>
      </c>
      <c r="DM627" t="s">
        <v>489</v>
      </c>
      <c r="DN627" t="s">
        <v>506</v>
      </c>
      <c r="DO627" t="s">
        <v>506</v>
      </c>
      <c r="DP627" t="s">
        <v>506</v>
      </c>
      <c r="DQ627" t="s">
        <v>550</v>
      </c>
      <c r="DR627" t="s">
        <v>550</v>
      </c>
      <c r="DS627" t="s">
        <v>550</v>
      </c>
      <c r="EA627" t="s">
        <v>490</v>
      </c>
      <c r="EB627" t="s">
        <v>490</v>
      </c>
      <c r="EC627" t="s">
        <v>490</v>
      </c>
      <c r="EK627">
        <v>3</v>
      </c>
      <c r="EL627">
        <v>3</v>
      </c>
      <c r="EM627">
        <v>3</v>
      </c>
      <c r="EU627" s="7">
        <v>1</v>
      </c>
      <c r="EV627">
        <v>0</v>
      </c>
      <c r="EW627">
        <v>0</v>
      </c>
      <c r="EX627">
        <v>0</v>
      </c>
      <c r="EY627">
        <v>0</v>
      </c>
      <c r="EZ627">
        <v>0</v>
      </c>
      <c r="FA627">
        <v>0</v>
      </c>
      <c r="FB627">
        <v>1</v>
      </c>
      <c r="FC627">
        <v>0</v>
      </c>
      <c r="FD627">
        <v>0</v>
      </c>
      <c r="FE627">
        <v>0</v>
      </c>
      <c r="FF627">
        <v>0</v>
      </c>
      <c r="FG627">
        <v>1</v>
      </c>
      <c r="FH627">
        <v>0</v>
      </c>
      <c r="FI627">
        <v>0</v>
      </c>
      <c r="HQ627">
        <v>1</v>
      </c>
      <c r="HY627">
        <v>1</v>
      </c>
      <c r="IA627">
        <v>1</v>
      </c>
      <c r="IB627">
        <v>3</v>
      </c>
      <c r="IC627">
        <v>2</v>
      </c>
      <c r="IE627">
        <v>1</v>
      </c>
      <c r="IF627">
        <v>3</v>
      </c>
      <c r="IG627">
        <v>2</v>
      </c>
      <c r="II627">
        <v>3</v>
      </c>
      <c r="IJ627">
        <v>1</v>
      </c>
      <c r="IK627">
        <v>2</v>
      </c>
      <c r="IM627">
        <v>1</v>
      </c>
      <c r="IN627">
        <v>2</v>
      </c>
      <c r="IO627">
        <v>3</v>
      </c>
      <c r="IQ627">
        <v>3</v>
      </c>
      <c r="IR627">
        <v>1</v>
      </c>
      <c r="IS627">
        <v>2</v>
      </c>
      <c r="IW627">
        <v>2</v>
      </c>
      <c r="IX627">
        <v>1</v>
      </c>
      <c r="IY627">
        <v>3</v>
      </c>
      <c r="JC627">
        <v>2</v>
      </c>
      <c r="JD627">
        <v>1</v>
      </c>
      <c r="JE627">
        <v>3</v>
      </c>
      <c r="KY627" t="s">
        <v>491</v>
      </c>
      <c r="KZ627" t="s">
        <v>492</v>
      </c>
      <c r="LA627">
        <v>2</v>
      </c>
      <c r="LB627" t="s">
        <v>492</v>
      </c>
      <c r="LC627">
        <v>3</v>
      </c>
      <c r="LD627">
        <v>1</v>
      </c>
      <c r="LH627">
        <v>2</v>
      </c>
      <c r="LM627">
        <v>3</v>
      </c>
      <c r="LN627">
        <v>2</v>
      </c>
      <c r="LO627">
        <v>1</v>
      </c>
      <c r="LP627">
        <v>3</v>
      </c>
      <c r="LX627">
        <v>1</v>
      </c>
      <c r="LZ627">
        <v>2</v>
      </c>
      <c r="MG627">
        <v>3</v>
      </c>
      <c r="MH627">
        <v>1</v>
      </c>
      <c r="MI627">
        <v>3</v>
      </c>
      <c r="MJ627">
        <v>2</v>
      </c>
      <c r="MR627">
        <v>2</v>
      </c>
      <c r="MS627">
        <v>3</v>
      </c>
      <c r="MT627">
        <v>1</v>
      </c>
      <c r="NB627" t="s">
        <v>470</v>
      </c>
      <c r="NC627" t="s">
        <v>470</v>
      </c>
      <c r="ND627" t="s">
        <v>470</v>
      </c>
      <c r="NE627" t="s">
        <v>470</v>
      </c>
      <c r="NF627" t="s">
        <v>470</v>
      </c>
      <c r="NG627" t="s">
        <v>470</v>
      </c>
      <c r="NH627" t="s">
        <v>470</v>
      </c>
      <c r="NI627" t="s">
        <v>470</v>
      </c>
      <c r="NJ627" t="s">
        <v>470</v>
      </c>
      <c r="NK627" t="s">
        <v>470</v>
      </c>
      <c r="NL627" t="s">
        <v>494</v>
      </c>
      <c r="NM627" t="s">
        <v>494</v>
      </c>
      <c r="NN627" t="s">
        <v>494</v>
      </c>
      <c r="NO627" t="s">
        <v>494</v>
      </c>
      <c r="NP627" t="s">
        <v>494</v>
      </c>
      <c r="NQ627" t="s">
        <v>494</v>
      </c>
      <c r="NR627" t="s">
        <v>494</v>
      </c>
      <c r="NS627" t="s">
        <v>494</v>
      </c>
      <c r="NT627" t="s">
        <v>494</v>
      </c>
      <c r="NU627" t="s">
        <v>494</v>
      </c>
      <c r="NV627" t="s">
        <v>509</v>
      </c>
      <c r="QE627" t="s">
        <v>496</v>
      </c>
      <c r="QF627" t="s">
        <v>474</v>
      </c>
      <c r="QG627" t="s">
        <v>496</v>
      </c>
      <c r="QH627" t="s">
        <v>496</v>
      </c>
      <c r="QI627" t="s">
        <v>496</v>
      </c>
      <c r="QJ627" t="s">
        <v>496</v>
      </c>
      <c r="QK627" t="s">
        <v>473</v>
      </c>
      <c r="QL627" t="s">
        <v>496</v>
      </c>
      <c r="QM627" t="s">
        <v>496</v>
      </c>
      <c r="QN627" t="s">
        <v>474</v>
      </c>
      <c r="QO627" t="s">
        <v>496</v>
      </c>
      <c r="QP627" t="s">
        <v>496</v>
      </c>
      <c r="QQ627" t="s">
        <v>496</v>
      </c>
      <c r="QR627" t="s">
        <v>473</v>
      </c>
      <c r="QS627" t="s">
        <v>475</v>
      </c>
      <c r="QU627">
        <v>14.043466666666999</v>
      </c>
      <c r="QV627" t="s">
        <v>945</v>
      </c>
      <c r="QX627" t="s">
        <v>1111</v>
      </c>
      <c r="RO627">
        <v>1</v>
      </c>
      <c r="RP627" s="8"/>
      <c r="RQ627" s="9">
        <f>IFERROR(AVERAGE(INDEX('[1]DO NOT TOUCH Préparation'!$T$1:$T$5,MATCH('DO NOT TOUCH - inputExtraction'!$DG627,'[1]DO NOT TOUCH Préparation'!$S$1:$S$5,0)),INDEX('[1]DO NOT TOUCH Préparation'!$T$1:$T$5,MATCH('DO NOT TOUCH - inputExtraction'!$DH627,'[1]DO NOT TOUCH Préparation'!$S$1:$S$5,0)),INDEX('[1]DO NOT TOUCH Préparation'!$T$1:$T$5,MATCH('DO NOT TOUCH - inputExtraction'!$DI627,'[1]DO NOT TOUCH Préparation'!$S$1:$S$5,0)),INDEX('[1]DO NOT TOUCH Préparation'!$T$1:$T$5,MATCH('DO NOT TOUCH - inputExtraction'!$DJ627,'[1]DO NOT TOUCH Préparation'!$S$1:$S$5,0)),INDEX('[1]DO NOT TOUCH Préparation'!$T$1:$T$5,MATCH('DO NOT TOUCH - inputExtraction'!$DK627,'[1]DO NOT TOUCH Préparation'!$S$1:$S$5,0))),"")</f>
        <v>3.2</v>
      </c>
      <c r="RR627" s="7">
        <f>IFERROR(AVERAGE(INDEX('[1]DO NOT TOUCH Préparation'!$T$1:$T$5,MATCH($DL627,'[1]DO NOT TOUCH Préparation'!$S$1:$S$5,0)),INDEX('[1]DO NOT TOUCH Préparation'!$T$1:$T$5,MATCH('DO NOT TOUCH - inputExtraction'!$DM627,'[1]DO NOT TOUCH Préparation'!$S$1:$S$5,0)),INDEX('[1]DO NOT TOUCH Préparation'!$T$1:$T$5,MATCH('DO NOT TOUCH - inputExtraction'!$DN627,'[1]DO NOT TOUCH Préparation'!$S$1:$S$5,0)),INDEX('[1]DO NOT TOUCH Préparation'!$T$1:$T$5,MATCH(DO627,'[1]DO NOT TOUCH Préparation'!$S$1:$S$5,0)),INDEX('[1]DO NOT TOUCH Préparation'!$T$1:$T$5,MATCH('DO NOT TOUCH - inputExtraction'!$DP627,'[1]DO NOT TOUCH Préparation'!$S$1:$S$5,0))),"")</f>
        <v>1.6</v>
      </c>
      <c r="RS627" t="str">
        <f t="shared" si="37"/>
        <v>45-64</v>
      </c>
      <c r="RT627" t="str">
        <f t="shared" si="37"/>
        <v>60 000 € à 69 999 €</v>
      </c>
      <c r="RV627">
        <f>VLOOKUP(DG627,'[1]DO NOT TOUCH Préparation'!$S$1:$T$5,2,0)</f>
        <v>4</v>
      </c>
      <c r="RW627">
        <f>VLOOKUP(DH627,'[1]DO NOT TOUCH Préparation'!$S$1:$T$5,2,0)</f>
        <v>4</v>
      </c>
      <c r="RX627">
        <f>VLOOKUP(DI627,'[1]DO NOT TOUCH Préparation'!$S$1:$T$5,2,0)</f>
        <v>4</v>
      </c>
      <c r="RY627">
        <f>VLOOKUP(DJ627,'[1]DO NOT TOUCH Préparation'!$S$1:$T$5,2,0)</f>
        <v>1</v>
      </c>
      <c r="RZ627">
        <f>VLOOKUP(DK627,'[1]DO NOT TOUCH Préparation'!$S$1:$T$5,2,0)</f>
        <v>3</v>
      </c>
      <c r="SA627">
        <f>VLOOKUP(DL627,'[1]DO NOT TOUCH Préparation'!$S$1:$T$5,2,0)</f>
        <v>1</v>
      </c>
      <c r="SB627">
        <f>VLOOKUP(DM627,'[1]DO NOT TOUCH Préparation'!$S$1:$T$5,2,0)</f>
        <v>1</v>
      </c>
      <c r="SC627">
        <f>VLOOKUP(DN627,'[1]DO NOT TOUCH Préparation'!$S$1:$T$5,2,0)</f>
        <v>2</v>
      </c>
      <c r="SD627">
        <f>VLOOKUP(DO627,'[1]DO NOT TOUCH Préparation'!$S$1:$T$5,2,0)</f>
        <v>2</v>
      </c>
      <c r="SE627">
        <f>VLOOKUP(DP627,'[1]DO NOT TOUCH Préparation'!$S$1:$T$5,2,0)</f>
        <v>2</v>
      </c>
      <c r="SG627" t="str">
        <f t="shared" si="38"/>
        <v>Je n’achète pas de produits alimentaires bio</v>
      </c>
      <c r="SH627" t="str">
        <f t="shared" si="39"/>
        <v>Je ne sais pas</v>
      </c>
      <c r="SI627" t="str">
        <f t="shared" si="40"/>
        <v>Je n’achète pas de produits à base végétale (soja, amande, avoine…)</v>
      </c>
      <c r="SK627" t="str" cm="1">
        <f t="array" ref="SK627">IFERROR(INDEX('[1]DO NOT TOUCH Préparation'!$W$2:$W$7,MATCH('DO NOT TOUCH - inputExtraction'!SG627,'[1]DO NOT TOUCH Préparation'!$V$2:$V$7,0),),"1")</f>
        <v>1</v>
      </c>
      <c r="SL627" cm="1">
        <f t="array" ref="SL627">IFERROR(INDEX('[1]DO NOT TOUCH Préparation'!$W$2:$W$7,MATCH('DO NOT TOUCH - inputExtraction'!SH627,'[1]DO NOT TOUCH Préparation'!$V$2:$V$7,0),),"1")</f>
        <v>0</v>
      </c>
      <c r="SM627" t="str" cm="1">
        <f t="array" ref="SM627">IFERROR(INDEX('[1]DO NOT TOUCH Préparation'!$W$2:$W$7,MATCH('DO NOT TOUCH - inputExtraction'!SI627,'[1]DO NOT TOUCH Préparation'!$V$2:$V$7,0),),"1")</f>
        <v>1</v>
      </c>
      <c r="SO627">
        <v>1</v>
      </c>
      <c r="SQ627">
        <f>IFERROR(VLOOKUP(J627,'[1]DO NOT TOUCH Préparation'!$CL$2:$CM$9,2,0),"")</f>
        <v>6</v>
      </c>
      <c r="SR627">
        <f>IFERROR(VLOOKUP(M627,'[1]DO NOT TOUCH Préparation'!$CT$2:$CU$10,2,0),"")</f>
        <v>6</v>
      </c>
      <c r="SS627">
        <f>IFERROR(VLOOKUP(N627,'[1]DO NOT TOUCH Préparation'!$CX$2:$CY$6,2,0),"")</f>
        <v>3</v>
      </c>
    </row>
    <row r="628" spans="1:513" ht="14.4" x14ac:dyDescent="0.3">
      <c r="A628" s="4">
        <v>817</v>
      </c>
      <c r="B628" s="4" t="s">
        <v>2379</v>
      </c>
      <c r="C628" s="4" t="s">
        <v>2380</v>
      </c>
      <c r="D628" s="4" t="s">
        <v>868</v>
      </c>
      <c r="E628" s="4" t="s">
        <v>868</v>
      </c>
      <c r="G628" s="4" t="s">
        <v>479</v>
      </c>
      <c r="H628" s="4" t="s">
        <v>928</v>
      </c>
      <c r="I628" s="4" t="s">
        <v>928</v>
      </c>
      <c r="J628" s="4" t="s">
        <v>722</v>
      </c>
      <c r="K628" s="4">
        <v>21</v>
      </c>
      <c r="L628" s="5" t="s">
        <v>596</v>
      </c>
      <c r="M628" s="4" t="s">
        <v>541</v>
      </c>
      <c r="N628" s="5" t="s">
        <v>456</v>
      </c>
      <c r="O628" s="6">
        <v>4</v>
      </c>
      <c r="P628" s="6">
        <v>1</v>
      </c>
      <c r="Q628" s="6">
        <v>0</v>
      </c>
      <c r="R628" s="6">
        <v>1</v>
      </c>
      <c r="S628" s="6">
        <v>1</v>
      </c>
      <c r="T628" s="6">
        <v>1</v>
      </c>
      <c r="U628" s="6">
        <v>0</v>
      </c>
      <c r="V628" s="6">
        <v>1</v>
      </c>
      <c r="W628" s="6">
        <v>0</v>
      </c>
      <c r="X628">
        <v>2</v>
      </c>
      <c r="Y628">
        <v>1</v>
      </c>
      <c r="AA628">
        <v>3</v>
      </c>
      <c r="AG628" t="s">
        <v>889</v>
      </c>
      <c r="BO628">
        <v>0</v>
      </c>
      <c r="BP628">
        <v>0</v>
      </c>
      <c r="BQ628">
        <v>0</v>
      </c>
      <c r="BR628">
        <v>1</v>
      </c>
      <c r="BS628">
        <v>0</v>
      </c>
      <c r="BT628">
        <v>1</v>
      </c>
      <c r="BU628">
        <v>1</v>
      </c>
      <c r="BV628">
        <v>0</v>
      </c>
      <c r="BW628">
        <v>0</v>
      </c>
      <c r="CG628">
        <v>0</v>
      </c>
      <c r="CH628">
        <v>0</v>
      </c>
      <c r="CJ628" t="s">
        <v>458</v>
      </c>
      <c r="CK628" t="s">
        <v>534</v>
      </c>
      <c r="CL628" t="s">
        <v>460</v>
      </c>
      <c r="CM628">
        <v>4</v>
      </c>
      <c r="CN628">
        <v>4</v>
      </c>
      <c r="CO628">
        <v>3</v>
      </c>
      <c r="CR628" t="s">
        <v>534</v>
      </c>
      <c r="CS628" t="s">
        <v>460</v>
      </c>
      <c r="CT628">
        <v>4</v>
      </c>
      <c r="CU628">
        <v>4</v>
      </c>
      <c r="CV628">
        <v>4</v>
      </c>
      <c r="CY628" t="s">
        <v>534</v>
      </c>
      <c r="CZ628" t="s">
        <v>460</v>
      </c>
      <c r="DA628">
        <v>4</v>
      </c>
      <c r="DB628">
        <v>4</v>
      </c>
      <c r="DC628">
        <v>4</v>
      </c>
      <c r="DD628">
        <v>4</v>
      </c>
      <c r="DG628" t="s">
        <v>462</v>
      </c>
      <c r="DH628" t="s">
        <v>464</v>
      </c>
      <c r="DI628" t="s">
        <v>462</v>
      </c>
      <c r="DJ628" t="s">
        <v>462</v>
      </c>
      <c r="DK628" t="s">
        <v>464</v>
      </c>
      <c r="DL628" t="s">
        <v>462</v>
      </c>
      <c r="DM628" t="s">
        <v>462</v>
      </c>
      <c r="DN628" t="s">
        <v>462</v>
      </c>
      <c r="DO628" t="s">
        <v>462</v>
      </c>
      <c r="DP628" t="s">
        <v>462</v>
      </c>
      <c r="DQ628" t="s">
        <v>466</v>
      </c>
      <c r="DR628" t="s">
        <v>466</v>
      </c>
      <c r="DS628" t="s">
        <v>466</v>
      </c>
      <c r="DT628" t="s">
        <v>466</v>
      </c>
      <c r="DU628" t="s">
        <v>466</v>
      </c>
      <c r="DV628" t="s">
        <v>466</v>
      </c>
      <c r="DW628" t="s">
        <v>466</v>
      </c>
      <c r="DX628" t="s">
        <v>466</v>
      </c>
      <c r="DY628" t="s">
        <v>466</v>
      </c>
      <c r="DZ628" t="s">
        <v>466</v>
      </c>
      <c r="EA628" t="s">
        <v>467</v>
      </c>
      <c r="EB628" t="s">
        <v>507</v>
      </c>
      <c r="EC628" t="s">
        <v>467</v>
      </c>
      <c r="ED628" t="s">
        <v>507</v>
      </c>
      <c r="EE628" t="s">
        <v>467</v>
      </c>
      <c r="EF628" t="s">
        <v>507</v>
      </c>
      <c r="EG628" t="s">
        <v>467</v>
      </c>
      <c r="EH628" t="s">
        <v>467</v>
      </c>
      <c r="EI628" t="s">
        <v>467</v>
      </c>
      <c r="EJ628" t="s">
        <v>507</v>
      </c>
      <c r="EK628">
        <v>4</v>
      </c>
      <c r="EL628">
        <v>4</v>
      </c>
      <c r="EM628">
        <v>4</v>
      </c>
      <c r="EN628">
        <v>4</v>
      </c>
      <c r="EO628" t="s">
        <v>468</v>
      </c>
      <c r="EP628">
        <v>4</v>
      </c>
      <c r="EQ628">
        <v>4</v>
      </c>
      <c r="ER628" t="s">
        <v>468</v>
      </c>
      <c r="ES628">
        <v>4</v>
      </c>
      <c r="ET628">
        <v>4</v>
      </c>
      <c r="EU628" s="7"/>
      <c r="IQ628">
        <v>1</v>
      </c>
      <c r="IR628">
        <v>3</v>
      </c>
      <c r="IT628">
        <v>2</v>
      </c>
      <c r="IW628">
        <v>2</v>
      </c>
      <c r="IX628">
        <v>1</v>
      </c>
      <c r="IZ628">
        <v>3</v>
      </c>
      <c r="JC628">
        <v>2</v>
      </c>
      <c r="JD628">
        <v>3</v>
      </c>
      <c r="JF628">
        <v>1</v>
      </c>
      <c r="JI628">
        <v>3</v>
      </c>
      <c r="JJ628">
        <v>2</v>
      </c>
      <c r="JL628">
        <v>1</v>
      </c>
      <c r="JO628">
        <v>2</v>
      </c>
      <c r="JP628">
        <v>3</v>
      </c>
      <c r="JR628">
        <v>1</v>
      </c>
      <c r="JU628">
        <v>2</v>
      </c>
      <c r="JV628">
        <v>3</v>
      </c>
      <c r="JX628">
        <v>1</v>
      </c>
      <c r="KA628">
        <v>3</v>
      </c>
      <c r="KB628">
        <v>2</v>
      </c>
      <c r="KD628">
        <v>1</v>
      </c>
      <c r="KG628">
        <v>2</v>
      </c>
      <c r="KH628">
        <v>1</v>
      </c>
      <c r="KJ628">
        <v>3</v>
      </c>
      <c r="KM628">
        <v>2</v>
      </c>
      <c r="KO628">
        <v>1</v>
      </c>
      <c r="KP628">
        <v>3</v>
      </c>
      <c r="KS628">
        <v>3</v>
      </c>
      <c r="KT628">
        <v>2</v>
      </c>
      <c r="KV628">
        <v>1</v>
      </c>
      <c r="KY628">
        <v>4</v>
      </c>
      <c r="KZ628">
        <v>4</v>
      </c>
      <c r="LA628">
        <v>4</v>
      </c>
      <c r="LB628">
        <v>4</v>
      </c>
      <c r="LC628">
        <v>4</v>
      </c>
      <c r="LD628">
        <v>2</v>
      </c>
      <c r="LH628">
        <v>3</v>
      </c>
      <c r="LI628">
        <v>1</v>
      </c>
      <c r="LO628">
        <v>2</v>
      </c>
      <c r="LP628">
        <v>3</v>
      </c>
      <c r="LS628">
        <v>1</v>
      </c>
      <c r="LX628">
        <v>3</v>
      </c>
      <c r="MC628">
        <v>1</v>
      </c>
      <c r="MG628">
        <v>2</v>
      </c>
      <c r="ML628">
        <v>1</v>
      </c>
      <c r="MM628">
        <v>2</v>
      </c>
      <c r="MO628">
        <v>3</v>
      </c>
      <c r="MR628">
        <v>2</v>
      </c>
      <c r="MW628">
        <v>1</v>
      </c>
      <c r="MX628">
        <v>3</v>
      </c>
      <c r="NB628" t="s">
        <v>469</v>
      </c>
      <c r="NC628" t="s">
        <v>469</v>
      </c>
      <c r="ND628" t="s">
        <v>470</v>
      </c>
      <c r="NE628" t="s">
        <v>469</v>
      </c>
      <c r="NF628" t="s">
        <v>469</v>
      </c>
      <c r="NG628" t="s">
        <v>469</v>
      </c>
      <c r="NH628" t="s">
        <v>470</v>
      </c>
      <c r="NI628" t="s">
        <v>469</v>
      </c>
      <c r="NJ628" t="s">
        <v>469</v>
      </c>
      <c r="NK628" t="s">
        <v>469</v>
      </c>
      <c r="NL628" t="s">
        <v>469</v>
      </c>
      <c r="NM628" t="s">
        <v>469</v>
      </c>
      <c r="NN628" t="s">
        <v>469</v>
      </c>
      <c r="NO628" t="s">
        <v>494</v>
      </c>
      <c r="NP628" t="s">
        <v>494</v>
      </c>
      <c r="NQ628" t="s">
        <v>469</v>
      </c>
      <c r="NR628" t="s">
        <v>469</v>
      </c>
      <c r="NS628" t="s">
        <v>494</v>
      </c>
      <c r="NT628" t="s">
        <v>469</v>
      </c>
      <c r="NU628" t="s">
        <v>469</v>
      </c>
      <c r="NV628" t="s">
        <v>509</v>
      </c>
      <c r="PJ628" t="s">
        <v>474</v>
      </c>
      <c r="PK628" t="s">
        <v>473</v>
      </c>
      <c r="PL628" t="s">
        <v>474</v>
      </c>
      <c r="PM628" t="s">
        <v>473</v>
      </c>
      <c r="PN628" t="s">
        <v>474</v>
      </c>
      <c r="PO628" t="s">
        <v>474</v>
      </c>
      <c r="PP628" t="s">
        <v>474</v>
      </c>
      <c r="PQ628" t="s">
        <v>474</v>
      </c>
      <c r="PR628" t="s">
        <v>473</v>
      </c>
      <c r="PS628" t="s">
        <v>473</v>
      </c>
      <c r="PT628" t="s">
        <v>473</v>
      </c>
      <c r="PU628" t="s">
        <v>474</v>
      </c>
      <c r="PV628" t="s">
        <v>473</v>
      </c>
      <c r="PW628" t="s">
        <v>473</v>
      </c>
      <c r="PX628" t="s">
        <v>473</v>
      </c>
      <c r="PY628" t="s">
        <v>473</v>
      </c>
      <c r="PZ628" t="s">
        <v>473</v>
      </c>
      <c r="QA628" t="s">
        <v>474</v>
      </c>
      <c r="QB628" t="s">
        <v>474</v>
      </c>
      <c r="QC628" t="s">
        <v>473</v>
      </c>
      <c r="QD628" t="s">
        <v>473</v>
      </c>
      <c r="QS628" t="s">
        <v>475</v>
      </c>
      <c r="QU628">
        <v>6.4305833333333</v>
      </c>
      <c r="QV628" t="s">
        <v>871</v>
      </c>
      <c r="RO628">
        <v>1</v>
      </c>
      <c r="RP628" s="8"/>
      <c r="RQ628" s="9">
        <f>IFERROR(AVERAGE(INDEX('[1]DO NOT TOUCH Préparation'!$T$1:$T$5,MATCH('DO NOT TOUCH - inputExtraction'!$DG628,'[1]DO NOT TOUCH Préparation'!$S$1:$S$5,0)),INDEX('[1]DO NOT TOUCH Préparation'!$T$1:$T$5,MATCH('DO NOT TOUCH - inputExtraction'!$DH628,'[1]DO NOT TOUCH Préparation'!$S$1:$S$5,0)),INDEX('[1]DO NOT TOUCH Préparation'!$T$1:$T$5,MATCH('DO NOT TOUCH - inputExtraction'!$DI628,'[1]DO NOT TOUCH Préparation'!$S$1:$S$5,0)),INDEX('[1]DO NOT TOUCH Préparation'!$T$1:$T$5,MATCH('DO NOT TOUCH - inputExtraction'!$DJ628,'[1]DO NOT TOUCH Préparation'!$S$1:$S$5,0)),INDEX('[1]DO NOT TOUCH Préparation'!$T$1:$T$5,MATCH('DO NOT TOUCH - inputExtraction'!$DK628,'[1]DO NOT TOUCH Préparation'!$S$1:$S$5,0))),"")</f>
        <v>4.4000000000000004</v>
      </c>
      <c r="RR628" s="7">
        <f>IFERROR(AVERAGE(INDEX('[1]DO NOT TOUCH Préparation'!$T$1:$T$5,MATCH($DL628,'[1]DO NOT TOUCH Préparation'!$S$1:$S$5,0)),INDEX('[1]DO NOT TOUCH Préparation'!$T$1:$T$5,MATCH('DO NOT TOUCH - inputExtraction'!$DM628,'[1]DO NOT TOUCH Préparation'!$S$1:$S$5,0)),INDEX('[1]DO NOT TOUCH Préparation'!$T$1:$T$5,MATCH('DO NOT TOUCH - inputExtraction'!$DN628,'[1]DO NOT TOUCH Préparation'!$S$1:$S$5,0)),INDEX('[1]DO NOT TOUCH Préparation'!$T$1:$T$5,MATCH(DO628,'[1]DO NOT TOUCH Préparation'!$S$1:$S$5,0)),INDEX('[1]DO NOT TOUCH Préparation'!$T$1:$T$5,MATCH('DO NOT TOUCH - inputExtraction'!$DP628,'[1]DO NOT TOUCH Préparation'!$S$1:$S$5,0))),"")</f>
        <v>4</v>
      </c>
      <c r="RS628" t="str">
        <f t="shared" si="37"/>
        <v>18-24</v>
      </c>
      <c r="RT628" t="str">
        <f t="shared" si="37"/>
        <v>80 000 € et plus</v>
      </c>
      <c r="RV628">
        <f>VLOOKUP(DG628,'[1]DO NOT TOUCH Préparation'!$S$1:$T$5,2,0)</f>
        <v>4</v>
      </c>
      <c r="RW628">
        <f>VLOOKUP(DH628,'[1]DO NOT TOUCH Préparation'!$S$1:$T$5,2,0)</f>
        <v>5</v>
      </c>
      <c r="RX628">
        <f>VLOOKUP(DI628,'[1]DO NOT TOUCH Préparation'!$S$1:$T$5,2,0)</f>
        <v>4</v>
      </c>
      <c r="RY628">
        <f>VLOOKUP(DJ628,'[1]DO NOT TOUCH Préparation'!$S$1:$T$5,2,0)</f>
        <v>4</v>
      </c>
      <c r="RZ628">
        <f>VLOOKUP(DK628,'[1]DO NOT TOUCH Préparation'!$S$1:$T$5,2,0)</f>
        <v>5</v>
      </c>
      <c r="SA628">
        <f>VLOOKUP(DL628,'[1]DO NOT TOUCH Préparation'!$S$1:$T$5,2,0)</f>
        <v>4</v>
      </c>
      <c r="SB628">
        <f>VLOOKUP(DM628,'[1]DO NOT TOUCH Préparation'!$S$1:$T$5,2,0)</f>
        <v>4</v>
      </c>
      <c r="SC628">
        <f>VLOOKUP(DN628,'[1]DO NOT TOUCH Préparation'!$S$1:$T$5,2,0)</f>
        <v>4</v>
      </c>
      <c r="SD628">
        <f>VLOOKUP(DO628,'[1]DO NOT TOUCH Préparation'!$S$1:$T$5,2,0)</f>
        <v>4</v>
      </c>
      <c r="SE628">
        <f>VLOOKUP(DP628,'[1]DO NOT TOUCH Préparation'!$S$1:$T$5,2,0)</f>
        <v>4</v>
      </c>
      <c r="SG628" t="str">
        <f t="shared" si="38"/>
        <v>21% à 50%</v>
      </c>
      <c r="SH628" t="str">
        <f t="shared" si="39"/>
        <v>21% à 50%</v>
      </c>
      <c r="SI628" t="str">
        <f t="shared" si="40"/>
        <v>21% à 50%</v>
      </c>
      <c r="SK628" cm="1">
        <f t="array" ref="SK628">IFERROR(INDEX('[1]DO NOT TOUCH Préparation'!$W$2:$W$7,MATCH('DO NOT TOUCH - inputExtraction'!SG628,'[1]DO NOT TOUCH Préparation'!$V$2:$V$7,0),),"1")</f>
        <v>4</v>
      </c>
      <c r="SL628" cm="1">
        <f t="array" ref="SL628">IFERROR(INDEX('[1]DO NOT TOUCH Préparation'!$W$2:$W$7,MATCH('DO NOT TOUCH - inputExtraction'!SH628,'[1]DO NOT TOUCH Préparation'!$V$2:$V$7,0),),"1")</f>
        <v>4</v>
      </c>
      <c r="SM628" cm="1">
        <f t="array" ref="SM628">IFERROR(INDEX('[1]DO NOT TOUCH Préparation'!$W$2:$W$7,MATCH('DO NOT TOUCH - inputExtraction'!SI628,'[1]DO NOT TOUCH Préparation'!$V$2:$V$7,0),),"1")</f>
        <v>4</v>
      </c>
      <c r="SO628">
        <v>1</v>
      </c>
      <c r="SQ628">
        <f>IFERROR(VLOOKUP(J628,'[1]DO NOT TOUCH Préparation'!$CL$2:$CM$9,2,0),"")</f>
        <v>7</v>
      </c>
      <c r="SR628">
        <f>IFERROR(VLOOKUP(M628,'[1]DO NOT TOUCH Préparation'!$CT$2:$CU$10,2,0),"")</f>
        <v>8</v>
      </c>
      <c r="SS628">
        <f>IFERROR(VLOOKUP(N628,'[1]DO NOT TOUCH Préparation'!$CX$2:$CY$6,2,0),"")</f>
        <v>4</v>
      </c>
    </row>
    <row r="629" spans="1:513" ht="14.4" x14ac:dyDescent="0.3">
      <c r="A629" s="4">
        <v>818</v>
      </c>
      <c r="B629" s="4" t="s">
        <v>2381</v>
      </c>
      <c r="C629" s="4" t="s">
        <v>2382</v>
      </c>
      <c r="D629" s="4" t="s">
        <v>816</v>
      </c>
      <c r="E629" s="4" t="s">
        <v>816</v>
      </c>
      <c r="G629" s="4" t="s">
        <v>450</v>
      </c>
      <c r="H629" s="4" t="s">
        <v>1036</v>
      </c>
      <c r="I629" s="4" t="s">
        <v>860</v>
      </c>
      <c r="J629" s="4" t="s">
        <v>562</v>
      </c>
      <c r="K629" s="4">
        <v>57</v>
      </c>
      <c r="L629" s="5" t="s">
        <v>454</v>
      </c>
      <c r="M629" s="4" t="s">
        <v>502</v>
      </c>
      <c r="N629" s="5" t="s">
        <v>456</v>
      </c>
      <c r="O629" s="6">
        <v>1</v>
      </c>
      <c r="P629" s="6">
        <v>1</v>
      </c>
      <c r="Q629" s="6">
        <v>0</v>
      </c>
      <c r="R629" s="6">
        <v>1</v>
      </c>
      <c r="S629" s="6">
        <v>0</v>
      </c>
      <c r="T629" s="6">
        <v>1</v>
      </c>
      <c r="U629" s="6">
        <v>0</v>
      </c>
      <c r="V629" s="6">
        <v>1</v>
      </c>
      <c r="W629" s="6">
        <v>0</v>
      </c>
      <c r="X629">
        <v>1</v>
      </c>
      <c r="Y629">
        <v>2</v>
      </c>
      <c r="AB629">
        <v>3</v>
      </c>
      <c r="AG629" t="s">
        <v>825</v>
      </c>
      <c r="BF629">
        <v>0</v>
      </c>
      <c r="BG629">
        <v>1</v>
      </c>
      <c r="BH629">
        <v>0</v>
      </c>
      <c r="BI629">
        <v>1</v>
      </c>
      <c r="BJ629">
        <v>0</v>
      </c>
      <c r="BK629">
        <v>1</v>
      </c>
      <c r="BL629">
        <v>0</v>
      </c>
      <c r="BM629">
        <v>0</v>
      </c>
      <c r="BN629">
        <v>0</v>
      </c>
      <c r="CG629">
        <v>0</v>
      </c>
      <c r="CH629">
        <v>0</v>
      </c>
      <c r="CJ629" t="s">
        <v>458</v>
      </c>
      <c r="CK629" t="s">
        <v>459</v>
      </c>
      <c r="CL629" t="s">
        <v>460</v>
      </c>
      <c r="CM629">
        <v>4</v>
      </c>
      <c r="CN629">
        <v>4</v>
      </c>
      <c r="CO629">
        <v>4</v>
      </c>
      <c r="CR629" t="s">
        <v>485</v>
      </c>
      <c r="CS629" t="s">
        <v>486</v>
      </c>
      <c r="CT629">
        <v>4</v>
      </c>
      <c r="CU629">
        <v>4</v>
      </c>
      <c r="CV629">
        <v>4</v>
      </c>
      <c r="CY629" t="s">
        <v>459</v>
      </c>
      <c r="CZ629" t="s">
        <v>460</v>
      </c>
      <c r="DA629">
        <v>4</v>
      </c>
      <c r="DB629">
        <v>4</v>
      </c>
      <c r="DC629">
        <v>3</v>
      </c>
      <c r="DD629">
        <v>3</v>
      </c>
      <c r="DG629" t="s">
        <v>462</v>
      </c>
      <c r="DH629" t="s">
        <v>462</v>
      </c>
      <c r="DI629" t="s">
        <v>462</v>
      </c>
      <c r="DJ629" t="s">
        <v>463</v>
      </c>
      <c r="DK629" t="s">
        <v>463</v>
      </c>
      <c r="DL629" t="s">
        <v>462</v>
      </c>
      <c r="DM629" t="s">
        <v>462</v>
      </c>
      <c r="DN629" t="s">
        <v>463</v>
      </c>
      <c r="DO629" t="s">
        <v>463</v>
      </c>
      <c r="DP629" t="s">
        <v>463</v>
      </c>
      <c r="DQ629" t="s">
        <v>466</v>
      </c>
      <c r="DR629" t="s">
        <v>466</v>
      </c>
      <c r="DS629" t="s">
        <v>466</v>
      </c>
      <c r="DV629" t="s">
        <v>466</v>
      </c>
      <c r="DW629" t="s">
        <v>466</v>
      </c>
      <c r="EA629" t="s">
        <v>467</v>
      </c>
      <c r="EB629" t="s">
        <v>467</v>
      </c>
      <c r="EC629" t="s">
        <v>467</v>
      </c>
      <c r="EF629" t="s">
        <v>467</v>
      </c>
      <c r="EG629" t="s">
        <v>467</v>
      </c>
      <c r="EK629">
        <v>4</v>
      </c>
      <c r="EL629">
        <v>3</v>
      </c>
      <c r="EM629">
        <v>4</v>
      </c>
      <c r="EP629">
        <v>4</v>
      </c>
      <c r="EQ629">
        <v>4</v>
      </c>
      <c r="EU629" s="7"/>
      <c r="IQ629">
        <v>3</v>
      </c>
      <c r="IR629">
        <v>1</v>
      </c>
      <c r="IS629">
        <v>2</v>
      </c>
      <c r="IW629">
        <v>1</v>
      </c>
      <c r="IX629">
        <v>3</v>
      </c>
      <c r="IY629">
        <v>2</v>
      </c>
      <c r="JC629">
        <v>3</v>
      </c>
      <c r="JD629">
        <v>2</v>
      </c>
      <c r="JE629">
        <v>1</v>
      </c>
      <c r="JU629">
        <v>3</v>
      </c>
      <c r="JV629">
        <v>2</v>
      </c>
      <c r="JW629">
        <v>1</v>
      </c>
      <c r="KA629">
        <v>1</v>
      </c>
      <c r="KB629">
        <v>3</v>
      </c>
      <c r="KC629">
        <v>2</v>
      </c>
      <c r="KY629">
        <v>4</v>
      </c>
      <c r="KZ629">
        <v>4</v>
      </c>
      <c r="LA629">
        <v>3</v>
      </c>
      <c r="LB629">
        <v>3</v>
      </c>
      <c r="LC629">
        <v>4</v>
      </c>
      <c r="LD629">
        <v>3</v>
      </c>
      <c r="LH629">
        <v>1</v>
      </c>
      <c r="LJ629">
        <v>2</v>
      </c>
      <c r="LN629">
        <v>1</v>
      </c>
      <c r="LR629">
        <v>3</v>
      </c>
      <c r="LS629">
        <v>2</v>
      </c>
      <c r="LZ629">
        <v>3</v>
      </c>
      <c r="ME629">
        <v>1</v>
      </c>
      <c r="MF629">
        <v>2</v>
      </c>
      <c r="MH629">
        <v>3</v>
      </c>
      <c r="MJ629">
        <v>1</v>
      </c>
      <c r="ML629">
        <v>2</v>
      </c>
      <c r="MR629">
        <v>1</v>
      </c>
      <c r="MT629">
        <v>2</v>
      </c>
      <c r="MW629">
        <v>3</v>
      </c>
      <c r="NB629" t="s">
        <v>469</v>
      </c>
      <c r="NC629" t="s">
        <v>469</v>
      </c>
      <c r="ND629" t="s">
        <v>469</v>
      </c>
      <c r="NE629" t="s">
        <v>469</v>
      </c>
      <c r="NF629" t="s">
        <v>469</v>
      </c>
      <c r="NG629" t="s">
        <v>469</v>
      </c>
      <c r="NH629" t="s">
        <v>469</v>
      </c>
      <c r="NI629" t="s">
        <v>469</v>
      </c>
      <c r="NJ629" t="s">
        <v>469</v>
      </c>
      <c r="NK629" t="s">
        <v>469</v>
      </c>
      <c r="NL629" t="s">
        <v>494</v>
      </c>
      <c r="NM629" t="s">
        <v>494</v>
      </c>
      <c r="NN629" t="s">
        <v>469</v>
      </c>
      <c r="NO629" t="s">
        <v>469</v>
      </c>
      <c r="NP629" t="s">
        <v>494</v>
      </c>
      <c r="NQ629" t="s">
        <v>469</v>
      </c>
      <c r="NR629" t="s">
        <v>469</v>
      </c>
      <c r="NS629" t="s">
        <v>494</v>
      </c>
      <c r="NT629" t="s">
        <v>494</v>
      </c>
      <c r="NU629" t="s">
        <v>469</v>
      </c>
      <c r="NV629" t="s">
        <v>509</v>
      </c>
      <c r="OQ629" t="s">
        <v>473</v>
      </c>
      <c r="OR629" t="s">
        <v>474</v>
      </c>
      <c r="OS629" t="s">
        <v>496</v>
      </c>
      <c r="OT629" t="s">
        <v>474</v>
      </c>
      <c r="OU629" t="s">
        <v>496</v>
      </c>
      <c r="OV629" t="s">
        <v>474</v>
      </c>
      <c r="OW629" t="s">
        <v>496</v>
      </c>
      <c r="OX629" t="s">
        <v>473</v>
      </c>
      <c r="OY629" t="s">
        <v>474</v>
      </c>
      <c r="OZ629" t="s">
        <v>474</v>
      </c>
      <c r="PA629" t="s">
        <v>474</v>
      </c>
      <c r="PB629" t="s">
        <v>496</v>
      </c>
      <c r="PC629" t="s">
        <v>496</v>
      </c>
      <c r="PD629" t="s">
        <v>474</v>
      </c>
      <c r="PE629" t="s">
        <v>496</v>
      </c>
      <c r="PF629" t="s">
        <v>496</v>
      </c>
      <c r="PG629" t="s">
        <v>474</v>
      </c>
      <c r="PH629" t="s">
        <v>473</v>
      </c>
      <c r="PI629" t="s">
        <v>473</v>
      </c>
      <c r="QS629" t="s">
        <v>475</v>
      </c>
      <c r="QU629">
        <v>9.9718166666666992</v>
      </c>
      <c r="QV629" t="s">
        <v>821</v>
      </c>
      <c r="RO629">
        <v>1</v>
      </c>
      <c r="RP629" s="8"/>
      <c r="RQ629" s="9">
        <f>IFERROR(AVERAGE(INDEX('[1]DO NOT TOUCH Préparation'!$T$1:$T$5,MATCH('DO NOT TOUCH - inputExtraction'!$DG629,'[1]DO NOT TOUCH Préparation'!$S$1:$S$5,0)),INDEX('[1]DO NOT TOUCH Préparation'!$T$1:$T$5,MATCH('DO NOT TOUCH - inputExtraction'!$DH629,'[1]DO NOT TOUCH Préparation'!$S$1:$S$5,0)),INDEX('[1]DO NOT TOUCH Préparation'!$T$1:$T$5,MATCH('DO NOT TOUCH - inputExtraction'!$DI629,'[1]DO NOT TOUCH Préparation'!$S$1:$S$5,0)),INDEX('[1]DO NOT TOUCH Préparation'!$T$1:$T$5,MATCH('DO NOT TOUCH - inputExtraction'!$DJ629,'[1]DO NOT TOUCH Préparation'!$S$1:$S$5,0)),INDEX('[1]DO NOT TOUCH Préparation'!$T$1:$T$5,MATCH('DO NOT TOUCH - inputExtraction'!$DK629,'[1]DO NOT TOUCH Préparation'!$S$1:$S$5,0))),"")</f>
        <v>3.6</v>
      </c>
      <c r="RR629" s="7">
        <f>IFERROR(AVERAGE(INDEX('[1]DO NOT TOUCH Préparation'!$T$1:$T$5,MATCH($DL629,'[1]DO NOT TOUCH Préparation'!$S$1:$S$5,0)),INDEX('[1]DO NOT TOUCH Préparation'!$T$1:$T$5,MATCH('DO NOT TOUCH - inputExtraction'!$DM629,'[1]DO NOT TOUCH Préparation'!$S$1:$S$5,0)),INDEX('[1]DO NOT TOUCH Préparation'!$T$1:$T$5,MATCH('DO NOT TOUCH - inputExtraction'!$DN629,'[1]DO NOT TOUCH Préparation'!$S$1:$S$5,0)),INDEX('[1]DO NOT TOUCH Préparation'!$T$1:$T$5,MATCH(DO629,'[1]DO NOT TOUCH Préparation'!$S$1:$S$5,0)),INDEX('[1]DO NOT TOUCH Préparation'!$T$1:$T$5,MATCH('DO NOT TOUCH - inputExtraction'!$DP629,'[1]DO NOT TOUCH Préparation'!$S$1:$S$5,0))),"")</f>
        <v>3.4</v>
      </c>
      <c r="RS629" t="str">
        <f t="shared" si="37"/>
        <v>45-64</v>
      </c>
      <c r="RT629" t="str">
        <f t="shared" si="37"/>
        <v>20 000 € à 29 999 €</v>
      </c>
      <c r="RV629">
        <f>VLOOKUP(DG629,'[1]DO NOT TOUCH Préparation'!$S$1:$T$5,2,0)</f>
        <v>4</v>
      </c>
      <c r="RW629">
        <f>VLOOKUP(DH629,'[1]DO NOT TOUCH Préparation'!$S$1:$T$5,2,0)</f>
        <v>4</v>
      </c>
      <c r="RX629">
        <f>VLOOKUP(DI629,'[1]DO NOT TOUCH Préparation'!$S$1:$T$5,2,0)</f>
        <v>4</v>
      </c>
      <c r="RY629">
        <f>VLOOKUP(DJ629,'[1]DO NOT TOUCH Préparation'!$S$1:$T$5,2,0)</f>
        <v>3</v>
      </c>
      <c r="RZ629">
        <f>VLOOKUP(DK629,'[1]DO NOT TOUCH Préparation'!$S$1:$T$5,2,0)</f>
        <v>3</v>
      </c>
      <c r="SA629">
        <f>VLOOKUP(DL629,'[1]DO NOT TOUCH Préparation'!$S$1:$T$5,2,0)</f>
        <v>4</v>
      </c>
      <c r="SB629">
        <f>VLOOKUP(DM629,'[1]DO NOT TOUCH Préparation'!$S$1:$T$5,2,0)</f>
        <v>4</v>
      </c>
      <c r="SC629">
        <f>VLOOKUP(DN629,'[1]DO NOT TOUCH Préparation'!$S$1:$T$5,2,0)</f>
        <v>3</v>
      </c>
      <c r="SD629">
        <f>VLOOKUP(DO629,'[1]DO NOT TOUCH Préparation'!$S$1:$T$5,2,0)</f>
        <v>3</v>
      </c>
      <c r="SE629">
        <f>VLOOKUP(DP629,'[1]DO NOT TOUCH Préparation'!$S$1:$T$5,2,0)</f>
        <v>3</v>
      </c>
      <c r="SG629" t="str">
        <f t="shared" si="38"/>
        <v>6% à 20%</v>
      </c>
      <c r="SH629" t="str">
        <f t="shared" si="39"/>
        <v>Inférieur ou égal à 5%</v>
      </c>
      <c r="SI629" t="str">
        <f t="shared" si="40"/>
        <v>6% à 20%</v>
      </c>
      <c r="SK629" cm="1">
        <f t="array" ref="SK629">IFERROR(INDEX('[1]DO NOT TOUCH Préparation'!$W$2:$W$7,MATCH('DO NOT TOUCH - inputExtraction'!SG629,'[1]DO NOT TOUCH Préparation'!$V$2:$V$7,0),),"1")</f>
        <v>3</v>
      </c>
      <c r="SL629" cm="1">
        <f t="array" ref="SL629">IFERROR(INDEX('[1]DO NOT TOUCH Préparation'!$W$2:$W$7,MATCH('DO NOT TOUCH - inputExtraction'!SH629,'[1]DO NOT TOUCH Préparation'!$V$2:$V$7,0),),"1")</f>
        <v>2</v>
      </c>
      <c r="SM629" cm="1">
        <f t="array" ref="SM629">IFERROR(INDEX('[1]DO NOT TOUCH Préparation'!$W$2:$W$7,MATCH('DO NOT TOUCH - inputExtraction'!SI629,'[1]DO NOT TOUCH Préparation'!$V$2:$V$7,0),),"1")</f>
        <v>3</v>
      </c>
      <c r="SO629">
        <v>1</v>
      </c>
      <c r="SQ629">
        <f>IFERROR(VLOOKUP(J629,'[1]DO NOT TOUCH Préparation'!$CL$2:$CM$9,2,0),"")</f>
        <v>5</v>
      </c>
      <c r="SR629">
        <f>IFERROR(VLOOKUP(M629,'[1]DO NOT TOUCH Préparation'!$CT$2:$CU$10,2,0),"")</f>
        <v>2</v>
      </c>
      <c r="SS629">
        <f>IFERROR(VLOOKUP(N629,'[1]DO NOT TOUCH Préparation'!$CX$2:$CY$6,2,0),"")</f>
        <v>4</v>
      </c>
    </row>
    <row r="630" spans="1:513" ht="14.4" x14ac:dyDescent="0.3">
      <c r="A630" s="4">
        <v>819</v>
      </c>
      <c r="B630" s="4" t="s">
        <v>2383</v>
      </c>
      <c r="C630" s="4" t="s">
        <v>2384</v>
      </c>
      <c r="D630" s="4" t="s">
        <v>868</v>
      </c>
      <c r="E630" s="4" t="s">
        <v>868</v>
      </c>
      <c r="G630" s="4" t="s">
        <v>450</v>
      </c>
      <c r="H630" s="4" t="s">
        <v>869</v>
      </c>
      <c r="I630" s="4" t="s">
        <v>869</v>
      </c>
      <c r="J630" s="4" t="s">
        <v>566</v>
      </c>
      <c r="K630" s="4">
        <v>45</v>
      </c>
      <c r="L630" s="5" t="s">
        <v>454</v>
      </c>
      <c r="M630" s="4" t="s">
        <v>558</v>
      </c>
      <c r="N630" s="5" t="s">
        <v>483</v>
      </c>
      <c r="O630" s="6">
        <v>2</v>
      </c>
      <c r="P630" s="6">
        <v>1</v>
      </c>
      <c r="Q630" s="6">
        <v>0</v>
      </c>
      <c r="R630" s="6">
        <v>0</v>
      </c>
      <c r="S630" s="6">
        <v>0</v>
      </c>
      <c r="T630" s="6">
        <v>1</v>
      </c>
      <c r="U630" s="6">
        <v>0</v>
      </c>
      <c r="V630" s="6">
        <v>1</v>
      </c>
      <c r="W630" s="6">
        <v>0</v>
      </c>
      <c r="X630">
        <v>2</v>
      </c>
      <c r="Y630">
        <v>1</v>
      </c>
      <c r="AB630">
        <v>3</v>
      </c>
      <c r="AG630" t="s">
        <v>917</v>
      </c>
      <c r="BO630">
        <v>1</v>
      </c>
      <c r="BP630">
        <v>0</v>
      </c>
      <c r="BQ630">
        <v>0</v>
      </c>
      <c r="BR630">
        <v>1</v>
      </c>
      <c r="BS630">
        <v>0</v>
      </c>
      <c r="BT630">
        <v>0</v>
      </c>
      <c r="BU630">
        <v>1</v>
      </c>
      <c r="BV630">
        <v>0</v>
      </c>
      <c r="BW630">
        <v>0</v>
      </c>
      <c r="CG630">
        <v>0</v>
      </c>
      <c r="CH630">
        <v>0</v>
      </c>
      <c r="CJ630" t="s">
        <v>524</v>
      </c>
      <c r="CK630" t="s">
        <v>459</v>
      </c>
      <c r="CL630" t="s">
        <v>486</v>
      </c>
      <c r="CM630">
        <v>3</v>
      </c>
      <c r="CN630">
        <v>4</v>
      </c>
      <c r="CO630">
        <v>3</v>
      </c>
      <c r="CP630">
        <v>3</v>
      </c>
      <c r="CQ630" t="s">
        <v>2385</v>
      </c>
      <c r="CR630" t="s">
        <v>459</v>
      </c>
      <c r="CS630" t="s">
        <v>486</v>
      </c>
      <c r="CT630">
        <v>4</v>
      </c>
      <c r="CU630">
        <v>3</v>
      </c>
      <c r="CV630">
        <v>3</v>
      </c>
      <c r="CY630" t="s">
        <v>534</v>
      </c>
      <c r="CZ630" t="s">
        <v>460</v>
      </c>
      <c r="DA630">
        <v>3</v>
      </c>
      <c r="DB630">
        <v>4</v>
      </c>
      <c r="DC630">
        <v>3</v>
      </c>
      <c r="DD630">
        <v>4</v>
      </c>
      <c r="DG630" t="s">
        <v>462</v>
      </c>
      <c r="DH630" t="s">
        <v>463</v>
      </c>
      <c r="DI630" t="s">
        <v>463</v>
      </c>
      <c r="DJ630" t="s">
        <v>462</v>
      </c>
      <c r="DK630" t="s">
        <v>463</v>
      </c>
      <c r="DL630" t="s">
        <v>463</v>
      </c>
      <c r="DM630" t="s">
        <v>463</v>
      </c>
      <c r="DN630" t="s">
        <v>462</v>
      </c>
      <c r="DO630" t="s">
        <v>463</v>
      </c>
      <c r="DP630" t="s">
        <v>463</v>
      </c>
      <c r="DQ630" t="s">
        <v>466</v>
      </c>
      <c r="DT630" t="s">
        <v>466</v>
      </c>
      <c r="DX630" t="s">
        <v>466</v>
      </c>
      <c r="EA630" t="s">
        <v>507</v>
      </c>
      <c r="ED630" t="s">
        <v>467</v>
      </c>
      <c r="EH630" t="s">
        <v>467</v>
      </c>
      <c r="EK630">
        <v>4</v>
      </c>
      <c r="EN630">
        <v>3</v>
      </c>
      <c r="ER630">
        <v>3</v>
      </c>
      <c r="EU630" s="7"/>
      <c r="IR630">
        <v>3</v>
      </c>
      <c r="IS630">
        <v>1</v>
      </c>
      <c r="IU630">
        <v>2</v>
      </c>
      <c r="JI630">
        <v>3</v>
      </c>
      <c r="JK630">
        <v>1</v>
      </c>
      <c r="JM630">
        <v>2</v>
      </c>
      <c r="KG630">
        <v>2</v>
      </c>
      <c r="KI630">
        <v>3</v>
      </c>
      <c r="KK630">
        <v>1</v>
      </c>
      <c r="KY630">
        <v>4</v>
      </c>
      <c r="KZ630">
        <v>3</v>
      </c>
      <c r="LA630">
        <v>3</v>
      </c>
      <c r="LB630">
        <v>4</v>
      </c>
      <c r="LC630">
        <v>4</v>
      </c>
      <c r="LD630">
        <v>2</v>
      </c>
      <c r="LH630">
        <v>3</v>
      </c>
      <c r="LI630">
        <v>1</v>
      </c>
      <c r="LN630">
        <v>2</v>
      </c>
      <c r="LP630">
        <v>1</v>
      </c>
      <c r="LT630">
        <v>3</v>
      </c>
      <c r="LZ630">
        <v>3</v>
      </c>
      <c r="MD630">
        <v>2</v>
      </c>
      <c r="ME630">
        <v>1</v>
      </c>
      <c r="MH630">
        <v>2</v>
      </c>
      <c r="ML630">
        <v>3</v>
      </c>
      <c r="MO630">
        <v>1</v>
      </c>
      <c r="MS630">
        <v>2</v>
      </c>
      <c r="MV630">
        <v>1</v>
      </c>
      <c r="MY630">
        <v>3</v>
      </c>
      <c r="NB630" t="s">
        <v>469</v>
      </c>
      <c r="NC630" t="s">
        <v>470</v>
      </c>
      <c r="ND630" t="s">
        <v>470</v>
      </c>
      <c r="NE630" t="s">
        <v>469</v>
      </c>
      <c r="NF630" t="s">
        <v>470</v>
      </c>
      <c r="NG630" t="s">
        <v>470</v>
      </c>
      <c r="NH630" t="s">
        <v>470</v>
      </c>
      <c r="NI630" t="s">
        <v>469</v>
      </c>
      <c r="NJ630" t="s">
        <v>470</v>
      </c>
      <c r="NK630" t="s">
        <v>470</v>
      </c>
      <c r="NL630" t="s">
        <v>494</v>
      </c>
      <c r="NM630" t="s">
        <v>469</v>
      </c>
      <c r="NN630" t="s">
        <v>469</v>
      </c>
      <c r="NO630" t="s">
        <v>494</v>
      </c>
      <c r="NP630" t="s">
        <v>469</v>
      </c>
      <c r="NQ630" t="s">
        <v>469</v>
      </c>
      <c r="NR630" t="s">
        <v>494</v>
      </c>
      <c r="NS630" t="s">
        <v>494</v>
      </c>
      <c r="NT630" t="s">
        <v>469</v>
      </c>
      <c r="NU630" t="s">
        <v>469</v>
      </c>
      <c r="NV630" t="s">
        <v>509</v>
      </c>
      <c r="PJ630" t="s">
        <v>473</v>
      </c>
      <c r="PK630" t="s">
        <v>510</v>
      </c>
      <c r="PL630" t="s">
        <v>496</v>
      </c>
      <c r="PM630" t="s">
        <v>474</v>
      </c>
      <c r="PN630" t="s">
        <v>473</v>
      </c>
      <c r="PO630" t="s">
        <v>510</v>
      </c>
      <c r="PP630" t="s">
        <v>496</v>
      </c>
      <c r="PQ630" t="s">
        <v>496</v>
      </c>
      <c r="PR630" t="s">
        <v>474</v>
      </c>
      <c r="PS630" t="s">
        <v>473</v>
      </c>
      <c r="PT630" t="s">
        <v>474</v>
      </c>
      <c r="PU630" t="s">
        <v>474</v>
      </c>
      <c r="PV630" t="s">
        <v>474</v>
      </c>
      <c r="PW630" t="s">
        <v>474</v>
      </c>
      <c r="PX630" t="s">
        <v>510</v>
      </c>
      <c r="PY630" t="s">
        <v>474</v>
      </c>
      <c r="PZ630" t="s">
        <v>474</v>
      </c>
      <c r="QA630" t="s">
        <v>474</v>
      </c>
      <c r="QB630" t="s">
        <v>474</v>
      </c>
      <c r="QC630" t="s">
        <v>510</v>
      </c>
      <c r="QD630" t="s">
        <v>510</v>
      </c>
      <c r="QS630" t="s">
        <v>475</v>
      </c>
      <c r="QU630">
        <v>4.6899333333333004</v>
      </c>
      <c r="QV630" t="s">
        <v>871</v>
      </c>
      <c r="QZ630" t="s">
        <v>2386</v>
      </c>
      <c r="RO630">
        <v>1</v>
      </c>
      <c r="RP630" s="8"/>
      <c r="RQ630" s="9">
        <f>IFERROR(AVERAGE(INDEX('[1]DO NOT TOUCH Préparation'!$T$1:$T$5,MATCH('DO NOT TOUCH - inputExtraction'!$DG630,'[1]DO NOT TOUCH Préparation'!$S$1:$S$5,0)),INDEX('[1]DO NOT TOUCH Préparation'!$T$1:$T$5,MATCH('DO NOT TOUCH - inputExtraction'!$DH630,'[1]DO NOT TOUCH Préparation'!$S$1:$S$5,0)),INDEX('[1]DO NOT TOUCH Préparation'!$T$1:$T$5,MATCH('DO NOT TOUCH - inputExtraction'!$DI630,'[1]DO NOT TOUCH Préparation'!$S$1:$S$5,0)),INDEX('[1]DO NOT TOUCH Préparation'!$T$1:$T$5,MATCH('DO NOT TOUCH - inputExtraction'!$DJ630,'[1]DO NOT TOUCH Préparation'!$S$1:$S$5,0)),INDEX('[1]DO NOT TOUCH Préparation'!$T$1:$T$5,MATCH('DO NOT TOUCH - inputExtraction'!$DK630,'[1]DO NOT TOUCH Préparation'!$S$1:$S$5,0))),"")</f>
        <v>3.4</v>
      </c>
      <c r="RR630" s="7">
        <f>IFERROR(AVERAGE(INDEX('[1]DO NOT TOUCH Préparation'!$T$1:$T$5,MATCH($DL630,'[1]DO NOT TOUCH Préparation'!$S$1:$S$5,0)),INDEX('[1]DO NOT TOUCH Préparation'!$T$1:$T$5,MATCH('DO NOT TOUCH - inputExtraction'!$DM630,'[1]DO NOT TOUCH Préparation'!$S$1:$S$5,0)),INDEX('[1]DO NOT TOUCH Préparation'!$T$1:$T$5,MATCH('DO NOT TOUCH - inputExtraction'!$DN630,'[1]DO NOT TOUCH Préparation'!$S$1:$S$5,0)),INDEX('[1]DO NOT TOUCH Préparation'!$T$1:$T$5,MATCH(DO630,'[1]DO NOT TOUCH Préparation'!$S$1:$S$5,0)),INDEX('[1]DO NOT TOUCH Préparation'!$T$1:$T$5,MATCH('DO NOT TOUCH - inputExtraction'!$DP630,'[1]DO NOT TOUCH Préparation'!$S$1:$S$5,0))),"")</f>
        <v>3.2</v>
      </c>
      <c r="RS630" t="str">
        <f t="shared" si="37"/>
        <v>45-64</v>
      </c>
      <c r="RT630" t="str">
        <f t="shared" si="37"/>
        <v>40 000 € à 49 999 €</v>
      </c>
      <c r="RV630">
        <f>VLOOKUP(DG630,'[1]DO NOT TOUCH Préparation'!$S$1:$T$5,2,0)</f>
        <v>4</v>
      </c>
      <c r="RW630">
        <f>VLOOKUP(DH630,'[1]DO NOT TOUCH Préparation'!$S$1:$T$5,2,0)</f>
        <v>3</v>
      </c>
      <c r="RX630">
        <f>VLOOKUP(DI630,'[1]DO NOT TOUCH Préparation'!$S$1:$T$5,2,0)</f>
        <v>3</v>
      </c>
      <c r="RY630">
        <f>VLOOKUP(DJ630,'[1]DO NOT TOUCH Préparation'!$S$1:$T$5,2,0)</f>
        <v>4</v>
      </c>
      <c r="RZ630">
        <f>VLOOKUP(DK630,'[1]DO NOT TOUCH Préparation'!$S$1:$T$5,2,0)</f>
        <v>3</v>
      </c>
      <c r="SA630">
        <f>VLOOKUP(DL630,'[1]DO NOT TOUCH Préparation'!$S$1:$T$5,2,0)</f>
        <v>3</v>
      </c>
      <c r="SB630">
        <f>VLOOKUP(DM630,'[1]DO NOT TOUCH Préparation'!$S$1:$T$5,2,0)</f>
        <v>3</v>
      </c>
      <c r="SC630">
        <f>VLOOKUP(DN630,'[1]DO NOT TOUCH Préparation'!$S$1:$T$5,2,0)</f>
        <v>4</v>
      </c>
      <c r="SD630">
        <f>VLOOKUP(DO630,'[1]DO NOT TOUCH Préparation'!$S$1:$T$5,2,0)</f>
        <v>3</v>
      </c>
      <c r="SE630">
        <f>VLOOKUP(DP630,'[1]DO NOT TOUCH Préparation'!$S$1:$T$5,2,0)</f>
        <v>3</v>
      </c>
      <c r="SG630" t="str">
        <f t="shared" si="38"/>
        <v>6% à 20%</v>
      </c>
      <c r="SH630" t="str">
        <f t="shared" si="39"/>
        <v>6% à 20%</v>
      </c>
      <c r="SI630" t="str">
        <f t="shared" si="40"/>
        <v>21% à 50%</v>
      </c>
      <c r="SK630" cm="1">
        <f t="array" ref="SK630">IFERROR(INDEX('[1]DO NOT TOUCH Préparation'!$W$2:$W$7,MATCH('DO NOT TOUCH - inputExtraction'!SG630,'[1]DO NOT TOUCH Préparation'!$V$2:$V$7,0),),"1")</f>
        <v>3</v>
      </c>
      <c r="SL630" cm="1">
        <f t="array" ref="SL630">IFERROR(INDEX('[1]DO NOT TOUCH Préparation'!$W$2:$W$7,MATCH('DO NOT TOUCH - inputExtraction'!SH630,'[1]DO NOT TOUCH Préparation'!$V$2:$V$7,0),),"1")</f>
        <v>3</v>
      </c>
      <c r="SM630" cm="1">
        <f t="array" ref="SM630">IFERROR(INDEX('[1]DO NOT TOUCH Préparation'!$W$2:$W$7,MATCH('DO NOT TOUCH - inputExtraction'!SI630,'[1]DO NOT TOUCH Préparation'!$V$2:$V$7,0),),"1")</f>
        <v>4</v>
      </c>
      <c r="SO630">
        <v>1</v>
      </c>
      <c r="SQ630">
        <f>IFERROR(VLOOKUP(J630,'[1]DO NOT TOUCH Préparation'!$CL$2:$CM$9,2,0),"")</f>
        <v>6</v>
      </c>
      <c r="SR630">
        <f>IFERROR(VLOOKUP(M630,'[1]DO NOT TOUCH Préparation'!$CT$2:$CU$10,2,0),"")</f>
        <v>4</v>
      </c>
      <c r="SS630">
        <f>IFERROR(VLOOKUP(N630,'[1]DO NOT TOUCH Préparation'!$CX$2:$CY$6,2,0),"")</f>
        <v>2</v>
      </c>
    </row>
    <row r="631" spans="1:513" ht="14.4" x14ac:dyDescent="0.3">
      <c r="A631" s="4">
        <v>821</v>
      </c>
      <c r="B631" s="4" t="s">
        <v>2387</v>
      </c>
      <c r="C631" s="4" t="s">
        <v>2388</v>
      </c>
      <c r="D631" s="4" t="s">
        <v>868</v>
      </c>
      <c r="E631" s="4" t="s">
        <v>868</v>
      </c>
      <c r="G631" s="4" t="s">
        <v>450</v>
      </c>
      <c r="H631" s="4" t="s">
        <v>1404</v>
      </c>
      <c r="I631" s="4" t="s">
        <v>898</v>
      </c>
      <c r="J631" s="4" t="s">
        <v>453</v>
      </c>
      <c r="K631" s="4">
        <v>47</v>
      </c>
      <c r="L631" s="5" t="s">
        <v>454</v>
      </c>
      <c r="M631" s="4" t="s">
        <v>482</v>
      </c>
      <c r="N631" s="5" t="s">
        <v>483</v>
      </c>
      <c r="O631" s="6">
        <v>2</v>
      </c>
      <c r="P631" s="6">
        <v>1</v>
      </c>
      <c r="Q631" s="6">
        <v>0</v>
      </c>
      <c r="R631" s="6">
        <v>0</v>
      </c>
      <c r="S631" s="6">
        <v>0</v>
      </c>
      <c r="T631" s="6">
        <v>0</v>
      </c>
      <c r="U631" s="6">
        <v>0</v>
      </c>
      <c r="V631" s="6">
        <v>1</v>
      </c>
      <c r="W631" s="6">
        <v>0</v>
      </c>
      <c r="Y631">
        <v>1</v>
      </c>
      <c r="Z631">
        <v>3</v>
      </c>
      <c r="AB631">
        <v>2</v>
      </c>
      <c r="AG631" t="s">
        <v>889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CG631">
        <v>0</v>
      </c>
      <c r="CH631">
        <v>1</v>
      </c>
      <c r="CJ631" t="s">
        <v>458</v>
      </c>
      <c r="CK631" t="s">
        <v>459</v>
      </c>
      <c r="CL631" t="s">
        <v>486</v>
      </c>
      <c r="CM631">
        <v>4</v>
      </c>
      <c r="CN631">
        <v>4</v>
      </c>
      <c r="CO631">
        <v>4</v>
      </c>
      <c r="CR631" t="s">
        <v>534</v>
      </c>
      <c r="CS631" t="s">
        <v>486</v>
      </c>
      <c r="CT631">
        <v>4</v>
      </c>
      <c r="CU631">
        <v>4</v>
      </c>
      <c r="CV631">
        <v>3</v>
      </c>
      <c r="CY631" t="s">
        <v>485</v>
      </c>
      <c r="CZ631" t="s">
        <v>486</v>
      </c>
      <c r="DA631">
        <v>3</v>
      </c>
      <c r="DB631">
        <v>3</v>
      </c>
      <c r="DC631">
        <v>2</v>
      </c>
      <c r="DD631">
        <v>2</v>
      </c>
      <c r="DG631" t="s">
        <v>463</v>
      </c>
      <c r="DH631" t="s">
        <v>463</v>
      </c>
      <c r="DI631" t="s">
        <v>462</v>
      </c>
      <c r="DJ631" t="s">
        <v>506</v>
      </c>
      <c r="DK631" t="s">
        <v>462</v>
      </c>
      <c r="DL631" t="s">
        <v>462</v>
      </c>
      <c r="DM631" t="s">
        <v>463</v>
      </c>
      <c r="DN631" t="s">
        <v>462</v>
      </c>
      <c r="DO631" t="s">
        <v>462</v>
      </c>
      <c r="DP631" t="s">
        <v>462</v>
      </c>
      <c r="DS631" t="s">
        <v>550</v>
      </c>
      <c r="DU631" t="s">
        <v>466</v>
      </c>
      <c r="DV631" t="s">
        <v>466</v>
      </c>
      <c r="DX631" t="s">
        <v>466</v>
      </c>
      <c r="DY631" t="s">
        <v>466</v>
      </c>
      <c r="DZ631" t="s">
        <v>466</v>
      </c>
      <c r="EC631" t="s">
        <v>490</v>
      </c>
      <c r="EE631" t="s">
        <v>467</v>
      </c>
      <c r="EF631" t="s">
        <v>467</v>
      </c>
      <c r="EH631" t="s">
        <v>467</v>
      </c>
      <c r="EI631" t="s">
        <v>467</v>
      </c>
      <c r="EJ631" t="s">
        <v>490</v>
      </c>
      <c r="EM631">
        <v>3</v>
      </c>
      <c r="EO631">
        <v>4</v>
      </c>
      <c r="EP631">
        <v>4</v>
      </c>
      <c r="ER631">
        <v>4</v>
      </c>
      <c r="ES631">
        <v>4</v>
      </c>
      <c r="ET631">
        <v>4</v>
      </c>
      <c r="EU631" s="7"/>
      <c r="FE631">
        <v>0</v>
      </c>
      <c r="FF631">
        <v>1</v>
      </c>
      <c r="FG631">
        <v>1</v>
      </c>
      <c r="FH631">
        <v>1</v>
      </c>
      <c r="FI631">
        <v>0</v>
      </c>
      <c r="HO631">
        <v>1</v>
      </c>
      <c r="HQ631">
        <v>2</v>
      </c>
      <c r="JC631">
        <v>1</v>
      </c>
      <c r="JE631">
        <v>2</v>
      </c>
      <c r="JO631">
        <v>1</v>
      </c>
      <c r="JQ631">
        <v>2</v>
      </c>
      <c r="JU631">
        <v>1</v>
      </c>
      <c r="JW631">
        <v>2</v>
      </c>
      <c r="JX631">
        <v>3</v>
      </c>
      <c r="KG631">
        <v>1</v>
      </c>
      <c r="KI631">
        <v>2</v>
      </c>
      <c r="KJ631">
        <v>3</v>
      </c>
      <c r="KM631">
        <v>1</v>
      </c>
      <c r="KO631">
        <v>2</v>
      </c>
      <c r="KS631">
        <v>1</v>
      </c>
      <c r="KU631">
        <v>2</v>
      </c>
      <c r="KV631">
        <v>3</v>
      </c>
      <c r="KY631">
        <v>4</v>
      </c>
      <c r="KZ631">
        <v>2</v>
      </c>
      <c r="LA631">
        <v>3</v>
      </c>
      <c r="LB631">
        <v>3</v>
      </c>
      <c r="LC631">
        <v>2</v>
      </c>
      <c r="LH631">
        <v>1</v>
      </c>
      <c r="LK631">
        <v>2</v>
      </c>
      <c r="LM631">
        <v>3</v>
      </c>
      <c r="LS631">
        <v>1</v>
      </c>
      <c r="LU631">
        <v>2</v>
      </c>
      <c r="LW631">
        <v>3</v>
      </c>
      <c r="MC631">
        <v>1</v>
      </c>
      <c r="ME631">
        <v>2</v>
      </c>
      <c r="MG631">
        <v>3</v>
      </c>
      <c r="MM631">
        <v>1</v>
      </c>
      <c r="MO631">
        <v>2</v>
      </c>
      <c r="MQ631">
        <v>3</v>
      </c>
      <c r="MW631">
        <v>1</v>
      </c>
      <c r="MY631">
        <v>2</v>
      </c>
      <c r="NA631">
        <v>3</v>
      </c>
      <c r="NB631" t="s">
        <v>470</v>
      </c>
      <c r="NC631" t="s">
        <v>470</v>
      </c>
      <c r="ND631" t="s">
        <v>469</v>
      </c>
      <c r="NE631" t="s">
        <v>470</v>
      </c>
      <c r="NF631" t="s">
        <v>469</v>
      </c>
      <c r="NG631" t="s">
        <v>469</v>
      </c>
      <c r="NH631" t="s">
        <v>470</v>
      </c>
      <c r="NI631" t="s">
        <v>469</v>
      </c>
      <c r="NJ631" t="s">
        <v>469</v>
      </c>
      <c r="NK631" t="s">
        <v>469</v>
      </c>
      <c r="NL631" t="s">
        <v>494</v>
      </c>
      <c r="NM631" t="s">
        <v>494</v>
      </c>
      <c r="NN631" t="s">
        <v>494</v>
      </c>
      <c r="NO631" t="s">
        <v>493</v>
      </c>
      <c r="NP631" t="s">
        <v>493</v>
      </c>
      <c r="NQ631" t="s">
        <v>493</v>
      </c>
      <c r="NR631" t="s">
        <v>493</v>
      </c>
      <c r="NS631" t="s">
        <v>493</v>
      </c>
      <c r="NT631" t="s">
        <v>493</v>
      </c>
      <c r="NU631" t="s">
        <v>494</v>
      </c>
      <c r="NV631" t="s">
        <v>495</v>
      </c>
      <c r="PJ631" t="s">
        <v>474</v>
      </c>
      <c r="PK631" t="s">
        <v>473</v>
      </c>
      <c r="PL631" t="s">
        <v>510</v>
      </c>
      <c r="PM631" t="s">
        <v>510</v>
      </c>
      <c r="PN631" t="s">
        <v>510</v>
      </c>
      <c r="PO631" t="s">
        <v>496</v>
      </c>
      <c r="PP631" t="s">
        <v>474</v>
      </c>
      <c r="PQ631" t="s">
        <v>474</v>
      </c>
      <c r="PR631" t="s">
        <v>474</v>
      </c>
      <c r="PS631" t="s">
        <v>474</v>
      </c>
      <c r="PT631" t="s">
        <v>474</v>
      </c>
      <c r="PU631" t="s">
        <v>496</v>
      </c>
      <c r="PV631" t="s">
        <v>474</v>
      </c>
      <c r="PW631" t="s">
        <v>473</v>
      </c>
      <c r="PX631" t="s">
        <v>510</v>
      </c>
      <c r="PY631" t="s">
        <v>474</v>
      </c>
      <c r="PZ631" t="s">
        <v>496</v>
      </c>
      <c r="QA631" t="s">
        <v>496</v>
      </c>
      <c r="QB631" t="s">
        <v>496</v>
      </c>
      <c r="QC631" t="s">
        <v>496</v>
      </c>
      <c r="QD631" t="s">
        <v>496</v>
      </c>
      <c r="QS631" t="s">
        <v>475</v>
      </c>
      <c r="QU631">
        <v>13.024733333333</v>
      </c>
      <c r="QV631" t="s">
        <v>871</v>
      </c>
      <c r="RO631">
        <v>1</v>
      </c>
      <c r="RP631" s="8"/>
      <c r="RQ631" s="9">
        <f>IFERROR(AVERAGE(INDEX('[1]DO NOT TOUCH Préparation'!$T$1:$T$5,MATCH('DO NOT TOUCH - inputExtraction'!$DG631,'[1]DO NOT TOUCH Préparation'!$S$1:$S$5,0)),INDEX('[1]DO NOT TOUCH Préparation'!$T$1:$T$5,MATCH('DO NOT TOUCH - inputExtraction'!$DH631,'[1]DO NOT TOUCH Préparation'!$S$1:$S$5,0)),INDEX('[1]DO NOT TOUCH Préparation'!$T$1:$T$5,MATCH('DO NOT TOUCH - inputExtraction'!$DI631,'[1]DO NOT TOUCH Préparation'!$S$1:$S$5,0)),INDEX('[1]DO NOT TOUCH Préparation'!$T$1:$T$5,MATCH('DO NOT TOUCH - inputExtraction'!$DJ631,'[1]DO NOT TOUCH Préparation'!$S$1:$S$5,0)),INDEX('[1]DO NOT TOUCH Préparation'!$T$1:$T$5,MATCH('DO NOT TOUCH - inputExtraction'!$DK631,'[1]DO NOT TOUCH Préparation'!$S$1:$S$5,0))),"")</f>
        <v>3.2</v>
      </c>
      <c r="RR631" s="7">
        <f>IFERROR(AVERAGE(INDEX('[1]DO NOT TOUCH Préparation'!$T$1:$T$5,MATCH($DL631,'[1]DO NOT TOUCH Préparation'!$S$1:$S$5,0)),INDEX('[1]DO NOT TOUCH Préparation'!$T$1:$T$5,MATCH('DO NOT TOUCH - inputExtraction'!$DM631,'[1]DO NOT TOUCH Préparation'!$S$1:$S$5,0)),INDEX('[1]DO NOT TOUCH Préparation'!$T$1:$T$5,MATCH('DO NOT TOUCH - inputExtraction'!$DN631,'[1]DO NOT TOUCH Préparation'!$S$1:$S$5,0)),INDEX('[1]DO NOT TOUCH Préparation'!$T$1:$T$5,MATCH(DO631,'[1]DO NOT TOUCH Préparation'!$S$1:$S$5,0)),INDEX('[1]DO NOT TOUCH Préparation'!$T$1:$T$5,MATCH('DO NOT TOUCH - inputExtraction'!$DP631,'[1]DO NOT TOUCH Préparation'!$S$1:$S$5,0))),"")</f>
        <v>3.8</v>
      </c>
      <c r="RS631" t="str">
        <f t="shared" si="37"/>
        <v>45-64</v>
      </c>
      <c r="RT631" t="str">
        <f t="shared" si="37"/>
        <v>Moins de 20 000 €</v>
      </c>
      <c r="RV631">
        <f>VLOOKUP(DG631,'[1]DO NOT TOUCH Préparation'!$S$1:$T$5,2,0)</f>
        <v>3</v>
      </c>
      <c r="RW631">
        <f>VLOOKUP(DH631,'[1]DO NOT TOUCH Préparation'!$S$1:$T$5,2,0)</f>
        <v>3</v>
      </c>
      <c r="RX631">
        <f>VLOOKUP(DI631,'[1]DO NOT TOUCH Préparation'!$S$1:$T$5,2,0)</f>
        <v>4</v>
      </c>
      <c r="RY631">
        <f>VLOOKUP(DJ631,'[1]DO NOT TOUCH Préparation'!$S$1:$T$5,2,0)</f>
        <v>2</v>
      </c>
      <c r="RZ631">
        <f>VLOOKUP(DK631,'[1]DO NOT TOUCH Préparation'!$S$1:$T$5,2,0)</f>
        <v>4</v>
      </c>
      <c r="SA631">
        <f>VLOOKUP(DL631,'[1]DO NOT TOUCH Préparation'!$S$1:$T$5,2,0)</f>
        <v>4</v>
      </c>
      <c r="SB631">
        <f>VLOOKUP(DM631,'[1]DO NOT TOUCH Préparation'!$S$1:$T$5,2,0)</f>
        <v>3</v>
      </c>
      <c r="SC631">
        <f>VLOOKUP(DN631,'[1]DO NOT TOUCH Préparation'!$S$1:$T$5,2,0)</f>
        <v>4</v>
      </c>
      <c r="SD631">
        <f>VLOOKUP(DO631,'[1]DO NOT TOUCH Préparation'!$S$1:$T$5,2,0)</f>
        <v>4</v>
      </c>
      <c r="SE631">
        <f>VLOOKUP(DP631,'[1]DO NOT TOUCH Préparation'!$S$1:$T$5,2,0)</f>
        <v>4</v>
      </c>
      <c r="SG631" t="str">
        <f t="shared" si="38"/>
        <v>6% à 20%</v>
      </c>
      <c r="SH631" t="str">
        <f t="shared" si="39"/>
        <v>21% à 50%</v>
      </c>
      <c r="SI631" t="str">
        <f t="shared" si="40"/>
        <v>Inférieur ou égal à 5%</v>
      </c>
      <c r="SK631" cm="1">
        <f t="array" ref="SK631">IFERROR(INDEX('[1]DO NOT TOUCH Préparation'!$W$2:$W$7,MATCH('DO NOT TOUCH - inputExtraction'!SG631,'[1]DO NOT TOUCH Préparation'!$V$2:$V$7,0),),"1")</f>
        <v>3</v>
      </c>
      <c r="SL631" cm="1">
        <f t="array" ref="SL631">IFERROR(INDEX('[1]DO NOT TOUCH Préparation'!$W$2:$W$7,MATCH('DO NOT TOUCH - inputExtraction'!SH631,'[1]DO NOT TOUCH Préparation'!$V$2:$V$7,0),),"1")</f>
        <v>4</v>
      </c>
      <c r="SM631" cm="1">
        <f t="array" ref="SM631">IFERROR(INDEX('[1]DO NOT TOUCH Préparation'!$W$2:$W$7,MATCH('DO NOT TOUCH - inputExtraction'!SI631,'[1]DO NOT TOUCH Préparation'!$V$2:$V$7,0),),"1")</f>
        <v>2</v>
      </c>
      <c r="SO631">
        <v>1</v>
      </c>
      <c r="SQ631">
        <f>IFERROR(VLOOKUP(J631,'[1]DO NOT TOUCH Préparation'!$CL$2:$CM$9,2,0),"")</f>
        <v>4</v>
      </c>
      <c r="SR631">
        <f>IFERROR(VLOOKUP(M631,'[1]DO NOT TOUCH Préparation'!$CT$2:$CU$10,2,0),"")</f>
        <v>1</v>
      </c>
      <c r="SS631">
        <f>IFERROR(VLOOKUP(N631,'[1]DO NOT TOUCH Préparation'!$CX$2:$CY$6,2,0),"")</f>
        <v>2</v>
      </c>
    </row>
    <row r="632" spans="1:513" ht="14.4" x14ac:dyDescent="0.3">
      <c r="A632" s="4">
        <v>822</v>
      </c>
      <c r="B632" s="4" t="s">
        <v>2389</v>
      </c>
      <c r="C632" s="4" t="s">
        <v>2390</v>
      </c>
      <c r="D632" s="4" t="s">
        <v>868</v>
      </c>
      <c r="E632" s="4" t="s">
        <v>868</v>
      </c>
      <c r="G632" s="4" t="s">
        <v>450</v>
      </c>
      <c r="H632" s="4" t="s">
        <v>998</v>
      </c>
      <c r="I632" s="4" t="s">
        <v>998</v>
      </c>
      <c r="J632" s="4" t="s">
        <v>532</v>
      </c>
      <c r="K632" s="4">
        <v>31</v>
      </c>
      <c r="L632" s="5" t="s">
        <v>516</v>
      </c>
      <c r="M632" s="4" t="s">
        <v>558</v>
      </c>
      <c r="N632" s="5" t="s">
        <v>483</v>
      </c>
      <c r="O632" s="6">
        <v>1</v>
      </c>
      <c r="P632" s="6">
        <v>0</v>
      </c>
      <c r="Q632" s="6">
        <v>0</v>
      </c>
      <c r="R632" s="6">
        <v>1</v>
      </c>
      <c r="S632" s="6">
        <v>1</v>
      </c>
      <c r="T632" s="6">
        <v>1</v>
      </c>
      <c r="U632" s="6">
        <v>0</v>
      </c>
      <c r="V632" s="6">
        <v>1</v>
      </c>
      <c r="W632" s="6">
        <v>0</v>
      </c>
      <c r="Y632">
        <v>1</v>
      </c>
      <c r="AA632">
        <v>2</v>
      </c>
      <c r="AB632">
        <v>3</v>
      </c>
      <c r="AG632" t="s">
        <v>870</v>
      </c>
      <c r="BO632">
        <v>0</v>
      </c>
      <c r="BP632">
        <v>0</v>
      </c>
      <c r="BQ632">
        <v>0</v>
      </c>
      <c r="BR632">
        <v>1</v>
      </c>
      <c r="BS632">
        <v>0</v>
      </c>
      <c r="BT632">
        <v>1</v>
      </c>
      <c r="BU632">
        <v>0</v>
      </c>
      <c r="BV632">
        <v>0</v>
      </c>
      <c r="BW632">
        <v>1</v>
      </c>
      <c r="CG632">
        <v>0</v>
      </c>
      <c r="CH632">
        <v>0</v>
      </c>
      <c r="CJ632" t="s">
        <v>458</v>
      </c>
      <c r="CK632" t="s">
        <v>485</v>
      </c>
      <c r="CL632" t="s">
        <v>486</v>
      </c>
      <c r="CM632" t="s">
        <v>487</v>
      </c>
      <c r="CN632">
        <v>4</v>
      </c>
      <c r="CO632">
        <v>2</v>
      </c>
      <c r="CR632" t="s">
        <v>459</v>
      </c>
      <c r="CS632" t="s">
        <v>460</v>
      </c>
      <c r="CT632" t="s">
        <v>535</v>
      </c>
      <c r="CU632">
        <v>4</v>
      </c>
      <c r="CV632">
        <v>4</v>
      </c>
      <c r="CY632" t="s">
        <v>534</v>
      </c>
      <c r="CZ632" t="s">
        <v>460</v>
      </c>
      <c r="DA632" t="s">
        <v>535</v>
      </c>
      <c r="DB632">
        <v>2</v>
      </c>
      <c r="DC632">
        <v>4</v>
      </c>
      <c r="DD632">
        <v>2</v>
      </c>
      <c r="DG632" t="s">
        <v>506</v>
      </c>
      <c r="DH632" t="s">
        <v>489</v>
      </c>
      <c r="DI632" t="s">
        <v>462</v>
      </c>
      <c r="DJ632" t="s">
        <v>463</v>
      </c>
      <c r="DK632" t="s">
        <v>489</v>
      </c>
      <c r="DL632" t="s">
        <v>463</v>
      </c>
      <c r="DM632" t="s">
        <v>463</v>
      </c>
      <c r="DN632" t="s">
        <v>506</v>
      </c>
      <c r="DO632" t="s">
        <v>462</v>
      </c>
      <c r="DP632" t="s">
        <v>506</v>
      </c>
      <c r="DS632" t="s">
        <v>466</v>
      </c>
      <c r="DY632" t="s">
        <v>466</v>
      </c>
      <c r="EC632" t="s">
        <v>467</v>
      </c>
      <c r="EI632" t="s">
        <v>467</v>
      </c>
      <c r="EM632">
        <v>2</v>
      </c>
      <c r="ES632">
        <v>4</v>
      </c>
      <c r="EU632" s="7"/>
      <c r="HC632">
        <v>2</v>
      </c>
      <c r="HD632">
        <v>1</v>
      </c>
      <c r="HE632">
        <v>3</v>
      </c>
      <c r="HG632">
        <v>1</v>
      </c>
      <c r="HH632">
        <v>3</v>
      </c>
      <c r="HI632">
        <v>2</v>
      </c>
      <c r="HS632">
        <v>1</v>
      </c>
      <c r="HT632">
        <v>2</v>
      </c>
      <c r="HU632">
        <v>3</v>
      </c>
      <c r="IE632">
        <v>3</v>
      </c>
      <c r="IF632">
        <v>1</v>
      </c>
      <c r="IG632">
        <v>2</v>
      </c>
      <c r="IN632">
        <v>3</v>
      </c>
      <c r="IO632">
        <v>2</v>
      </c>
      <c r="IP632">
        <v>1</v>
      </c>
      <c r="JD632">
        <v>3</v>
      </c>
      <c r="JE632">
        <v>1</v>
      </c>
      <c r="JF632">
        <v>2</v>
      </c>
      <c r="KN632">
        <v>3</v>
      </c>
      <c r="KO632">
        <v>1</v>
      </c>
      <c r="KQ632">
        <v>2</v>
      </c>
      <c r="KY632">
        <v>2</v>
      </c>
      <c r="KZ632">
        <v>4</v>
      </c>
      <c r="LA632" t="s">
        <v>491</v>
      </c>
      <c r="LB632">
        <v>4</v>
      </c>
      <c r="LC632">
        <v>4</v>
      </c>
      <c r="LD632">
        <v>2</v>
      </c>
      <c r="LF632">
        <v>1</v>
      </c>
      <c r="LM632">
        <v>3</v>
      </c>
      <c r="LN632">
        <v>1</v>
      </c>
      <c r="LO632">
        <v>2</v>
      </c>
      <c r="LS632">
        <v>3</v>
      </c>
      <c r="LX632">
        <v>3</v>
      </c>
      <c r="LZ632">
        <v>2</v>
      </c>
      <c r="MD632">
        <v>1</v>
      </c>
      <c r="MH632">
        <v>1</v>
      </c>
      <c r="ML632">
        <v>2</v>
      </c>
      <c r="MO632">
        <v>3</v>
      </c>
      <c r="MR632">
        <v>3</v>
      </c>
      <c r="MX632">
        <v>1</v>
      </c>
      <c r="NA632">
        <v>2</v>
      </c>
      <c r="NB632" t="s">
        <v>469</v>
      </c>
      <c r="NC632" t="s">
        <v>470</v>
      </c>
      <c r="ND632" t="s">
        <v>469</v>
      </c>
      <c r="NE632" t="s">
        <v>493</v>
      </c>
      <c r="NF632" t="s">
        <v>469</v>
      </c>
      <c r="NG632" t="s">
        <v>470</v>
      </c>
      <c r="NH632" t="s">
        <v>471</v>
      </c>
      <c r="NI632" t="s">
        <v>493</v>
      </c>
      <c r="NJ632" t="s">
        <v>469</v>
      </c>
      <c r="NK632" t="s">
        <v>469</v>
      </c>
      <c r="NL632" t="s">
        <v>469</v>
      </c>
      <c r="NM632" t="s">
        <v>469</v>
      </c>
      <c r="NN632" t="s">
        <v>493</v>
      </c>
      <c r="NO632" t="s">
        <v>494</v>
      </c>
      <c r="NP632" t="s">
        <v>493</v>
      </c>
      <c r="NQ632" t="s">
        <v>508</v>
      </c>
      <c r="NR632" t="s">
        <v>469</v>
      </c>
      <c r="NS632" t="s">
        <v>494</v>
      </c>
      <c r="NT632" t="s">
        <v>469</v>
      </c>
      <c r="NU632" t="s">
        <v>493</v>
      </c>
      <c r="NV632" t="s">
        <v>509</v>
      </c>
      <c r="PJ632" t="s">
        <v>474</v>
      </c>
      <c r="PK632" t="s">
        <v>496</v>
      </c>
      <c r="PL632" t="s">
        <v>496</v>
      </c>
      <c r="PM632" t="s">
        <v>496</v>
      </c>
      <c r="PN632" t="s">
        <v>496</v>
      </c>
      <c r="PO632" t="s">
        <v>474</v>
      </c>
      <c r="PP632" t="s">
        <v>473</v>
      </c>
      <c r="PQ632" t="s">
        <v>496</v>
      </c>
      <c r="PR632" t="s">
        <v>474</v>
      </c>
      <c r="PS632" t="s">
        <v>474</v>
      </c>
      <c r="PT632" t="s">
        <v>496</v>
      </c>
      <c r="PU632" t="s">
        <v>496</v>
      </c>
      <c r="PV632" t="s">
        <v>474</v>
      </c>
      <c r="PW632" t="s">
        <v>510</v>
      </c>
      <c r="PX632" t="s">
        <v>496</v>
      </c>
      <c r="PY632" t="s">
        <v>496</v>
      </c>
      <c r="PZ632" t="s">
        <v>496</v>
      </c>
      <c r="QA632" t="s">
        <v>496</v>
      </c>
      <c r="QB632" t="s">
        <v>496</v>
      </c>
      <c r="QC632" t="s">
        <v>496</v>
      </c>
      <c r="QD632" t="s">
        <v>496</v>
      </c>
      <c r="QS632" t="s">
        <v>475</v>
      </c>
      <c r="QU632">
        <v>22.776383333333001</v>
      </c>
      <c r="QV632" t="s">
        <v>871</v>
      </c>
      <c r="RO632">
        <v>1</v>
      </c>
      <c r="RP632" s="8"/>
      <c r="RQ632" s="9">
        <f>IFERROR(AVERAGE(INDEX('[1]DO NOT TOUCH Préparation'!$T$1:$T$5,MATCH('DO NOT TOUCH - inputExtraction'!$DG632,'[1]DO NOT TOUCH Préparation'!$S$1:$S$5,0)),INDEX('[1]DO NOT TOUCH Préparation'!$T$1:$T$5,MATCH('DO NOT TOUCH - inputExtraction'!$DH632,'[1]DO NOT TOUCH Préparation'!$S$1:$S$5,0)),INDEX('[1]DO NOT TOUCH Préparation'!$T$1:$T$5,MATCH('DO NOT TOUCH - inputExtraction'!$DI632,'[1]DO NOT TOUCH Préparation'!$S$1:$S$5,0)),INDEX('[1]DO NOT TOUCH Préparation'!$T$1:$T$5,MATCH('DO NOT TOUCH - inputExtraction'!$DJ632,'[1]DO NOT TOUCH Préparation'!$S$1:$S$5,0)),INDEX('[1]DO NOT TOUCH Préparation'!$T$1:$T$5,MATCH('DO NOT TOUCH - inputExtraction'!$DK632,'[1]DO NOT TOUCH Préparation'!$S$1:$S$5,0))),"")</f>
        <v>2.2000000000000002</v>
      </c>
      <c r="RR632" s="7">
        <f>IFERROR(AVERAGE(INDEX('[1]DO NOT TOUCH Préparation'!$T$1:$T$5,MATCH($DL632,'[1]DO NOT TOUCH Préparation'!$S$1:$S$5,0)),INDEX('[1]DO NOT TOUCH Préparation'!$T$1:$T$5,MATCH('DO NOT TOUCH - inputExtraction'!$DM632,'[1]DO NOT TOUCH Préparation'!$S$1:$S$5,0)),INDEX('[1]DO NOT TOUCH Préparation'!$T$1:$T$5,MATCH('DO NOT TOUCH - inputExtraction'!$DN632,'[1]DO NOT TOUCH Préparation'!$S$1:$S$5,0)),INDEX('[1]DO NOT TOUCH Préparation'!$T$1:$T$5,MATCH(DO632,'[1]DO NOT TOUCH Préparation'!$S$1:$S$5,0)),INDEX('[1]DO NOT TOUCH Préparation'!$T$1:$T$5,MATCH('DO NOT TOUCH - inputExtraction'!$DP632,'[1]DO NOT TOUCH Préparation'!$S$1:$S$5,0))),"")</f>
        <v>2.8</v>
      </c>
      <c r="RS632" t="str">
        <f t="shared" si="37"/>
        <v>25-44</v>
      </c>
      <c r="RT632" t="str">
        <f t="shared" si="37"/>
        <v>40 000 € à 49 999 €</v>
      </c>
      <c r="RV632">
        <f>VLOOKUP(DG632,'[1]DO NOT TOUCH Préparation'!$S$1:$T$5,2,0)</f>
        <v>2</v>
      </c>
      <c r="RW632">
        <f>VLOOKUP(DH632,'[1]DO NOT TOUCH Préparation'!$S$1:$T$5,2,0)</f>
        <v>1</v>
      </c>
      <c r="RX632">
        <f>VLOOKUP(DI632,'[1]DO NOT TOUCH Préparation'!$S$1:$T$5,2,0)</f>
        <v>4</v>
      </c>
      <c r="RY632">
        <f>VLOOKUP(DJ632,'[1]DO NOT TOUCH Préparation'!$S$1:$T$5,2,0)</f>
        <v>3</v>
      </c>
      <c r="RZ632">
        <f>VLOOKUP(DK632,'[1]DO NOT TOUCH Préparation'!$S$1:$T$5,2,0)</f>
        <v>1</v>
      </c>
      <c r="SA632">
        <f>VLOOKUP(DL632,'[1]DO NOT TOUCH Préparation'!$S$1:$T$5,2,0)</f>
        <v>3</v>
      </c>
      <c r="SB632">
        <f>VLOOKUP(DM632,'[1]DO NOT TOUCH Préparation'!$S$1:$T$5,2,0)</f>
        <v>3</v>
      </c>
      <c r="SC632">
        <f>VLOOKUP(DN632,'[1]DO NOT TOUCH Préparation'!$S$1:$T$5,2,0)</f>
        <v>2</v>
      </c>
      <c r="SD632">
        <f>VLOOKUP(DO632,'[1]DO NOT TOUCH Préparation'!$S$1:$T$5,2,0)</f>
        <v>4</v>
      </c>
      <c r="SE632">
        <f>VLOOKUP(DP632,'[1]DO NOT TOUCH Préparation'!$S$1:$T$5,2,0)</f>
        <v>2</v>
      </c>
      <c r="SG632" t="str">
        <f t="shared" si="38"/>
        <v>Inférieur ou égal à 5%</v>
      </c>
      <c r="SH632" t="str">
        <f t="shared" si="39"/>
        <v>6% à 20%</v>
      </c>
      <c r="SI632" t="str">
        <f t="shared" si="40"/>
        <v>21% à 50%</v>
      </c>
      <c r="SK632" cm="1">
        <f t="array" ref="SK632">IFERROR(INDEX('[1]DO NOT TOUCH Préparation'!$W$2:$W$7,MATCH('DO NOT TOUCH - inputExtraction'!SG632,'[1]DO NOT TOUCH Préparation'!$V$2:$V$7,0),),"1")</f>
        <v>2</v>
      </c>
      <c r="SL632" cm="1">
        <f t="array" ref="SL632">IFERROR(INDEX('[1]DO NOT TOUCH Préparation'!$W$2:$W$7,MATCH('DO NOT TOUCH - inputExtraction'!SH632,'[1]DO NOT TOUCH Préparation'!$V$2:$V$7,0),),"1")</f>
        <v>3</v>
      </c>
      <c r="SM632" cm="1">
        <f t="array" ref="SM632">IFERROR(INDEX('[1]DO NOT TOUCH Préparation'!$W$2:$W$7,MATCH('DO NOT TOUCH - inputExtraction'!SI632,'[1]DO NOT TOUCH Préparation'!$V$2:$V$7,0),),"1")</f>
        <v>4</v>
      </c>
      <c r="SO632">
        <v>1</v>
      </c>
      <c r="SQ632">
        <f>IFERROR(VLOOKUP(J632,'[1]DO NOT TOUCH Préparation'!$CL$2:$CM$9,2,0),"")</f>
        <v>1</v>
      </c>
      <c r="SR632">
        <f>IFERROR(VLOOKUP(M632,'[1]DO NOT TOUCH Préparation'!$CT$2:$CU$10,2,0),"")</f>
        <v>4</v>
      </c>
      <c r="SS632">
        <f>IFERROR(VLOOKUP(N632,'[1]DO NOT TOUCH Préparation'!$CX$2:$CY$6,2,0),"")</f>
        <v>2</v>
      </c>
    </row>
    <row r="633" spans="1:513" ht="14.4" x14ac:dyDescent="0.3">
      <c r="A633" s="4">
        <v>823</v>
      </c>
      <c r="B633" s="4" t="s">
        <v>2391</v>
      </c>
      <c r="C633" s="4" t="s">
        <v>2392</v>
      </c>
      <c r="D633" s="4" t="s">
        <v>940</v>
      </c>
      <c r="E633" s="4" t="s">
        <v>940</v>
      </c>
      <c r="G633" s="4" t="s">
        <v>450</v>
      </c>
      <c r="H633" s="4" t="s">
        <v>1062</v>
      </c>
      <c r="I633" s="4" t="s">
        <v>1063</v>
      </c>
      <c r="J633" s="4" t="s">
        <v>592</v>
      </c>
      <c r="K633" s="4">
        <v>29</v>
      </c>
      <c r="L633" s="5" t="s">
        <v>516</v>
      </c>
      <c r="M633" s="4" t="s">
        <v>558</v>
      </c>
      <c r="N633" s="5" t="s">
        <v>456</v>
      </c>
      <c r="O633" s="6">
        <v>3</v>
      </c>
      <c r="P633" s="6">
        <v>1</v>
      </c>
      <c r="Q633" s="6">
        <v>0</v>
      </c>
      <c r="R633" s="6">
        <v>1</v>
      </c>
      <c r="S633" s="6">
        <v>0</v>
      </c>
      <c r="T633" s="6">
        <v>1</v>
      </c>
      <c r="U633" s="6">
        <v>0</v>
      </c>
      <c r="V633" s="6">
        <v>1</v>
      </c>
      <c r="W633" s="6">
        <v>0</v>
      </c>
      <c r="X633">
        <v>2</v>
      </c>
      <c r="Y633">
        <v>3</v>
      </c>
      <c r="AA633">
        <v>1</v>
      </c>
      <c r="AG633" t="s">
        <v>504</v>
      </c>
      <c r="BX633">
        <v>1</v>
      </c>
      <c r="BY633">
        <v>0</v>
      </c>
      <c r="BZ633">
        <v>1</v>
      </c>
      <c r="CA633">
        <v>0</v>
      </c>
      <c r="CB633">
        <v>0</v>
      </c>
      <c r="CC633">
        <v>0</v>
      </c>
      <c r="CD633">
        <v>0</v>
      </c>
      <c r="CE633">
        <v>1</v>
      </c>
      <c r="CF633">
        <v>0</v>
      </c>
      <c r="CG633">
        <v>0</v>
      </c>
      <c r="CH633">
        <v>0</v>
      </c>
      <c r="CJ633" t="s">
        <v>458</v>
      </c>
      <c r="CK633" t="s">
        <v>534</v>
      </c>
      <c r="CL633" t="s">
        <v>654</v>
      </c>
      <c r="CM633">
        <v>4</v>
      </c>
      <c r="CN633">
        <v>4</v>
      </c>
      <c r="CO633">
        <v>3</v>
      </c>
      <c r="CR633" t="s">
        <v>534</v>
      </c>
      <c r="CS633" t="s">
        <v>654</v>
      </c>
      <c r="CT633">
        <v>4</v>
      </c>
      <c r="CU633">
        <v>3</v>
      </c>
      <c r="CV633">
        <v>3</v>
      </c>
      <c r="CY633" t="s">
        <v>584</v>
      </c>
      <c r="CZ633" t="s">
        <v>460</v>
      </c>
      <c r="DA633">
        <v>4</v>
      </c>
      <c r="DB633">
        <v>3</v>
      </c>
      <c r="DC633">
        <v>3</v>
      </c>
      <c r="DD633">
        <v>3</v>
      </c>
      <c r="DG633" t="s">
        <v>506</v>
      </c>
      <c r="DH633" t="s">
        <v>463</v>
      </c>
      <c r="DI633" t="s">
        <v>506</v>
      </c>
      <c r="DJ633" t="s">
        <v>506</v>
      </c>
      <c r="DK633" t="s">
        <v>506</v>
      </c>
      <c r="DL633" t="s">
        <v>463</v>
      </c>
      <c r="DM633" t="s">
        <v>506</v>
      </c>
      <c r="DN633" t="s">
        <v>506</v>
      </c>
      <c r="DO633" t="s">
        <v>463</v>
      </c>
      <c r="DP633" t="s">
        <v>506</v>
      </c>
      <c r="EU633" s="7"/>
      <c r="HC633">
        <v>1</v>
      </c>
      <c r="HK633">
        <v>1</v>
      </c>
      <c r="HO633">
        <v>1</v>
      </c>
      <c r="HV633">
        <v>1</v>
      </c>
      <c r="IA633">
        <v>1</v>
      </c>
      <c r="IE633">
        <v>1</v>
      </c>
      <c r="IM633">
        <v>1</v>
      </c>
      <c r="KY633">
        <v>4</v>
      </c>
      <c r="KZ633">
        <v>4</v>
      </c>
      <c r="LA633">
        <v>4</v>
      </c>
      <c r="LB633">
        <v>4</v>
      </c>
      <c r="LC633">
        <v>3</v>
      </c>
      <c r="LD633">
        <v>1</v>
      </c>
      <c r="LH633">
        <v>2</v>
      </c>
      <c r="LK633">
        <v>3</v>
      </c>
      <c r="LN633">
        <v>2</v>
      </c>
      <c r="LP633">
        <v>1</v>
      </c>
      <c r="LW633">
        <v>3</v>
      </c>
      <c r="LX633">
        <v>3</v>
      </c>
      <c r="MB633">
        <v>1</v>
      </c>
      <c r="MF633">
        <v>2</v>
      </c>
      <c r="MH633">
        <v>1</v>
      </c>
      <c r="MJ633">
        <v>2</v>
      </c>
      <c r="ML633">
        <v>3</v>
      </c>
      <c r="MT633">
        <v>1</v>
      </c>
      <c r="MZ633">
        <v>2</v>
      </c>
      <c r="NB633" t="s">
        <v>469</v>
      </c>
      <c r="NC633" t="s">
        <v>469</v>
      </c>
      <c r="ND633" t="s">
        <v>471</v>
      </c>
      <c r="NE633" t="s">
        <v>469</v>
      </c>
      <c r="NF633" t="s">
        <v>469</v>
      </c>
      <c r="NG633" t="s">
        <v>469</v>
      </c>
      <c r="NH633" t="s">
        <v>469</v>
      </c>
      <c r="NI633" t="s">
        <v>469</v>
      </c>
      <c r="NJ633" t="s">
        <v>469</v>
      </c>
      <c r="NK633" t="s">
        <v>469</v>
      </c>
      <c r="NL633" t="s">
        <v>469</v>
      </c>
      <c r="NM633" t="s">
        <v>494</v>
      </c>
      <c r="NN633" t="s">
        <v>469</v>
      </c>
      <c r="NO633" t="s">
        <v>471</v>
      </c>
      <c r="NP633" t="s">
        <v>469</v>
      </c>
      <c r="NQ633" t="s">
        <v>469</v>
      </c>
      <c r="NR633" t="s">
        <v>469</v>
      </c>
      <c r="NS633" t="s">
        <v>471</v>
      </c>
      <c r="NT633" t="s">
        <v>469</v>
      </c>
      <c r="NU633" t="s">
        <v>471</v>
      </c>
      <c r="NV633" t="s">
        <v>495</v>
      </c>
      <c r="QE633" t="s">
        <v>474</v>
      </c>
      <c r="QF633" t="s">
        <v>473</v>
      </c>
      <c r="QG633" t="s">
        <v>474</v>
      </c>
      <c r="QH633" t="s">
        <v>474</v>
      </c>
      <c r="QI633" t="s">
        <v>474</v>
      </c>
      <c r="QJ633" t="s">
        <v>474</v>
      </c>
      <c r="QK633" t="s">
        <v>473</v>
      </c>
      <c r="QL633" t="s">
        <v>474</v>
      </c>
      <c r="QM633" t="s">
        <v>474</v>
      </c>
      <c r="QN633" t="s">
        <v>473</v>
      </c>
      <c r="QO633" t="s">
        <v>474</v>
      </c>
      <c r="QP633" t="s">
        <v>473</v>
      </c>
      <c r="QQ633" t="s">
        <v>474</v>
      </c>
      <c r="QR633" t="s">
        <v>473</v>
      </c>
      <c r="QS633" t="s">
        <v>475</v>
      </c>
      <c r="QU633">
        <v>6.8104833333333001</v>
      </c>
      <c r="QV633" t="s">
        <v>945</v>
      </c>
      <c r="RO633">
        <v>1</v>
      </c>
      <c r="RP633" s="8"/>
      <c r="RQ633" s="9">
        <f>IFERROR(AVERAGE(INDEX('[1]DO NOT TOUCH Préparation'!$T$1:$T$5,MATCH('DO NOT TOUCH - inputExtraction'!$DG633,'[1]DO NOT TOUCH Préparation'!$S$1:$S$5,0)),INDEX('[1]DO NOT TOUCH Préparation'!$T$1:$T$5,MATCH('DO NOT TOUCH - inputExtraction'!$DH633,'[1]DO NOT TOUCH Préparation'!$S$1:$S$5,0)),INDEX('[1]DO NOT TOUCH Préparation'!$T$1:$T$5,MATCH('DO NOT TOUCH - inputExtraction'!$DI633,'[1]DO NOT TOUCH Préparation'!$S$1:$S$5,0)),INDEX('[1]DO NOT TOUCH Préparation'!$T$1:$T$5,MATCH('DO NOT TOUCH - inputExtraction'!$DJ633,'[1]DO NOT TOUCH Préparation'!$S$1:$S$5,0)),INDEX('[1]DO NOT TOUCH Préparation'!$T$1:$T$5,MATCH('DO NOT TOUCH - inputExtraction'!$DK633,'[1]DO NOT TOUCH Préparation'!$S$1:$S$5,0))),"")</f>
        <v>2.2000000000000002</v>
      </c>
      <c r="RR633" s="7">
        <f>IFERROR(AVERAGE(INDEX('[1]DO NOT TOUCH Préparation'!$T$1:$T$5,MATCH($DL633,'[1]DO NOT TOUCH Préparation'!$S$1:$S$5,0)),INDEX('[1]DO NOT TOUCH Préparation'!$T$1:$T$5,MATCH('DO NOT TOUCH - inputExtraction'!$DM633,'[1]DO NOT TOUCH Préparation'!$S$1:$S$5,0)),INDEX('[1]DO NOT TOUCH Préparation'!$T$1:$T$5,MATCH('DO NOT TOUCH - inputExtraction'!$DN633,'[1]DO NOT TOUCH Préparation'!$S$1:$S$5,0)),INDEX('[1]DO NOT TOUCH Préparation'!$T$1:$T$5,MATCH(DO633,'[1]DO NOT TOUCH Préparation'!$S$1:$S$5,0)),INDEX('[1]DO NOT TOUCH Préparation'!$T$1:$T$5,MATCH('DO NOT TOUCH - inputExtraction'!$DP633,'[1]DO NOT TOUCH Préparation'!$S$1:$S$5,0))),"")</f>
        <v>2.4</v>
      </c>
      <c r="RS633" t="str">
        <f t="shared" si="37"/>
        <v>25-44</v>
      </c>
      <c r="RT633" t="str">
        <f t="shared" si="37"/>
        <v>40 000 € à 49 999 €</v>
      </c>
      <c r="RV633">
        <f>VLOOKUP(DG633,'[1]DO NOT TOUCH Préparation'!$S$1:$T$5,2,0)</f>
        <v>2</v>
      </c>
      <c r="RW633">
        <f>VLOOKUP(DH633,'[1]DO NOT TOUCH Préparation'!$S$1:$T$5,2,0)</f>
        <v>3</v>
      </c>
      <c r="RX633">
        <f>VLOOKUP(DI633,'[1]DO NOT TOUCH Préparation'!$S$1:$T$5,2,0)</f>
        <v>2</v>
      </c>
      <c r="RY633">
        <f>VLOOKUP(DJ633,'[1]DO NOT TOUCH Préparation'!$S$1:$T$5,2,0)</f>
        <v>2</v>
      </c>
      <c r="RZ633">
        <f>VLOOKUP(DK633,'[1]DO NOT TOUCH Préparation'!$S$1:$T$5,2,0)</f>
        <v>2</v>
      </c>
      <c r="SA633">
        <f>VLOOKUP(DL633,'[1]DO NOT TOUCH Préparation'!$S$1:$T$5,2,0)</f>
        <v>3</v>
      </c>
      <c r="SB633">
        <f>VLOOKUP(DM633,'[1]DO NOT TOUCH Préparation'!$S$1:$T$5,2,0)</f>
        <v>2</v>
      </c>
      <c r="SC633">
        <f>VLOOKUP(DN633,'[1]DO NOT TOUCH Préparation'!$S$1:$T$5,2,0)</f>
        <v>2</v>
      </c>
      <c r="SD633">
        <f>VLOOKUP(DO633,'[1]DO NOT TOUCH Préparation'!$S$1:$T$5,2,0)</f>
        <v>3</v>
      </c>
      <c r="SE633">
        <f>VLOOKUP(DP633,'[1]DO NOT TOUCH Préparation'!$S$1:$T$5,2,0)</f>
        <v>2</v>
      </c>
      <c r="SG633" t="str">
        <f t="shared" si="38"/>
        <v>21% à 50%</v>
      </c>
      <c r="SH633" t="str">
        <f t="shared" si="39"/>
        <v>21% à 50%</v>
      </c>
      <c r="SI633" t="str">
        <f t="shared" si="40"/>
        <v>Plus de 50%</v>
      </c>
      <c r="SK633" cm="1">
        <f t="array" ref="SK633">IFERROR(INDEX('[1]DO NOT TOUCH Préparation'!$W$2:$W$7,MATCH('DO NOT TOUCH - inputExtraction'!SG633,'[1]DO NOT TOUCH Préparation'!$V$2:$V$7,0),),"1")</f>
        <v>4</v>
      </c>
      <c r="SL633" cm="1">
        <f t="array" ref="SL633">IFERROR(INDEX('[1]DO NOT TOUCH Préparation'!$W$2:$W$7,MATCH('DO NOT TOUCH - inputExtraction'!SH633,'[1]DO NOT TOUCH Préparation'!$V$2:$V$7,0),),"1")</f>
        <v>4</v>
      </c>
      <c r="SM633" cm="1">
        <f t="array" ref="SM633">IFERROR(INDEX('[1]DO NOT TOUCH Préparation'!$W$2:$W$7,MATCH('DO NOT TOUCH - inputExtraction'!SI633,'[1]DO NOT TOUCH Préparation'!$V$2:$V$7,0),),"1")</f>
        <v>5</v>
      </c>
      <c r="SO633">
        <v>1</v>
      </c>
      <c r="SQ633">
        <f>IFERROR(VLOOKUP(J633,'[1]DO NOT TOUCH Préparation'!$CL$2:$CM$9,2,0),"")</f>
        <v>8</v>
      </c>
      <c r="SR633">
        <f>IFERROR(VLOOKUP(M633,'[1]DO NOT TOUCH Préparation'!$CT$2:$CU$10,2,0),"")</f>
        <v>4</v>
      </c>
      <c r="SS633">
        <f>IFERROR(VLOOKUP(N633,'[1]DO NOT TOUCH Préparation'!$CX$2:$CY$6,2,0),"")</f>
        <v>4</v>
      </c>
    </row>
    <row r="634" spans="1:513" ht="14.4" x14ac:dyDescent="0.3">
      <c r="A634" s="4">
        <v>824</v>
      </c>
      <c r="B634" s="4" t="s">
        <v>2393</v>
      </c>
      <c r="C634" s="4" t="s">
        <v>2394</v>
      </c>
      <c r="D634" s="4" t="s">
        <v>940</v>
      </c>
      <c r="E634" s="4" t="s">
        <v>940</v>
      </c>
      <c r="G634" s="4" t="s">
        <v>450</v>
      </c>
      <c r="H634" s="4" t="s">
        <v>1276</v>
      </c>
      <c r="I634" s="4" t="s">
        <v>818</v>
      </c>
      <c r="J634" s="4" t="s">
        <v>501</v>
      </c>
      <c r="K634" s="4">
        <v>18</v>
      </c>
      <c r="L634" s="5" t="s">
        <v>596</v>
      </c>
      <c r="M634" s="4" t="s">
        <v>482</v>
      </c>
      <c r="N634" s="5" t="s">
        <v>589</v>
      </c>
      <c r="O634" s="6">
        <v>5</v>
      </c>
      <c r="P634" s="6">
        <v>1</v>
      </c>
      <c r="Q634" s="6">
        <v>0</v>
      </c>
      <c r="R634" s="6">
        <v>1</v>
      </c>
      <c r="S634" s="6">
        <v>1</v>
      </c>
      <c r="T634" s="6">
        <v>1</v>
      </c>
      <c r="U634" s="6">
        <v>0</v>
      </c>
      <c r="V634" s="6">
        <v>1</v>
      </c>
      <c r="W634" s="6">
        <v>0</v>
      </c>
      <c r="X634">
        <v>2</v>
      </c>
      <c r="Y634">
        <v>3</v>
      </c>
      <c r="Z634">
        <v>1</v>
      </c>
      <c r="AG634" t="s">
        <v>995</v>
      </c>
      <c r="BX634">
        <v>1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J634" t="s">
        <v>458</v>
      </c>
      <c r="CK634" t="s">
        <v>485</v>
      </c>
      <c r="CL634" t="s">
        <v>486</v>
      </c>
      <c r="CM634">
        <v>3</v>
      </c>
      <c r="CN634" t="s">
        <v>535</v>
      </c>
      <c r="CO634" t="s">
        <v>487</v>
      </c>
      <c r="CP634" t="s">
        <v>535</v>
      </c>
      <c r="CQ634" t="s">
        <v>2395</v>
      </c>
      <c r="CR634" t="s">
        <v>584</v>
      </c>
      <c r="CS634" t="s">
        <v>486</v>
      </c>
      <c r="CT634" t="s">
        <v>535</v>
      </c>
      <c r="CU634" t="s">
        <v>535</v>
      </c>
      <c r="CV634" t="s">
        <v>535</v>
      </c>
      <c r="CY634" t="s">
        <v>461</v>
      </c>
      <c r="DG634" t="s">
        <v>489</v>
      </c>
      <c r="DH634" t="s">
        <v>506</v>
      </c>
      <c r="DI634" t="s">
        <v>506</v>
      </c>
      <c r="DJ634" t="s">
        <v>489</v>
      </c>
      <c r="DK634" t="s">
        <v>463</v>
      </c>
      <c r="DL634" t="s">
        <v>506</v>
      </c>
      <c r="DM634" t="s">
        <v>506</v>
      </c>
      <c r="DN634" t="s">
        <v>506</v>
      </c>
      <c r="DO634" t="s">
        <v>506</v>
      </c>
      <c r="DP634" t="s">
        <v>506</v>
      </c>
      <c r="EU634" s="7"/>
      <c r="HC634">
        <v>1</v>
      </c>
      <c r="HD634">
        <v>3</v>
      </c>
      <c r="HE634">
        <v>2</v>
      </c>
      <c r="HG634">
        <v>2</v>
      </c>
      <c r="HH634">
        <v>3</v>
      </c>
      <c r="HI634">
        <v>1</v>
      </c>
      <c r="HK634">
        <v>1</v>
      </c>
      <c r="HL634">
        <v>2</v>
      </c>
      <c r="HM634">
        <v>3</v>
      </c>
      <c r="HO634">
        <v>1</v>
      </c>
      <c r="HP634">
        <v>3</v>
      </c>
      <c r="HQ634">
        <v>2</v>
      </c>
      <c r="HW634">
        <v>1</v>
      </c>
      <c r="HX634">
        <v>3</v>
      </c>
      <c r="HY634">
        <v>2</v>
      </c>
      <c r="IA634">
        <v>1</v>
      </c>
      <c r="IB634">
        <v>3</v>
      </c>
      <c r="IC634">
        <v>2</v>
      </c>
      <c r="IE634">
        <v>1</v>
      </c>
      <c r="IF634">
        <v>3</v>
      </c>
      <c r="IG634">
        <v>2</v>
      </c>
      <c r="II634">
        <v>1</v>
      </c>
      <c r="IJ634">
        <v>3</v>
      </c>
      <c r="IK634">
        <v>2</v>
      </c>
      <c r="IM634">
        <v>1</v>
      </c>
      <c r="IN634">
        <v>3</v>
      </c>
      <c r="IO634">
        <v>2</v>
      </c>
      <c r="KY634" t="s">
        <v>492</v>
      </c>
      <c r="KZ634" t="s">
        <v>492</v>
      </c>
      <c r="LA634" t="s">
        <v>492</v>
      </c>
      <c r="LB634">
        <v>2</v>
      </c>
      <c r="LC634">
        <v>3</v>
      </c>
      <c r="LE634">
        <v>3</v>
      </c>
      <c r="LF634">
        <v>2</v>
      </c>
      <c r="LM634">
        <v>1</v>
      </c>
      <c r="LN634">
        <v>1</v>
      </c>
      <c r="LP634">
        <v>2</v>
      </c>
      <c r="LW634">
        <v>3</v>
      </c>
      <c r="LX634">
        <v>1</v>
      </c>
      <c r="LZ634">
        <v>2</v>
      </c>
      <c r="MG634">
        <v>3</v>
      </c>
      <c r="MH634">
        <v>1</v>
      </c>
      <c r="MP634">
        <v>2</v>
      </c>
      <c r="MQ634">
        <v>3</v>
      </c>
      <c r="MR634">
        <v>1</v>
      </c>
      <c r="MZ634">
        <v>3</v>
      </c>
      <c r="NA634">
        <v>2</v>
      </c>
      <c r="NB634" t="s">
        <v>471</v>
      </c>
      <c r="NC634" t="s">
        <v>470</v>
      </c>
      <c r="ND634" t="s">
        <v>470</v>
      </c>
      <c r="NE634" t="s">
        <v>508</v>
      </c>
      <c r="NF634" t="s">
        <v>508</v>
      </c>
      <c r="NG634" t="s">
        <v>508</v>
      </c>
      <c r="NH634" t="s">
        <v>470</v>
      </c>
      <c r="NI634" t="s">
        <v>470</v>
      </c>
      <c r="NJ634" t="s">
        <v>469</v>
      </c>
      <c r="NK634" t="s">
        <v>469</v>
      </c>
      <c r="NL634" t="s">
        <v>471</v>
      </c>
      <c r="NM634" t="s">
        <v>508</v>
      </c>
      <c r="NN634" t="s">
        <v>508</v>
      </c>
      <c r="NO634" t="s">
        <v>508</v>
      </c>
      <c r="NP634" t="s">
        <v>508</v>
      </c>
      <c r="NQ634" t="s">
        <v>508</v>
      </c>
      <c r="NR634" t="s">
        <v>508</v>
      </c>
      <c r="NS634" t="s">
        <v>508</v>
      </c>
      <c r="NT634" t="s">
        <v>494</v>
      </c>
      <c r="NU634" t="s">
        <v>494</v>
      </c>
      <c r="NV634" t="s">
        <v>585</v>
      </c>
      <c r="QE634" t="s">
        <v>496</v>
      </c>
      <c r="QF634" t="s">
        <v>496</v>
      </c>
      <c r="QG634" t="s">
        <v>496</v>
      </c>
      <c r="QH634" t="s">
        <v>496</v>
      </c>
      <c r="QI634" t="s">
        <v>496</v>
      </c>
      <c r="QJ634" t="s">
        <v>496</v>
      </c>
      <c r="QK634" t="s">
        <v>496</v>
      </c>
      <c r="QL634" t="s">
        <v>474</v>
      </c>
      <c r="QM634" t="s">
        <v>496</v>
      </c>
      <c r="QN634" t="s">
        <v>496</v>
      </c>
      <c r="QO634" t="s">
        <v>496</v>
      </c>
      <c r="QP634" t="s">
        <v>496</v>
      </c>
      <c r="QQ634" t="s">
        <v>496</v>
      </c>
      <c r="QR634" t="s">
        <v>496</v>
      </c>
      <c r="QS634" t="s">
        <v>475</v>
      </c>
      <c r="QU634">
        <v>8.5105500000000003</v>
      </c>
      <c r="QV634" t="s">
        <v>945</v>
      </c>
      <c r="QZ634" t="s">
        <v>2396</v>
      </c>
      <c r="RO634">
        <v>1</v>
      </c>
      <c r="RP634" s="8"/>
      <c r="RQ634" s="9">
        <f>IFERROR(AVERAGE(INDEX('[1]DO NOT TOUCH Préparation'!$T$1:$T$5,MATCH('DO NOT TOUCH - inputExtraction'!$DG634,'[1]DO NOT TOUCH Préparation'!$S$1:$S$5,0)),INDEX('[1]DO NOT TOUCH Préparation'!$T$1:$T$5,MATCH('DO NOT TOUCH - inputExtraction'!$DH634,'[1]DO NOT TOUCH Préparation'!$S$1:$S$5,0)),INDEX('[1]DO NOT TOUCH Préparation'!$T$1:$T$5,MATCH('DO NOT TOUCH - inputExtraction'!$DI634,'[1]DO NOT TOUCH Préparation'!$S$1:$S$5,0)),INDEX('[1]DO NOT TOUCH Préparation'!$T$1:$T$5,MATCH('DO NOT TOUCH - inputExtraction'!$DJ634,'[1]DO NOT TOUCH Préparation'!$S$1:$S$5,0)),INDEX('[1]DO NOT TOUCH Préparation'!$T$1:$T$5,MATCH('DO NOT TOUCH - inputExtraction'!$DK634,'[1]DO NOT TOUCH Préparation'!$S$1:$S$5,0))),"")</f>
        <v>1.8</v>
      </c>
      <c r="RR634" s="7">
        <f>IFERROR(AVERAGE(INDEX('[1]DO NOT TOUCH Préparation'!$T$1:$T$5,MATCH($DL634,'[1]DO NOT TOUCH Préparation'!$S$1:$S$5,0)),INDEX('[1]DO NOT TOUCH Préparation'!$T$1:$T$5,MATCH('DO NOT TOUCH - inputExtraction'!$DM634,'[1]DO NOT TOUCH Préparation'!$S$1:$S$5,0)),INDEX('[1]DO NOT TOUCH Préparation'!$T$1:$T$5,MATCH('DO NOT TOUCH - inputExtraction'!$DN634,'[1]DO NOT TOUCH Préparation'!$S$1:$S$5,0)),INDEX('[1]DO NOT TOUCH Préparation'!$T$1:$T$5,MATCH(DO634,'[1]DO NOT TOUCH Préparation'!$S$1:$S$5,0)),INDEX('[1]DO NOT TOUCH Préparation'!$T$1:$T$5,MATCH('DO NOT TOUCH - inputExtraction'!$DP634,'[1]DO NOT TOUCH Préparation'!$S$1:$S$5,0))),"")</f>
        <v>2</v>
      </c>
      <c r="RS634" t="str">
        <f t="shared" si="37"/>
        <v>18-24</v>
      </c>
      <c r="RT634" t="str">
        <f t="shared" si="37"/>
        <v>Moins de 20 000 €</v>
      </c>
      <c r="RV634">
        <f>VLOOKUP(DG634,'[1]DO NOT TOUCH Préparation'!$S$1:$T$5,2,0)</f>
        <v>1</v>
      </c>
      <c r="RW634">
        <f>VLOOKUP(DH634,'[1]DO NOT TOUCH Préparation'!$S$1:$T$5,2,0)</f>
        <v>2</v>
      </c>
      <c r="RX634">
        <f>VLOOKUP(DI634,'[1]DO NOT TOUCH Préparation'!$S$1:$T$5,2,0)</f>
        <v>2</v>
      </c>
      <c r="RY634">
        <f>VLOOKUP(DJ634,'[1]DO NOT TOUCH Préparation'!$S$1:$T$5,2,0)</f>
        <v>1</v>
      </c>
      <c r="RZ634">
        <f>VLOOKUP(DK634,'[1]DO NOT TOUCH Préparation'!$S$1:$T$5,2,0)</f>
        <v>3</v>
      </c>
      <c r="SA634">
        <f>VLOOKUP(DL634,'[1]DO NOT TOUCH Préparation'!$S$1:$T$5,2,0)</f>
        <v>2</v>
      </c>
      <c r="SB634">
        <f>VLOOKUP(DM634,'[1]DO NOT TOUCH Préparation'!$S$1:$T$5,2,0)</f>
        <v>2</v>
      </c>
      <c r="SC634">
        <f>VLOOKUP(DN634,'[1]DO NOT TOUCH Préparation'!$S$1:$T$5,2,0)</f>
        <v>2</v>
      </c>
      <c r="SD634">
        <f>VLOOKUP(DO634,'[1]DO NOT TOUCH Préparation'!$S$1:$T$5,2,0)</f>
        <v>2</v>
      </c>
      <c r="SE634">
        <f>VLOOKUP(DP634,'[1]DO NOT TOUCH Préparation'!$S$1:$T$5,2,0)</f>
        <v>2</v>
      </c>
      <c r="SG634" t="str">
        <f t="shared" si="38"/>
        <v>Inférieur ou égal à 5%</v>
      </c>
      <c r="SH634" t="str">
        <f t="shared" si="39"/>
        <v>Plus de 50%</v>
      </c>
      <c r="SI634" t="str">
        <f t="shared" si="40"/>
        <v>Je n’achète pas de produits à base végétale (soja, amande, avoine…)</v>
      </c>
      <c r="SK634" cm="1">
        <f t="array" ref="SK634">IFERROR(INDEX('[1]DO NOT TOUCH Préparation'!$W$2:$W$7,MATCH('DO NOT TOUCH - inputExtraction'!SG634,'[1]DO NOT TOUCH Préparation'!$V$2:$V$7,0),),"1")</f>
        <v>2</v>
      </c>
      <c r="SL634" cm="1">
        <f t="array" ref="SL634">IFERROR(INDEX('[1]DO NOT TOUCH Préparation'!$W$2:$W$7,MATCH('DO NOT TOUCH - inputExtraction'!SH634,'[1]DO NOT TOUCH Préparation'!$V$2:$V$7,0),),"1")</f>
        <v>5</v>
      </c>
      <c r="SM634" t="str" cm="1">
        <f t="array" ref="SM634">IFERROR(INDEX('[1]DO NOT TOUCH Préparation'!$W$2:$W$7,MATCH('DO NOT TOUCH - inputExtraction'!SI634,'[1]DO NOT TOUCH Préparation'!$V$2:$V$7,0),),"1")</f>
        <v>1</v>
      </c>
      <c r="SO634">
        <v>1</v>
      </c>
      <c r="SQ634">
        <f>IFERROR(VLOOKUP(J634,'[1]DO NOT TOUCH Préparation'!$CL$2:$CM$9,2,0),"")</f>
        <v>3</v>
      </c>
      <c r="SR634">
        <f>IFERROR(VLOOKUP(M634,'[1]DO NOT TOUCH Préparation'!$CT$2:$CU$10,2,0),"")</f>
        <v>1</v>
      </c>
      <c r="SS634">
        <f>IFERROR(VLOOKUP(N634,'[1]DO NOT TOUCH Préparation'!$CX$2:$CY$6,2,0),"")</f>
        <v>1</v>
      </c>
    </row>
    <row r="635" spans="1:513" ht="14.4" x14ac:dyDescent="0.3">
      <c r="A635" s="4">
        <v>825</v>
      </c>
      <c r="B635" s="4" t="s">
        <v>2397</v>
      </c>
      <c r="C635" s="4" t="s">
        <v>1406</v>
      </c>
      <c r="D635" s="4" t="s">
        <v>816</v>
      </c>
      <c r="E635" s="4" t="s">
        <v>816</v>
      </c>
      <c r="G635" s="4" t="s">
        <v>450</v>
      </c>
      <c r="H635" s="4" t="s">
        <v>880</v>
      </c>
      <c r="I635" s="4" t="s">
        <v>860</v>
      </c>
      <c r="J635" s="4" t="s">
        <v>592</v>
      </c>
      <c r="K635" s="4">
        <v>68</v>
      </c>
      <c r="L635" s="5" t="s">
        <v>567</v>
      </c>
      <c r="M635" s="4" t="s">
        <v>482</v>
      </c>
      <c r="N635" s="5" t="s">
        <v>483</v>
      </c>
      <c r="O635" s="6">
        <v>1</v>
      </c>
      <c r="P635" s="6">
        <v>0</v>
      </c>
      <c r="Q635" s="6">
        <v>0</v>
      </c>
      <c r="R635" s="6">
        <v>1</v>
      </c>
      <c r="S635" s="6">
        <v>0</v>
      </c>
      <c r="T635" s="6">
        <v>1</v>
      </c>
      <c r="U635" s="6">
        <v>0</v>
      </c>
      <c r="V635" s="6">
        <v>1</v>
      </c>
      <c r="W635" s="6">
        <v>0</v>
      </c>
      <c r="X635">
        <v>1</v>
      </c>
      <c r="Y635">
        <v>2</v>
      </c>
      <c r="AD635">
        <v>3</v>
      </c>
      <c r="AG635" t="s">
        <v>542</v>
      </c>
      <c r="AH635" t="s">
        <v>929</v>
      </c>
      <c r="BF635">
        <v>0</v>
      </c>
      <c r="BG635">
        <v>1</v>
      </c>
      <c r="BH635">
        <v>0</v>
      </c>
      <c r="BI635">
        <v>1</v>
      </c>
      <c r="BJ635">
        <v>0</v>
      </c>
      <c r="BK635">
        <v>0</v>
      </c>
      <c r="BL635">
        <v>1</v>
      </c>
      <c r="BM635">
        <v>0</v>
      </c>
      <c r="BN635">
        <v>0</v>
      </c>
      <c r="CG635">
        <v>0</v>
      </c>
      <c r="CH635">
        <v>0</v>
      </c>
      <c r="CJ635" t="s">
        <v>517</v>
      </c>
      <c r="CK635" t="s">
        <v>518</v>
      </c>
      <c r="CR635" t="s">
        <v>459</v>
      </c>
      <c r="CS635" t="s">
        <v>486</v>
      </c>
      <c r="CT635" t="s">
        <v>535</v>
      </c>
      <c r="CU635">
        <v>3</v>
      </c>
      <c r="CV635">
        <v>3</v>
      </c>
      <c r="CY635" t="s">
        <v>461</v>
      </c>
      <c r="DG635" t="s">
        <v>464</v>
      </c>
      <c r="DH635" t="s">
        <v>463</v>
      </c>
      <c r="DI635" t="s">
        <v>463</v>
      </c>
      <c r="DJ635" t="s">
        <v>489</v>
      </c>
      <c r="DK635" t="s">
        <v>489</v>
      </c>
      <c r="DL635" t="s">
        <v>463</v>
      </c>
      <c r="DM635" t="s">
        <v>489</v>
      </c>
      <c r="DN635" t="s">
        <v>463</v>
      </c>
      <c r="DO635" t="s">
        <v>463</v>
      </c>
      <c r="DP635" t="s">
        <v>464</v>
      </c>
      <c r="DQ635" t="s">
        <v>465</v>
      </c>
      <c r="DZ635" t="s">
        <v>465</v>
      </c>
      <c r="EA635" t="s">
        <v>490</v>
      </c>
      <c r="EJ635" t="s">
        <v>467</v>
      </c>
      <c r="EK635" t="s">
        <v>650</v>
      </c>
      <c r="ET635" t="s">
        <v>650</v>
      </c>
      <c r="EU635" s="7"/>
      <c r="HO635">
        <v>2</v>
      </c>
      <c r="HP635">
        <v>3</v>
      </c>
      <c r="HQ635">
        <v>1</v>
      </c>
      <c r="HS635">
        <v>3</v>
      </c>
      <c r="HT635">
        <v>2</v>
      </c>
      <c r="HU635">
        <v>1</v>
      </c>
      <c r="IA635">
        <v>3</v>
      </c>
      <c r="IB635">
        <v>2</v>
      </c>
      <c r="IC635">
        <v>1</v>
      </c>
      <c r="IR635">
        <v>2</v>
      </c>
      <c r="IS635">
        <v>1</v>
      </c>
      <c r="IU635">
        <v>3</v>
      </c>
      <c r="KT635">
        <v>3</v>
      </c>
      <c r="KU635">
        <v>2</v>
      </c>
      <c r="KW635">
        <v>1</v>
      </c>
      <c r="KY635">
        <v>3</v>
      </c>
      <c r="KZ635" t="s">
        <v>492</v>
      </c>
      <c r="LA635" t="s">
        <v>492</v>
      </c>
      <c r="LB635" t="s">
        <v>492</v>
      </c>
      <c r="LC635" t="s">
        <v>491</v>
      </c>
      <c r="LD635">
        <v>1</v>
      </c>
      <c r="LE635">
        <v>2</v>
      </c>
      <c r="LL635">
        <v>3</v>
      </c>
      <c r="LP635">
        <v>3</v>
      </c>
      <c r="LS635">
        <v>2</v>
      </c>
      <c r="LW635">
        <v>1</v>
      </c>
      <c r="LX635">
        <v>1</v>
      </c>
      <c r="MC635">
        <v>2</v>
      </c>
      <c r="MF635">
        <v>3</v>
      </c>
      <c r="MH635">
        <v>1</v>
      </c>
      <c r="MJ635">
        <v>3</v>
      </c>
      <c r="MQ635">
        <v>2</v>
      </c>
      <c r="MU635">
        <v>2</v>
      </c>
      <c r="MX635">
        <v>1</v>
      </c>
      <c r="MZ635">
        <v>3</v>
      </c>
      <c r="NB635" t="s">
        <v>470</v>
      </c>
      <c r="NC635" t="s">
        <v>469</v>
      </c>
      <c r="ND635" t="s">
        <v>471</v>
      </c>
      <c r="NE635" t="s">
        <v>508</v>
      </c>
      <c r="NF635" t="s">
        <v>508</v>
      </c>
      <c r="NG635" t="s">
        <v>508</v>
      </c>
      <c r="NH635" t="s">
        <v>508</v>
      </c>
      <c r="NI635" t="s">
        <v>508</v>
      </c>
      <c r="NJ635" t="s">
        <v>469</v>
      </c>
      <c r="NK635" t="s">
        <v>471</v>
      </c>
      <c r="NL635" t="s">
        <v>494</v>
      </c>
      <c r="NM635" t="s">
        <v>493</v>
      </c>
      <c r="NN635" t="s">
        <v>494</v>
      </c>
      <c r="NO635" t="s">
        <v>508</v>
      </c>
      <c r="NP635" t="s">
        <v>508</v>
      </c>
      <c r="NQ635" t="s">
        <v>508</v>
      </c>
      <c r="NR635" t="s">
        <v>508</v>
      </c>
      <c r="NS635" t="s">
        <v>508</v>
      </c>
      <c r="NT635" t="s">
        <v>494</v>
      </c>
      <c r="NU635" t="s">
        <v>469</v>
      </c>
      <c r="NV635" t="s">
        <v>472</v>
      </c>
      <c r="OQ635" t="s">
        <v>474</v>
      </c>
      <c r="OR635" t="s">
        <v>474</v>
      </c>
      <c r="OS635" t="s">
        <v>496</v>
      </c>
      <c r="OT635" t="s">
        <v>496</v>
      </c>
      <c r="OU635" t="s">
        <v>496</v>
      </c>
      <c r="OV635" t="s">
        <v>496</v>
      </c>
      <c r="OW635" t="s">
        <v>496</v>
      </c>
      <c r="OX635" t="s">
        <v>474</v>
      </c>
      <c r="OY635" t="s">
        <v>473</v>
      </c>
      <c r="OZ635" t="s">
        <v>496</v>
      </c>
      <c r="PA635" t="s">
        <v>496</v>
      </c>
      <c r="PB635" t="s">
        <v>473</v>
      </c>
      <c r="PC635" t="s">
        <v>496</v>
      </c>
      <c r="PD635" t="s">
        <v>496</v>
      </c>
      <c r="PE635" t="s">
        <v>496</v>
      </c>
      <c r="PF635" t="s">
        <v>496</v>
      </c>
      <c r="PG635" t="s">
        <v>473</v>
      </c>
      <c r="PH635" t="s">
        <v>496</v>
      </c>
      <c r="PI635" t="s">
        <v>496</v>
      </c>
      <c r="QS635" t="s">
        <v>475</v>
      </c>
      <c r="QU635">
        <v>13.187716666667001</v>
      </c>
      <c r="QV635" t="s">
        <v>821</v>
      </c>
      <c r="QX635" t="s">
        <v>929</v>
      </c>
      <c r="RO635">
        <v>1</v>
      </c>
      <c r="RP635" s="8"/>
      <c r="RQ635" s="9">
        <f>IFERROR(AVERAGE(INDEX('[1]DO NOT TOUCH Préparation'!$T$1:$T$5,MATCH('DO NOT TOUCH - inputExtraction'!$DG635,'[1]DO NOT TOUCH Préparation'!$S$1:$S$5,0)),INDEX('[1]DO NOT TOUCH Préparation'!$T$1:$T$5,MATCH('DO NOT TOUCH - inputExtraction'!$DH635,'[1]DO NOT TOUCH Préparation'!$S$1:$S$5,0)),INDEX('[1]DO NOT TOUCH Préparation'!$T$1:$T$5,MATCH('DO NOT TOUCH - inputExtraction'!$DI635,'[1]DO NOT TOUCH Préparation'!$S$1:$S$5,0)),INDEX('[1]DO NOT TOUCH Préparation'!$T$1:$T$5,MATCH('DO NOT TOUCH - inputExtraction'!$DJ635,'[1]DO NOT TOUCH Préparation'!$S$1:$S$5,0)),INDEX('[1]DO NOT TOUCH Préparation'!$T$1:$T$5,MATCH('DO NOT TOUCH - inputExtraction'!$DK635,'[1]DO NOT TOUCH Préparation'!$S$1:$S$5,0))),"")</f>
        <v>2.6</v>
      </c>
      <c r="RR635" s="7">
        <f>IFERROR(AVERAGE(INDEX('[1]DO NOT TOUCH Préparation'!$T$1:$T$5,MATCH($DL635,'[1]DO NOT TOUCH Préparation'!$S$1:$S$5,0)),INDEX('[1]DO NOT TOUCH Préparation'!$T$1:$T$5,MATCH('DO NOT TOUCH - inputExtraction'!$DM635,'[1]DO NOT TOUCH Préparation'!$S$1:$S$5,0)),INDEX('[1]DO NOT TOUCH Préparation'!$T$1:$T$5,MATCH('DO NOT TOUCH - inputExtraction'!$DN635,'[1]DO NOT TOUCH Préparation'!$S$1:$S$5,0)),INDEX('[1]DO NOT TOUCH Préparation'!$T$1:$T$5,MATCH(DO635,'[1]DO NOT TOUCH Préparation'!$S$1:$S$5,0)),INDEX('[1]DO NOT TOUCH Préparation'!$T$1:$T$5,MATCH('DO NOT TOUCH - inputExtraction'!$DP635,'[1]DO NOT TOUCH Préparation'!$S$1:$S$5,0))),"")</f>
        <v>3</v>
      </c>
      <c r="RS635" t="str">
        <f t="shared" si="37"/>
        <v>65+</v>
      </c>
      <c r="RT635" t="str">
        <f t="shared" si="37"/>
        <v>Moins de 20 000 €</v>
      </c>
      <c r="RV635">
        <f>VLOOKUP(DG635,'[1]DO NOT TOUCH Préparation'!$S$1:$T$5,2,0)</f>
        <v>5</v>
      </c>
      <c r="RW635">
        <f>VLOOKUP(DH635,'[1]DO NOT TOUCH Préparation'!$S$1:$T$5,2,0)</f>
        <v>3</v>
      </c>
      <c r="RX635">
        <f>VLOOKUP(DI635,'[1]DO NOT TOUCH Préparation'!$S$1:$T$5,2,0)</f>
        <v>3</v>
      </c>
      <c r="RY635">
        <f>VLOOKUP(DJ635,'[1]DO NOT TOUCH Préparation'!$S$1:$T$5,2,0)</f>
        <v>1</v>
      </c>
      <c r="RZ635">
        <f>VLOOKUP(DK635,'[1]DO NOT TOUCH Préparation'!$S$1:$T$5,2,0)</f>
        <v>1</v>
      </c>
      <c r="SA635">
        <f>VLOOKUP(DL635,'[1]DO NOT TOUCH Préparation'!$S$1:$T$5,2,0)</f>
        <v>3</v>
      </c>
      <c r="SB635">
        <f>VLOOKUP(DM635,'[1]DO NOT TOUCH Préparation'!$S$1:$T$5,2,0)</f>
        <v>1</v>
      </c>
      <c r="SC635">
        <f>VLOOKUP(DN635,'[1]DO NOT TOUCH Préparation'!$S$1:$T$5,2,0)</f>
        <v>3</v>
      </c>
      <c r="SD635">
        <f>VLOOKUP(DO635,'[1]DO NOT TOUCH Préparation'!$S$1:$T$5,2,0)</f>
        <v>3</v>
      </c>
      <c r="SE635">
        <f>VLOOKUP(DP635,'[1]DO NOT TOUCH Préparation'!$S$1:$T$5,2,0)</f>
        <v>5</v>
      </c>
      <c r="SG635" t="str">
        <f t="shared" si="38"/>
        <v>Je n’achète pas de produits alimentaires bio</v>
      </c>
      <c r="SH635" t="str">
        <f t="shared" si="39"/>
        <v>6% à 20%</v>
      </c>
      <c r="SI635" t="str">
        <f t="shared" si="40"/>
        <v>Je n’achète pas de produits à base végétale (soja, amande, avoine…)</v>
      </c>
      <c r="SK635" t="str" cm="1">
        <f t="array" ref="SK635">IFERROR(INDEX('[1]DO NOT TOUCH Préparation'!$W$2:$W$7,MATCH('DO NOT TOUCH - inputExtraction'!SG635,'[1]DO NOT TOUCH Préparation'!$V$2:$V$7,0),),"1")</f>
        <v>1</v>
      </c>
      <c r="SL635" cm="1">
        <f t="array" ref="SL635">IFERROR(INDEX('[1]DO NOT TOUCH Préparation'!$W$2:$W$7,MATCH('DO NOT TOUCH - inputExtraction'!SH635,'[1]DO NOT TOUCH Préparation'!$V$2:$V$7,0),),"1")</f>
        <v>3</v>
      </c>
      <c r="SM635" t="str" cm="1">
        <f t="array" ref="SM635">IFERROR(INDEX('[1]DO NOT TOUCH Préparation'!$W$2:$W$7,MATCH('DO NOT TOUCH - inputExtraction'!SI635,'[1]DO NOT TOUCH Préparation'!$V$2:$V$7,0),),"1")</f>
        <v>1</v>
      </c>
      <c r="SO635">
        <v>1</v>
      </c>
      <c r="SQ635">
        <f>IFERROR(VLOOKUP(J635,'[1]DO NOT TOUCH Préparation'!$CL$2:$CM$9,2,0),"")</f>
        <v>8</v>
      </c>
      <c r="SR635">
        <f>IFERROR(VLOOKUP(M635,'[1]DO NOT TOUCH Préparation'!$CT$2:$CU$10,2,0),"")</f>
        <v>1</v>
      </c>
      <c r="SS635">
        <f>IFERROR(VLOOKUP(N635,'[1]DO NOT TOUCH Préparation'!$CX$2:$CY$6,2,0),"")</f>
        <v>2</v>
      </c>
    </row>
    <row r="636" spans="1:513" ht="14.4" x14ac:dyDescent="0.3">
      <c r="A636" s="4">
        <v>826</v>
      </c>
      <c r="B636" s="4" t="s">
        <v>2398</v>
      </c>
      <c r="C636" s="4" t="s">
        <v>2399</v>
      </c>
      <c r="D636" s="4" t="s">
        <v>940</v>
      </c>
      <c r="E636" s="4" t="s">
        <v>940</v>
      </c>
      <c r="G636" s="4" t="s">
        <v>479</v>
      </c>
      <c r="H636" s="4" t="s">
        <v>994</v>
      </c>
      <c r="I636" s="4" t="s">
        <v>731</v>
      </c>
      <c r="J636" s="4" t="s">
        <v>515</v>
      </c>
      <c r="K636" s="4">
        <v>66</v>
      </c>
      <c r="L636" s="5" t="s">
        <v>567</v>
      </c>
      <c r="M636" s="4" t="s">
        <v>502</v>
      </c>
      <c r="N636" s="5" t="s">
        <v>483</v>
      </c>
      <c r="O636" s="6">
        <v>1</v>
      </c>
      <c r="P636" s="6">
        <v>0</v>
      </c>
      <c r="Q636" s="6">
        <v>0</v>
      </c>
      <c r="R636" s="6">
        <v>0</v>
      </c>
      <c r="S636" s="6">
        <v>0</v>
      </c>
      <c r="T636" s="6">
        <v>0</v>
      </c>
      <c r="U636" s="6">
        <v>0</v>
      </c>
      <c r="V636" s="6">
        <v>1</v>
      </c>
      <c r="W636" s="6">
        <v>0</v>
      </c>
      <c r="X636">
        <v>1</v>
      </c>
      <c r="AG636" t="s">
        <v>504</v>
      </c>
      <c r="BX636">
        <v>0</v>
      </c>
      <c r="BY636">
        <v>1</v>
      </c>
      <c r="BZ636">
        <v>0</v>
      </c>
      <c r="CA636">
        <v>1</v>
      </c>
      <c r="CB636">
        <v>0</v>
      </c>
      <c r="CC636">
        <v>0</v>
      </c>
      <c r="CD636">
        <v>0</v>
      </c>
      <c r="CE636">
        <v>0</v>
      </c>
      <c r="CF636">
        <v>1</v>
      </c>
      <c r="CG636">
        <v>0</v>
      </c>
      <c r="CH636">
        <v>0</v>
      </c>
      <c r="CJ636" t="s">
        <v>517</v>
      </c>
      <c r="CK636" t="s">
        <v>488</v>
      </c>
      <c r="CL636" t="s">
        <v>486</v>
      </c>
      <c r="CM636">
        <v>3</v>
      </c>
      <c r="CN636">
        <v>3</v>
      </c>
      <c r="CO636">
        <v>3</v>
      </c>
      <c r="CP636">
        <v>4</v>
      </c>
      <c r="CQ636" t="s">
        <v>2285</v>
      </c>
      <c r="CR636" t="s">
        <v>459</v>
      </c>
      <c r="CS636" t="s">
        <v>486</v>
      </c>
      <c r="CT636">
        <v>3</v>
      </c>
      <c r="CU636">
        <v>2</v>
      </c>
      <c r="CV636">
        <v>4</v>
      </c>
      <c r="CW636">
        <v>4</v>
      </c>
      <c r="CX636" t="s">
        <v>2400</v>
      </c>
      <c r="CY636" t="s">
        <v>461</v>
      </c>
      <c r="DG636" t="s">
        <v>464</v>
      </c>
      <c r="DH636" t="s">
        <v>463</v>
      </c>
      <c r="DI636" t="s">
        <v>463</v>
      </c>
      <c r="DJ636" t="s">
        <v>489</v>
      </c>
      <c r="DK636" t="s">
        <v>506</v>
      </c>
      <c r="DL636" t="s">
        <v>506</v>
      </c>
      <c r="DM636" t="s">
        <v>489</v>
      </c>
      <c r="DN636" t="s">
        <v>506</v>
      </c>
      <c r="DO636" t="s">
        <v>489</v>
      </c>
      <c r="DP636" t="s">
        <v>462</v>
      </c>
      <c r="DQ636" t="s">
        <v>466</v>
      </c>
      <c r="DZ636" t="s">
        <v>550</v>
      </c>
      <c r="EA636" t="s">
        <v>490</v>
      </c>
      <c r="EJ636" t="s">
        <v>490</v>
      </c>
      <c r="EK636" t="s">
        <v>468</v>
      </c>
      <c r="ET636">
        <v>4</v>
      </c>
      <c r="EU636" s="7"/>
      <c r="GN636">
        <v>0</v>
      </c>
      <c r="GO636">
        <v>1</v>
      </c>
      <c r="GP636">
        <v>0</v>
      </c>
      <c r="GQ636">
        <v>0</v>
      </c>
      <c r="GR636">
        <v>0</v>
      </c>
      <c r="HO636">
        <v>1</v>
      </c>
      <c r="HS636">
        <v>1</v>
      </c>
      <c r="HY636">
        <v>1</v>
      </c>
      <c r="IC636">
        <v>1</v>
      </c>
      <c r="IG636">
        <v>1</v>
      </c>
      <c r="II636">
        <v>1</v>
      </c>
      <c r="IU636">
        <v>1</v>
      </c>
      <c r="KU636">
        <v>1</v>
      </c>
      <c r="KY636" t="s">
        <v>491</v>
      </c>
      <c r="KZ636">
        <v>3</v>
      </c>
      <c r="LA636">
        <v>3</v>
      </c>
      <c r="LB636">
        <v>4</v>
      </c>
      <c r="LC636">
        <v>3</v>
      </c>
      <c r="LD636">
        <v>1</v>
      </c>
      <c r="LK636">
        <v>2</v>
      </c>
      <c r="LM636">
        <v>3</v>
      </c>
      <c r="LN636">
        <v>1</v>
      </c>
      <c r="LP636">
        <v>2</v>
      </c>
      <c r="LU636">
        <v>3</v>
      </c>
      <c r="LX636">
        <v>1</v>
      </c>
      <c r="LZ636">
        <v>2</v>
      </c>
      <c r="ME636">
        <v>3</v>
      </c>
      <c r="MH636">
        <v>1</v>
      </c>
      <c r="ML636">
        <v>2</v>
      </c>
      <c r="MO636">
        <v>3</v>
      </c>
      <c r="NA636">
        <v>1</v>
      </c>
      <c r="NB636" t="s">
        <v>469</v>
      </c>
      <c r="NC636" t="s">
        <v>470</v>
      </c>
      <c r="ND636" t="s">
        <v>470</v>
      </c>
      <c r="NE636" t="s">
        <v>508</v>
      </c>
      <c r="NF636" t="s">
        <v>470</v>
      </c>
      <c r="NG636" t="s">
        <v>470</v>
      </c>
      <c r="NH636" t="s">
        <v>508</v>
      </c>
      <c r="NI636" t="s">
        <v>470</v>
      </c>
      <c r="NJ636" t="s">
        <v>493</v>
      </c>
      <c r="NK636" t="s">
        <v>469</v>
      </c>
      <c r="NL636" t="s">
        <v>471</v>
      </c>
      <c r="NM636" t="s">
        <v>508</v>
      </c>
      <c r="NN636" t="s">
        <v>494</v>
      </c>
      <c r="NO636" t="s">
        <v>508</v>
      </c>
      <c r="NP636" t="s">
        <v>469</v>
      </c>
      <c r="NQ636" t="s">
        <v>493</v>
      </c>
      <c r="NR636" t="s">
        <v>508</v>
      </c>
      <c r="NS636" t="s">
        <v>469</v>
      </c>
      <c r="NT636" t="s">
        <v>508</v>
      </c>
      <c r="NU636" t="s">
        <v>471</v>
      </c>
      <c r="NV636" t="s">
        <v>585</v>
      </c>
      <c r="QE636" t="s">
        <v>496</v>
      </c>
      <c r="QF636" t="s">
        <v>496</v>
      </c>
      <c r="QG636" t="s">
        <v>474</v>
      </c>
      <c r="QH636" t="s">
        <v>496</v>
      </c>
      <c r="QI636" t="s">
        <v>496</v>
      </c>
      <c r="QJ636" t="s">
        <v>474</v>
      </c>
      <c r="QK636" t="s">
        <v>474</v>
      </c>
      <c r="QL636" t="s">
        <v>474</v>
      </c>
      <c r="QM636" t="s">
        <v>496</v>
      </c>
      <c r="QN636" t="s">
        <v>496</v>
      </c>
      <c r="QO636" t="s">
        <v>496</v>
      </c>
      <c r="QP636" t="s">
        <v>496</v>
      </c>
      <c r="QQ636" t="s">
        <v>496</v>
      </c>
      <c r="QR636" t="s">
        <v>473</v>
      </c>
      <c r="QS636" t="s">
        <v>475</v>
      </c>
      <c r="QU636">
        <v>16.57715</v>
      </c>
      <c r="QV636" t="s">
        <v>945</v>
      </c>
      <c r="QZ636" t="s">
        <v>2287</v>
      </c>
      <c r="RA636" t="s">
        <v>2401</v>
      </c>
      <c r="RO636">
        <v>1</v>
      </c>
      <c r="RP636" s="8"/>
      <c r="RQ636" s="9">
        <f>IFERROR(AVERAGE(INDEX('[1]DO NOT TOUCH Préparation'!$T$1:$T$5,MATCH('DO NOT TOUCH - inputExtraction'!$DG636,'[1]DO NOT TOUCH Préparation'!$S$1:$S$5,0)),INDEX('[1]DO NOT TOUCH Préparation'!$T$1:$T$5,MATCH('DO NOT TOUCH - inputExtraction'!$DH636,'[1]DO NOT TOUCH Préparation'!$S$1:$S$5,0)),INDEX('[1]DO NOT TOUCH Préparation'!$T$1:$T$5,MATCH('DO NOT TOUCH - inputExtraction'!$DI636,'[1]DO NOT TOUCH Préparation'!$S$1:$S$5,0)),INDEX('[1]DO NOT TOUCH Préparation'!$T$1:$T$5,MATCH('DO NOT TOUCH - inputExtraction'!$DJ636,'[1]DO NOT TOUCH Préparation'!$S$1:$S$5,0)),INDEX('[1]DO NOT TOUCH Préparation'!$T$1:$T$5,MATCH('DO NOT TOUCH - inputExtraction'!$DK636,'[1]DO NOT TOUCH Préparation'!$S$1:$S$5,0))),"")</f>
        <v>2.8</v>
      </c>
      <c r="RR636" s="7">
        <f>IFERROR(AVERAGE(INDEX('[1]DO NOT TOUCH Préparation'!$T$1:$T$5,MATCH($DL636,'[1]DO NOT TOUCH Préparation'!$S$1:$S$5,0)),INDEX('[1]DO NOT TOUCH Préparation'!$T$1:$T$5,MATCH('DO NOT TOUCH - inputExtraction'!$DM636,'[1]DO NOT TOUCH Préparation'!$S$1:$S$5,0)),INDEX('[1]DO NOT TOUCH Préparation'!$T$1:$T$5,MATCH('DO NOT TOUCH - inputExtraction'!$DN636,'[1]DO NOT TOUCH Préparation'!$S$1:$S$5,0)),INDEX('[1]DO NOT TOUCH Préparation'!$T$1:$T$5,MATCH(DO636,'[1]DO NOT TOUCH Préparation'!$S$1:$S$5,0)),INDEX('[1]DO NOT TOUCH Préparation'!$T$1:$T$5,MATCH('DO NOT TOUCH - inputExtraction'!$DP636,'[1]DO NOT TOUCH Préparation'!$S$1:$S$5,0))),"")</f>
        <v>2</v>
      </c>
      <c r="RS636" t="str">
        <f t="shared" si="37"/>
        <v>65+</v>
      </c>
      <c r="RT636" t="str">
        <f t="shared" si="37"/>
        <v>20 000 € à 29 999 €</v>
      </c>
      <c r="RV636">
        <f>VLOOKUP(DG636,'[1]DO NOT TOUCH Préparation'!$S$1:$T$5,2,0)</f>
        <v>5</v>
      </c>
      <c r="RW636">
        <f>VLOOKUP(DH636,'[1]DO NOT TOUCH Préparation'!$S$1:$T$5,2,0)</f>
        <v>3</v>
      </c>
      <c r="RX636">
        <f>VLOOKUP(DI636,'[1]DO NOT TOUCH Préparation'!$S$1:$T$5,2,0)</f>
        <v>3</v>
      </c>
      <c r="RY636">
        <f>VLOOKUP(DJ636,'[1]DO NOT TOUCH Préparation'!$S$1:$T$5,2,0)</f>
        <v>1</v>
      </c>
      <c r="RZ636">
        <f>VLOOKUP(DK636,'[1]DO NOT TOUCH Préparation'!$S$1:$T$5,2,0)</f>
        <v>2</v>
      </c>
      <c r="SA636">
        <f>VLOOKUP(DL636,'[1]DO NOT TOUCH Préparation'!$S$1:$T$5,2,0)</f>
        <v>2</v>
      </c>
      <c r="SB636">
        <f>VLOOKUP(DM636,'[1]DO NOT TOUCH Préparation'!$S$1:$T$5,2,0)</f>
        <v>1</v>
      </c>
      <c r="SC636">
        <f>VLOOKUP(DN636,'[1]DO NOT TOUCH Préparation'!$S$1:$T$5,2,0)</f>
        <v>2</v>
      </c>
      <c r="SD636">
        <f>VLOOKUP(DO636,'[1]DO NOT TOUCH Préparation'!$S$1:$T$5,2,0)</f>
        <v>1</v>
      </c>
      <c r="SE636">
        <f>VLOOKUP(DP636,'[1]DO NOT TOUCH Préparation'!$S$1:$T$5,2,0)</f>
        <v>4</v>
      </c>
      <c r="SG636" t="str">
        <f t="shared" si="38"/>
        <v>Je ne sais pas</v>
      </c>
      <c r="SH636" t="str">
        <f t="shared" si="39"/>
        <v>6% à 20%</v>
      </c>
      <c r="SI636" t="str">
        <f t="shared" si="40"/>
        <v>Je n’achète pas de produits à base végétale (soja, amande, avoine…)</v>
      </c>
      <c r="SK636" cm="1">
        <f t="array" ref="SK636">IFERROR(INDEX('[1]DO NOT TOUCH Préparation'!$W$2:$W$7,MATCH('DO NOT TOUCH - inputExtraction'!SG636,'[1]DO NOT TOUCH Préparation'!$V$2:$V$7,0),),"1")</f>
        <v>0</v>
      </c>
      <c r="SL636" cm="1">
        <f t="array" ref="SL636">IFERROR(INDEX('[1]DO NOT TOUCH Préparation'!$W$2:$W$7,MATCH('DO NOT TOUCH - inputExtraction'!SH636,'[1]DO NOT TOUCH Préparation'!$V$2:$V$7,0),),"1")</f>
        <v>3</v>
      </c>
      <c r="SM636" t="str" cm="1">
        <f t="array" ref="SM636">IFERROR(INDEX('[1]DO NOT TOUCH Préparation'!$W$2:$W$7,MATCH('DO NOT TOUCH - inputExtraction'!SI636,'[1]DO NOT TOUCH Préparation'!$V$2:$V$7,0),),"1")</f>
        <v>1</v>
      </c>
      <c r="SO636">
        <v>1</v>
      </c>
      <c r="SQ636">
        <f>IFERROR(VLOOKUP(J636,'[1]DO NOT TOUCH Préparation'!$CL$2:$CM$9,2,0),"")</f>
        <v>2</v>
      </c>
      <c r="SR636">
        <f>IFERROR(VLOOKUP(M636,'[1]DO NOT TOUCH Préparation'!$CT$2:$CU$10,2,0),"")</f>
        <v>2</v>
      </c>
      <c r="SS636">
        <f>IFERROR(VLOOKUP(N636,'[1]DO NOT TOUCH Préparation'!$CX$2:$CY$6,2,0),"")</f>
        <v>2</v>
      </c>
    </row>
    <row r="637" spans="1:513" ht="14.4" x14ac:dyDescent="0.3">
      <c r="A637" s="4">
        <v>827</v>
      </c>
      <c r="B637" s="4" t="s">
        <v>2402</v>
      </c>
      <c r="C637" s="4" t="s">
        <v>2403</v>
      </c>
      <c r="D637" s="4" t="s">
        <v>940</v>
      </c>
      <c r="E637" s="4" t="s">
        <v>940</v>
      </c>
      <c r="G637" s="4" t="s">
        <v>450</v>
      </c>
      <c r="H637" s="4" t="s">
        <v>2404</v>
      </c>
      <c r="I637" s="4" t="s">
        <v>975</v>
      </c>
      <c r="J637" s="4" t="s">
        <v>532</v>
      </c>
      <c r="K637" s="4">
        <v>69</v>
      </c>
      <c r="L637" s="5" t="s">
        <v>567</v>
      </c>
      <c r="M637" s="4" t="s">
        <v>533</v>
      </c>
      <c r="N637" s="5" t="s">
        <v>503</v>
      </c>
      <c r="O637" s="6">
        <v>2</v>
      </c>
      <c r="P637" s="6">
        <v>0</v>
      </c>
      <c r="Q637" s="6">
        <v>0</v>
      </c>
      <c r="R637" s="6">
        <v>0</v>
      </c>
      <c r="S637" s="6">
        <v>0</v>
      </c>
      <c r="T637" s="6">
        <v>0</v>
      </c>
      <c r="U637" s="6">
        <v>0</v>
      </c>
      <c r="V637" s="6">
        <v>1</v>
      </c>
      <c r="W637" s="6">
        <v>0</v>
      </c>
      <c r="Y637">
        <v>1</v>
      </c>
      <c r="Z637">
        <v>2</v>
      </c>
      <c r="AA637">
        <v>3</v>
      </c>
      <c r="AG637" t="s">
        <v>1158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1</v>
      </c>
      <c r="CJ637" t="s">
        <v>458</v>
      </c>
      <c r="CK637" t="s">
        <v>485</v>
      </c>
      <c r="CL637" t="s">
        <v>460</v>
      </c>
      <c r="CM637">
        <v>3</v>
      </c>
      <c r="CN637">
        <v>3</v>
      </c>
      <c r="CO637">
        <v>3</v>
      </c>
      <c r="CR637" t="s">
        <v>459</v>
      </c>
      <c r="CS637" t="s">
        <v>460</v>
      </c>
      <c r="CT637" t="s">
        <v>535</v>
      </c>
      <c r="CU637" t="s">
        <v>535</v>
      </c>
      <c r="CV637">
        <v>3</v>
      </c>
      <c r="CY637" t="s">
        <v>461</v>
      </c>
      <c r="DG637" t="s">
        <v>489</v>
      </c>
      <c r="DH637" t="s">
        <v>489</v>
      </c>
      <c r="DI637" t="s">
        <v>489</v>
      </c>
      <c r="DJ637" t="s">
        <v>489</v>
      </c>
      <c r="DK637" t="s">
        <v>463</v>
      </c>
      <c r="DL637" t="s">
        <v>463</v>
      </c>
      <c r="DM637" t="s">
        <v>489</v>
      </c>
      <c r="DN637" t="s">
        <v>463</v>
      </c>
      <c r="DO637" t="s">
        <v>463</v>
      </c>
      <c r="DP637" t="s">
        <v>462</v>
      </c>
      <c r="DZ637" t="s">
        <v>466</v>
      </c>
      <c r="EJ637" t="s">
        <v>490</v>
      </c>
      <c r="ET637">
        <v>3</v>
      </c>
      <c r="EU637" s="7"/>
      <c r="HC637">
        <v>2</v>
      </c>
      <c r="HD637">
        <v>1</v>
      </c>
      <c r="HE637">
        <v>3</v>
      </c>
      <c r="HG637">
        <v>1</v>
      </c>
      <c r="HH637">
        <v>2</v>
      </c>
      <c r="HI637">
        <v>3</v>
      </c>
      <c r="HK637">
        <v>2</v>
      </c>
      <c r="HL637">
        <v>3</v>
      </c>
      <c r="HM637">
        <v>1</v>
      </c>
      <c r="HO637">
        <v>1</v>
      </c>
      <c r="HP637">
        <v>3</v>
      </c>
      <c r="HQ637">
        <v>2</v>
      </c>
      <c r="IA637">
        <v>1</v>
      </c>
      <c r="IC637">
        <v>3</v>
      </c>
      <c r="ID637">
        <v>2</v>
      </c>
      <c r="KS637">
        <v>1</v>
      </c>
      <c r="KT637">
        <v>3</v>
      </c>
      <c r="KV637">
        <v>2</v>
      </c>
      <c r="KY637">
        <v>2</v>
      </c>
      <c r="KZ637" t="s">
        <v>492</v>
      </c>
      <c r="LA637" t="s">
        <v>492</v>
      </c>
      <c r="LB637" t="s">
        <v>492</v>
      </c>
      <c r="LC637">
        <v>3</v>
      </c>
      <c r="LF637">
        <v>3</v>
      </c>
      <c r="LH637">
        <v>2</v>
      </c>
      <c r="LM637">
        <v>1</v>
      </c>
      <c r="LN637">
        <v>2</v>
      </c>
      <c r="LR637">
        <v>3</v>
      </c>
      <c r="LW637">
        <v>1</v>
      </c>
      <c r="LX637">
        <v>2</v>
      </c>
      <c r="MB637">
        <v>3</v>
      </c>
      <c r="MG637">
        <v>1</v>
      </c>
      <c r="MH637">
        <v>2</v>
      </c>
      <c r="ML637">
        <v>3</v>
      </c>
      <c r="MQ637">
        <v>1</v>
      </c>
      <c r="MS637">
        <v>1</v>
      </c>
      <c r="MW637">
        <v>3</v>
      </c>
      <c r="MX637">
        <v>2</v>
      </c>
      <c r="NB637" t="s">
        <v>508</v>
      </c>
      <c r="NC637" t="s">
        <v>508</v>
      </c>
      <c r="ND637" t="s">
        <v>508</v>
      </c>
      <c r="NE637" t="s">
        <v>508</v>
      </c>
      <c r="NF637" t="s">
        <v>470</v>
      </c>
      <c r="NG637" t="s">
        <v>470</v>
      </c>
      <c r="NH637" t="s">
        <v>508</v>
      </c>
      <c r="NI637" t="s">
        <v>470</v>
      </c>
      <c r="NJ637" t="s">
        <v>470</v>
      </c>
      <c r="NK637" t="s">
        <v>469</v>
      </c>
      <c r="NL637" t="s">
        <v>508</v>
      </c>
      <c r="NM637" t="s">
        <v>508</v>
      </c>
      <c r="NN637" t="s">
        <v>508</v>
      </c>
      <c r="NO637" t="s">
        <v>508</v>
      </c>
      <c r="NP637" t="s">
        <v>508</v>
      </c>
      <c r="NQ637" t="s">
        <v>508</v>
      </c>
      <c r="NR637" t="s">
        <v>508</v>
      </c>
      <c r="NS637" t="s">
        <v>508</v>
      </c>
      <c r="NT637" t="s">
        <v>508</v>
      </c>
      <c r="NU637" t="s">
        <v>494</v>
      </c>
      <c r="NV637" t="s">
        <v>495</v>
      </c>
      <c r="QE637" t="s">
        <v>510</v>
      </c>
      <c r="QF637" t="s">
        <v>474</v>
      </c>
      <c r="QG637" t="s">
        <v>496</v>
      </c>
      <c r="QH637" t="s">
        <v>496</v>
      </c>
      <c r="QI637" t="s">
        <v>496</v>
      </c>
      <c r="QJ637" t="s">
        <v>496</v>
      </c>
      <c r="QK637" t="s">
        <v>474</v>
      </c>
      <c r="QL637" t="s">
        <v>474</v>
      </c>
      <c r="QM637" t="s">
        <v>496</v>
      </c>
      <c r="QN637" t="s">
        <v>510</v>
      </c>
      <c r="QO637" t="s">
        <v>496</v>
      </c>
      <c r="QP637" t="s">
        <v>496</v>
      </c>
      <c r="QQ637" t="s">
        <v>496</v>
      </c>
      <c r="QR637" t="s">
        <v>474</v>
      </c>
      <c r="QS637" t="s">
        <v>475</v>
      </c>
      <c r="QU637">
        <v>12.525416666667001</v>
      </c>
      <c r="QV637" t="s">
        <v>945</v>
      </c>
      <c r="RO637">
        <v>1</v>
      </c>
      <c r="RP637" s="8"/>
      <c r="RQ637" s="9">
        <f>IFERROR(AVERAGE(INDEX('[1]DO NOT TOUCH Préparation'!$T$1:$T$5,MATCH('DO NOT TOUCH - inputExtraction'!$DG637,'[1]DO NOT TOUCH Préparation'!$S$1:$S$5,0)),INDEX('[1]DO NOT TOUCH Préparation'!$T$1:$T$5,MATCH('DO NOT TOUCH - inputExtraction'!$DH637,'[1]DO NOT TOUCH Préparation'!$S$1:$S$5,0)),INDEX('[1]DO NOT TOUCH Préparation'!$T$1:$T$5,MATCH('DO NOT TOUCH - inputExtraction'!$DI637,'[1]DO NOT TOUCH Préparation'!$S$1:$S$5,0)),INDEX('[1]DO NOT TOUCH Préparation'!$T$1:$T$5,MATCH('DO NOT TOUCH - inputExtraction'!$DJ637,'[1]DO NOT TOUCH Préparation'!$S$1:$S$5,0)),INDEX('[1]DO NOT TOUCH Préparation'!$T$1:$T$5,MATCH('DO NOT TOUCH - inputExtraction'!$DK637,'[1]DO NOT TOUCH Préparation'!$S$1:$S$5,0))),"")</f>
        <v>1.4</v>
      </c>
      <c r="RR637" s="7">
        <f>IFERROR(AVERAGE(INDEX('[1]DO NOT TOUCH Préparation'!$T$1:$T$5,MATCH($DL637,'[1]DO NOT TOUCH Préparation'!$S$1:$S$5,0)),INDEX('[1]DO NOT TOUCH Préparation'!$T$1:$T$5,MATCH('DO NOT TOUCH - inputExtraction'!$DM637,'[1]DO NOT TOUCH Préparation'!$S$1:$S$5,0)),INDEX('[1]DO NOT TOUCH Préparation'!$T$1:$T$5,MATCH('DO NOT TOUCH - inputExtraction'!$DN637,'[1]DO NOT TOUCH Préparation'!$S$1:$S$5,0)),INDEX('[1]DO NOT TOUCH Préparation'!$T$1:$T$5,MATCH(DO637,'[1]DO NOT TOUCH Préparation'!$S$1:$S$5,0)),INDEX('[1]DO NOT TOUCH Préparation'!$T$1:$T$5,MATCH('DO NOT TOUCH - inputExtraction'!$DP637,'[1]DO NOT TOUCH Préparation'!$S$1:$S$5,0))),"")</f>
        <v>2.8</v>
      </c>
      <c r="RS637" t="str">
        <f t="shared" si="37"/>
        <v>65+</v>
      </c>
      <c r="RT637" t="str">
        <f t="shared" si="37"/>
        <v>30 000 € à 39 999 €</v>
      </c>
      <c r="RV637">
        <f>VLOOKUP(DG637,'[1]DO NOT TOUCH Préparation'!$S$1:$T$5,2,0)</f>
        <v>1</v>
      </c>
      <c r="RW637">
        <f>VLOOKUP(DH637,'[1]DO NOT TOUCH Préparation'!$S$1:$T$5,2,0)</f>
        <v>1</v>
      </c>
      <c r="RX637">
        <f>VLOOKUP(DI637,'[1]DO NOT TOUCH Préparation'!$S$1:$T$5,2,0)</f>
        <v>1</v>
      </c>
      <c r="RY637">
        <f>VLOOKUP(DJ637,'[1]DO NOT TOUCH Préparation'!$S$1:$T$5,2,0)</f>
        <v>1</v>
      </c>
      <c r="RZ637">
        <f>VLOOKUP(DK637,'[1]DO NOT TOUCH Préparation'!$S$1:$T$5,2,0)</f>
        <v>3</v>
      </c>
      <c r="SA637">
        <f>VLOOKUP(DL637,'[1]DO NOT TOUCH Préparation'!$S$1:$T$5,2,0)</f>
        <v>3</v>
      </c>
      <c r="SB637">
        <f>VLOOKUP(DM637,'[1]DO NOT TOUCH Préparation'!$S$1:$T$5,2,0)</f>
        <v>1</v>
      </c>
      <c r="SC637">
        <f>VLOOKUP(DN637,'[1]DO NOT TOUCH Préparation'!$S$1:$T$5,2,0)</f>
        <v>3</v>
      </c>
      <c r="SD637">
        <f>VLOOKUP(DO637,'[1]DO NOT TOUCH Préparation'!$S$1:$T$5,2,0)</f>
        <v>3</v>
      </c>
      <c r="SE637">
        <f>VLOOKUP(DP637,'[1]DO NOT TOUCH Préparation'!$S$1:$T$5,2,0)</f>
        <v>4</v>
      </c>
      <c r="SG637" t="str">
        <f t="shared" si="38"/>
        <v>Inférieur ou égal à 5%</v>
      </c>
      <c r="SH637" t="str">
        <f t="shared" si="39"/>
        <v>6% à 20%</v>
      </c>
      <c r="SI637" t="str">
        <f t="shared" si="40"/>
        <v>Je n’achète pas de produits à base végétale (soja, amande, avoine…)</v>
      </c>
      <c r="SK637" cm="1">
        <f t="array" ref="SK637">IFERROR(INDEX('[1]DO NOT TOUCH Préparation'!$W$2:$W$7,MATCH('DO NOT TOUCH - inputExtraction'!SG637,'[1]DO NOT TOUCH Préparation'!$V$2:$V$7,0),),"1")</f>
        <v>2</v>
      </c>
      <c r="SL637" cm="1">
        <f t="array" ref="SL637">IFERROR(INDEX('[1]DO NOT TOUCH Préparation'!$W$2:$W$7,MATCH('DO NOT TOUCH - inputExtraction'!SH637,'[1]DO NOT TOUCH Préparation'!$V$2:$V$7,0),),"1")</f>
        <v>3</v>
      </c>
      <c r="SM637" t="str" cm="1">
        <f t="array" ref="SM637">IFERROR(INDEX('[1]DO NOT TOUCH Préparation'!$W$2:$W$7,MATCH('DO NOT TOUCH - inputExtraction'!SI637,'[1]DO NOT TOUCH Préparation'!$V$2:$V$7,0),),"1")</f>
        <v>1</v>
      </c>
      <c r="SO637">
        <v>1</v>
      </c>
      <c r="SQ637">
        <f>IFERROR(VLOOKUP(J637,'[1]DO NOT TOUCH Préparation'!$CL$2:$CM$9,2,0),"")</f>
        <v>1</v>
      </c>
      <c r="SR637">
        <f>IFERROR(VLOOKUP(M637,'[1]DO NOT TOUCH Préparation'!$CT$2:$CU$10,2,0),"")</f>
        <v>3</v>
      </c>
      <c r="SS637">
        <f>IFERROR(VLOOKUP(N637,'[1]DO NOT TOUCH Préparation'!$CX$2:$CY$6,2,0),"")</f>
        <v>3</v>
      </c>
    </row>
    <row r="638" spans="1:513" ht="14.4" x14ac:dyDescent="0.3">
      <c r="A638" s="4">
        <v>828</v>
      </c>
      <c r="B638" s="4" t="s">
        <v>2405</v>
      </c>
      <c r="C638" s="4" t="s">
        <v>2406</v>
      </c>
      <c r="D638" s="4" t="s">
        <v>816</v>
      </c>
      <c r="E638" s="4" t="s">
        <v>816</v>
      </c>
      <c r="G638" s="4" t="s">
        <v>450</v>
      </c>
      <c r="H638" s="4" t="s">
        <v>859</v>
      </c>
      <c r="I638" s="4" t="s">
        <v>860</v>
      </c>
      <c r="J638" s="4" t="s">
        <v>562</v>
      </c>
      <c r="K638" s="4">
        <v>42</v>
      </c>
      <c r="L638" s="5" t="s">
        <v>516</v>
      </c>
      <c r="M638" s="4" t="s">
        <v>558</v>
      </c>
      <c r="N638" s="5" t="s">
        <v>483</v>
      </c>
      <c r="O638" s="6">
        <v>4</v>
      </c>
      <c r="P638" s="6">
        <v>0</v>
      </c>
      <c r="Q638" s="6">
        <v>0</v>
      </c>
      <c r="R638" s="6">
        <v>1</v>
      </c>
      <c r="S638" s="6">
        <v>0</v>
      </c>
      <c r="T638" s="6">
        <v>0</v>
      </c>
      <c r="U638" s="6">
        <v>0</v>
      </c>
      <c r="V638" s="6">
        <v>0</v>
      </c>
      <c r="W638" s="6">
        <v>0</v>
      </c>
      <c r="Z638">
        <v>1</v>
      </c>
      <c r="AG638" t="s">
        <v>825</v>
      </c>
      <c r="BF638">
        <v>0</v>
      </c>
      <c r="BG638">
        <v>0</v>
      </c>
      <c r="BH638">
        <v>1</v>
      </c>
      <c r="BI638">
        <v>0</v>
      </c>
      <c r="BJ638">
        <v>0</v>
      </c>
      <c r="BK638">
        <v>1</v>
      </c>
      <c r="BL638">
        <v>0</v>
      </c>
      <c r="BM638">
        <v>0</v>
      </c>
      <c r="BN638">
        <v>0</v>
      </c>
      <c r="CG638">
        <v>0</v>
      </c>
      <c r="CH638">
        <v>0</v>
      </c>
      <c r="CJ638" t="s">
        <v>458</v>
      </c>
      <c r="CK638" t="s">
        <v>459</v>
      </c>
      <c r="CL638" t="s">
        <v>486</v>
      </c>
      <c r="CM638">
        <v>3</v>
      </c>
      <c r="CN638">
        <v>2</v>
      </c>
      <c r="CO638">
        <v>4</v>
      </c>
      <c r="CR638" t="s">
        <v>534</v>
      </c>
      <c r="CS638" t="s">
        <v>505</v>
      </c>
      <c r="CT638">
        <v>4</v>
      </c>
      <c r="CU638" t="s">
        <v>535</v>
      </c>
      <c r="CV638" t="s">
        <v>535</v>
      </c>
      <c r="CY638" t="s">
        <v>485</v>
      </c>
      <c r="CZ638" t="s">
        <v>505</v>
      </c>
      <c r="DA638" t="s">
        <v>535</v>
      </c>
      <c r="DB638" t="s">
        <v>535</v>
      </c>
      <c r="DC638" t="s">
        <v>535</v>
      </c>
      <c r="DD638" t="s">
        <v>535</v>
      </c>
      <c r="DG638" t="s">
        <v>464</v>
      </c>
      <c r="DH638" t="s">
        <v>463</v>
      </c>
      <c r="DI638" t="s">
        <v>464</v>
      </c>
      <c r="DJ638" t="s">
        <v>462</v>
      </c>
      <c r="DK638" t="s">
        <v>462</v>
      </c>
      <c r="DL638" t="s">
        <v>463</v>
      </c>
      <c r="DM638" t="s">
        <v>463</v>
      </c>
      <c r="DN638" t="s">
        <v>462</v>
      </c>
      <c r="DO638" t="s">
        <v>462</v>
      </c>
      <c r="DP638" t="s">
        <v>462</v>
      </c>
      <c r="DQ638" t="s">
        <v>466</v>
      </c>
      <c r="DS638" t="s">
        <v>466</v>
      </c>
      <c r="DT638" t="s">
        <v>466</v>
      </c>
      <c r="DU638" t="s">
        <v>466</v>
      </c>
      <c r="DX638" t="s">
        <v>466</v>
      </c>
      <c r="DY638" t="s">
        <v>466</v>
      </c>
      <c r="DZ638" t="s">
        <v>466</v>
      </c>
      <c r="EA638" t="s">
        <v>507</v>
      </c>
      <c r="EC638" t="s">
        <v>467</v>
      </c>
      <c r="ED638" t="s">
        <v>467</v>
      </c>
      <c r="EE638" t="s">
        <v>467</v>
      </c>
      <c r="EH638" t="s">
        <v>507</v>
      </c>
      <c r="EI638" t="s">
        <v>507</v>
      </c>
      <c r="EJ638" t="s">
        <v>467</v>
      </c>
      <c r="EK638" t="s">
        <v>468</v>
      </c>
      <c r="EM638" t="s">
        <v>468</v>
      </c>
      <c r="EN638" t="s">
        <v>468</v>
      </c>
      <c r="EO638" t="s">
        <v>468</v>
      </c>
      <c r="ER638" t="s">
        <v>468</v>
      </c>
      <c r="ES638" t="s">
        <v>468</v>
      </c>
      <c r="ET638" t="s">
        <v>468</v>
      </c>
      <c r="EU638" s="7"/>
      <c r="IS638">
        <v>1</v>
      </c>
      <c r="JG638">
        <v>1</v>
      </c>
      <c r="JJ638">
        <v>3</v>
      </c>
      <c r="JK638">
        <v>2</v>
      </c>
      <c r="JL638">
        <v>1</v>
      </c>
      <c r="JQ638">
        <v>3</v>
      </c>
      <c r="JR638">
        <v>2</v>
      </c>
      <c r="JS638">
        <v>1</v>
      </c>
      <c r="KH638">
        <v>3</v>
      </c>
      <c r="KI638">
        <v>1</v>
      </c>
      <c r="KJ638">
        <v>2</v>
      </c>
      <c r="KO638">
        <v>1</v>
      </c>
      <c r="KP638">
        <v>3</v>
      </c>
      <c r="KQ638">
        <v>2</v>
      </c>
      <c r="KT638">
        <v>2</v>
      </c>
      <c r="KU638">
        <v>1</v>
      </c>
      <c r="KW638">
        <v>3</v>
      </c>
      <c r="KY638">
        <v>4</v>
      </c>
      <c r="KZ638">
        <v>4</v>
      </c>
      <c r="LA638">
        <v>4</v>
      </c>
      <c r="LB638" t="s">
        <v>491</v>
      </c>
      <c r="LC638">
        <v>2</v>
      </c>
      <c r="LG638">
        <v>3</v>
      </c>
      <c r="LH638">
        <v>2</v>
      </c>
      <c r="LK638">
        <v>1</v>
      </c>
      <c r="LT638">
        <v>1</v>
      </c>
      <c r="LU638">
        <v>2</v>
      </c>
      <c r="LV638">
        <v>3</v>
      </c>
      <c r="MA638">
        <v>3</v>
      </c>
      <c r="MB638">
        <v>2</v>
      </c>
      <c r="MD638">
        <v>1</v>
      </c>
      <c r="ML638">
        <v>3</v>
      </c>
      <c r="MM638">
        <v>2</v>
      </c>
      <c r="MO638">
        <v>1</v>
      </c>
      <c r="MS638">
        <v>3</v>
      </c>
      <c r="MU638">
        <v>2</v>
      </c>
      <c r="MW638">
        <v>1</v>
      </c>
      <c r="NB638" t="s">
        <v>470</v>
      </c>
      <c r="NC638" t="s">
        <v>471</v>
      </c>
      <c r="ND638" t="s">
        <v>469</v>
      </c>
      <c r="NE638" t="s">
        <v>469</v>
      </c>
      <c r="NF638" t="s">
        <v>469</v>
      </c>
      <c r="NG638" t="s">
        <v>471</v>
      </c>
      <c r="NH638" t="s">
        <v>469</v>
      </c>
      <c r="NI638" t="s">
        <v>469</v>
      </c>
      <c r="NJ638" t="s">
        <v>469</v>
      </c>
      <c r="NK638" t="s">
        <v>469</v>
      </c>
      <c r="NL638" t="s">
        <v>469</v>
      </c>
      <c r="NM638" t="s">
        <v>471</v>
      </c>
      <c r="NN638" t="s">
        <v>469</v>
      </c>
      <c r="NO638" t="s">
        <v>469</v>
      </c>
      <c r="NP638" t="s">
        <v>469</v>
      </c>
      <c r="NQ638" t="s">
        <v>469</v>
      </c>
      <c r="NR638" t="s">
        <v>469</v>
      </c>
      <c r="NS638" t="s">
        <v>494</v>
      </c>
      <c r="NT638" t="s">
        <v>469</v>
      </c>
      <c r="NU638" t="s">
        <v>471</v>
      </c>
      <c r="NV638" t="s">
        <v>509</v>
      </c>
      <c r="OQ638" t="s">
        <v>474</v>
      </c>
      <c r="OR638" t="s">
        <v>510</v>
      </c>
      <c r="OS638" t="s">
        <v>474</v>
      </c>
      <c r="OT638" t="s">
        <v>510</v>
      </c>
      <c r="OU638" t="s">
        <v>474</v>
      </c>
      <c r="OV638" t="s">
        <v>474</v>
      </c>
      <c r="OW638" t="s">
        <v>474</v>
      </c>
      <c r="OX638" t="s">
        <v>473</v>
      </c>
      <c r="OY638" t="s">
        <v>474</v>
      </c>
      <c r="OZ638" t="s">
        <v>473</v>
      </c>
      <c r="PA638" t="s">
        <v>473</v>
      </c>
      <c r="PB638" t="s">
        <v>473</v>
      </c>
      <c r="PC638" t="s">
        <v>473</v>
      </c>
      <c r="PD638" t="s">
        <v>474</v>
      </c>
      <c r="PE638" t="s">
        <v>473</v>
      </c>
      <c r="PF638" t="s">
        <v>473</v>
      </c>
      <c r="PG638" t="s">
        <v>473</v>
      </c>
      <c r="PH638" t="s">
        <v>474</v>
      </c>
      <c r="PI638" t="s">
        <v>474</v>
      </c>
      <c r="QS638" t="s">
        <v>475</v>
      </c>
      <c r="QU638">
        <v>6.21265</v>
      </c>
      <c r="QV638" t="s">
        <v>821</v>
      </c>
      <c r="RO638">
        <v>1</v>
      </c>
      <c r="RP638" s="8"/>
      <c r="RQ638" s="9">
        <f>IFERROR(AVERAGE(INDEX('[1]DO NOT TOUCH Préparation'!$T$1:$T$5,MATCH('DO NOT TOUCH - inputExtraction'!$DG638,'[1]DO NOT TOUCH Préparation'!$S$1:$S$5,0)),INDEX('[1]DO NOT TOUCH Préparation'!$T$1:$T$5,MATCH('DO NOT TOUCH - inputExtraction'!$DH638,'[1]DO NOT TOUCH Préparation'!$S$1:$S$5,0)),INDEX('[1]DO NOT TOUCH Préparation'!$T$1:$T$5,MATCH('DO NOT TOUCH - inputExtraction'!$DI638,'[1]DO NOT TOUCH Préparation'!$S$1:$S$5,0)),INDEX('[1]DO NOT TOUCH Préparation'!$T$1:$T$5,MATCH('DO NOT TOUCH - inputExtraction'!$DJ638,'[1]DO NOT TOUCH Préparation'!$S$1:$S$5,0)),INDEX('[1]DO NOT TOUCH Préparation'!$T$1:$T$5,MATCH('DO NOT TOUCH - inputExtraction'!$DK638,'[1]DO NOT TOUCH Préparation'!$S$1:$S$5,0))),"")</f>
        <v>4.2</v>
      </c>
      <c r="RR638" s="7">
        <f>IFERROR(AVERAGE(INDEX('[1]DO NOT TOUCH Préparation'!$T$1:$T$5,MATCH($DL638,'[1]DO NOT TOUCH Préparation'!$S$1:$S$5,0)),INDEX('[1]DO NOT TOUCH Préparation'!$T$1:$T$5,MATCH('DO NOT TOUCH - inputExtraction'!$DM638,'[1]DO NOT TOUCH Préparation'!$S$1:$S$5,0)),INDEX('[1]DO NOT TOUCH Préparation'!$T$1:$T$5,MATCH('DO NOT TOUCH - inputExtraction'!$DN638,'[1]DO NOT TOUCH Préparation'!$S$1:$S$5,0)),INDEX('[1]DO NOT TOUCH Préparation'!$T$1:$T$5,MATCH(DO638,'[1]DO NOT TOUCH Préparation'!$S$1:$S$5,0)),INDEX('[1]DO NOT TOUCH Préparation'!$T$1:$T$5,MATCH('DO NOT TOUCH - inputExtraction'!$DP638,'[1]DO NOT TOUCH Préparation'!$S$1:$S$5,0))),"")</f>
        <v>3.6</v>
      </c>
      <c r="RS638" t="str">
        <f t="shared" si="37"/>
        <v>25-44</v>
      </c>
      <c r="RT638" t="str">
        <f t="shared" si="37"/>
        <v>40 000 € à 49 999 €</v>
      </c>
      <c r="RV638">
        <f>VLOOKUP(DG638,'[1]DO NOT TOUCH Préparation'!$S$1:$T$5,2,0)</f>
        <v>5</v>
      </c>
      <c r="RW638">
        <f>VLOOKUP(DH638,'[1]DO NOT TOUCH Préparation'!$S$1:$T$5,2,0)</f>
        <v>3</v>
      </c>
      <c r="RX638">
        <f>VLOOKUP(DI638,'[1]DO NOT TOUCH Préparation'!$S$1:$T$5,2,0)</f>
        <v>5</v>
      </c>
      <c r="RY638">
        <f>VLOOKUP(DJ638,'[1]DO NOT TOUCH Préparation'!$S$1:$T$5,2,0)</f>
        <v>4</v>
      </c>
      <c r="RZ638">
        <f>VLOOKUP(DK638,'[1]DO NOT TOUCH Préparation'!$S$1:$T$5,2,0)</f>
        <v>4</v>
      </c>
      <c r="SA638">
        <f>VLOOKUP(DL638,'[1]DO NOT TOUCH Préparation'!$S$1:$T$5,2,0)</f>
        <v>3</v>
      </c>
      <c r="SB638">
        <f>VLOOKUP(DM638,'[1]DO NOT TOUCH Préparation'!$S$1:$T$5,2,0)</f>
        <v>3</v>
      </c>
      <c r="SC638">
        <f>VLOOKUP(DN638,'[1]DO NOT TOUCH Préparation'!$S$1:$T$5,2,0)</f>
        <v>4</v>
      </c>
      <c r="SD638">
        <f>VLOOKUP(DO638,'[1]DO NOT TOUCH Préparation'!$S$1:$T$5,2,0)</f>
        <v>4</v>
      </c>
      <c r="SE638">
        <f>VLOOKUP(DP638,'[1]DO NOT TOUCH Préparation'!$S$1:$T$5,2,0)</f>
        <v>4</v>
      </c>
      <c r="SG638" t="str">
        <f t="shared" si="38"/>
        <v>6% à 20%</v>
      </c>
      <c r="SH638" t="str">
        <f t="shared" si="39"/>
        <v>21% à 50%</v>
      </c>
      <c r="SI638" t="str">
        <f t="shared" si="40"/>
        <v>Inférieur ou égal à 5%</v>
      </c>
      <c r="SK638" cm="1">
        <f t="array" ref="SK638">IFERROR(INDEX('[1]DO NOT TOUCH Préparation'!$W$2:$W$7,MATCH('DO NOT TOUCH - inputExtraction'!SG638,'[1]DO NOT TOUCH Préparation'!$V$2:$V$7,0),),"1")</f>
        <v>3</v>
      </c>
      <c r="SL638" cm="1">
        <f t="array" ref="SL638">IFERROR(INDEX('[1]DO NOT TOUCH Préparation'!$W$2:$W$7,MATCH('DO NOT TOUCH - inputExtraction'!SH638,'[1]DO NOT TOUCH Préparation'!$V$2:$V$7,0),),"1")</f>
        <v>4</v>
      </c>
      <c r="SM638" cm="1">
        <f t="array" ref="SM638">IFERROR(INDEX('[1]DO NOT TOUCH Préparation'!$W$2:$W$7,MATCH('DO NOT TOUCH - inputExtraction'!SI638,'[1]DO NOT TOUCH Préparation'!$V$2:$V$7,0),),"1")</f>
        <v>2</v>
      </c>
      <c r="SO638">
        <v>1</v>
      </c>
      <c r="SQ638">
        <f>IFERROR(VLOOKUP(J638,'[1]DO NOT TOUCH Préparation'!$CL$2:$CM$9,2,0),"")</f>
        <v>5</v>
      </c>
      <c r="SR638">
        <f>IFERROR(VLOOKUP(M638,'[1]DO NOT TOUCH Préparation'!$CT$2:$CU$10,2,0),"")</f>
        <v>4</v>
      </c>
      <c r="SS638">
        <f>IFERROR(VLOOKUP(N638,'[1]DO NOT TOUCH Préparation'!$CX$2:$CY$6,2,0),"")</f>
        <v>2</v>
      </c>
    </row>
    <row r="639" spans="1:513" ht="14.4" x14ac:dyDescent="0.3">
      <c r="A639" s="4">
        <v>829</v>
      </c>
      <c r="B639" s="4" t="s">
        <v>2407</v>
      </c>
      <c r="C639" s="4" t="s">
        <v>2403</v>
      </c>
      <c r="D639" s="4" t="s">
        <v>940</v>
      </c>
      <c r="E639" s="4" t="s">
        <v>940</v>
      </c>
      <c r="G639" s="4" t="s">
        <v>450</v>
      </c>
      <c r="H639" s="4" t="s">
        <v>1007</v>
      </c>
      <c r="I639" s="4" t="s">
        <v>975</v>
      </c>
      <c r="J639" s="4" t="s">
        <v>566</v>
      </c>
      <c r="K639" s="4">
        <v>66</v>
      </c>
      <c r="L639" s="5" t="s">
        <v>567</v>
      </c>
      <c r="M639" s="4" t="s">
        <v>533</v>
      </c>
      <c r="N639" s="5" t="s">
        <v>456</v>
      </c>
      <c r="O639" s="6">
        <v>2</v>
      </c>
      <c r="P639" s="6">
        <v>0</v>
      </c>
      <c r="Q639" s="6">
        <v>0</v>
      </c>
      <c r="R639" s="6">
        <v>0</v>
      </c>
      <c r="S639" s="6">
        <v>0</v>
      </c>
      <c r="T639" s="6">
        <v>1</v>
      </c>
      <c r="U639" s="6">
        <v>0</v>
      </c>
      <c r="V639" s="6">
        <v>1</v>
      </c>
      <c r="W639" s="6">
        <v>0</v>
      </c>
      <c r="Y639">
        <v>1</v>
      </c>
      <c r="Z639">
        <v>2</v>
      </c>
      <c r="AB639">
        <v>3</v>
      </c>
      <c r="AG639" t="s">
        <v>1101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1</v>
      </c>
      <c r="CJ639" t="s">
        <v>458</v>
      </c>
      <c r="CK639" t="s">
        <v>485</v>
      </c>
      <c r="CL639" t="s">
        <v>486</v>
      </c>
      <c r="CM639">
        <v>2</v>
      </c>
      <c r="CN639">
        <v>2</v>
      </c>
      <c r="CO639" t="s">
        <v>487</v>
      </c>
      <c r="CP639" t="s">
        <v>535</v>
      </c>
      <c r="CQ639" t="s">
        <v>2408</v>
      </c>
      <c r="CR639" t="s">
        <v>459</v>
      </c>
      <c r="CS639" t="s">
        <v>460</v>
      </c>
      <c r="CT639">
        <v>4</v>
      </c>
      <c r="CU639" t="s">
        <v>535</v>
      </c>
      <c r="CV639">
        <v>3</v>
      </c>
      <c r="CY639" t="s">
        <v>459</v>
      </c>
      <c r="CZ639" t="s">
        <v>505</v>
      </c>
      <c r="DA639">
        <v>3</v>
      </c>
      <c r="DB639" t="s">
        <v>487</v>
      </c>
      <c r="DC639" t="s">
        <v>535</v>
      </c>
      <c r="DD639">
        <v>2</v>
      </c>
      <c r="DG639" t="s">
        <v>463</v>
      </c>
      <c r="DH639" t="s">
        <v>506</v>
      </c>
      <c r="DI639" t="s">
        <v>463</v>
      </c>
      <c r="DJ639" t="s">
        <v>489</v>
      </c>
      <c r="DK639" t="s">
        <v>489</v>
      </c>
      <c r="DL639" t="s">
        <v>462</v>
      </c>
      <c r="DM639" t="s">
        <v>506</v>
      </c>
      <c r="DN639" t="s">
        <v>462</v>
      </c>
      <c r="DO639" t="s">
        <v>464</v>
      </c>
      <c r="DP639" t="s">
        <v>463</v>
      </c>
      <c r="DV639" t="s">
        <v>466</v>
      </c>
      <c r="DX639" t="s">
        <v>466</v>
      </c>
      <c r="DY639" t="s">
        <v>466</v>
      </c>
      <c r="EF639" t="s">
        <v>467</v>
      </c>
      <c r="EH639" t="s">
        <v>467</v>
      </c>
      <c r="EI639" t="s">
        <v>467</v>
      </c>
      <c r="EP639">
        <v>4</v>
      </c>
      <c r="ER639">
        <v>4</v>
      </c>
      <c r="ES639" t="s">
        <v>468</v>
      </c>
      <c r="EU639" s="7"/>
      <c r="HH639">
        <v>1</v>
      </c>
      <c r="HI639">
        <v>2</v>
      </c>
      <c r="HJ639">
        <v>3</v>
      </c>
      <c r="HO639">
        <v>1</v>
      </c>
      <c r="HQ639">
        <v>3</v>
      </c>
      <c r="HR639">
        <v>2</v>
      </c>
      <c r="HS639">
        <v>1</v>
      </c>
      <c r="HT639">
        <v>2</v>
      </c>
      <c r="HV639">
        <v>3</v>
      </c>
      <c r="IA639">
        <v>2</v>
      </c>
      <c r="IC639">
        <v>3</v>
      </c>
      <c r="ID639">
        <v>1</v>
      </c>
      <c r="JU639">
        <v>2</v>
      </c>
      <c r="JV639">
        <v>3</v>
      </c>
      <c r="JZ639">
        <v>1</v>
      </c>
      <c r="KG639">
        <v>2</v>
      </c>
      <c r="KH639">
        <v>3</v>
      </c>
      <c r="KL639">
        <v>1</v>
      </c>
      <c r="KM639">
        <v>1</v>
      </c>
      <c r="KN639">
        <v>2</v>
      </c>
      <c r="KO639">
        <v>3</v>
      </c>
      <c r="KY639" t="s">
        <v>491</v>
      </c>
      <c r="KZ639">
        <v>2</v>
      </c>
      <c r="LA639">
        <v>2</v>
      </c>
      <c r="LB639" t="s">
        <v>492</v>
      </c>
      <c r="LC639">
        <v>3</v>
      </c>
      <c r="LD639">
        <v>1</v>
      </c>
      <c r="LL639">
        <v>3</v>
      </c>
      <c r="LM639">
        <v>2</v>
      </c>
      <c r="LN639">
        <v>1</v>
      </c>
      <c r="LS639">
        <v>3</v>
      </c>
      <c r="LW639">
        <v>2</v>
      </c>
      <c r="LX639">
        <v>1</v>
      </c>
      <c r="MC639">
        <v>2</v>
      </c>
      <c r="MF639">
        <v>3</v>
      </c>
      <c r="MH639">
        <v>1</v>
      </c>
      <c r="MP639">
        <v>2</v>
      </c>
      <c r="MQ639">
        <v>3</v>
      </c>
      <c r="MR639">
        <v>2</v>
      </c>
      <c r="MT639">
        <v>1</v>
      </c>
      <c r="MZ639">
        <v>3</v>
      </c>
      <c r="NB639" t="s">
        <v>470</v>
      </c>
      <c r="NC639" t="s">
        <v>470</v>
      </c>
      <c r="ND639" t="s">
        <v>470</v>
      </c>
      <c r="NE639" t="s">
        <v>470</v>
      </c>
      <c r="NF639" t="s">
        <v>470</v>
      </c>
      <c r="NG639" t="s">
        <v>469</v>
      </c>
      <c r="NH639" t="s">
        <v>470</v>
      </c>
      <c r="NI639" t="s">
        <v>469</v>
      </c>
      <c r="NJ639" t="s">
        <v>470</v>
      </c>
      <c r="NK639" t="s">
        <v>469</v>
      </c>
      <c r="NL639" t="s">
        <v>494</v>
      </c>
      <c r="NM639" t="s">
        <v>493</v>
      </c>
      <c r="NN639" t="s">
        <v>494</v>
      </c>
      <c r="NO639" t="s">
        <v>508</v>
      </c>
      <c r="NP639" t="s">
        <v>508</v>
      </c>
      <c r="NQ639" t="s">
        <v>494</v>
      </c>
      <c r="NR639" t="s">
        <v>494</v>
      </c>
      <c r="NS639" t="s">
        <v>494</v>
      </c>
      <c r="NT639" t="s">
        <v>494</v>
      </c>
      <c r="NU639" t="s">
        <v>494</v>
      </c>
      <c r="NV639" t="s">
        <v>472</v>
      </c>
      <c r="QE639" t="s">
        <v>496</v>
      </c>
      <c r="QF639" t="s">
        <v>496</v>
      </c>
      <c r="QG639" t="s">
        <v>496</v>
      </c>
      <c r="QH639" t="s">
        <v>474</v>
      </c>
      <c r="QI639" t="s">
        <v>496</v>
      </c>
      <c r="QJ639" t="s">
        <v>510</v>
      </c>
      <c r="QK639" t="s">
        <v>474</v>
      </c>
      <c r="QL639" t="s">
        <v>496</v>
      </c>
      <c r="QM639" t="s">
        <v>510</v>
      </c>
      <c r="QN639" t="s">
        <v>474</v>
      </c>
      <c r="QO639" t="s">
        <v>510</v>
      </c>
      <c r="QP639" t="s">
        <v>496</v>
      </c>
      <c r="QQ639" t="s">
        <v>496</v>
      </c>
      <c r="QR639" t="s">
        <v>496</v>
      </c>
      <c r="QS639" t="s">
        <v>475</v>
      </c>
      <c r="QU639">
        <v>19.07235</v>
      </c>
      <c r="QV639" t="s">
        <v>945</v>
      </c>
      <c r="QZ639" t="s">
        <v>2409</v>
      </c>
      <c r="RO639">
        <v>1</v>
      </c>
      <c r="RP639" s="8"/>
      <c r="RQ639" s="9">
        <f>IFERROR(AVERAGE(INDEX('[1]DO NOT TOUCH Préparation'!$T$1:$T$5,MATCH('DO NOT TOUCH - inputExtraction'!$DG639,'[1]DO NOT TOUCH Préparation'!$S$1:$S$5,0)),INDEX('[1]DO NOT TOUCH Préparation'!$T$1:$T$5,MATCH('DO NOT TOUCH - inputExtraction'!$DH639,'[1]DO NOT TOUCH Préparation'!$S$1:$S$5,0)),INDEX('[1]DO NOT TOUCH Préparation'!$T$1:$T$5,MATCH('DO NOT TOUCH - inputExtraction'!$DI639,'[1]DO NOT TOUCH Préparation'!$S$1:$S$5,0)),INDEX('[1]DO NOT TOUCH Préparation'!$T$1:$T$5,MATCH('DO NOT TOUCH - inputExtraction'!$DJ639,'[1]DO NOT TOUCH Préparation'!$S$1:$S$5,0)),INDEX('[1]DO NOT TOUCH Préparation'!$T$1:$T$5,MATCH('DO NOT TOUCH - inputExtraction'!$DK639,'[1]DO NOT TOUCH Préparation'!$S$1:$S$5,0))),"")</f>
        <v>2</v>
      </c>
      <c r="RR639" s="7">
        <f>IFERROR(AVERAGE(INDEX('[1]DO NOT TOUCH Préparation'!$T$1:$T$5,MATCH($DL639,'[1]DO NOT TOUCH Préparation'!$S$1:$S$5,0)),INDEX('[1]DO NOT TOUCH Préparation'!$T$1:$T$5,MATCH('DO NOT TOUCH - inputExtraction'!$DM639,'[1]DO NOT TOUCH Préparation'!$S$1:$S$5,0)),INDEX('[1]DO NOT TOUCH Préparation'!$T$1:$T$5,MATCH('DO NOT TOUCH - inputExtraction'!$DN639,'[1]DO NOT TOUCH Préparation'!$S$1:$S$5,0)),INDEX('[1]DO NOT TOUCH Préparation'!$T$1:$T$5,MATCH(DO639,'[1]DO NOT TOUCH Préparation'!$S$1:$S$5,0)),INDEX('[1]DO NOT TOUCH Préparation'!$T$1:$T$5,MATCH('DO NOT TOUCH - inputExtraction'!$DP639,'[1]DO NOT TOUCH Préparation'!$S$1:$S$5,0))),"")</f>
        <v>3.6</v>
      </c>
      <c r="RS639" t="str">
        <f t="shared" si="37"/>
        <v>65+</v>
      </c>
      <c r="RT639" t="str">
        <f t="shared" si="37"/>
        <v>30 000 € à 39 999 €</v>
      </c>
      <c r="RV639">
        <f>VLOOKUP(DG639,'[1]DO NOT TOUCH Préparation'!$S$1:$T$5,2,0)</f>
        <v>3</v>
      </c>
      <c r="RW639">
        <f>VLOOKUP(DH639,'[1]DO NOT TOUCH Préparation'!$S$1:$T$5,2,0)</f>
        <v>2</v>
      </c>
      <c r="RX639">
        <f>VLOOKUP(DI639,'[1]DO NOT TOUCH Préparation'!$S$1:$T$5,2,0)</f>
        <v>3</v>
      </c>
      <c r="RY639">
        <f>VLOOKUP(DJ639,'[1]DO NOT TOUCH Préparation'!$S$1:$T$5,2,0)</f>
        <v>1</v>
      </c>
      <c r="RZ639">
        <f>VLOOKUP(DK639,'[1]DO NOT TOUCH Préparation'!$S$1:$T$5,2,0)</f>
        <v>1</v>
      </c>
      <c r="SA639">
        <f>VLOOKUP(DL639,'[1]DO NOT TOUCH Préparation'!$S$1:$T$5,2,0)</f>
        <v>4</v>
      </c>
      <c r="SB639">
        <f>VLOOKUP(DM639,'[1]DO NOT TOUCH Préparation'!$S$1:$T$5,2,0)</f>
        <v>2</v>
      </c>
      <c r="SC639">
        <f>VLOOKUP(DN639,'[1]DO NOT TOUCH Préparation'!$S$1:$T$5,2,0)</f>
        <v>4</v>
      </c>
      <c r="SD639">
        <f>VLOOKUP(DO639,'[1]DO NOT TOUCH Préparation'!$S$1:$T$5,2,0)</f>
        <v>5</v>
      </c>
      <c r="SE639">
        <f>VLOOKUP(DP639,'[1]DO NOT TOUCH Préparation'!$S$1:$T$5,2,0)</f>
        <v>3</v>
      </c>
      <c r="SG639" t="str">
        <f t="shared" si="38"/>
        <v>Inférieur ou égal à 5%</v>
      </c>
      <c r="SH639" t="str">
        <f t="shared" si="39"/>
        <v>6% à 20%</v>
      </c>
      <c r="SI639" t="str">
        <f t="shared" si="40"/>
        <v>6% à 20%</v>
      </c>
      <c r="SK639" cm="1">
        <f t="array" ref="SK639">IFERROR(INDEX('[1]DO NOT TOUCH Préparation'!$W$2:$W$7,MATCH('DO NOT TOUCH - inputExtraction'!SG639,'[1]DO NOT TOUCH Préparation'!$V$2:$V$7,0),),"1")</f>
        <v>2</v>
      </c>
      <c r="SL639" cm="1">
        <f t="array" ref="SL639">IFERROR(INDEX('[1]DO NOT TOUCH Préparation'!$W$2:$W$7,MATCH('DO NOT TOUCH - inputExtraction'!SH639,'[1]DO NOT TOUCH Préparation'!$V$2:$V$7,0),),"1")</f>
        <v>3</v>
      </c>
      <c r="SM639" cm="1">
        <f t="array" ref="SM639">IFERROR(INDEX('[1]DO NOT TOUCH Préparation'!$W$2:$W$7,MATCH('DO NOT TOUCH - inputExtraction'!SI639,'[1]DO NOT TOUCH Préparation'!$V$2:$V$7,0),),"1")</f>
        <v>3</v>
      </c>
      <c r="SO639">
        <v>1</v>
      </c>
      <c r="SQ639">
        <f>IFERROR(VLOOKUP(J639,'[1]DO NOT TOUCH Préparation'!$CL$2:$CM$9,2,0),"")</f>
        <v>6</v>
      </c>
      <c r="SR639">
        <f>IFERROR(VLOOKUP(M639,'[1]DO NOT TOUCH Préparation'!$CT$2:$CU$10,2,0),"")</f>
        <v>3</v>
      </c>
      <c r="SS639">
        <f>IFERROR(VLOOKUP(N639,'[1]DO NOT TOUCH Préparation'!$CX$2:$CY$6,2,0),"")</f>
        <v>4</v>
      </c>
    </row>
    <row r="640" spans="1:513" ht="14.4" x14ac:dyDescent="0.3">
      <c r="A640" s="4">
        <v>830</v>
      </c>
      <c r="B640" s="4" t="s">
        <v>2410</v>
      </c>
      <c r="C640" s="4" t="s">
        <v>2411</v>
      </c>
      <c r="D640" s="4" t="s">
        <v>868</v>
      </c>
      <c r="E640" s="4" t="s">
        <v>868</v>
      </c>
      <c r="G640" s="4" t="s">
        <v>450</v>
      </c>
      <c r="H640" s="4" t="s">
        <v>998</v>
      </c>
      <c r="I640" s="4" t="s">
        <v>998</v>
      </c>
      <c r="J640" s="4" t="s">
        <v>532</v>
      </c>
      <c r="K640" s="4">
        <v>48</v>
      </c>
      <c r="L640" s="5" t="s">
        <v>454</v>
      </c>
      <c r="M640" s="4" t="s">
        <v>502</v>
      </c>
      <c r="N640" s="5" t="s">
        <v>483</v>
      </c>
      <c r="O640" s="6">
        <v>2</v>
      </c>
      <c r="P640" s="6">
        <v>0</v>
      </c>
      <c r="Q640" s="6">
        <v>0</v>
      </c>
      <c r="R640" s="6">
        <v>0</v>
      </c>
      <c r="S640" s="6">
        <v>0</v>
      </c>
      <c r="T640" s="6">
        <v>1</v>
      </c>
      <c r="U640" s="6">
        <v>0</v>
      </c>
      <c r="V640" s="6">
        <v>0</v>
      </c>
      <c r="W640" s="6">
        <v>0</v>
      </c>
      <c r="X640">
        <v>3</v>
      </c>
      <c r="Y640">
        <v>1</v>
      </c>
      <c r="AC640">
        <v>2</v>
      </c>
      <c r="AG640" t="s">
        <v>917</v>
      </c>
      <c r="BO640">
        <v>1</v>
      </c>
      <c r="BP640">
        <v>0</v>
      </c>
      <c r="BQ640">
        <v>0</v>
      </c>
      <c r="BR640">
        <v>0</v>
      </c>
      <c r="BS640">
        <v>0</v>
      </c>
      <c r="BT640">
        <v>1</v>
      </c>
      <c r="BU640">
        <v>1</v>
      </c>
      <c r="BV640">
        <v>0</v>
      </c>
      <c r="BW640">
        <v>0</v>
      </c>
      <c r="CG640">
        <v>0</v>
      </c>
      <c r="CH640">
        <v>0</v>
      </c>
      <c r="CJ640" t="s">
        <v>458</v>
      </c>
      <c r="CK640" t="s">
        <v>518</v>
      </c>
      <c r="CR640" t="s">
        <v>459</v>
      </c>
      <c r="CS640" t="s">
        <v>486</v>
      </c>
      <c r="CT640">
        <v>4</v>
      </c>
      <c r="CU640" t="s">
        <v>487</v>
      </c>
      <c r="CV640">
        <v>3</v>
      </c>
      <c r="CY640" t="s">
        <v>461</v>
      </c>
      <c r="DG640" t="s">
        <v>462</v>
      </c>
      <c r="DH640" t="s">
        <v>506</v>
      </c>
      <c r="DI640" t="s">
        <v>463</v>
      </c>
      <c r="DJ640" t="s">
        <v>489</v>
      </c>
      <c r="DK640" t="s">
        <v>489</v>
      </c>
      <c r="DL640" t="s">
        <v>463</v>
      </c>
      <c r="DM640" t="s">
        <v>489</v>
      </c>
      <c r="DN640" t="s">
        <v>463</v>
      </c>
      <c r="DO640" t="s">
        <v>463</v>
      </c>
      <c r="DP640" t="s">
        <v>462</v>
      </c>
      <c r="DQ640" t="s">
        <v>465</v>
      </c>
      <c r="DZ640" t="s">
        <v>465</v>
      </c>
      <c r="EA640" t="s">
        <v>490</v>
      </c>
      <c r="EJ640" t="s">
        <v>490</v>
      </c>
      <c r="EK640">
        <v>4</v>
      </c>
      <c r="ET640">
        <v>4</v>
      </c>
      <c r="EU640" s="7"/>
      <c r="HI640">
        <v>1</v>
      </c>
      <c r="HQ640">
        <v>1</v>
      </c>
      <c r="HU640">
        <v>1</v>
      </c>
      <c r="IC640">
        <v>1</v>
      </c>
      <c r="IU640">
        <v>1</v>
      </c>
      <c r="KV640">
        <v>1</v>
      </c>
      <c r="KY640">
        <v>4</v>
      </c>
      <c r="KZ640" t="s">
        <v>492</v>
      </c>
      <c r="LA640">
        <v>3</v>
      </c>
      <c r="LB640">
        <v>2</v>
      </c>
      <c r="LC640">
        <v>3</v>
      </c>
      <c r="LD640">
        <v>1</v>
      </c>
      <c r="LF640">
        <v>2</v>
      </c>
      <c r="LM640">
        <v>3</v>
      </c>
      <c r="LN640">
        <v>1</v>
      </c>
      <c r="LS640">
        <v>2</v>
      </c>
      <c r="LW640">
        <v>3</v>
      </c>
      <c r="LX640">
        <v>1</v>
      </c>
      <c r="MC640">
        <v>2</v>
      </c>
      <c r="MG640">
        <v>3</v>
      </c>
      <c r="MH640">
        <v>1</v>
      </c>
      <c r="MM640">
        <v>2</v>
      </c>
      <c r="MQ640">
        <v>3</v>
      </c>
      <c r="MR640">
        <v>1</v>
      </c>
      <c r="MW640">
        <v>3</v>
      </c>
      <c r="NA640">
        <v>2</v>
      </c>
      <c r="NB640" t="s">
        <v>470</v>
      </c>
      <c r="NC640" t="s">
        <v>470</v>
      </c>
      <c r="ND640" t="s">
        <v>470</v>
      </c>
      <c r="NE640" t="s">
        <v>470</v>
      </c>
      <c r="NF640" t="s">
        <v>470</v>
      </c>
      <c r="NG640" t="s">
        <v>470</v>
      </c>
      <c r="NH640" t="s">
        <v>470</v>
      </c>
      <c r="NI640" t="s">
        <v>470</v>
      </c>
      <c r="NJ640" t="s">
        <v>470</v>
      </c>
      <c r="NK640" t="s">
        <v>470</v>
      </c>
      <c r="NL640" t="s">
        <v>494</v>
      </c>
      <c r="NM640" t="s">
        <v>494</v>
      </c>
      <c r="NN640" t="s">
        <v>494</v>
      </c>
      <c r="NO640" t="s">
        <v>494</v>
      </c>
      <c r="NP640" t="s">
        <v>494</v>
      </c>
      <c r="NQ640" t="s">
        <v>494</v>
      </c>
      <c r="NR640" t="s">
        <v>494</v>
      </c>
      <c r="NS640" t="s">
        <v>494</v>
      </c>
      <c r="NT640" t="s">
        <v>494</v>
      </c>
      <c r="NU640" t="s">
        <v>494</v>
      </c>
      <c r="NV640" t="s">
        <v>585</v>
      </c>
      <c r="PJ640" t="s">
        <v>510</v>
      </c>
      <c r="PK640" t="s">
        <v>510</v>
      </c>
      <c r="PL640" t="s">
        <v>496</v>
      </c>
      <c r="PM640" t="s">
        <v>510</v>
      </c>
      <c r="PN640" t="s">
        <v>496</v>
      </c>
      <c r="PO640" t="s">
        <v>496</v>
      </c>
      <c r="PP640" t="s">
        <v>496</v>
      </c>
      <c r="PQ640" t="s">
        <v>496</v>
      </c>
      <c r="PR640" t="s">
        <v>510</v>
      </c>
      <c r="PS640" t="s">
        <v>474</v>
      </c>
      <c r="PT640" t="s">
        <v>496</v>
      </c>
      <c r="PU640" t="s">
        <v>474</v>
      </c>
      <c r="PV640" t="s">
        <v>510</v>
      </c>
      <c r="PW640" t="s">
        <v>496</v>
      </c>
      <c r="PX640" t="s">
        <v>496</v>
      </c>
      <c r="PY640" t="s">
        <v>496</v>
      </c>
      <c r="PZ640" t="s">
        <v>496</v>
      </c>
      <c r="QA640" t="s">
        <v>496</v>
      </c>
      <c r="QB640" t="s">
        <v>496</v>
      </c>
      <c r="QC640" t="s">
        <v>496</v>
      </c>
      <c r="QD640" t="s">
        <v>496</v>
      </c>
      <c r="QS640" t="s">
        <v>475</v>
      </c>
      <c r="QU640">
        <v>5.3964499999999997</v>
      </c>
      <c r="QV640" t="s">
        <v>871</v>
      </c>
      <c r="RO640">
        <v>1</v>
      </c>
      <c r="RP640" s="8"/>
      <c r="RQ640" s="9">
        <f>IFERROR(AVERAGE(INDEX('[1]DO NOT TOUCH Préparation'!$T$1:$T$5,MATCH('DO NOT TOUCH - inputExtraction'!$DG640,'[1]DO NOT TOUCH Préparation'!$S$1:$S$5,0)),INDEX('[1]DO NOT TOUCH Préparation'!$T$1:$T$5,MATCH('DO NOT TOUCH - inputExtraction'!$DH640,'[1]DO NOT TOUCH Préparation'!$S$1:$S$5,0)),INDEX('[1]DO NOT TOUCH Préparation'!$T$1:$T$5,MATCH('DO NOT TOUCH - inputExtraction'!$DI640,'[1]DO NOT TOUCH Préparation'!$S$1:$S$5,0)),INDEX('[1]DO NOT TOUCH Préparation'!$T$1:$T$5,MATCH('DO NOT TOUCH - inputExtraction'!$DJ640,'[1]DO NOT TOUCH Préparation'!$S$1:$S$5,0)),INDEX('[1]DO NOT TOUCH Préparation'!$T$1:$T$5,MATCH('DO NOT TOUCH - inputExtraction'!$DK640,'[1]DO NOT TOUCH Préparation'!$S$1:$S$5,0))),"")</f>
        <v>2.2000000000000002</v>
      </c>
      <c r="RR640" s="7">
        <f>IFERROR(AVERAGE(INDEX('[1]DO NOT TOUCH Préparation'!$T$1:$T$5,MATCH($DL640,'[1]DO NOT TOUCH Préparation'!$S$1:$S$5,0)),INDEX('[1]DO NOT TOUCH Préparation'!$T$1:$T$5,MATCH('DO NOT TOUCH - inputExtraction'!$DM640,'[1]DO NOT TOUCH Préparation'!$S$1:$S$5,0)),INDEX('[1]DO NOT TOUCH Préparation'!$T$1:$T$5,MATCH('DO NOT TOUCH - inputExtraction'!$DN640,'[1]DO NOT TOUCH Préparation'!$S$1:$S$5,0)),INDEX('[1]DO NOT TOUCH Préparation'!$T$1:$T$5,MATCH(DO640,'[1]DO NOT TOUCH Préparation'!$S$1:$S$5,0)),INDEX('[1]DO NOT TOUCH Préparation'!$T$1:$T$5,MATCH('DO NOT TOUCH - inputExtraction'!$DP640,'[1]DO NOT TOUCH Préparation'!$S$1:$S$5,0))),"")</f>
        <v>2.8</v>
      </c>
      <c r="RS640" t="str">
        <f t="shared" si="37"/>
        <v>45-64</v>
      </c>
      <c r="RT640" t="str">
        <f t="shared" si="37"/>
        <v>20 000 € à 29 999 €</v>
      </c>
      <c r="RV640">
        <f>VLOOKUP(DG640,'[1]DO NOT TOUCH Préparation'!$S$1:$T$5,2,0)</f>
        <v>4</v>
      </c>
      <c r="RW640">
        <f>VLOOKUP(DH640,'[1]DO NOT TOUCH Préparation'!$S$1:$T$5,2,0)</f>
        <v>2</v>
      </c>
      <c r="RX640">
        <f>VLOOKUP(DI640,'[1]DO NOT TOUCH Préparation'!$S$1:$T$5,2,0)</f>
        <v>3</v>
      </c>
      <c r="RY640">
        <f>VLOOKUP(DJ640,'[1]DO NOT TOUCH Préparation'!$S$1:$T$5,2,0)</f>
        <v>1</v>
      </c>
      <c r="RZ640">
        <f>VLOOKUP(DK640,'[1]DO NOT TOUCH Préparation'!$S$1:$T$5,2,0)</f>
        <v>1</v>
      </c>
      <c r="SA640">
        <f>VLOOKUP(DL640,'[1]DO NOT TOUCH Préparation'!$S$1:$T$5,2,0)</f>
        <v>3</v>
      </c>
      <c r="SB640">
        <f>VLOOKUP(DM640,'[1]DO NOT TOUCH Préparation'!$S$1:$T$5,2,0)</f>
        <v>1</v>
      </c>
      <c r="SC640">
        <f>VLOOKUP(DN640,'[1]DO NOT TOUCH Préparation'!$S$1:$T$5,2,0)</f>
        <v>3</v>
      </c>
      <c r="SD640">
        <f>VLOOKUP(DO640,'[1]DO NOT TOUCH Préparation'!$S$1:$T$5,2,0)</f>
        <v>3</v>
      </c>
      <c r="SE640">
        <f>VLOOKUP(DP640,'[1]DO NOT TOUCH Préparation'!$S$1:$T$5,2,0)</f>
        <v>4</v>
      </c>
      <c r="SG640" t="str">
        <f t="shared" si="38"/>
        <v>Je n’achète pas de produits alimentaires bio</v>
      </c>
      <c r="SH640" t="str">
        <f t="shared" si="39"/>
        <v>6% à 20%</v>
      </c>
      <c r="SI640" t="str">
        <f t="shared" si="40"/>
        <v>Je n’achète pas de produits à base végétale (soja, amande, avoine…)</v>
      </c>
      <c r="SK640" t="str" cm="1">
        <f t="array" ref="SK640">IFERROR(INDEX('[1]DO NOT TOUCH Préparation'!$W$2:$W$7,MATCH('DO NOT TOUCH - inputExtraction'!SG640,'[1]DO NOT TOUCH Préparation'!$V$2:$V$7,0),),"1")</f>
        <v>1</v>
      </c>
      <c r="SL640" cm="1">
        <f t="array" ref="SL640">IFERROR(INDEX('[1]DO NOT TOUCH Préparation'!$W$2:$W$7,MATCH('DO NOT TOUCH - inputExtraction'!SH640,'[1]DO NOT TOUCH Préparation'!$V$2:$V$7,0),),"1")</f>
        <v>3</v>
      </c>
      <c r="SM640" t="str" cm="1">
        <f t="array" ref="SM640">IFERROR(INDEX('[1]DO NOT TOUCH Préparation'!$W$2:$W$7,MATCH('DO NOT TOUCH - inputExtraction'!SI640,'[1]DO NOT TOUCH Préparation'!$V$2:$V$7,0),),"1")</f>
        <v>1</v>
      </c>
      <c r="SO640">
        <v>1</v>
      </c>
      <c r="SQ640">
        <f>IFERROR(VLOOKUP(J640,'[1]DO NOT TOUCH Préparation'!$CL$2:$CM$9,2,0),"")</f>
        <v>1</v>
      </c>
      <c r="SR640">
        <f>IFERROR(VLOOKUP(M640,'[1]DO NOT TOUCH Préparation'!$CT$2:$CU$10,2,0),"")</f>
        <v>2</v>
      </c>
      <c r="SS640">
        <f>IFERROR(VLOOKUP(N640,'[1]DO NOT TOUCH Préparation'!$CX$2:$CY$6,2,0),"")</f>
        <v>2</v>
      </c>
    </row>
    <row r="641" spans="1:513" ht="14.4" x14ac:dyDescent="0.3">
      <c r="A641" s="4">
        <v>833</v>
      </c>
      <c r="B641" s="4" t="s">
        <v>2412</v>
      </c>
      <c r="C641" s="4" t="s">
        <v>1546</v>
      </c>
      <c r="D641" s="4" t="s">
        <v>940</v>
      </c>
      <c r="E641" s="4" t="s">
        <v>940</v>
      </c>
      <c r="G641" s="4" t="s">
        <v>450</v>
      </c>
      <c r="H641" s="4" t="s">
        <v>980</v>
      </c>
      <c r="I641" s="4" t="s">
        <v>981</v>
      </c>
      <c r="J641" s="4" t="s">
        <v>566</v>
      </c>
      <c r="K641" s="4">
        <v>61</v>
      </c>
      <c r="L641" s="5" t="s">
        <v>454</v>
      </c>
      <c r="M641" s="4" t="s">
        <v>482</v>
      </c>
      <c r="N641" s="5" t="s">
        <v>503</v>
      </c>
      <c r="O641" s="6">
        <v>1</v>
      </c>
      <c r="P641" s="6">
        <v>0</v>
      </c>
      <c r="Q641" s="6">
        <v>0</v>
      </c>
      <c r="R641" s="6">
        <v>0</v>
      </c>
      <c r="S641" s="6">
        <v>0</v>
      </c>
      <c r="T641" s="6">
        <v>0</v>
      </c>
      <c r="U641" s="6">
        <v>0</v>
      </c>
      <c r="V641" s="6">
        <v>1</v>
      </c>
      <c r="W641" s="6">
        <v>0</v>
      </c>
      <c r="Y641">
        <v>1</v>
      </c>
      <c r="Z641">
        <v>2</v>
      </c>
      <c r="AD641">
        <v>3</v>
      </c>
      <c r="AG641" t="s">
        <v>942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1</v>
      </c>
      <c r="CJ641" t="s">
        <v>524</v>
      </c>
      <c r="CK641" t="s">
        <v>485</v>
      </c>
      <c r="CL641" t="s">
        <v>619</v>
      </c>
      <c r="CM641">
        <v>3</v>
      </c>
      <c r="CN641">
        <v>3</v>
      </c>
      <c r="CO641">
        <v>3</v>
      </c>
      <c r="CP641" t="s">
        <v>535</v>
      </c>
      <c r="CQ641" t="s">
        <v>2413</v>
      </c>
      <c r="CR641" t="s">
        <v>534</v>
      </c>
      <c r="CS641" t="s">
        <v>460</v>
      </c>
      <c r="CT641" t="s">
        <v>535</v>
      </c>
      <c r="CU641" t="s">
        <v>535</v>
      </c>
      <c r="CV641">
        <v>3</v>
      </c>
      <c r="CY641" t="s">
        <v>461</v>
      </c>
      <c r="DG641" t="s">
        <v>506</v>
      </c>
      <c r="DH641" t="s">
        <v>489</v>
      </c>
      <c r="DI641" t="s">
        <v>489</v>
      </c>
      <c r="DJ641" t="s">
        <v>489</v>
      </c>
      <c r="DK641" t="s">
        <v>506</v>
      </c>
      <c r="DL641" t="s">
        <v>506</v>
      </c>
      <c r="DM641" t="s">
        <v>489</v>
      </c>
      <c r="DN641" t="s">
        <v>489</v>
      </c>
      <c r="DO641" t="s">
        <v>464</v>
      </c>
      <c r="DP641" t="s">
        <v>464</v>
      </c>
      <c r="DY641" t="s">
        <v>550</v>
      </c>
      <c r="DZ641" t="s">
        <v>466</v>
      </c>
      <c r="EI641" t="s">
        <v>490</v>
      </c>
      <c r="EJ641" t="s">
        <v>467</v>
      </c>
      <c r="ES641">
        <v>3</v>
      </c>
      <c r="ET641" t="s">
        <v>468</v>
      </c>
      <c r="EU641" s="7"/>
      <c r="GI641">
        <v>0</v>
      </c>
      <c r="GJ641">
        <v>0</v>
      </c>
      <c r="GK641">
        <v>0</v>
      </c>
      <c r="GL641">
        <v>0</v>
      </c>
      <c r="GM641">
        <v>1</v>
      </c>
      <c r="HA641" t="s">
        <v>2414</v>
      </c>
      <c r="HD641">
        <v>1</v>
      </c>
      <c r="HE641">
        <v>2</v>
      </c>
      <c r="HG641">
        <v>1</v>
      </c>
      <c r="HH641">
        <v>2</v>
      </c>
      <c r="HI641">
        <v>3</v>
      </c>
      <c r="HK641">
        <v>1</v>
      </c>
      <c r="HL641">
        <v>2</v>
      </c>
      <c r="HM641">
        <v>3</v>
      </c>
      <c r="HO641">
        <v>1</v>
      </c>
      <c r="HQ641">
        <v>2</v>
      </c>
      <c r="HR641">
        <v>3</v>
      </c>
      <c r="HU641">
        <v>1</v>
      </c>
      <c r="HV641">
        <v>2</v>
      </c>
      <c r="HX641">
        <v>1</v>
      </c>
      <c r="HY641">
        <v>2</v>
      </c>
      <c r="HZ641">
        <v>3</v>
      </c>
      <c r="IC641">
        <v>1</v>
      </c>
      <c r="ID641">
        <v>2</v>
      </c>
      <c r="IF641">
        <v>1</v>
      </c>
      <c r="IG641">
        <v>2</v>
      </c>
      <c r="IH641">
        <v>3</v>
      </c>
      <c r="KM641">
        <v>1</v>
      </c>
      <c r="KO641">
        <v>2</v>
      </c>
      <c r="KS641">
        <v>1</v>
      </c>
      <c r="KU641">
        <v>2</v>
      </c>
      <c r="KX641">
        <v>3</v>
      </c>
      <c r="KY641" t="s">
        <v>491</v>
      </c>
      <c r="KZ641" t="s">
        <v>492</v>
      </c>
      <c r="LA641">
        <v>3</v>
      </c>
      <c r="LB641">
        <v>3</v>
      </c>
      <c r="LC641">
        <v>2</v>
      </c>
      <c r="LK641">
        <v>3</v>
      </c>
      <c r="LL641">
        <v>2</v>
      </c>
      <c r="LM641">
        <v>1</v>
      </c>
      <c r="LU641">
        <v>3</v>
      </c>
      <c r="LV641">
        <v>2</v>
      </c>
      <c r="LW641">
        <v>1</v>
      </c>
      <c r="ME641">
        <v>3</v>
      </c>
      <c r="MF641">
        <v>2</v>
      </c>
      <c r="MG641">
        <v>1</v>
      </c>
      <c r="MO641">
        <v>3</v>
      </c>
      <c r="MP641">
        <v>2</v>
      </c>
      <c r="MQ641">
        <v>1</v>
      </c>
      <c r="MZ641">
        <v>1</v>
      </c>
      <c r="NB641" t="s">
        <v>508</v>
      </c>
      <c r="NC641" t="s">
        <v>508</v>
      </c>
      <c r="ND641" t="s">
        <v>508</v>
      </c>
      <c r="NE641" t="s">
        <v>508</v>
      </c>
      <c r="NF641" t="s">
        <v>493</v>
      </c>
      <c r="NG641" t="s">
        <v>493</v>
      </c>
      <c r="NH641" t="s">
        <v>508</v>
      </c>
      <c r="NI641" t="s">
        <v>493</v>
      </c>
      <c r="NJ641" t="s">
        <v>471</v>
      </c>
      <c r="NK641" t="s">
        <v>471</v>
      </c>
      <c r="NL641" t="s">
        <v>508</v>
      </c>
      <c r="NM641" t="s">
        <v>508</v>
      </c>
      <c r="NN641" t="s">
        <v>508</v>
      </c>
      <c r="NO641" t="s">
        <v>508</v>
      </c>
      <c r="NP641" t="s">
        <v>493</v>
      </c>
      <c r="NQ641" t="s">
        <v>493</v>
      </c>
      <c r="NR641" t="s">
        <v>508</v>
      </c>
      <c r="NS641" t="s">
        <v>494</v>
      </c>
      <c r="NT641" t="s">
        <v>471</v>
      </c>
      <c r="NU641" t="s">
        <v>471</v>
      </c>
      <c r="NV641" t="s">
        <v>585</v>
      </c>
      <c r="QE641" t="s">
        <v>510</v>
      </c>
      <c r="QF641" t="s">
        <v>510</v>
      </c>
      <c r="QG641" t="s">
        <v>510</v>
      </c>
      <c r="QH641" t="s">
        <v>510</v>
      </c>
      <c r="QI641" t="s">
        <v>510</v>
      </c>
      <c r="QJ641" t="s">
        <v>474</v>
      </c>
      <c r="QK641" t="s">
        <v>473</v>
      </c>
      <c r="QL641" t="s">
        <v>473</v>
      </c>
      <c r="QM641" t="s">
        <v>510</v>
      </c>
      <c r="QN641" t="s">
        <v>510</v>
      </c>
      <c r="QO641" t="s">
        <v>473</v>
      </c>
      <c r="QP641" t="s">
        <v>474</v>
      </c>
      <c r="QQ641" t="s">
        <v>510</v>
      </c>
      <c r="QR641" t="s">
        <v>474</v>
      </c>
      <c r="QS641" t="s">
        <v>475</v>
      </c>
      <c r="QU641">
        <v>12.648866666667001</v>
      </c>
      <c r="QV641" t="s">
        <v>945</v>
      </c>
      <c r="QZ641" t="s">
        <v>2415</v>
      </c>
      <c r="RK641" t="s">
        <v>2416</v>
      </c>
      <c r="RO641">
        <v>1</v>
      </c>
      <c r="RP641" s="8"/>
      <c r="RQ641" s="9">
        <f>IFERROR(AVERAGE(INDEX('[1]DO NOT TOUCH Préparation'!$T$1:$T$5,MATCH('DO NOT TOUCH - inputExtraction'!$DG641,'[1]DO NOT TOUCH Préparation'!$S$1:$S$5,0)),INDEX('[1]DO NOT TOUCH Préparation'!$T$1:$T$5,MATCH('DO NOT TOUCH - inputExtraction'!$DH641,'[1]DO NOT TOUCH Préparation'!$S$1:$S$5,0)),INDEX('[1]DO NOT TOUCH Préparation'!$T$1:$T$5,MATCH('DO NOT TOUCH - inputExtraction'!$DI641,'[1]DO NOT TOUCH Préparation'!$S$1:$S$5,0)),INDEX('[1]DO NOT TOUCH Préparation'!$T$1:$T$5,MATCH('DO NOT TOUCH - inputExtraction'!$DJ641,'[1]DO NOT TOUCH Préparation'!$S$1:$S$5,0)),INDEX('[1]DO NOT TOUCH Préparation'!$T$1:$T$5,MATCH('DO NOT TOUCH - inputExtraction'!$DK641,'[1]DO NOT TOUCH Préparation'!$S$1:$S$5,0))),"")</f>
        <v>1.4</v>
      </c>
      <c r="RR641" s="7">
        <f>IFERROR(AVERAGE(INDEX('[1]DO NOT TOUCH Préparation'!$T$1:$T$5,MATCH($DL641,'[1]DO NOT TOUCH Préparation'!$S$1:$S$5,0)),INDEX('[1]DO NOT TOUCH Préparation'!$T$1:$T$5,MATCH('DO NOT TOUCH - inputExtraction'!$DM641,'[1]DO NOT TOUCH Préparation'!$S$1:$S$5,0)),INDEX('[1]DO NOT TOUCH Préparation'!$T$1:$T$5,MATCH('DO NOT TOUCH - inputExtraction'!$DN641,'[1]DO NOT TOUCH Préparation'!$S$1:$S$5,0)),INDEX('[1]DO NOT TOUCH Préparation'!$T$1:$T$5,MATCH(DO641,'[1]DO NOT TOUCH Préparation'!$S$1:$S$5,0)),INDEX('[1]DO NOT TOUCH Préparation'!$T$1:$T$5,MATCH('DO NOT TOUCH - inputExtraction'!$DP641,'[1]DO NOT TOUCH Préparation'!$S$1:$S$5,0))),"")</f>
        <v>2.8</v>
      </c>
      <c r="RS641" t="str">
        <f t="shared" si="37"/>
        <v>45-64</v>
      </c>
      <c r="RT641" t="str">
        <f t="shared" si="37"/>
        <v>Moins de 20 000 €</v>
      </c>
      <c r="RV641">
        <f>VLOOKUP(DG641,'[1]DO NOT TOUCH Préparation'!$S$1:$T$5,2,0)</f>
        <v>2</v>
      </c>
      <c r="RW641">
        <f>VLOOKUP(DH641,'[1]DO NOT TOUCH Préparation'!$S$1:$T$5,2,0)</f>
        <v>1</v>
      </c>
      <c r="RX641">
        <f>VLOOKUP(DI641,'[1]DO NOT TOUCH Préparation'!$S$1:$T$5,2,0)</f>
        <v>1</v>
      </c>
      <c r="RY641">
        <f>VLOOKUP(DJ641,'[1]DO NOT TOUCH Préparation'!$S$1:$T$5,2,0)</f>
        <v>1</v>
      </c>
      <c r="RZ641">
        <f>VLOOKUP(DK641,'[1]DO NOT TOUCH Préparation'!$S$1:$T$5,2,0)</f>
        <v>2</v>
      </c>
      <c r="SA641">
        <f>VLOOKUP(DL641,'[1]DO NOT TOUCH Préparation'!$S$1:$T$5,2,0)</f>
        <v>2</v>
      </c>
      <c r="SB641">
        <f>VLOOKUP(DM641,'[1]DO NOT TOUCH Préparation'!$S$1:$T$5,2,0)</f>
        <v>1</v>
      </c>
      <c r="SC641">
        <f>VLOOKUP(DN641,'[1]DO NOT TOUCH Préparation'!$S$1:$T$5,2,0)</f>
        <v>1</v>
      </c>
      <c r="SD641">
        <f>VLOOKUP(DO641,'[1]DO NOT TOUCH Préparation'!$S$1:$T$5,2,0)</f>
        <v>5</v>
      </c>
      <c r="SE641">
        <f>VLOOKUP(DP641,'[1]DO NOT TOUCH Préparation'!$S$1:$T$5,2,0)</f>
        <v>5</v>
      </c>
      <c r="SG641" t="str">
        <f t="shared" si="38"/>
        <v>Inférieur ou égal à 5%</v>
      </c>
      <c r="SH641" t="str">
        <f t="shared" si="39"/>
        <v>21% à 50%</v>
      </c>
      <c r="SI641" t="str">
        <f t="shared" si="40"/>
        <v>Je n’achète pas de produits à base végétale (soja, amande, avoine…)</v>
      </c>
      <c r="SK641" cm="1">
        <f t="array" ref="SK641">IFERROR(INDEX('[1]DO NOT TOUCH Préparation'!$W$2:$W$7,MATCH('DO NOT TOUCH - inputExtraction'!SG641,'[1]DO NOT TOUCH Préparation'!$V$2:$V$7,0),),"1")</f>
        <v>2</v>
      </c>
      <c r="SL641" cm="1">
        <f t="array" ref="SL641">IFERROR(INDEX('[1]DO NOT TOUCH Préparation'!$W$2:$W$7,MATCH('DO NOT TOUCH - inputExtraction'!SH641,'[1]DO NOT TOUCH Préparation'!$V$2:$V$7,0),),"1")</f>
        <v>4</v>
      </c>
      <c r="SM641" t="str" cm="1">
        <f t="array" ref="SM641">IFERROR(INDEX('[1]DO NOT TOUCH Préparation'!$W$2:$W$7,MATCH('DO NOT TOUCH - inputExtraction'!SI641,'[1]DO NOT TOUCH Préparation'!$V$2:$V$7,0),),"1")</f>
        <v>1</v>
      </c>
      <c r="SO641">
        <v>1</v>
      </c>
      <c r="SQ641">
        <f>IFERROR(VLOOKUP(J641,'[1]DO NOT TOUCH Préparation'!$CL$2:$CM$9,2,0),"")</f>
        <v>6</v>
      </c>
      <c r="SR641">
        <f>IFERROR(VLOOKUP(M641,'[1]DO NOT TOUCH Préparation'!$CT$2:$CU$10,2,0),"")</f>
        <v>1</v>
      </c>
      <c r="SS641">
        <f>IFERROR(VLOOKUP(N641,'[1]DO NOT TOUCH Préparation'!$CX$2:$CY$6,2,0),"")</f>
        <v>3</v>
      </c>
    </row>
    <row r="642" spans="1:513" ht="14.4" x14ac:dyDescent="0.3">
      <c r="A642" s="4">
        <v>834</v>
      </c>
      <c r="B642" s="4" t="s">
        <v>2417</v>
      </c>
      <c r="C642" s="4" t="s">
        <v>2418</v>
      </c>
      <c r="D642" s="4" t="s">
        <v>816</v>
      </c>
      <c r="E642" s="4" t="s">
        <v>816</v>
      </c>
      <c r="G642" s="4" t="s">
        <v>479</v>
      </c>
      <c r="H642" s="4" t="s">
        <v>1036</v>
      </c>
      <c r="I642" s="4" t="s">
        <v>860</v>
      </c>
      <c r="J642" s="4" t="s">
        <v>453</v>
      </c>
      <c r="K642" s="4">
        <v>56</v>
      </c>
      <c r="L642" s="5" t="s">
        <v>454</v>
      </c>
      <c r="M642" s="4" t="s">
        <v>502</v>
      </c>
      <c r="N642" s="5" t="s">
        <v>483</v>
      </c>
      <c r="O642" s="6">
        <v>2</v>
      </c>
      <c r="P642" s="6">
        <v>0</v>
      </c>
      <c r="Q642" s="6">
        <v>0</v>
      </c>
      <c r="R642" s="6">
        <v>0</v>
      </c>
      <c r="S642" s="6">
        <v>0</v>
      </c>
      <c r="T642" s="6">
        <v>1</v>
      </c>
      <c r="U642" s="6">
        <v>0</v>
      </c>
      <c r="V642" s="6">
        <v>1</v>
      </c>
      <c r="W642" s="6">
        <v>0</v>
      </c>
      <c r="X642">
        <v>1</v>
      </c>
      <c r="Y642">
        <v>2</v>
      </c>
      <c r="AD642">
        <v>3</v>
      </c>
      <c r="AG642" t="s">
        <v>542</v>
      </c>
      <c r="AH642" t="s">
        <v>1111</v>
      </c>
      <c r="BF642">
        <v>0</v>
      </c>
      <c r="BG642">
        <v>1</v>
      </c>
      <c r="BH642">
        <v>1</v>
      </c>
      <c r="BI642">
        <v>0</v>
      </c>
      <c r="BJ642">
        <v>0</v>
      </c>
      <c r="BK642">
        <v>1</v>
      </c>
      <c r="BL642">
        <v>0</v>
      </c>
      <c r="BM642">
        <v>0</v>
      </c>
      <c r="BN642">
        <v>0</v>
      </c>
      <c r="CG642">
        <v>0</v>
      </c>
      <c r="CH642">
        <v>0</v>
      </c>
      <c r="CJ642" t="s">
        <v>517</v>
      </c>
      <c r="CK642" t="s">
        <v>488</v>
      </c>
      <c r="CL642" t="s">
        <v>488</v>
      </c>
      <c r="CM642">
        <v>3</v>
      </c>
      <c r="CN642">
        <v>3</v>
      </c>
      <c r="CO642">
        <v>3</v>
      </c>
      <c r="CP642">
        <v>3</v>
      </c>
      <c r="CQ642" t="s">
        <v>937</v>
      </c>
      <c r="CR642" t="s">
        <v>488</v>
      </c>
      <c r="CS642" t="s">
        <v>486</v>
      </c>
      <c r="CT642">
        <v>3</v>
      </c>
      <c r="CU642">
        <v>3</v>
      </c>
      <c r="CV642">
        <v>3</v>
      </c>
      <c r="CY642" t="s">
        <v>488</v>
      </c>
      <c r="CZ642" t="s">
        <v>488</v>
      </c>
      <c r="DA642">
        <v>2</v>
      </c>
      <c r="DB642">
        <v>3</v>
      </c>
      <c r="DC642">
        <v>3</v>
      </c>
      <c r="DD642">
        <v>3</v>
      </c>
      <c r="DG642" t="s">
        <v>463</v>
      </c>
      <c r="DH642" t="s">
        <v>463</v>
      </c>
      <c r="DI642" t="s">
        <v>463</v>
      </c>
      <c r="DJ642" t="s">
        <v>463</v>
      </c>
      <c r="DK642" t="s">
        <v>463</v>
      </c>
      <c r="DL642" t="s">
        <v>462</v>
      </c>
      <c r="DM642" t="s">
        <v>463</v>
      </c>
      <c r="DN642" t="s">
        <v>463</v>
      </c>
      <c r="DO642" t="s">
        <v>463</v>
      </c>
      <c r="DP642" t="s">
        <v>463</v>
      </c>
      <c r="DV642" t="s">
        <v>466</v>
      </c>
      <c r="EF642" t="s">
        <v>467</v>
      </c>
      <c r="EP642">
        <v>3</v>
      </c>
      <c r="EU642" s="7"/>
      <c r="JW642">
        <v>1</v>
      </c>
      <c r="KY642">
        <v>3</v>
      </c>
      <c r="KZ642">
        <v>3</v>
      </c>
      <c r="LA642">
        <v>2</v>
      </c>
      <c r="LB642">
        <v>3</v>
      </c>
      <c r="LC642">
        <v>3</v>
      </c>
      <c r="LI642">
        <v>1</v>
      </c>
      <c r="LK642">
        <v>2</v>
      </c>
      <c r="LM642">
        <v>3</v>
      </c>
      <c r="LS642">
        <v>1</v>
      </c>
      <c r="LV642">
        <v>3</v>
      </c>
      <c r="LW642">
        <v>2</v>
      </c>
      <c r="LY642">
        <v>1</v>
      </c>
      <c r="MC642">
        <v>2</v>
      </c>
      <c r="MG642">
        <v>3</v>
      </c>
      <c r="MM642">
        <v>2</v>
      </c>
      <c r="MP642">
        <v>3</v>
      </c>
      <c r="MQ642">
        <v>1</v>
      </c>
      <c r="MR642">
        <v>1</v>
      </c>
      <c r="MW642">
        <v>2</v>
      </c>
      <c r="NA642">
        <v>3</v>
      </c>
      <c r="NB642" t="s">
        <v>470</v>
      </c>
      <c r="NC642" t="s">
        <v>470</v>
      </c>
      <c r="ND642" t="s">
        <v>470</v>
      </c>
      <c r="NE642" t="s">
        <v>470</v>
      </c>
      <c r="NF642" t="s">
        <v>469</v>
      </c>
      <c r="NG642" t="s">
        <v>470</v>
      </c>
      <c r="NH642" t="s">
        <v>470</v>
      </c>
      <c r="NI642" t="s">
        <v>470</v>
      </c>
      <c r="NJ642" t="s">
        <v>470</v>
      </c>
      <c r="NK642" t="s">
        <v>470</v>
      </c>
      <c r="NL642" t="s">
        <v>494</v>
      </c>
      <c r="NM642" t="s">
        <v>469</v>
      </c>
      <c r="NN642" t="s">
        <v>469</v>
      </c>
      <c r="NO642" t="s">
        <v>494</v>
      </c>
      <c r="NP642" t="s">
        <v>494</v>
      </c>
      <c r="NQ642" t="s">
        <v>494</v>
      </c>
      <c r="NR642" t="s">
        <v>494</v>
      </c>
      <c r="NS642" t="s">
        <v>494</v>
      </c>
      <c r="NT642" t="s">
        <v>494</v>
      </c>
      <c r="NU642" t="s">
        <v>494</v>
      </c>
      <c r="NV642" t="s">
        <v>585</v>
      </c>
      <c r="OQ642" t="s">
        <v>496</v>
      </c>
      <c r="OR642" t="s">
        <v>496</v>
      </c>
      <c r="OS642" t="s">
        <v>496</v>
      </c>
      <c r="OT642" t="s">
        <v>496</v>
      </c>
      <c r="OU642" t="s">
        <v>496</v>
      </c>
      <c r="OV642" t="s">
        <v>496</v>
      </c>
      <c r="OW642" t="s">
        <v>496</v>
      </c>
      <c r="OX642" t="s">
        <v>496</v>
      </c>
      <c r="OY642" t="s">
        <v>496</v>
      </c>
      <c r="OZ642" t="s">
        <v>496</v>
      </c>
      <c r="PA642" t="s">
        <v>496</v>
      </c>
      <c r="PB642" t="s">
        <v>496</v>
      </c>
      <c r="PC642" t="s">
        <v>496</v>
      </c>
      <c r="PD642" t="s">
        <v>496</v>
      </c>
      <c r="PE642" t="s">
        <v>496</v>
      </c>
      <c r="PF642" t="s">
        <v>496</v>
      </c>
      <c r="PG642" t="s">
        <v>496</v>
      </c>
      <c r="PH642" t="s">
        <v>496</v>
      </c>
      <c r="PI642" t="s">
        <v>496</v>
      </c>
      <c r="QS642" t="s">
        <v>475</v>
      </c>
      <c r="QU642">
        <v>4.9698333333333</v>
      </c>
      <c r="QV642" t="s">
        <v>821</v>
      </c>
      <c r="QX642" t="s">
        <v>1111</v>
      </c>
      <c r="QZ642" t="s">
        <v>937</v>
      </c>
      <c r="RO642">
        <v>1</v>
      </c>
      <c r="RP642" s="8"/>
      <c r="RQ642" s="9">
        <f>IFERROR(AVERAGE(INDEX('[1]DO NOT TOUCH Préparation'!$T$1:$T$5,MATCH('DO NOT TOUCH - inputExtraction'!$DG642,'[1]DO NOT TOUCH Préparation'!$S$1:$S$5,0)),INDEX('[1]DO NOT TOUCH Préparation'!$T$1:$T$5,MATCH('DO NOT TOUCH - inputExtraction'!$DH642,'[1]DO NOT TOUCH Préparation'!$S$1:$S$5,0)),INDEX('[1]DO NOT TOUCH Préparation'!$T$1:$T$5,MATCH('DO NOT TOUCH - inputExtraction'!$DI642,'[1]DO NOT TOUCH Préparation'!$S$1:$S$5,0)),INDEX('[1]DO NOT TOUCH Préparation'!$T$1:$T$5,MATCH('DO NOT TOUCH - inputExtraction'!$DJ642,'[1]DO NOT TOUCH Préparation'!$S$1:$S$5,0)),INDEX('[1]DO NOT TOUCH Préparation'!$T$1:$T$5,MATCH('DO NOT TOUCH - inputExtraction'!$DK642,'[1]DO NOT TOUCH Préparation'!$S$1:$S$5,0))),"")</f>
        <v>3</v>
      </c>
      <c r="RR642" s="7">
        <f>IFERROR(AVERAGE(INDEX('[1]DO NOT TOUCH Préparation'!$T$1:$T$5,MATCH($DL642,'[1]DO NOT TOUCH Préparation'!$S$1:$S$5,0)),INDEX('[1]DO NOT TOUCH Préparation'!$T$1:$T$5,MATCH('DO NOT TOUCH - inputExtraction'!$DM642,'[1]DO NOT TOUCH Préparation'!$S$1:$S$5,0)),INDEX('[1]DO NOT TOUCH Préparation'!$T$1:$T$5,MATCH('DO NOT TOUCH - inputExtraction'!$DN642,'[1]DO NOT TOUCH Préparation'!$S$1:$S$5,0)),INDEX('[1]DO NOT TOUCH Préparation'!$T$1:$T$5,MATCH(DO642,'[1]DO NOT TOUCH Préparation'!$S$1:$S$5,0)),INDEX('[1]DO NOT TOUCH Préparation'!$T$1:$T$5,MATCH('DO NOT TOUCH - inputExtraction'!$DP642,'[1]DO NOT TOUCH Préparation'!$S$1:$S$5,0))),"")</f>
        <v>3.2</v>
      </c>
      <c r="RS642" t="str">
        <f t="shared" si="37"/>
        <v>45-64</v>
      </c>
      <c r="RT642" t="str">
        <f t="shared" si="37"/>
        <v>20 000 € à 29 999 €</v>
      </c>
      <c r="RV642">
        <f>VLOOKUP(DG642,'[1]DO NOT TOUCH Préparation'!$S$1:$T$5,2,0)</f>
        <v>3</v>
      </c>
      <c r="RW642">
        <f>VLOOKUP(DH642,'[1]DO NOT TOUCH Préparation'!$S$1:$T$5,2,0)</f>
        <v>3</v>
      </c>
      <c r="RX642">
        <f>VLOOKUP(DI642,'[1]DO NOT TOUCH Préparation'!$S$1:$T$5,2,0)</f>
        <v>3</v>
      </c>
      <c r="RY642">
        <f>VLOOKUP(DJ642,'[1]DO NOT TOUCH Préparation'!$S$1:$T$5,2,0)</f>
        <v>3</v>
      </c>
      <c r="RZ642">
        <f>VLOOKUP(DK642,'[1]DO NOT TOUCH Préparation'!$S$1:$T$5,2,0)</f>
        <v>3</v>
      </c>
      <c r="SA642">
        <f>VLOOKUP(DL642,'[1]DO NOT TOUCH Préparation'!$S$1:$T$5,2,0)</f>
        <v>4</v>
      </c>
      <c r="SB642">
        <f>VLOOKUP(DM642,'[1]DO NOT TOUCH Préparation'!$S$1:$T$5,2,0)</f>
        <v>3</v>
      </c>
      <c r="SC642">
        <f>VLOOKUP(DN642,'[1]DO NOT TOUCH Préparation'!$S$1:$T$5,2,0)</f>
        <v>3</v>
      </c>
      <c r="SD642">
        <f>VLOOKUP(DO642,'[1]DO NOT TOUCH Préparation'!$S$1:$T$5,2,0)</f>
        <v>3</v>
      </c>
      <c r="SE642">
        <f>VLOOKUP(DP642,'[1]DO NOT TOUCH Préparation'!$S$1:$T$5,2,0)</f>
        <v>3</v>
      </c>
      <c r="SG642" t="str">
        <f t="shared" si="38"/>
        <v>Je ne sais pas</v>
      </c>
      <c r="SH642" t="str">
        <f t="shared" si="39"/>
        <v>Je ne sais pas</v>
      </c>
      <c r="SI642" t="str">
        <f t="shared" si="40"/>
        <v>Je ne sais pas</v>
      </c>
      <c r="SK642" cm="1">
        <f t="array" ref="SK642">IFERROR(INDEX('[1]DO NOT TOUCH Préparation'!$W$2:$W$7,MATCH('DO NOT TOUCH - inputExtraction'!SG642,'[1]DO NOT TOUCH Préparation'!$V$2:$V$7,0),),"1")</f>
        <v>0</v>
      </c>
      <c r="SL642" cm="1">
        <f t="array" ref="SL642">IFERROR(INDEX('[1]DO NOT TOUCH Préparation'!$W$2:$W$7,MATCH('DO NOT TOUCH - inputExtraction'!SH642,'[1]DO NOT TOUCH Préparation'!$V$2:$V$7,0),),"1")</f>
        <v>0</v>
      </c>
      <c r="SM642" cm="1">
        <f t="array" ref="SM642">IFERROR(INDEX('[1]DO NOT TOUCH Préparation'!$W$2:$W$7,MATCH('DO NOT TOUCH - inputExtraction'!SI642,'[1]DO NOT TOUCH Préparation'!$V$2:$V$7,0),),"1")</f>
        <v>0</v>
      </c>
      <c r="SO642">
        <v>1</v>
      </c>
      <c r="SQ642">
        <f>IFERROR(VLOOKUP(J642,'[1]DO NOT TOUCH Préparation'!$CL$2:$CM$9,2,0),"")</f>
        <v>4</v>
      </c>
      <c r="SR642">
        <f>IFERROR(VLOOKUP(M642,'[1]DO NOT TOUCH Préparation'!$CT$2:$CU$10,2,0),"")</f>
        <v>2</v>
      </c>
      <c r="SS642">
        <f>IFERROR(VLOOKUP(N642,'[1]DO NOT TOUCH Préparation'!$CX$2:$CY$6,2,0),"")</f>
        <v>2</v>
      </c>
    </row>
    <row r="643" spans="1:513" ht="14.4" x14ac:dyDescent="0.3">
      <c r="A643" s="4">
        <v>835</v>
      </c>
      <c r="B643" s="4" t="s">
        <v>2419</v>
      </c>
      <c r="C643" s="4" t="s">
        <v>2420</v>
      </c>
      <c r="D643" s="4" t="s">
        <v>940</v>
      </c>
      <c r="E643" s="4" t="s">
        <v>940</v>
      </c>
      <c r="G643" s="4" t="s">
        <v>479</v>
      </c>
      <c r="H643" s="4" t="s">
        <v>1007</v>
      </c>
      <c r="I643" s="4" t="s">
        <v>975</v>
      </c>
      <c r="J643" s="4" t="s">
        <v>453</v>
      </c>
      <c r="K643" s="4">
        <v>42</v>
      </c>
      <c r="L643" s="5" t="s">
        <v>516</v>
      </c>
      <c r="M643" s="4" t="s">
        <v>533</v>
      </c>
      <c r="N643" s="5" t="s">
        <v>503</v>
      </c>
      <c r="O643" s="6">
        <v>4</v>
      </c>
      <c r="P643" s="6">
        <v>0</v>
      </c>
      <c r="Q643" s="6">
        <v>1</v>
      </c>
      <c r="R643" s="6">
        <v>0</v>
      </c>
      <c r="S643" s="6">
        <v>1</v>
      </c>
      <c r="T643" s="6">
        <v>0</v>
      </c>
      <c r="U643" s="6">
        <v>0</v>
      </c>
      <c r="V643" s="6">
        <v>0</v>
      </c>
      <c r="W643" s="6">
        <v>0</v>
      </c>
      <c r="X643">
        <v>2</v>
      </c>
      <c r="Z643">
        <v>1</v>
      </c>
      <c r="AC643">
        <v>3</v>
      </c>
      <c r="AG643" t="s">
        <v>504</v>
      </c>
      <c r="BX643">
        <v>0</v>
      </c>
      <c r="BY643">
        <v>0</v>
      </c>
      <c r="BZ643">
        <v>1</v>
      </c>
      <c r="CA643">
        <v>0</v>
      </c>
      <c r="CB643">
        <v>0</v>
      </c>
      <c r="CC643">
        <v>1</v>
      </c>
      <c r="CD643">
        <v>0</v>
      </c>
      <c r="CE643">
        <v>0</v>
      </c>
      <c r="CF643">
        <v>1</v>
      </c>
      <c r="CG643">
        <v>0</v>
      </c>
      <c r="CH643">
        <v>0</v>
      </c>
      <c r="CJ643" t="s">
        <v>458</v>
      </c>
      <c r="CK643" t="s">
        <v>459</v>
      </c>
      <c r="CL643" t="s">
        <v>505</v>
      </c>
      <c r="CM643">
        <v>4</v>
      </c>
      <c r="CN643">
        <v>4</v>
      </c>
      <c r="CO643">
        <v>3</v>
      </c>
      <c r="CP643">
        <v>3</v>
      </c>
      <c r="CQ643" t="s">
        <v>2421</v>
      </c>
      <c r="CR643" t="s">
        <v>459</v>
      </c>
      <c r="CS643" t="s">
        <v>505</v>
      </c>
      <c r="CT643">
        <v>3</v>
      </c>
      <c r="CU643">
        <v>3</v>
      </c>
      <c r="CV643">
        <v>4</v>
      </c>
      <c r="CW643">
        <v>3</v>
      </c>
      <c r="CX643" t="s">
        <v>2422</v>
      </c>
      <c r="CY643" t="s">
        <v>459</v>
      </c>
      <c r="CZ643" t="s">
        <v>486</v>
      </c>
      <c r="DA643">
        <v>3</v>
      </c>
      <c r="DB643">
        <v>3</v>
      </c>
      <c r="DC643">
        <v>4</v>
      </c>
      <c r="DD643">
        <v>3</v>
      </c>
      <c r="DE643">
        <v>3</v>
      </c>
      <c r="DF643" t="s">
        <v>2423</v>
      </c>
      <c r="DG643" t="s">
        <v>463</v>
      </c>
      <c r="DH643" t="s">
        <v>463</v>
      </c>
      <c r="DI643" t="s">
        <v>462</v>
      </c>
      <c r="DJ643" t="s">
        <v>462</v>
      </c>
      <c r="DK643" t="s">
        <v>463</v>
      </c>
      <c r="DL643" t="s">
        <v>463</v>
      </c>
      <c r="DM643" t="s">
        <v>462</v>
      </c>
      <c r="DN643" t="s">
        <v>462</v>
      </c>
      <c r="DO643" t="s">
        <v>463</v>
      </c>
      <c r="DP643" t="s">
        <v>463</v>
      </c>
      <c r="DS643" t="s">
        <v>465</v>
      </c>
      <c r="DT643" t="s">
        <v>466</v>
      </c>
      <c r="DW643" t="s">
        <v>465</v>
      </c>
      <c r="DX643" t="s">
        <v>466</v>
      </c>
      <c r="EC643" t="s">
        <v>467</v>
      </c>
      <c r="ED643" t="s">
        <v>507</v>
      </c>
      <c r="EG643" t="s">
        <v>507</v>
      </c>
      <c r="EH643" t="s">
        <v>467</v>
      </c>
      <c r="EM643">
        <v>3</v>
      </c>
      <c r="EN643">
        <v>4</v>
      </c>
      <c r="EQ643">
        <v>4</v>
      </c>
      <c r="ER643">
        <v>3</v>
      </c>
      <c r="EU643" s="7"/>
      <c r="JC643">
        <v>2</v>
      </c>
      <c r="JE643">
        <v>1</v>
      </c>
      <c r="JG643">
        <v>3</v>
      </c>
      <c r="JJ643">
        <v>1</v>
      </c>
      <c r="JK643">
        <v>3</v>
      </c>
      <c r="JM643">
        <v>2</v>
      </c>
      <c r="KA643">
        <v>1</v>
      </c>
      <c r="KB643">
        <v>3</v>
      </c>
      <c r="KD643">
        <v>2</v>
      </c>
      <c r="KH643">
        <v>1</v>
      </c>
      <c r="KI643">
        <v>3</v>
      </c>
      <c r="KK643">
        <v>2</v>
      </c>
      <c r="KY643">
        <v>3</v>
      </c>
      <c r="KZ643">
        <v>3</v>
      </c>
      <c r="LA643">
        <v>3</v>
      </c>
      <c r="LB643">
        <v>3</v>
      </c>
      <c r="LC643">
        <v>4</v>
      </c>
      <c r="LD643">
        <v>3</v>
      </c>
      <c r="LG643">
        <v>1</v>
      </c>
      <c r="LJ643">
        <v>2</v>
      </c>
      <c r="LP643">
        <v>1</v>
      </c>
      <c r="LQ643">
        <v>3</v>
      </c>
      <c r="LU643">
        <v>2</v>
      </c>
      <c r="LY643">
        <v>2</v>
      </c>
      <c r="LZ643">
        <v>1</v>
      </c>
      <c r="ME643">
        <v>3</v>
      </c>
      <c r="MI643">
        <v>3</v>
      </c>
      <c r="MJ643">
        <v>1</v>
      </c>
      <c r="MO643">
        <v>2</v>
      </c>
      <c r="MR643">
        <v>3</v>
      </c>
      <c r="MU643">
        <v>1</v>
      </c>
      <c r="MX643">
        <v>2</v>
      </c>
      <c r="NB643" t="s">
        <v>470</v>
      </c>
      <c r="NC643" t="s">
        <v>469</v>
      </c>
      <c r="ND643" t="s">
        <v>470</v>
      </c>
      <c r="NE643" t="s">
        <v>470</v>
      </c>
      <c r="NF643" t="s">
        <v>493</v>
      </c>
      <c r="NG643" t="s">
        <v>470</v>
      </c>
      <c r="NH643" t="s">
        <v>469</v>
      </c>
      <c r="NI643" t="s">
        <v>469</v>
      </c>
      <c r="NJ643" t="s">
        <v>470</v>
      </c>
      <c r="NK643" t="s">
        <v>469</v>
      </c>
      <c r="NL643" t="s">
        <v>494</v>
      </c>
      <c r="NM643" t="s">
        <v>493</v>
      </c>
      <c r="NN643" t="s">
        <v>494</v>
      </c>
      <c r="NO643" t="s">
        <v>469</v>
      </c>
      <c r="NP643" t="s">
        <v>469</v>
      </c>
      <c r="NQ643" t="s">
        <v>494</v>
      </c>
      <c r="NR643" t="s">
        <v>494</v>
      </c>
      <c r="NS643" t="s">
        <v>494</v>
      </c>
      <c r="NT643" t="s">
        <v>469</v>
      </c>
      <c r="NU643" t="s">
        <v>494</v>
      </c>
      <c r="NV643" t="s">
        <v>509</v>
      </c>
      <c r="QE643" t="s">
        <v>473</v>
      </c>
      <c r="QF643" t="s">
        <v>474</v>
      </c>
      <c r="QG643" t="s">
        <v>510</v>
      </c>
      <c r="QH643" t="s">
        <v>474</v>
      </c>
      <c r="QI643" t="s">
        <v>474</v>
      </c>
      <c r="QJ643" t="s">
        <v>474</v>
      </c>
      <c r="QK643" t="s">
        <v>474</v>
      </c>
      <c r="QL643" t="s">
        <v>474</v>
      </c>
      <c r="QM643" t="s">
        <v>474</v>
      </c>
      <c r="QN643" t="s">
        <v>510</v>
      </c>
      <c r="QO643" t="s">
        <v>474</v>
      </c>
      <c r="QP643" t="s">
        <v>474</v>
      </c>
      <c r="QQ643" t="s">
        <v>474</v>
      </c>
      <c r="QR643" t="s">
        <v>474</v>
      </c>
      <c r="QS643" t="s">
        <v>475</v>
      </c>
      <c r="QU643">
        <v>11.889266666667</v>
      </c>
      <c r="QV643" t="s">
        <v>945</v>
      </c>
      <c r="QZ643" t="s">
        <v>2424</v>
      </c>
      <c r="RA643" t="s">
        <v>2425</v>
      </c>
      <c r="RB643" t="s">
        <v>2426</v>
      </c>
      <c r="RO643">
        <v>1</v>
      </c>
      <c r="RP643" s="8"/>
      <c r="RQ643" s="9">
        <f>IFERROR(AVERAGE(INDEX('[1]DO NOT TOUCH Préparation'!$T$1:$T$5,MATCH('DO NOT TOUCH - inputExtraction'!$DG643,'[1]DO NOT TOUCH Préparation'!$S$1:$S$5,0)),INDEX('[1]DO NOT TOUCH Préparation'!$T$1:$T$5,MATCH('DO NOT TOUCH - inputExtraction'!$DH643,'[1]DO NOT TOUCH Préparation'!$S$1:$S$5,0)),INDEX('[1]DO NOT TOUCH Préparation'!$T$1:$T$5,MATCH('DO NOT TOUCH - inputExtraction'!$DI643,'[1]DO NOT TOUCH Préparation'!$S$1:$S$5,0)),INDEX('[1]DO NOT TOUCH Préparation'!$T$1:$T$5,MATCH('DO NOT TOUCH - inputExtraction'!$DJ643,'[1]DO NOT TOUCH Préparation'!$S$1:$S$5,0)),INDEX('[1]DO NOT TOUCH Préparation'!$T$1:$T$5,MATCH('DO NOT TOUCH - inputExtraction'!$DK643,'[1]DO NOT TOUCH Préparation'!$S$1:$S$5,0))),"")</f>
        <v>3.4</v>
      </c>
      <c r="RR643" s="7">
        <f>IFERROR(AVERAGE(INDEX('[1]DO NOT TOUCH Préparation'!$T$1:$T$5,MATCH($DL643,'[1]DO NOT TOUCH Préparation'!$S$1:$S$5,0)),INDEX('[1]DO NOT TOUCH Préparation'!$T$1:$T$5,MATCH('DO NOT TOUCH - inputExtraction'!$DM643,'[1]DO NOT TOUCH Préparation'!$S$1:$S$5,0)),INDEX('[1]DO NOT TOUCH Préparation'!$T$1:$T$5,MATCH('DO NOT TOUCH - inputExtraction'!$DN643,'[1]DO NOT TOUCH Préparation'!$S$1:$S$5,0)),INDEX('[1]DO NOT TOUCH Préparation'!$T$1:$T$5,MATCH(DO643,'[1]DO NOT TOUCH Préparation'!$S$1:$S$5,0)),INDEX('[1]DO NOT TOUCH Préparation'!$T$1:$T$5,MATCH('DO NOT TOUCH - inputExtraction'!$DP643,'[1]DO NOT TOUCH Préparation'!$S$1:$S$5,0))),"")</f>
        <v>3.4</v>
      </c>
      <c r="RS643" t="str">
        <f t="shared" ref="RS643:RT706" si="41">L643</f>
        <v>25-44</v>
      </c>
      <c r="RT643" t="str">
        <f t="shared" si="41"/>
        <v>30 000 € à 39 999 €</v>
      </c>
      <c r="RV643">
        <f>VLOOKUP(DG643,'[1]DO NOT TOUCH Préparation'!$S$1:$T$5,2,0)</f>
        <v>3</v>
      </c>
      <c r="RW643">
        <f>VLOOKUP(DH643,'[1]DO NOT TOUCH Préparation'!$S$1:$T$5,2,0)</f>
        <v>3</v>
      </c>
      <c r="RX643">
        <f>VLOOKUP(DI643,'[1]DO NOT TOUCH Préparation'!$S$1:$T$5,2,0)</f>
        <v>4</v>
      </c>
      <c r="RY643">
        <f>VLOOKUP(DJ643,'[1]DO NOT TOUCH Préparation'!$S$1:$T$5,2,0)</f>
        <v>4</v>
      </c>
      <c r="RZ643">
        <f>VLOOKUP(DK643,'[1]DO NOT TOUCH Préparation'!$S$1:$T$5,2,0)</f>
        <v>3</v>
      </c>
      <c r="SA643">
        <f>VLOOKUP(DL643,'[1]DO NOT TOUCH Préparation'!$S$1:$T$5,2,0)</f>
        <v>3</v>
      </c>
      <c r="SB643">
        <f>VLOOKUP(DM643,'[1]DO NOT TOUCH Préparation'!$S$1:$T$5,2,0)</f>
        <v>4</v>
      </c>
      <c r="SC643">
        <f>VLOOKUP(DN643,'[1]DO NOT TOUCH Préparation'!$S$1:$T$5,2,0)</f>
        <v>4</v>
      </c>
      <c r="SD643">
        <f>VLOOKUP(DO643,'[1]DO NOT TOUCH Préparation'!$S$1:$T$5,2,0)</f>
        <v>3</v>
      </c>
      <c r="SE643">
        <f>VLOOKUP(DP643,'[1]DO NOT TOUCH Préparation'!$S$1:$T$5,2,0)</f>
        <v>3</v>
      </c>
      <c r="SG643" t="str">
        <f t="shared" ref="SG643:SG706" si="42">IF(CK643&lt;&gt;"",CK643,"")</f>
        <v>6% à 20%</v>
      </c>
      <c r="SH643" t="str">
        <f t="shared" ref="SH643:SH706" si="43">IF(CR643&lt;&gt;"",CR643,"")</f>
        <v>6% à 20%</v>
      </c>
      <c r="SI643" t="str">
        <f t="shared" ref="SI643:SI706" si="44">IF(CY643&lt;&gt;"",CY643,"")</f>
        <v>6% à 20%</v>
      </c>
      <c r="SK643" cm="1">
        <f t="array" ref="SK643">IFERROR(INDEX('[1]DO NOT TOUCH Préparation'!$W$2:$W$7,MATCH('DO NOT TOUCH - inputExtraction'!SG643,'[1]DO NOT TOUCH Préparation'!$V$2:$V$7,0),),"1")</f>
        <v>3</v>
      </c>
      <c r="SL643" cm="1">
        <f t="array" ref="SL643">IFERROR(INDEX('[1]DO NOT TOUCH Préparation'!$W$2:$W$7,MATCH('DO NOT TOUCH - inputExtraction'!SH643,'[1]DO NOT TOUCH Préparation'!$V$2:$V$7,0),),"1")</f>
        <v>3</v>
      </c>
      <c r="SM643" cm="1">
        <f t="array" ref="SM643">IFERROR(INDEX('[1]DO NOT TOUCH Préparation'!$W$2:$W$7,MATCH('DO NOT TOUCH - inputExtraction'!SI643,'[1]DO NOT TOUCH Préparation'!$V$2:$V$7,0),),"1")</f>
        <v>3</v>
      </c>
      <c r="SO643">
        <v>1</v>
      </c>
      <c r="SQ643">
        <f>IFERROR(VLOOKUP(J643,'[1]DO NOT TOUCH Préparation'!$CL$2:$CM$9,2,0),"")</f>
        <v>4</v>
      </c>
      <c r="SR643">
        <f>IFERROR(VLOOKUP(M643,'[1]DO NOT TOUCH Préparation'!$CT$2:$CU$10,2,0),"")</f>
        <v>3</v>
      </c>
      <c r="SS643">
        <f>IFERROR(VLOOKUP(N643,'[1]DO NOT TOUCH Préparation'!$CX$2:$CY$6,2,0),"")</f>
        <v>3</v>
      </c>
    </row>
    <row r="644" spans="1:513" ht="14.4" x14ac:dyDescent="0.3">
      <c r="A644" s="4">
        <v>838</v>
      </c>
      <c r="B644" s="4" t="s">
        <v>2427</v>
      </c>
      <c r="C644" s="4" t="s">
        <v>2406</v>
      </c>
      <c r="D644" s="4" t="s">
        <v>816</v>
      </c>
      <c r="E644" s="4" t="s">
        <v>816</v>
      </c>
      <c r="G644" s="4" t="s">
        <v>450</v>
      </c>
      <c r="H644" s="4" t="s">
        <v>880</v>
      </c>
      <c r="I644" s="4" t="s">
        <v>860</v>
      </c>
      <c r="J644" s="4" t="s">
        <v>562</v>
      </c>
      <c r="K644" s="4">
        <v>36</v>
      </c>
      <c r="L644" s="5" t="s">
        <v>516</v>
      </c>
      <c r="M644" s="4" t="s">
        <v>558</v>
      </c>
      <c r="N644" s="5" t="s">
        <v>709</v>
      </c>
      <c r="O644" s="6">
        <v>2</v>
      </c>
      <c r="P644" s="6">
        <v>0</v>
      </c>
      <c r="Q644" s="6">
        <v>0</v>
      </c>
      <c r="R644" s="6">
        <v>0</v>
      </c>
      <c r="S644" s="6">
        <v>0</v>
      </c>
      <c r="T644" s="6">
        <v>0</v>
      </c>
      <c r="U644" s="6">
        <v>0</v>
      </c>
      <c r="V644" s="6">
        <v>0</v>
      </c>
      <c r="W644" s="6">
        <v>1</v>
      </c>
      <c r="X644">
        <v>3</v>
      </c>
      <c r="Y644">
        <v>1</v>
      </c>
      <c r="AA644">
        <v>2</v>
      </c>
      <c r="AG644" t="s">
        <v>829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CG644">
        <v>0</v>
      </c>
      <c r="CH644">
        <v>1</v>
      </c>
      <c r="CJ644" t="s">
        <v>517</v>
      </c>
      <c r="CK644" t="s">
        <v>488</v>
      </c>
      <c r="CL644" t="s">
        <v>488</v>
      </c>
      <c r="CM644">
        <v>3</v>
      </c>
      <c r="CN644">
        <v>4</v>
      </c>
      <c r="CO644" t="s">
        <v>535</v>
      </c>
      <c r="CP644">
        <v>4</v>
      </c>
      <c r="CQ644" t="s">
        <v>2428</v>
      </c>
      <c r="CR644" t="s">
        <v>459</v>
      </c>
      <c r="CS644" t="s">
        <v>505</v>
      </c>
      <c r="CT644" t="s">
        <v>535</v>
      </c>
      <c r="CU644">
        <v>4</v>
      </c>
      <c r="CV644" t="s">
        <v>535</v>
      </c>
      <c r="CW644" t="s">
        <v>535</v>
      </c>
      <c r="CX644" t="s">
        <v>2429</v>
      </c>
      <c r="CY644" t="s">
        <v>485</v>
      </c>
      <c r="CZ644" t="s">
        <v>505</v>
      </c>
      <c r="DA644">
        <v>4</v>
      </c>
      <c r="DB644">
        <v>3</v>
      </c>
      <c r="DC644" t="s">
        <v>535</v>
      </c>
      <c r="DD644">
        <v>4</v>
      </c>
      <c r="DE644" t="s">
        <v>535</v>
      </c>
      <c r="DF644" t="s">
        <v>2430</v>
      </c>
      <c r="DG644" t="s">
        <v>462</v>
      </c>
      <c r="DH644" t="s">
        <v>464</v>
      </c>
      <c r="DI644" t="s">
        <v>462</v>
      </c>
      <c r="DJ644" t="s">
        <v>464</v>
      </c>
      <c r="DK644" t="s">
        <v>463</v>
      </c>
      <c r="DL644" t="s">
        <v>462</v>
      </c>
      <c r="DM644" t="s">
        <v>464</v>
      </c>
      <c r="DN644" t="s">
        <v>462</v>
      </c>
      <c r="DO644" t="s">
        <v>464</v>
      </c>
      <c r="DP644" t="s">
        <v>462</v>
      </c>
      <c r="DQ644" t="s">
        <v>466</v>
      </c>
      <c r="DR644" t="s">
        <v>465</v>
      </c>
      <c r="DS644" t="s">
        <v>466</v>
      </c>
      <c r="DT644" t="s">
        <v>465</v>
      </c>
      <c r="DV644" t="s">
        <v>466</v>
      </c>
      <c r="DW644" t="s">
        <v>465</v>
      </c>
      <c r="DX644" t="s">
        <v>550</v>
      </c>
      <c r="DY644" t="s">
        <v>465</v>
      </c>
      <c r="DZ644" t="s">
        <v>466</v>
      </c>
      <c r="EA644" t="s">
        <v>490</v>
      </c>
      <c r="EB644" t="s">
        <v>467</v>
      </c>
      <c r="EC644" t="s">
        <v>507</v>
      </c>
      <c r="ED644" t="s">
        <v>467</v>
      </c>
      <c r="EF644" t="s">
        <v>490</v>
      </c>
      <c r="EG644" t="s">
        <v>467</v>
      </c>
      <c r="EH644" t="s">
        <v>467</v>
      </c>
      <c r="EI644" t="s">
        <v>467</v>
      </c>
      <c r="EJ644" t="s">
        <v>467</v>
      </c>
      <c r="EK644" t="s">
        <v>468</v>
      </c>
      <c r="EL644">
        <v>4</v>
      </c>
      <c r="EM644" t="s">
        <v>468</v>
      </c>
      <c r="EN644">
        <v>4</v>
      </c>
      <c r="EP644" t="s">
        <v>468</v>
      </c>
      <c r="EQ644" t="s">
        <v>468</v>
      </c>
      <c r="ER644">
        <v>4</v>
      </c>
      <c r="ES644" t="s">
        <v>468</v>
      </c>
      <c r="ET644" t="s">
        <v>468</v>
      </c>
      <c r="EU644" s="7"/>
      <c r="GD644">
        <v>1</v>
      </c>
      <c r="GE644">
        <v>1</v>
      </c>
      <c r="GF644">
        <v>0</v>
      </c>
      <c r="GG644">
        <v>0</v>
      </c>
      <c r="GH644">
        <v>0</v>
      </c>
      <c r="IQ644">
        <v>1</v>
      </c>
      <c r="IR644">
        <v>3</v>
      </c>
      <c r="IT644">
        <v>2</v>
      </c>
      <c r="IW644">
        <v>3</v>
      </c>
      <c r="IX644">
        <v>1</v>
      </c>
      <c r="IY644">
        <v>2</v>
      </c>
      <c r="JD644">
        <v>3</v>
      </c>
      <c r="JE644">
        <v>1</v>
      </c>
      <c r="JF644">
        <v>2</v>
      </c>
      <c r="JI644">
        <v>1</v>
      </c>
      <c r="JJ644">
        <v>3</v>
      </c>
      <c r="JK644">
        <v>2</v>
      </c>
      <c r="JV644">
        <v>3</v>
      </c>
      <c r="JW644">
        <v>2</v>
      </c>
      <c r="JY644">
        <v>1</v>
      </c>
      <c r="KA644">
        <v>2</v>
      </c>
      <c r="KD644">
        <v>1</v>
      </c>
      <c r="KE644">
        <v>3</v>
      </c>
      <c r="KG644">
        <v>3</v>
      </c>
      <c r="KH644">
        <v>1</v>
      </c>
      <c r="KK644">
        <v>2</v>
      </c>
      <c r="KM644">
        <v>3</v>
      </c>
      <c r="KN644">
        <v>2</v>
      </c>
      <c r="KP644">
        <v>1</v>
      </c>
      <c r="KS644">
        <v>2</v>
      </c>
      <c r="KT644">
        <v>3</v>
      </c>
      <c r="KW644">
        <v>1</v>
      </c>
      <c r="KY644">
        <v>4</v>
      </c>
      <c r="KZ644">
        <v>4</v>
      </c>
      <c r="LA644" t="s">
        <v>491</v>
      </c>
      <c r="LB644">
        <v>4</v>
      </c>
      <c r="LC644" t="s">
        <v>491</v>
      </c>
      <c r="LG644">
        <v>2</v>
      </c>
      <c r="LH644">
        <v>3</v>
      </c>
      <c r="LI644">
        <v>1</v>
      </c>
      <c r="LP644">
        <v>3</v>
      </c>
      <c r="LR644">
        <v>2</v>
      </c>
      <c r="LU644">
        <v>1</v>
      </c>
      <c r="LX644">
        <v>3</v>
      </c>
      <c r="LY644">
        <v>2</v>
      </c>
      <c r="ME644">
        <v>1</v>
      </c>
      <c r="MI644">
        <v>3</v>
      </c>
      <c r="MJ644">
        <v>2</v>
      </c>
      <c r="MM644">
        <v>1</v>
      </c>
      <c r="MR644">
        <v>1</v>
      </c>
      <c r="MT644">
        <v>2</v>
      </c>
      <c r="MV644">
        <v>3</v>
      </c>
      <c r="NB644" t="s">
        <v>471</v>
      </c>
      <c r="NC644" t="s">
        <v>493</v>
      </c>
      <c r="ND644" t="s">
        <v>469</v>
      </c>
      <c r="NE644" t="s">
        <v>471</v>
      </c>
      <c r="NF644" t="s">
        <v>471</v>
      </c>
      <c r="NG644" t="s">
        <v>471</v>
      </c>
      <c r="NH644" t="s">
        <v>469</v>
      </c>
      <c r="NI644" t="s">
        <v>471</v>
      </c>
      <c r="NJ644" t="s">
        <v>470</v>
      </c>
      <c r="NK644" t="s">
        <v>469</v>
      </c>
      <c r="NL644" t="s">
        <v>471</v>
      </c>
      <c r="NM644" t="s">
        <v>469</v>
      </c>
      <c r="NN644" t="s">
        <v>471</v>
      </c>
      <c r="NO644" t="s">
        <v>494</v>
      </c>
      <c r="NP644" t="s">
        <v>469</v>
      </c>
      <c r="NQ644" t="s">
        <v>471</v>
      </c>
      <c r="NR644" t="s">
        <v>471</v>
      </c>
      <c r="NS644" t="s">
        <v>471</v>
      </c>
      <c r="NT644" t="s">
        <v>469</v>
      </c>
      <c r="NU644" t="s">
        <v>494</v>
      </c>
      <c r="NV644" t="s">
        <v>509</v>
      </c>
      <c r="OQ644" t="s">
        <v>474</v>
      </c>
      <c r="OR644" t="s">
        <v>510</v>
      </c>
      <c r="OS644" t="s">
        <v>473</v>
      </c>
      <c r="OT644" t="s">
        <v>474</v>
      </c>
      <c r="OU644" t="s">
        <v>474</v>
      </c>
      <c r="OV644" t="s">
        <v>473</v>
      </c>
      <c r="OW644" t="s">
        <v>474</v>
      </c>
      <c r="OX644" t="s">
        <v>473</v>
      </c>
      <c r="OY644" t="s">
        <v>474</v>
      </c>
      <c r="OZ644" t="s">
        <v>474</v>
      </c>
      <c r="PA644" t="s">
        <v>510</v>
      </c>
      <c r="PB644" t="s">
        <v>510</v>
      </c>
      <c r="PC644" t="s">
        <v>474</v>
      </c>
      <c r="PD644" t="s">
        <v>473</v>
      </c>
      <c r="PE644" t="s">
        <v>474</v>
      </c>
      <c r="PF644" t="s">
        <v>510</v>
      </c>
      <c r="PG644" t="s">
        <v>474</v>
      </c>
      <c r="PH644" t="s">
        <v>474</v>
      </c>
      <c r="PI644" t="s">
        <v>473</v>
      </c>
      <c r="QS644" t="s">
        <v>475</v>
      </c>
      <c r="QU644">
        <v>7.2552166666667004</v>
      </c>
      <c r="QV644" t="s">
        <v>821</v>
      </c>
      <c r="QZ644" t="s">
        <v>2428</v>
      </c>
      <c r="RA644" t="s">
        <v>2429</v>
      </c>
      <c r="RB644" t="s">
        <v>2430</v>
      </c>
      <c r="RO644">
        <v>1</v>
      </c>
      <c r="RP644" s="8"/>
      <c r="RQ644" s="9">
        <f>IFERROR(AVERAGE(INDEX('[1]DO NOT TOUCH Préparation'!$T$1:$T$5,MATCH('DO NOT TOUCH - inputExtraction'!$DG644,'[1]DO NOT TOUCH Préparation'!$S$1:$S$5,0)),INDEX('[1]DO NOT TOUCH Préparation'!$T$1:$T$5,MATCH('DO NOT TOUCH - inputExtraction'!$DH644,'[1]DO NOT TOUCH Préparation'!$S$1:$S$5,0)),INDEX('[1]DO NOT TOUCH Préparation'!$T$1:$T$5,MATCH('DO NOT TOUCH - inputExtraction'!$DI644,'[1]DO NOT TOUCH Préparation'!$S$1:$S$5,0)),INDEX('[1]DO NOT TOUCH Préparation'!$T$1:$T$5,MATCH('DO NOT TOUCH - inputExtraction'!$DJ644,'[1]DO NOT TOUCH Préparation'!$S$1:$S$5,0)),INDEX('[1]DO NOT TOUCH Préparation'!$T$1:$T$5,MATCH('DO NOT TOUCH - inputExtraction'!$DK644,'[1]DO NOT TOUCH Préparation'!$S$1:$S$5,0))),"")</f>
        <v>4.2</v>
      </c>
      <c r="RR644" s="7">
        <f>IFERROR(AVERAGE(INDEX('[1]DO NOT TOUCH Préparation'!$T$1:$T$5,MATCH($DL644,'[1]DO NOT TOUCH Préparation'!$S$1:$S$5,0)),INDEX('[1]DO NOT TOUCH Préparation'!$T$1:$T$5,MATCH('DO NOT TOUCH - inputExtraction'!$DM644,'[1]DO NOT TOUCH Préparation'!$S$1:$S$5,0)),INDEX('[1]DO NOT TOUCH Préparation'!$T$1:$T$5,MATCH('DO NOT TOUCH - inputExtraction'!$DN644,'[1]DO NOT TOUCH Préparation'!$S$1:$S$5,0)),INDEX('[1]DO NOT TOUCH Préparation'!$T$1:$T$5,MATCH(DO644,'[1]DO NOT TOUCH Préparation'!$S$1:$S$5,0)),INDEX('[1]DO NOT TOUCH Préparation'!$T$1:$T$5,MATCH('DO NOT TOUCH - inputExtraction'!$DP644,'[1]DO NOT TOUCH Préparation'!$S$1:$S$5,0))),"")</f>
        <v>4.4000000000000004</v>
      </c>
      <c r="RS644" t="str">
        <f t="shared" si="41"/>
        <v>25-44</v>
      </c>
      <c r="RT644" t="str">
        <f t="shared" si="41"/>
        <v>40 000 € à 49 999 €</v>
      </c>
      <c r="RV644">
        <f>VLOOKUP(DG644,'[1]DO NOT TOUCH Préparation'!$S$1:$T$5,2,0)</f>
        <v>4</v>
      </c>
      <c r="RW644">
        <f>VLOOKUP(DH644,'[1]DO NOT TOUCH Préparation'!$S$1:$T$5,2,0)</f>
        <v>5</v>
      </c>
      <c r="RX644">
        <f>VLOOKUP(DI644,'[1]DO NOT TOUCH Préparation'!$S$1:$T$5,2,0)</f>
        <v>4</v>
      </c>
      <c r="RY644">
        <f>VLOOKUP(DJ644,'[1]DO NOT TOUCH Préparation'!$S$1:$T$5,2,0)</f>
        <v>5</v>
      </c>
      <c r="RZ644">
        <f>VLOOKUP(DK644,'[1]DO NOT TOUCH Préparation'!$S$1:$T$5,2,0)</f>
        <v>3</v>
      </c>
      <c r="SA644">
        <f>VLOOKUP(DL644,'[1]DO NOT TOUCH Préparation'!$S$1:$T$5,2,0)</f>
        <v>4</v>
      </c>
      <c r="SB644">
        <f>VLOOKUP(DM644,'[1]DO NOT TOUCH Préparation'!$S$1:$T$5,2,0)</f>
        <v>5</v>
      </c>
      <c r="SC644">
        <f>VLOOKUP(DN644,'[1]DO NOT TOUCH Préparation'!$S$1:$T$5,2,0)</f>
        <v>4</v>
      </c>
      <c r="SD644">
        <f>VLOOKUP(DO644,'[1]DO NOT TOUCH Préparation'!$S$1:$T$5,2,0)</f>
        <v>5</v>
      </c>
      <c r="SE644">
        <f>VLOOKUP(DP644,'[1]DO NOT TOUCH Préparation'!$S$1:$T$5,2,0)</f>
        <v>4</v>
      </c>
      <c r="SG644" t="str">
        <f t="shared" si="42"/>
        <v>Je ne sais pas</v>
      </c>
      <c r="SH644" t="str">
        <f t="shared" si="43"/>
        <v>6% à 20%</v>
      </c>
      <c r="SI644" t="str">
        <f t="shared" si="44"/>
        <v>Inférieur ou égal à 5%</v>
      </c>
      <c r="SK644" cm="1">
        <f t="array" ref="SK644">IFERROR(INDEX('[1]DO NOT TOUCH Préparation'!$W$2:$W$7,MATCH('DO NOT TOUCH - inputExtraction'!SG644,'[1]DO NOT TOUCH Préparation'!$V$2:$V$7,0),),"1")</f>
        <v>0</v>
      </c>
      <c r="SL644" cm="1">
        <f t="array" ref="SL644">IFERROR(INDEX('[1]DO NOT TOUCH Préparation'!$W$2:$W$7,MATCH('DO NOT TOUCH - inputExtraction'!SH644,'[1]DO NOT TOUCH Préparation'!$V$2:$V$7,0),),"1")</f>
        <v>3</v>
      </c>
      <c r="SM644" cm="1">
        <f t="array" ref="SM644">IFERROR(INDEX('[1]DO NOT TOUCH Préparation'!$W$2:$W$7,MATCH('DO NOT TOUCH - inputExtraction'!SI644,'[1]DO NOT TOUCH Préparation'!$V$2:$V$7,0),),"1")</f>
        <v>2</v>
      </c>
      <c r="SO644">
        <v>1</v>
      </c>
      <c r="SQ644">
        <f>IFERROR(VLOOKUP(J644,'[1]DO NOT TOUCH Préparation'!$CL$2:$CM$9,2,0),"")</f>
        <v>5</v>
      </c>
      <c r="SR644">
        <f>IFERROR(VLOOKUP(M644,'[1]DO NOT TOUCH Préparation'!$CT$2:$CU$10,2,0),"")</f>
        <v>4</v>
      </c>
      <c r="SS644">
        <f>IFERROR(VLOOKUP(N644,'[1]DO NOT TOUCH Préparation'!$CX$2:$CY$6,2,0),"")</f>
        <v>5</v>
      </c>
    </row>
    <row r="645" spans="1:513" ht="14.4" x14ac:dyDescent="0.3">
      <c r="A645" s="4">
        <v>840</v>
      </c>
      <c r="B645" s="4" t="s">
        <v>2431</v>
      </c>
      <c r="C645" s="4" t="s">
        <v>2432</v>
      </c>
      <c r="D645" s="4" t="s">
        <v>868</v>
      </c>
      <c r="E645" s="4" t="s">
        <v>868</v>
      </c>
      <c r="G645" s="4" t="s">
        <v>450</v>
      </c>
      <c r="H645" s="4" t="s">
        <v>875</v>
      </c>
      <c r="I645" s="4" t="s">
        <v>876</v>
      </c>
      <c r="J645" s="4" t="s">
        <v>453</v>
      </c>
      <c r="K645" s="4">
        <v>67</v>
      </c>
      <c r="L645" s="5" t="s">
        <v>567</v>
      </c>
      <c r="M645" s="4" t="s">
        <v>482</v>
      </c>
      <c r="N645" s="5" t="s">
        <v>589</v>
      </c>
      <c r="O645" s="6">
        <v>2</v>
      </c>
      <c r="P645" s="6">
        <v>1</v>
      </c>
      <c r="Q645" s="6">
        <v>0</v>
      </c>
      <c r="R645" s="6">
        <v>0</v>
      </c>
      <c r="S645" s="6">
        <v>1</v>
      </c>
      <c r="T645" s="6">
        <v>1</v>
      </c>
      <c r="U645" s="6">
        <v>0</v>
      </c>
      <c r="V645" s="6">
        <v>1</v>
      </c>
      <c r="W645" s="6">
        <v>0</v>
      </c>
      <c r="X645">
        <v>2</v>
      </c>
      <c r="Y645">
        <v>1</v>
      </c>
      <c r="AB645">
        <v>3</v>
      </c>
      <c r="AG645" t="s">
        <v>917</v>
      </c>
      <c r="BO645">
        <v>1</v>
      </c>
      <c r="BP645">
        <v>0</v>
      </c>
      <c r="BQ645">
        <v>0</v>
      </c>
      <c r="BR645">
        <v>1</v>
      </c>
      <c r="BS645">
        <v>0</v>
      </c>
      <c r="BT645">
        <v>0</v>
      </c>
      <c r="BU645">
        <v>1</v>
      </c>
      <c r="BV645">
        <v>0</v>
      </c>
      <c r="BW645">
        <v>0</v>
      </c>
      <c r="CG645">
        <v>0</v>
      </c>
      <c r="CH645">
        <v>0</v>
      </c>
      <c r="CJ645" t="s">
        <v>524</v>
      </c>
      <c r="CK645" t="s">
        <v>534</v>
      </c>
      <c r="CL645" t="s">
        <v>505</v>
      </c>
      <c r="CM645">
        <v>4</v>
      </c>
      <c r="CN645" t="s">
        <v>535</v>
      </c>
      <c r="CO645">
        <v>3</v>
      </c>
      <c r="CR645" t="s">
        <v>459</v>
      </c>
      <c r="CS645" t="s">
        <v>619</v>
      </c>
      <c r="CT645">
        <v>4</v>
      </c>
      <c r="CU645">
        <v>4</v>
      </c>
      <c r="CV645">
        <v>4</v>
      </c>
      <c r="CY645" t="s">
        <v>461</v>
      </c>
      <c r="DG645" t="s">
        <v>462</v>
      </c>
      <c r="DH645" t="s">
        <v>489</v>
      </c>
      <c r="DI645" t="s">
        <v>464</v>
      </c>
      <c r="DJ645" t="s">
        <v>489</v>
      </c>
      <c r="DK645" t="s">
        <v>462</v>
      </c>
      <c r="DL645" t="s">
        <v>462</v>
      </c>
      <c r="DM645" t="s">
        <v>489</v>
      </c>
      <c r="DN645" t="s">
        <v>462</v>
      </c>
      <c r="DO645" t="s">
        <v>464</v>
      </c>
      <c r="DP645" t="s">
        <v>464</v>
      </c>
      <c r="DQ645" t="s">
        <v>550</v>
      </c>
      <c r="DS645" t="s">
        <v>466</v>
      </c>
      <c r="DU645" t="s">
        <v>466</v>
      </c>
      <c r="DV645" t="s">
        <v>466</v>
      </c>
      <c r="DX645" t="s">
        <v>466</v>
      </c>
      <c r="DY645" t="s">
        <v>550</v>
      </c>
      <c r="DZ645" t="s">
        <v>466</v>
      </c>
      <c r="EA645" t="s">
        <v>490</v>
      </c>
      <c r="EC645" t="s">
        <v>490</v>
      </c>
      <c r="EE645" t="s">
        <v>467</v>
      </c>
      <c r="EF645" t="s">
        <v>507</v>
      </c>
      <c r="EH645" t="s">
        <v>507</v>
      </c>
      <c r="EI645" t="s">
        <v>467</v>
      </c>
      <c r="EJ645" t="s">
        <v>467</v>
      </c>
      <c r="EK645">
        <v>4</v>
      </c>
      <c r="EM645">
        <v>4</v>
      </c>
      <c r="EO645">
        <v>4</v>
      </c>
      <c r="EP645" t="s">
        <v>468</v>
      </c>
      <c r="ER645" t="s">
        <v>468</v>
      </c>
      <c r="ES645">
        <v>4</v>
      </c>
      <c r="ET645">
        <v>4</v>
      </c>
      <c r="EU645" s="7">
        <v>0</v>
      </c>
      <c r="EV645">
        <v>1</v>
      </c>
      <c r="EW645">
        <v>0</v>
      </c>
      <c r="EX645">
        <v>0</v>
      </c>
      <c r="EY645">
        <v>0</v>
      </c>
      <c r="GI645">
        <v>0</v>
      </c>
      <c r="GJ645">
        <v>0</v>
      </c>
      <c r="GK645">
        <v>1</v>
      </c>
      <c r="GL645">
        <v>0</v>
      </c>
      <c r="GM645">
        <v>0</v>
      </c>
      <c r="HH645">
        <v>1</v>
      </c>
      <c r="HO645">
        <v>1</v>
      </c>
      <c r="HP645">
        <v>2</v>
      </c>
      <c r="HQ645">
        <v>3</v>
      </c>
      <c r="IA645">
        <v>3</v>
      </c>
      <c r="IB645">
        <v>2</v>
      </c>
      <c r="IC645">
        <v>1</v>
      </c>
      <c r="IQ645">
        <v>1</v>
      </c>
      <c r="IR645">
        <v>3</v>
      </c>
      <c r="IS645">
        <v>2</v>
      </c>
      <c r="JC645">
        <v>1</v>
      </c>
      <c r="JE645">
        <v>2</v>
      </c>
      <c r="JF645">
        <v>3</v>
      </c>
      <c r="JO645">
        <v>1</v>
      </c>
      <c r="JQ645">
        <v>3</v>
      </c>
      <c r="JR645">
        <v>2</v>
      </c>
      <c r="JU645">
        <v>1</v>
      </c>
      <c r="JW645">
        <v>2</v>
      </c>
      <c r="JX645">
        <v>3</v>
      </c>
      <c r="KG645">
        <v>2</v>
      </c>
      <c r="KI645">
        <v>3</v>
      </c>
      <c r="KJ645">
        <v>1</v>
      </c>
      <c r="KM645">
        <v>3</v>
      </c>
      <c r="KO645">
        <v>2</v>
      </c>
      <c r="KP645">
        <v>1</v>
      </c>
      <c r="KS645">
        <v>2</v>
      </c>
      <c r="KU645">
        <v>3</v>
      </c>
      <c r="KV645">
        <v>1</v>
      </c>
      <c r="KY645" t="s">
        <v>491</v>
      </c>
      <c r="KZ645" t="s">
        <v>491</v>
      </c>
      <c r="LA645" t="s">
        <v>491</v>
      </c>
      <c r="LB645">
        <v>3</v>
      </c>
      <c r="LC645">
        <v>4</v>
      </c>
      <c r="LD645">
        <v>3</v>
      </c>
      <c r="LI645">
        <v>2</v>
      </c>
      <c r="LM645">
        <v>1</v>
      </c>
      <c r="LN645">
        <v>1</v>
      </c>
      <c r="LP645">
        <v>2</v>
      </c>
      <c r="LS645">
        <v>3</v>
      </c>
      <c r="LX645">
        <v>2</v>
      </c>
      <c r="MC645">
        <v>1</v>
      </c>
      <c r="ME645">
        <v>3</v>
      </c>
      <c r="MH645">
        <v>2</v>
      </c>
      <c r="ML645">
        <v>3</v>
      </c>
      <c r="MM645">
        <v>1</v>
      </c>
      <c r="MR645">
        <v>3</v>
      </c>
      <c r="MW645">
        <v>1</v>
      </c>
      <c r="MY645">
        <v>2</v>
      </c>
      <c r="NB645" t="s">
        <v>469</v>
      </c>
      <c r="NC645" t="s">
        <v>470</v>
      </c>
      <c r="ND645" t="s">
        <v>471</v>
      </c>
      <c r="NE645" t="s">
        <v>470</v>
      </c>
      <c r="NF645" t="s">
        <v>469</v>
      </c>
      <c r="NG645" t="s">
        <v>471</v>
      </c>
      <c r="NH645" t="s">
        <v>470</v>
      </c>
      <c r="NI645" t="s">
        <v>471</v>
      </c>
      <c r="NJ645" t="s">
        <v>471</v>
      </c>
      <c r="NK645" t="s">
        <v>471</v>
      </c>
      <c r="NL645" t="s">
        <v>469</v>
      </c>
      <c r="NM645" t="s">
        <v>494</v>
      </c>
      <c r="NN645" t="s">
        <v>469</v>
      </c>
      <c r="NO645" t="s">
        <v>494</v>
      </c>
      <c r="NP645" t="s">
        <v>469</v>
      </c>
      <c r="NQ645" t="s">
        <v>471</v>
      </c>
      <c r="NR645" t="s">
        <v>494</v>
      </c>
      <c r="NS645" t="s">
        <v>471</v>
      </c>
      <c r="NT645" t="s">
        <v>471</v>
      </c>
      <c r="NU645" t="s">
        <v>471</v>
      </c>
      <c r="NV645" t="s">
        <v>509</v>
      </c>
      <c r="PJ645" t="s">
        <v>473</v>
      </c>
      <c r="PK645" t="s">
        <v>473</v>
      </c>
      <c r="PL645" t="s">
        <v>474</v>
      </c>
      <c r="PM645" t="s">
        <v>473</v>
      </c>
      <c r="PN645" t="s">
        <v>496</v>
      </c>
      <c r="PO645" t="s">
        <v>474</v>
      </c>
      <c r="PP645" t="s">
        <v>496</v>
      </c>
      <c r="PQ645" t="s">
        <v>473</v>
      </c>
      <c r="PR645" t="s">
        <v>474</v>
      </c>
      <c r="PS645" t="s">
        <v>473</v>
      </c>
      <c r="PT645" t="s">
        <v>473</v>
      </c>
      <c r="PU645" t="s">
        <v>473</v>
      </c>
      <c r="PV645" t="s">
        <v>473</v>
      </c>
      <c r="PW645" t="s">
        <v>496</v>
      </c>
      <c r="PX645" t="s">
        <v>473</v>
      </c>
      <c r="PY645" t="s">
        <v>473</v>
      </c>
      <c r="PZ645" t="s">
        <v>473</v>
      </c>
      <c r="QA645" t="s">
        <v>473</v>
      </c>
      <c r="QB645" t="s">
        <v>496</v>
      </c>
      <c r="QC645" t="s">
        <v>474</v>
      </c>
      <c r="QD645" t="s">
        <v>473</v>
      </c>
      <c r="QS645" t="s">
        <v>475</v>
      </c>
      <c r="QU645">
        <v>14.046383333333001</v>
      </c>
      <c r="QV645" t="s">
        <v>871</v>
      </c>
      <c r="RO645">
        <v>1</v>
      </c>
      <c r="RP645" s="8"/>
      <c r="RQ645" s="9">
        <f>IFERROR(AVERAGE(INDEX('[1]DO NOT TOUCH Préparation'!$T$1:$T$5,MATCH('DO NOT TOUCH - inputExtraction'!$DG645,'[1]DO NOT TOUCH Préparation'!$S$1:$S$5,0)),INDEX('[1]DO NOT TOUCH Préparation'!$T$1:$T$5,MATCH('DO NOT TOUCH - inputExtraction'!$DH645,'[1]DO NOT TOUCH Préparation'!$S$1:$S$5,0)),INDEX('[1]DO NOT TOUCH Préparation'!$T$1:$T$5,MATCH('DO NOT TOUCH - inputExtraction'!$DI645,'[1]DO NOT TOUCH Préparation'!$S$1:$S$5,0)),INDEX('[1]DO NOT TOUCH Préparation'!$T$1:$T$5,MATCH('DO NOT TOUCH - inputExtraction'!$DJ645,'[1]DO NOT TOUCH Préparation'!$S$1:$S$5,0)),INDEX('[1]DO NOT TOUCH Préparation'!$T$1:$T$5,MATCH('DO NOT TOUCH - inputExtraction'!$DK645,'[1]DO NOT TOUCH Préparation'!$S$1:$S$5,0))),"")</f>
        <v>3</v>
      </c>
      <c r="RR645" s="7">
        <f>IFERROR(AVERAGE(INDEX('[1]DO NOT TOUCH Préparation'!$T$1:$T$5,MATCH($DL645,'[1]DO NOT TOUCH Préparation'!$S$1:$S$5,0)),INDEX('[1]DO NOT TOUCH Préparation'!$T$1:$T$5,MATCH('DO NOT TOUCH - inputExtraction'!$DM645,'[1]DO NOT TOUCH Préparation'!$S$1:$S$5,0)),INDEX('[1]DO NOT TOUCH Préparation'!$T$1:$T$5,MATCH('DO NOT TOUCH - inputExtraction'!$DN645,'[1]DO NOT TOUCH Préparation'!$S$1:$S$5,0)),INDEX('[1]DO NOT TOUCH Préparation'!$T$1:$T$5,MATCH(DO645,'[1]DO NOT TOUCH Préparation'!$S$1:$S$5,0)),INDEX('[1]DO NOT TOUCH Préparation'!$T$1:$T$5,MATCH('DO NOT TOUCH - inputExtraction'!$DP645,'[1]DO NOT TOUCH Préparation'!$S$1:$S$5,0))),"")</f>
        <v>3.8</v>
      </c>
      <c r="RS645" t="str">
        <f t="shared" si="41"/>
        <v>65+</v>
      </c>
      <c r="RT645" t="str">
        <f t="shared" si="41"/>
        <v>Moins de 20 000 €</v>
      </c>
      <c r="RV645">
        <f>VLOOKUP(DG645,'[1]DO NOT TOUCH Préparation'!$S$1:$T$5,2,0)</f>
        <v>4</v>
      </c>
      <c r="RW645">
        <f>VLOOKUP(DH645,'[1]DO NOT TOUCH Préparation'!$S$1:$T$5,2,0)</f>
        <v>1</v>
      </c>
      <c r="RX645">
        <f>VLOOKUP(DI645,'[1]DO NOT TOUCH Préparation'!$S$1:$T$5,2,0)</f>
        <v>5</v>
      </c>
      <c r="RY645">
        <f>VLOOKUP(DJ645,'[1]DO NOT TOUCH Préparation'!$S$1:$T$5,2,0)</f>
        <v>1</v>
      </c>
      <c r="RZ645">
        <f>VLOOKUP(DK645,'[1]DO NOT TOUCH Préparation'!$S$1:$T$5,2,0)</f>
        <v>4</v>
      </c>
      <c r="SA645">
        <f>VLOOKUP(DL645,'[1]DO NOT TOUCH Préparation'!$S$1:$T$5,2,0)</f>
        <v>4</v>
      </c>
      <c r="SB645">
        <f>VLOOKUP(DM645,'[1]DO NOT TOUCH Préparation'!$S$1:$T$5,2,0)</f>
        <v>1</v>
      </c>
      <c r="SC645">
        <f>VLOOKUP(DN645,'[1]DO NOT TOUCH Préparation'!$S$1:$T$5,2,0)</f>
        <v>4</v>
      </c>
      <c r="SD645">
        <f>VLOOKUP(DO645,'[1]DO NOT TOUCH Préparation'!$S$1:$T$5,2,0)</f>
        <v>5</v>
      </c>
      <c r="SE645">
        <f>VLOOKUP(DP645,'[1]DO NOT TOUCH Préparation'!$S$1:$T$5,2,0)</f>
        <v>5</v>
      </c>
      <c r="SG645" t="str">
        <f t="shared" si="42"/>
        <v>21% à 50%</v>
      </c>
      <c r="SH645" t="str">
        <f t="shared" si="43"/>
        <v>6% à 20%</v>
      </c>
      <c r="SI645" t="str">
        <f t="shared" si="44"/>
        <v>Je n’achète pas de produits à base végétale (soja, amande, avoine…)</v>
      </c>
      <c r="SK645" cm="1">
        <f t="array" ref="SK645">IFERROR(INDEX('[1]DO NOT TOUCH Préparation'!$W$2:$W$7,MATCH('DO NOT TOUCH - inputExtraction'!SG645,'[1]DO NOT TOUCH Préparation'!$V$2:$V$7,0),),"1")</f>
        <v>4</v>
      </c>
      <c r="SL645" cm="1">
        <f t="array" ref="SL645">IFERROR(INDEX('[1]DO NOT TOUCH Préparation'!$W$2:$W$7,MATCH('DO NOT TOUCH - inputExtraction'!SH645,'[1]DO NOT TOUCH Préparation'!$V$2:$V$7,0),),"1")</f>
        <v>3</v>
      </c>
      <c r="SM645" t="str" cm="1">
        <f t="array" ref="SM645">IFERROR(INDEX('[1]DO NOT TOUCH Préparation'!$W$2:$W$7,MATCH('DO NOT TOUCH - inputExtraction'!SI645,'[1]DO NOT TOUCH Préparation'!$V$2:$V$7,0),),"1")</f>
        <v>1</v>
      </c>
      <c r="SO645">
        <v>1</v>
      </c>
      <c r="SQ645">
        <f>IFERROR(VLOOKUP(J645,'[1]DO NOT TOUCH Préparation'!$CL$2:$CM$9,2,0),"")</f>
        <v>4</v>
      </c>
      <c r="SR645">
        <f>IFERROR(VLOOKUP(M645,'[1]DO NOT TOUCH Préparation'!$CT$2:$CU$10,2,0),"")</f>
        <v>1</v>
      </c>
      <c r="SS645">
        <f>IFERROR(VLOOKUP(N645,'[1]DO NOT TOUCH Préparation'!$CX$2:$CY$6,2,0),"")</f>
        <v>1</v>
      </c>
    </row>
    <row r="646" spans="1:513" ht="14.4" x14ac:dyDescent="0.3">
      <c r="A646" s="4">
        <v>841</v>
      </c>
      <c r="B646" s="4" t="s">
        <v>2433</v>
      </c>
      <c r="C646" s="4" t="s">
        <v>2434</v>
      </c>
      <c r="D646" s="4" t="s">
        <v>868</v>
      </c>
      <c r="E646" s="4" t="s">
        <v>868</v>
      </c>
      <c r="G646" s="4" t="s">
        <v>450</v>
      </c>
      <c r="H646" s="4" t="s">
        <v>1449</v>
      </c>
      <c r="I646" s="4" t="s">
        <v>1149</v>
      </c>
      <c r="J646" s="4" t="s">
        <v>453</v>
      </c>
      <c r="K646" s="4">
        <v>56</v>
      </c>
      <c r="L646" s="5" t="s">
        <v>454</v>
      </c>
      <c r="M646" s="4" t="s">
        <v>455</v>
      </c>
      <c r="N646" s="5" t="s">
        <v>483</v>
      </c>
      <c r="O646" s="6">
        <v>2</v>
      </c>
      <c r="P646" s="6">
        <v>0</v>
      </c>
      <c r="Q646" s="6">
        <v>0</v>
      </c>
      <c r="R646" s="6">
        <v>0</v>
      </c>
      <c r="S646" s="6">
        <v>1</v>
      </c>
      <c r="T646" s="6">
        <v>0</v>
      </c>
      <c r="U646" s="6">
        <v>0</v>
      </c>
      <c r="V646" s="6">
        <v>0</v>
      </c>
      <c r="W646" s="6">
        <v>0</v>
      </c>
      <c r="X646">
        <v>3</v>
      </c>
      <c r="Y646">
        <v>1</v>
      </c>
      <c r="AD646">
        <v>2</v>
      </c>
      <c r="AG646" t="s">
        <v>889</v>
      </c>
      <c r="BO646">
        <v>1</v>
      </c>
      <c r="BP646">
        <v>0</v>
      </c>
      <c r="BQ646">
        <v>0</v>
      </c>
      <c r="BR646">
        <v>0</v>
      </c>
      <c r="BS646">
        <v>0</v>
      </c>
      <c r="BT646">
        <v>1</v>
      </c>
      <c r="BU646">
        <v>0</v>
      </c>
      <c r="BV646">
        <v>0</v>
      </c>
      <c r="BW646">
        <v>1</v>
      </c>
      <c r="CG646">
        <v>0</v>
      </c>
      <c r="CH646">
        <v>0</v>
      </c>
      <c r="CJ646" t="s">
        <v>458</v>
      </c>
      <c r="CK646" t="s">
        <v>459</v>
      </c>
      <c r="CL646" t="s">
        <v>486</v>
      </c>
      <c r="CM646">
        <v>3</v>
      </c>
      <c r="CN646">
        <v>3</v>
      </c>
      <c r="CO646">
        <v>2</v>
      </c>
      <c r="CR646" t="s">
        <v>534</v>
      </c>
      <c r="CS646" t="s">
        <v>486</v>
      </c>
      <c r="CT646">
        <v>3</v>
      </c>
      <c r="CU646">
        <v>3</v>
      </c>
      <c r="CV646">
        <v>3</v>
      </c>
      <c r="CY646" t="s">
        <v>534</v>
      </c>
      <c r="CZ646" t="s">
        <v>486</v>
      </c>
      <c r="DA646">
        <v>3</v>
      </c>
      <c r="DB646">
        <v>3</v>
      </c>
      <c r="DC646">
        <v>3</v>
      </c>
      <c r="DD646">
        <v>3</v>
      </c>
      <c r="DG646" t="s">
        <v>464</v>
      </c>
      <c r="DH646" t="s">
        <v>463</v>
      </c>
      <c r="DI646" t="s">
        <v>464</v>
      </c>
      <c r="DJ646" t="s">
        <v>462</v>
      </c>
      <c r="DK646" t="s">
        <v>462</v>
      </c>
      <c r="DL646" t="s">
        <v>462</v>
      </c>
      <c r="DM646" t="s">
        <v>462</v>
      </c>
      <c r="DN646" t="s">
        <v>462</v>
      </c>
      <c r="DO646" t="s">
        <v>462</v>
      </c>
      <c r="DP646" t="s">
        <v>462</v>
      </c>
      <c r="DQ646" t="s">
        <v>466</v>
      </c>
      <c r="DS646" t="s">
        <v>466</v>
      </c>
      <c r="DT646" t="s">
        <v>466</v>
      </c>
      <c r="DU646" t="s">
        <v>466</v>
      </c>
      <c r="DV646" t="s">
        <v>466</v>
      </c>
      <c r="DW646" t="s">
        <v>465</v>
      </c>
      <c r="DX646" t="s">
        <v>466</v>
      </c>
      <c r="DY646" t="s">
        <v>466</v>
      </c>
      <c r="DZ646" t="s">
        <v>466</v>
      </c>
      <c r="EA646" t="s">
        <v>467</v>
      </c>
      <c r="EC646" t="s">
        <v>467</v>
      </c>
      <c r="ED646" t="s">
        <v>467</v>
      </c>
      <c r="EE646" t="s">
        <v>467</v>
      </c>
      <c r="EF646" t="s">
        <v>467</v>
      </c>
      <c r="EG646" t="s">
        <v>467</v>
      </c>
      <c r="EH646" t="s">
        <v>507</v>
      </c>
      <c r="EI646" t="s">
        <v>507</v>
      </c>
      <c r="EJ646" t="s">
        <v>467</v>
      </c>
      <c r="EK646">
        <v>3</v>
      </c>
      <c r="EM646">
        <v>3</v>
      </c>
      <c r="EN646">
        <v>3</v>
      </c>
      <c r="EO646">
        <v>3</v>
      </c>
      <c r="EP646">
        <v>4</v>
      </c>
      <c r="EQ646">
        <v>3</v>
      </c>
      <c r="ER646">
        <v>3</v>
      </c>
      <c r="ES646">
        <v>3</v>
      </c>
      <c r="ET646">
        <v>3</v>
      </c>
      <c r="EU646" s="7"/>
      <c r="IS646">
        <v>3</v>
      </c>
      <c r="IT646">
        <v>1</v>
      </c>
      <c r="IU646">
        <v>2</v>
      </c>
      <c r="JF646">
        <v>1</v>
      </c>
      <c r="JI646">
        <v>1</v>
      </c>
      <c r="JK646">
        <v>2</v>
      </c>
      <c r="JL646">
        <v>3</v>
      </c>
      <c r="JP646">
        <v>1</v>
      </c>
      <c r="JR646">
        <v>2</v>
      </c>
      <c r="JS646">
        <v>3</v>
      </c>
      <c r="JV646">
        <v>1</v>
      </c>
      <c r="JW646">
        <v>2</v>
      </c>
      <c r="JX646">
        <v>3</v>
      </c>
      <c r="KA646">
        <v>1</v>
      </c>
      <c r="KB646">
        <v>2</v>
      </c>
      <c r="KE646">
        <v>3</v>
      </c>
      <c r="KI646">
        <v>1</v>
      </c>
      <c r="KJ646">
        <v>2</v>
      </c>
      <c r="KK646">
        <v>3</v>
      </c>
      <c r="KN646">
        <v>3</v>
      </c>
      <c r="KO646">
        <v>1</v>
      </c>
      <c r="KP646">
        <v>2</v>
      </c>
      <c r="KT646">
        <v>3</v>
      </c>
      <c r="KU646">
        <v>1</v>
      </c>
      <c r="KV646">
        <v>2</v>
      </c>
      <c r="KY646">
        <v>3</v>
      </c>
      <c r="KZ646">
        <v>3</v>
      </c>
      <c r="LA646">
        <v>4</v>
      </c>
      <c r="LB646">
        <v>2</v>
      </c>
      <c r="LC646">
        <v>3</v>
      </c>
      <c r="LG646">
        <v>3</v>
      </c>
      <c r="LH646">
        <v>2</v>
      </c>
      <c r="LI646">
        <v>1</v>
      </c>
      <c r="LO646">
        <v>1</v>
      </c>
      <c r="LP646">
        <v>2</v>
      </c>
      <c r="LT646">
        <v>3</v>
      </c>
      <c r="LZ646">
        <v>2</v>
      </c>
      <c r="MA646">
        <v>3</v>
      </c>
      <c r="MC646">
        <v>1</v>
      </c>
      <c r="MI646">
        <v>2</v>
      </c>
      <c r="MJ646">
        <v>1</v>
      </c>
      <c r="MN646">
        <v>3</v>
      </c>
      <c r="MU646">
        <v>1</v>
      </c>
      <c r="MV646">
        <v>3</v>
      </c>
      <c r="MX646">
        <v>2</v>
      </c>
      <c r="NB646" t="s">
        <v>470</v>
      </c>
      <c r="NC646" t="s">
        <v>470</v>
      </c>
      <c r="ND646" t="s">
        <v>470</v>
      </c>
      <c r="NE646" t="s">
        <v>470</v>
      </c>
      <c r="NF646" t="s">
        <v>493</v>
      </c>
      <c r="NG646" t="s">
        <v>471</v>
      </c>
      <c r="NH646" t="s">
        <v>471</v>
      </c>
      <c r="NI646" t="s">
        <v>469</v>
      </c>
      <c r="NJ646" t="s">
        <v>469</v>
      </c>
      <c r="NK646" t="s">
        <v>469</v>
      </c>
      <c r="NL646" t="s">
        <v>494</v>
      </c>
      <c r="NM646" t="s">
        <v>494</v>
      </c>
      <c r="NN646" t="s">
        <v>494</v>
      </c>
      <c r="NO646" t="s">
        <v>494</v>
      </c>
      <c r="NP646" t="s">
        <v>494</v>
      </c>
      <c r="NQ646" t="s">
        <v>494</v>
      </c>
      <c r="NR646" t="s">
        <v>494</v>
      </c>
      <c r="NS646" t="s">
        <v>469</v>
      </c>
      <c r="NT646" t="s">
        <v>494</v>
      </c>
      <c r="NU646" t="s">
        <v>494</v>
      </c>
      <c r="NV646" t="s">
        <v>509</v>
      </c>
      <c r="PJ646" t="s">
        <v>474</v>
      </c>
      <c r="PK646" t="s">
        <v>474</v>
      </c>
      <c r="PL646" t="s">
        <v>474</v>
      </c>
      <c r="PM646" t="s">
        <v>474</v>
      </c>
      <c r="PN646" t="s">
        <v>474</v>
      </c>
      <c r="PO646" t="s">
        <v>473</v>
      </c>
      <c r="PP646" t="s">
        <v>474</v>
      </c>
      <c r="PQ646" t="s">
        <v>474</v>
      </c>
      <c r="PR646" t="s">
        <v>474</v>
      </c>
      <c r="PS646" t="s">
        <v>474</v>
      </c>
      <c r="PT646" t="s">
        <v>474</v>
      </c>
      <c r="PU646" t="s">
        <v>474</v>
      </c>
      <c r="PV646" t="s">
        <v>474</v>
      </c>
      <c r="PW646" t="s">
        <v>474</v>
      </c>
      <c r="PX646" t="s">
        <v>474</v>
      </c>
      <c r="PY646" t="s">
        <v>474</v>
      </c>
      <c r="PZ646" t="s">
        <v>474</v>
      </c>
      <c r="QA646" t="s">
        <v>474</v>
      </c>
      <c r="QB646" t="s">
        <v>474</v>
      </c>
      <c r="QC646" t="s">
        <v>474</v>
      </c>
      <c r="QD646" t="s">
        <v>474</v>
      </c>
      <c r="QS646" t="s">
        <v>475</v>
      </c>
      <c r="QU646">
        <v>8.1512333333333</v>
      </c>
      <c r="QV646" t="s">
        <v>871</v>
      </c>
      <c r="RO646">
        <v>1</v>
      </c>
      <c r="RP646" s="8"/>
      <c r="RQ646" s="9">
        <f>IFERROR(AVERAGE(INDEX('[1]DO NOT TOUCH Préparation'!$T$1:$T$5,MATCH('DO NOT TOUCH - inputExtraction'!$DG646,'[1]DO NOT TOUCH Préparation'!$S$1:$S$5,0)),INDEX('[1]DO NOT TOUCH Préparation'!$T$1:$T$5,MATCH('DO NOT TOUCH - inputExtraction'!$DH646,'[1]DO NOT TOUCH Préparation'!$S$1:$S$5,0)),INDEX('[1]DO NOT TOUCH Préparation'!$T$1:$T$5,MATCH('DO NOT TOUCH - inputExtraction'!$DI646,'[1]DO NOT TOUCH Préparation'!$S$1:$S$5,0)),INDEX('[1]DO NOT TOUCH Préparation'!$T$1:$T$5,MATCH('DO NOT TOUCH - inputExtraction'!$DJ646,'[1]DO NOT TOUCH Préparation'!$S$1:$S$5,0)),INDEX('[1]DO NOT TOUCH Préparation'!$T$1:$T$5,MATCH('DO NOT TOUCH - inputExtraction'!$DK646,'[1]DO NOT TOUCH Préparation'!$S$1:$S$5,0))),"")</f>
        <v>4.2</v>
      </c>
      <c r="RR646" s="7">
        <f>IFERROR(AVERAGE(INDEX('[1]DO NOT TOUCH Préparation'!$T$1:$T$5,MATCH($DL646,'[1]DO NOT TOUCH Préparation'!$S$1:$S$5,0)),INDEX('[1]DO NOT TOUCH Préparation'!$T$1:$T$5,MATCH('DO NOT TOUCH - inputExtraction'!$DM646,'[1]DO NOT TOUCH Préparation'!$S$1:$S$5,0)),INDEX('[1]DO NOT TOUCH Préparation'!$T$1:$T$5,MATCH('DO NOT TOUCH - inputExtraction'!$DN646,'[1]DO NOT TOUCH Préparation'!$S$1:$S$5,0)),INDEX('[1]DO NOT TOUCH Préparation'!$T$1:$T$5,MATCH(DO646,'[1]DO NOT TOUCH Préparation'!$S$1:$S$5,0)),INDEX('[1]DO NOT TOUCH Préparation'!$T$1:$T$5,MATCH('DO NOT TOUCH - inputExtraction'!$DP646,'[1]DO NOT TOUCH Préparation'!$S$1:$S$5,0))),"")</f>
        <v>4</v>
      </c>
      <c r="RS646" t="str">
        <f t="shared" si="41"/>
        <v>45-64</v>
      </c>
      <c r="RT646" t="str">
        <f t="shared" si="41"/>
        <v>60 000 € à 69 999 €</v>
      </c>
      <c r="RV646">
        <f>VLOOKUP(DG646,'[1]DO NOT TOUCH Préparation'!$S$1:$T$5,2,0)</f>
        <v>5</v>
      </c>
      <c r="RW646">
        <f>VLOOKUP(DH646,'[1]DO NOT TOUCH Préparation'!$S$1:$T$5,2,0)</f>
        <v>3</v>
      </c>
      <c r="RX646">
        <f>VLOOKUP(DI646,'[1]DO NOT TOUCH Préparation'!$S$1:$T$5,2,0)</f>
        <v>5</v>
      </c>
      <c r="RY646">
        <f>VLOOKUP(DJ646,'[1]DO NOT TOUCH Préparation'!$S$1:$T$5,2,0)</f>
        <v>4</v>
      </c>
      <c r="RZ646">
        <f>VLOOKUP(DK646,'[1]DO NOT TOUCH Préparation'!$S$1:$T$5,2,0)</f>
        <v>4</v>
      </c>
      <c r="SA646">
        <f>VLOOKUP(DL646,'[1]DO NOT TOUCH Préparation'!$S$1:$T$5,2,0)</f>
        <v>4</v>
      </c>
      <c r="SB646">
        <f>VLOOKUP(DM646,'[1]DO NOT TOUCH Préparation'!$S$1:$T$5,2,0)</f>
        <v>4</v>
      </c>
      <c r="SC646">
        <f>VLOOKUP(DN646,'[1]DO NOT TOUCH Préparation'!$S$1:$T$5,2,0)</f>
        <v>4</v>
      </c>
      <c r="SD646">
        <f>VLOOKUP(DO646,'[1]DO NOT TOUCH Préparation'!$S$1:$T$5,2,0)</f>
        <v>4</v>
      </c>
      <c r="SE646">
        <f>VLOOKUP(DP646,'[1]DO NOT TOUCH Préparation'!$S$1:$T$5,2,0)</f>
        <v>4</v>
      </c>
      <c r="SG646" t="str">
        <f t="shared" si="42"/>
        <v>6% à 20%</v>
      </c>
      <c r="SH646" t="str">
        <f t="shared" si="43"/>
        <v>21% à 50%</v>
      </c>
      <c r="SI646" t="str">
        <f t="shared" si="44"/>
        <v>21% à 50%</v>
      </c>
      <c r="SK646" cm="1">
        <f t="array" ref="SK646">IFERROR(INDEX('[1]DO NOT TOUCH Préparation'!$W$2:$W$7,MATCH('DO NOT TOUCH - inputExtraction'!SG646,'[1]DO NOT TOUCH Préparation'!$V$2:$V$7,0),),"1")</f>
        <v>3</v>
      </c>
      <c r="SL646" cm="1">
        <f t="array" ref="SL646">IFERROR(INDEX('[1]DO NOT TOUCH Préparation'!$W$2:$W$7,MATCH('DO NOT TOUCH - inputExtraction'!SH646,'[1]DO NOT TOUCH Préparation'!$V$2:$V$7,0),),"1")</f>
        <v>4</v>
      </c>
      <c r="SM646" cm="1">
        <f t="array" ref="SM646">IFERROR(INDEX('[1]DO NOT TOUCH Préparation'!$W$2:$W$7,MATCH('DO NOT TOUCH - inputExtraction'!SI646,'[1]DO NOT TOUCH Préparation'!$V$2:$V$7,0),),"1")</f>
        <v>4</v>
      </c>
      <c r="SO646">
        <v>1</v>
      </c>
      <c r="SQ646">
        <f>IFERROR(VLOOKUP(J646,'[1]DO NOT TOUCH Préparation'!$CL$2:$CM$9,2,0),"")</f>
        <v>4</v>
      </c>
      <c r="SR646">
        <f>IFERROR(VLOOKUP(M646,'[1]DO NOT TOUCH Préparation'!$CT$2:$CU$10,2,0),"")</f>
        <v>6</v>
      </c>
      <c r="SS646">
        <f>IFERROR(VLOOKUP(N646,'[1]DO NOT TOUCH Préparation'!$CX$2:$CY$6,2,0),"")</f>
        <v>2</v>
      </c>
    </row>
    <row r="647" spans="1:513" ht="14.4" x14ac:dyDescent="0.3">
      <c r="A647" s="4">
        <v>842</v>
      </c>
      <c r="B647" s="4" t="s">
        <v>2435</v>
      </c>
      <c r="C647" s="4" t="s">
        <v>2436</v>
      </c>
      <c r="D647" s="4" t="s">
        <v>940</v>
      </c>
      <c r="E647" s="4" t="s">
        <v>940</v>
      </c>
      <c r="G647" s="4" t="s">
        <v>479</v>
      </c>
      <c r="H647" s="4" t="s">
        <v>1062</v>
      </c>
      <c r="I647" s="4" t="s">
        <v>1063</v>
      </c>
      <c r="J647" s="4" t="s">
        <v>592</v>
      </c>
      <c r="K647" s="4">
        <v>39</v>
      </c>
      <c r="L647" s="5" t="s">
        <v>516</v>
      </c>
      <c r="M647" s="4" t="s">
        <v>502</v>
      </c>
      <c r="N647" s="5" t="s">
        <v>483</v>
      </c>
      <c r="O647" s="6">
        <v>5</v>
      </c>
      <c r="P647" s="6">
        <v>1</v>
      </c>
      <c r="Q647" s="6">
        <v>0</v>
      </c>
      <c r="R647" s="6">
        <v>0</v>
      </c>
      <c r="S647" s="6">
        <v>1</v>
      </c>
      <c r="T647" s="6">
        <v>1</v>
      </c>
      <c r="U647" s="6">
        <v>0</v>
      </c>
      <c r="V647" s="6">
        <v>1</v>
      </c>
      <c r="W647" s="6">
        <v>0</v>
      </c>
      <c r="X647">
        <v>2</v>
      </c>
      <c r="Y647">
        <v>3</v>
      </c>
      <c r="AB647">
        <v>1</v>
      </c>
      <c r="AG647" t="s">
        <v>504</v>
      </c>
      <c r="BX647">
        <v>1</v>
      </c>
      <c r="BY647">
        <v>0</v>
      </c>
      <c r="BZ647">
        <v>0</v>
      </c>
      <c r="CA647">
        <v>0</v>
      </c>
      <c r="CB647">
        <v>0</v>
      </c>
      <c r="CC647">
        <v>1</v>
      </c>
      <c r="CD647">
        <v>0</v>
      </c>
      <c r="CE647">
        <v>1</v>
      </c>
      <c r="CF647">
        <v>0</v>
      </c>
      <c r="CG647">
        <v>0</v>
      </c>
      <c r="CH647">
        <v>0</v>
      </c>
      <c r="CJ647" t="s">
        <v>458</v>
      </c>
      <c r="CK647" t="s">
        <v>459</v>
      </c>
      <c r="CL647" t="s">
        <v>460</v>
      </c>
      <c r="CM647" t="s">
        <v>535</v>
      </c>
      <c r="CN647" t="s">
        <v>535</v>
      </c>
      <c r="CO647">
        <v>3</v>
      </c>
      <c r="CR647" t="s">
        <v>459</v>
      </c>
      <c r="CS647" t="s">
        <v>486</v>
      </c>
      <c r="CT647" t="s">
        <v>535</v>
      </c>
      <c r="CU647" t="s">
        <v>535</v>
      </c>
      <c r="CV647">
        <v>4</v>
      </c>
      <c r="CY647" t="s">
        <v>459</v>
      </c>
      <c r="CZ647" t="s">
        <v>505</v>
      </c>
      <c r="DA647">
        <v>4</v>
      </c>
      <c r="DB647">
        <v>4</v>
      </c>
      <c r="DC647">
        <v>4</v>
      </c>
      <c r="DD647">
        <v>4</v>
      </c>
      <c r="DG647" t="s">
        <v>462</v>
      </c>
      <c r="DH647" t="s">
        <v>463</v>
      </c>
      <c r="DI647" t="s">
        <v>464</v>
      </c>
      <c r="DJ647" t="s">
        <v>462</v>
      </c>
      <c r="DK647" t="s">
        <v>462</v>
      </c>
      <c r="DL647" t="s">
        <v>464</v>
      </c>
      <c r="DM647" t="s">
        <v>464</v>
      </c>
      <c r="DN647" t="s">
        <v>464</v>
      </c>
      <c r="DO647" t="s">
        <v>462</v>
      </c>
      <c r="DP647" t="s">
        <v>462</v>
      </c>
      <c r="DQ647" t="s">
        <v>466</v>
      </c>
      <c r="DS647" t="s">
        <v>466</v>
      </c>
      <c r="DT647" t="s">
        <v>550</v>
      </c>
      <c r="DU647" t="s">
        <v>466</v>
      </c>
      <c r="DV647" t="s">
        <v>466</v>
      </c>
      <c r="DW647" t="s">
        <v>550</v>
      </c>
      <c r="DX647" t="s">
        <v>466</v>
      </c>
      <c r="DY647" t="s">
        <v>550</v>
      </c>
      <c r="DZ647" t="s">
        <v>466</v>
      </c>
      <c r="EA647" t="s">
        <v>507</v>
      </c>
      <c r="EC647" t="s">
        <v>507</v>
      </c>
      <c r="ED647" t="s">
        <v>507</v>
      </c>
      <c r="EE647" t="s">
        <v>507</v>
      </c>
      <c r="EF647" t="s">
        <v>507</v>
      </c>
      <c r="EG647" t="s">
        <v>507</v>
      </c>
      <c r="EH647" t="s">
        <v>507</v>
      </c>
      <c r="EI647" t="s">
        <v>507</v>
      </c>
      <c r="EJ647" t="s">
        <v>507</v>
      </c>
      <c r="EK647">
        <v>4</v>
      </c>
      <c r="EM647" t="s">
        <v>468</v>
      </c>
      <c r="EN647">
        <v>4</v>
      </c>
      <c r="EO647" t="s">
        <v>468</v>
      </c>
      <c r="EP647" t="s">
        <v>468</v>
      </c>
      <c r="EQ647" t="s">
        <v>468</v>
      </c>
      <c r="ER647" t="s">
        <v>468</v>
      </c>
      <c r="ES647">
        <v>4</v>
      </c>
      <c r="ET647">
        <v>4</v>
      </c>
      <c r="EU647" s="7"/>
      <c r="FJ647">
        <v>0</v>
      </c>
      <c r="FK647">
        <v>0</v>
      </c>
      <c r="FL647">
        <v>1</v>
      </c>
      <c r="FM647">
        <v>0</v>
      </c>
      <c r="FN647">
        <v>0</v>
      </c>
      <c r="FY647">
        <v>0</v>
      </c>
      <c r="FZ647">
        <v>0</v>
      </c>
      <c r="GA647">
        <v>1</v>
      </c>
      <c r="GB647">
        <v>0</v>
      </c>
      <c r="GC647">
        <v>0</v>
      </c>
      <c r="GI647">
        <v>0</v>
      </c>
      <c r="GJ647">
        <v>0</v>
      </c>
      <c r="GK647">
        <v>1</v>
      </c>
      <c r="GL647">
        <v>0</v>
      </c>
      <c r="GM647">
        <v>0</v>
      </c>
      <c r="IQ647">
        <v>2</v>
      </c>
      <c r="IS647">
        <v>1</v>
      </c>
      <c r="IT647">
        <v>3</v>
      </c>
      <c r="JD647">
        <v>2</v>
      </c>
      <c r="JE647">
        <v>1</v>
      </c>
      <c r="JF647">
        <v>3</v>
      </c>
      <c r="JI647">
        <v>2</v>
      </c>
      <c r="JK647">
        <v>1</v>
      </c>
      <c r="JL647">
        <v>3</v>
      </c>
      <c r="JO647">
        <v>2</v>
      </c>
      <c r="JQ647">
        <v>1</v>
      </c>
      <c r="JR647">
        <v>3</v>
      </c>
      <c r="JU647">
        <v>2</v>
      </c>
      <c r="JW647">
        <v>1</v>
      </c>
      <c r="JX647">
        <v>3</v>
      </c>
      <c r="KA647">
        <v>2</v>
      </c>
      <c r="KC647">
        <v>1</v>
      </c>
      <c r="KD647">
        <v>3</v>
      </c>
      <c r="KG647">
        <v>2</v>
      </c>
      <c r="KI647">
        <v>1</v>
      </c>
      <c r="KJ647">
        <v>3</v>
      </c>
      <c r="KM647">
        <v>2</v>
      </c>
      <c r="KO647">
        <v>1</v>
      </c>
      <c r="KP647">
        <v>3</v>
      </c>
      <c r="KS647">
        <v>2</v>
      </c>
      <c r="KU647">
        <v>1</v>
      </c>
      <c r="KV647">
        <v>3</v>
      </c>
      <c r="KY647">
        <v>4</v>
      </c>
      <c r="KZ647">
        <v>3</v>
      </c>
      <c r="LA647">
        <v>3</v>
      </c>
      <c r="LB647">
        <v>4</v>
      </c>
      <c r="LC647" t="s">
        <v>491</v>
      </c>
      <c r="LF647">
        <v>1</v>
      </c>
      <c r="LI647">
        <v>3</v>
      </c>
      <c r="LK647">
        <v>2</v>
      </c>
      <c r="LP647">
        <v>1</v>
      </c>
      <c r="LS647">
        <v>3</v>
      </c>
      <c r="LU647">
        <v>2</v>
      </c>
      <c r="LZ647">
        <v>1</v>
      </c>
      <c r="MC647">
        <v>3</v>
      </c>
      <c r="ME647">
        <v>2</v>
      </c>
      <c r="MJ647">
        <v>1</v>
      </c>
      <c r="MM647">
        <v>3</v>
      </c>
      <c r="MO647">
        <v>2</v>
      </c>
      <c r="MT647">
        <v>1</v>
      </c>
      <c r="MW647">
        <v>3</v>
      </c>
      <c r="MY647">
        <v>2</v>
      </c>
      <c r="NB647" t="s">
        <v>470</v>
      </c>
      <c r="NC647" t="s">
        <v>470</v>
      </c>
      <c r="ND647" t="s">
        <v>471</v>
      </c>
      <c r="NE647" t="s">
        <v>469</v>
      </c>
      <c r="NF647" t="s">
        <v>469</v>
      </c>
      <c r="NG647" t="s">
        <v>471</v>
      </c>
      <c r="NH647" t="s">
        <v>469</v>
      </c>
      <c r="NI647" t="s">
        <v>471</v>
      </c>
      <c r="NJ647" t="s">
        <v>469</v>
      </c>
      <c r="NK647" t="s">
        <v>469</v>
      </c>
      <c r="NL647" t="s">
        <v>494</v>
      </c>
      <c r="NM647" t="s">
        <v>494</v>
      </c>
      <c r="NN647" t="s">
        <v>494</v>
      </c>
      <c r="NO647" t="s">
        <v>494</v>
      </c>
      <c r="NP647" t="s">
        <v>494</v>
      </c>
      <c r="NQ647" t="s">
        <v>494</v>
      </c>
      <c r="NR647" t="s">
        <v>494</v>
      </c>
      <c r="NS647" t="s">
        <v>494</v>
      </c>
      <c r="NT647" t="s">
        <v>494</v>
      </c>
      <c r="NU647" t="s">
        <v>494</v>
      </c>
      <c r="NV647" t="s">
        <v>472</v>
      </c>
      <c r="QE647" t="s">
        <v>496</v>
      </c>
      <c r="QF647" t="s">
        <v>474</v>
      </c>
      <c r="QG647" t="s">
        <v>510</v>
      </c>
      <c r="QH647" t="s">
        <v>510</v>
      </c>
      <c r="QI647" t="s">
        <v>473</v>
      </c>
      <c r="QJ647" t="s">
        <v>473</v>
      </c>
      <c r="QK647" t="s">
        <v>473</v>
      </c>
      <c r="QL647" t="s">
        <v>473</v>
      </c>
      <c r="QM647" t="s">
        <v>474</v>
      </c>
      <c r="QN647" t="s">
        <v>473</v>
      </c>
      <c r="QO647" t="s">
        <v>474</v>
      </c>
      <c r="QP647" t="s">
        <v>496</v>
      </c>
      <c r="QQ647" t="s">
        <v>496</v>
      </c>
      <c r="QR647" t="s">
        <v>473</v>
      </c>
      <c r="QS647" t="s">
        <v>475</v>
      </c>
      <c r="QU647">
        <v>10.07405</v>
      </c>
      <c r="QV647" t="s">
        <v>945</v>
      </c>
      <c r="RO647">
        <v>1</v>
      </c>
      <c r="RP647" s="8"/>
      <c r="RQ647" s="9">
        <f>IFERROR(AVERAGE(INDEX('[1]DO NOT TOUCH Préparation'!$T$1:$T$5,MATCH('DO NOT TOUCH - inputExtraction'!$DG647,'[1]DO NOT TOUCH Préparation'!$S$1:$S$5,0)),INDEX('[1]DO NOT TOUCH Préparation'!$T$1:$T$5,MATCH('DO NOT TOUCH - inputExtraction'!$DH647,'[1]DO NOT TOUCH Préparation'!$S$1:$S$5,0)),INDEX('[1]DO NOT TOUCH Préparation'!$T$1:$T$5,MATCH('DO NOT TOUCH - inputExtraction'!$DI647,'[1]DO NOT TOUCH Préparation'!$S$1:$S$5,0)),INDEX('[1]DO NOT TOUCH Préparation'!$T$1:$T$5,MATCH('DO NOT TOUCH - inputExtraction'!$DJ647,'[1]DO NOT TOUCH Préparation'!$S$1:$S$5,0)),INDEX('[1]DO NOT TOUCH Préparation'!$T$1:$T$5,MATCH('DO NOT TOUCH - inputExtraction'!$DK647,'[1]DO NOT TOUCH Préparation'!$S$1:$S$5,0))),"")</f>
        <v>4</v>
      </c>
      <c r="RR647" s="7">
        <f>IFERROR(AVERAGE(INDEX('[1]DO NOT TOUCH Préparation'!$T$1:$T$5,MATCH($DL647,'[1]DO NOT TOUCH Préparation'!$S$1:$S$5,0)),INDEX('[1]DO NOT TOUCH Préparation'!$T$1:$T$5,MATCH('DO NOT TOUCH - inputExtraction'!$DM647,'[1]DO NOT TOUCH Préparation'!$S$1:$S$5,0)),INDEX('[1]DO NOT TOUCH Préparation'!$T$1:$T$5,MATCH('DO NOT TOUCH - inputExtraction'!$DN647,'[1]DO NOT TOUCH Préparation'!$S$1:$S$5,0)),INDEX('[1]DO NOT TOUCH Préparation'!$T$1:$T$5,MATCH(DO647,'[1]DO NOT TOUCH Préparation'!$S$1:$S$5,0)),INDEX('[1]DO NOT TOUCH Préparation'!$T$1:$T$5,MATCH('DO NOT TOUCH - inputExtraction'!$DP647,'[1]DO NOT TOUCH Préparation'!$S$1:$S$5,0))),"")</f>
        <v>4.5999999999999996</v>
      </c>
      <c r="RS647" t="str">
        <f t="shared" si="41"/>
        <v>25-44</v>
      </c>
      <c r="RT647" t="str">
        <f t="shared" si="41"/>
        <v>20 000 € à 29 999 €</v>
      </c>
      <c r="RV647">
        <f>VLOOKUP(DG647,'[1]DO NOT TOUCH Préparation'!$S$1:$T$5,2,0)</f>
        <v>4</v>
      </c>
      <c r="RW647">
        <f>VLOOKUP(DH647,'[1]DO NOT TOUCH Préparation'!$S$1:$T$5,2,0)</f>
        <v>3</v>
      </c>
      <c r="RX647">
        <f>VLOOKUP(DI647,'[1]DO NOT TOUCH Préparation'!$S$1:$T$5,2,0)</f>
        <v>5</v>
      </c>
      <c r="RY647">
        <f>VLOOKUP(DJ647,'[1]DO NOT TOUCH Préparation'!$S$1:$T$5,2,0)</f>
        <v>4</v>
      </c>
      <c r="RZ647">
        <f>VLOOKUP(DK647,'[1]DO NOT TOUCH Préparation'!$S$1:$T$5,2,0)</f>
        <v>4</v>
      </c>
      <c r="SA647">
        <f>VLOOKUP(DL647,'[1]DO NOT TOUCH Préparation'!$S$1:$T$5,2,0)</f>
        <v>5</v>
      </c>
      <c r="SB647">
        <f>VLOOKUP(DM647,'[1]DO NOT TOUCH Préparation'!$S$1:$T$5,2,0)</f>
        <v>5</v>
      </c>
      <c r="SC647">
        <f>VLOOKUP(DN647,'[1]DO NOT TOUCH Préparation'!$S$1:$T$5,2,0)</f>
        <v>5</v>
      </c>
      <c r="SD647">
        <f>VLOOKUP(DO647,'[1]DO NOT TOUCH Préparation'!$S$1:$T$5,2,0)</f>
        <v>4</v>
      </c>
      <c r="SE647">
        <f>VLOOKUP(DP647,'[1]DO NOT TOUCH Préparation'!$S$1:$T$5,2,0)</f>
        <v>4</v>
      </c>
      <c r="SG647" t="str">
        <f t="shared" si="42"/>
        <v>6% à 20%</v>
      </c>
      <c r="SH647" t="str">
        <f t="shared" si="43"/>
        <v>6% à 20%</v>
      </c>
      <c r="SI647" t="str">
        <f t="shared" si="44"/>
        <v>6% à 20%</v>
      </c>
      <c r="SK647" cm="1">
        <f t="array" ref="SK647">IFERROR(INDEX('[1]DO NOT TOUCH Préparation'!$W$2:$W$7,MATCH('DO NOT TOUCH - inputExtraction'!SG647,'[1]DO NOT TOUCH Préparation'!$V$2:$V$7,0),),"1")</f>
        <v>3</v>
      </c>
      <c r="SL647" cm="1">
        <f t="array" ref="SL647">IFERROR(INDEX('[1]DO NOT TOUCH Préparation'!$W$2:$W$7,MATCH('DO NOT TOUCH - inputExtraction'!SH647,'[1]DO NOT TOUCH Préparation'!$V$2:$V$7,0),),"1")</f>
        <v>3</v>
      </c>
      <c r="SM647" cm="1">
        <f t="array" ref="SM647">IFERROR(INDEX('[1]DO NOT TOUCH Préparation'!$W$2:$W$7,MATCH('DO NOT TOUCH - inputExtraction'!SI647,'[1]DO NOT TOUCH Préparation'!$V$2:$V$7,0),),"1")</f>
        <v>3</v>
      </c>
      <c r="SO647">
        <v>1</v>
      </c>
      <c r="SQ647">
        <f>IFERROR(VLOOKUP(J647,'[1]DO NOT TOUCH Préparation'!$CL$2:$CM$9,2,0),"")</f>
        <v>8</v>
      </c>
      <c r="SR647">
        <f>IFERROR(VLOOKUP(M647,'[1]DO NOT TOUCH Préparation'!$CT$2:$CU$10,2,0),"")</f>
        <v>2</v>
      </c>
      <c r="SS647">
        <f>IFERROR(VLOOKUP(N647,'[1]DO NOT TOUCH Préparation'!$CX$2:$CY$6,2,0),"")</f>
        <v>2</v>
      </c>
    </row>
    <row r="648" spans="1:513" ht="14.4" x14ac:dyDescent="0.3">
      <c r="A648" s="4">
        <v>845</v>
      </c>
      <c r="B648" s="4" t="s">
        <v>2437</v>
      </c>
      <c r="C648" s="4" t="s">
        <v>2438</v>
      </c>
      <c r="D648" s="4" t="s">
        <v>940</v>
      </c>
      <c r="E648" s="4" t="s">
        <v>940</v>
      </c>
      <c r="G648" s="4" t="s">
        <v>479</v>
      </c>
      <c r="H648" s="4" t="s">
        <v>1062</v>
      </c>
      <c r="I648" s="4" t="s">
        <v>1063</v>
      </c>
      <c r="J648" s="4" t="s">
        <v>566</v>
      </c>
      <c r="K648" s="4">
        <v>52</v>
      </c>
      <c r="L648" s="5" t="s">
        <v>454</v>
      </c>
      <c r="M648" s="4" t="s">
        <v>482</v>
      </c>
      <c r="N648" s="5" t="s">
        <v>503</v>
      </c>
      <c r="O648" s="6">
        <v>5</v>
      </c>
      <c r="P648" s="6">
        <v>0</v>
      </c>
      <c r="Q648" s="6">
        <v>0</v>
      </c>
      <c r="R648" s="6">
        <v>0</v>
      </c>
      <c r="S648" s="6">
        <v>0</v>
      </c>
      <c r="T648" s="6">
        <v>1</v>
      </c>
      <c r="U648" s="6">
        <v>0</v>
      </c>
      <c r="V648" s="6">
        <v>0</v>
      </c>
      <c r="W648" s="6">
        <v>0</v>
      </c>
      <c r="Y648">
        <v>2</v>
      </c>
      <c r="Z648">
        <v>1</v>
      </c>
      <c r="AD648">
        <v>3</v>
      </c>
      <c r="AG648" t="s">
        <v>942</v>
      </c>
      <c r="BX648">
        <v>0</v>
      </c>
      <c r="BY648">
        <v>0</v>
      </c>
      <c r="BZ648">
        <v>0</v>
      </c>
      <c r="CA648">
        <v>1</v>
      </c>
      <c r="CB648">
        <v>1</v>
      </c>
      <c r="CC648">
        <v>0</v>
      </c>
      <c r="CD648">
        <v>0</v>
      </c>
      <c r="CE648">
        <v>0</v>
      </c>
      <c r="CF648">
        <v>1</v>
      </c>
      <c r="CG648">
        <v>0</v>
      </c>
      <c r="CH648">
        <v>0</v>
      </c>
      <c r="CJ648" t="s">
        <v>524</v>
      </c>
      <c r="CK648" t="s">
        <v>488</v>
      </c>
      <c r="CL648" t="s">
        <v>486</v>
      </c>
      <c r="CM648" t="s">
        <v>535</v>
      </c>
      <c r="CN648" t="s">
        <v>535</v>
      </c>
      <c r="CO648">
        <v>3</v>
      </c>
      <c r="CP648" t="s">
        <v>535</v>
      </c>
      <c r="CQ648" t="s">
        <v>2439</v>
      </c>
      <c r="CR648" t="s">
        <v>584</v>
      </c>
      <c r="CS648" t="s">
        <v>505</v>
      </c>
      <c r="CT648" t="s">
        <v>535</v>
      </c>
      <c r="CU648" t="s">
        <v>535</v>
      </c>
      <c r="CV648">
        <v>3</v>
      </c>
      <c r="CW648" t="s">
        <v>535</v>
      </c>
      <c r="CX648" t="s">
        <v>1239</v>
      </c>
      <c r="CY648" t="s">
        <v>488</v>
      </c>
      <c r="CZ648" t="s">
        <v>486</v>
      </c>
      <c r="DA648">
        <v>4</v>
      </c>
      <c r="DB648" t="s">
        <v>487</v>
      </c>
      <c r="DC648">
        <v>3</v>
      </c>
      <c r="DD648">
        <v>4</v>
      </c>
      <c r="DE648" t="s">
        <v>535</v>
      </c>
      <c r="DF648" t="s">
        <v>2440</v>
      </c>
      <c r="DG648" t="s">
        <v>463</v>
      </c>
      <c r="DH648" t="s">
        <v>464</v>
      </c>
      <c r="DI648" t="s">
        <v>464</v>
      </c>
      <c r="DJ648" t="s">
        <v>464</v>
      </c>
      <c r="DK648" t="s">
        <v>464</v>
      </c>
      <c r="DL648" t="s">
        <v>464</v>
      </c>
      <c r="DM648" t="s">
        <v>464</v>
      </c>
      <c r="DN648" t="s">
        <v>464</v>
      </c>
      <c r="DO648" t="s">
        <v>464</v>
      </c>
      <c r="DP648" t="s">
        <v>464</v>
      </c>
      <c r="DR648" t="s">
        <v>550</v>
      </c>
      <c r="DS648" t="s">
        <v>466</v>
      </c>
      <c r="DT648" t="s">
        <v>466</v>
      </c>
      <c r="DU648" t="s">
        <v>466</v>
      </c>
      <c r="DV648" t="s">
        <v>466</v>
      </c>
      <c r="DW648" t="s">
        <v>466</v>
      </c>
      <c r="DX648" t="s">
        <v>466</v>
      </c>
      <c r="DY648" t="s">
        <v>466</v>
      </c>
      <c r="DZ648" t="s">
        <v>466</v>
      </c>
      <c r="EB648" t="s">
        <v>490</v>
      </c>
      <c r="EC648" t="s">
        <v>490</v>
      </c>
      <c r="ED648" t="s">
        <v>490</v>
      </c>
      <c r="EE648" t="s">
        <v>490</v>
      </c>
      <c r="EF648" t="s">
        <v>490</v>
      </c>
      <c r="EG648" t="s">
        <v>490</v>
      </c>
      <c r="EH648" t="s">
        <v>490</v>
      </c>
      <c r="EI648" t="s">
        <v>490</v>
      </c>
      <c r="EJ648" t="s">
        <v>490</v>
      </c>
      <c r="EL648" t="s">
        <v>468</v>
      </c>
      <c r="EM648" t="s">
        <v>468</v>
      </c>
      <c r="EN648" t="s">
        <v>468</v>
      </c>
      <c r="EO648" t="s">
        <v>468</v>
      </c>
      <c r="EP648" t="s">
        <v>468</v>
      </c>
      <c r="EQ648" t="s">
        <v>468</v>
      </c>
      <c r="ER648">
        <v>3</v>
      </c>
      <c r="ES648">
        <v>3</v>
      </c>
      <c r="ET648">
        <v>3</v>
      </c>
      <c r="EU648" s="7"/>
      <c r="EZ648">
        <v>0</v>
      </c>
      <c r="FA648">
        <v>0</v>
      </c>
      <c r="FB648">
        <v>0</v>
      </c>
      <c r="FC648">
        <v>1</v>
      </c>
      <c r="FD648">
        <v>0</v>
      </c>
      <c r="IW648">
        <v>3</v>
      </c>
      <c r="IX648">
        <v>2</v>
      </c>
      <c r="IY648">
        <v>1</v>
      </c>
      <c r="JC648">
        <v>3</v>
      </c>
      <c r="JD648">
        <v>2</v>
      </c>
      <c r="JG648">
        <v>1</v>
      </c>
      <c r="JJ648">
        <v>2</v>
      </c>
      <c r="JK648">
        <v>3</v>
      </c>
      <c r="JN648">
        <v>1</v>
      </c>
      <c r="JQ648">
        <v>1</v>
      </c>
      <c r="JR648">
        <v>2</v>
      </c>
      <c r="JS648">
        <v>3</v>
      </c>
      <c r="JU648">
        <v>2</v>
      </c>
      <c r="JV648">
        <v>1</v>
      </c>
      <c r="JZ648">
        <v>3</v>
      </c>
      <c r="KA648">
        <v>2</v>
      </c>
      <c r="KB648">
        <v>1</v>
      </c>
      <c r="KC648">
        <v>3</v>
      </c>
      <c r="KG648">
        <v>1</v>
      </c>
      <c r="KH648">
        <v>2</v>
      </c>
      <c r="KL648">
        <v>3</v>
      </c>
      <c r="KM648">
        <v>1</v>
      </c>
      <c r="KN648">
        <v>2</v>
      </c>
      <c r="KR648">
        <v>3</v>
      </c>
      <c r="KS648">
        <v>1</v>
      </c>
      <c r="KT648">
        <v>2</v>
      </c>
      <c r="KX648">
        <v>3</v>
      </c>
      <c r="KY648" t="s">
        <v>491</v>
      </c>
      <c r="KZ648" t="s">
        <v>492</v>
      </c>
      <c r="LA648">
        <v>3</v>
      </c>
      <c r="LB648">
        <v>3</v>
      </c>
      <c r="LC648">
        <v>3</v>
      </c>
      <c r="LD648">
        <v>1</v>
      </c>
      <c r="LF648">
        <v>2</v>
      </c>
      <c r="LG648">
        <v>3</v>
      </c>
      <c r="LP648">
        <v>1</v>
      </c>
      <c r="LS648">
        <v>2</v>
      </c>
      <c r="LU648">
        <v>3</v>
      </c>
      <c r="LY648">
        <v>1</v>
      </c>
      <c r="LZ648">
        <v>2</v>
      </c>
      <c r="MB648">
        <v>3</v>
      </c>
      <c r="MI648">
        <v>1</v>
      </c>
      <c r="MM648">
        <v>2</v>
      </c>
      <c r="MO648">
        <v>3</v>
      </c>
      <c r="MV648">
        <v>3</v>
      </c>
      <c r="MW648">
        <v>2</v>
      </c>
      <c r="MY648">
        <v>1</v>
      </c>
      <c r="NB648" t="s">
        <v>470</v>
      </c>
      <c r="NC648" t="s">
        <v>470</v>
      </c>
      <c r="ND648" t="s">
        <v>470</v>
      </c>
      <c r="NE648" t="s">
        <v>470</v>
      </c>
      <c r="NF648" t="s">
        <v>470</v>
      </c>
      <c r="NG648" t="s">
        <v>470</v>
      </c>
      <c r="NH648" t="s">
        <v>470</v>
      </c>
      <c r="NI648" t="s">
        <v>470</v>
      </c>
      <c r="NJ648" t="s">
        <v>470</v>
      </c>
      <c r="NK648" t="s">
        <v>470</v>
      </c>
      <c r="NL648" t="s">
        <v>494</v>
      </c>
      <c r="NM648" t="s">
        <v>494</v>
      </c>
      <c r="NN648" t="s">
        <v>469</v>
      </c>
      <c r="NO648" t="s">
        <v>469</v>
      </c>
      <c r="NP648" t="s">
        <v>471</v>
      </c>
      <c r="NQ648" t="s">
        <v>471</v>
      </c>
      <c r="NR648" t="s">
        <v>471</v>
      </c>
      <c r="NS648" t="s">
        <v>471</v>
      </c>
      <c r="NT648" t="s">
        <v>471</v>
      </c>
      <c r="NU648" t="s">
        <v>471</v>
      </c>
      <c r="NV648" t="s">
        <v>472</v>
      </c>
      <c r="QE648" t="s">
        <v>496</v>
      </c>
      <c r="QF648" t="s">
        <v>473</v>
      </c>
      <c r="QG648" t="s">
        <v>510</v>
      </c>
      <c r="QH648" t="s">
        <v>496</v>
      </c>
      <c r="QI648" t="s">
        <v>510</v>
      </c>
      <c r="QJ648" t="s">
        <v>474</v>
      </c>
      <c r="QK648" t="s">
        <v>474</v>
      </c>
      <c r="QL648" t="s">
        <v>496</v>
      </c>
      <c r="QM648" t="s">
        <v>474</v>
      </c>
      <c r="QN648" t="s">
        <v>474</v>
      </c>
      <c r="QO648" t="s">
        <v>510</v>
      </c>
      <c r="QP648" t="s">
        <v>510</v>
      </c>
      <c r="QQ648" t="s">
        <v>510</v>
      </c>
      <c r="QR648" t="s">
        <v>474</v>
      </c>
      <c r="QS648" t="s">
        <v>475</v>
      </c>
      <c r="QU648">
        <v>51.49315</v>
      </c>
      <c r="QV648" t="s">
        <v>945</v>
      </c>
      <c r="QZ648" t="s">
        <v>2441</v>
      </c>
      <c r="RA648" t="s">
        <v>1241</v>
      </c>
      <c r="RB648" t="s">
        <v>2442</v>
      </c>
      <c r="RO648">
        <v>1</v>
      </c>
      <c r="RP648" s="8"/>
      <c r="RQ648" s="9">
        <f>IFERROR(AVERAGE(INDEX('[1]DO NOT TOUCH Préparation'!$T$1:$T$5,MATCH('DO NOT TOUCH - inputExtraction'!$DG648,'[1]DO NOT TOUCH Préparation'!$S$1:$S$5,0)),INDEX('[1]DO NOT TOUCH Préparation'!$T$1:$T$5,MATCH('DO NOT TOUCH - inputExtraction'!$DH648,'[1]DO NOT TOUCH Préparation'!$S$1:$S$5,0)),INDEX('[1]DO NOT TOUCH Préparation'!$T$1:$T$5,MATCH('DO NOT TOUCH - inputExtraction'!$DI648,'[1]DO NOT TOUCH Préparation'!$S$1:$S$5,0)),INDEX('[1]DO NOT TOUCH Préparation'!$T$1:$T$5,MATCH('DO NOT TOUCH - inputExtraction'!$DJ648,'[1]DO NOT TOUCH Préparation'!$S$1:$S$5,0)),INDEX('[1]DO NOT TOUCH Préparation'!$T$1:$T$5,MATCH('DO NOT TOUCH - inputExtraction'!$DK648,'[1]DO NOT TOUCH Préparation'!$S$1:$S$5,0))),"")</f>
        <v>4.5999999999999996</v>
      </c>
      <c r="RR648" s="7">
        <f>IFERROR(AVERAGE(INDEX('[1]DO NOT TOUCH Préparation'!$T$1:$T$5,MATCH($DL648,'[1]DO NOT TOUCH Préparation'!$S$1:$S$5,0)),INDEX('[1]DO NOT TOUCH Préparation'!$T$1:$T$5,MATCH('DO NOT TOUCH - inputExtraction'!$DM648,'[1]DO NOT TOUCH Préparation'!$S$1:$S$5,0)),INDEX('[1]DO NOT TOUCH Préparation'!$T$1:$T$5,MATCH('DO NOT TOUCH - inputExtraction'!$DN648,'[1]DO NOT TOUCH Préparation'!$S$1:$S$5,0)),INDEX('[1]DO NOT TOUCH Préparation'!$T$1:$T$5,MATCH(DO648,'[1]DO NOT TOUCH Préparation'!$S$1:$S$5,0)),INDEX('[1]DO NOT TOUCH Préparation'!$T$1:$T$5,MATCH('DO NOT TOUCH - inputExtraction'!$DP648,'[1]DO NOT TOUCH Préparation'!$S$1:$S$5,0))),"")</f>
        <v>5</v>
      </c>
      <c r="RS648" t="str">
        <f t="shared" si="41"/>
        <v>45-64</v>
      </c>
      <c r="RT648" t="str">
        <f t="shared" si="41"/>
        <v>Moins de 20 000 €</v>
      </c>
      <c r="RV648">
        <f>VLOOKUP(DG648,'[1]DO NOT TOUCH Préparation'!$S$1:$T$5,2,0)</f>
        <v>3</v>
      </c>
      <c r="RW648">
        <f>VLOOKUP(DH648,'[1]DO NOT TOUCH Préparation'!$S$1:$T$5,2,0)</f>
        <v>5</v>
      </c>
      <c r="RX648">
        <f>VLOOKUP(DI648,'[1]DO NOT TOUCH Préparation'!$S$1:$T$5,2,0)</f>
        <v>5</v>
      </c>
      <c r="RY648">
        <f>VLOOKUP(DJ648,'[1]DO NOT TOUCH Préparation'!$S$1:$T$5,2,0)</f>
        <v>5</v>
      </c>
      <c r="RZ648">
        <f>VLOOKUP(DK648,'[1]DO NOT TOUCH Préparation'!$S$1:$T$5,2,0)</f>
        <v>5</v>
      </c>
      <c r="SA648">
        <f>VLOOKUP(DL648,'[1]DO NOT TOUCH Préparation'!$S$1:$T$5,2,0)</f>
        <v>5</v>
      </c>
      <c r="SB648">
        <f>VLOOKUP(DM648,'[1]DO NOT TOUCH Préparation'!$S$1:$T$5,2,0)</f>
        <v>5</v>
      </c>
      <c r="SC648">
        <f>VLOOKUP(DN648,'[1]DO NOT TOUCH Préparation'!$S$1:$T$5,2,0)</f>
        <v>5</v>
      </c>
      <c r="SD648">
        <f>VLOOKUP(DO648,'[1]DO NOT TOUCH Préparation'!$S$1:$T$5,2,0)</f>
        <v>5</v>
      </c>
      <c r="SE648">
        <f>VLOOKUP(DP648,'[1]DO NOT TOUCH Préparation'!$S$1:$T$5,2,0)</f>
        <v>5</v>
      </c>
      <c r="SG648" t="str">
        <f t="shared" si="42"/>
        <v>Je ne sais pas</v>
      </c>
      <c r="SH648" t="str">
        <f t="shared" si="43"/>
        <v>Plus de 50%</v>
      </c>
      <c r="SI648" t="str">
        <f t="shared" si="44"/>
        <v>Je ne sais pas</v>
      </c>
      <c r="SK648" cm="1">
        <f t="array" ref="SK648">IFERROR(INDEX('[1]DO NOT TOUCH Préparation'!$W$2:$W$7,MATCH('DO NOT TOUCH - inputExtraction'!SG648,'[1]DO NOT TOUCH Préparation'!$V$2:$V$7,0),),"1")</f>
        <v>0</v>
      </c>
      <c r="SL648" cm="1">
        <f t="array" ref="SL648">IFERROR(INDEX('[1]DO NOT TOUCH Préparation'!$W$2:$W$7,MATCH('DO NOT TOUCH - inputExtraction'!SH648,'[1]DO NOT TOUCH Préparation'!$V$2:$V$7,0),),"1")</f>
        <v>5</v>
      </c>
      <c r="SM648" cm="1">
        <f t="array" ref="SM648">IFERROR(INDEX('[1]DO NOT TOUCH Préparation'!$W$2:$W$7,MATCH('DO NOT TOUCH - inputExtraction'!SI648,'[1]DO NOT TOUCH Préparation'!$V$2:$V$7,0),),"1")</f>
        <v>0</v>
      </c>
      <c r="SO648">
        <v>1</v>
      </c>
      <c r="SQ648">
        <f>IFERROR(VLOOKUP(J648,'[1]DO NOT TOUCH Préparation'!$CL$2:$CM$9,2,0),"")</f>
        <v>6</v>
      </c>
      <c r="SR648">
        <f>IFERROR(VLOOKUP(M648,'[1]DO NOT TOUCH Préparation'!$CT$2:$CU$10,2,0),"")</f>
        <v>1</v>
      </c>
      <c r="SS648">
        <f>IFERROR(VLOOKUP(N648,'[1]DO NOT TOUCH Préparation'!$CX$2:$CY$6,2,0),"")</f>
        <v>3</v>
      </c>
    </row>
    <row r="649" spans="1:513" ht="14.4" x14ac:dyDescent="0.3">
      <c r="A649" s="4">
        <v>846</v>
      </c>
      <c r="B649" s="4" t="s">
        <v>2443</v>
      </c>
      <c r="C649" s="4" t="s">
        <v>1446</v>
      </c>
      <c r="D649" s="4" t="s">
        <v>868</v>
      </c>
      <c r="E649" s="4" t="s">
        <v>868</v>
      </c>
      <c r="G649" s="4" t="s">
        <v>479</v>
      </c>
      <c r="H649" s="4" t="s">
        <v>998</v>
      </c>
      <c r="I649" s="4" t="s">
        <v>998</v>
      </c>
      <c r="J649" s="4" t="s">
        <v>453</v>
      </c>
      <c r="K649" s="4">
        <v>76</v>
      </c>
      <c r="L649" s="5" t="s">
        <v>567</v>
      </c>
      <c r="M649" s="4" t="s">
        <v>482</v>
      </c>
      <c r="N649" s="5" t="s">
        <v>589</v>
      </c>
      <c r="O649" s="6">
        <v>1</v>
      </c>
      <c r="P649" s="6">
        <v>0</v>
      </c>
      <c r="Q649" s="6">
        <v>0</v>
      </c>
      <c r="R649" s="6">
        <v>0</v>
      </c>
      <c r="S649" s="6">
        <v>0</v>
      </c>
      <c r="T649" s="6">
        <v>0</v>
      </c>
      <c r="U649" s="6">
        <v>0</v>
      </c>
      <c r="V649" s="6">
        <v>1</v>
      </c>
      <c r="W649" s="6">
        <v>0</v>
      </c>
      <c r="Y649">
        <v>1</v>
      </c>
      <c r="AG649" t="s">
        <v>87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CG649">
        <v>0</v>
      </c>
      <c r="CH649">
        <v>1</v>
      </c>
      <c r="CJ649" t="s">
        <v>458</v>
      </c>
      <c r="CK649" t="s">
        <v>459</v>
      </c>
      <c r="CL649" t="s">
        <v>486</v>
      </c>
      <c r="CM649">
        <v>4</v>
      </c>
      <c r="CN649">
        <v>3</v>
      </c>
      <c r="CO649">
        <v>3</v>
      </c>
      <c r="CR649" t="s">
        <v>459</v>
      </c>
      <c r="CS649" t="s">
        <v>486</v>
      </c>
      <c r="CT649">
        <v>4</v>
      </c>
      <c r="CU649">
        <v>4</v>
      </c>
      <c r="CV649">
        <v>3</v>
      </c>
      <c r="CY649" t="s">
        <v>461</v>
      </c>
      <c r="DG649" t="s">
        <v>462</v>
      </c>
      <c r="DH649" t="s">
        <v>489</v>
      </c>
      <c r="DI649" t="s">
        <v>463</v>
      </c>
      <c r="DJ649" t="s">
        <v>489</v>
      </c>
      <c r="DK649" t="s">
        <v>463</v>
      </c>
      <c r="DL649" t="s">
        <v>462</v>
      </c>
      <c r="DM649" t="s">
        <v>489</v>
      </c>
      <c r="DN649" t="s">
        <v>462</v>
      </c>
      <c r="DO649" t="s">
        <v>463</v>
      </c>
      <c r="DP649" t="s">
        <v>462</v>
      </c>
      <c r="DQ649" t="s">
        <v>465</v>
      </c>
      <c r="DV649" t="s">
        <v>466</v>
      </c>
      <c r="DX649" t="s">
        <v>466</v>
      </c>
      <c r="DZ649" t="s">
        <v>466</v>
      </c>
      <c r="EA649" t="s">
        <v>490</v>
      </c>
      <c r="EF649" t="s">
        <v>467</v>
      </c>
      <c r="EH649" t="s">
        <v>467</v>
      </c>
      <c r="EJ649" t="s">
        <v>507</v>
      </c>
      <c r="EK649">
        <v>2</v>
      </c>
      <c r="EP649">
        <v>2</v>
      </c>
      <c r="ER649">
        <v>2</v>
      </c>
      <c r="ET649">
        <v>2</v>
      </c>
      <c r="EU649" s="7"/>
      <c r="HG649">
        <v>1</v>
      </c>
      <c r="HO649">
        <v>1</v>
      </c>
      <c r="IA649">
        <v>1</v>
      </c>
      <c r="IV649">
        <v>1</v>
      </c>
      <c r="JU649">
        <v>1</v>
      </c>
      <c r="KJ649">
        <v>1</v>
      </c>
      <c r="KV649">
        <v>1</v>
      </c>
      <c r="KY649">
        <v>3</v>
      </c>
      <c r="KZ649" t="s">
        <v>492</v>
      </c>
      <c r="LA649" t="s">
        <v>492</v>
      </c>
      <c r="LB649" t="s">
        <v>492</v>
      </c>
      <c r="LC649">
        <v>3</v>
      </c>
      <c r="LH649">
        <v>1</v>
      </c>
      <c r="LK649">
        <v>3</v>
      </c>
      <c r="LM649">
        <v>2</v>
      </c>
      <c r="LW649">
        <v>1</v>
      </c>
      <c r="MC649">
        <v>1</v>
      </c>
      <c r="MG649">
        <v>2</v>
      </c>
      <c r="MQ649">
        <v>1</v>
      </c>
      <c r="NA649">
        <v>1</v>
      </c>
      <c r="NB649" t="s">
        <v>470</v>
      </c>
      <c r="NC649" t="s">
        <v>470</v>
      </c>
      <c r="ND649" t="s">
        <v>470</v>
      </c>
      <c r="NE649" t="s">
        <v>508</v>
      </c>
      <c r="NF649" t="s">
        <v>470</v>
      </c>
      <c r="NG649" t="s">
        <v>470</v>
      </c>
      <c r="NH649" t="s">
        <v>508</v>
      </c>
      <c r="NI649" t="s">
        <v>470</v>
      </c>
      <c r="NJ649" t="s">
        <v>508</v>
      </c>
      <c r="NK649" t="s">
        <v>470</v>
      </c>
      <c r="NL649" t="s">
        <v>494</v>
      </c>
      <c r="NM649" t="s">
        <v>494</v>
      </c>
      <c r="NN649" t="s">
        <v>494</v>
      </c>
      <c r="NO649" t="s">
        <v>508</v>
      </c>
      <c r="NP649" t="s">
        <v>494</v>
      </c>
      <c r="NQ649" t="s">
        <v>494</v>
      </c>
      <c r="NR649" t="s">
        <v>508</v>
      </c>
      <c r="NS649" t="s">
        <v>494</v>
      </c>
      <c r="NT649" t="s">
        <v>494</v>
      </c>
      <c r="NU649" t="s">
        <v>494</v>
      </c>
      <c r="NV649" t="s">
        <v>495</v>
      </c>
      <c r="PJ649" t="s">
        <v>474</v>
      </c>
      <c r="PK649" t="s">
        <v>496</v>
      </c>
      <c r="PL649" t="s">
        <v>496</v>
      </c>
      <c r="PM649" t="s">
        <v>473</v>
      </c>
      <c r="PN649" t="s">
        <v>496</v>
      </c>
      <c r="PO649" t="s">
        <v>474</v>
      </c>
      <c r="PP649" t="s">
        <v>474</v>
      </c>
      <c r="PQ649" t="s">
        <v>474</v>
      </c>
      <c r="PR649" t="s">
        <v>496</v>
      </c>
      <c r="PS649" t="s">
        <v>510</v>
      </c>
      <c r="PT649" t="s">
        <v>474</v>
      </c>
      <c r="PU649" t="s">
        <v>473</v>
      </c>
      <c r="PV649" t="s">
        <v>474</v>
      </c>
      <c r="PW649" t="s">
        <v>474</v>
      </c>
      <c r="PX649" t="s">
        <v>496</v>
      </c>
      <c r="PY649" t="s">
        <v>510</v>
      </c>
      <c r="PZ649" t="s">
        <v>496</v>
      </c>
      <c r="QA649" t="s">
        <v>496</v>
      </c>
      <c r="QB649" t="s">
        <v>496</v>
      </c>
      <c r="QC649" t="s">
        <v>496</v>
      </c>
      <c r="QD649" t="s">
        <v>496</v>
      </c>
      <c r="QS649" t="s">
        <v>475</v>
      </c>
      <c r="QU649">
        <v>15.490366666667001</v>
      </c>
      <c r="QV649" t="s">
        <v>871</v>
      </c>
      <c r="RO649">
        <v>1</v>
      </c>
      <c r="RP649" s="8"/>
      <c r="RQ649" s="9">
        <f>IFERROR(AVERAGE(INDEX('[1]DO NOT TOUCH Préparation'!$T$1:$T$5,MATCH('DO NOT TOUCH - inputExtraction'!$DG649,'[1]DO NOT TOUCH Préparation'!$S$1:$S$5,0)),INDEX('[1]DO NOT TOUCH Préparation'!$T$1:$T$5,MATCH('DO NOT TOUCH - inputExtraction'!$DH649,'[1]DO NOT TOUCH Préparation'!$S$1:$S$5,0)),INDEX('[1]DO NOT TOUCH Préparation'!$T$1:$T$5,MATCH('DO NOT TOUCH - inputExtraction'!$DI649,'[1]DO NOT TOUCH Préparation'!$S$1:$S$5,0)),INDEX('[1]DO NOT TOUCH Préparation'!$T$1:$T$5,MATCH('DO NOT TOUCH - inputExtraction'!$DJ649,'[1]DO NOT TOUCH Préparation'!$S$1:$S$5,0)),INDEX('[1]DO NOT TOUCH Préparation'!$T$1:$T$5,MATCH('DO NOT TOUCH - inputExtraction'!$DK649,'[1]DO NOT TOUCH Préparation'!$S$1:$S$5,0))),"")</f>
        <v>2.4</v>
      </c>
      <c r="RR649" s="7">
        <f>IFERROR(AVERAGE(INDEX('[1]DO NOT TOUCH Préparation'!$T$1:$T$5,MATCH($DL649,'[1]DO NOT TOUCH Préparation'!$S$1:$S$5,0)),INDEX('[1]DO NOT TOUCH Préparation'!$T$1:$T$5,MATCH('DO NOT TOUCH - inputExtraction'!$DM649,'[1]DO NOT TOUCH Préparation'!$S$1:$S$5,0)),INDEX('[1]DO NOT TOUCH Préparation'!$T$1:$T$5,MATCH('DO NOT TOUCH - inputExtraction'!$DN649,'[1]DO NOT TOUCH Préparation'!$S$1:$S$5,0)),INDEX('[1]DO NOT TOUCH Préparation'!$T$1:$T$5,MATCH(DO649,'[1]DO NOT TOUCH Préparation'!$S$1:$S$5,0)),INDEX('[1]DO NOT TOUCH Préparation'!$T$1:$T$5,MATCH('DO NOT TOUCH - inputExtraction'!$DP649,'[1]DO NOT TOUCH Préparation'!$S$1:$S$5,0))),"")</f>
        <v>3.2</v>
      </c>
      <c r="RS649" t="str">
        <f t="shared" si="41"/>
        <v>65+</v>
      </c>
      <c r="RT649" t="str">
        <f t="shared" si="41"/>
        <v>Moins de 20 000 €</v>
      </c>
      <c r="RV649">
        <f>VLOOKUP(DG649,'[1]DO NOT TOUCH Préparation'!$S$1:$T$5,2,0)</f>
        <v>4</v>
      </c>
      <c r="RW649">
        <f>VLOOKUP(DH649,'[1]DO NOT TOUCH Préparation'!$S$1:$T$5,2,0)</f>
        <v>1</v>
      </c>
      <c r="RX649">
        <f>VLOOKUP(DI649,'[1]DO NOT TOUCH Préparation'!$S$1:$T$5,2,0)</f>
        <v>3</v>
      </c>
      <c r="RY649">
        <f>VLOOKUP(DJ649,'[1]DO NOT TOUCH Préparation'!$S$1:$T$5,2,0)</f>
        <v>1</v>
      </c>
      <c r="RZ649">
        <f>VLOOKUP(DK649,'[1]DO NOT TOUCH Préparation'!$S$1:$T$5,2,0)</f>
        <v>3</v>
      </c>
      <c r="SA649">
        <f>VLOOKUP(DL649,'[1]DO NOT TOUCH Préparation'!$S$1:$T$5,2,0)</f>
        <v>4</v>
      </c>
      <c r="SB649">
        <f>VLOOKUP(DM649,'[1]DO NOT TOUCH Préparation'!$S$1:$T$5,2,0)</f>
        <v>1</v>
      </c>
      <c r="SC649">
        <f>VLOOKUP(DN649,'[1]DO NOT TOUCH Préparation'!$S$1:$T$5,2,0)</f>
        <v>4</v>
      </c>
      <c r="SD649">
        <f>VLOOKUP(DO649,'[1]DO NOT TOUCH Préparation'!$S$1:$T$5,2,0)</f>
        <v>3</v>
      </c>
      <c r="SE649">
        <f>VLOOKUP(DP649,'[1]DO NOT TOUCH Préparation'!$S$1:$T$5,2,0)</f>
        <v>4</v>
      </c>
      <c r="SG649" t="str">
        <f t="shared" si="42"/>
        <v>6% à 20%</v>
      </c>
      <c r="SH649" t="str">
        <f t="shared" si="43"/>
        <v>6% à 20%</v>
      </c>
      <c r="SI649" t="str">
        <f t="shared" si="44"/>
        <v>Je n’achète pas de produits à base végétale (soja, amande, avoine…)</v>
      </c>
      <c r="SK649" cm="1">
        <f t="array" ref="SK649">IFERROR(INDEX('[1]DO NOT TOUCH Préparation'!$W$2:$W$7,MATCH('DO NOT TOUCH - inputExtraction'!SG649,'[1]DO NOT TOUCH Préparation'!$V$2:$V$7,0),),"1")</f>
        <v>3</v>
      </c>
      <c r="SL649" cm="1">
        <f t="array" ref="SL649">IFERROR(INDEX('[1]DO NOT TOUCH Préparation'!$W$2:$W$7,MATCH('DO NOT TOUCH - inputExtraction'!SH649,'[1]DO NOT TOUCH Préparation'!$V$2:$V$7,0),),"1")</f>
        <v>3</v>
      </c>
      <c r="SM649" t="str" cm="1">
        <f t="array" ref="SM649">IFERROR(INDEX('[1]DO NOT TOUCH Préparation'!$W$2:$W$7,MATCH('DO NOT TOUCH - inputExtraction'!SI649,'[1]DO NOT TOUCH Préparation'!$V$2:$V$7,0),),"1")</f>
        <v>1</v>
      </c>
      <c r="SO649">
        <v>1</v>
      </c>
      <c r="SQ649">
        <f>IFERROR(VLOOKUP(J649,'[1]DO NOT TOUCH Préparation'!$CL$2:$CM$9,2,0),"")</f>
        <v>4</v>
      </c>
      <c r="SR649">
        <f>IFERROR(VLOOKUP(M649,'[1]DO NOT TOUCH Préparation'!$CT$2:$CU$10,2,0),"")</f>
        <v>1</v>
      </c>
      <c r="SS649">
        <f>IFERROR(VLOOKUP(N649,'[1]DO NOT TOUCH Préparation'!$CX$2:$CY$6,2,0),"")</f>
        <v>1</v>
      </c>
    </row>
    <row r="650" spans="1:513" ht="14.4" x14ac:dyDescent="0.3">
      <c r="A650" s="4">
        <v>847</v>
      </c>
      <c r="B650" s="4" t="s">
        <v>2444</v>
      </c>
      <c r="C650" s="4" t="s">
        <v>1747</v>
      </c>
      <c r="D650" s="4" t="s">
        <v>940</v>
      </c>
      <c r="E650" s="4" t="s">
        <v>940</v>
      </c>
      <c r="G650" s="4" t="s">
        <v>479</v>
      </c>
      <c r="H650" s="4" t="s">
        <v>941</v>
      </c>
      <c r="I650" s="4" t="s">
        <v>818</v>
      </c>
      <c r="J650" s="4" t="s">
        <v>515</v>
      </c>
      <c r="K650" s="4">
        <v>28</v>
      </c>
      <c r="L650" s="5" t="s">
        <v>516</v>
      </c>
      <c r="M650" s="4" t="s">
        <v>482</v>
      </c>
      <c r="N650" s="5" t="s">
        <v>503</v>
      </c>
      <c r="O650" s="6">
        <v>3</v>
      </c>
      <c r="P650" s="6">
        <v>1</v>
      </c>
      <c r="Q650" s="6">
        <v>0</v>
      </c>
      <c r="R650" s="6">
        <v>0</v>
      </c>
      <c r="S650" s="6">
        <v>0</v>
      </c>
      <c r="T650" s="6">
        <v>1</v>
      </c>
      <c r="U650" s="6">
        <v>0</v>
      </c>
      <c r="V650" s="6">
        <v>1</v>
      </c>
      <c r="W650" s="6">
        <v>0</v>
      </c>
      <c r="Y650">
        <v>1</v>
      </c>
      <c r="Z650">
        <v>2</v>
      </c>
      <c r="AC650">
        <v>3</v>
      </c>
      <c r="AG650" t="s">
        <v>542</v>
      </c>
      <c r="AH650" t="s">
        <v>2445</v>
      </c>
      <c r="BX650">
        <v>0</v>
      </c>
      <c r="BY650">
        <v>1</v>
      </c>
      <c r="BZ650">
        <v>0</v>
      </c>
      <c r="CA650">
        <v>1</v>
      </c>
      <c r="CB650">
        <v>0</v>
      </c>
      <c r="CC650">
        <v>0</v>
      </c>
      <c r="CD650">
        <v>0</v>
      </c>
      <c r="CE650">
        <v>1</v>
      </c>
      <c r="CF650">
        <v>0</v>
      </c>
      <c r="CG650">
        <v>0</v>
      </c>
      <c r="CH650">
        <v>0</v>
      </c>
      <c r="CJ650" t="s">
        <v>458</v>
      </c>
      <c r="CK650" t="s">
        <v>485</v>
      </c>
      <c r="CL650" t="s">
        <v>486</v>
      </c>
      <c r="CM650" t="s">
        <v>535</v>
      </c>
      <c r="CN650" t="s">
        <v>535</v>
      </c>
      <c r="CO650" t="s">
        <v>535</v>
      </c>
      <c r="CR650" t="s">
        <v>485</v>
      </c>
      <c r="CS650" t="s">
        <v>460</v>
      </c>
      <c r="CT650" t="s">
        <v>535</v>
      </c>
      <c r="CU650" t="s">
        <v>535</v>
      </c>
      <c r="CV650">
        <v>3</v>
      </c>
      <c r="CY650" t="s">
        <v>461</v>
      </c>
      <c r="DG650" t="s">
        <v>462</v>
      </c>
      <c r="DH650" t="s">
        <v>489</v>
      </c>
      <c r="DI650" t="s">
        <v>462</v>
      </c>
      <c r="DJ650" t="s">
        <v>489</v>
      </c>
      <c r="DK650" t="s">
        <v>463</v>
      </c>
      <c r="DL650" t="s">
        <v>463</v>
      </c>
      <c r="DM650" t="s">
        <v>463</v>
      </c>
      <c r="DN650" t="s">
        <v>463</v>
      </c>
      <c r="DO650" t="s">
        <v>463</v>
      </c>
      <c r="DP650" t="s">
        <v>464</v>
      </c>
      <c r="DQ650" t="s">
        <v>550</v>
      </c>
      <c r="DS650" t="s">
        <v>550</v>
      </c>
      <c r="DZ650" t="s">
        <v>550</v>
      </c>
      <c r="EA650" t="s">
        <v>490</v>
      </c>
      <c r="EC650" t="s">
        <v>490</v>
      </c>
      <c r="EJ650" t="s">
        <v>490</v>
      </c>
      <c r="EK650" t="s">
        <v>468</v>
      </c>
      <c r="EM650" t="s">
        <v>468</v>
      </c>
      <c r="ET650" t="s">
        <v>468</v>
      </c>
      <c r="EU650" s="7">
        <v>0</v>
      </c>
      <c r="EV650">
        <v>0</v>
      </c>
      <c r="EW650">
        <v>0</v>
      </c>
      <c r="EX650">
        <v>1</v>
      </c>
      <c r="EY650">
        <v>0</v>
      </c>
      <c r="FE650">
        <v>0</v>
      </c>
      <c r="FF650">
        <v>0</v>
      </c>
      <c r="FG650">
        <v>0</v>
      </c>
      <c r="FH650">
        <v>1</v>
      </c>
      <c r="FI650">
        <v>0</v>
      </c>
      <c r="GN650">
        <v>0</v>
      </c>
      <c r="GO650">
        <v>0</v>
      </c>
      <c r="GP650">
        <v>0</v>
      </c>
      <c r="GQ650">
        <v>1</v>
      </c>
      <c r="GR650">
        <v>0</v>
      </c>
      <c r="HJ650">
        <v>1</v>
      </c>
      <c r="HO650">
        <v>1</v>
      </c>
      <c r="IR650">
        <v>1</v>
      </c>
      <c r="IS650">
        <v>2</v>
      </c>
      <c r="IT650">
        <v>3</v>
      </c>
      <c r="JD650">
        <v>1</v>
      </c>
      <c r="JE650">
        <v>2</v>
      </c>
      <c r="JF650">
        <v>3</v>
      </c>
      <c r="KT650">
        <v>1</v>
      </c>
      <c r="KV650">
        <v>2</v>
      </c>
      <c r="KY650">
        <v>4</v>
      </c>
      <c r="KZ650" t="s">
        <v>492</v>
      </c>
      <c r="LA650" t="s">
        <v>492</v>
      </c>
      <c r="LB650">
        <v>3</v>
      </c>
      <c r="LC650">
        <v>3</v>
      </c>
      <c r="LD650">
        <v>1</v>
      </c>
      <c r="LF650">
        <v>2</v>
      </c>
      <c r="LH650">
        <v>3</v>
      </c>
      <c r="LP650">
        <v>1</v>
      </c>
      <c r="LS650">
        <v>2</v>
      </c>
      <c r="LV650">
        <v>3</v>
      </c>
      <c r="LZ650">
        <v>1</v>
      </c>
      <c r="MC650">
        <v>2</v>
      </c>
      <c r="ME650">
        <v>3</v>
      </c>
      <c r="MH650">
        <v>1</v>
      </c>
      <c r="MO650">
        <v>2</v>
      </c>
      <c r="MP650">
        <v>3</v>
      </c>
      <c r="MU650">
        <v>1</v>
      </c>
      <c r="NB650" t="s">
        <v>470</v>
      </c>
      <c r="NC650" t="s">
        <v>470</v>
      </c>
      <c r="ND650" t="s">
        <v>469</v>
      </c>
      <c r="NE650" t="s">
        <v>470</v>
      </c>
      <c r="NF650" t="s">
        <v>469</v>
      </c>
      <c r="NG650" t="s">
        <v>469</v>
      </c>
      <c r="NH650" t="s">
        <v>470</v>
      </c>
      <c r="NI650" t="s">
        <v>469</v>
      </c>
      <c r="NJ650" t="s">
        <v>471</v>
      </c>
      <c r="NK650" t="s">
        <v>469</v>
      </c>
      <c r="NL650" t="s">
        <v>493</v>
      </c>
      <c r="NM650" t="s">
        <v>508</v>
      </c>
      <c r="NN650" t="s">
        <v>493</v>
      </c>
      <c r="NO650" t="s">
        <v>508</v>
      </c>
      <c r="NP650" t="s">
        <v>493</v>
      </c>
      <c r="NQ650" t="s">
        <v>494</v>
      </c>
      <c r="NR650" t="s">
        <v>493</v>
      </c>
      <c r="NS650" t="s">
        <v>494</v>
      </c>
      <c r="NT650" t="s">
        <v>494</v>
      </c>
      <c r="NU650" t="s">
        <v>494</v>
      </c>
      <c r="NV650" t="s">
        <v>472</v>
      </c>
      <c r="QE650" t="s">
        <v>496</v>
      </c>
      <c r="QF650" t="s">
        <v>496</v>
      </c>
      <c r="QG650" t="s">
        <v>496</v>
      </c>
      <c r="QH650" t="s">
        <v>496</v>
      </c>
      <c r="QI650" t="s">
        <v>496</v>
      </c>
      <c r="QJ650" t="s">
        <v>496</v>
      </c>
      <c r="QK650" t="s">
        <v>496</v>
      </c>
      <c r="QL650" t="s">
        <v>496</v>
      </c>
      <c r="QM650" t="s">
        <v>496</v>
      </c>
      <c r="QN650" t="s">
        <v>474</v>
      </c>
      <c r="QO650" t="s">
        <v>496</v>
      </c>
      <c r="QP650" t="s">
        <v>496</v>
      </c>
      <c r="QQ650" t="s">
        <v>496</v>
      </c>
      <c r="QR650" t="s">
        <v>473</v>
      </c>
      <c r="QS650" t="s">
        <v>475</v>
      </c>
      <c r="QU650">
        <v>10.861733333333</v>
      </c>
      <c r="QV650" t="s">
        <v>945</v>
      </c>
      <c r="QX650" t="s">
        <v>2446</v>
      </c>
      <c r="RO650">
        <v>1</v>
      </c>
      <c r="RP650" s="8"/>
      <c r="RQ650" s="9">
        <f>IFERROR(AVERAGE(INDEX('[1]DO NOT TOUCH Préparation'!$T$1:$T$5,MATCH('DO NOT TOUCH - inputExtraction'!$DG650,'[1]DO NOT TOUCH Préparation'!$S$1:$S$5,0)),INDEX('[1]DO NOT TOUCH Préparation'!$T$1:$T$5,MATCH('DO NOT TOUCH - inputExtraction'!$DH650,'[1]DO NOT TOUCH Préparation'!$S$1:$S$5,0)),INDEX('[1]DO NOT TOUCH Préparation'!$T$1:$T$5,MATCH('DO NOT TOUCH - inputExtraction'!$DI650,'[1]DO NOT TOUCH Préparation'!$S$1:$S$5,0)),INDEX('[1]DO NOT TOUCH Préparation'!$T$1:$T$5,MATCH('DO NOT TOUCH - inputExtraction'!$DJ650,'[1]DO NOT TOUCH Préparation'!$S$1:$S$5,0)),INDEX('[1]DO NOT TOUCH Préparation'!$T$1:$T$5,MATCH('DO NOT TOUCH - inputExtraction'!$DK650,'[1]DO NOT TOUCH Préparation'!$S$1:$S$5,0))),"")</f>
        <v>2.6</v>
      </c>
      <c r="RR650" s="7">
        <f>IFERROR(AVERAGE(INDEX('[1]DO NOT TOUCH Préparation'!$T$1:$T$5,MATCH($DL650,'[1]DO NOT TOUCH Préparation'!$S$1:$S$5,0)),INDEX('[1]DO NOT TOUCH Préparation'!$T$1:$T$5,MATCH('DO NOT TOUCH - inputExtraction'!$DM650,'[1]DO NOT TOUCH Préparation'!$S$1:$S$5,0)),INDEX('[1]DO NOT TOUCH Préparation'!$T$1:$T$5,MATCH('DO NOT TOUCH - inputExtraction'!$DN650,'[1]DO NOT TOUCH Préparation'!$S$1:$S$5,0)),INDEX('[1]DO NOT TOUCH Préparation'!$T$1:$T$5,MATCH(DO650,'[1]DO NOT TOUCH Préparation'!$S$1:$S$5,0)),INDEX('[1]DO NOT TOUCH Préparation'!$T$1:$T$5,MATCH('DO NOT TOUCH - inputExtraction'!$DP650,'[1]DO NOT TOUCH Préparation'!$S$1:$S$5,0))),"")</f>
        <v>3.4</v>
      </c>
      <c r="RS650" t="str">
        <f t="shared" si="41"/>
        <v>25-44</v>
      </c>
      <c r="RT650" t="str">
        <f t="shared" si="41"/>
        <v>Moins de 20 000 €</v>
      </c>
      <c r="RV650">
        <f>VLOOKUP(DG650,'[1]DO NOT TOUCH Préparation'!$S$1:$T$5,2,0)</f>
        <v>4</v>
      </c>
      <c r="RW650">
        <f>VLOOKUP(DH650,'[1]DO NOT TOUCH Préparation'!$S$1:$T$5,2,0)</f>
        <v>1</v>
      </c>
      <c r="RX650">
        <f>VLOOKUP(DI650,'[1]DO NOT TOUCH Préparation'!$S$1:$T$5,2,0)</f>
        <v>4</v>
      </c>
      <c r="RY650">
        <f>VLOOKUP(DJ650,'[1]DO NOT TOUCH Préparation'!$S$1:$T$5,2,0)</f>
        <v>1</v>
      </c>
      <c r="RZ650">
        <f>VLOOKUP(DK650,'[1]DO NOT TOUCH Préparation'!$S$1:$T$5,2,0)</f>
        <v>3</v>
      </c>
      <c r="SA650">
        <f>VLOOKUP(DL650,'[1]DO NOT TOUCH Préparation'!$S$1:$T$5,2,0)</f>
        <v>3</v>
      </c>
      <c r="SB650">
        <f>VLOOKUP(DM650,'[1]DO NOT TOUCH Préparation'!$S$1:$T$5,2,0)</f>
        <v>3</v>
      </c>
      <c r="SC650">
        <f>VLOOKUP(DN650,'[1]DO NOT TOUCH Préparation'!$S$1:$T$5,2,0)</f>
        <v>3</v>
      </c>
      <c r="SD650">
        <f>VLOOKUP(DO650,'[1]DO NOT TOUCH Préparation'!$S$1:$T$5,2,0)</f>
        <v>3</v>
      </c>
      <c r="SE650">
        <f>VLOOKUP(DP650,'[1]DO NOT TOUCH Préparation'!$S$1:$T$5,2,0)</f>
        <v>5</v>
      </c>
      <c r="SG650" t="str">
        <f t="shared" si="42"/>
        <v>Inférieur ou égal à 5%</v>
      </c>
      <c r="SH650" t="str">
        <f t="shared" si="43"/>
        <v>Inférieur ou égal à 5%</v>
      </c>
      <c r="SI650" t="str">
        <f t="shared" si="44"/>
        <v>Je n’achète pas de produits à base végétale (soja, amande, avoine…)</v>
      </c>
      <c r="SK650" cm="1">
        <f t="array" ref="SK650">IFERROR(INDEX('[1]DO NOT TOUCH Préparation'!$W$2:$W$7,MATCH('DO NOT TOUCH - inputExtraction'!SG650,'[1]DO NOT TOUCH Préparation'!$V$2:$V$7,0),),"1")</f>
        <v>2</v>
      </c>
      <c r="SL650" cm="1">
        <f t="array" ref="SL650">IFERROR(INDEX('[1]DO NOT TOUCH Préparation'!$W$2:$W$7,MATCH('DO NOT TOUCH - inputExtraction'!SH650,'[1]DO NOT TOUCH Préparation'!$V$2:$V$7,0),),"1")</f>
        <v>2</v>
      </c>
      <c r="SM650" t="str" cm="1">
        <f t="array" ref="SM650">IFERROR(INDEX('[1]DO NOT TOUCH Préparation'!$W$2:$W$7,MATCH('DO NOT TOUCH - inputExtraction'!SI650,'[1]DO NOT TOUCH Préparation'!$V$2:$V$7,0),),"1")</f>
        <v>1</v>
      </c>
      <c r="SO650">
        <v>1</v>
      </c>
      <c r="SQ650">
        <f>IFERROR(VLOOKUP(J650,'[1]DO NOT TOUCH Préparation'!$CL$2:$CM$9,2,0),"")</f>
        <v>2</v>
      </c>
      <c r="SR650">
        <f>IFERROR(VLOOKUP(M650,'[1]DO NOT TOUCH Préparation'!$CT$2:$CU$10,2,0),"")</f>
        <v>1</v>
      </c>
      <c r="SS650">
        <f>IFERROR(VLOOKUP(N650,'[1]DO NOT TOUCH Préparation'!$CX$2:$CY$6,2,0),"")</f>
        <v>3</v>
      </c>
    </row>
    <row r="651" spans="1:513" ht="14.4" x14ac:dyDescent="0.3">
      <c r="A651" s="4">
        <v>848</v>
      </c>
      <c r="B651" s="4" t="s">
        <v>2447</v>
      </c>
      <c r="C651" s="4" t="s">
        <v>1936</v>
      </c>
      <c r="D651" s="4" t="s">
        <v>940</v>
      </c>
      <c r="E651" s="4" t="s">
        <v>940</v>
      </c>
      <c r="G651" s="4" t="s">
        <v>450</v>
      </c>
      <c r="H651" s="4" t="s">
        <v>1276</v>
      </c>
      <c r="I651" s="4" t="s">
        <v>818</v>
      </c>
      <c r="J651" s="4" t="s">
        <v>532</v>
      </c>
      <c r="K651" s="4">
        <v>32</v>
      </c>
      <c r="L651" s="5" t="s">
        <v>516</v>
      </c>
      <c r="M651" s="4" t="s">
        <v>502</v>
      </c>
      <c r="N651" s="5" t="s">
        <v>589</v>
      </c>
      <c r="O651" s="6">
        <v>3</v>
      </c>
      <c r="P651" s="6">
        <v>1</v>
      </c>
      <c r="Q651" s="6">
        <v>0</v>
      </c>
      <c r="R651" s="6">
        <v>0</v>
      </c>
      <c r="S651" s="6">
        <v>0</v>
      </c>
      <c r="T651" s="6">
        <v>1</v>
      </c>
      <c r="U651" s="6">
        <v>0</v>
      </c>
      <c r="V651" s="6">
        <v>1</v>
      </c>
      <c r="W651" s="6">
        <v>0</v>
      </c>
      <c r="Y651">
        <v>1</v>
      </c>
      <c r="Z651">
        <v>2</v>
      </c>
      <c r="AG651" t="s">
        <v>942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1</v>
      </c>
      <c r="CD651">
        <v>1</v>
      </c>
      <c r="CE651">
        <v>1</v>
      </c>
      <c r="CF651">
        <v>0</v>
      </c>
      <c r="CG651">
        <v>0</v>
      </c>
      <c r="CH651">
        <v>0</v>
      </c>
      <c r="CJ651" t="s">
        <v>458</v>
      </c>
      <c r="CK651" t="s">
        <v>534</v>
      </c>
      <c r="CL651" t="s">
        <v>460</v>
      </c>
      <c r="CM651">
        <v>4</v>
      </c>
      <c r="CN651">
        <v>4</v>
      </c>
      <c r="CO651">
        <v>4</v>
      </c>
      <c r="CP651">
        <v>4</v>
      </c>
      <c r="CQ651" t="s">
        <v>2448</v>
      </c>
      <c r="CR651" t="s">
        <v>459</v>
      </c>
      <c r="CS651" t="s">
        <v>460</v>
      </c>
      <c r="CT651">
        <v>4</v>
      </c>
      <c r="CU651">
        <v>4</v>
      </c>
      <c r="CV651">
        <v>4</v>
      </c>
      <c r="CW651">
        <v>3</v>
      </c>
      <c r="CX651" t="s">
        <v>2449</v>
      </c>
      <c r="CY651" t="s">
        <v>459</v>
      </c>
      <c r="CZ651" t="s">
        <v>486</v>
      </c>
      <c r="DA651">
        <v>4</v>
      </c>
      <c r="DB651">
        <v>4</v>
      </c>
      <c r="DC651">
        <v>4</v>
      </c>
      <c r="DD651">
        <v>4</v>
      </c>
      <c r="DG651" t="s">
        <v>464</v>
      </c>
      <c r="DH651" t="s">
        <v>464</v>
      </c>
      <c r="DI651" t="s">
        <v>464</v>
      </c>
      <c r="DJ651" t="s">
        <v>462</v>
      </c>
      <c r="DK651" t="s">
        <v>462</v>
      </c>
      <c r="DL651" t="s">
        <v>462</v>
      </c>
      <c r="DM651" t="s">
        <v>462</v>
      </c>
      <c r="DN651" t="s">
        <v>462</v>
      </c>
      <c r="DO651" t="s">
        <v>462</v>
      </c>
      <c r="DP651" t="s">
        <v>464</v>
      </c>
      <c r="DQ651" t="s">
        <v>466</v>
      </c>
      <c r="DR651" t="s">
        <v>466</v>
      </c>
      <c r="DS651" t="s">
        <v>466</v>
      </c>
      <c r="DT651" t="s">
        <v>466</v>
      </c>
      <c r="DU651" t="s">
        <v>466</v>
      </c>
      <c r="DV651" t="s">
        <v>466</v>
      </c>
      <c r="DW651" t="s">
        <v>466</v>
      </c>
      <c r="DX651" t="s">
        <v>466</v>
      </c>
      <c r="DY651" t="s">
        <v>466</v>
      </c>
      <c r="DZ651" t="s">
        <v>466</v>
      </c>
      <c r="EA651" t="s">
        <v>467</v>
      </c>
      <c r="EB651" t="s">
        <v>467</v>
      </c>
      <c r="EC651" t="s">
        <v>467</v>
      </c>
      <c r="ED651" t="s">
        <v>467</v>
      </c>
      <c r="EE651" t="s">
        <v>467</v>
      </c>
      <c r="EF651" t="s">
        <v>467</v>
      </c>
      <c r="EG651" t="s">
        <v>467</v>
      </c>
      <c r="EH651" t="s">
        <v>467</v>
      </c>
      <c r="EI651" t="s">
        <v>467</v>
      </c>
      <c r="EJ651" t="s">
        <v>467</v>
      </c>
      <c r="EK651" t="s">
        <v>468</v>
      </c>
      <c r="EL651" t="s">
        <v>468</v>
      </c>
      <c r="EM651" t="s">
        <v>468</v>
      </c>
      <c r="EN651">
        <v>4</v>
      </c>
      <c r="EO651">
        <v>4</v>
      </c>
      <c r="EP651">
        <v>4</v>
      </c>
      <c r="EQ651">
        <v>4</v>
      </c>
      <c r="ER651">
        <v>4</v>
      </c>
      <c r="ES651">
        <v>4</v>
      </c>
      <c r="ET651">
        <v>4</v>
      </c>
      <c r="EU651" s="7"/>
      <c r="IS651">
        <v>1</v>
      </c>
      <c r="IX651">
        <v>3</v>
      </c>
      <c r="IY651">
        <v>2</v>
      </c>
      <c r="IZ651">
        <v>1</v>
      </c>
      <c r="JC651">
        <v>1</v>
      </c>
      <c r="JE651">
        <v>2</v>
      </c>
      <c r="JK651">
        <v>2</v>
      </c>
      <c r="JL651">
        <v>1</v>
      </c>
      <c r="JP651">
        <v>1</v>
      </c>
      <c r="JQ651">
        <v>2</v>
      </c>
      <c r="JY651">
        <v>1</v>
      </c>
      <c r="KB651">
        <v>1</v>
      </c>
      <c r="KC651">
        <v>2</v>
      </c>
      <c r="KI651">
        <v>2</v>
      </c>
      <c r="KJ651">
        <v>1</v>
      </c>
      <c r="KP651">
        <v>2</v>
      </c>
      <c r="KQ651">
        <v>1</v>
      </c>
      <c r="KU651">
        <v>2</v>
      </c>
      <c r="KV651">
        <v>1</v>
      </c>
      <c r="KY651">
        <v>4</v>
      </c>
      <c r="KZ651">
        <v>3</v>
      </c>
      <c r="LA651">
        <v>4</v>
      </c>
      <c r="LB651">
        <v>3</v>
      </c>
      <c r="LC651">
        <v>4</v>
      </c>
      <c r="LD651">
        <v>1</v>
      </c>
      <c r="LH651">
        <v>2</v>
      </c>
      <c r="LI651">
        <v>3</v>
      </c>
      <c r="LN651">
        <v>1</v>
      </c>
      <c r="LP651">
        <v>2</v>
      </c>
      <c r="LR651">
        <v>3</v>
      </c>
      <c r="MB651">
        <v>3</v>
      </c>
      <c r="MC651">
        <v>2</v>
      </c>
      <c r="MG651">
        <v>1</v>
      </c>
      <c r="MH651">
        <v>1</v>
      </c>
      <c r="ML651">
        <v>3</v>
      </c>
      <c r="MM651">
        <v>2</v>
      </c>
      <c r="MV651">
        <v>3</v>
      </c>
      <c r="MY651">
        <v>2</v>
      </c>
      <c r="NA651">
        <v>1</v>
      </c>
      <c r="NB651" t="s">
        <v>471</v>
      </c>
      <c r="NC651" t="s">
        <v>470</v>
      </c>
      <c r="ND651" t="s">
        <v>469</v>
      </c>
      <c r="NE651" t="s">
        <v>469</v>
      </c>
      <c r="NF651" t="s">
        <v>471</v>
      </c>
      <c r="NG651" t="s">
        <v>469</v>
      </c>
      <c r="NH651" t="s">
        <v>469</v>
      </c>
      <c r="NI651" t="s">
        <v>469</v>
      </c>
      <c r="NJ651" t="s">
        <v>471</v>
      </c>
      <c r="NK651" t="s">
        <v>471</v>
      </c>
      <c r="NL651" t="s">
        <v>469</v>
      </c>
      <c r="NM651" t="s">
        <v>469</v>
      </c>
      <c r="NN651" t="s">
        <v>469</v>
      </c>
      <c r="NO651" t="s">
        <v>471</v>
      </c>
      <c r="NP651" t="s">
        <v>469</v>
      </c>
      <c r="NQ651" t="s">
        <v>494</v>
      </c>
      <c r="NR651" t="s">
        <v>469</v>
      </c>
      <c r="NS651" t="s">
        <v>471</v>
      </c>
      <c r="NT651" t="s">
        <v>469</v>
      </c>
      <c r="NU651" t="s">
        <v>469</v>
      </c>
      <c r="NV651" t="s">
        <v>472</v>
      </c>
      <c r="QE651" t="s">
        <v>496</v>
      </c>
      <c r="QF651" t="s">
        <v>474</v>
      </c>
      <c r="QG651" t="s">
        <v>496</v>
      </c>
      <c r="QH651" t="s">
        <v>496</v>
      </c>
      <c r="QI651" t="s">
        <v>496</v>
      </c>
      <c r="QJ651" t="s">
        <v>473</v>
      </c>
      <c r="QK651" t="s">
        <v>496</v>
      </c>
      <c r="QL651" t="s">
        <v>510</v>
      </c>
      <c r="QM651" t="s">
        <v>473</v>
      </c>
      <c r="QN651" t="s">
        <v>473</v>
      </c>
      <c r="QO651" t="s">
        <v>473</v>
      </c>
      <c r="QP651" t="s">
        <v>496</v>
      </c>
      <c r="QQ651" t="s">
        <v>496</v>
      </c>
      <c r="QR651" t="s">
        <v>496</v>
      </c>
      <c r="QS651" t="s">
        <v>475</v>
      </c>
      <c r="QU651">
        <v>6.4392500000000004</v>
      </c>
      <c r="QV651" t="s">
        <v>945</v>
      </c>
      <c r="QZ651" t="s">
        <v>2450</v>
      </c>
      <c r="RA651" t="s">
        <v>2451</v>
      </c>
      <c r="RO651">
        <v>1</v>
      </c>
      <c r="RP651" s="8"/>
      <c r="RQ651" s="9">
        <f>IFERROR(AVERAGE(INDEX('[1]DO NOT TOUCH Préparation'!$T$1:$T$5,MATCH('DO NOT TOUCH - inputExtraction'!$DG651,'[1]DO NOT TOUCH Préparation'!$S$1:$S$5,0)),INDEX('[1]DO NOT TOUCH Préparation'!$T$1:$T$5,MATCH('DO NOT TOUCH - inputExtraction'!$DH651,'[1]DO NOT TOUCH Préparation'!$S$1:$S$5,0)),INDEX('[1]DO NOT TOUCH Préparation'!$T$1:$T$5,MATCH('DO NOT TOUCH - inputExtraction'!$DI651,'[1]DO NOT TOUCH Préparation'!$S$1:$S$5,0)),INDEX('[1]DO NOT TOUCH Préparation'!$T$1:$T$5,MATCH('DO NOT TOUCH - inputExtraction'!$DJ651,'[1]DO NOT TOUCH Préparation'!$S$1:$S$5,0)),INDEX('[1]DO NOT TOUCH Préparation'!$T$1:$T$5,MATCH('DO NOT TOUCH - inputExtraction'!$DK651,'[1]DO NOT TOUCH Préparation'!$S$1:$S$5,0))),"")</f>
        <v>4.5999999999999996</v>
      </c>
      <c r="RR651" s="7">
        <f>IFERROR(AVERAGE(INDEX('[1]DO NOT TOUCH Préparation'!$T$1:$T$5,MATCH($DL651,'[1]DO NOT TOUCH Préparation'!$S$1:$S$5,0)),INDEX('[1]DO NOT TOUCH Préparation'!$T$1:$T$5,MATCH('DO NOT TOUCH - inputExtraction'!$DM651,'[1]DO NOT TOUCH Préparation'!$S$1:$S$5,0)),INDEX('[1]DO NOT TOUCH Préparation'!$T$1:$T$5,MATCH('DO NOT TOUCH - inputExtraction'!$DN651,'[1]DO NOT TOUCH Préparation'!$S$1:$S$5,0)),INDEX('[1]DO NOT TOUCH Préparation'!$T$1:$T$5,MATCH(DO651,'[1]DO NOT TOUCH Préparation'!$S$1:$S$5,0)),INDEX('[1]DO NOT TOUCH Préparation'!$T$1:$T$5,MATCH('DO NOT TOUCH - inputExtraction'!$DP651,'[1]DO NOT TOUCH Préparation'!$S$1:$S$5,0))),"")</f>
        <v>4.2</v>
      </c>
      <c r="RS651" t="str">
        <f t="shared" si="41"/>
        <v>25-44</v>
      </c>
      <c r="RT651" t="str">
        <f t="shared" si="41"/>
        <v>20 000 € à 29 999 €</v>
      </c>
      <c r="RV651">
        <f>VLOOKUP(DG651,'[1]DO NOT TOUCH Préparation'!$S$1:$T$5,2,0)</f>
        <v>5</v>
      </c>
      <c r="RW651">
        <f>VLOOKUP(DH651,'[1]DO NOT TOUCH Préparation'!$S$1:$T$5,2,0)</f>
        <v>5</v>
      </c>
      <c r="RX651">
        <f>VLOOKUP(DI651,'[1]DO NOT TOUCH Préparation'!$S$1:$T$5,2,0)</f>
        <v>5</v>
      </c>
      <c r="RY651">
        <f>VLOOKUP(DJ651,'[1]DO NOT TOUCH Préparation'!$S$1:$T$5,2,0)</f>
        <v>4</v>
      </c>
      <c r="RZ651">
        <f>VLOOKUP(DK651,'[1]DO NOT TOUCH Préparation'!$S$1:$T$5,2,0)</f>
        <v>4</v>
      </c>
      <c r="SA651">
        <f>VLOOKUP(DL651,'[1]DO NOT TOUCH Préparation'!$S$1:$T$5,2,0)</f>
        <v>4</v>
      </c>
      <c r="SB651">
        <f>VLOOKUP(DM651,'[1]DO NOT TOUCH Préparation'!$S$1:$T$5,2,0)</f>
        <v>4</v>
      </c>
      <c r="SC651">
        <f>VLOOKUP(DN651,'[1]DO NOT TOUCH Préparation'!$S$1:$T$5,2,0)</f>
        <v>4</v>
      </c>
      <c r="SD651">
        <f>VLOOKUP(DO651,'[1]DO NOT TOUCH Préparation'!$S$1:$T$5,2,0)</f>
        <v>4</v>
      </c>
      <c r="SE651">
        <f>VLOOKUP(DP651,'[1]DO NOT TOUCH Préparation'!$S$1:$T$5,2,0)</f>
        <v>5</v>
      </c>
      <c r="SG651" t="str">
        <f t="shared" si="42"/>
        <v>21% à 50%</v>
      </c>
      <c r="SH651" t="str">
        <f t="shared" si="43"/>
        <v>6% à 20%</v>
      </c>
      <c r="SI651" t="str">
        <f t="shared" si="44"/>
        <v>6% à 20%</v>
      </c>
      <c r="SK651" cm="1">
        <f t="array" ref="SK651">IFERROR(INDEX('[1]DO NOT TOUCH Préparation'!$W$2:$W$7,MATCH('DO NOT TOUCH - inputExtraction'!SG651,'[1]DO NOT TOUCH Préparation'!$V$2:$V$7,0),),"1")</f>
        <v>4</v>
      </c>
      <c r="SL651" cm="1">
        <f t="array" ref="SL651">IFERROR(INDEX('[1]DO NOT TOUCH Préparation'!$W$2:$W$7,MATCH('DO NOT TOUCH - inputExtraction'!SH651,'[1]DO NOT TOUCH Préparation'!$V$2:$V$7,0),),"1")</f>
        <v>3</v>
      </c>
      <c r="SM651" cm="1">
        <f t="array" ref="SM651">IFERROR(INDEX('[1]DO NOT TOUCH Préparation'!$W$2:$W$7,MATCH('DO NOT TOUCH - inputExtraction'!SI651,'[1]DO NOT TOUCH Préparation'!$V$2:$V$7,0),),"1")</f>
        <v>3</v>
      </c>
      <c r="SO651">
        <v>1</v>
      </c>
      <c r="SQ651">
        <f>IFERROR(VLOOKUP(J651,'[1]DO NOT TOUCH Préparation'!$CL$2:$CM$9,2,0),"")</f>
        <v>1</v>
      </c>
      <c r="SR651">
        <f>IFERROR(VLOOKUP(M651,'[1]DO NOT TOUCH Préparation'!$CT$2:$CU$10,2,0),"")</f>
        <v>2</v>
      </c>
      <c r="SS651">
        <f>IFERROR(VLOOKUP(N651,'[1]DO NOT TOUCH Préparation'!$CX$2:$CY$6,2,0),"")</f>
        <v>1</v>
      </c>
    </row>
    <row r="652" spans="1:513" ht="14.4" x14ac:dyDescent="0.3">
      <c r="A652" s="4">
        <v>849</v>
      </c>
      <c r="B652" s="4" t="s">
        <v>2452</v>
      </c>
      <c r="C652" s="4" t="s">
        <v>2453</v>
      </c>
      <c r="D652" s="4" t="s">
        <v>940</v>
      </c>
      <c r="E652" s="4" t="s">
        <v>940</v>
      </c>
      <c r="G652" s="4" t="s">
        <v>479</v>
      </c>
      <c r="H652" s="4" t="s">
        <v>1322</v>
      </c>
      <c r="I652" s="4" t="s">
        <v>731</v>
      </c>
      <c r="J652" s="4" t="s">
        <v>501</v>
      </c>
      <c r="K652" s="4">
        <v>72</v>
      </c>
      <c r="L652" s="5" t="s">
        <v>567</v>
      </c>
      <c r="M652" s="4" t="s">
        <v>568</v>
      </c>
      <c r="N652" s="5" t="s">
        <v>589</v>
      </c>
      <c r="O652" s="6">
        <v>4</v>
      </c>
      <c r="P652" s="6">
        <v>1</v>
      </c>
      <c r="Q652" s="6">
        <v>0</v>
      </c>
      <c r="R652" s="6">
        <v>0</v>
      </c>
      <c r="S652" s="6">
        <v>1</v>
      </c>
      <c r="T652" s="6">
        <v>1</v>
      </c>
      <c r="U652" s="6">
        <v>0</v>
      </c>
      <c r="V652" s="6">
        <v>1</v>
      </c>
      <c r="W652" s="6">
        <v>0</v>
      </c>
      <c r="Y652">
        <v>1</v>
      </c>
      <c r="Z652">
        <v>3</v>
      </c>
      <c r="AD652">
        <v>2</v>
      </c>
      <c r="AG652" t="s">
        <v>1029</v>
      </c>
      <c r="BX652">
        <v>0</v>
      </c>
      <c r="BY652">
        <v>1</v>
      </c>
      <c r="BZ652">
        <v>0</v>
      </c>
      <c r="CA652">
        <v>1</v>
      </c>
      <c r="CB652">
        <v>0</v>
      </c>
      <c r="CC652">
        <v>0</v>
      </c>
      <c r="CD652">
        <v>0</v>
      </c>
      <c r="CE652">
        <v>0</v>
      </c>
      <c r="CF652">
        <v>1</v>
      </c>
      <c r="CG652">
        <v>0</v>
      </c>
      <c r="CH652">
        <v>0</v>
      </c>
      <c r="CJ652" t="s">
        <v>458</v>
      </c>
      <c r="CK652" t="s">
        <v>459</v>
      </c>
      <c r="CL652" t="s">
        <v>486</v>
      </c>
      <c r="CM652">
        <v>3</v>
      </c>
      <c r="CN652" t="s">
        <v>535</v>
      </c>
      <c r="CO652" t="s">
        <v>535</v>
      </c>
      <c r="CP652" t="s">
        <v>535</v>
      </c>
      <c r="CQ652" t="s">
        <v>2286</v>
      </c>
      <c r="CR652" t="s">
        <v>459</v>
      </c>
      <c r="CS652" t="s">
        <v>460</v>
      </c>
      <c r="CT652" t="s">
        <v>535</v>
      </c>
      <c r="CU652" t="s">
        <v>535</v>
      </c>
      <c r="CV652">
        <v>2</v>
      </c>
      <c r="CY652" t="s">
        <v>461</v>
      </c>
      <c r="DG652" t="s">
        <v>506</v>
      </c>
      <c r="DH652" t="s">
        <v>489</v>
      </c>
      <c r="DI652" t="s">
        <v>463</v>
      </c>
      <c r="DJ652" t="s">
        <v>463</v>
      </c>
      <c r="DK652" t="s">
        <v>462</v>
      </c>
      <c r="DL652" t="s">
        <v>462</v>
      </c>
      <c r="DM652" t="s">
        <v>462</v>
      </c>
      <c r="DN652" t="s">
        <v>463</v>
      </c>
      <c r="DO652" t="s">
        <v>462</v>
      </c>
      <c r="DP652" t="s">
        <v>464</v>
      </c>
      <c r="DU652" t="s">
        <v>466</v>
      </c>
      <c r="DV652" t="s">
        <v>466</v>
      </c>
      <c r="DW652" t="s">
        <v>465</v>
      </c>
      <c r="DY652" t="s">
        <v>466</v>
      </c>
      <c r="DZ652" t="s">
        <v>466</v>
      </c>
      <c r="EE652" t="s">
        <v>467</v>
      </c>
      <c r="EF652" t="s">
        <v>467</v>
      </c>
      <c r="EG652" t="s">
        <v>490</v>
      </c>
      <c r="EI652" t="s">
        <v>490</v>
      </c>
      <c r="EJ652" t="s">
        <v>467</v>
      </c>
      <c r="EO652">
        <v>4</v>
      </c>
      <c r="EP652">
        <v>3</v>
      </c>
      <c r="EQ652">
        <v>4</v>
      </c>
      <c r="ES652">
        <v>3</v>
      </c>
      <c r="ET652" t="s">
        <v>468</v>
      </c>
      <c r="EU652" s="7"/>
      <c r="HC652">
        <v>3</v>
      </c>
      <c r="HD652">
        <v>1</v>
      </c>
      <c r="HE652">
        <v>2</v>
      </c>
      <c r="HG652">
        <v>3</v>
      </c>
      <c r="HH652">
        <v>1</v>
      </c>
      <c r="HI652">
        <v>2</v>
      </c>
      <c r="JP652">
        <v>2</v>
      </c>
      <c r="JR652">
        <v>1</v>
      </c>
      <c r="JS652">
        <v>3</v>
      </c>
      <c r="JU652">
        <v>1</v>
      </c>
      <c r="JV652">
        <v>3</v>
      </c>
      <c r="JW652">
        <v>2</v>
      </c>
      <c r="KA652">
        <v>1</v>
      </c>
      <c r="KC652">
        <v>3</v>
      </c>
      <c r="KD652">
        <v>2</v>
      </c>
      <c r="KM652">
        <v>2</v>
      </c>
      <c r="KN652">
        <v>3</v>
      </c>
      <c r="KQ652">
        <v>1</v>
      </c>
      <c r="KS652">
        <v>1</v>
      </c>
      <c r="KU652">
        <v>2</v>
      </c>
      <c r="KW652">
        <v>3</v>
      </c>
      <c r="KY652" t="s">
        <v>491</v>
      </c>
      <c r="KZ652">
        <v>3</v>
      </c>
      <c r="LA652">
        <v>4</v>
      </c>
      <c r="LB652" t="s">
        <v>491</v>
      </c>
      <c r="LC652">
        <v>2</v>
      </c>
      <c r="LD652">
        <v>2</v>
      </c>
      <c r="LJ652">
        <v>1</v>
      </c>
      <c r="LL652">
        <v>3</v>
      </c>
      <c r="LP652">
        <v>1</v>
      </c>
      <c r="LR652">
        <v>2</v>
      </c>
      <c r="LS652">
        <v>3</v>
      </c>
      <c r="LX652">
        <v>1</v>
      </c>
      <c r="LZ652">
        <v>3</v>
      </c>
      <c r="MC652">
        <v>2</v>
      </c>
      <c r="MH652">
        <v>3</v>
      </c>
      <c r="MJ652">
        <v>1</v>
      </c>
      <c r="MM652">
        <v>2</v>
      </c>
      <c r="MR652">
        <v>2</v>
      </c>
      <c r="MX652">
        <v>1</v>
      </c>
      <c r="MZ652">
        <v>3</v>
      </c>
      <c r="NB652" t="s">
        <v>470</v>
      </c>
      <c r="NC652" t="s">
        <v>470</v>
      </c>
      <c r="ND652" t="s">
        <v>470</v>
      </c>
      <c r="NE652" t="s">
        <v>470</v>
      </c>
      <c r="NF652" t="s">
        <v>469</v>
      </c>
      <c r="NG652" t="s">
        <v>470</v>
      </c>
      <c r="NH652" t="s">
        <v>471</v>
      </c>
      <c r="NI652" t="s">
        <v>470</v>
      </c>
      <c r="NJ652" t="s">
        <v>470</v>
      </c>
      <c r="NK652" t="s">
        <v>471</v>
      </c>
      <c r="NL652" t="s">
        <v>494</v>
      </c>
      <c r="NM652" t="s">
        <v>471</v>
      </c>
      <c r="NN652" t="s">
        <v>493</v>
      </c>
      <c r="NO652" t="s">
        <v>469</v>
      </c>
      <c r="NP652" t="s">
        <v>471</v>
      </c>
      <c r="NQ652" t="s">
        <v>471</v>
      </c>
      <c r="NR652" t="s">
        <v>469</v>
      </c>
      <c r="NS652" t="s">
        <v>494</v>
      </c>
      <c r="NT652" t="s">
        <v>471</v>
      </c>
      <c r="NU652" t="s">
        <v>471</v>
      </c>
      <c r="NV652" t="s">
        <v>472</v>
      </c>
      <c r="QE652" t="s">
        <v>473</v>
      </c>
      <c r="QF652" t="s">
        <v>473</v>
      </c>
      <c r="QG652" t="s">
        <v>473</v>
      </c>
      <c r="QH652" t="s">
        <v>473</v>
      </c>
      <c r="QI652" t="s">
        <v>473</v>
      </c>
      <c r="QJ652" t="s">
        <v>473</v>
      </c>
      <c r="QK652" t="s">
        <v>473</v>
      </c>
      <c r="QL652" t="s">
        <v>473</v>
      </c>
      <c r="QM652" t="s">
        <v>474</v>
      </c>
      <c r="QN652" t="s">
        <v>473</v>
      </c>
      <c r="QO652" t="s">
        <v>474</v>
      </c>
      <c r="QP652" t="s">
        <v>473</v>
      </c>
      <c r="QQ652" t="s">
        <v>473</v>
      </c>
      <c r="QR652" t="s">
        <v>473</v>
      </c>
      <c r="QS652" t="s">
        <v>475</v>
      </c>
      <c r="QU652">
        <v>7.2929833333333001</v>
      </c>
      <c r="QV652" t="s">
        <v>945</v>
      </c>
      <c r="QZ652" t="s">
        <v>2288</v>
      </c>
      <c r="RO652">
        <v>1</v>
      </c>
      <c r="RP652" s="8"/>
      <c r="RQ652" s="9">
        <f>IFERROR(AVERAGE(INDEX('[1]DO NOT TOUCH Préparation'!$T$1:$T$5,MATCH('DO NOT TOUCH - inputExtraction'!$DG652,'[1]DO NOT TOUCH Préparation'!$S$1:$S$5,0)),INDEX('[1]DO NOT TOUCH Préparation'!$T$1:$T$5,MATCH('DO NOT TOUCH - inputExtraction'!$DH652,'[1]DO NOT TOUCH Préparation'!$S$1:$S$5,0)),INDEX('[1]DO NOT TOUCH Préparation'!$T$1:$T$5,MATCH('DO NOT TOUCH - inputExtraction'!$DI652,'[1]DO NOT TOUCH Préparation'!$S$1:$S$5,0)),INDEX('[1]DO NOT TOUCH Préparation'!$T$1:$T$5,MATCH('DO NOT TOUCH - inputExtraction'!$DJ652,'[1]DO NOT TOUCH Préparation'!$S$1:$S$5,0)),INDEX('[1]DO NOT TOUCH Préparation'!$T$1:$T$5,MATCH('DO NOT TOUCH - inputExtraction'!$DK652,'[1]DO NOT TOUCH Préparation'!$S$1:$S$5,0))),"")</f>
        <v>2.6</v>
      </c>
      <c r="RR652" s="7">
        <f>IFERROR(AVERAGE(INDEX('[1]DO NOT TOUCH Préparation'!$T$1:$T$5,MATCH($DL652,'[1]DO NOT TOUCH Préparation'!$S$1:$S$5,0)),INDEX('[1]DO NOT TOUCH Préparation'!$T$1:$T$5,MATCH('DO NOT TOUCH - inputExtraction'!$DM652,'[1]DO NOT TOUCH Préparation'!$S$1:$S$5,0)),INDEX('[1]DO NOT TOUCH Préparation'!$T$1:$T$5,MATCH('DO NOT TOUCH - inputExtraction'!$DN652,'[1]DO NOT TOUCH Préparation'!$S$1:$S$5,0)),INDEX('[1]DO NOT TOUCH Préparation'!$T$1:$T$5,MATCH(DO652,'[1]DO NOT TOUCH Préparation'!$S$1:$S$5,0)),INDEX('[1]DO NOT TOUCH Préparation'!$T$1:$T$5,MATCH('DO NOT TOUCH - inputExtraction'!$DP652,'[1]DO NOT TOUCH Préparation'!$S$1:$S$5,0))),"")</f>
        <v>4</v>
      </c>
      <c r="RS652" t="str">
        <f t="shared" si="41"/>
        <v>65+</v>
      </c>
      <c r="RT652" t="str">
        <f t="shared" si="41"/>
        <v>50 000 € à 59 999 €</v>
      </c>
      <c r="RV652">
        <f>VLOOKUP(DG652,'[1]DO NOT TOUCH Préparation'!$S$1:$T$5,2,0)</f>
        <v>2</v>
      </c>
      <c r="RW652">
        <f>VLOOKUP(DH652,'[1]DO NOT TOUCH Préparation'!$S$1:$T$5,2,0)</f>
        <v>1</v>
      </c>
      <c r="RX652">
        <f>VLOOKUP(DI652,'[1]DO NOT TOUCH Préparation'!$S$1:$T$5,2,0)</f>
        <v>3</v>
      </c>
      <c r="RY652">
        <f>VLOOKUP(DJ652,'[1]DO NOT TOUCH Préparation'!$S$1:$T$5,2,0)</f>
        <v>3</v>
      </c>
      <c r="RZ652">
        <f>VLOOKUP(DK652,'[1]DO NOT TOUCH Préparation'!$S$1:$T$5,2,0)</f>
        <v>4</v>
      </c>
      <c r="SA652">
        <f>VLOOKUP(DL652,'[1]DO NOT TOUCH Préparation'!$S$1:$T$5,2,0)</f>
        <v>4</v>
      </c>
      <c r="SB652">
        <f>VLOOKUP(DM652,'[1]DO NOT TOUCH Préparation'!$S$1:$T$5,2,0)</f>
        <v>4</v>
      </c>
      <c r="SC652">
        <f>VLOOKUP(DN652,'[1]DO NOT TOUCH Préparation'!$S$1:$T$5,2,0)</f>
        <v>3</v>
      </c>
      <c r="SD652">
        <f>VLOOKUP(DO652,'[1]DO NOT TOUCH Préparation'!$S$1:$T$5,2,0)</f>
        <v>4</v>
      </c>
      <c r="SE652">
        <f>VLOOKUP(DP652,'[1]DO NOT TOUCH Préparation'!$S$1:$T$5,2,0)</f>
        <v>5</v>
      </c>
      <c r="SG652" t="str">
        <f t="shared" si="42"/>
        <v>6% à 20%</v>
      </c>
      <c r="SH652" t="str">
        <f t="shared" si="43"/>
        <v>6% à 20%</v>
      </c>
      <c r="SI652" t="str">
        <f t="shared" si="44"/>
        <v>Je n’achète pas de produits à base végétale (soja, amande, avoine…)</v>
      </c>
      <c r="SK652" cm="1">
        <f t="array" ref="SK652">IFERROR(INDEX('[1]DO NOT TOUCH Préparation'!$W$2:$W$7,MATCH('DO NOT TOUCH - inputExtraction'!SG652,'[1]DO NOT TOUCH Préparation'!$V$2:$V$7,0),),"1")</f>
        <v>3</v>
      </c>
      <c r="SL652" cm="1">
        <f t="array" ref="SL652">IFERROR(INDEX('[1]DO NOT TOUCH Préparation'!$W$2:$W$7,MATCH('DO NOT TOUCH - inputExtraction'!SH652,'[1]DO NOT TOUCH Préparation'!$V$2:$V$7,0),),"1")</f>
        <v>3</v>
      </c>
      <c r="SM652" t="str" cm="1">
        <f t="array" ref="SM652">IFERROR(INDEX('[1]DO NOT TOUCH Préparation'!$W$2:$W$7,MATCH('DO NOT TOUCH - inputExtraction'!SI652,'[1]DO NOT TOUCH Préparation'!$V$2:$V$7,0),),"1")</f>
        <v>1</v>
      </c>
      <c r="SO652">
        <v>1</v>
      </c>
      <c r="SQ652">
        <f>IFERROR(VLOOKUP(J652,'[1]DO NOT TOUCH Préparation'!$CL$2:$CM$9,2,0),"")</f>
        <v>3</v>
      </c>
      <c r="SR652">
        <f>IFERROR(VLOOKUP(M652,'[1]DO NOT TOUCH Préparation'!$CT$2:$CU$10,2,0),"")</f>
        <v>5</v>
      </c>
      <c r="SS652">
        <f>IFERROR(VLOOKUP(N652,'[1]DO NOT TOUCH Préparation'!$CX$2:$CY$6,2,0),"")</f>
        <v>1</v>
      </c>
    </row>
    <row r="653" spans="1:513" ht="14.4" x14ac:dyDescent="0.3">
      <c r="A653" s="4">
        <v>850</v>
      </c>
      <c r="B653" s="4" t="s">
        <v>2454</v>
      </c>
      <c r="C653" s="4" t="s">
        <v>2455</v>
      </c>
      <c r="D653" s="4" t="s">
        <v>868</v>
      </c>
      <c r="E653" s="4" t="s">
        <v>868</v>
      </c>
      <c r="G653" s="4" t="s">
        <v>479</v>
      </c>
      <c r="H653" s="4" t="s">
        <v>1289</v>
      </c>
      <c r="I653" s="4" t="s">
        <v>1289</v>
      </c>
      <c r="J653" s="4" t="s">
        <v>592</v>
      </c>
      <c r="K653" s="4">
        <v>34</v>
      </c>
      <c r="L653" s="5" t="s">
        <v>516</v>
      </c>
      <c r="M653" s="4" t="s">
        <v>482</v>
      </c>
      <c r="N653" s="5" t="s">
        <v>503</v>
      </c>
      <c r="O653" s="6">
        <v>1</v>
      </c>
      <c r="P653" s="6">
        <v>1</v>
      </c>
      <c r="Q653" s="6">
        <v>0</v>
      </c>
      <c r="R653" s="6">
        <v>0</v>
      </c>
      <c r="S653" s="6">
        <v>0</v>
      </c>
      <c r="T653" s="6">
        <v>0</v>
      </c>
      <c r="U653" s="6">
        <v>0</v>
      </c>
      <c r="V653" s="6">
        <v>1</v>
      </c>
      <c r="W653" s="6">
        <v>0</v>
      </c>
      <c r="X653">
        <v>3</v>
      </c>
      <c r="Y653">
        <v>1</v>
      </c>
      <c r="AE653">
        <v>2</v>
      </c>
      <c r="AF653" t="s">
        <v>2456</v>
      </c>
      <c r="AG653" t="s">
        <v>870</v>
      </c>
      <c r="BO653">
        <v>1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1</v>
      </c>
      <c r="BV653">
        <v>0</v>
      </c>
      <c r="BW653">
        <v>1</v>
      </c>
      <c r="CG653">
        <v>0</v>
      </c>
      <c r="CH653">
        <v>0</v>
      </c>
      <c r="CJ653" t="s">
        <v>458</v>
      </c>
      <c r="CK653" t="s">
        <v>485</v>
      </c>
      <c r="CL653" t="s">
        <v>486</v>
      </c>
      <c r="CM653">
        <v>3</v>
      </c>
      <c r="CN653">
        <v>3</v>
      </c>
      <c r="CO653">
        <v>3</v>
      </c>
      <c r="CR653" t="s">
        <v>488</v>
      </c>
      <c r="CS653" t="s">
        <v>488</v>
      </c>
      <c r="CT653">
        <v>3</v>
      </c>
      <c r="CU653">
        <v>3</v>
      </c>
      <c r="CV653">
        <v>3</v>
      </c>
      <c r="CY653" t="s">
        <v>485</v>
      </c>
      <c r="CZ653" t="s">
        <v>486</v>
      </c>
      <c r="DA653">
        <v>3</v>
      </c>
      <c r="DB653">
        <v>3</v>
      </c>
      <c r="DC653">
        <v>4</v>
      </c>
      <c r="DD653">
        <v>3</v>
      </c>
      <c r="DG653" t="s">
        <v>464</v>
      </c>
      <c r="DH653" t="s">
        <v>506</v>
      </c>
      <c r="DI653" t="s">
        <v>464</v>
      </c>
      <c r="DJ653" t="s">
        <v>489</v>
      </c>
      <c r="DK653" t="s">
        <v>463</v>
      </c>
      <c r="DL653" t="s">
        <v>464</v>
      </c>
      <c r="DM653" t="s">
        <v>463</v>
      </c>
      <c r="DN653" t="s">
        <v>462</v>
      </c>
      <c r="DO653" t="s">
        <v>464</v>
      </c>
      <c r="DP653" t="s">
        <v>462</v>
      </c>
      <c r="DQ653" t="s">
        <v>550</v>
      </c>
      <c r="DS653" t="s">
        <v>550</v>
      </c>
      <c r="DV653" t="s">
        <v>550</v>
      </c>
      <c r="DX653" t="s">
        <v>550</v>
      </c>
      <c r="DY653" t="s">
        <v>550</v>
      </c>
      <c r="DZ653" t="s">
        <v>550</v>
      </c>
      <c r="EA653" t="s">
        <v>490</v>
      </c>
      <c r="EC653" t="s">
        <v>490</v>
      </c>
      <c r="EF653" t="s">
        <v>490</v>
      </c>
      <c r="EH653" t="s">
        <v>490</v>
      </c>
      <c r="EI653" t="s">
        <v>490</v>
      </c>
      <c r="EJ653" t="s">
        <v>490</v>
      </c>
      <c r="EK653">
        <v>3</v>
      </c>
      <c r="EM653">
        <v>3</v>
      </c>
      <c r="EP653">
        <v>3</v>
      </c>
      <c r="ER653">
        <v>3</v>
      </c>
      <c r="ES653">
        <v>3</v>
      </c>
      <c r="ET653">
        <v>3</v>
      </c>
      <c r="EU653" s="7">
        <v>1</v>
      </c>
      <c r="EV653">
        <v>1</v>
      </c>
      <c r="EW653">
        <v>1</v>
      </c>
      <c r="EX653">
        <v>1</v>
      </c>
      <c r="EY653">
        <v>0</v>
      </c>
      <c r="FE653">
        <v>1</v>
      </c>
      <c r="FF653">
        <v>1</v>
      </c>
      <c r="FG653">
        <v>1</v>
      </c>
      <c r="FH653">
        <v>1</v>
      </c>
      <c r="FI653">
        <v>0</v>
      </c>
      <c r="FT653">
        <v>1</v>
      </c>
      <c r="FU653">
        <v>1</v>
      </c>
      <c r="FV653">
        <v>1</v>
      </c>
      <c r="FW653">
        <v>1</v>
      </c>
      <c r="FX653">
        <v>0</v>
      </c>
      <c r="GD653">
        <v>1</v>
      </c>
      <c r="GE653">
        <v>1</v>
      </c>
      <c r="GF653">
        <v>1</v>
      </c>
      <c r="GG653">
        <v>1</v>
      </c>
      <c r="GH653">
        <v>0</v>
      </c>
      <c r="GI653">
        <v>1</v>
      </c>
      <c r="GJ653">
        <v>1</v>
      </c>
      <c r="GK653">
        <v>1</v>
      </c>
      <c r="GL653">
        <v>1</v>
      </c>
      <c r="GM653">
        <v>0</v>
      </c>
      <c r="GN653">
        <v>1</v>
      </c>
      <c r="GO653">
        <v>1</v>
      </c>
      <c r="GP653">
        <v>1</v>
      </c>
      <c r="GQ653">
        <v>1</v>
      </c>
      <c r="GR653">
        <v>0</v>
      </c>
      <c r="HG653">
        <v>1</v>
      </c>
      <c r="HH653">
        <v>3</v>
      </c>
      <c r="HI653">
        <v>2</v>
      </c>
      <c r="HO653">
        <v>1</v>
      </c>
      <c r="HQ653">
        <v>2</v>
      </c>
      <c r="IV653">
        <v>1</v>
      </c>
      <c r="JH653">
        <v>1</v>
      </c>
      <c r="JU653">
        <v>1</v>
      </c>
      <c r="JW653">
        <v>2</v>
      </c>
      <c r="KL653">
        <v>1</v>
      </c>
      <c r="KO653">
        <v>1</v>
      </c>
      <c r="KR653">
        <v>2</v>
      </c>
      <c r="KS653">
        <v>1</v>
      </c>
      <c r="KU653">
        <v>2</v>
      </c>
      <c r="KX653">
        <v>3</v>
      </c>
      <c r="KY653">
        <v>2</v>
      </c>
      <c r="KZ653" t="s">
        <v>492</v>
      </c>
      <c r="LA653" t="s">
        <v>492</v>
      </c>
      <c r="LB653" t="s">
        <v>492</v>
      </c>
      <c r="LC653">
        <v>3</v>
      </c>
      <c r="LH653">
        <v>3</v>
      </c>
      <c r="LK653">
        <v>1</v>
      </c>
      <c r="LM653">
        <v>2</v>
      </c>
      <c r="LR653">
        <v>2</v>
      </c>
      <c r="LS653">
        <v>1</v>
      </c>
      <c r="LW653">
        <v>3</v>
      </c>
      <c r="LX653">
        <v>3</v>
      </c>
      <c r="MC653">
        <v>1</v>
      </c>
      <c r="ME653">
        <v>2</v>
      </c>
      <c r="MH653">
        <v>3</v>
      </c>
      <c r="MO653">
        <v>2</v>
      </c>
      <c r="MP653">
        <v>1</v>
      </c>
      <c r="MR653">
        <v>2</v>
      </c>
      <c r="MT653">
        <v>3</v>
      </c>
      <c r="MZ653">
        <v>1</v>
      </c>
      <c r="NB653" t="s">
        <v>470</v>
      </c>
      <c r="NC653" t="s">
        <v>470</v>
      </c>
      <c r="ND653" t="s">
        <v>470</v>
      </c>
      <c r="NE653" t="s">
        <v>470</v>
      </c>
      <c r="NF653" t="s">
        <v>470</v>
      </c>
      <c r="NG653" t="s">
        <v>470</v>
      </c>
      <c r="NH653" t="s">
        <v>470</v>
      </c>
      <c r="NI653" t="s">
        <v>470</v>
      </c>
      <c r="NJ653" t="s">
        <v>470</v>
      </c>
      <c r="NK653" t="s">
        <v>470</v>
      </c>
      <c r="NL653" t="s">
        <v>494</v>
      </c>
      <c r="NM653" t="s">
        <v>494</v>
      </c>
      <c r="NN653" t="s">
        <v>493</v>
      </c>
      <c r="NO653" t="s">
        <v>508</v>
      </c>
      <c r="NP653" t="s">
        <v>493</v>
      </c>
      <c r="NQ653" t="s">
        <v>494</v>
      </c>
      <c r="NR653" t="s">
        <v>493</v>
      </c>
      <c r="NS653" t="s">
        <v>493</v>
      </c>
      <c r="NT653" t="s">
        <v>494</v>
      </c>
      <c r="NU653" t="s">
        <v>508</v>
      </c>
      <c r="NV653" t="s">
        <v>472</v>
      </c>
      <c r="PJ653" t="s">
        <v>474</v>
      </c>
      <c r="PK653" t="s">
        <v>496</v>
      </c>
      <c r="PL653" t="s">
        <v>496</v>
      </c>
      <c r="PM653" t="s">
        <v>496</v>
      </c>
      <c r="PN653" t="s">
        <v>496</v>
      </c>
      <c r="PO653" t="s">
        <v>496</v>
      </c>
      <c r="PP653" t="s">
        <v>496</v>
      </c>
      <c r="PQ653" t="s">
        <v>496</v>
      </c>
      <c r="PR653" t="s">
        <v>474</v>
      </c>
      <c r="PS653" t="s">
        <v>474</v>
      </c>
      <c r="PT653" t="s">
        <v>474</v>
      </c>
      <c r="PU653" t="s">
        <v>496</v>
      </c>
      <c r="PV653" t="s">
        <v>496</v>
      </c>
      <c r="PW653" t="s">
        <v>474</v>
      </c>
      <c r="PX653" t="s">
        <v>496</v>
      </c>
      <c r="PY653" t="s">
        <v>474</v>
      </c>
      <c r="PZ653" t="s">
        <v>496</v>
      </c>
      <c r="QA653" t="s">
        <v>496</v>
      </c>
      <c r="QB653" t="s">
        <v>496</v>
      </c>
      <c r="QC653" t="s">
        <v>496</v>
      </c>
      <c r="QD653" t="s">
        <v>496</v>
      </c>
      <c r="QS653" t="s">
        <v>475</v>
      </c>
      <c r="QU653">
        <v>12.845800000000001</v>
      </c>
      <c r="QV653" t="s">
        <v>871</v>
      </c>
      <c r="QW653" t="s">
        <v>2457</v>
      </c>
      <c r="RO653">
        <v>1</v>
      </c>
      <c r="RP653" s="8"/>
      <c r="RQ653" s="9">
        <f>IFERROR(AVERAGE(INDEX('[1]DO NOT TOUCH Préparation'!$T$1:$T$5,MATCH('DO NOT TOUCH - inputExtraction'!$DG653,'[1]DO NOT TOUCH Préparation'!$S$1:$S$5,0)),INDEX('[1]DO NOT TOUCH Préparation'!$T$1:$T$5,MATCH('DO NOT TOUCH - inputExtraction'!$DH653,'[1]DO NOT TOUCH Préparation'!$S$1:$S$5,0)),INDEX('[1]DO NOT TOUCH Préparation'!$T$1:$T$5,MATCH('DO NOT TOUCH - inputExtraction'!$DI653,'[1]DO NOT TOUCH Préparation'!$S$1:$S$5,0)),INDEX('[1]DO NOT TOUCH Préparation'!$T$1:$T$5,MATCH('DO NOT TOUCH - inputExtraction'!$DJ653,'[1]DO NOT TOUCH Préparation'!$S$1:$S$5,0)),INDEX('[1]DO NOT TOUCH Préparation'!$T$1:$T$5,MATCH('DO NOT TOUCH - inputExtraction'!$DK653,'[1]DO NOT TOUCH Préparation'!$S$1:$S$5,0))),"")</f>
        <v>3.2</v>
      </c>
      <c r="RR653" s="7">
        <f>IFERROR(AVERAGE(INDEX('[1]DO NOT TOUCH Préparation'!$T$1:$T$5,MATCH($DL653,'[1]DO NOT TOUCH Préparation'!$S$1:$S$5,0)),INDEX('[1]DO NOT TOUCH Préparation'!$T$1:$T$5,MATCH('DO NOT TOUCH - inputExtraction'!$DM653,'[1]DO NOT TOUCH Préparation'!$S$1:$S$5,0)),INDEX('[1]DO NOT TOUCH Préparation'!$T$1:$T$5,MATCH('DO NOT TOUCH - inputExtraction'!$DN653,'[1]DO NOT TOUCH Préparation'!$S$1:$S$5,0)),INDEX('[1]DO NOT TOUCH Préparation'!$T$1:$T$5,MATCH(DO653,'[1]DO NOT TOUCH Préparation'!$S$1:$S$5,0)),INDEX('[1]DO NOT TOUCH Préparation'!$T$1:$T$5,MATCH('DO NOT TOUCH - inputExtraction'!$DP653,'[1]DO NOT TOUCH Préparation'!$S$1:$S$5,0))),"")</f>
        <v>4.2</v>
      </c>
      <c r="RS653" t="str">
        <f t="shared" si="41"/>
        <v>25-44</v>
      </c>
      <c r="RT653" t="str">
        <f t="shared" si="41"/>
        <v>Moins de 20 000 €</v>
      </c>
      <c r="RV653">
        <f>VLOOKUP(DG653,'[1]DO NOT TOUCH Préparation'!$S$1:$T$5,2,0)</f>
        <v>5</v>
      </c>
      <c r="RW653">
        <f>VLOOKUP(DH653,'[1]DO NOT TOUCH Préparation'!$S$1:$T$5,2,0)</f>
        <v>2</v>
      </c>
      <c r="RX653">
        <f>VLOOKUP(DI653,'[1]DO NOT TOUCH Préparation'!$S$1:$T$5,2,0)</f>
        <v>5</v>
      </c>
      <c r="RY653">
        <f>VLOOKUP(DJ653,'[1]DO NOT TOUCH Préparation'!$S$1:$T$5,2,0)</f>
        <v>1</v>
      </c>
      <c r="RZ653">
        <f>VLOOKUP(DK653,'[1]DO NOT TOUCH Préparation'!$S$1:$T$5,2,0)</f>
        <v>3</v>
      </c>
      <c r="SA653">
        <f>VLOOKUP(DL653,'[1]DO NOT TOUCH Préparation'!$S$1:$T$5,2,0)</f>
        <v>5</v>
      </c>
      <c r="SB653">
        <f>VLOOKUP(DM653,'[1]DO NOT TOUCH Préparation'!$S$1:$T$5,2,0)</f>
        <v>3</v>
      </c>
      <c r="SC653">
        <f>VLOOKUP(DN653,'[1]DO NOT TOUCH Préparation'!$S$1:$T$5,2,0)</f>
        <v>4</v>
      </c>
      <c r="SD653">
        <f>VLOOKUP(DO653,'[1]DO NOT TOUCH Préparation'!$S$1:$T$5,2,0)</f>
        <v>5</v>
      </c>
      <c r="SE653">
        <f>VLOOKUP(DP653,'[1]DO NOT TOUCH Préparation'!$S$1:$T$5,2,0)</f>
        <v>4</v>
      </c>
      <c r="SG653" t="str">
        <f t="shared" si="42"/>
        <v>Inférieur ou égal à 5%</v>
      </c>
      <c r="SH653" t="str">
        <f t="shared" si="43"/>
        <v>Je ne sais pas</v>
      </c>
      <c r="SI653" t="str">
        <f t="shared" si="44"/>
        <v>Inférieur ou égal à 5%</v>
      </c>
      <c r="SK653" cm="1">
        <f t="array" ref="SK653">IFERROR(INDEX('[1]DO NOT TOUCH Préparation'!$W$2:$W$7,MATCH('DO NOT TOUCH - inputExtraction'!SG653,'[1]DO NOT TOUCH Préparation'!$V$2:$V$7,0),),"1")</f>
        <v>2</v>
      </c>
      <c r="SL653" cm="1">
        <f t="array" ref="SL653">IFERROR(INDEX('[1]DO NOT TOUCH Préparation'!$W$2:$W$7,MATCH('DO NOT TOUCH - inputExtraction'!SH653,'[1]DO NOT TOUCH Préparation'!$V$2:$V$7,0),),"1")</f>
        <v>0</v>
      </c>
      <c r="SM653" cm="1">
        <f t="array" ref="SM653">IFERROR(INDEX('[1]DO NOT TOUCH Préparation'!$W$2:$W$7,MATCH('DO NOT TOUCH - inputExtraction'!SI653,'[1]DO NOT TOUCH Préparation'!$V$2:$V$7,0),),"1")</f>
        <v>2</v>
      </c>
      <c r="SO653">
        <v>1</v>
      </c>
      <c r="SQ653">
        <f>IFERROR(VLOOKUP(J653,'[1]DO NOT TOUCH Préparation'!$CL$2:$CM$9,2,0),"")</f>
        <v>8</v>
      </c>
      <c r="SR653">
        <f>IFERROR(VLOOKUP(M653,'[1]DO NOT TOUCH Préparation'!$CT$2:$CU$10,2,0),"")</f>
        <v>1</v>
      </c>
      <c r="SS653">
        <f>IFERROR(VLOOKUP(N653,'[1]DO NOT TOUCH Préparation'!$CX$2:$CY$6,2,0),"")</f>
        <v>3</v>
      </c>
    </row>
    <row r="654" spans="1:513" ht="14.4" x14ac:dyDescent="0.3">
      <c r="A654" s="4">
        <v>853</v>
      </c>
      <c r="B654" s="4" t="s">
        <v>2458</v>
      </c>
      <c r="C654" s="4" t="s">
        <v>2459</v>
      </c>
      <c r="D654" s="4" t="s">
        <v>940</v>
      </c>
      <c r="E654" s="4" t="s">
        <v>940</v>
      </c>
      <c r="G654" s="4" t="s">
        <v>479</v>
      </c>
      <c r="H654" s="4" t="s">
        <v>941</v>
      </c>
      <c r="I654" s="4" t="s">
        <v>818</v>
      </c>
      <c r="J654" s="4" t="s">
        <v>722</v>
      </c>
      <c r="K654" s="4">
        <v>51</v>
      </c>
      <c r="L654" s="5" t="s">
        <v>454</v>
      </c>
      <c r="M654" s="4" t="s">
        <v>533</v>
      </c>
      <c r="N654" s="5" t="s">
        <v>503</v>
      </c>
      <c r="O654" s="6">
        <v>3</v>
      </c>
      <c r="P654" s="6">
        <v>1</v>
      </c>
      <c r="Q654" s="6">
        <v>0</v>
      </c>
      <c r="R654" s="6">
        <v>0</v>
      </c>
      <c r="S654" s="6">
        <v>1</v>
      </c>
      <c r="T654" s="6">
        <v>1</v>
      </c>
      <c r="U654" s="6">
        <v>0</v>
      </c>
      <c r="V654" s="6">
        <v>1</v>
      </c>
      <c r="W654" s="6">
        <v>0</v>
      </c>
      <c r="X654">
        <v>1</v>
      </c>
      <c r="Y654">
        <v>2</v>
      </c>
      <c r="Z654">
        <v>3</v>
      </c>
      <c r="AG654" t="s">
        <v>995</v>
      </c>
      <c r="BX654">
        <v>0</v>
      </c>
      <c r="BY654">
        <v>0</v>
      </c>
      <c r="BZ654">
        <v>1</v>
      </c>
      <c r="CA654">
        <v>0</v>
      </c>
      <c r="CB654">
        <v>1</v>
      </c>
      <c r="CC654">
        <v>1</v>
      </c>
      <c r="CD654">
        <v>0</v>
      </c>
      <c r="CE654">
        <v>0</v>
      </c>
      <c r="CF654">
        <v>0</v>
      </c>
      <c r="CG654">
        <v>0</v>
      </c>
      <c r="CH654">
        <v>0</v>
      </c>
      <c r="CJ654" t="s">
        <v>524</v>
      </c>
      <c r="CK654" t="s">
        <v>459</v>
      </c>
      <c r="CL654" t="s">
        <v>486</v>
      </c>
      <c r="CM654" t="s">
        <v>535</v>
      </c>
      <c r="CN654">
        <v>3</v>
      </c>
      <c r="CO654">
        <v>4</v>
      </c>
      <c r="CP654" t="s">
        <v>535</v>
      </c>
      <c r="CQ654" t="s">
        <v>2460</v>
      </c>
      <c r="CR654" t="s">
        <v>534</v>
      </c>
      <c r="CS654" t="s">
        <v>460</v>
      </c>
      <c r="CT654">
        <v>4</v>
      </c>
      <c r="CU654">
        <v>3</v>
      </c>
      <c r="CV654">
        <v>4</v>
      </c>
      <c r="CY654" t="s">
        <v>485</v>
      </c>
      <c r="CZ654" t="s">
        <v>486</v>
      </c>
      <c r="DA654">
        <v>4</v>
      </c>
      <c r="DB654">
        <v>3</v>
      </c>
      <c r="DC654" t="s">
        <v>535</v>
      </c>
      <c r="DD654">
        <v>3</v>
      </c>
      <c r="DG654" t="s">
        <v>464</v>
      </c>
      <c r="DH654" t="s">
        <v>462</v>
      </c>
      <c r="DI654" t="s">
        <v>464</v>
      </c>
      <c r="DJ654" t="s">
        <v>462</v>
      </c>
      <c r="DK654" t="s">
        <v>463</v>
      </c>
      <c r="DL654" t="s">
        <v>462</v>
      </c>
      <c r="DM654" t="s">
        <v>463</v>
      </c>
      <c r="DN654" t="s">
        <v>462</v>
      </c>
      <c r="DO654" t="s">
        <v>464</v>
      </c>
      <c r="DP654" t="s">
        <v>462</v>
      </c>
      <c r="DQ654" t="s">
        <v>466</v>
      </c>
      <c r="DR654" t="s">
        <v>466</v>
      </c>
      <c r="DS654" t="s">
        <v>466</v>
      </c>
      <c r="DT654" t="s">
        <v>466</v>
      </c>
      <c r="DV654" t="s">
        <v>466</v>
      </c>
      <c r="DX654" t="s">
        <v>466</v>
      </c>
      <c r="DY654" t="s">
        <v>466</v>
      </c>
      <c r="DZ654" t="s">
        <v>466</v>
      </c>
      <c r="EA654" t="s">
        <v>467</v>
      </c>
      <c r="EB654" t="s">
        <v>507</v>
      </c>
      <c r="EC654" t="s">
        <v>627</v>
      </c>
      <c r="ED654" t="s">
        <v>507</v>
      </c>
      <c r="EF654" t="s">
        <v>467</v>
      </c>
      <c r="EH654" t="s">
        <v>490</v>
      </c>
      <c r="EI654" t="s">
        <v>467</v>
      </c>
      <c r="EJ654" t="s">
        <v>507</v>
      </c>
      <c r="EK654">
        <v>3</v>
      </c>
      <c r="EL654">
        <v>4</v>
      </c>
      <c r="EM654" t="s">
        <v>468</v>
      </c>
      <c r="EN654">
        <v>4</v>
      </c>
      <c r="EP654">
        <v>3</v>
      </c>
      <c r="ER654">
        <v>2</v>
      </c>
      <c r="ES654">
        <v>3</v>
      </c>
      <c r="ET654" t="s">
        <v>468</v>
      </c>
      <c r="EU654" s="7"/>
      <c r="IS654">
        <v>1</v>
      </c>
      <c r="IT654">
        <v>3</v>
      </c>
      <c r="IU654">
        <v>2</v>
      </c>
      <c r="IX654">
        <v>1</v>
      </c>
      <c r="IY654">
        <v>2</v>
      </c>
      <c r="IZ654">
        <v>3</v>
      </c>
      <c r="JC654">
        <v>1</v>
      </c>
      <c r="JF654">
        <v>3</v>
      </c>
      <c r="JG654">
        <v>2</v>
      </c>
      <c r="JI654">
        <v>1</v>
      </c>
      <c r="JJ654">
        <v>2</v>
      </c>
      <c r="JK654">
        <v>3</v>
      </c>
      <c r="JV654">
        <v>3</v>
      </c>
      <c r="JW654">
        <v>2</v>
      </c>
      <c r="JX654">
        <v>1</v>
      </c>
      <c r="KH654">
        <v>1</v>
      </c>
      <c r="KJ654">
        <v>3</v>
      </c>
      <c r="KL654">
        <v>2</v>
      </c>
      <c r="KO654">
        <v>1</v>
      </c>
      <c r="KP654">
        <v>2</v>
      </c>
      <c r="KQ654">
        <v>3</v>
      </c>
      <c r="KU654">
        <v>3</v>
      </c>
      <c r="KV654">
        <v>2</v>
      </c>
      <c r="KW654">
        <v>1</v>
      </c>
      <c r="KY654">
        <v>3</v>
      </c>
      <c r="KZ654">
        <v>3</v>
      </c>
      <c r="LA654">
        <v>3</v>
      </c>
      <c r="LB654">
        <v>3</v>
      </c>
      <c r="LC654">
        <v>3</v>
      </c>
      <c r="LD654">
        <v>1</v>
      </c>
      <c r="LG654">
        <v>2</v>
      </c>
      <c r="LH654">
        <v>3</v>
      </c>
      <c r="LN654">
        <v>1</v>
      </c>
      <c r="LQ654">
        <v>2</v>
      </c>
      <c r="LR654">
        <v>3</v>
      </c>
      <c r="LZ654">
        <v>2</v>
      </c>
      <c r="MC654">
        <v>1</v>
      </c>
      <c r="MD654">
        <v>3</v>
      </c>
      <c r="MH654">
        <v>1</v>
      </c>
      <c r="MJ654">
        <v>2</v>
      </c>
      <c r="ML654">
        <v>3</v>
      </c>
      <c r="MV654">
        <v>2</v>
      </c>
      <c r="MW654">
        <v>1</v>
      </c>
      <c r="MY654">
        <v>3</v>
      </c>
      <c r="NB654" t="s">
        <v>470</v>
      </c>
      <c r="NC654" t="s">
        <v>470</v>
      </c>
      <c r="ND654" t="s">
        <v>470</v>
      </c>
      <c r="NE654" t="s">
        <v>470</v>
      </c>
      <c r="NF654" t="s">
        <v>470</v>
      </c>
      <c r="NG654" t="s">
        <v>469</v>
      </c>
      <c r="NH654" t="s">
        <v>469</v>
      </c>
      <c r="NI654" t="s">
        <v>493</v>
      </c>
      <c r="NJ654" t="s">
        <v>493</v>
      </c>
      <c r="NK654" t="s">
        <v>470</v>
      </c>
      <c r="NL654" t="s">
        <v>494</v>
      </c>
      <c r="NM654" t="s">
        <v>493</v>
      </c>
      <c r="NN654" t="s">
        <v>469</v>
      </c>
      <c r="NO654" t="s">
        <v>494</v>
      </c>
      <c r="NP654" t="s">
        <v>493</v>
      </c>
      <c r="NQ654" t="s">
        <v>494</v>
      </c>
      <c r="NR654" t="s">
        <v>469</v>
      </c>
      <c r="NS654" t="s">
        <v>471</v>
      </c>
      <c r="NT654" t="s">
        <v>469</v>
      </c>
      <c r="NU654" t="s">
        <v>494</v>
      </c>
      <c r="NV654" t="s">
        <v>495</v>
      </c>
      <c r="QE654" t="s">
        <v>473</v>
      </c>
      <c r="QF654" t="s">
        <v>473</v>
      </c>
      <c r="QG654" t="s">
        <v>474</v>
      </c>
      <c r="QH654" t="s">
        <v>474</v>
      </c>
      <c r="QI654" t="s">
        <v>474</v>
      </c>
      <c r="QJ654" t="s">
        <v>474</v>
      </c>
      <c r="QK654" t="s">
        <v>473</v>
      </c>
      <c r="QL654" t="s">
        <v>473</v>
      </c>
      <c r="QM654" t="s">
        <v>473</v>
      </c>
      <c r="QN654" t="s">
        <v>473</v>
      </c>
      <c r="QO654" t="s">
        <v>473</v>
      </c>
      <c r="QP654" t="s">
        <v>473</v>
      </c>
      <c r="QQ654" t="s">
        <v>473</v>
      </c>
      <c r="QR654" t="s">
        <v>473</v>
      </c>
      <c r="QS654" t="s">
        <v>475</v>
      </c>
      <c r="QU654">
        <v>30.403433333332998</v>
      </c>
      <c r="QV654" t="s">
        <v>945</v>
      </c>
      <c r="QZ654" t="s">
        <v>2461</v>
      </c>
      <c r="RO654">
        <v>1</v>
      </c>
      <c r="RP654" s="8"/>
      <c r="RQ654" s="9">
        <f>IFERROR(AVERAGE(INDEX('[1]DO NOT TOUCH Préparation'!$T$1:$T$5,MATCH('DO NOT TOUCH - inputExtraction'!$DG654,'[1]DO NOT TOUCH Préparation'!$S$1:$S$5,0)),INDEX('[1]DO NOT TOUCH Préparation'!$T$1:$T$5,MATCH('DO NOT TOUCH - inputExtraction'!$DH654,'[1]DO NOT TOUCH Préparation'!$S$1:$S$5,0)),INDEX('[1]DO NOT TOUCH Préparation'!$T$1:$T$5,MATCH('DO NOT TOUCH - inputExtraction'!$DI654,'[1]DO NOT TOUCH Préparation'!$S$1:$S$5,0)),INDEX('[1]DO NOT TOUCH Préparation'!$T$1:$T$5,MATCH('DO NOT TOUCH - inputExtraction'!$DJ654,'[1]DO NOT TOUCH Préparation'!$S$1:$S$5,0)),INDEX('[1]DO NOT TOUCH Préparation'!$T$1:$T$5,MATCH('DO NOT TOUCH - inputExtraction'!$DK654,'[1]DO NOT TOUCH Préparation'!$S$1:$S$5,0))),"")</f>
        <v>4.2</v>
      </c>
      <c r="RR654" s="7">
        <f>IFERROR(AVERAGE(INDEX('[1]DO NOT TOUCH Préparation'!$T$1:$T$5,MATCH($DL654,'[1]DO NOT TOUCH Préparation'!$S$1:$S$5,0)),INDEX('[1]DO NOT TOUCH Préparation'!$T$1:$T$5,MATCH('DO NOT TOUCH - inputExtraction'!$DM654,'[1]DO NOT TOUCH Préparation'!$S$1:$S$5,0)),INDEX('[1]DO NOT TOUCH Préparation'!$T$1:$T$5,MATCH('DO NOT TOUCH - inputExtraction'!$DN654,'[1]DO NOT TOUCH Préparation'!$S$1:$S$5,0)),INDEX('[1]DO NOT TOUCH Préparation'!$T$1:$T$5,MATCH(DO654,'[1]DO NOT TOUCH Préparation'!$S$1:$S$5,0)),INDEX('[1]DO NOT TOUCH Préparation'!$T$1:$T$5,MATCH('DO NOT TOUCH - inputExtraction'!$DP654,'[1]DO NOT TOUCH Préparation'!$S$1:$S$5,0))),"")</f>
        <v>4</v>
      </c>
      <c r="RS654" t="str">
        <f t="shared" si="41"/>
        <v>45-64</v>
      </c>
      <c r="RT654" t="str">
        <f t="shared" si="41"/>
        <v>30 000 € à 39 999 €</v>
      </c>
      <c r="RV654">
        <f>VLOOKUP(DG654,'[1]DO NOT TOUCH Préparation'!$S$1:$T$5,2,0)</f>
        <v>5</v>
      </c>
      <c r="RW654">
        <f>VLOOKUP(DH654,'[1]DO NOT TOUCH Préparation'!$S$1:$T$5,2,0)</f>
        <v>4</v>
      </c>
      <c r="RX654">
        <f>VLOOKUP(DI654,'[1]DO NOT TOUCH Préparation'!$S$1:$T$5,2,0)</f>
        <v>5</v>
      </c>
      <c r="RY654">
        <f>VLOOKUP(DJ654,'[1]DO NOT TOUCH Préparation'!$S$1:$T$5,2,0)</f>
        <v>4</v>
      </c>
      <c r="RZ654">
        <f>VLOOKUP(DK654,'[1]DO NOT TOUCH Préparation'!$S$1:$T$5,2,0)</f>
        <v>3</v>
      </c>
      <c r="SA654">
        <f>VLOOKUP(DL654,'[1]DO NOT TOUCH Préparation'!$S$1:$T$5,2,0)</f>
        <v>4</v>
      </c>
      <c r="SB654">
        <f>VLOOKUP(DM654,'[1]DO NOT TOUCH Préparation'!$S$1:$T$5,2,0)</f>
        <v>3</v>
      </c>
      <c r="SC654">
        <f>VLOOKUP(DN654,'[1]DO NOT TOUCH Préparation'!$S$1:$T$5,2,0)</f>
        <v>4</v>
      </c>
      <c r="SD654">
        <f>VLOOKUP(DO654,'[1]DO NOT TOUCH Préparation'!$S$1:$T$5,2,0)</f>
        <v>5</v>
      </c>
      <c r="SE654">
        <f>VLOOKUP(DP654,'[1]DO NOT TOUCH Préparation'!$S$1:$T$5,2,0)</f>
        <v>4</v>
      </c>
      <c r="SG654" t="str">
        <f t="shared" si="42"/>
        <v>6% à 20%</v>
      </c>
      <c r="SH654" t="str">
        <f t="shared" si="43"/>
        <v>21% à 50%</v>
      </c>
      <c r="SI654" t="str">
        <f t="shared" si="44"/>
        <v>Inférieur ou égal à 5%</v>
      </c>
      <c r="SK654" cm="1">
        <f t="array" ref="SK654">IFERROR(INDEX('[1]DO NOT TOUCH Préparation'!$W$2:$W$7,MATCH('DO NOT TOUCH - inputExtraction'!SG654,'[1]DO NOT TOUCH Préparation'!$V$2:$V$7,0),),"1")</f>
        <v>3</v>
      </c>
      <c r="SL654" cm="1">
        <f t="array" ref="SL654">IFERROR(INDEX('[1]DO NOT TOUCH Préparation'!$W$2:$W$7,MATCH('DO NOT TOUCH - inputExtraction'!SH654,'[1]DO NOT TOUCH Préparation'!$V$2:$V$7,0),),"1")</f>
        <v>4</v>
      </c>
      <c r="SM654" cm="1">
        <f t="array" ref="SM654">IFERROR(INDEX('[1]DO NOT TOUCH Préparation'!$W$2:$W$7,MATCH('DO NOT TOUCH - inputExtraction'!SI654,'[1]DO NOT TOUCH Préparation'!$V$2:$V$7,0),),"1")</f>
        <v>2</v>
      </c>
      <c r="SO654">
        <v>1</v>
      </c>
      <c r="SQ654">
        <f>IFERROR(VLOOKUP(J654,'[1]DO NOT TOUCH Préparation'!$CL$2:$CM$9,2,0),"")</f>
        <v>7</v>
      </c>
      <c r="SR654">
        <f>IFERROR(VLOOKUP(M654,'[1]DO NOT TOUCH Préparation'!$CT$2:$CU$10,2,0),"")</f>
        <v>3</v>
      </c>
      <c r="SS654">
        <f>IFERROR(VLOOKUP(N654,'[1]DO NOT TOUCH Préparation'!$CX$2:$CY$6,2,0),"")</f>
        <v>3</v>
      </c>
    </row>
    <row r="655" spans="1:513" ht="14.4" x14ac:dyDescent="0.3">
      <c r="A655" s="4">
        <v>854</v>
      </c>
      <c r="B655" s="4" t="s">
        <v>2462</v>
      </c>
      <c r="C655" s="4" t="s">
        <v>2463</v>
      </c>
      <c r="D655" s="4" t="s">
        <v>449</v>
      </c>
      <c r="E655" s="4" t="s">
        <v>449</v>
      </c>
      <c r="G655" s="4" t="s">
        <v>450</v>
      </c>
      <c r="H655" s="4" t="s">
        <v>553</v>
      </c>
      <c r="I655" s="4" t="s">
        <v>554</v>
      </c>
      <c r="J655" s="4" t="s">
        <v>515</v>
      </c>
      <c r="K655" s="4">
        <v>68</v>
      </c>
      <c r="L655" s="5" t="s">
        <v>567</v>
      </c>
      <c r="M655" s="4" t="s">
        <v>558</v>
      </c>
      <c r="N655" s="5" t="s">
        <v>503</v>
      </c>
      <c r="O655" s="6">
        <v>1</v>
      </c>
      <c r="P655" s="6">
        <v>0</v>
      </c>
      <c r="Q655" s="6">
        <v>0</v>
      </c>
      <c r="R655" s="6">
        <v>1</v>
      </c>
      <c r="S655" s="6">
        <v>1</v>
      </c>
      <c r="T655" s="6">
        <v>1</v>
      </c>
      <c r="U655" s="6">
        <v>0</v>
      </c>
      <c r="V655" s="6">
        <v>1</v>
      </c>
      <c r="W655" s="6">
        <v>0</v>
      </c>
      <c r="X655">
        <v>1</v>
      </c>
      <c r="Y655">
        <v>2</v>
      </c>
      <c r="AD655">
        <v>3</v>
      </c>
      <c r="AG655" t="s">
        <v>504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1</v>
      </c>
      <c r="AR655">
        <v>0</v>
      </c>
      <c r="AS655">
        <v>0</v>
      </c>
      <c r="AT655">
        <v>0</v>
      </c>
      <c r="AU655">
        <v>0</v>
      </c>
      <c r="AV655">
        <v>1</v>
      </c>
      <c r="AW655">
        <v>0</v>
      </c>
      <c r="AX655">
        <v>1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CG655">
        <v>0</v>
      </c>
      <c r="CH655">
        <v>0</v>
      </c>
      <c r="CJ655" t="s">
        <v>458</v>
      </c>
      <c r="CK655" t="s">
        <v>485</v>
      </c>
      <c r="CL655" t="s">
        <v>619</v>
      </c>
      <c r="CM655">
        <v>2</v>
      </c>
      <c r="CN655">
        <v>3</v>
      </c>
      <c r="CO655">
        <v>2</v>
      </c>
      <c r="CR655" t="s">
        <v>519</v>
      </c>
      <c r="CY655" t="s">
        <v>461</v>
      </c>
      <c r="DG655" t="s">
        <v>462</v>
      </c>
      <c r="DH655" t="s">
        <v>506</v>
      </c>
      <c r="DI655" t="s">
        <v>462</v>
      </c>
      <c r="DJ655" t="s">
        <v>489</v>
      </c>
      <c r="DK655" t="s">
        <v>489</v>
      </c>
      <c r="DL655" t="s">
        <v>506</v>
      </c>
      <c r="DM655" t="s">
        <v>489</v>
      </c>
      <c r="DN655" t="s">
        <v>506</v>
      </c>
      <c r="DO655" t="s">
        <v>463</v>
      </c>
      <c r="DP655" t="s">
        <v>506</v>
      </c>
      <c r="DQ655" t="s">
        <v>550</v>
      </c>
      <c r="DS655" t="s">
        <v>550</v>
      </c>
      <c r="EA655" t="s">
        <v>490</v>
      </c>
      <c r="EC655" t="s">
        <v>490</v>
      </c>
      <c r="EK655" t="s">
        <v>468</v>
      </c>
      <c r="EM655" t="s">
        <v>468</v>
      </c>
      <c r="EU655" s="7">
        <v>0</v>
      </c>
      <c r="EV655">
        <v>1</v>
      </c>
      <c r="EW655">
        <v>0</v>
      </c>
      <c r="EX655">
        <v>0</v>
      </c>
      <c r="EY655">
        <v>0</v>
      </c>
      <c r="FE655">
        <v>0</v>
      </c>
      <c r="FF655">
        <v>1</v>
      </c>
      <c r="FG655">
        <v>0</v>
      </c>
      <c r="FH655">
        <v>0</v>
      </c>
      <c r="FI655">
        <v>0</v>
      </c>
      <c r="HG655">
        <v>1</v>
      </c>
      <c r="HH655">
        <v>2</v>
      </c>
      <c r="HI655">
        <v>3</v>
      </c>
      <c r="HO655">
        <v>1</v>
      </c>
      <c r="HP655">
        <v>2</v>
      </c>
      <c r="HR655">
        <v>3</v>
      </c>
      <c r="HS655">
        <v>1</v>
      </c>
      <c r="HT655">
        <v>2</v>
      </c>
      <c r="HV655">
        <v>3</v>
      </c>
      <c r="HW655">
        <v>2</v>
      </c>
      <c r="HX655">
        <v>1</v>
      </c>
      <c r="HY655">
        <v>3</v>
      </c>
      <c r="IA655">
        <v>2</v>
      </c>
      <c r="IB655">
        <v>1</v>
      </c>
      <c r="ID655">
        <v>3</v>
      </c>
      <c r="IE655">
        <v>1</v>
      </c>
      <c r="IF655">
        <v>2</v>
      </c>
      <c r="IH655">
        <v>3</v>
      </c>
      <c r="IM655">
        <v>1</v>
      </c>
      <c r="IN655">
        <v>2</v>
      </c>
      <c r="IP655">
        <v>3</v>
      </c>
      <c r="IQ655">
        <v>2</v>
      </c>
      <c r="IS655">
        <v>3</v>
      </c>
      <c r="IT655">
        <v>1</v>
      </c>
      <c r="JC655">
        <v>1</v>
      </c>
      <c r="JD655">
        <v>2</v>
      </c>
      <c r="JE655">
        <v>3</v>
      </c>
      <c r="KY655">
        <v>2</v>
      </c>
      <c r="KZ655" t="s">
        <v>492</v>
      </c>
      <c r="LA655" t="s">
        <v>492</v>
      </c>
      <c r="LB655" t="s">
        <v>492</v>
      </c>
      <c r="LC655">
        <v>2</v>
      </c>
      <c r="LD655">
        <v>1</v>
      </c>
      <c r="LH655">
        <v>2</v>
      </c>
      <c r="LM655">
        <v>3</v>
      </c>
      <c r="LN655">
        <v>1</v>
      </c>
      <c r="LP655">
        <v>2</v>
      </c>
      <c r="LV655">
        <v>3</v>
      </c>
      <c r="LZ655">
        <v>1</v>
      </c>
      <c r="MC655">
        <v>2</v>
      </c>
      <c r="MF655">
        <v>3</v>
      </c>
      <c r="MH655">
        <v>2</v>
      </c>
      <c r="MJ655">
        <v>1</v>
      </c>
      <c r="MQ655">
        <v>3</v>
      </c>
      <c r="MR655">
        <v>1</v>
      </c>
      <c r="MT655">
        <v>2</v>
      </c>
      <c r="NA655">
        <v>3</v>
      </c>
      <c r="NB655" t="s">
        <v>470</v>
      </c>
      <c r="NC655" t="s">
        <v>470</v>
      </c>
      <c r="ND655" t="s">
        <v>470</v>
      </c>
      <c r="NE655" t="s">
        <v>470</v>
      </c>
      <c r="NF655" t="s">
        <v>470</v>
      </c>
      <c r="NG655" t="s">
        <v>470</v>
      </c>
      <c r="NH655" t="s">
        <v>470</v>
      </c>
      <c r="NI655" t="s">
        <v>470</v>
      </c>
      <c r="NJ655" t="s">
        <v>470</v>
      </c>
      <c r="NK655" t="s">
        <v>470</v>
      </c>
      <c r="NL655" t="s">
        <v>494</v>
      </c>
      <c r="NM655" t="s">
        <v>494</v>
      </c>
      <c r="NN655" t="s">
        <v>494</v>
      </c>
      <c r="NO655" t="s">
        <v>494</v>
      </c>
      <c r="NP655" t="s">
        <v>494</v>
      </c>
      <c r="NQ655" t="s">
        <v>494</v>
      </c>
      <c r="NR655" t="s">
        <v>494</v>
      </c>
      <c r="NS655" t="s">
        <v>494</v>
      </c>
      <c r="NT655" t="s">
        <v>494</v>
      </c>
      <c r="NU655" t="s">
        <v>494</v>
      </c>
      <c r="NV655" t="s">
        <v>585</v>
      </c>
      <c r="NW655" t="s">
        <v>496</v>
      </c>
      <c r="NX655" t="s">
        <v>496</v>
      </c>
      <c r="NY655" t="s">
        <v>496</v>
      </c>
      <c r="NZ655" t="s">
        <v>474</v>
      </c>
      <c r="OA655" t="s">
        <v>496</v>
      </c>
      <c r="OB655" t="s">
        <v>474</v>
      </c>
      <c r="OC655" t="s">
        <v>473</v>
      </c>
      <c r="OD655" t="s">
        <v>473</v>
      </c>
      <c r="OE655" t="s">
        <v>473</v>
      </c>
      <c r="OF655" t="s">
        <v>496</v>
      </c>
      <c r="OG655" t="s">
        <v>496</v>
      </c>
      <c r="OH655" t="s">
        <v>496</v>
      </c>
      <c r="OI655" t="s">
        <v>496</v>
      </c>
      <c r="OJ655" t="s">
        <v>496</v>
      </c>
      <c r="OK655" t="s">
        <v>496</v>
      </c>
      <c r="OL655" t="s">
        <v>510</v>
      </c>
      <c r="OM655" t="s">
        <v>474</v>
      </c>
      <c r="ON655" t="s">
        <v>474</v>
      </c>
      <c r="OO655" t="s">
        <v>474</v>
      </c>
      <c r="OP655" t="s">
        <v>510</v>
      </c>
      <c r="QS655" t="s">
        <v>475</v>
      </c>
      <c r="QU655">
        <v>9.8352500000000003</v>
      </c>
      <c r="QV655" t="s">
        <v>476</v>
      </c>
      <c r="RO655">
        <v>1</v>
      </c>
      <c r="RP655" s="8"/>
      <c r="RQ655" s="9">
        <f>IFERROR(AVERAGE(INDEX('[1]DO NOT TOUCH Préparation'!$T$1:$T$5,MATCH('DO NOT TOUCH - inputExtraction'!$DG655,'[1]DO NOT TOUCH Préparation'!$S$1:$S$5,0)),INDEX('[1]DO NOT TOUCH Préparation'!$T$1:$T$5,MATCH('DO NOT TOUCH - inputExtraction'!$DH655,'[1]DO NOT TOUCH Préparation'!$S$1:$S$5,0)),INDEX('[1]DO NOT TOUCH Préparation'!$T$1:$T$5,MATCH('DO NOT TOUCH - inputExtraction'!$DI655,'[1]DO NOT TOUCH Préparation'!$S$1:$S$5,0)),INDEX('[1]DO NOT TOUCH Préparation'!$T$1:$T$5,MATCH('DO NOT TOUCH - inputExtraction'!$DJ655,'[1]DO NOT TOUCH Préparation'!$S$1:$S$5,0)),INDEX('[1]DO NOT TOUCH Préparation'!$T$1:$T$5,MATCH('DO NOT TOUCH - inputExtraction'!$DK655,'[1]DO NOT TOUCH Préparation'!$S$1:$S$5,0))),"")</f>
        <v>2.4</v>
      </c>
      <c r="RR655" s="7">
        <f>IFERROR(AVERAGE(INDEX('[1]DO NOT TOUCH Préparation'!$T$1:$T$5,MATCH($DL655,'[1]DO NOT TOUCH Préparation'!$S$1:$S$5,0)),INDEX('[1]DO NOT TOUCH Préparation'!$T$1:$T$5,MATCH('DO NOT TOUCH - inputExtraction'!$DM655,'[1]DO NOT TOUCH Préparation'!$S$1:$S$5,0)),INDEX('[1]DO NOT TOUCH Préparation'!$T$1:$T$5,MATCH('DO NOT TOUCH - inputExtraction'!$DN655,'[1]DO NOT TOUCH Préparation'!$S$1:$S$5,0)),INDEX('[1]DO NOT TOUCH Préparation'!$T$1:$T$5,MATCH(DO655,'[1]DO NOT TOUCH Préparation'!$S$1:$S$5,0)),INDEX('[1]DO NOT TOUCH Préparation'!$T$1:$T$5,MATCH('DO NOT TOUCH - inputExtraction'!$DP655,'[1]DO NOT TOUCH Préparation'!$S$1:$S$5,0))),"")</f>
        <v>2</v>
      </c>
      <c r="RS655" t="str">
        <f t="shared" si="41"/>
        <v>65+</v>
      </c>
      <c r="RT655" t="str">
        <f t="shared" si="41"/>
        <v>40 000 € à 49 999 €</v>
      </c>
      <c r="RV655">
        <f>VLOOKUP(DG655,'[1]DO NOT TOUCH Préparation'!$S$1:$T$5,2,0)</f>
        <v>4</v>
      </c>
      <c r="RW655">
        <f>VLOOKUP(DH655,'[1]DO NOT TOUCH Préparation'!$S$1:$T$5,2,0)</f>
        <v>2</v>
      </c>
      <c r="RX655">
        <f>VLOOKUP(DI655,'[1]DO NOT TOUCH Préparation'!$S$1:$T$5,2,0)</f>
        <v>4</v>
      </c>
      <c r="RY655">
        <f>VLOOKUP(DJ655,'[1]DO NOT TOUCH Préparation'!$S$1:$T$5,2,0)</f>
        <v>1</v>
      </c>
      <c r="RZ655">
        <f>VLOOKUP(DK655,'[1]DO NOT TOUCH Préparation'!$S$1:$T$5,2,0)</f>
        <v>1</v>
      </c>
      <c r="SA655">
        <f>VLOOKUP(DL655,'[1]DO NOT TOUCH Préparation'!$S$1:$T$5,2,0)</f>
        <v>2</v>
      </c>
      <c r="SB655">
        <f>VLOOKUP(DM655,'[1]DO NOT TOUCH Préparation'!$S$1:$T$5,2,0)</f>
        <v>1</v>
      </c>
      <c r="SC655">
        <f>VLOOKUP(DN655,'[1]DO NOT TOUCH Préparation'!$S$1:$T$5,2,0)</f>
        <v>2</v>
      </c>
      <c r="SD655">
        <f>VLOOKUP(DO655,'[1]DO NOT TOUCH Préparation'!$S$1:$T$5,2,0)</f>
        <v>3</v>
      </c>
      <c r="SE655">
        <f>VLOOKUP(DP655,'[1]DO NOT TOUCH Préparation'!$S$1:$T$5,2,0)</f>
        <v>2</v>
      </c>
      <c r="SG655" t="str">
        <f t="shared" si="42"/>
        <v>Inférieur ou égal à 5%</v>
      </c>
      <c r="SH655" t="str">
        <f t="shared" si="43"/>
        <v>Je n’achète pas de produits alimentaires locaux</v>
      </c>
      <c r="SI655" t="str">
        <f t="shared" si="44"/>
        <v>Je n’achète pas de produits à base végétale (soja, amande, avoine…)</v>
      </c>
      <c r="SK655" cm="1">
        <f t="array" ref="SK655">IFERROR(INDEX('[1]DO NOT TOUCH Préparation'!$W$2:$W$7,MATCH('DO NOT TOUCH - inputExtraction'!SG655,'[1]DO NOT TOUCH Préparation'!$V$2:$V$7,0),),"1")</f>
        <v>2</v>
      </c>
      <c r="SL655" t="str" cm="1">
        <f t="array" ref="SL655">IFERROR(INDEX('[1]DO NOT TOUCH Préparation'!$W$2:$W$7,MATCH('DO NOT TOUCH - inputExtraction'!SH655,'[1]DO NOT TOUCH Préparation'!$V$2:$V$7,0),),"1")</f>
        <v>1</v>
      </c>
      <c r="SM655" t="str" cm="1">
        <f t="array" ref="SM655">IFERROR(INDEX('[1]DO NOT TOUCH Préparation'!$W$2:$W$7,MATCH('DO NOT TOUCH - inputExtraction'!SI655,'[1]DO NOT TOUCH Préparation'!$V$2:$V$7,0),),"1")</f>
        <v>1</v>
      </c>
      <c r="SO655">
        <v>1</v>
      </c>
      <c r="SQ655">
        <f>IFERROR(VLOOKUP(J655,'[1]DO NOT TOUCH Préparation'!$CL$2:$CM$9,2,0),"")</f>
        <v>2</v>
      </c>
      <c r="SR655">
        <f>IFERROR(VLOOKUP(M655,'[1]DO NOT TOUCH Préparation'!$CT$2:$CU$10,2,0),"")</f>
        <v>4</v>
      </c>
      <c r="SS655">
        <f>IFERROR(VLOOKUP(N655,'[1]DO NOT TOUCH Préparation'!$CX$2:$CY$6,2,0),"")</f>
        <v>3</v>
      </c>
    </row>
    <row r="656" spans="1:513" ht="14.4" x14ac:dyDescent="0.3">
      <c r="A656" s="4">
        <v>855</v>
      </c>
      <c r="B656" s="4" t="s">
        <v>2464</v>
      </c>
      <c r="C656" s="4" t="s">
        <v>2465</v>
      </c>
      <c r="D656" s="4" t="s">
        <v>816</v>
      </c>
      <c r="E656" s="4" t="s">
        <v>816</v>
      </c>
      <c r="G656" s="4" t="s">
        <v>450</v>
      </c>
      <c r="H656" s="4" t="s">
        <v>859</v>
      </c>
      <c r="I656" s="4" t="s">
        <v>860</v>
      </c>
      <c r="J656" s="4" t="s">
        <v>562</v>
      </c>
      <c r="K656" s="4">
        <v>52</v>
      </c>
      <c r="L656" s="5" t="s">
        <v>454</v>
      </c>
      <c r="M656" s="4" t="s">
        <v>502</v>
      </c>
      <c r="N656" s="5" t="s">
        <v>456</v>
      </c>
      <c r="O656" s="6">
        <v>1</v>
      </c>
      <c r="P656" s="6">
        <v>1</v>
      </c>
      <c r="Q656" s="6">
        <v>0</v>
      </c>
      <c r="R656" s="6">
        <v>0</v>
      </c>
      <c r="S656" s="6">
        <v>0</v>
      </c>
      <c r="T656" s="6">
        <v>0</v>
      </c>
      <c r="U656" s="6">
        <v>0</v>
      </c>
      <c r="V656" s="6">
        <v>1</v>
      </c>
      <c r="W656" s="6">
        <v>0</v>
      </c>
      <c r="X656">
        <v>1</v>
      </c>
      <c r="Y656">
        <v>2</v>
      </c>
      <c r="AB656">
        <v>3</v>
      </c>
      <c r="AG656" t="s">
        <v>825</v>
      </c>
      <c r="BF656">
        <v>0</v>
      </c>
      <c r="BG656">
        <v>0</v>
      </c>
      <c r="BH656">
        <v>1</v>
      </c>
      <c r="BI656">
        <v>1</v>
      </c>
      <c r="BJ656">
        <v>0</v>
      </c>
      <c r="BK656">
        <v>0</v>
      </c>
      <c r="BL656">
        <v>0</v>
      </c>
      <c r="BM656">
        <v>0</v>
      </c>
      <c r="BN656">
        <v>1</v>
      </c>
      <c r="CG656">
        <v>0</v>
      </c>
      <c r="CH656">
        <v>0</v>
      </c>
      <c r="CJ656" t="s">
        <v>524</v>
      </c>
      <c r="CK656" t="s">
        <v>518</v>
      </c>
      <c r="CR656" t="s">
        <v>459</v>
      </c>
      <c r="CS656" t="s">
        <v>486</v>
      </c>
      <c r="CT656" t="s">
        <v>487</v>
      </c>
      <c r="CU656" t="s">
        <v>487</v>
      </c>
      <c r="CV656" t="s">
        <v>487</v>
      </c>
      <c r="CY656" t="s">
        <v>461</v>
      </c>
      <c r="DG656" t="s">
        <v>489</v>
      </c>
      <c r="DH656" t="s">
        <v>489</v>
      </c>
      <c r="DI656" t="s">
        <v>462</v>
      </c>
      <c r="DJ656" t="s">
        <v>489</v>
      </c>
      <c r="DK656" t="s">
        <v>489</v>
      </c>
      <c r="DL656" t="s">
        <v>462</v>
      </c>
      <c r="DM656" t="s">
        <v>489</v>
      </c>
      <c r="DN656" t="s">
        <v>489</v>
      </c>
      <c r="DO656" t="s">
        <v>489</v>
      </c>
      <c r="DP656" t="s">
        <v>462</v>
      </c>
      <c r="DS656" t="s">
        <v>465</v>
      </c>
      <c r="DV656" t="s">
        <v>465</v>
      </c>
      <c r="DZ656" t="s">
        <v>465</v>
      </c>
      <c r="EC656" t="s">
        <v>490</v>
      </c>
      <c r="EF656" t="s">
        <v>490</v>
      </c>
      <c r="EJ656" t="s">
        <v>490</v>
      </c>
      <c r="EM656" t="s">
        <v>468</v>
      </c>
      <c r="EP656" t="s">
        <v>468</v>
      </c>
      <c r="ET656" t="s">
        <v>468</v>
      </c>
      <c r="EU656" s="7"/>
      <c r="HD656">
        <v>1</v>
      </c>
      <c r="HE656">
        <v>2</v>
      </c>
      <c r="HH656">
        <v>1</v>
      </c>
      <c r="HI656">
        <v>2</v>
      </c>
      <c r="HO656">
        <v>1</v>
      </c>
      <c r="HQ656">
        <v>2</v>
      </c>
      <c r="HS656">
        <v>1</v>
      </c>
      <c r="HU656">
        <v>2</v>
      </c>
      <c r="IA656">
        <v>1</v>
      </c>
      <c r="IC656">
        <v>2</v>
      </c>
      <c r="IF656">
        <v>1</v>
      </c>
      <c r="IG656">
        <v>2</v>
      </c>
      <c r="IJ656">
        <v>1</v>
      </c>
      <c r="IK656">
        <v>2</v>
      </c>
      <c r="JC656">
        <v>1</v>
      </c>
      <c r="JU656">
        <v>1</v>
      </c>
      <c r="KS656">
        <v>1</v>
      </c>
      <c r="KY656" t="s">
        <v>491</v>
      </c>
      <c r="KZ656">
        <v>2</v>
      </c>
      <c r="LA656" t="s">
        <v>492</v>
      </c>
      <c r="LB656" t="s">
        <v>492</v>
      </c>
      <c r="LC656" t="s">
        <v>491</v>
      </c>
      <c r="LK656">
        <v>2</v>
      </c>
      <c r="LL656">
        <v>3</v>
      </c>
      <c r="LM656">
        <v>1</v>
      </c>
      <c r="LS656">
        <v>1</v>
      </c>
      <c r="LU656">
        <v>2</v>
      </c>
      <c r="LW656">
        <v>3</v>
      </c>
      <c r="MC656">
        <v>1</v>
      </c>
      <c r="ME656">
        <v>3</v>
      </c>
      <c r="MG656">
        <v>2</v>
      </c>
      <c r="MM656">
        <v>3</v>
      </c>
      <c r="MO656">
        <v>2</v>
      </c>
      <c r="MQ656">
        <v>1</v>
      </c>
      <c r="MW656">
        <v>2</v>
      </c>
      <c r="MY656">
        <v>3</v>
      </c>
      <c r="NA656">
        <v>1</v>
      </c>
      <c r="NB656" t="s">
        <v>470</v>
      </c>
      <c r="NC656" t="s">
        <v>470</v>
      </c>
      <c r="ND656" t="s">
        <v>470</v>
      </c>
      <c r="NE656" t="s">
        <v>470</v>
      </c>
      <c r="NF656" t="s">
        <v>470</v>
      </c>
      <c r="NG656" t="s">
        <v>470</v>
      </c>
      <c r="NH656" t="s">
        <v>470</v>
      </c>
      <c r="NI656" t="s">
        <v>470</v>
      </c>
      <c r="NJ656" t="s">
        <v>470</v>
      </c>
      <c r="NK656" t="s">
        <v>470</v>
      </c>
      <c r="NL656" t="s">
        <v>508</v>
      </c>
      <c r="NM656" t="s">
        <v>508</v>
      </c>
      <c r="NN656" t="s">
        <v>508</v>
      </c>
      <c r="NO656" t="s">
        <v>508</v>
      </c>
      <c r="NP656" t="s">
        <v>508</v>
      </c>
      <c r="NQ656" t="s">
        <v>494</v>
      </c>
      <c r="NR656" t="s">
        <v>508</v>
      </c>
      <c r="NS656" t="s">
        <v>494</v>
      </c>
      <c r="NT656" t="s">
        <v>494</v>
      </c>
      <c r="NU656" t="s">
        <v>494</v>
      </c>
      <c r="NV656" t="s">
        <v>495</v>
      </c>
      <c r="OQ656" t="s">
        <v>496</v>
      </c>
      <c r="OR656" t="s">
        <v>474</v>
      </c>
      <c r="OS656" t="s">
        <v>496</v>
      </c>
      <c r="OT656" t="s">
        <v>496</v>
      </c>
      <c r="OU656" t="s">
        <v>496</v>
      </c>
      <c r="OV656" t="s">
        <v>496</v>
      </c>
      <c r="OW656" t="s">
        <v>496</v>
      </c>
      <c r="OX656" t="s">
        <v>473</v>
      </c>
      <c r="OY656" t="s">
        <v>473</v>
      </c>
      <c r="OZ656" t="s">
        <v>496</v>
      </c>
      <c r="PA656" t="s">
        <v>510</v>
      </c>
      <c r="PB656" t="s">
        <v>496</v>
      </c>
      <c r="PC656" t="s">
        <v>496</v>
      </c>
      <c r="PD656" t="s">
        <v>496</v>
      </c>
      <c r="PE656" t="s">
        <v>496</v>
      </c>
      <c r="PF656" t="s">
        <v>496</v>
      </c>
      <c r="PG656" t="s">
        <v>474</v>
      </c>
      <c r="PH656" t="s">
        <v>473</v>
      </c>
      <c r="PI656" t="s">
        <v>474</v>
      </c>
      <c r="QS656" t="s">
        <v>475</v>
      </c>
      <c r="QU656">
        <v>7.0641833333333004</v>
      </c>
      <c r="QV656" t="s">
        <v>821</v>
      </c>
      <c r="RO656">
        <v>1</v>
      </c>
      <c r="RP656" s="8"/>
      <c r="RQ656" s="9">
        <f>IFERROR(AVERAGE(INDEX('[1]DO NOT TOUCH Préparation'!$T$1:$T$5,MATCH('DO NOT TOUCH - inputExtraction'!$DG656,'[1]DO NOT TOUCH Préparation'!$S$1:$S$5,0)),INDEX('[1]DO NOT TOUCH Préparation'!$T$1:$T$5,MATCH('DO NOT TOUCH - inputExtraction'!$DH656,'[1]DO NOT TOUCH Préparation'!$S$1:$S$5,0)),INDEX('[1]DO NOT TOUCH Préparation'!$T$1:$T$5,MATCH('DO NOT TOUCH - inputExtraction'!$DI656,'[1]DO NOT TOUCH Préparation'!$S$1:$S$5,0)),INDEX('[1]DO NOT TOUCH Préparation'!$T$1:$T$5,MATCH('DO NOT TOUCH - inputExtraction'!$DJ656,'[1]DO NOT TOUCH Préparation'!$S$1:$S$5,0)),INDEX('[1]DO NOT TOUCH Préparation'!$T$1:$T$5,MATCH('DO NOT TOUCH - inputExtraction'!$DK656,'[1]DO NOT TOUCH Préparation'!$S$1:$S$5,0))),"")</f>
        <v>1.6</v>
      </c>
      <c r="RR656" s="7">
        <f>IFERROR(AVERAGE(INDEX('[1]DO NOT TOUCH Préparation'!$T$1:$T$5,MATCH($DL656,'[1]DO NOT TOUCH Préparation'!$S$1:$S$5,0)),INDEX('[1]DO NOT TOUCH Préparation'!$T$1:$T$5,MATCH('DO NOT TOUCH - inputExtraction'!$DM656,'[1]DO NOT TOUCH Préparation'!$S$1:$S$5,0)),INDEX('[1]DO NOT TOUCH Préparation'!$T$1:$T$5,MATCH('DO NOT TOUCH - inputExtraction'!$DN656,'[1]DO NOT TOUCH Préparation'!$S$1:$S$5,0)),INDEX('[1]DO NOT TOUCH Préparation'!$T$1:$T$5,MATCH(DO656,'[1]DO NOT TOUCH Préparation'!$S$1:$S$5,0)),INDEX('[1]DO NOT TOUCH Préparation'!$T$1:$T$5,MATCH('DO NOT TOUCH - inputExtraction'!$DP656,'[1]DO NOT TOUCH Préparation'!$S$1:$S$5,0))),"")</f>
        <v>2.2000000000000002</v>
      </c>
      <c r="RS656" t="str">
        <f t="shared" si="41"/>
        <v>45-64</v>
      </c>
      <c r="RT656" t="str">
        <f t="shared" si="41"/>
        <v>20 000 € à 29 999 €</v>
      </c>
      <c r="RV656">
        <f>VLOOKUP(DG656,'[1]DO NOT TOUCH Préparation'!$S$1:$T$5,2,0)</f>
        <v>1</v>
      </c>
      <c r="RW656">
        <f>VLOOKUP(DH656,'[1]DO NOT TOUCH Préparation'!$S$1:$T$5,2,0)</f>
        <v>1</v>
      </c>
      <c r="RX656">
        <f>VLOOKUP(DI656,'[1]DO NOT TOUCH Préparation'!$S$1:$T$5,2,0)</f>
        <v>4</v>
      </c>
      <c r="RY656">
        <f>VLOOKUP(DJ656,'[1]DO NOT TOUCH Préparation'!$S$1:$T$5,2,0)</f>
        <v>1</v>
      </c>
      <c r="RZ656">
        <f>VLOOKUP(DK656,'[1]DO NOT TOUCH Préparation'!$S$1:$T$5,2,0)</f>
        <v>1</v>
      </c>
      <c r="SA656">
        <f>VLOOKUP(DL656,'[1]DO NOT TOUCH Préparation'!$S$1:$T$5,2,0)</f>
        <v>4</v>
      </c>
      <c r="SB656">
        <f>VLOOKUP(DM656,'[1]DO NOT TOUCH Préparation'!$S$1:$T$5,2,0)</f>
        <v>1</v>
      </c>
      <c r="SC656">
        <f>VLOOKUP(DN656,'[1]DO NOT TOUCH Préparation'!$S$1:$T$5,2,0)</f>
        <v>1</v>
      </c>
      <c r="SD656">
        <f>VLOOKUP(DO656,'[1]DO NOT TOUCH Préparation'!$S$1:$T$5,2,0)</f>
        <v>1</v>
      </c>
      <c r="SE656">
        <f>VLOOKUP(DP656,'[1]DO NOT TOUCH Préparation'!$S$1:$T$5,2,0)</f>
        <v>4</v>
      </c>
      <c r="SG656" t="str">
        <f t="shared" si="42"/>
        <v>Je n’achète pas de produits alimentaires bio</v>
      </c>
      <c r="SH656" t="str">
        <f t="shared" si="43"/>
        <v>6% à 20%</v>
      </c>
      <c r="SI656" t="str">
        <f t="shared" si="44"/>
        <v>Je n’achète pas de produits à base végétale (soja, amande, avoine…)</v>
      </c>
      <c r="SK656" t="str" cm="1">
        <f t="array" ref="SK656">IFERROR(INDEX('[1]DO NOT TOUCH Préparation'!$W$2:$W$7,MATCH('DO NOT TOUCH - inputExtraction'!SG656,'[1]DO NOT TOUCH Préparation'!$V$2:$V$7,0),),"1")</f>
        <v>1</v>
      </c>
      <c r="SL656" cm="1">
        <f t="array" ref="SL656">IFERROR(INDEX('[1]DO NOT TOUCH Préparation'!$W$2:$W$7,MATCH('DO NOT TOUCH - inputExtraction'!SH656,'[1]DO NOT TOUCH Préparation'!$V$2:$V$7,0),),"1")</f>
        <v>3</v>
      </c>
      <c r="SM656" t="str" cm="1">
        <f t="array" ref="SM656">IFERROR(INDEX('[1]DO NOT TOUCH Préparation'!$W$2:$W$7,MATCH('DO NOT TOUCH - inputExtraction'!SI656,'[1]DO NOT TOUCH Préparation'!$V$2:$V$7,0),),"1")</f>
        <v>1</v>
      </c>
      <c r="SO656">
        <v>1</v>
      </c>
      <c r="SQ656">
        <f>IFERROR(VLOOKUP(J656,'[1]DO NOT TOUCH Préparation'!$CL$2:$CM$9,2,0),"")</f>
        <v>5</v>
      </c>
      <c r="SR656">
        <f>IFERROR(VLOOKUP(M656,'[1]DO NOT TOUCH Préparation'!$CT$2:$CU$10,2,0),"")</f>
        <v>2</v>
      </c>
      <c r="SS656">
        <f>IFERROR(VLOOKUP(N656,'[1]DO NOT TOUCH Préparation'!$CX$2:$CY$6,2,0),"")</f>
        <v>4</v>
      </c>
    </row>
    <row r="657" spans="1:513" ht="14.4" x14ac:dyDescent="0.3">
      <c r="A657" s="4">
        <v>856</v>
      </c>
      <c r="B657" s="4" t="s">
        <v>2466</v>
      </c>
      <c r="C657" s="4" t="s">
        <v>2467</v>
      </c>
      <c r="D657" s="4" t="s">
        <v>868</v>
      </c>
      <c r="E657" s="4" t="s">
        <v>868</v>
      </c>
      <c r="G657" s="4" t="s">
        <v>450</v>
      </c>
      <c r="H657" s="4" t="s">
        <v>1449</v>
      </c>
      <c r="I657" s="4" t="s">
        <v>1149</v>
      </c>
      <c r="J657" s="4" t="s">
        <v>453</v>
      </c>
      <c r="K657" s="4">
        <v>51</v>
      </c>
      <c r="L657" s="5" t="s">
        <v>454</v>
      </c>
      <c r="M657" s="4" t="s">
        <v>482</v>
      </c>
      <c r="N657" s="5" t="s">
        <v>589</v>
      </c>
      <c r="O657" s="6">
        <v>2</v>
      </c>
      <c r="P657" s="6">
        <v>1</v>
      </c>
      <c r="Q657" s="6">
        <v>0</v>
      </c>
      <c r="R657" s="6">
        <v>0</v>
      </c>
      <c r="S657" s="6">
        <v>0</v>
      </c>
      <c r="T657" s="6">
        <v>0</v>
      </c>
      <c r="U657" s="6">
        <v>0</v>
      </c>
      <c r="V657" s="6">
        <v>1</v>
      </c>
      <c r="W657" s="6">
        <v>0</v>
      </c>
      <c r="Y657">
        <v>1</v>
      </c>
      <c r="AG657" t="s">
        <v>889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CG657">
        <v>0</v>
      </c>
      <c r="CH657">
        <v>1</v>
      </c>
      <c r="CJ657" t="s">
        <v>517</v>
      </c>
      <c r="CK657" t="s">
        <v>518</v>
      </c>
      <c r="CR657" t="s">
        <v>485</v>
      </c>
      <c r="CS657" t="s">
        <v>486</v>
      </c>
      <c r="CT657" t="s">
        <v>487</v>
      </c>
      <c r="CU657" t="s">
        <v>487</v>
      </c>
      <c r="CV657" t="s">
        <v>487</v>
      </c>
      <c r="CY657" t="s">
        <v>461</v>
      </c>
      <c r="DG657" t="s">
        <v>462</v>
      </c>
      <c r="DH657" t="s">
        <v>489</v>
      </c>
      <c r="DI657" t="s">
        <v>463</v>
      </c>
      <c r="DJ657" t="s">
        <v>489</v>
      </c>
      <c r="DK657" t="s">
        <v>489</v>
      </c>
      <c r="DL657" t="s">
        <v>489</v>
      </c>
      <c r="DM657" t="s">
        <v>489</v>
      </c>
      <c r="DN657" t="s">
        <v>489</v>
      </c>
      <c r="DO657" t="s">
        <v>489</v>
      </c>
      <c r="DP657" t="s">
        <v>489</v>
      </c>
      <c r="DQ657" t="s">
        <v>466</v>
      </c>
      <c r="EA657" t="s">
        <v>490</v>
      </c>
      <c r="EK657" t="s">
        <v>468</v>
      </c>
      <c r="EU657" s="7"/>
      <c r="HI657">
        <v>1</v>
      </c>
      <c r="HQ657">
        <v>1</v>
      </c>
      <c r="HU657">
        <v>1</v>
      </c>
      <c r="HY657">
        <v>1</v>
      </c>
      <c r="IC657">
        <v>1</v>
      </c>
      <c r="IG657">
        <v>1</v>
      </c>
      <c r="IK657">
        <v>1</v>
      </c>
      <c r="IO657">
        <v>1</v>
      </c>
      <c r="IV657">
        <v>1</v>
      </c>
      <c r="KY657" t="s">
        <v>492</v>
      </c>
      <c r="KZ657" t="s">
        <v>492</v>
      </c>
      <c r="LA657" t="s">
        <v>492</v>
      </c>
      <c r="LB657">
        <v>3</v>
      </c>
      <c r="LC657">
        <v>3</v>
      </c>
      <c r="LD657">
        <v>1</v>
      </c>
      <c r="LF657">
        <v>2</v>
      </c>
      <c r="LN657">
        <v>1</v>
      </c>
      <c r="LP657">
        <v>2</v>
      </c>
      <c r="LX657">
        <v>1</v>
      </c>
      <c r="MH657">
        <v>1</v>
      </c>
      <c r="MJ657">
        <v>2</v>
      </c>
      <c r="MR657">
        <v>1</v>
      </c>
      <c r="NB657" t="s">
        <v>469</v>
      </c>
      <c r="NC657" t="s">
        <v>508</v>
      </c>
      <c r="ND657" t="s">
        <v>469</v>
      </c>
      <c r="NE657" t="s">
        <v>508</v>
      </c>
      <c r="NF657" t="s">
        <v>508</v>
      </c>
      <c r="NG657" t="s">
        <v>508</v>
      </c>
      <c r="NH657" t="s">
        <v>508</v>
      </c>
      <c r="NI657" t="s">
        <v>508</v>
      </c>
      <c r="NJ657" t="s">
        <v>508</v>
      </c>
      <c r="NK657" t="s">
        <v>508</v>
      </c>
      <c r="NL657" t="s">
        <v>508</v>
      </c>
      <c r="NM657" t="s">
        <v>508</v>
      </c>
      <c r="NN657" t="s">
        <v>508</v>
      </c>
      <c r="NO657" t="s">
        <v>508</v>
      </c>
      <c r="NP657" t="s">
        <v>508</v>
      </c>
      <c r="NQ657" t="s">
        <v>508</v>
      </c>
      <c r="NR657" t="s">
        <v>508</v>
      </c>
      <c r="NS657" t="s">
        <v>508</v>
      </c>
      <c r="NT657" t="s">
        <v>508</v>
      </c>
      <c r="NU657" t="s">
        <v>508</v>
      </c>
      <c r="NV657" t="s">
        <v>509</v>
      </c>
      <c r="PJ657" t="s">
        <v>496</v>
      </c>
      <c r="PK657" t="s">
        <v>496</v>
      </c>
      <c r="PL657" t="s">
        <v>496</v>
      </c>
      <c r="PM657" t="s">
        <v>496</v>
      </c>
      <c r="PN657" t="s">
        <v>496</v>
      </c>
      <c r="PO657" t="s">
        <v>496</v>
      </c>
      <c r="PP657" t="s">
        <v>496</v>
      </c>
      <c r="PQ657" t="s">
        <v>496</v>
      </c>
      <c r="PR657" t="s">
        <v>496</v>
      </c>
      <c r="PS657" t="s">
        <v>474</v>
      </c>
      <c r="PT657" t="s">
        <v>510</v>
      </c>
      <c r="PU657" t="s">
        <v>496</v>
      </c>
      <c r="PV657" t="s">
        <v>510</v>
      </c>
      <c r="PW657" t="s">
        <v>496</v>
      </c>
      <c r="PX657" t="s">
        <v>510</v>
      </c>
      <c r="PY657" t="s">
        <v>496</v>
      </c>
      <c r="PZ657" t="s">
        <v>496</v>
      </c>
      <c r="QA657" t="s">
        <v>496</v>
      </c>
      <c r="QB657" t="s">
        <v>496</v>
      </c>
      <c r="QC657" t="s">
        <v>496</v>
      </c>
      <c r="QD657" t="s">
        <v>510</v>
      </c>
      <c r="QS657" t="s">
        <v>475</v>
      </c>
      <c r="QU657">
        <v>7.8682833333333004</v>
      </c>
      <c r="QV657" t="s">
        <v>871</v>
      </c>
      <c r="RO657">
        <v>1</v>
      </c>
      <c r="RP657" s="8"/>
      <c r="RQ657" s="9">
        <f>IFERROR(AVERAGE(INDEX('[1]DO NOT TOUCH Préparation'!$T$1:$T$5,MATCH('DO NOT TOUCH - inputExtraction'!$DG657,'[1]DO NOT TOUCH Préparation'!$S$1:$S$5,0)),INDEX('[1]DO NOT TOUCH Préparation'!$T$1:$T$5,MATCH('DO NOT TOUCH - inputExtraction'!$DH657,'[1]DO NOT TOUCH Préparation'!$S$1:$S$5,0)),INDEX('[1]DO NOT TOUCH Préparation'!$T$1:$T$5,MATCH('DO NOT TOUCH - inputExtraction'!$DI657,'[1]DO NOT TOUCH Préparation'!$S$1:$S$5,0)),INDEX('[1]DO NOT TOUCH Préparation'!$T$1:$T$5,MATCH('DO NOT TOUCH - inputExtraction'!$DJ657,'[1]DO NOT TOUCH Préparation'!$S$1:$S$5,0)),INDEX('[1]DO NOT TOUCH Préparation'!$T$1:$T$5,MATCH('DO NOT TOUCH - inputExtraction'!$DK657,'[1]DO NOT TOUCH Préparation'!$S$1:$S$5,0))),"")</f>
        <v>2</v>
      </c>
      <c r="RR657" s="7">
        <f>IFERROR(AVERAGE(INDEX('[1]DO NOT TOUCH Préparation'!$T$1:$T$5,MATCH($DL657,'[1]DO NOT TOUCH Préparation'!$S$1:$S$5,0)),INDEX('[1]DO NOT TOUCH Préparation'!$T$1:$T$5,MATCH('DO NOT TOUCH - inputExtraction'!$DM657,'[1]DO NOT TOUCH Préparation'!$S$1:$S$5,0)),INDEX('[1]DO NOT TOUCH Préparation'!$T$1:$T$5,MATCH('DO NOT TOUCH - inputExtraction'!$DN657,'[1]DO NOT TOUCH Préparation'!$S$1:$S$5,0)),INDEX('[1]DO NOT TOUCH Préparation'!$T$1:$T$5,MATCH(DO657,'[1]DO NOT TOUCH Préparation'!$S$1:$S$5,0)),INDEX('[1]DO NOT TOUCH Préparation'!$T$1:$T$5,MATCH('DO NOT TOUCH - inputExtraction'!$DP657,'[1]DO NOT TOUCH Préparation'!$S$1:$S$5,0))),"")</f>
        <v>1</v>
      </c>
      <c r="RS657" t="str">
        <f t="shared" si="41"/>
        <v>45-64</v>
      </c>
      <c r="RT657" t="str">
        <f t="shared" si="41"/>
        <v>Moins de 20 000 €</v>
      </c>
      <c r="RV657">
        <f>VLOOKUP(DG657,'[1]DO NOT TOUCH Préparation'!$S$1:$T$5,2,0)</f>
        <v>4</v>
      </c>
      <c r="RW657">
        <f>VLOOKUP(DH657,'[1]DO NOT TOUCH Préparation'!$S$1:$T$5,2,0)</f>
        <v>1</v>
      </c>
      <c r="RX657">
        <f>VLOOKUP(DI657,'[1]DO NOT TOUCH Préparation'!$S$1:$T$5,2,0)</f>
        <v>3</v>
      </c>
      <c r="RY657">
        <f>VLOOKUP(DJ657,'[1]DO NOT TOUCH Préparation'!$S$1:$T$5,2,0)</f>
        <v>1</v>
      </c>
      <c r="RZ657">
        <f>VLOOKUP(DK657,'[1]DO NOT TOUCH Préparation'!$S$1:$T$5,2,0)</f>
        <v>1</v>
      </c>
      <c r="SA657">
        <f>VLOOKUP(DL657,'[1]DO NOT TOUCH Préparation'!$S$1:$T$5,2,0)</f>
        <v>1</v>
      </c>
      <c r="SB657">
        <f>VLOOKUP(DM657,'[1]DO NOT TOUCH Préparation'!$S$1:$T$5,2,0)</f>
        <v>1</v>
      </c>
      <c r="SC657">
        <f>VLOOKUP(DN657,'[1]DO NOT TOUCH Préparation'!$S$1:$T$5,2,0)</f>
        <v>1</v>
      </c>
      <c r="SD657">
        <f>VLOOKUP(DO657,'[1]DO NOT TOUCH Préparation'!$S$1:$T$5,2,0)</f>
        <v>1</v>
      </c>
      <c r="SE657">
        <f>VLOOKUP(DP657,'[1]DO NOT TOUCH Préparation'!$S$1:$T$5,2,0)</f>
        <v>1</v>
      </c>
      <c r="SG657" t="str">
        <f t="shared" si="42"/>
        <v>Je n’achète pas de produits alimentaires bio</v>
      </c>
      <c r="SH657" t="str">
        <f t="shared" si="43"/>
        <v>Inférieur ou égal à 5%</v>
      </c>
      <c r="SI657" t="str">
        <f t="shared" si="44"/>
        <v>Je n’achète pas de produits à base végétale (soja, amande, avoine…)</v>
      </c>
      <c r="SK657" t="str" cm="1">
        <f t="array" ref="SK657">IFERROR(INDEX('[1]DO NOT TOUCH Préparation'!$W$2:$W$7,MATCH('DO NOT TOUCH - inputExtraction'!SG657,'[1]DO NOT TOUCH Préparation'!$V$2:$V$7,0),),"1")</f>
        <v>1</v>
      </c>
      <c r="SL657" cm="1">
        <f t="array" ref="SL657">IFERROR(INDEX('[1]DO NOT TOUCH Préparation'!$W$2:$W$7,MATCH('DO NOT TOUCH - inputExtraction'!SH657,'[1]DO NOT TOUCH Préparation'!$V$2:$V$7,0),),"1")</f>
        <v>2</v>
      </c>
      <c r="SM657" t="str" cm="1">
        <f t="array" ref="SM657">IFERROR(INDEX('[1]DO NOT TOUCH Préparation'!$W$2:$W$7,MATCH('DO NOT TOUCH - inputExtraction'!SI657,'[1]DO NOT TOUCH Préparation'!$V$2:$V$7,0),),"1")</f>
        <v>1</v>
      </c>
      <c r="SO657">
        <v>1</v>
      </c>
      <c r="SQ657">
        <f>IFERROR(VLOOKUP(J657,'[1]DO NOT TOUCH Préparation'!$CL$2:$CM$9,2,0),"")</f>
        <v>4</v>
      </c>
      <c r="SR657">
        <f>IFERROR(VLOOKUP(M657,'[1]DO NOT TOUCH Préparation'!$CT$2:$CU$10,2,0),"")</f>
        <v>1</v>
      </c>
      <c r="SS657">
        <f>IFERROR(VLOOKUP(N657,'[1]DO NOT TOUCH Préparation'!$CX$2:$CY$6,2,0),"")</f>
        <v>1</v>
      </c>
    </row>
    <row r="658" spans="1:513" ht="14.4" x14ac:dyDescent="0.3">
      <c r="A658" s="4">
        <v>858</v>
      </c>
      <c r="B658" s="4" t="s">
        <v>2468</v>
      </c>
      <c r="C658" s="4" t="s">
        <v>1864</v>
      </c>
      <c r="D658" s="4" t="s">
        <v>868</v>
      </c>
      <c r="E658" s="4" t="s">
        <v>868</v>
      </c>
      <c r="G658" s="4" t="s">
        <v>450</v>
      </c>
      <c r="H658" s="4" t="s">
        <v>869</v>
      </c>
      <c r="I658" s="4" t="s">
        <v>869</v>
      </c>
      <c r="J658" s="4" t="s">
        <v>566</v>
      </c>
      <c r="K658" s="4">
        <v>64</v>
      </c>
      <c r="L658" s="5" t="s">
        <v>454</v>
      </c>
      <c r="M658" s="4" t="s">
        <v>482</v>
      </c>
      <c r="N658" s="5" t="s">
        <v>589</v>
      </c>
      <c r="O658" s="6">
        <v>1</v>
      </c>
      <c r="P658" s="6">
        <v>0</v>
      </c>
      <c r="Q658" s="6">
        <v>0</v>
      </c>
      <c r="R658" s="6">
        <v>0</v>
      </c>
      <c r="S658" s="6">
        <v>0</v>
      </c>
      <c r="T658" s="6">
        <v>0</v>
      </c>
      <c r="U658" s="6">
        <v>0</v>
      </c>
      <c r="V658" s="6">
        <v>1</v>
      </c>
      <c r="W658" s="6">
        <v>0</v>
      </c>
      <c r="X658">
        <v>2</v>
      </c>
      <c r="Y658">
        <v>1</v>
      </c>
      <c r="AB658">
        <v>3</v>
      </c>
      <c r="AG658" t="s">
        <v>929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CG658">
        <v>0</v>
      </c>
      <c r="CH658">
        <v>1</v>
      </c>
      <c r="CJ658" t="s">
        <v>458</v>
      </c>
      <c r="CK658" t="s">
        <v>488</v>
      </c>
      <c r="CL658" t="s">
        <v>486</v>
      </c>
      <c r="CM658">
        <v>3</v>
      </c>
      <c r="CN658" t="s">
        <v>487</v>
      </c>
      <c r="CO658">
        <v>2</v>
      </c>
      <c r="CR658" t="s">
        <v>488</v>
      </c>
      <c r="CS658" t="s">
        <v>486</v>
      </c>
      <c r="CT658">
        <v>3</v>
      </c>
      <c r="CU658">
        <v>3</v>
      </c>
      <c r="CV658">
        <v>3</v>
      </c>
      <c r="CY658" t="s">
        <v>461</v>
      </c>
      <c r="DG658" t="s">
        <v>462</v>
      </c>
      <c r="DH658" t="s">
        <v>463</v>
      </c>
      <c r="DI658" t="s">
        <v>463</v>
      </c>
      <c r="DJ658" t="s">
        <v>489</v>
      </c>
      <c r="DK658" t="s">
        <v>506</v>
      </c>
      <c r="DL658" t="s">
        <v>506</v>
      </c>
      <c r="DM658" t="s">
        <v>489</v>
      </c>
      <c r="DN658" t="s">
        <v>506</v>
      </c>
      <c r="DO658" t="s">
        <v>489</v>
      </c>
      <c r="DP658" t="s">
        <v>489</v>
      </c>
      <c r="DQ658" t="s">
        <v>465</v>
      </c>
      <c r="EA658" t="s">
        <v>490</v>
      </c>
      <c r="EK658">
        <v>3</v>
      </c>
      <c r="EU658" s="7"/>
      <c r="HQ658">
        <v>1</v>
      </c>
      <c r="HU658">
        <v>1</v>
      </c>
      <c r="HW658">
        <v>3</v>
      </c>
      <c r="HX658">
        <v>2</v>
      </c>
      <c r="HY658">
        <v>1</v>
      </c>
      <c r="IA658">
        <v>3</v>
      </c>
      <c r="IB658">
        <v>2</v>
      </c>
      <c r="IC658">
        <v>1</v>
      </c>
      <c r="IE658">
        <v>1</v>
      </c>
      <c r="IF658">
        <v>3</v>
      </c>
      <c r="IG658">
        <v>2</v>
      </c>
      <c r="II658">
        <v>3</v>
      </c>
      <c r="IJ658">
        <v>2</v>
      </c>
      <c r="IK658">
        <v>1</v>
      </c>
      <c r="IM658">
        <v>1</v>
      </c>
      <c r="IN658">
        <v>2</v>
      </c>
      <c r="IP658">
        <v>3</v>
      </c>
      <c r="IQ658">
        <v>3</v>
      </c>
      <c r="IS658">
        <v>1</v>
      </c>
      <c r="IU658">
        <v>2</v>
      </c>
      <c r="KY658">
        <v>3</v>
      </c>
      <c r="KZ658" t="s">
        <v>492</v>
      </c>
      <c r="LA658">
        <v>3</v>
      </c>
      <c r="LB658">
        <v>3</v>
      </c>
      <c r="LC658">
        <v>3</v>
      </c>
      <c r="LD658">
        <v>1</v>
      </c>
      <c r="LL658">
        <v>3</v>
      </c>
      <c r="LM658">
        <v>2</v>
      </c>
      <c r="LN658">
        <v>1</v>
      </c>
      <c r="LP658">
        <v>2</v>
      </c>
      <c r="LW658">
        <v>3</v>
      </c>
      <c r="LX658">
        <v>1</v>
      </c>
      <c r="LZ658">
        <v>2</v>
      </c>
      <c r="ME658">
        <v>3</v>
      </c>
      <c r="MH658">
        <v>1</v>
      </c>
      <c r="MI658">
        <v>3</v>
      </c>
      <c r="MJ658">
        <v>2</v>
      </c>
      <c r="MS658">
        <v>1</v>
      </c>
      <c r="MT658">
        <v>3</v>
      </c>
      <c r="NA658">
        <v>2</v>
      </c>
      <c r="NB658" t="s">
        <v>470</v>
      </c>
      <c r="NC658" t="s">
        <v>470</v>
      </c>
      <c r="ND658" t="s">
        <v>470</v>
      </c>
      <c r="NE658" t="s">
        <v>508</v>
      </c>
      <c r="NF658" t="s">
        <v>508</v>
      </c>
      <c r="NG658" t="s">
        <v>470</v>
      </c>
      <c r="NH658" t="s">
        <v>508</v>
      </c>
      <c r="NI658" t="s">
        <v>470</v>
      </c>
      <c r="NJ658" t="s">
        <v>493</v>
      </c>
      <c r="NK658" t="s">
        <v>493</v>
      </c>
      <c r="NL658" t="s">
        <v>471</v>
      </c>
      <c r="NM658" t="s">
        <v>469</v>
      </c>
      <c r="NN658" t="s">
        <v>469</v>
      </c>
      <c r="NO658" t="s">
        <v>508</v>
      </c>
      <c r="NP658" t="s">
        <v>493</v>
      </c>
      <c r="NQ658" t="s">
        <v>493</v>
      </c>
      <c r="NR658" t="s">
        <v>508</v>
      </c>
      <c r="NS658" t="s">
        <v>494</v>
      </c>
      <c r="NT658" t="s">
        <v>494</v>
      </c>
      <c r="NU658" t="s">
        <v>494</v>
      </c>
      <c r="NV658" t="s">
        <v>509</v>
      </c>
      <c r="PJ658" t="s">
        <v>474</v>
      </c>
      <c r="PK658" t="s">
        <v>496</v>
      </c>
      <c r="PL658" t="s">
        <v>496</v>
      </c>
      <c r="PM658" t="s">
        <v>496</v>
      </c>
      <c r="PN658" t="s">
        <v>496</v>
      </c>
      <c r="PO658" t="s">
        <v>496</v>
      </c>
      <c r="PP658" t="s">
        <v>496</v>
      </c>
      <c r="PQ658" t="s">
        <v>496</v>
      </c>
      <c r="PR658" t="s">
        <v>496</v>
      </c>
      <c r="PS658" t="s">
        <v>510</v>
      </c>
      <c r="PT658" t="s">
        <v>510</v>
      </c>
      <c r="PU658" t="s">
        <v>496</v>
      </c>
      <c r="PV658" t="s">
        <v>510</v>
      </c>
      <c r="PW658" t="s">
        <v>496</v>
      </c>
      <c r="PX658" t="s">
        <v>496</v>
      </c>
      <c r="PY658" t="s">
        <v>474</v>
      </c>
      <c r="PZ658" t="s">
        <v>496</v>
      </c>
      <c r="QA658" t="s">
        <v>496</v>
      </c>
      <c r="QB658" t="s">
        <v>496</v>
      </c>
      <c r="QC658" t="s">
        <v>496</v>
      </c>
      <c r="QD658" t="s">
        <v>496</v>
      </c>
      <c r="QS658" t="s">
        <v>475</v>
      </c>
      <c r="QU658">
        <v>10.778316666666999</v>
      </c>
      <c r="QV658" t="s">
        <v>871</v>
      </c>
      <c r="RO658">
        <v>1</v>
      </c>
      <c r="RP658" s="8"/>
      <c r="RQ658" s="9">
        <f>IFERROR(AVERAGE(INDEX('[1]DO NOT TOUCH Préparation'!$T$1:$T$5,MATCH('DO NOT TOUCH - inputExtraction'!$DG658,'[1]DO NOT TOUCH Préparation'!$S$1:$S$5,0)),INDEX('[1]DO NOT TOUCH Préparation'!$T$1:$T$5,MATCH('DO NOT TOUCH - inputExtraction'!$DH658,'[1]DO NOT TOUCH Préparation'!$S$1:$S$5,0)),INDEX('[1]DO NOT TOUCH Préparation'!$T$1:$T$5,MATCH('DO NOT TOUCH - inputExtraction'!$DI658,'[1]DO NOT TOUCH Préparation'!$S$1:$S$5,0)),INDEX('[1]DO NOT TOUCH Préparation'!$T$1:$T$5,MATCH('DO NOT TOUCH - inputExtraction'!$DJ658,'[1]DO NOT TOUCH Préparation'!$S$1:$S$5,0)),INDEX('[1]DO NOT TOUCH Préparation'!$T$1:$T$5,MATCH('DO NOT TOUCH - inputExtraction'!$DK658,'[1]DO NOT TOUCH Préparation'!$S$1:$S$5,0))),"")</f>
        <v>2.6</v>
      </c>
      <c r="RR658" s="7">
        <f>IFERROR(AVERAGE(INDEX('[1]DO NOT TOUCH Préparation'!$T$1:$T$5,MATCH($DL658,'[1]DO NOT TOUCH Préparation'!$S$1:$S$5,0)),INDEX('[1]DO NOT TOUCH Préparation'!$T$1:$T$5,MATCH('DO NOT TOUCH - inputExtraction'!$DM658,'[1]DO NOT TOUCH Préparation'!$S$1:$S$5,0)),INDEX('[1]DO NOT TOUCH Préparation'!$T$1:$T$5,MATCH('DO NOT TOUCH - inputExtraction'!$DN658,'[1]DO NOT TOUCH Préparation'!$S$1:$S$5,0)),INDEX('[1]DO NOT TOUCH Préparation'!$T$1:$T$5,MATCH(DO658,'[1]DO NOT TOUCH Préparation'!$S$1:$S$5,0)),INDEX('[1]DO NOT TOUCH Préparation'!$T$1:$T$5,MATCH('DO NOT TOUCH - inputExtraction'!$DP658,'[1]DO NOT TOUCH Préparation'!$S$1:$S$5,0))),"")</f>
        <v>1.4</v>
      </c>
      <c r="RS658" t="str">
        <f t="shared" si="41"/>
        <v>45-64</v>
      </c>
      <c r="RT658" t="str">
        <f t="shared" si="41"/>
        <v>Moins de 20 000 €</v>
      </c>
      <c r="RV658">
        <f>VLOOKUP(DG658,'[1]DO NOT TOUCH Préparation'!$S$1:$T$5,2,0)</f>
        <v>4</v>
      </c>
      <c r="RW658">
        <f>VLOOKUP(DH658,'[1]DO NOT TOUCH Préparation'!$S$1:$T$5,2,0)</f>
        <v>3</v>
      </c>
      <c r="RX658">
        <f>VLOOKUP(DI658,'[1]DO NOT TOUCH Préparation'!$S$1:$T$5,2,0)</f>
        <v>3</v>
      </c>
      <c r="RY658">
        <f>VLOOKUP(DJ658,'[1]DO NOT TOUCH Préparation'!$S$1:$T$5,2,0)</f>
        <v>1</v>
      </c>
      <c r="RZ658">
        <f>VLOOKUP(DK658,'[1]DO NOT TOUCH Préparation'!$S$1:$T$5,2,0)</f>
        <v>2</v>
      </c>
      <c r="SA658">
        <f>VLOOKUP(DL658,'[1]DO NOT TOUCH Préparation'!$S$1:$T$5,2,0)</f>
        <v>2</v>
      </c>
      <c r="SB658">
        <f>VLOOKUP(DM658,'[1]DO NOT TOUCH Préparation'!$S$1:$T$5,2,0)</f>
        <v>1</v>
      </c>
      <c r="SC658">
        <f>VLOOKUP(DN658,'[1]DO NOT TOUCH Préparation'!$S$1:$T$5,2,0)</f>
        <v>2</v>
      </c>
      <c r="SD658">
        <f>VLOOKUP(DO658,'[1]DO NOT TOUCH Préparation'!$S$1:$T$5,2,0)</f>
        <v>1</v>
      </c>
      <c r="SE658">
        <f>VLOOKUP(DP658,'[1]DO NOT TOUCH Préparation'!$S$1:$T$5,2,0)</f>
        <v>1</v>
      </c>
      <c r="SG658" t="str">
        <f t="shared" si="42"/>
        <v>Je ne sais pas</v>
      </c>
      <c r="SH658" t="str">
        <f t="shared" si="43"/>
        <v>Je ne sais pas</v>
      </c>
      <c r="SI658" t="str">
        <f t="shared" si="44"/>
        <v>Je n’achète pas de produits à base végétale (soja, amande, avoine…)</v>
      </c>
      <c r="SK658" cm="1">
        <f t="array" ref="SK658">IFERROR(INDEX('[1]DO NOT TOUCH Préparation'!$W$2:$W$7,MATCH('DO NOT TOUCH - inputExtraction'!SG658,'[1]DO NOT TOUCH Préparation'!$V$2:$V$7,0),),"1")</f>
        <v>0</v>
      </c>
      <c r="SL658" cm="1">
        <f t="array" ref="SL658">IFERROR(INDEX('[1]DO NOT TOUCH Préparation'!$W$2:$W$7,MATCH('DO NOT TOUCH - inputExtraction'!SH658,'[1]DO NOT TOUCH Préparation'!$V$2:$V$7,0),),"1")</f>
        <v>0</v>
      </c>
      <c r="SM658" t="str" cm="1">
        <f t="array" ref="SM658">IFERROR(INDEX('[1]DO NOT TOUCH Préparation'!$W$2:$W$7,MATCH('DO NOT TOUCH - inputExtraction'!SI658,'[1]DO NOT TOUCH Préparation'!$V$2:$V$7,0),),"1")</f>
        <v>1</v>
      </c>
      <c r="SO658">
        <v>1</v>
      </c>
      <c r="SQ658">
        <f>IFERROR(VLOOKUP(J658,'[1]DO NOT TOUCH Préparation'!$CL$2:$CM$9,2,0),"")</f>
        <v>6</v>
      </c>
      <c r="SR658">
        <f>IFERROR(VLOOKUP(M658,'[1]DO NOT TOUCH Préparation'!$CT$2:$CU$10,2,0),"")</f>
        <v>1</v>
      </c>
      <c r="SS658">
        <f>IFERROR(VLOOKUP(N658,'[1]DO NOT TOUCH Préparation'!$CX$2:$CY$6,2,0),"")</f>
        <v>1</v>
      </c>
    </row>
    <row r="659" spans="1:513" ht="14.4" x14ac:dyDescent="0.3">
      <c r="A659" s="4">
        <v>859</v>
      </c>
      <c r="B659" s="4" t="s">
        <v>2469</v>
      </c>
      <c r="C659" s="4" t="s">
        <v>2470</v>
      </c>
      <c r="D659" s="4" t="s">
        <v>868</v>
      </c>
      <c r="E659" s="4" t="s">
        <v>868</v>
      </c>
      <c r="G659" s="4" t="s">
        <v>450</v>
      </c>
      <c r="H659" s="4" t="s">
        <v>869</v>
      </c>
      <c r="I659" s="4" t="s">
        <v>869</v>
      </c>
      <c r="J659" s="4" t="s">
        <v>562</v>
      </c>
      <c r="K659" s="4">
        <v>59</v>
      </c>
      <c r="L659" s="5" t="s">
        <v>454</v>
      </c>
      <c r="M659" s="4" t="s">
        <v>541</v>
      </c>
      <c r="N659" s="5" t="s">
        <v>483</v>
      </c>
      <c r="O659" s="6">
        <v>1</v>
      </c>
      <c r="P659" s="6">
        <v>0</v>
      </c>
      <c r="Q659" s="6">
        <v>0</v>
      </c>
      <c r="R659" s="6">
        <v>0</v>
      </c>
      <c r="S659" s="6">
        <v>0</v>
      </c>
      <c r="T659" s="6">
        <v>1</v>
      </c>
      <c r="U659" s="6">
        <v>0</v>
      </c>
      <c r="V659" s="6">
        <v>1</v>
      </c>
      <c r="W659" s="6">
        <v>0</v>
      </c>
      <c r="X659">
        <v>2</v>
      </c>
      <c r="Y659">
        <v>1</v>
      </c>
      <c r="Z659">
        <v>3</v>
      </c>
      <c r="AG659" t="s">
        <v>917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CG659">
        <v>0</v>
      </c>
      <c r="CH659">
        <v>1</v>
      </c>
      <c r="CJ659" t="s">
        <v>458</v>
      </c>
      <c r="CK659" t="s">
        <v>459</v>
      </c>
      <c r="CL659" t="s">
        <v>486</v>
      </c>
      <c r="CM659">
        <v>4</v>
      </c>
      <c r="CN659">
        <v>3</v>
      </c>
      <c r="CO659">
        <v>3</v>
      </c>
      <c r="CR659" t="s">
        <v>459</v>
      </c>
      <c r="CS659" t="s">
        <v>486</v>
      </c>
      <c r="CT659">
        <v>4</v>
      </c>
      <c r="CU659" t="s">
        <v>535</v>
      </c>
      <c r="CV659">
        <v>2</v>
      </c>
      <c r="CY659" t="s">
        <v>485</v>
      </c>
      <c r="CZ659" t="s">
        <v>505</v>
      </c>
      <c r="DA659">
        <v>4</v>
      </c>
      <c r="DB659" t="s">
        <v>535</v>
      </c>
      <c r="DC659" t="s">
        <v>535</v>
      </c>
      <c r="DD659">
        <v>4</v>
      </c>
      <c r="DG659" t="s">
        <v>462</v>
      </c>
      <c r="DH659" t="s">
        <v>489</v>
      </c>
      <c r="DI659" t="s">
        <v>462</v>
      </c>
      <c r="DJ659" t="s">
        <v>463</v>
      </c>
      <c r="DK659" t="s">
        <v>462</v>
      </c>
      <c r="DL659" t="s">
        <v>462</v>
      </c>
      <c r="DM659" t="s">
        <v>462</v>
      </c>
      <c r="DN659" t="s">
        <v>464</v>
      </c>
      <c r="DO659" t="s">
        <v>463</v>
      </c>
      <c r="DP659" t="s">
        <v>462</v>
      </c>
      <c r="DQ659" t="s">
        <v>466</v>
      </c>
      <c r="DS659" t="s">
        <v>466</v>
      </c>
      <c r="DU659" t="s">
        <v>466</v>
      </c>
      <c r="DV659" t="s">
        <v>466</v>
      </c>
      <c r="DW659" t="s">
        <v>466</v>
      </c>
      <c r="DX659" t="s">
        <v>466</v>
      </c>
      <c r="DZ659" t="s">
        <v>466</v>
      </c>
      <c r="EA659" t="s">
        <v>467</v>
      </c>
      <c r="EC659" t="s">
        <v>467</v>
      </c>
      <c r="EE659" t="s">
        <v>507</v>
      </c>
      <c r="EF659" t="s">
        <v>507</v>
      </c>
      <c r="EG659" t="s">
        <v>467</v>
      </c>
      <c r="EH659" t="s">
        <v>467</v>
      </c>
      <c r="EJ659" t="s">
        <v>467</v>
      </c>
      <c r="EK659" t="s">
        <v>468</v>
      </c>
      <c r="EM659">
        <v>3</v>
      </c>
      <c r="EO659">
        <v>4</v>
      </c>
      <c r="EP659" t="s">
        <v>468</v>
      </c>
      <c r="EQ659">
        <v>3</v>
      </c>
      <c r="ER659">
        <v>4</v>
      </c>
      <c r="ET659">
        <v>4</v>
      </c>
      <c r="EU659" s="7"/>
      <c r="HG659">
        <v>1</v>
      </c>
      <c r="HI659">
        <v>3</v>
      </c>
      <c r="HJ659">
        <v>2</v>
      </c>
      <c r="IQ659">
        <v>3</v>
      </c>
      <c r="IS659">
        <v>1</v>
      </c>
      <c r="IV659">
        <v>2</v>
      </c>
      <c r="JC659">
        <v>1</v>
      </c>
      <c r="JD659">
        <v>2</v>
      </c>
      <c r="JE659">
        <v>3</v>
      </c>
      <c r="JO659">
        <v>1</v>
      </c>
      <c r="JP659">
        <v>2</v>
      </c>
      <c r="JQ659">
        <v>3</v>
      </c>
      <c r="JU659">
        <v>1</v>
      </c>
      <c r="JV659">
        <v>2</v>
      </c>
      <c r="JW659">
        <v>3</v>
      </c>
      <c r="KA659">
        <v>3</v>
      </c>
      <c r="KB659">
        <v>2</v>
      </c>
      <c r="KC659">
        <v>1</v>
      </c>
      <c r="KG659">
        <v>1</v>
      </c>
      <c r="KH659">
        <v>2</v>
      </c>
      <c r="KI659">
        <v>3</v>
      </c>
      <c r="KS659">
        <v>2</v>
      </c>
      <c r="KT659">
        <v>1</v>
      </c>
      <c r="KU659">
        <v>3</v>
      </c>
      <c r="KY659" t="s">
        <v>491</v>
      </c>
      <c r="KZ659" t="s">
        <v>492</v>
      </c>
      <c r="LA659">
        <v>2</v>
      </c>
      <c r="LB659">
        <v>2</v>
      </c>
      <c r="LC659">
        <v>4</v>
      </c>
      <c r="LD659">
        <v>2</v>
      </c>
      <c r="LH659">
        <v>1</v>
      </c>
      <c r="LM659">
        <v>3</v>
      </c>
      <c r="LR659">
        <v>1</v>
      </c>
      <c r="LU659">
        <v>2</v>
      </c>
      <c r="LW659">
        <v>3</v>
      </c>
      <c r="LX659">
        <v>3</v>
      </c>
      <c r="MB659">
        <v>2</v>
      </c>
      <c r="MC659">
        <v>1</v>
      </c>
      <c r="MH659">
        <v>3</v>
      </c>
      <c r="ML659">
        <v>2</v>
      </c>
      <c r="MO659">
        <v>1</v>
      </c>
      <c r="MR659">
        <v>1</v>
      </c>
      <c r="MV659">
        <v>2</v>
      </c>
      <c r="MX659">
        <v>3</v>
      </c>
      <c r="NB659" t="s">
        <v>470</v>
      </c>
      <c r="NC659" t="s">
        <v>470</v>
      </c>
      <c r="ND659" t="s">
        <v>469</v>
      </c>
      <c r="NE659" t="s">
        <v>469</v>
      </c>
      <c r="NF659" t="s">
        <v>469</v>
      </c>
      <c r="NG659" t="s">
        <v>471</v>
      </c>
      <c r="NH659" t="s">
        <v>471</v>
      </c>
      <c r="NI659" t="s">
        <v>471</v>
      </c>
      <c r="NJ659" t="s">
        <v>470</v>
      </c>
      <c r="NK659" t="s">
        <v>469</v>
      </c>
      <c r="NL659" t="s">
        <v>494</v>
      </c>
      <c r="NM659" t="s">
        <v>508</v>
      </c>
      <c r="NN659" t="s">
        <v>494</v>
      </c>
      <c r="NO659" t="s">
        <v>494</v>
      </c>
      <c r="NP659" t="s">
        <v>494</v>
      </c>
      <c r="NQ659" t="s">
        <v>494</v>
      </c>
      <c r="NR659" t="s">
        <v>494</v>
      </c>
      <c r="NS659" t="s">
        <v>494</v>
      </c>
      <c r="NT659" t="s">
        <v>494</v>
      </c>
      <c r="NU659" t="s">
        <v>494</v>
      </c>
      <c r="NV659" t="s">
        <v>495</v>
      </c>
      <c r="PJ659" t="s">
        <v>473</v>
      </c>
      <c r="PK659" t="s">
        <v>496</v>
      </c>
      <c r="PL659" t="s">
        <v>496</v>
      </c>
      <c r="PM659" t="s">
        <v>473</v>
      </c>
      <c r="PN659" t="s">
        <v>496</v>
      </c>
      <c r="PO659" t="s">
        <v>496</v>
      </c>
      <c r="PP659" t="s">
        <v>474</v>
      </c>
      <c r="PQ659" t="s">
        <v>474</v>
      </c>
      <c r="PR659" t="s">
        <v>474</v>
      </c>
      <c r="PS659" t="s">
        <v>474</v>
      </c>
      <c r="PT659" t="s">
        <v>474</v>
      </c>
      <c r="PU659" t="s">
        <v>496</v>
      </c>
      <c r="PV659" t="s">
        <v>474</v>
      </c>
      <c r="PW659" t="s">
        <v>510</v>
      </c>
      <c r="PX659" t="s">
        <v>496</v>
      </c>
      <c r="PY659" t="s">
        <v>474</v>
      </c>
      <c r="PZ659" t="s">
        <v>496</v>
      </c>
      <c r="QA659" t="s">
        <v>496</v>
      </c>
      <c r="QB659" t="s">
        <v>496</v>
      </c>
      <c r="QC659" t="s">
        <v>496</v>
      </c>
      <c r="QD659" t="s">
        <v>496</v>
      </c>
      <c r="QS659" t="s">
        <v>475</v>
      </c>
      <c r="QU659">
        <v>7.2081333333332998</v>
      </c>
      <c r="QV659" t="s">
        <v>871</v>
      </c>
      <c r="RO659">
        <v>1</v>
      </c>
      <c r="RP659" s="8"/>
      <c r="RQ659" s="9">
        <f>IFERROR(AVERAGE(INDEX('[1]DO NOT TOUCH Préparation'!$T$1:$T$5,MATCH('DO NOT TOUCH - inputExtraction'!$DG659,'[1]DO NOT TOUCH Préparation'!$S$1:$S$5,0)),INDEX('[1]DO NOT TOUCH Préparation'!$T$1:$T$5,MATCH('DO NOT TOUCH - inputExtraction'!$DH659,'[1]DO NOT TOUCH Préparation'!$S$1:$S$5,0)),INDEX('[1]DO NOT TOUCH Préparation'!$T$1:$T$5,MATCH('DO NOT TOUCH - inputExtraction'!$DI659,'[1]DO NOT TOUCH Préparation'!$S$1:$S$5,0)),INDEX('[1]DO NOT TOUCH Préparation'!$T$1:$T$5,MATCH('DO NOT TOUCH - inputExtraction'!$DJ659,'[1]DO NOT TOUCH Préparation'!$S$1:$S$5,0)),INDEX('[1]DO NOT TOUCH Préparation'!$T$1:$T$5,MATCH('DO NOT TOUCH - inputExtraction'!$DK659,'[1]DO NOT TOUCH Préparation'!$S$1:$S$5,0))),"")</f>
        <v>3.2</v>
      </c>
      <c r="RR659" s="7">
        <f>IFERROR(AVERAGE(INDEX('[1]DO NOT TOUCH Préparation'!$T$1:$T$5,MATCH($DL659,'[1]DO NOT TOUCH Préparation'!$S$1:$S$5,0)),INDEX('[1]DO NOT TOUCH Préparation'!$T$1:$T$5,MATCH('DO NOT TOUCH - inputExtraction'!$DM659,'[1]DO NOT TOUCH Préparation'!$S$1:$S$5,0)),INDEX('[1]DO NOT TOUCH Préparation'!$T$1:$T$5,MATCH('DO NOT TOUCH - inputExtraction'!$DN659,'[1]DO NOT TOUCH Préparation'!$S$1:$S$5,0)),INDEX('[1]DO NOT TOUCH Préparation'!$T$1:$T$5,MATCH(DO659,'[1]DO NOT TOUCH Préparation'!$S$1:$S$5,0)),INDEX('[1]DO NOT TOUCH Préparation'!$T$1:$T$5,MATCH('DO NOT TOUCH - inputExtraction'!$DP659,'[1]DO NOT TOUCH Préparation'!$S$1:$S$5,0))),"")</f>
        <v>4</v>
      </c>
      <c r="RS659" t="str">
        <f t="shared" si="41"/>
        <v>45-64</v>
      </c>
      <c r="RT659" t="str">
        <f t="shared" si="41"/>
        <v>80 000 € et plus</v>
      </c>
      <c r="RV659">
        <f>VLOOKUP(DG659,'[1]DO NOT TOUCH Préparation'!$S$1:$T$5,2,0)</f>
        <v>4</v>
      </c>
      <c r="RW659">
        <f>VLOOKUP(DH659,'[1]DO NOT TOUCH Préparation'!$S$1:$T$5,2,0)</f>
        <v>1</v>
      </c>
      <c r="RX659">
        <f>VLOOKUP(DI659,'[1]DO NOT TOUCH Préparation'!$S$1:$T$5,2,0)</f>
        <v>4</v>
      </c>
      <c r="RY659">
        <f>VLOOKUP(DJ659,'[1]DO NOT TOUCH Préparation'!$S$1:$T$5,2,0)</f>
        <v>3</v>
      </c>
      <c r="RZ659">
        <f>VLOOKUP(DK659,'[1]DO NOT TOUCH Préparation'!$S$1:$T$5,2,0)</f>
        <v>4</v>
      </c>
      <c r="SA659">
        <f>VLOOKUP(DL659,'[1]DO NOT TOUCH Préparation'!$S$1:$T$5,2,0)</f>
        <v>4</v>
      </c>
      <c r="SB659">
        <f>VLOOKUP(DM659,'[1]DO NOT TOUCH Préparation'!$S$1:$T$5,2,0)</f>
        <v>4</v>
      </c>
      <c r="SC659">
        <f>VLOOKUP(DN659,'[1]DO NOT TOUCH Préparation'!$S$1:$T$5,2,0)</f>
        <v>5</v>
      </c>
      <c r="SD659">
        <f>VLOOKUP(DO659,'[1]DO NOT TOUCH Préparation'!$S$1:$T$5,2,0)</f>
        <v>3</v>
      </c>
      <c r="SE659">
        <f>VLOOKUP(DP659,'[1]DO NOT TOUCH Préparation'!$S$1:$T$5,2,0)</f>
        <v>4</v>
      </c>
      <c r="SG659" t="str">
        <f t="shared" si="42"/>
        <v>6% à 20%</v>
      </c>
      <c r="SH659" t="str">
        <f t="shared" si="43"/>
        <v>6% à 20%</v>
      </c>
      <c r="SI659" t="str">
        <f t="shared" si="44"/>
        <v>Inférieur ou égal à 5%</v>
      </c>
      <c r="SK659" cm="1">
        <f t="array" ref="SK659">IFERROR(INDEX('[1]DO NOT TOUCH Préparation'!$W$2:$W$7,MATCH('DO NOT TOUCH - inputExtraction'!SG659,'[1]DO NOT TOUCH Préparation'!$V$2:$V$7,0),),"1")</f>
        <v>3</v>
      </c>
      <c r="SL659" cm="1">
        <f t="array" ref="SL659">IFERROR(INDEX('[1]DO NOT TOUCH Préparation'!$W$2:$W$7,MATCH('DO NOT TOUCH - inputExtraction'!SH659,'[1]DO NOT TOUCH Préparation'!$V$2:$V$7,0),),"1")</f>
        <v>3</v>
      </c>
      <c r="SM659" cm="1">
        <f t="array" ref="SM659">IFERROR(INDEX('[1]DO NOT TOUCH Préparation'!$W$2:$W$7,MATCH('DO NOT TOUCH - inputExtraction'!SI659,'[1]DO NOT TOUCH Préparation'!$V$2:$V$7,0),),"1")</f>
        <v>2</v>
      </c>
      <c r="SO659">
        <v>1</v>
      </c>
      <c r="SQ659">
        <f>IFERROR(VLOOKUP(J659,'[1]DO NOT TOUCH Préparation'!$CL$2:$CM$9,2,0),"")</f>
        <v>5</v>
      </c>
      <c r="SR659">
        <f>IFERROR(VLOOKUP(M659,'[1]DO NOT TOUCH Préparation'!$CT$2:$CU$10,2,0),"")</f>
        <v>8</v>
      </c>
      <c r="SS659">
        <f>IFERROR(VLOOKUP(N659,'[1]DO NOT TOUCH Préparation'!$CX$2:$CY$6,2,0),"")</f>
        <v>2</v>
      </c>
    </row>
    <row r="660" spans="1:513" ht="14.4" x14ac:dyDescent="0.3">
      <c r="A660" s="4">
        <v>861</v>
      </c>
      <c r="B660" s="4" t="s">
        <v>2471</v>
      </c>
      <c r="C660" s="4" t="s">
        <v>2472</v>
      </c>
      <c r="D660" s="4" t="s">
        <v>940</v>
      </c>
      <c r="E660" s="4" t="s">
        <v>940</v>
      </c>
      <c r="G660" s="4" t="s">
        <v>479</v>
      </c>
      <c r="H660" s="4" t="s">
        <v>1003</v>
      </c>
      <c r="I660" s="4" t="s">
        <v>824</v>
      </c>
      <c r="J660" s="4" t="s">
        <v>592</v>
      </c>
      <c r="K660" s="4">
        <v>43</v>
      </c>
      <c r="L660" s="5" t="s">
        <v>516</v>
      </c>
      <c r="M660" s="4" t="s">
        <v>533</v>
      </c>
      <c r="N660" s="5" t="s">
        <v>503</v>
      </c>
      <c r="O660" s="6">
        <v>3</v>
      </c>
      <c r="P660" s="6">
        <v>1</v>
      </c>
      <c r="Q660" s="6">
        <v>0</v>
      </c>
      <c r="R660" s="6">
        <v>0</v>
      </c>
      <c r="S660" s="6">
        <v>1</v>
      </c>
      <c r="T660" s="6">
        <v>1</v>
      </c>
      <c r="U660" s="6">
        <v>0</v>
      </c>
      <c r="V660" s="6">
        <v>1</v>
      </c>
      <c r="W660" s="6">
        <v>0</v>
      </c>
      <c r="X660">
        <v>1</v>
      </c>
      <c r="Y660">
        <v>2</v>
      </c>
      <c r="Z660">
        <v>3</v>
      </c>
      <c r="AG660" t="s">
        <v>942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1</v>
      </c>
      <c r="CJ660" t="s">
        <v>458</v>
      </c>
      <c r="CK660" t="s">
        <v>518</v>
      </c>
      <c r="CR660" t="s">
        <v>584</v>
      </c>
      <c r="CS660" t="s">
        <v>460</v>
      </c>
      <c r="CT660" t="s">
        <v>535</v>
      </c>
      <c r="CU660">
        <v>3</v>
      </c>
      <c r="CV660">
        <v>4</v>
      </c>
      <c r="CW660">
        <v>3</v>
      </c>
      <c r="CX660" t="s">
        <v>2473</v>
      </c>
      <c r="CY660" t="s">
        <v>461</v>
      </c>
      <c r="DG660" t="s">
        <v>463</v>
      </c>
      <c r="DH660" t="s">
        <v>463</v>
      </c>
      <c r="DI660" t="s">
        <v>463</v>
      </c>
      <c r="DJ660" t="s">
        <v>462</v>
      </c>
      <c r="DK660" t="s">
        <v>463</v>
      </c>
      <c r="DL660" t="s">
        <v>463</v>
      </c>
      <c r="DM660" t="s">
        <v>463</v>
      </c>
      <c r="DN660" t="s">
        <v>462</v>
      </c>
      <c r="DO660" t="s">
        <v>463</v>
      </c>
      <c r="DP660" t="s">
        <v>462</v>
      </c>
      <c r="DT660" t="s">
        <v>465</v>
      </c>
      <c r="DX660" t="s">
        <v>465</v>
      </c>
      <c r="DZ660" t="s">
        <v>465</v>
      </c>
      <c r="ED660" t="s">
        <v>467</v>
      </c>
      <c r="EH660" t="s">
        <v>490</v>
      </c>
      <c r="EJ660" t="s">
        <v>467</v>
      </c>
      <c r="EN660" t="s">
        <v>468</v>
      </c>
      <c r="ER660">
        <v>4</v>
      </c>
      <c r="ET660">
        <v>4</v>
      </c>
      <c r="EU660" s="7"/>
      <c r="JI660">
        <v>1</v>
      </c>
      <c r="KG660">
        <v>1</v>
      </c>
      <c r="KT660">
        <v>1</v>
      </c>
      <c r="KY660">
        <v>2</v>
      </c>
      <c r="KZ660">
        <v>3</v>
      </c>
      <c r="LA660">
        <v>3</v>
      </c>
      <c r="LB660">
        <v>2</v>
      </c>
      <c r="LC660">
        <v>3</v>
      </c>
      <c r="LF660">
        <v>1</v>
      </c>
      <c r="LN660">
        <v>1</v>
      </c>
      <c r="LX660">
        <v>2</v>
      </c>
      <c r="LY660">
        <v>1</v>
      </c>
      <c r="LZ660">
        <v>3</v>
      </c>
      <c r="MJ660">
        <v>1</v>
      </c>
      <c r="MR660">
        <v>2</v>
      </c>
      <c r="MS660">
        <v>1</v>
      </c>
      <c r="NB660" t="s">
        <v>470</v>
      </c>
      <c r="NC660" t="s">
        <v>469</v>
      </c>
      <c r="ND660" t="s">
        <v>470</v>
      </c>
      <c r="NE660" t="s">
        <v>470</v>
      </c>
      <c r="NF660" t="s">
        <v>469</v>
      </c>
      <c r="NG660" t="s">
        <v>470</v>
      </c>
      <c r="NH660" t="s">
        <v>469</v>
      </c>
      <c r="NI660" t="s">
        <v>469</v>
      </c>
      <c r="NJ660" t="s">
        <v>470</v>
      </c>
      <c r="NK660" t="s">
        <v>469</v>
      </c>
      <c r="NL660" t="s">
        <v>469</v>
      </c>
      <c r="NM660" t="s">
        <v>469</v>
      </c>
      <c r="NN660" t="s">
        <v>494</v>
      </c>
      <c r="NO660" t="s">
        <v>469</v>
      </c>
      <c r="NP660" t="s">
        <v>469</v>
      </c>
      <c r="NQ660" t="s">
        <v>469</v>
      </c>
      <c r="NR660" t="s">
        <v>494</v>
      </c>
      <c r="NS660" t="s">
        <v>494</v>
      </c>
      <c r="NT660" t="s">
        <v>469</v>
      </c>
      <c r="NU660" t="s">
        <v>494</v>
      </c>
      <c r="NV660" t="s">
        <v>509</v>
      </c>
      <c r="QE660" t="s">
        <v>496</v>
      </c>
      <c r="QF660" t="s">
        <v>496</v>
      </c>
      <c r="QG660" t="s">
        <v>496</v>
      </c>
      <c r="QH660" t="s">
        <v>496</v>
      </c>
      <c r="QI660" t="s">
        <v>496</v>
      </c>
      <c r="QJ660" t="s">
        <v>510</v>
      </c>
      <c r="QK660" t="s">
        <v>496</v>
      </c>
      <c r="QL660" t="s">
        <v>510</v>
      </c>
      <c r="QM660" t="s">
        <v>510</v>
      </c>
      <c r="QN660" t="s">
        <v>510</v>
      </c>
      <c r="QO660" t="s">
        <v>496</v>
      </c>
      <c r="QP660" t="s">
        <v>496</v>
      </c>
      <c r="QQ660" t="s">
        <v>496</v>
      </c>
      <c r="QR660" t="s">
        <v>496</v>
      </c>
      <c r="QS660" t="s">
        <v>475</v>
      </c>
      <c r="QU660">
        <v>6.3314333333333002</v>
      </c>
      <c r="QV660" t="s">
        <v>945</v>
      </c>
      <c r="RA660" t="s">
        <v>2474</v>
      </c>
      <c r="RO660">
        <v>1</v>
      </c>
      <c r="RP660" s="8"/>
      <c r="RQ660" s="9">
        <f>IFERROR(AVERAGE(INDEX('[1]DO NOT TOUCH Préparation'!$T$1:$T$5,MATCH('DO NOT TOUCH - inputExtraction'!$DG660,'[1]DO NOT TOUCH Préparation'!$S$1:$S$5,0)),INDEX('[1]DO NOT TOUCH Préparation'!$T$1:$T$5,MATCH('DO NOT TOUCH - inputExtraction'!$DH660,'[1]DO NOT TOUCH Préparation'!$S$1:$S$5,0)),INDEX('[1]DO NOT TOUCH Préparation'!$T$1:$T$5,MATCH('DO NOT TOUCH - inputExtraction'!$DI660,'[1]DO NOT TOUCH Préparation'!$S$1:$S$5,0)),INDEX('[1]DO NOT TOUCH Préparation'!$T$1:$T$5,MATCH('DO NOT TOUCH - inputExtraction'!$DJ660,'[1]DO NOT TOUCH Préparation'!$S$1:$S$5,0)),INDEX('[1]DO NOT TOUCH Préparation'!$T$1:$T$5,MATCH('DO NOT TOUCH - inputExtraction'!$DK660,'[1]DO NOT TOUCH Préparation'!$S$1:$S$5,0))),"")</f>
        <v>3.2</v>
      </c>
      <c r="RR660" s="7">
        <f>IFERROR(AVERAGE(INDEX('[1]DO NOT TOUCH Préparation'!$T$1:$T$5,MATCH($DL660,'[1]DO NOT TOUCH Préparation'!$S$1:$S$5,0)),INDEX('[1]DO NOT TOUCH Préparation'!$T$1:$T$5,MATCH('DO NOT TOUCH - inputExtraction'!$DM660,'[1]DO NOT TOUCH Préparation'!$S$1:$S$5,0)),INDEX('[1]DO NOT TOUCH Préparation'!$T$1:$T$5,MATCH('DO NOT TOUCH - inputExtraction'!$DN660,'[1]DO NOT TOUCH Préparation'!$S$1:$S$5,0)),INDEX('[1]DO NOT TOUCH Préparation'!$T$1:$T$5,MATCH(DO660,'[1]DO NOT TOUCH Préparation'!$S$1:$S$5,0)),INDEX('[1]DO NOT TOUCH Préparation'!$T$1:$T$5,MATCH('DO NOT TOUCH - inputExtraction'!$DP660,'[1]DO NOT TOUCH Préparation'!$S$1:$S$5,0))),"")</f>
        <v>3.4</v>
      </c>
      <c r="RS660" t="str">
        <f t="shared" si="41"/>
        <v>25-44</v>
      </c>
      <c r="RT660" t="str">
        <f t="shared" si="41"/>
        <v>30 000 € à 39 999 €</v>
      </c>
      <c r="RV660">
        <f>VLOOKUP(DG660,'[1]DO NOT TOUCH Préparation'!$S$1:$T$5,2,0)</f>
        <v>3</v>
      </c>
      <c r="RW660">
        <f>VLOOKUP(DH660,'[1]DO NOT TOUCH Préparation'!$S$1:$T$5,2,0)</f>
        <v>3</v>
      </c>
      <c r="RX660">
        <f>VLOOKUP(DI660,'[1]DO NOT TOUCH Préparation'!$S$1:$T$5,2,0)</f>
        <v>3</v>
      </c>
      <c r="RY660">
        <f>VLOOKUP(DJ660,'[1]DO NOT TOUCH Préparation'!$S$1:$T$5,2,0)</f>
        <v>4</v>
      </c>
      <c r="RZ660">
        <f>VLOOKUP(DK660,'[1]DO NOT TOUCH Préparation'!$S$1:$T$5,2,0)</f>
        <v>3</v>
      </c>
      <c r="SA660">
        <f>VLOOKUP(DL660,'[1]DO NOT TOUCH Préparation'!$S$1:$T$5,2,0)</f>
        <v>3</v>
      </c>
      <c r="SB660">
        <f>VLOOKUP(DM660,'[1]DO NOT TOUCH Préparation'!$S$1:$T$5,2,0)</f>
        <v>3</v>
      </c>
      <c r="SC660">
        <f>VLOOKUP(DN660,'[1]DO NOT TOUCH Préparation'!$S$1:$T$5,2,0)</f>
        <v>4</v>
      </c>
      <c r="SD660">
        <f>VLOOKUP(DO660,'[1]DO NOT TOUCH Préparation'!$S$1:$T$5,2,0)</f>
        <v>3</v>
      </c>
      <c r="SE660">
        <f>VLOOKUP(DP660,'[1]DO NOT TOUCH Préparation'!$S$1:$T$5,2,0)</f>
        <v>4</v>
      </c>
      <c r="SG660" t="str">
        <f t="shared" si="42"/>
        <v>Je n’achète pas de produits alimentaires bio</v>
      </c>
      <c r="SH660" t="str">
        <f t="shared" si="43"/>
        <v>Plus de 50%</v>
      </c>
      <c r="SI660" t="str">
        <f t="shared" si="44"/>
        <v>Je n’achète pas de produits à base végétale (soja, amande, avoine…)</v>
      </c>
      <c r="SK660" t="str" cm="1">
        <f t="array" ref="SK660">IFERROR(INDEX('[1]DO NOT TOUCH Préparation'!$W$2:$W$7,MATCH('DO NOT TOUCH - inputExtraction'!SG660,'[1]DO NOT TOUCH Préparation'!$V$2:$V$7,0),),"1")</f>
        <v>1</v>
      </c>
      <c r="SL660" cm="1">
        <f t="array" ref="SL660">IFERROR(INDEX('[1]DO NOT TOUCH Préparation'!$W$2:$W$7,MATCH('DO NOT TOUCH - inputExtraction'!SH660,'[1]DO NOT TOUCH Préparation'!$V$2:$V$7,0),),"1")</f>
        <v>5</v>
      </c>
      <c r="SM660" t="str" cm="1">
        <f t="array" ref="SM660">IFERROR(INDEX('[1]DO NOT TOUCH Préparation'!$W$2:$W$7,MATCH('DO NOT TOUCH - inputExtraction'!SI660,'[1]DO NOT TOUCH Préparation'!$V$2:$V$7,0),),"1")</f>
        <v>1</v>
      </c>
      <c r="SO660">
        <v>1</v>
      </c>
      <c r="SQ660">
        <f>IFERROR(VLOOKUP(J660,'[1]DO NOT TOUCH Préparation'!$CL$2:$CM$9,2,0),"")</f>
        <v>8</v>
      </c>
      <c r="SR660">
        <f>IFERROR(VLOOKUP(M660,'[1]DO NOT TOUCH Préparation'!$CT$2:$CU$10,2,0),"")</f>
        <v>3</v>
      </c>
      <c r="SS660">
        <f>IFERROR(VLOOKUP(N660,'[1]DO NOT TOUCH Préparation'!$CX$2:$CY$6,2,0),"")</f>
        <v>3</v>
      </c>
    </row>
    <row r="661" spans="1:513" ht="14.4" x14ac:dyDescent="0.3">
      <c r="A661" s="4">
        <v>862</v>
      </c>
      <c r="B661" s="4" t="s">
        <v>2475</v>
      </c>
      <c r="C661" s="4" t="s">
        <v>2476</v>
      </c>
      <c r="D661" s="4" t="s">
        <v>940</v>
      </c>
      <c r="E661" s="4" t="s">
        <v>940</v>
      </c>
      <c r="G661" s="4" t="s">
        <v>450</v>
      </c>
      <c r="H661" s="4" t="s">
        <v>974</v>
      </c>
      <c r="I661" s="4" t="s">
        <v>975</v>
      </c>
      <c r="J661" s="4" t="s">
        <v>453</v>
      </c>
      <c r="K661" s="4">
        <v>40</v>
      </c>
      <c r="L661" s="5" t="s">
        <v>516</v>
      </c>
      <c r="M661" s="4" t="s">
        <v>482</v>
      </c>
      <c r="N661" s="5" t="s">
        <v>589</v>
      </c>
      <c r="O661" s="6">
        <v>1</v>
      </c>
      <c r="P661" s="6">
        <v>1</v>
      </c>
      <c r="Q661" s="6">
        <v>0</v>
      </c>
      <c r="R661" s="6">
        <v>0</v>
      </c>
      <c r="S661" s="6">
        <v>1</v>
      </c>
      <c r="T661" s="6">
        <v>1</v>
      </c>
      <c r="U661" s="6">
        <v>0</v>
      </c>
      <c r="V661" s="6">
        <v>1</v>
      </c>
      <c r="W661" s="6">
        <v>0</v>
      </c>
      <c r="X661">
        <v>3</v>
      </c>
      <c r="Y661">
        <v>1</v>
      </c>
      <c r="Z661">
        <v>2</v>
      </c>
      <c r="AG661" t="s">
        <v>942</v>
      </c>
      <c r="BX661">
        <v>1</v>
      </c>
      <c r="BY661">
        <v>0</v>
      </c>
      <c r="BZ661">
        <v>1</v>
      </c>
      <c r="CA661">
        <v>0</v>
      </c>
      <c r="CB661">
        <v>1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J661" t="s">
        <v>458</v>
      </c>
      <c r="CK661" t="s">
        <v>485</v>
      </c>
      <c r="CL661" t="s">
        <v>619</v>
      </c>
      <c r="CM661">
        <v>4</v>
      </c>
      <c r="CN661">
        <v>4</v>
      </c>
      <c r="CO661">
        <v>4</v>
      </c>
      <c r="CP661">
        <v>3</v>
      </c>
      <c r="CQ661" t="s">
        <v>2477</v>
      </c>
      <c r="CR661" t="s">
        <v>459</v>
      </c>
      <c r="CS661" t="s">
        <v>505</v>
      </c>
      <c r="CT661" t="s">
        <v>535</v>
      </c>
      <c r="CU661">
        <v>4</v>
      </c>
      <c r="CV661" t="s">
        <v>535</v>
      </c>
      <c r="CW661">
        <v>4</v>
      </c>
      <c r="CX661" t="s">
        <v>2478</v>
      </c>
      <c r="CY661" t="s">
        <v>461</v>
      </c>
      <c r="DG661" t="s">
        <v>463</v>
      </c>
      <c r="DH661" t="s">
        <v>506</v>
      </c>
      <c r="DI661" t="s">
        <v>463</v>
      </c>
      <c r="DJ661" t="s">
        <v>506</v>
      </c>
      <c r="DK661" t="s">
        <v>463</v>
      </c>
      <c r="DL661" t="s">
        <v>506</v>
      </c>
      <c r="DM661" t="s">
        <v>506</v>
      </c>
      <c r="DN661" t="s">
        <v>463</v>
      </c>
      <c r="DO661" t="s">
        <v>462</v>
      </c>
      <c r="DP661" t="s">
        <v>462</v>
      </c>
      <c r="DY661" t="s">
        <v>465</v>
      </c>
      <c r="DZ661" t="s">
        <v>550</v>
      </c>
      <c r="EI661" t="s">
        <v>490</v>
      </c>
      <c r="EJ661" t="s">
        <v>490</v>
      </c>
      <c r="ES661">
        <v>3</v>
      </c>
      <c r="ET661">
        <v>3</v>
      </c>
      <c r="EU661" s="7"/>
      <c r="GN661">
        <v>1</v>
      </c>
      <c r="GO661">
        <v>0</v>
      </c>
      <c r="GP661">
        <v>0</v>
      </c>
      <c r="GQ661">
        <v>0</v>
      </c>
      <c r="GR661">
        <v>0</v>
      </c>
      <c r="HG661">
        <v>1</v>
      </c>
      <c r="HH661">
        <v>2</v>
      </c>
      <c r="HI661">
        <v>3</v>
      </c>
      <c r="HO661">
        <v>3</v>
      </c>
      <c r="HP661">
        <v>2</v>
      </c>
      <c r="HQ661">
        <v>1</v>
      </c>
      <c r="HW661">
        <v>3</v>
      </c>
      <c r="HX661">
        <v>2</v>
      </c>
      <c r="HY661">
        <v>1</v>
      </c>
      <c r="IA661">
        <v>2</v>
      </c>
      <c r="IB661">
        <v>3</v>
      </c>
      <c r="IC661">
        <v>1</v>
      </c>
      <c r="KM661">
        <v>1</v>
      </c>
      <c r="KP661">
        <v>3</v>
      </c>
      <c r="KQ661">
        <v>2</v>
      </c>
      <c r="KS661">
        <v>2</v>
      </c>
      <c r="KV661">
        <v>3</v>
      </c>
      <c r="KW661">
        <v>1</v>
      </c>
      <c r="KY661">
        <v>3</v>
      </c>
      <c r="KZ661">
        <v>2</v>
      </c>
      <c r="LA661">
        <v>3</v>
      </c>
      <c r="LB661">
        <v>4</v>
      </c>
      <c r="LC661">
        <v>3</v>
      </c>
      <c r="LF661">
        <v>3</v>
      </c>
      <c r="LL661">
        <v>2</v>
      </c>
      <c r="LM661">
        <v>1</v>
      </c>
      <c r="LN661">
        <v>3</v>
      </c>
      <c r="LV661">
        <v>2</v>
      </c>
      <c r="LW661">
        <v>1</v>
      </c>
      <c r="LZ661">
        <v>2</v>
      </c>
      <c r="MB661">
        <v>3</v>
      </c>
      <c r="MG661">
        <v>1</v>
      </c>
      <c r="MH661">
        <v>2</v>
      </c>
      <c r="MJ661">
        <v>3</v>
      </c>
      <c r="MQ661">
        <v>1</v>
      </c>
      <c r="MR661">
        <v>1</v>
      </c>
      <c r="MT661">
        <v>2</v>
      </c>
      <c r="MZ661">
        <v>3</v>
      </c>
      <c r="NB661" t="s">
        <v>493</v>
      </c>
      <c r="NC661" t="s">
        <v>470</v>
      </c>
      <c r="ND661" t="s">
        <v>469</v>
      </c>
      <c r="NE661" t="s">
        <v>470</v>
      </c>
      <c r="NF661" t="s">
        <v>470</v>
      </c>
      <c r="NG661" t="s">
        <v>493</v>
      </c>
      <c r="NH661" t="s">
        <v>493</v>
      </c>
      <c r="NI661" t="s">
        <v>493</v>
      </c>
      <c r="NJ661" t="s">
        <v>469</v>
      </c>
      <c r="NK661" t="s">
        <v>470</v>
      </c>
      <c r="NL661" t="s">
        <v>494</v>
      </c>
      <c r="NM661" t="s">
        <v>493</v>
      </c>
      <c r="NN661" t="s">
        <v>508</v>
      </c>
      <c r="NO661" t="s">
        <v>508</v>
      </c>
      <c r="NP661" t="s">
        <v>493</v>
      </c>
      <c r="NQ661" t="s">
        <v>508</v>
      </c>
      <c r="NR661" t="s">
        <v>493</v>
      </c>
      <c r="NS661" t="s">
        <v>508</v>
      </c>
      <c r="NT661" t="s">
        <v>493</v>
      </c>
      <c r="NU661" t="s">
        <v>508</v>
      </c>
      <c r="NV661" t="s">
        <v>509</v>
      </c>
      <c r="QE661" t="s">
        <v>496</v>
      </c>
      <c r="QF661" t="s">
        <v>496</v>
      </c>
      <c r="QG661" t="s">
        <v>496</v>
      </c>
      <c r="QH661" t="s">
        <v>496</v>
      </c>
      <c r="QI661" t="s">
        <v>496</v>
      </c>
      <c r="QJ661" t="s">
        <v>510</v>
      </c>
      <c r="QK661" t="s">
        <v>496</v>
      </c>
      <c r="QL661" t="s">
        <v>510</v>
      </c>
      <c r="QM661" t="s">
        <v>496</v>
      </c>
      <c r="QN661" t="s">
        <v>474</v>
      </c>
      <c r="QO661" t="s">
        <v>510</v>
      </c>
      <c r="QP661" t="s">
        <v>496</v>
      </c>
      <c r="QQ661" t="s">
        <v>496</v>
      </c>
      <c r="QR661" t="s">
        <v>474</v>
      </c>
      <c r="QS661" t="s">
        <v>475</v>
      </c>
      <c r="QU661">
        <v>4.7490166666666997</v>
      </c>
      <c r="QV661" t="s">
        <v>945</v>
      </c>
      <c r="QZ661" t="s">
        <v>947</v>
      </c>
      <c r="RA661" t="s">
        <v>773</v>
      </c>
      <c r="RO661">
        <v>1</v>
      </c>
      <c r="RP661" s="8"/>
      <c r="RQ661" s="9">
        <f>IFERROR(AVERAGE(INDEX('[1]DO NOT TOUCH Préparation'!$T$1:$T$5,MATCH('DO NOT TOUCH - inputExtraction'!$DG661,'[1]DO NOT TOUCH Préparation'!$S$1:$S$5,0)),INDEX('[1]DO NOT TOUCH Préparation'!$T$1:$T$5,MATCH('DO NOT TOUCH - inputExtraction'!$DH661,'[1]DO NOT TOUCH Préparation'!$S$1:$S$5,0)),INDEX('[1]DO NOT TOUCH Préparation'!$T$1:$T$5,MATCH('DO NOT TOUCH - inputExtraction'!$DI661,'[1]DO NOT TOUCH Préparation'!$S$1:$S$5,0)),INDEX('[1]DO NOT TOUCH Préparation'!$T$1:$T$5,MATCH('DO NOT TOUCH - inputExtraction'!$DJ661,'[1]DO NOT TOUCH Préparation'!$S$1:$S$5,0)),INDEX('[1]DO NOT TOUCH Préparation'!$T$1:$T$5,MATCH('DO NOT TOUCH - inputExtraction'!$DK661,'[1]DO NOT TOUCH Préparation'!$S$1:$S$5,0))),"")</f>
        <v>2.6</v>
      </c>
      <c r="RR661" s="7">
        <f>IFERROR(AVERAGE(INDEX('[1]DO NOT TOUCH Préparation'!$T$1:$T$5,MATCH($DL661,'[1]DO NOT TOUCH Préparation'!$S$1:$S$5,0)),INDEX('[1]DO NOT TOUCH Préparation'!$T$1:$T$5,MATCH('DO NOT TOUCH - inputExtraction'!$DM661,'[1]DO NOT TOUCH Préparation'!$S$1:$S$5,0)),INDEX('[1]DO NOT TOUCH Préparation'!$T$1:$T$5,MATCH('DO NOT TOUCH - inputExtraction'!$DN661,'[1]DO NOT TOUCH Préparation'!$S$1:$S$5,0)),INDEX('[1]DO NOT TOUCH Préparation'!$T$1:$T$5,MATCH(DO661,'[1]DO NOT TOUCH Préparation'!$S$1:$S$5,0)),INDEX('[1]DO NOT TOUCH Préparation'!$T$1:$T$5,MATCH('DO NOT TOUCH - inputExtraction'!$DP661,'[1]DO NOT TOUCH Préparation'!$S$1:$S$5,0))),"")</f>
        <v>3</v>
      </c>
      <c r="RS661" t="str">
        <f t="shared" si="41"/>
        <v>25-44</v>
      </c>
      <c r="RT661" t="str">
        <f t="shared" si="41"/>
        <v>Moins de 20 000 €</v>
      </c>
      <c r="RV661">
        <f>VLOOKUP(DG661,'[1]DO NOT TOUCH Préparation'!$S$1:$T$5,2,0)</f>
        <v>3</v>
      </c>
      <c r="RW661">
        <f>VLOOKUP(DH661,'[1]DO NOT TOUCH Préparation'!$S$1:$T$5,2,0)</f>
        <v>2</v>
      </c>
      <c r="RX661">
        <f>VLOOKUP(DI661,'[1]DO NOT TOUCH Préparation'!$S$1:$T$5,2,0)</f>
        <v>3</v>
      </c>
      <c r="RY661">
        <f>VLOOKUP(DJ661,'[1]DO NOT TOUCH Préparation'!$S$1:$T$5,2,0)</f>
        <v>2</v>
      </c>
      <c r="RZ661">
        <f>VLOOKUP(DK661,'[1]DO NOT TOUCH Préparation'!$S$1:$T$5,2,0)</f>
        <v>3</v>
      </c>
      <c r="SA661">
        <f>VLOOKUP(DL661,'[1]DO NOT TOUCH Préparation'!$S$1:$T$5,2,0)</f>
        <v>2</v>
      </c>
      <c r="SB661">
        <f>VLOOKUP(DM661,'[1]DO NOT TOUCH Préparation'!$S$1:$T$5,2,0)</f>
        <v>2</v>
      </c>
      <c r="SC661">
        <f>VLOOKUP(DN661,'[1]DO NOT TOUCH Préparation'!$S$1:$T$5,2,0)</f>
        <v>3</v>
      </c>
      <c r="SD661">
        <f>VLOOKUP(DO661,'[1]DO NOT TOUCH Préparation'!$S$1:$T$5,2,0)</f>
        <v>4</v>
      </c>
      <c r="SE661">
        <f>VLOOKUP(DP661,'[1]DO NOT TOUCH Préparation'!$S$1:$T$5,2,0)</f>
        <v>4</v>
      </c>
      <c r="SG661" t="str">
        <f t="shared" si="42"/>
        <v>Inférieur ou égal à 5%</v>
      </c>
      <c r="SH661" t="str">
        <f t="shared" si="43"/>
        <v>6% à 20%</v>
      </c>
      <c r="SI661" t="str">
        <f t="shared" si="44"/>
        <v>Je n’achète pas de produits à base végétale (soja, amande, avoine…)</v>
      </c>
      <c r="SK661" cm="1">
        <f t="array" ref="SK661">IFERROR(INDEX('[1]DO NOT TOUCH Préparation'!$W$2:$W$7,MATCH('DO NOT TOUCH - inputExtraction'!SG661,'[1]DO NOT TOUCH Préparation'!$V$2:$V$7,0),),"1")</f>
        <v>2</v>
      </c>
      <c r="SL661" cm="1">
        <f t="array" ref="SL661">IFERROR(INDEX('[1]DO NOT TOUCH Préparation'!$W$2:$W$7,MATCH('DO NOT TOUCH - inputExtraction'!SH661,'[1]DO NOT TOUCH Préparation'!$V$2:$V$7,0),),"1")</f>
        <v>3</v>
      </c>
      <c r="SM661" t="str" cm="1">
        <f t="array" ref="SM661">IFERROR(INDEX('[1]DO NOT TOUCH Préparation'!$W$2:$W$7,MATCH('DO NOT TOUCH - inputExtraction'!SI661,'[1]DO NOT TOUCH Préparation'!$V$2:$V$7,0),),"1")</f>
        <v>1</v>
      </c>
      <c r="SO661">
        <v>1</v>
      </c>
      <c r="SQ661">
        <f>IFERROR(VLOOKUP(J661,'[1]DO NOT TOUCH Préparation'!$CL$2:$CM$9,2,0),"")</f>
        <v>4</v>
      </c>
      <c r="SR661">
        <f>IFERROR(VLOOKUP(M661,'[1]DO NOT TOUCH Préparation'!$CT$2:$CU$10,2,0),"")</f>
        <v>1</v>
      </c>
      <c r="SS661">
        <f>IFERROR(VLOOKUP(N661,'[1]DO NOT TOUCH Préparation'!$CX$2:$CY$6,2,0),"")</f>
        <v>1</v>
      </c>
    </row>
    <row r="662" spans="1:513" ht="14.4" x14ac:dyDescent="0.3">
      <c r="A662" s="4">
        <v>863</v>
      </c>
      <c r="B662" s="4" t="s">
        <v>2479</v>
      </c>
      <c r="C662" s="4" t="s">
        <v>901</v>
      </c>
      <c r="D662" s="4" t="s">
        <v>868</v>
      </c>
      <c r="E662" s="4" t="s">
        <v>868</v>
      </c>
      <c r="G662" s="4" t="s">
        <v>450</v>
      </c>
      <c r="H662" s="4" t="s">
        <v>869</v>
      </c>
      <c r="I662" s="4" t="s">
        <v>869</v>
      </c>
      <c r="J662" s="4" t="s">
        <v>592</v>
      </c>
      <c r="K662" s="4">
        <v>69</v>
      </c>
      <c r="L662" s="5" t="s">
        <v>567</v>
      </c>
      <c r="M662" s="4" t="s">
        <v>502</v>
      </c>
      <c r="N662" s="5" t="s">
        <v>589</v>
      </c>
      <c r="O662" s="6">
        <v>2</v>
      </c>
      <c r="P662" s="6">
        <v>0</v>
      </c>
      <c r="Q662" s="6">
        <v>0</v>
      </c>
      <c r="R662" s="6">
        <v>0</v>
      </c>
      <c r="S662" s="6">
        <v>0</v>
      </c>
      <c r="T662" s="6">
        <v>0</v>
      </c>
      <c r="U662" s="6">
        <v>0</v>
      </c>
      <c r="V662" s="6">
        <v>1</v>
      </c>
      <c r="W662" s="6">
        <v>0</v>
      </c>
      <c r="Y662">
        <v>1</v>
      </c>
      <c r="AA662">
        <v>2</v>
      </c>
      <c r="AD662">
        <v>3</v>
      </c>
      <c r="AG662" t="s">
        <v>870</v>
      </c>
      <c r="BO662">
        <v>1</v>
      </c>
      <c r="BP662">
        <v>0</v>
      </c>
      <c r="BQ662">
        <v>0</v>
      </c>
      <c r="BR662">
        <v>1</v>
      </c>
      <c r="BS662">
        <v>0</v>
      </c>
      <c r="BT662">
        <v>0</v>
      </c>
      <c r="BU662">
        <v>0</v>
      </c>
      <c r="BV662">
        <v>0</v>
      </c>
      <c r="BW662">
        <v>1</v>
      </c>
      <c r="CG662">
        <v>0</v>
      </c>
      <c r="CH662">
        <v>0</v>
      </c>
      <c r="CJ662" t="s">
        <v>458</v>
      </c>
      <c r="CK662" t="s">
        <v>459</v>
      </c>
      <c r="CL662" t="s">
        <v>486</v>
      </c>
      <c r="CM662">
        <v>3</v>
      </c>
      <c r="CN662">
        <v>3</v>
      </c>
      <c r="CO662">
        <v>3</v>
      </c>
      <c r="CP662" t="s">
        <v>487</v>
      </c>
      <c r="CQ662" t="s">
        <v>1443</v>
      </c>
      <c r="CR662" t="s">
        <v>584</v>
      </c>
      <c r="CS662" t="s">
        <v>486</v>
      </c>
      <c r="CT662">
        <v>4</v>
      </c>
      <c r="CU662">
        <v>4</v>
      </c>
      <c r="CV662">
        <v>4</v>
      </c>
      <c r="CW662">
        <v>4</v>
      </c>
      <c r="CX662" t="s">
        <v>1443</v>
      </c>
      <c r="CY662" t="s">
        <v>485</v>
      </c>
      <c r="CZ662" t="s">
        <v>486</v>
      </c>
      <c r="DA662">
        <v>3</v>
      </c>
      <c r="DB662">
        <v>3</v>
      </c>
      <c r="DC662">
        <v>3</v>
      </c>
      <c r="DD662">
        <v>3</v>
      </c>
      <c r="DG662" t="s">
        <v>463</v>
      </c>
      <c r="DH662" t="s">
        <v>463</v>
      </c>
      <c r="DI662" t="s">
        <v>463</v>
      </c>
      <c r="DJ662" t="s">
        <v>463</v>
      </c>
      <c r="DK662" t="s">
        <v>463</v>
      </c>
      <c r="DL662" t="s">
        <v>463</v>
      </c>
      <c r="DM662" t="s">
        <v>463</v>
      </c>
      <c r="DN662" t="s">
        <v>463</v>
      </c>
      <c r="DO662" t="s">
        <v>463</v>
      </c>
      <c r="DP662" t="s">
        <v>463</v>
      </c>
      <c r="EU662" s="7"/>
      <c r="KY662">
        <v>3</v>
      </c>
      <c r="KZ662">
        <v>3</v>
      </c>
      <c r="LA662">
        <v>3</v>
      </c>
      <c r="LB662">
        <v>4</v>
      </c>
      <c r="LC662">
        <v>3</v>
      </c>
      <c r="LF662">
        <v>1</v>
      </c>
      <c r="LJ662">
        <v>2</v>
      </c>
      <c r="LK662">
        <v>3</v>
      </c>
      <c r="LN662">
        <v>1</v>
      </c>
      <c r="LR662">
        <v>2</v>
      </c>
      <c r="LW662">
        <v>3</v>
      </c>
      <c r="LZ662">
        <v>1</v>
      </c>
      <c r="ME662">
        <v>2</v>
      </c>
      <c r="MG662">
        <v>3</v>
      </c>
      <c r="MJ662">
        <v>3</v>
      </c>
      <c r="MO662">
        <v>2</v>
      </c>
      <c r="MQ662">
        <v>1</v>
      </c>
      <c r="MS662">
        <v>3</v>
      </c>
      <c r="MZ662">
        <v>1</v>
      </c>
      <c r="NA662">
        <v>2</v>
      </c>
      <c r="NB662" t="s">
        <v>470</v>
      </c>
      <c r="NC662" t="s">
        <v>470</v>
      </c>
      <c r="ND662" t="s">
        <v>470</v>
      </c>
      <c r="NE662" t="s">
        <v>469</v>
      </c>
      <c r="NF662" t="s">
        <v>470</v>
      </c>
      <c r="NG662" t="s">
        <v>469</v>
      </c>
      <c r="NH662" t="s">
        <v>470</v>
      </c>
      <c r="NI662" t="s">
        <v>470</v>
      </c>
      <c r="NJ662" t="s">
        <v>470</v>
      </c>
      <c r="NK662" t="s">
        <v>470</v>
      </c>
      <c r="NL662" t="s">
        <v>494</v>
      </c>
      <c r="NM662" t="s">
        <v>494</v>
      </c>
      <c r="NN662" t="s">
        <v>494</v>
      </c>
      <c r="NO662" t="s">
        <v>494</v>
      </c>
      <c r="NP662" t="s">
        <v>494</v>
      </c>
      <c r="NQ662" t="s">
        <v>494</v>
      </c>
      <c r="NR662" t="s">
        <v>494</v>
      </c>
      <c r="NS662" t="s">
        <v>494</v>
      </c>
      <c r="NT662" t="s">
        <v>494</v>
      </c>
      <c r="NU662" t="s">
        <v>494</v>
      </c>
      <c r="NV662" t="s">
        <v>495</v>
      </c>
      <c r="PJ662" t="s">
        <v>474</v>
      </c>
      <c r="PK662" t="s">
        <v>474</v>
      </c>
      <c r="PL662" t="s">
        <v>496</v>
      </c>
      <c r="PM662" t="s">
        <v>474</v>
      </c>
      <c r="PN662" t="s">
        <v>474</v>
      </c>
      <c r="PO662" t="s">
        <v>474</v>
      </c>
      <c r="PP662" t="s">
        <v>474</v>
      </c>
      <c r="PQ662" t="s">
        <v>474</v>
      </c>
      <c r="PR662" t="s">
        <v>474</v>
      </c>
      <c r="PS662" t="s">
        <v>474</v>
      </c>
      <c r="PT662" t="s">
        <v>474</v>
      </c>
      <c r="PU662" t="s">
        <v>474</v>
      </c>
      <c r="PV662" t="s">
        <v>474</v>
      </c>
      <c r="PW662" t="s">
        <v>474</v>
      </c>
      <c r="PX662" t="s">
        <v>474</v>
      </c>
      <c r="PY662" t="s">
        <v>474</v>
      </c>
      <c r="PZ662" t="s">
        <v>474</v>
      </c>
      <c r="QA662" t="s">
        <v>474</v>
      </c>
      <c r="QB662" t="s">
        <v>496</v>
      </c>
      <c r="QC662" t="s">
        <v>474</v>
      </c>
      <c r="QD662" t="s">
        <v>474</v>
      </c>
      <c r="QS662" t="s">
        <v>475</v>
      </c>
      <c r="QU662">
        <v>10.39955</v>
      </c>
      <c r="QV662" t="s">
        <v>871</v>
      </c>
      <c r="QZ662" t="s">
        <v>976</v>
      </c>
      <c r="RA662" t="s">
        <v>976</v>
      </c>
      <c r="RO662">
        <v>1</v>
      </c>
      <c r="RP662" s="8"/>
      <c r="RQ662" s="9">
        <f>IFERROR(AVERAGE(INDEX('[1]DO NOT TOUCH Préparation'!$T$1:$T$5,MATCH('DO NOT TOUCH - inputExtraction'!$DG662,'[1]DO NOT TOUCH Préparation'!$S$1:$S$5,0)),INDEX('[1]DO NOT TOUCH Préparation'!$T$1:$T$5,MATCH('DO NOT TOUCH - inputExtraction'!$DH662,'[1]DO NOT TOUCH Préparation'!$S$1:$S$5,0)),INDEX('[1]DO NOT TOUCH Préparation'!$T$1:$T$5,MATCH('DO NOT TOUCH - inputExtraction'!$DI662,'[1]DO NOT TOUCH Préparation'!$S$1:$S$5,0)),INDEX('[1]DO NOT TOUCH Préparation'!$T$1:$T$5,MATCH('DO NOT TOUCH - inputExtraction'!$DJ662,'[1]DO NOT TOUCH Préparation'!$S$1:$S$5,0)),INDEX('[1]DO NOT TOUCH Préparation'!$T$1:$T$5,MATCH('DO NOT TOUCH - inputExtraction'!$DK662,'[1]DO NOT TOUCH Préparation'!$S$1:$S$5,0))),"")</f>
        <v>3</v>
      </c>
      <c r="RR662" s="7">
        <f>IFERROR(AVERAGE(INDEX('[1]DO NOT TOUCH Préparation'!$T$1:$T$5,MATCH($DL662,'[1]DO NOT TOUCH Préparation'!$S$1:$S$5,0)),INDEX('[1]DO NOT TOUCH Préparation'!$T$1:$T$5,MATCH('DO NOT TOUCH - inputExtraction'!$DM662,'[1]DO NOT TOUCH Préparation'!$S$1:$S$5,0)),INDEX('[1]DO NOT TOUCH Préparation'!$T$1:$T$5,MATCH('DO NOT TOUCH - inputExtraction'!$DN662,'[1]DO NOT TOUCH Préparation'!$S$1:$S$5,0)),INDEX('[1]DO NOT TOUCH Préparation'!$T$1:$T$5,MATCH(DO662,'[1]DO NOT TOUCH Préparation'!$S$1:$S$5,0)),INDEX('[1]DO NOT TOUCH Préparation'!$T$1:$T$5,MATCH('DO NOT TOUCH - inputExtraction'!$DP662,'[1]DO NOT TOUCH Préparation'!$S$1:$S$5,0))),"")</f>
        <v>3</v>
      </c>
      <c r="RS662" t="str">
        <f t="shared" si="41"/>
        <v>65+</v>
      </c>
      <c r="RT662" t="str">
        <f t="shared" si="41"/>
        <v>20 000 € à 29 999 €</v>
      </c>
      <c r="RV662">
        <f>VLOOKUP(DG662,'[1]DO NOT TOUCH Préparation'!$S$1:$T$5,2,0)</f>
        <v>3</v>
      </c>
      <c r="RW662">
        <f>VLOOKUP(DH662,'[1]DO NOT TOUCH Préparation'!$S$1:$T$5,2,0)</f>
        <v>3</v>
      </c>
      <c r="RX662">
        <f>VLOOKUP(DI662,'[1]DO NOT TOUCH Préparation'!$S$1:$T$5,2,0)</f>
        <v>3</v>
      </c>
      <c r="RY662">
        <f>VLOOKUP(DJ662,'[1]DO NOT TOUCH Préparation'!$S$1:$T$5,2,0)</f>
        <v>3</v>
      </c>
      <c r="RZ662">
        <f>VLOOKUP(DK662,'[1]DO NOT TOUCH Préparation'!$S$1:$T$5,2,0)</f>
        <v>3</v>
      </c>
      <c r="SA662">
        <f>VLOOKUP(DL662,'[1]DO NOT TOUCH Préparation'!$S$1:$T$5,2,0)</f>
        <v>3</v>
      </c>
      <c r="SB662">
        <f>VLOOKUP(DM662,'[1]DO NOT TOUCH Préparation'!$S$1:$T$5,2,0)</f>
        <v>3</v>
      </c>
      <c r="SC662">
        <f>VLOOKUP(DN662,'[1]DO NOT TOUCH Préparation'!$S$1:$T$5,2,0)</f>
        <v>3</v>
      </c>
      <c r="SD662">
        <f>VLOOKUP(DO662,'[1]DO NOT TOUCH Préparation'!$S$1:$T$5,2,0)</f>
        <v>3</v>
      </c>
      <c r="SE662">
        <f>VLOOKUP(DP662,'[1]DO NOT TOUCH Préparation'!$S$1:$T$5,2,0)</f>
        <v>3</v>
      </c>
      <c r="SG662" t="str">
        <f t="shared" si="42"/>
        <v>6% à 20%</v>
      </c>
      <c r="SH662" t="str">
        <f t="shared" si="43"/>
        <v>Plus de 50%</v>
      </c>
      <c r="SI662" t="str">
        <f t="shared" si="44"/>
        <v>Inférieur ou égal à 5%</v>
      </c>
      <c r="SK662" cm="1">
        <f t="array" ref="SK662">IFERROR(INDEX('[1]DO NOT TOUCH Préparation'!$W$2:$W$7,MATCH('DO NOT TOUCH - inputExtraction'!SG662,'[1]DO NOT TOUCH Préparation'!$V$2:$V$7,0),),"1")</f>
        <v>3</v>
      </c>
      <c r="SL662" cm="1">
        <f t="array" ref="SL662">IFERROR(INDEX('[1]DO NOT TOUCH Préparation'!$W$2:$W$7,MATCH('DO NOT TOUCH - inputExtraction'!SH662,'[1]DO NOT TOUCH Préparation'!$V$2:$V$7,0),),"1")</f>
        <v>5</v>
      </c>
      <c r="SM662" cm="1">
        <f t="array" ref="SM662">IFERROR(INDEX('[1]DO NOT TOUCH Préparation'!$W$2:$W$7,MATCH('DO NOT TOUCH - inputExtraction'!SI662,'[1]DO NOT TOUCH Préparation'!$V$2:$V$7,0),),"1")</f>
        <v>2</v>
      </c>
      <c r="SO662">
        <v>1</v>
      </c>
      <c r="SQ662">
        <f>IFERROR(VLOOKUP(J662,'[1]DO NOT TOUCH Préparation'!$CL$2:$CM$9,2,0),"")</f>
        <v>8</v>
      </c>
      <c r="SR662">
        <f>IFERROR(VLOOKUP(M662,'[1]DO NOT TOUCH Préparation'!$CT$2:$CU$10,2,0),"")</f>
        <v>2</v>
      </c>
      <c r="SS662">
        <f>IFERROR(VLOOKUP(N662,'[1]DO NOT TOUCH Préparation'!$CX$2:$CY$6,2,0),"")</f>
        <v>1</v>
      </c>
    </row>
    <row r="663" spans="1:513" ht="14.4" x14ac:dyDescent="0.3">
      <c r="A663" s="4">
        <v>866</v>
      </c>
      <c r="B663" s="4" t="s">
        <v>2480</v>
      </c>
      <c r="C663" s="4" t="s">
        <v>2481</v>
      </c>
      <c r="D663" s="4" t="s">
        <v>868</v>
      </c>
      <c r="E663" s="4" t="s">
        <v>868</v>
      </c>
      <c r="G663" s="4" t="s">
        <v>479</v>
      </c>
      <c r="H663" s="4" t="s">
        <v>897</v>
      </c>
      <c r="I663" s="4" t="s">
        <v>898</v>
      </c>
      <c r="J663" s="4" t="s">
        <v>453</v>
      </c>
      <c r="K663" s="4">
        <v>21</v>
      </c>
      <c r="L663" s="5" t="s">
        <v>596</v>
      </c>
      <c r="M663" s="4" t="s">
        <v>558</v>
      </c>
      <c r="N663" s="5" t="s">
        <v>483</v>
      </c>
      <c r="O663" s="6">
        <v>4</v>
      </c>
      <c r="P663" s="6">
        <v>1</v>
      </c>
      <c r="Q663" s="6">
        <v>0</v>
      </c>
      <c r="R663" s="6">
        <v>1</v>
      </c>
      <c r="S663" s="6">
        <v>1</v>
      </c>
      <c r="T663" s="6">
        <v>1</v>
      </c>
      <c r="U663" s="6">
        <v>0</v>
      </c>
      <c r="V663" s="6">
        <v>1</v>
      </c>
      <c r="W663" s="6">
        <v>0</v>
      </c>
      <c r="X663">
        <v>3</v>
      </c>
      <c r="Y663">
        <v>1</v>
      </c>
      <c r="AC663">
        <v>2</v>
      </c>
      <c r="AG663" t="s">
        <v>917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1</v>
      </c>
      <c r="BU663">
        <v>1</v>
      </c>
      <c r="BV663">
        <v>0</v>
      </c>
      <c r="BW663">
        <v>1</v>
      </c>
      <c r="CG663">
        <v>0</v>
      </c>
      <c r="CH663">
        <v>0</v>
      </c>
      <c r="CJ663" t="s">
        <v>458</v>
      </c>
      <c r="CK663" t="s">
        <v>459</v>
      </c>
      <c r="CL663" t="s">
        <v>486</v>
      </c>
      <c r="CM663">
        <v>4</v>
      </c>
      <c r="CN663" t="s">
        <v>535</v>
      </c>
      <c r="CO663">
        <v>4</v>
      </c>
      <c r="CR663" t="s">
        <v>459</v>
      </c>
      <c r="CS663" t="s">
        <v>486</v>
      </c>
      <c r="CT663" t="s">
        <v>535</v>
      </c>
      <c r="CU663">
        <v>3</v>
      </c>
      <c r="CV663" t="s">
        <v>535</v>
      </c>
      <c r="CY663" t="s">
        <v>459</v>
      </c>
      <c r="CZ663" t="s">
        <v>486</v>
      </c>
      <c r="DA663">
        <v>3</v>
      </c>
      <c r="DB663">
        <v>3</v>
      </c>
      <c r="DC663" t="s">
        <v>535</v>
      </c>
      <c r="DD663">
        <v>4</v>
      </c>
      <c r="DG663" t="s">
        <v>463</v>
      </c>
      <c r="DH663" t="s">
        <v>464</v>
      </c>
      <c r="DI663" t="s">
        <v>462</v>
      </c>
      <c r="DJ663" t="s">
        <v>462</v>
      </c>
      <c r="DK663" t="s">
        <v>462</v>
      </c>
      <c r="DL663" t="s">
        <v>464</v>
      </c>
      <c r="DM663" t="s">
        <v>463</v>
      </c>
      <c r="DN663" t="s">
        <v>462</v>
      </c>
      <c r="DO663" t="s">
        <v>462</v>
      </c>
      <c r="DP663" t="s">
        <v>462</v>
      </c>
      <c r="DR663" t="s">
        <v>465</v>
      </c>
      <c r="DS663" t="s">
        <v>465</v>
      </c>
      <c r="DT663" t="s">
        <v>466</v>
      </c>
      <c r="DU663" t="s">
        <v>550</v>
      </c>
      <c r="DV663" t="s">
        <v>550</v>
      </c>
      <c r="DX663" t="s">
        <v>550</v>
      </c>
      <c r="DY663" t="s">
        <v>466</v>
      </c>
      <c r="DZ663" t="s">
        <v>550</v>
      </c>
      <c r="EB663" t="s">
        <v>467</v>
      </c>
      <c r="EC663" t="s">
        <v>467</v>
      </c>
      <c r="ED663" t="s">
        <v>490</v>
      </c>
      <c r="EE663" t="s">
        <v>490</v>
      </c>
      <c r="EF663" t="s">
        <v>467</v>
      </c>
      <c r="EH663" t="s">
        <v>490</v>
      </c>
      <c r="EI663" t="s">
        <v>490</v>
      </c>
      <c r="EJ663" t="s">
        <v>490</v>
      </c>
      <c r="EL663">
        <v>3</v>
      </c>
      <c r="EM663">
        <v>3</v>
      </c>
      <c r="EN663">
        <v>4</v>
      </c>
      <c r="EO663">
        <v>4</v>
      </c>
      <c r="EP663">
        <v>3</v>
      </c>
      <c r="ER663">
        <v>4</v>
      </c>
      <c r="ES663">
        <v>4</v>
      </c>
      <c r="ET663">
        <v>4</v>
      </c>
      <c r="EU663" s="7"/>
      <c r="FO663">
        <v>0</v>
      </c>
      <c r="FP663">
        <v>1</v>
      </c>
      <c r="FQ663">
        <v>0</v>
      </c>
      <c r="FR663">
        <v>0</v>
      </c>
      <c r="FS663">
        <v>0</v>
      </c>
      <c r="FT663">
        <v>0</v>
      </c>
      <c r="FU663">
        <v>0</v>
      </c>
      <c r="FV663">
        <v>1</v>
      </c>
      <c r="FW663">
        <v>0</v>
      </c>
      <c r="FX663">
        <v>0</v>
      </c>
      <c r="GD663">
        <v>0</v>
      </c>
      <c r="GE663">
        <v>0</v>
      </c>
      <c r="GF663">
        <v>1</v>
      </c>
      <c r="GG663">
        <v>0</v>
      </c>
      <c r="GH663">
        <v>0</v>
      </c>
      <c r="GN663">
        <v>0</v>
      </c>
      <c r="GO663">
        <v>0</v>
      </c>
      <c r="GP663">
        <v>1</v>
      </c>
      <c r="GQ663">
        <v>0</v>
      </c>
      <c r="GR663">
        <v>0</v>
      </c>
      <c r="IW663">
        <v>3</v>
      </c>
      <c r="IY663">
        <v>1</v>
      </c>
      <c r="JA663">
        <v>2</v>
      </c>
      <c r="JC663">
        <v>2</v>
      </c>
      <c r="JD663">
        <v>3</v>
      </c>
      <c r="JG663">
        <v>1</v>
      </c>
      <c r="JI663">
        <v>3</v>
      </c>
      <c r="JJ663">
        <v>2</v>
      </c>
      <c r="JM663">
        <v>1</v>
      </c>
      <c r="JO663">
        <v>3</v>
      </c>
      <c r="JP663">
        <v>2</v>
      </c>
      <c r="JS663">
        <v>1</v>
      </c>
      <c r="JU663">
        <v>3</v>
      </c>
      <c r="JV663">
        <v>2</v>
      </c>
      <c r="JW663">
        <v>1</v>
      </c>
      <c r="KG663">
        <v>1</v>
      </c>
      <c r="KK663">
        <v>3</v>
      </c>
      <c r="KL663">
        <v>2</v>
      </c>
      <c r="KM663">
        <v>2</v>
      </c>
      <c r="KP663">
        <v>1</v>
      </c>
      <c r="KQ663">
        <v>3</v>
      </c>
      <c r="KS663">
        <v>2</v>
      </c>
      <c r="KT663">
        <v>3</v>
      </c>
      <c r="KW663">
        <v>1</v>
      </c>
      <c r="KY663">
        <v>3</v>
      </c>
      <c r="KZ663">
        <v>3</v>
      </c>
      <c r="LA663">
        <v>4</v>
      </c>
      <c r="LB663" t="s">
        <v>491</v>
      </c>
      <c r="LC663">
        <v>3</v>
      </c>
      <c r="LD663">
        <v>3</v>
      </c>
      <c r="LE663">
        <v>2</v>
      </c>
      <c r="LI663">
        <v>1</v>
      </c>
      <c r="LN663">
        <v>1</v>
      </c>
      <c r="LQ663">
        <v>3</v>
      </c>
      <c r="LR663">
        <v>2</v>
      </c>
      <c r="LX663">
        <v>2</v>
      </c>
      <c r="LZ663">
        <v>3</v>
      </c>
      <c r="ME663">
        <v>1</v>
      </c>
      <c r="MI663">
        <v>3</v>
      </c>
      <c r="MM663">
        <v>2</v>
      </c>
      <c r="MO663">
        <v>1</v>
      </c>
      <c r="MR663">
        <v>2</v>
      </c>
      <c r="MS663">
        <v>3</v>
      </c>
      <c r="MW663">
        <v>1</v>
      </c>
      <c r="NB663" t="s">
        <v>469</v>
      </c>
      <c r="NC663" t="s">
        <v>470</v>
      </c>
      <c r="ND663" t="s">
        <v>470</v>
      </c>
      <c r="NE663" t="s">
        <v>470</v>
      </c>
      <c r="NF663" t="s">
        <v>469</v>
      </c>
      <c r="NG663" t="s">
        <v>470</v>
      </c>
      <c r="NH663" t="s">
        <v>470</v>
      </c>
      <c r="NI663" t="s">
        <v>470</v>
      </c>
      <c r="NJ663" t="s">
        <v>470</v>
      </c>
      <c r="NK663" t="s">
        <v>470</v>
      </c>
      <c r="NL663" t="s">
        <v>469</v>
      </c>
      <c r="NM663" t="s">
        <v>494</v>
      </c>
      <c r="NN663" t="s">
        <v>494</v>
      </c>
      <c r="NO663" t="s">
        <v>494</v>
      </c>
      <c r="NP663" t="s">
        <v>471</v>
      </c>
      <c r="NQ663" t="s">
        <v>494</v>
      </c>
      <c r="NR663" t="s">
        <v>494</v>
      </c>
      <c r="NS663" t="s">
        <v>469</v>
      </c>
      <c r="NT663" t="s">
        <v>494</v>
      </c>
      <c r="NU663" t="s">
        <v>494</v>
      </c>
      <c r="NV663" t="s">
        <v>509</v>
      </c>
      <c r="PJ663" t="s">
        <v>510</v>
      </c>
      <c r="PK663" t="s">
        <v>496</v>
      </c>
      <c r="PL663" t="s">
        <v>496</v>
      </c>
      <c r="PM663" t="s">
        <v>510</v>
      </c>
      <c r="PN663" t="s">
        <v>496</v>
      </c>
      <c r="PO663" t="s">
        <v>496</v>
      </c>
      <c r="PP663" t="s">
        <v>474</v>
      </c>
      <c r="PQ663" t="s">
        <v>474</v>
      </c>
      <c r="PR663" t="s">
        <v>474</v>
      </c>
      <c r="PS663" t="s">
        <v>474</v>
      </c>
      <c r="PT663" t="s">
        <v>474</v>
      </c>
      <c r="PU663" t="s">
        <v>496</v>
      </c>
      <c r="PV663" t="s">
        <v>496</v>
      </c>
      <c r="PW663" t="s">
        <v>496</v>
      </c>
      <c r="PX663" t="s">
        <v>496</v>
      </c>
      <c r="PY663" t="s">
        <v>496</v>
      </c>
      <c r="PZ663" t="s">
        <v>474</v>
      </c>
      <c r="QA663" t="s">
        <v>496</v>
      </c>
      <c r="QB663" t="s">
        <v>496</v>
      </c>
      <c r="QC663" t="s">
        <v>496</v>
      </c>
      <c r="QD663" t="s">
        <v>473</v>
      </c>
      <c r="QS663" t="s">
        <v>475</v>
      </c>
      <c r="QU663">
        <v>9.9117833333333003</v>
      </c>
      <c r="QV663" t="s">
        <v>871</v>
      </c>
      <c r="RO663">
        <v>1</v>
      </c>
      <c r="RP663" s="8"/>
      <c r="RQ663" s="9">
        <f>IFERROR(AVERAGE(INDEX('[1]DO NOT TOUCH Préparation'!$T$1:$T$5,MATCH('DO NOT TOUCH - inputExtraction'!$DG663,'[1]DO NOT TOUCH Préparation'!$S$1:$S$5,0)),INDEX('[1]DO NOT TOUCH Préparation'!$T$1:$T$5,MATCH('DO NOT TOUCH - inputExtraction'!$DH663,'[1]DO NOT TOUCH Préparation'!$S$1:$S$5,0)),INDEX('[1]DO NOT TOUCH Préparation'!$T$1:$T$5,MATCH('DO NOT TOUCH - inputExtraction'!$DI663,'[1]DO NOT TOUCH Préparation'!$S$1:$S$5,0)),INDEX('[1]DO NOT TOUCH Préparation'!$T$1:$T$5,MATCH('DO NOT TOUCH - inputExtraction'!$DJ663,'[1]DO NOT TOUCH Préparation'!$S$1:$S$5,0)),INDEX('[1]DO NOT TOUCH Préparation'!$T$1:$T$5,MATCH('DO NOT TOUCH - inputExtraction'!$DK663,'[1]DO NOT TOUCH Préparation'!$S$1:$S$5,0))),"")</f>
        <v>4</v>
      </c>
      <c r="RR663" s="7">
        <f>IFERROR(AVERAGE(INDEX('[1]DO NOT TOUCH Préparation'!$T$1:$T$5,MATCH($DL663,'[1]DO NOT TOUCH Préparation'!$S$1:$S$5,0)),INDEX('[1]DO NOT TOUCH Préparation'!$T$1:$T$5,MATCH('DO NOT TOUCH - inputExtraction'!$DM663,'[1]DO NOT TOUCH Préparation'!$S$1:$S$5,0)),INDEX('[1]DO NOT TOUCH Préparation'!$T$1:$T$5,MATCH('DO NOT TOUCH - inputExtraction'!$DN663,'[1]DO NOT TOUCH Préparation'!$S$1:$S$5,0)),INDEX('[1]DO NOT TOUCH Préparation'!$T$1:$T$5,MATCH(DO663,'[1]DO NOT TOUCH Préparation'!$S$1:$S$5,0)),INDEX('[1]DO NOT TOUCH Préparation'!$T$1:$T$5,MATCH('DO NOT TOUCH - inputExtraction'!$DP663,'[1]DO NOT TOUCH Préparation'!$S$1:$S$5,0))),"")</f>
        <v>4</v>
      </c>
      <c r="RS663" t="str">
        <f t="shared" si="41"/>
        <v>18-24</v>
      </c>
      <c r="RT663" t="str">
        <f t="shared" si="41"/>
        <v>40 000 € à 49 999 €</v>
      </c>
      <c r="RV663">
        <f>VLOOKUP(DG663,'[1]DO NOT TOUCH Préparation'!$S$1:$T$5,2,0)</f>
        <v>3</v>
      </c>
      <c r="RW663">
        <f>VLOOKUP(DH663,'[1]DO NOT TOUCH Préparation'!$S$1:$T$5,2,0)</f>
        <v>5</v>
      </c>
      <c r="RX663">
        <f>VLOOKUP(DI663,'[1]DO NOT TOUCH Préparation'!$S$1:$T$5,2,0)</f>
        <v>4</v>
      </c>
      <c r="RY663">
        <f>VLOOKUP(DJ663,'[1]DO NOT TOUCH Préparation'!$S$1:$T$5,2,0)</f>
        <v>4</v>
      </c>
      <c r="RZ663">
        <f>VLOOKUP(DK663,'[1]DO NOT TOUCH Préparation'!$S$1:$T$5,2,0)</f>
        <v>4</v>
      </c>
      <c r="SA663">
        <f>VLOOKUP(DL663,'[1]DO NOT TOUCH Préparation'!$S$1:$T$5,2,0)</f>
        <v>5</v>
      </c>
      <c r="SB663">
        <f>VLOOKUP(DM663,'[1]DO NOT TOUCH Préparation'!$S$1:$T$5,2,0)</f>
        <v>3</v>
      </c>
      <c r="SC663">
        <f>VLOOKUP(DN663,'[1]DO NOT TOUCH Préparation'!$S$1:$T$5,2,0)</f>
        <v>4</v>
      </c>
      <c r="SD663">
        <f>VLOOKUP(DO663,'[1]DO NOT TOUCH Préparation'!$S$1:$T$5,2,0)</f>
        <v>4</v>
      </c>
      <c r="SE663">
        <f>VLOOKUP(DP663,'[1]DO NOT TOUCH Préparation'!$S$1:$T$5,2,0)</f>
        <v>4</v>
      </c>
      <c r="SG663" t="str">
        <f t="shared" si="42"/>
        <v>6% à 20%</v>
      </c>
      <c r="SH663" t="str">
        <f t="shared" si="43"/>
        <v>6% à 20%</v>
      </c>
      <c r="SI663" t="str">
        <f t="shared" si="44"/>
        <v>6% à 20%</v>
      </c>
      <c r="SK663" cm="1">
        <f t="array" ref="SK663">IFERROR(INDEX('[1]DO NOT TOUCH Préparation'!$W$2:$W$7,MATCH('DO NOT TOUCH - inputExtraction'!SG663,'[1]DO NOT TOUCH Préparation'!$V$2:$V$7,0),),"1")</f>
        <v>3</v>
      </c>
      <c r="SL663" cm="1">
        <f t="array" ref="SL663">IFERROR(INDEX('[1]DO NOT TOUCH Préparation'!$W$2:$W$7,MATCH('DO NOT TOUCH - inputExtraction'!SH663,'[1]DO NOT TOUCH Préparation'!$V$2:$V$7,0),),"1")</f>
        <v>3</v>
      </c>
      <c r="SM663" cm="1">
        <f t="array" ref="SM663">IFERROR(INDEX('[1]DO NOT TOUCH Préparation'!$W$2:$W$7,MATCH('DO NOT TOUCH - inputExtraction'!SI663,'[1]DO NOT TOUCH Préparation'!$V$2:$V$7,0),),"1")</f>
        <v>3</v>
      </c>
      <c r="SO663">
        <v>1</v>
      </c>
      <c r="SQ663">
        <f>IFERROR(VLOOKUP(J663,'[1]DO NOT TOUCH Préparation'!$CL$2:$CM$9,2,0),"")</f>
        <v>4</v>
      </c>
      <c r="SR663">
        <f>IFERROR(VLOOKUP(M663,'[1]DO NOT TOUCH Préparation'!$CT$2:$CU$10,2,0),"")</f>
        <v>4</v>
      </c>
      <c r="SS663">
        <f>IFERROR(VLOOKUP(N663,'[1]DO NOT TOUCH Préparation'!$CX$2:$CY$6,2,0),"")</f>
        <v>2</v>
      </c>
    </row>
    <row r="664" spans="1:513" ht="14.4" x14ac:dyDescent="0.3">
      <c r="A664" s="4">
        <v>867</v>
      </c>
      <c r="B664" s="4" t="s">
        <v>2482</v>
      </c>
      <c r="C664" s="4" t="s">
        <v>2483</v>
      </c>
      <c r="D664" s="4" t="s">
        <v>940</v>
      </c>
      <c r="E664" s="4" t="s">
        <v>940</v>
      </c>
      <c r="G664" s="4" t="s">
        <v>479</v>
      </c>
      <c r="H664" s="4" t="s">
        <v>1003</v>
      </c>
      <c r="I664" s="4" t="s">
        <v>824</v>
      </c>
      <c r="J664" s="4" t="s">
        <v>562</v>
      </c>
      <c r="K664" s="4">
        <v>34</v>
      </c>
      <c r="L664" s="5" t="s">
        <v>516</v>
      </c>
      <c r="M664" s="4" t="s">
        <v>482</v>
      </c>
      <c r="N664" s="5" t="s">
        <v>503</v>
      </c>
      <c r="O664" s="6">
        <v>3</v>
      </c>
      <c r="P664" s="6">
        <v>1</v>
      </c>
      <c r="Q664" s="6">
        <v>0</v>
      </c>
      <c r="R664" s="6">
        <v>0</v>
      </c>
      <c r="S664" s="6">
        <v>0</v>
      </c>
      <c r="T664" s="6">
        <v>1</v>
      </c>
      <c r="U664" s="6">
        <v>0</v>
      </c>
      <c r="V664" s="6">
        <v>1</v>
      </c>
      <c r="W664" s="6">
        <v>0</v>
      </c>
      <c r="X664">
        <v>3</v>
      </c>
      <c r="Y664">
        <v>1</v>
      </c>
      <c r="Z664">
        <v>2</v>
      </c>
      <c r="AG664" t="s">
        <v>1029</v>
      </c>
      <c r="BX664">
        <v>1</v>
      </c>
      <c r="BY664">
        <v>0</v>
      </c>
      <c r="BZ664">
        <v>1</v>
      </c>
      <c r="CA664">
        <v>1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J664" t="s">
        <v>517</v>
      </c>
      <c r="CK664" t="s">
        <v>459</v>
      </c>
      <c r="CL664" t="s">
        <v>460</v>
      </c>
      <c r="CM664">
        <v>4</v>
      </c>
      <c r="CN664">
        <v>4</v>
      </c>
      <c r="CO664">
        <v>3</v>
      </c>
      <c r="CR664" t="s">
        <v>534</v>
      </c>
      <c r="CS664" t="s">
        <v>486</v>
      </c>
      <c r="CT664" t="s">
        <v>535</v>
      </c>
      <c r="CU664" t="s">
        <v>535</v>
      </c>
      <c r="CV664" t="s">
        <v>535</v>
      </c>
      <c r="CY664" t="s">
        <v>534</v>
      </c>
      <c r="CZ664" t="s">
        <v>486</v>
      </c>
      <c r="DA664">
        <v>4</v>
      </c>
      <c r="DB664">
        <v>4</v>
      </c>
      <c r="DC664">
        <v>3</v>
      </c>
      <c r="DD664">
        <v>3</v>
      </c>
      <c r="DG664" t="s">
        <v>463</v>
      </c>
      <c r="DH664" t="s">
        <v>489</v>
      </c>
      <c r="DI664" t="s">
        <v>464</v>
      </c>
      <c r="DJ664" t="s">
        <v>464</v>
      </c>
      <c r="DK664" t="s">
        <v>463</v>
      </c>
      <c r="DL664" t="s">
        <v>462</v>
      </c>
      <c r="DM664" t="s">
        <v>463</v>
      </c>
      <c r="DN664" t="s">
        <v>462</v>
      </c>
      <c r="DO664" t="s">
        <v>463</v>
      </c>
      <c r="DP664" t="s">
        <v>462</v>
      </c>
      <c r="DS664" t="s">
        <v>550</v>
      </c>
      <c r="DT664" t="s">
        <v>466</v>
      </c>
      <c r="DV664" t="s">
        <v>550</v>
      </c>
      <c r="DX664" t="s">
        <v>550</v>
      </c>
      <c r="DZ664" t="s">
        <v>550</v>
      </c>
      <c r="EC664" t="s">
        <v>490</v>
      </c>
      <c r="ED664" t="s">
        <v>490</v>
      </c>
      <c r="EF664" t="s">
        <v>490</v>
      </c>
      <c r="EH664" t="s">
        <v>490</v>
      </c>
      <c r="EJ664" t="s">
        <v>490</v>
      </c>
      <c r="EM664">
        <v>3</v>
      </c>
      <c r="EN664" t="s">
        <v>468</v>
      </c>
      <c r="EP664">
        <v>4</v>
      </c>
      <c r="ER664">
        <v>4</v>
      </c>
      <c r="ET664">
        <v>4</v>
      </c>
      <c r="EU664" s="7"/>
      <c r="FE664">
        <v>0</v>
      </c>
      <c r="FF664">
        <v>0</v>
      </c>
      <c r="FG664">
        <v>0</v>
      </c>
      <c r="FH664">
        <v>1</v>
      </c>
      <c r="FI664">
        <v>0</v>
      </c>
      <c r="FT664">
        <v>0</v>
      </c>
      <c r="FU664">
        <v>0</v>
      </c>
      <c r="FV664">
        <v>0</v>
      </c>
      <c r="FW664">
        <v>1</v>
      </c>
      <c r="FX664">
        <v>0</v>
      </c>
      <c r="GD664">
        <v>0</v>
      </c>
      <c r="GE664">
        <v>0</v>
      </c>
      <c r="GF664">
        <v>0</v>
      </c>
      <c r="GG664">
        <v>1</v>
      </c>
      <c r="GH664">
        <v>0</v>
      </c>
      <c r="GN664">
        <v>0</v>
      </c>
      <c r="GO664">
        <v>0</v>
      </c>
      <c r="GP664">
        <v>0</v>
      </c>
      <c r="GQ664">
        <v>1</v>
      </c>
      <c r="GR664">
        <v>0</v>
      </c>
      <c r="HG664">
        <v>1</v>
      </c>
      <c r="HI664">
        <v>3</v>
      </c>
      <c r="HJ664">
        <v>2</v>
      </c>
      <c r="JC664">
        <v>1</v>
      </c>
      <c r="JD664">
        <v>3</v>
      </c>
      <c r="JE664">
        <v>2</v>
      </c>
      <c r="JI664">
        <v>1</v>
      </c>
      <c r="JJ664">
        <v>2</v>
      </c>
      <c r="JK664">
        <v>3</v>
      </c>
      <c r="JU664">
        <v>1</v>
      </c>
      <c r="JV664">
        <v>2</v>
      </c>
      <c r="JW664">
        <v>3</v>
      </c>
      <c r="KG664">
        <v>1</v>
      </c>
      <c r="KH664">
        <v>2</v>
      </c>
      <c r="KI664">
        <v>3</v>
      </c>
      <c r="KS664">
        <v>1</v>
      </c>
      <c r="KT664">
        <v>2</v>
      </c>
      <c r="KU664">
        <v>3</v>
      </c>
      <c r="KY664" t="s">
        <v>491</v>
      </c>
      <c r="KZ664">
        <v>3</v>
      </c>
      <c r="LA664">
        <v>3</v>
      </c>
      <c r="LB664">
        <v>4</v>
      </c>
      <c r="LC664">
        <v>3</v>
      </c>
      <c r="LF664">
        <v>3</v>
      </c>
      <c r="LG664">
        <v>1</v>
      </c>
      <c r="LM664">
        <v>2</v>
      </c>
      <c r="LP664">
        <v>2</v>
      </c>
      <c r="LQ664">
        <v>1</v>
      </c>
      <c r="LT664">
        <v>3</v>
      </c>
      <c r="LZ664">
        <v>3</v>
      </c>
      <c r="MA664">
        <v>1</v>
      </c>
      <c r="MG664">
        <v>2</v>
      </c>
      <c r="MJ664">
        <v>2</v>
      </c>
      <c r="MK664">
        <v>1</v>
      </c>
      <c r="MQ664">
        <v>3</v>
      </c>
      <c r="MT664">
        <v>2</v>
      </c>
      <c r="MU664">
        <v>1</v>
      </c>
      <c r="NA664">
        <v>3</v>
      </c>
      <c r="NB664" t="s">
        <v>470</v>
      </c>
      <c r="NC664" t="s">
        <v>470</v>
      </c>
      <c r="ND664" t="s">
        <v>470</v>
      </c>
      <c r="NE664" t="s">
        <v>469</v>
      </c>
      <c r="NF664" t="s">
        <v>470</v>
      </c>
      <c r="NG664" t="s">
        <v>470</v>
      </c>
      <c r="NH664" t="s">
        <v>470</v>
      </c>
      <c r="NI664" t="s">
        <v>470</v>
      </c>
      <c r="NJ664" t="s">
        <v>470</v>
      </c>
      <c r="NK664" t="s">
        <v>470</v>
      </c>
      <c r="NL664" t="s">
        <v>494</v>
      </c>
      <c r="NM664" t="s">
        <v>508</v>
      </c>
      <c r="NN664" t="s">
        <v>494</v>
      </c>
      <c r="NO664" t="s">
        <v>494</v>
      </c>
      <c r="NP664" t="s">
        <v>494</v>
      </c>
      <c r="NQ664" t="s">
        <v>494</v>
      </c>
      <c r="NR664" t="s">
        <v>494</v>
      </c>
      <c r="NS664" t="s">
        <v>494</v>
      </c>
      <c r="NT664" t="s">
        <v>494</v>
      </c>
      <c r="NU664" t="s">
        <v>494</v>
      </c>
      <c r="NV664" t="s">
        <v>495</v>
      </c>
      <c r="QE664" t="s">
        <v>496</v>
      </c>
      <c r="QF664" t="s">
        <v>496</v>
      </c>
      <c r="QG664" t="s">
        <v>496</v>
      </c>
      <c r="QH664" t="s">
        <v>496</v>
      </c>
      <c r="QI664" t="s">
        <v>496</v>
      </c>
      <c r="QJ664" t="s">
        <v>496</v>
      </c>
      <c r="QK664" t="s">
        <v>496</v>
      </c>
      <c r="QL664" t="s">
        <v>496</v>
      </c>
      <c r="QM664" t="s">
        <v>496</v>
      </c>
      <c r="QN664" t="s">
        <v>510</v>
      </c>
      <c r="QO664" t="s">
        <v>496</v>
      </c>
      <c r="QP664" t="s">
        <v>496</v>
      </c>
      <c r="QQ664" t="s">
        <v>496</v>
      </c>
      <c r="QR664" t="s">
        <v>496</v>
      </c>
      <c r="QS664" t="s">
        <v>475</v>
      </c>
      <c r="QU664">
        <v>7.6744833333333</v>
      </c>
      <c r="QV664" t="s">
        <v>945</v>
      </c>
      <c r="RO664">
        <v>1</v>
      </c>
      <c r="RP664" s="8"/>
      <c r="RQ664" s="9">
        <f>IFERROR(AVERAGE(INDEX('[1]DO NOT TOUCH Préparation'!$T$1:$T$5,MATCH('DO NOT TOUCH - inputExtraction'!$DG664,'[1]DO NOT TOUCH Préparation'!$S$1:$S$5,0)),INDEX('[1]DO NOT TOUCH Préparation'!$T$1:$T$5,MATCH('DO NOT TOUCH - inputExtraction'!$DH664,'[1]DO NOT TOUCH Préparation'!$S$1:$S$5,0)),INDEX('[1]DO NOT TOUCH Préparation'!$T$1:$T$5,MATCH('DO NOT TOUCH - inputExtraction'!$DI664,'[1]DO NOT TOUCH Préparation'!$S$1:$S$5,0)),INDEX('[1]DO NOT TOUCH Préparation'!$T$1:$T$5,MATCH('DO NOT TOUCH - inputExtraction'!$DJ664,'[1]DO NOT TOUCH Préparation'!$S$1:$S$5,0)),INDEX('[1]DO NOT TOUCH Préparation'!$T$1:$T$5,MATCH('DO NOT TOUCH - inputExtraction'!$DK664,'[1]DO NOT TOUCH Préparation'!$S$1:$S$5,0))),"")</f>
        <v>3.4</v>
      </c>
      <c r="RR664" s="7">
        <f>IFERROR(AVERAGE(INDEX('[1]DO NOT TOUCH Préparation'!$T$1:$T$5,MATCH($DL664,'[1]DO NOT TOUCH Préparation'!$S$1:$S$5,0)),INDEX('[1]DO NOT TOUCH Préparation'!$T$1:$T$5,MATCH('DO NOT TOUCH - inputExtraction'!$DM664,'[1]DO NOT TOUCH Préparation'!$S$1:$S$5,0)),INDEX('[1]DO NOT TOUCH Préparation'!$T$1:$T$5,MATCH('DO NOT TOUCH - inputExtraction'!$DN664,'[1]DO NOT TOUCH Préparation'!$S$1:$S$5,0)),INDEX('[1]DO NOT TOUCH Préparation'!$T$1:$T$5,MATCH(DO664,'[1]DO NOT TOUCH Préparation'!$S$1:$S$5,0)),INDEX('[1]DO NOT TOUCH Préparation'!$T$1:$T$5,MATCH('DO NOT TOUCH - inputExtraction'!$DP664,'[1]DO NOT TOUCH Préparation'!$S$1:$S$5,0))),"")</f>
        <v>3.6</v>
      </c>
      <c r="RS664" t="str">
        <f t="shared" si="41"/>
        <v>25-44</v>
      </c>
      <c r="RT664" t="str">
        <f t="shared" si="41"/>
        <v>Moins de 20 000 €</v>
      </c>
      <c r="RV664">
        <f>VLOOKUP(DG664,'[1]DO NOT TOUCH Préparation'!$S$1:$T$5,2,0)</f>
        <v>3</v>
      </c>
      <c r="RW664">
        <f>VLOOKUP(DH664,'[1]DO NOT TOUCH Préparation'!$S$1:$T$5,2,0)</f>
        <v>1</v>
      </c>
      <c r="RX664">
        <f>VLOOKUP(DI664,'[1]DO NOT TOUCH Préparation'!$S$1:$T$5,2,0)</f>
        <v>5</v>
      </c>
      <c r="RY664">
        <f>VLOOKUP(DJ664,'[1]DO NOT TOUCH Préparation'!$S$1:$T$5,2,0)</f>
        <v>5</v>
      </c>
      <c r="RZ664">
        <f>VLOOKUP(DK664,'[1]DO NOT TOUCH Préparation'!$S$1:$T$5,2,0)</f>
        <v>3</v>
      </c>
      <c r="SA664">
        <f>VLOOKUP(DL664,'[1]DO NOT TOUCH Préparation'!$S$1:$T$5,2,0)</f>
        <v>4</v>
      </c>
      <c r="SB664">
        <f>VLOOKUP(DM664,'[1]DO NOT TOUCH Préparation'!$S$1:$T$5,2,0)</f>
        <v>3</v>
      </c>
      <c r="SC664">
        <f>VLOOKUP(DN664,'[1]DO NOT TOUCH Préparation'!$S$1:$T$5,2,0)</f>
        <v>4</v>
      </c>
      <c r="SD664">
        <f>VLOOKUP(DO664,'[1]DO NOT TOUCH Préparation'!$S$1:$T$5,2,0)</f>
        <v>3</v>
      </c>
      <c r="SE664">
        <f>VLOOKUP(DP664,'[1]DO NOT TOUCH Préparation'!$S$1:$T$5,2,0)</f>
        <v>4</v>
      </c>
      <c r="SG664" t="str">
        <f t="shared" si="42"/>
        <v>6% à 20%</v>
      </c>
      <c r="SH664" t="str">
        <f t="shared" si="43"/>
        <v>21% à 50%</v>
      </c>
      <c r="SI664" t="str">
        <f t="shared" si="44"/>
        <v>21% à 50%</v>
      </c>
      <c r="SK664" cm="1">
        <f t="array" ref="SK664">IFERROR(INDEX('[1]DO NOT TOUCH Préparation'!$W$2:$W$7,MATCH('DO NOT TOUCH - inputExtraction'!SG664,'[1]DO NOT TOUCH Préparation'!$V$2:$V$7,0),),"1")</f>
        <v>3</v>
      </c>
      <c r="SL664" cm="1">
        <f t="array" ref="SL664">IFERROR(INDEX('[1]DO NOT TOUCH Préparation'!$W$2:$W$7,MATCH('DO NOT TOUCH - inputExtraction'!SH664,'[1]DO NOT TOUCH Préparation'!$V$2:$V$7,0),),"1")</f>
        <v>4</v>
      </c>
      <c r="SM664" cm="1">
        <f t="array" ref="SM664">IFERROR(INDEX('[1]DO NOT TOUCH Préparation'!$W$2:$W$7,MATCH('DO NOT TOUCH - inputExtraction'!SI664,'[1]DO NOT TOUCH Préparation'!$V$2:$V$7,0),),"1")</f>
        <v>4</v>
      </c>
      <c r="SO664">
        <v>1</v>
      </c>
      <c r="SQ664">
        <f>IFERROR(VLOOKUP(J664,'[1]DO NOT TOUCH Préparation'!$CL$2:$CM$9,2,0),"")</f>
        <v>5</v>
      </c>
      <c r="SR664">
        <f>IFERROR(VLOOKUP(M664,'[1]DO NOT TOUCH Préparation'!$CT$2:$CU$10,2,0),"")</f>
        <v>1</v>
      </c>
      <c r="SS664">
        <f>IFERROR(VLOOKUP(N664,'[1]DO NOT TOUCH Préparation'!$CX$2:$CY$6,2,0),"")</f>
        <v>3</v>
      </c>
    </row>
    <row r="665" spans="1:513" ht="14.4" x14ac:dyDescent="0.3">
      <c r="A665" s="4">
        <v>869</v>
      </c>
      <c r="B665" s="4" t="s">
        <v>2484</v>
      </c>
      <c r="C665" s="4" t="s">
        <v>2485</v>
      </c>
      <c r="D665" s="4" t="s">
        <v>940</v>
      </c>
      <c r="E665" s="4" t="s">
        <v>940</v>
      </c>
      <c r="G665" s="4" t="s">
        <v>450</v>
      </c>
      <c r="H665" s="4" t="s">
        <v>1003</v>
      </c>
      <c r="I665" s="4" t="s">
        <v>824</v>
      </c>
      <c r="J665" s="4" t="s">
        <v>722</v>
      </c>
      <c r="K665" s="4">
        <v>38</v>
      </c>
      <c r="L665" s="5" t="s">
        <v>516</v>
      </c>
      <c r="M665" s="4" t="s">
        <v>568</v>
      </c>
      <c r="N665" s="5" t="s">
        <v>503</v>
      </c>
      <c r="O665" s="6">
        <v>4</v>
      </c>
      <c r="P665" s="6">
        <v>1</v>
      </c>
      <c r="Q665" s="6">
        <v>0</v>
      </c>
      <c r="R665" s="6">
        <v>0</v>
      </c>
      <c r="S665" s="6">
        <v>0</v>
      </c>
      <c r="T665" s="6">
        <v>1</v>
      </c>
      <c r="U665" s="6">
        <v>0</v>
      </c>
      <c r="V665" s="6">
        <v>1</v>
      </c>
      <c r="W665" s="6">
        <v>0</v>
      </c>
      <c r="X665">
        <v>1</v>
      </c>
      <c r="Y665">
        <v>2</v>
      </c>
      <c r="AB665">
        <v>3</v>
      </c>
      <c r="AG665" t="s">
        <v>504</v>
      </c>
      <c r="BX665">
        <v>0</v>
      </c>
      <c r="BY665">
        <v>0</v>
      </c>
      <c r="BZ665">
        <v>1</v>
      </c>
      <c r="CA665">
        <v>0</v>
      </c>
      <c r="CB665">
        <v>0</v>
      </c>
      <c r="CC665">
        <v>1</v>
      </c>
      <c r="CD665">
        <v>0</v>
      </c>
      <c r="CE665">
        <v>1</v>
      </c>
      <c r="CF665">
        <v>0</v>
      </c>
      <c r="CG665">
        <v>0</v>
      </c>
      <c r="CH665">
        <v>0</v>
      </c>
      <c r="CJ665" t="s">
        <v>458</v>
      </c>
      <c r="CK665" t="s">
        <v>459</v>
      </c>
      <c r="CL665" t="s">
        <v>460</v>
      </c>
      <c r="CM665">
        <v>4</v>
      </c>
      <c r="CN665">
        <v>4</v>
      </c>
      <c r="CO665" t="s">
        <v>535</v>
      </c>
      <c r="CR665" t="s">
        <v>534</v>
      </c>
      <c r="CS665" t="s">
        <v>460</v>
      </c>
      <c r="CT665" t="s">
        <v>535</v>
      </c>
      <c r="CU665" t="s">
        <v>535</v>
      </c>
      <c r="CV665" t="s">
        <v>535</v>
      </c>
      <c r="CY665" t="s">
        <v>459</v>
      </c>
      <c r="CZ665" t="s">
        <v>460</v>
      </c>
      <c r="DA665">
        <v>4</v>
      </c>
      <c r="DB665">
        <v>3</v>
      </c>
      <c r="DC665">
        <v>4</v>
      </c>
      <c r="DD665">
        <v>4</v>
      </c>
      <c r="DG665" t="s">
        <v>462</v>
      </c>
      <c r="DH665" t="s">
        <v>463</v>
      </c>
      <c r="DI665" t="s">
        <v>464</v>
      </c>
      <c r="DJ665" t="s">
        <v>463</v>
      </c>
      <c r="DK665" t="s">
        <v>462</v>
      </c>
      <c r="DL665" t="s">
        <v>462</v>
      </c>
      <c r="DM665" t="s">
        <v>463</v>
      </c>
      <c r="DN665" t="s">
        <v>463</v>
      </c>
      <c r="DO665" t="s">
        <v>462</v>
      </c>
      <c r="DP665" t="s">
        <v>462</v>
      </c>
      <c r="DQ665" t="s">
        <v>466</v>
      </c>
      <c r="DS665" t="s">
        <v>466</v>
      </c>
      <c r="DU665" t="s">
        <v>466</v>
      </c>
      <c r="DV665" t="s">
        <v>466</v>
      </c>
      <c r="DY665" t="s">
        <v>466</v>
      </c>
      <c r="DZ665" t="s">
        <v>466</v>
      </c>
      <c r="EA665" t="s">
        <v>490</v>
      </c>
      <c r="EC665" t="s">
        <v>490</v>
      </c>
      <c r="EE665" t="s">
        <v>467</v>
      </c>
      <c r="EF665" t="s">
        <v>467</v>
      </c>
      <c r="EI665" t="s">
        <v>490</v>
      </c>
      <c r="EJ665" t="s">
        <v>490</v>
      </c>
      <c r="EK665">
        <v>4</v>
      </c>
      <c r="EM665">
        <v>4</v>
      </c>
      <c r="EO665">
        <v>4</v>
      </c>
      <c r="EP665">
        <v>3</v>
      </c>
      <c r="ES665">
        <v>4</v>
      </c>
      <c r="ET665">
        <v>4</v>
      </c>
      <c r="EU665" s="7"/>
      <c r="IR665">
        <v>2</v>
      </c>
      <c r="IS665">
        <v>1</v>
      </c>
      <c r="IT665">
        <v>3</v>
      </c>
      <c r="JD665">
        <v>2</v>
      </c>
      <c r="JE665">
        <v>1</v>
      </c>
      <c r="JF665">
        <v>3</v>
      </c>
      <c r="JP665">
        <v>2</v>
      </c>
      <c r="JQ665">
        <v>1</v>
      </c>
      <c r="JR665">
        <v>3</v>
      </c>
      <c r="JU665">
        <v>2</v>
      </c>
      <c r="JV665">
        <v>1</v>
      </c>
      <c r="JW665">
        <v>3</v>
      </c>
      <c r="KN665">
        <v>2</v>
      </c>
      <c r="KO665">
        <v>1</v>
      </c>
      <c r="KP665">
        <v>3</v>
      </c>
      <c r="KT665">
        <v>3</v>
      </c>
      <c r="KU665">
        <v>1</v>
      </c>
      <c r="KV665">
        <v>2</v>
      </c>
      <c r="KY665" t="s">
        <v>491</v>
      </c>
      <c r="KZ665">
        <v>3</v>
      </c>
      <c r="LA665">
        <v>4</v>
      </c>
      <c r="LB665">
        <v>4</v>
      </c>
      <c r="LC665">
        <v>4</v>
      </c>
      <c r="LD665">
        <v>3</v>
      </c>
      <c r="LF665">
        <v>2</v>
      </c>
      <c r="LM665">
        <v>1</v>
      </c>
      <c r="LN665">
        <v>2</v>
      </c>
      <c r="LP665">
        <v>1</v>
      </c>
      <c r="LS665">
        <v>3</v>
      </c>
      <c r="LX665">
        <v>2</v>
      </c>
      <c r="LZ665">
        <v>1</v>
      </c>
      <c r="MC665">
        <v>3</v>
      </c>
      <c r="MH665">
        <v>2</v>
      </c>
      <c r="MJ665">
        <v>1</v>
      </c>
      <c r="MQ665">
        <v>3</v>
      </c>
      <c r="MR665">
        <v>1</v>
      </c>
      <c r="MT665">
        <v>2</v>
      </c>
      <c r="NA665">
        <v>3</v>
      </c>
      <c r="NB665" t="s">
        <v>469</v>
      </c>
      <c r="NC665" t="s">
        <v>470</v>
      </c>
      <c r="ND665" t="s">
        <v>469</v>
      </c>
      <c r="NE665" t="s">
        <v>469</v>
      </c>
      <c r="NF665" t="s">
        <v>469</v>
      </c>
      <c r="NG665" t="s">
        <v>469</v>
      </c>
      <c r="NH665" t="s">
        <v>469</v>
      </c>
      <c r="NI665" t="s">
        <v>469</v>
      </c>
      <c r="NJ665" t="s">
        <v>471</v>
      </c>
      <c r="NK665" t="s">
        <v>471</v>
      </c>
      <c r="NL665" t="s">
        <v>469</v>
      </c>
      <c r="NM665" t="s">
        <v>494</v>
      </c>
      <c r="NN665" t="s">
        <v>471</v>
      </c>
      <c r="NO665" t="s">
        <v>469</v>
      </c>
      <c r="NP665" t="s">
        <v>469</v>
      </c>
      <c r="NQ665" t="s">
        <v>469</v>
      </c>
      <c r="NR665" t="s">
        <v>469</v>
      </c>
      <c r="NS665" t="s">
        <v>469</v>
      </c>
      <c r="NT665" t="s">
        <v>469</v>
      </c>
      <c r="NU665" t="s">
        <v>471</v>
      </c>
      <c r="NV665" t="s">
        <v>495</v>
      </c>
      <c r="QE665" t="s">
        <v>496</v>
      </c>
      <c r="QF665" t="s">
        <v>474</v>
      </c>
      <c r="QG665" t="s">
        <v>496</v>
      </c>
      <c r="QH665" t="s">
        <v>474</v>
      </c>
      <c r="QI665" t="s">
        <v>496</v>
      </c>
      <c r="QJ665" t="s">
        <v>474</v>
      </c>
      <c r="QK665" t="s">
        <v>473</v>
      </c>
      <c r="QL665" t="s">
        <v>473</v>
      </c>
      <c r="QM665" t="s">
        <v>496</v>
      </c>
      <c r="QN665" t="s">
        <v>474</v>
      </c>
      <c r="QO665" t="s">
        <v>473</v>
      </c>
      <c r="QP665" t="s">
        <v>496</v>
      </c>
      <c r="QQ665" t="s">
        <v>496</v>
      </c>
      <c r="QR665" t="s">
        <v>474</v>
      </c>
      <c r="QS665" t="s">
        <v>475</v>
      </c>
      <c r="QU665">
        <v>7.3606833333333004</v>
      </c>
      <c r="QV665" t="s">
        <v>945</v>
      </c>
      <c r="RO665">
        <v>1</v>
      </c>
      <c r="RP665" s="8"/>
      <c r="RQ665" s="9">
        <f>IFERROR(AVERAGE(INDEX('[1]DO NOT TOUCH Préparation'!$T$1:$T$5,MATCH('DO NOT TOUCH - inputExtraction'!$DG665,'[1]DO NOT TOUCH Préparation'!$S$1:$S$5,0)),INDEX('[1]DO NOT TOUCH Préparation'!$T$1:$T$5,MATCH('DO NOT TOUCH - inputExtraction'!$DH665,'[1]DO NOT TOUCH Préparation'!$S$1:$S$5,0)),INDEX('[1]DO NOT TOUCH Préparation'!$T$1:$T$5,MATCH('DO NOT TOUCH - inputExtraction'!$DI665,'[1]DO NOT TOUCH Préparation'!$S$1:$S$5,0)),INDEX('[1]DO NOT TOUCH Préparation'!$T$1:$T$5,MATCH('DO NOT TOUCH - inputExtraction'!$DJ665,'[1]DO NOT TOUCH Préparation'!$S$1:$S$5,0)),INDEX('[1]DO NOT TOUCH Préparation'!$T$1:$T$5,MATCH('DO NOT TOUCH - inputExtraction'!$DK665,'[1]DO NOT TOUCH Préparation'!$S$1:$S$5,0))),"")</f>
        <v>3.8</v>
      </c>
      <c r="RR665" s="7">
        <f>IFERROR(AVERAGE(INDEX('[1]DO NOT TOUCH Préparation'!$T$1:$T$5,MATCH($DL665,'[1]DO NOT TOUCH Préparation'!$S$1:$S$5,0)),INDEX('[1]DO NOT TOUCH Préparation'!$T$1:$T$5,MATCH('DO NOT TOUCH - inputExtraction'!$DM665,'[1]DO NOT TOUCH Préparation'!$S$1:$S$5,0)),INDEX('[1]DO NOT TOUCH Préparation'!$T$1:$T$5,MATCH('DO NOT TOUCH - inputExtraction'!$DN665,'[1]DO NOT TOUCH Préparation'!$S$1:$S$5,0)),INDEX('[1]DO NOT TOUCH Préparation'!$T$1:$T$5,MATCH(DO665,'[1]DO NOT TOUCH Préparation'!$S$1:$S$5,0)),INDEX('[1]DO NOT TOUCH Préparation'!$T$1:$T$5,MATCH('DO NOT TOUCH - inputExtraction'!$DP665,'[1]DO NOT TOUCH Préparation'!$S$1:$S$5,0))),"")</f>
        <v>3.6</v>
      </c>
      <c r="RS665" t="str">
        <f t="shared" si="41"/>
        <v>25-44</v>
      </c>
      <c r="RT665" t="str">
        <f t="shared" si="41"/>
        <v>50 000 € à 59 999 €</v>
      </c>
      <c r="RV665">
        <f>VLOOKUP(DG665,'[1]DO NOT TOUCH Préparation'!$S$1:$T$5,2,0)</f>
        <v>4</v>
      </c>
      <c r="RW665">
        <f>VLOOKUP(DH665,'[1]DO NOT TOUCH Préparation'!$S$1:$T$5,2,0)</f>
        <v>3</v>
      </c>
      <c r="RX665">
        <f>VLOOKUP(DI665,'[1]DO NOT TOUCH Préparation'!$S$1:$T$5,2,0)</f>
        <v>5</v>
      </c>
      <c r="RY665">
        <f>VLOOKUP(DJ665,'[1]DO NOT TOUCH Préparation'!$S$1:$T$5,2,0)</f>
        <v>3</v>
      </c>
      <c r="RZ665">
        <f>VLOOKUP(DK665,'[1]DO NOT TOUCH Préparation'!$S$1:$T$5,2,0)</f>
        <v>4</v>
      </c>
      <c r="SA665">
        <f>VLOOKUP(DL665,'[1]DO NOT TOUCH Préparation'!$S$1:$T$5,2,0)</f>
        <v>4</v>
      </c>
      <c r="SB665">
        <f>VLOOKUP(DM665,'[1]DO NOT TOUCH Préparation'!$S$1:$T$5,2,0)</f>
        <v>3</v>
      </c>
      <c r="SC665">
        <f>VLOOKUP(DN665,'[1]DO NOT TOUCH Préparation'!$S$1:$T$5,2,0)</f>
        <v>3</v>
      </c>
      <c r="SD665">
        <f>VLOOKUP(DO665,'[1]DO NOT TOUCH Préparation'!$S$1:$T$5,2,0)</f>
        <v>4</v>
      </c>
      <c r="SE665">
        <f>VLOOKUP(DP665,'[1]DO NOT TOUCH Préparation'!$S$1:$T$5,2,0)</f>
        <v>4</v>
      </c>
      <c r="SG665" t="str">
        <f t="shared" si="42"/>
        <v>6% à 20%</v>
      </c>
      <c r="SH665" t="str">
        <f t="shared" si="43"/>
        <v>21% à 50%</v>
      </c>
      <c r="SI665" t="str">
        <f t="shared" si="44"/>
        <v>6% à 20%</v>
      </c>
      <c r="SK665" cm="1">
        <f t="array" ref="SK665">IFERROR(INDEX('[1]DO NOT TOUCH Préparation'!$W$2:$W$7,MATCH('DO NOT TOUCH - inputExtraction'!SG665,'[1]DO NOT TOUCH Préparation'!$V$2:$V$7,0),),"1")</f>
        <v>3</v>
      </c>
      <c r="SL665" cm="1">
        <f t="array" ref="SL665">IFERROR(INDEX('[1]DO NOT TOUCH Préparation'!$W$2:$W$7,MATCH('DO NOT TOUCH - inputExtraction'!SH665,'[1]DO NOT TOUCH Préparation'!$V$2:$V$7,0),),"1")</f>
        <v>4</v>
      </c>
      <c r="SM665" cm="1">
        <f t="array" ref="SM665">IFERROR(INDEX('[1]DO NOT TOUCH Préparation'!$W$2:$W$7,MATCH('DO NOT TOUCH - inputExtraction'!SI665,'[1]DO NOT TOUCH Préparation'!$V$2:$V$7,0),),"1")</f>
        <v>3</v>
      </c>
      <c r="SO665">
        <v>1</v>
      </c>
      <c r="SQ665">
        <f>IFERROR(VLOOKUP(J665,'[1]DO NOT TOUCH Préparation'!$CL$2:$CM$9,2,0),"")</f>
        <v>7</v>
      </c>
      <c r="SR665">
        <f>IFERROR(VLOOKUP(M665,'[1]DO NOT TOUCH Préparation'!$CT$2:$CU$10,2,0),"")</f>
        <v>5</v>
      </c>
      <c r="SS665">
        <f>IFERROR(VLOOKUP(N665,'[1]DO NOT TOUCH Préparation'!$CX$2:$CY$6,2,0),"")</f>
        <v>3</v>
      </c>
    </row>
    <row r="666" spans="1:513" ht="14.4" x14ac:dyDescent="0.3">
      <c r="A666" s="4">
        <v>871</v>
      </c>
      <c r="B666" s="4" t="s">
        <v>2486</v>
      </c>
      <c r="C666" s="4" t="s">
        <v>2376</v>
      </c>
      <c r="D666" s="4" t="s">
        <v>940</v>
      </c>
      <c r="E666" s="4" t="s">
        <v>940</v>
      </c>
      <c r="G666" s="4" t="s">
        <v>479</v>
      </c>
      <c r="H666" s="4" t="s">
        <v>980</v>
      </c>
      <c r="I666" s="4" t="s">
        <v>981</v>
      </c>
      <c r="J666" s="4" t="s">
        <v>453</v>
      </c>
      <c r="K666" s="4">
        <v>37</v>
      </c>
      <c r="L666" s="5" t="s">
        <v>516</v>
      </c>
      <c r="M666" s="4" t="s">
        <v>502</v>
      </c>
      <c r="N666" s="5" t="s">
        <v>483</v>
      </c>
      <c r="O666" s="6">
        <v>3</v>
      </c>
      <c r="P666" s="6">
        <v>1</v>
      </c>
      <c r="Q666" s="6">
        <v>0</v>
      </c>
      <c r="R666" s="6">
        <v>0</v>
      </c>
      <c r="S666" s="6">
        <v>0</v>
      </c>
      <c r="T666" s="6">
        <v>0</v>
      </c>
      <c r="U666" s="6">
        <v>0</v>
      </c>
      <c r="V666" s="6">
        <v>1</v>
      </c>
      <c r="W666" s="6">
        <v>0</v>
      </c>
      <c r="X666">
        <v>3</v>
      </c>
      <c r="Y666">
        <v>1</v>
      </c>
      <c r="Z666">
        <v>2</v>
      </c>
      <c r="AG666" t="s">
        <v>942</v>
      </c>
      <c r="BX666">
        <v>1</v>
      </c>
      <c r="BY666">
        <v>1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1</v>
      </c>
      <c r="CF666">
        <v>0</v>
      </c>
      <c r="CG666">
        <v>0</v>
      </c>
      <c r="CH666">
        <v>0</v>
      </c>
      <c r="CJ666" t="s">
        <v>458</v>
      </c>
      <c r="CK666" t="s">
        <v>518</v>
      </c>
      <c r="CR666" t="s">
        <v>485</v>
      </c>
      <c r="CS666" t="s">
        <v>486</v>
      </c>
      <c r="CT666">
        <v>4</v>
      </c>
      <c r="CU666">
        <v>2</v>
      </c>
      <c r="CV666">
        <v>3</v>
      </c>
      <c r="CY666" t="s">
        <v>461</v>
      </c>
      <c r="DG666" t="s">
        <v>463</v>
      </c>
      <c r="DH666" t="s">
        <v>462</v>
      </c>
      <c r="DI666" t="s">
        <v>464</v>
      </c>
      <c r="DJ666" t="s">
        <v>489</v>
      </c>
      <c r="DK666" t="s">
        <v>489</v>
      </c>
      <c r="DL666" t="s">
        <v>464</v>
      </c>
      <c r="DM666" t="s">
        <v>489</v>
      </c>
      <c r="DN666" t="s">
        <v>506</v>
      </c>
      <c r="DO666" t="s">
        <v>506</v>
      </c>
      <c r="DP666" t="s">
        <v>463</v>
      </c>
      <c r="DR666" t="s">
        <v>550</v>
      </c>
      <c r="DS666" t="s">
        <v>466</v>
      </c>
      <c r="DV666" t="s">
        <v>466</v>
      </c>
      <c r="EB666" t="s">
        <v>490</v>
      </c>
      <c r="EC666" t="s">
        <v>490</v>
      </c>
      <c r="EF666" t="s">
        <v>490</v>
      </c>
      <c r="EL666">
        <v>3</v>
      </c>
      <c r="EM666">
        <v>3</v>
      </c>
      <c r="EP666">
        <v>3</v>
      </c>
      <c r="EU666" s="7"/>
      <c r="EZ666">
        <v>0</v>
      </c>
      <c r="FA666">
        <v>0</v>
      </c>
      <c r="FB666">
        <v>1</v>
      </c>
      <c r="FC666">
        <v>0</v>
      </c>
      <c r="FD666">
        <v>0</v>
      </c>
      <c r="HO666">
        <v>1</v>
      </c>
      <c r="HS666">
        <v>1</v>
      </c>
      <c r="IA666">
        <v>1</v>
      </c>
      <c r="IE666">
        <v>1</v>
      </c>
      <c r="II666">
        <v>1</v>
      </c>
      <c r="JB666">
        <v>1</v>
      </c>
      <c r="JH666">
        <v>1</v>
      </c>
      <c r="JZ666">
        <v>1</v>
      </c>
      <c r="KY666" t="s">
        <v>491</v>
      </c>
      <c r="KZ666">
        <v>3</v>
      </c>
      <c r="LA666">
        <v>4</v>
      </c>
      <c r="LB666" t="s">
        <v>492</v>
      </c>
      <c r="LC666" t="s">
        <v>491</v>
      </c>
      <c r="LD666">
        <v>2</v>
      </c>
      <c r="LF666">
        <v>3</v>
      </c>
      <c r="LM666">
        <v>1</v>
      </c>
      <c r="LN666">
        <v>1</v>
      </c>
      <c r="LP666">
        <v>3</v>
      </c>
      <c r="LS666">
        <v>2</v>
      </c>
      <c r="LX666">
        <v>3</v>
      </c>
      <c r="LZ666">
        <v>2</v>
      </c>
      <c r="MC666">
        <v>1</v>
      </c>
      <c r="MH666">
        <v>2</v>
      </c>
      <c r="MJ666">
        <v>1</v>
      </c>
      <c r="MM666">
        <v>3</v>
      </c>
      <c r="MT666">
        <v>3</v>
      </c>
      <c r="MW666">
        <v>1</v>
      </c>
      <c r="NA666">
        <v>2</v>
      </c>
      <c r="NB666" t="s">
        <v>470</v>
      </c>
      <c r="NC666" t="s">
        <v>470</v>
      </c>
      <c r="ND666" t="s">
        <v>470</v>
      </c>
      <c r="NE666" t="s">
        <v>470</v>
      </c>
      <c r="NF666" t="s">
        <v>470</v>
      </c>
      <c r="NG666" t="s">
        <v>470</v>
      </c>
      <c r="NH666" t="s">
        <v>470</v>
      </c>
      <c r="NI666" t="s">
        <v>470</v>
      </c>
      <c r="NJ666" t="s">
        <v>470</v>
      </c>
      <c r="NK666" t="s">
        <v>470</v>
      </c>
      <c r="NL666" t="s">
        <v>494</v>
      </c>
      <c r="NM666" t="s">
        <v>494</v>
      </c>
      <c r="NN666" t="s">
        <v>494</v>
      </c>
      <c r="NO666" t="s">
        <v>494</v>
      </c>
      <c r="NP666" t="s">
        <v>494</v>
      </c>
      <c r="NQ666" t="s">
        <v>494</v>
      </c>
      <c r="NR666" t="s">
        <v>494</v>
      </c>
      <c r="NS666" t="s">
        <v>494</v>
      </c>
      <c r="NT666" t="s">
        <v>494</v>
      </c>
      <c r="NU666" t="s">
        <v>494</v>
      </c>
      <c r="NV666" t="s">
        <v>472</v>
      </c>
      <c r="QE666" t="s">
        <v>496</v>
      </c>
      <c r="QF666" t="s">
        <v>496</v>
      </c>
      <c r="QG666" t="s">
        <v>496</v>
      </c>
      <c r="QH666" t="s">
        <v>496</v>
      </c>
      <c r="QI666" t="s">
        <v>496</v>
      </c>
      <c r="QJ666" t="s">
        <v>496</v>
      </c>
      <c r="QK666" t="s">
        <v>496</v>
      </c>
      <c r="QL666" t="s">
        <v>496</v>
      </c>
      <c r="QM666" t="s">
        <v>496</v>
      </c>
      <c r="QN666" t="s">
        <v>510</v>
      </c>
      <c r="QO666" t="s">
        <v>496</v>
      </c>
      <c r="QP666" t="s">
        <v>496</v>
      </c>
      <c r="QQ666" t="s">
        <v>496</v>
      </c>
      <c r="QR666" t="s">
        <v>496</v>
      </c>
      <c r="QS666" t="s">
        <v>475</v>
      </c>
      <c r="QU666">
        <v>4.3882833333333</v>
      </c>
      <c r="QV666" t="s">
        <v>945</v>
      </c>
      <c r="RO666">
        <v>1</v>
      </c>
      <c r="RP666" s="8"/>
      <c r="RQ666" s="9">
        <f>IFERROR(AVERAGE(INDEX('[1]DO NOT TOUCH Préparation'!$T$1:$T$5,MATCH('DO NOT TOUCH - inputExtraction'!$DG666,'[1]DO NOT TOUCH Préparation'!$S$1:$S$5,0)),INDEX('[1]DO NOT TOUCH Préparation'!$T$1:$T$5,MATCH('DO NOT TOUCH - inputExtraction'!$DH666,'[1]DO NOT TOUCH Préparation'!$S$1:$S$5,0)),INDEX('[1]DO NOT TOUCH Préparation'!$T$1:$T$5,MATCH('DO NOT TOUCH - inputExtraction'!$DI666,'[1]DO NOT TOUCH Préparation'!$S$1:$S$5,0)),INDEX('[1]DO NOT TOUCH Préparation'!$T$1:$T$5,MATCH('DO NOT TOUCH - inputExtraction'!$DJ666,'[1]DO NOT TOUCH Préparation'!$S$1:$S$5,0)),INDEX('[1]DO NOT TOUCH Préparation'!$T$1:$T$5,MATCH('DO NOT TOUCH - inputExtraction'!$DK666,'[1]DO NOT TOUCH Préparation'!$S$1:$S$5,0))),"")</f>
        <v>2.8</v>
      </c>
      <c r="RR666" s="7">
        <f>IFERROR(AVERAGE(INDEX('[1]DO NOT TOUCH Préparation'!$T$1:$T$5,MATCH($DL666,'[1]DO NOT TOUCH Préparation'!$S$1:$S$5,0)),INDEX('[1]DO NOT TOUCH Préparation'!$T$1:$T$5,MATCH('DO NOT TOUCH - inputExtraction'!$DM666,'[1]DO NOT TOUCH Préparation'!$S$1:$S$5,0)),INDEX('[1]DO NOT TOUCH Préparation'!$T$1:$T$5,MATCH('DO NOT TOUCH - inputExtraction'!$DN666,'[1]DO NOT TOUCH Préparation'!$S$1:$S$5,0)),INDEX('[1]DO NOT TOUCH Préparation'!$T$1:$T$5,MATCH(DO666,'[1]DO NOT TOUCH Préparation'!$S$1:$S$5,0)),INDEX('[1]DO NOT TOUCH Préparation'!$T$1:$T$5,MATCH('DO NOT TOUCH - inputExtraction'!$DP666,'[1]DO NOT TOUCH Préparation'!$S$1:$S$5,0))),"")</f>
        <v>2.6</v>
      </c>
      <c r="RS666" t="str">
        <f t="shared" si="41"/>
        <v>25-44</v>
      </c>
      <c r="RT666" t="str">
        <f t="shared" si="41"/>
        <v>20 000 € à 29 999 €</v>
      </c>
      <c r="RV666">
        <f>VLOOKUP(DG666,'[1]DO NOT TOUCH Préparation'!$S$1:$T$5,2,0)</f>
        <v>3</v>
      </c>
      <c r="RW666">
        <f>VLOOKUP(DH666,'[1]DO NOT TOUCH Préparation'!$S$1:$T$5,2,0)</f>
        <v>4</v>
      </c>
      <c r="RX666">
        <f>VLOOKUP(DI666,'[1]DO NOT TOUCH Préparation'!$S$1:$T$5,2,0)</f>
        <v>5</v>
      </c>
      <c r="RY666">
        <f>VLOOKUP(DJ666,'[1]DO NOT TOUCH Préparation'!$S$1:$T$5,2,0)</f>
        <v>1</v>
      </c>
      <c r="RZ666">
        <f>VLOOKUP(DK666,'[1]DO NOT TOUCH Préparation'!$S$1:$T$5,2,0)</f>
        <v>1</v>
      </c>
      <c r="SA666">
        <f>VLOOKUP(DL666,'[1]DO NOT TOUCH Préparation'!$S$1:$T$5,2,0)</f>
        <v>5</v>
      </c>
      <c r="SB666">
        <f>VLOOKUP(DM666,'[1]DO NOT TOUCH Préparation'!$S$1:$T$5,2,0)</f>
        <v>1</v>
      </c>
      <c r="SC666">
        <f>VLOOKUP(DN666,'[1]DO NOT TOUCH Préparation'!$S$1:$T$5,2,0)</f>
        <v>2</v>
      </c>
      <c r="SD666">
        <f>VLOOKUP(DO666,'[1]DO NOT TOUCH Préparation'!$S$1:$T$5,2,0)</f>
        <v>2</v>
      </c>
      <c r="SE666">
        <f>VLOOKUP(DP666,'[1]DO NOT TOUCH Préparation'!$S$1:$T$5,2,0)</f>
        <v>3</v>
      </c>
      <c r="SG666" t="str">
        <f t="shared" si="42"/>
        <v>Je n’achète pas de produits alimentaires bio</v>
      </c>
      <c r="SH666" t="str">
        <f t="shared" si="43"/>
        <v>Inférieur ou égal à 5%</v>
      </c>
      <c r="SI666" t="str">
        <f t="shared" si="44"/>
        <v>Je n’achète pas de produits à base végétale (soja, amande, avoine…)</v>
      </c>
      <c r="SK666" t="str" cm="1">
        <f t="array" ref="SK666">IFERROR(INDEX('[1]DO NOT TOUCH Préparation'!$W$2:$W$7,MATCH('DO NOT TOUCH - inputExtraction'!SG666,'[1]DO NOT TOUCH Préparation'!$V$2:$V$7,0),),"1")</f>
        <v>1</v>
      </c>
      <c r="SL666" cm="1">
        <f t="array" ref="SL666">IFERROR(INDEX('[1]DO NOT TOUCH Préparation'!$W$2:$W$7,MATCH('DO NOT TOUCH - inputExtraction'!SH666,'[1]DO NOT TOUCH Préparation'!$V$2:$V$7,0),),"1")</f>
        <v>2</v>
      </c>
      <c r="SM666" t="str" cm="1">
        <f t="array" ref="SM666">IFERROR(INDEX('[1]DO NOT TOUCH Préparation'!$W$2:$W$7,MATCH('DO NOT TOUCH - inputExtraction'!SI666,'[1]DO NOT TOUCH Préparation'!$V$2:$V$7,0),),"1")</f>
        <v>1</v>
      </c>
      <c r="SO666">
        <v>1</v>
      </c>
      <c r="SQ666">
        <f>IFERROR(VLOOKUP(J666,'[1]DO NOT TOUCH Préparation'!$CL$2:$CM$9,2,0),"")</f>
        <v>4</v>
      </c>
      <c r="SR666">
        <f>IFERROR(VLOOKUP(M666,'[1]DO NOT TOUCH Préparation'!$CT$2:$CU$10,2,0),"")</f>
        <v>2</v>
      </c>
      <c r="SS666">
        <f>IFERROR(VLOOKUP(N666,'[1]DO NOT TOUCH Préparation'!$CX$2:$CY$6,2,0),"")</f>
        <v>2</v>
      </c>
    </row>
    <row r="667" spans="1:513" ht="14.4" x14ac:dyDescent="0.3">
      <c r="A667" s="4">
        <v>872</v>
      </c>
      <c r="B667" s="4" t="s">
        <v>2487</v>
      </c>
      <c r="C667" s="4" t="s">
        <v>2488</v>
      </c>
      <c r="D667" s="4" t="s">
        <v>816</v>
      </c>
      <c r="E667" s="4" t="s">
        <v>816</v>
      </c>
      <c r="G667" s="4" t="s">
        <v>479</v>
      </c>
      <c r="H667" s="4" t="s">
        <v>817</v>
      </c>
      <c r="I667" s="4" t="s">
        <v>818</v>
      </c>
      <c r="J667" s="4" t="s">
        <v>453</v>
      </c>
      <c r="K667" s="4">
        <v>40</v>
      </c>
      <c r="L667" s="5" t="s">
        <v>516</v>
      </c>
      <c r="M667" s="4" t="s">
        <v>558</v>
      </c>
      <c r="N667" s="5" t="s">
        <v>456</v>
      </c>
      <c r="O667" s="6">
        <v>5</v>
      </c>
      <c r="P667" s="6">
        <v>0</v>
      </c>
      <c r="Q667" s="6">
        <v>0</v>
      </c>
      <c r="R667" s="6">
        <v>1</v>
      </c>
      <c r="S667" s="6">
        <v>1</v>
      </c>
      <c r="T667" s="6">
        <v>1</v>
      </c>
      <c r="U667" s="6">
        <v>0</v>
      </c>
      <c r="V667" s="6">
        <v>0</v>
      </c>
      <c r="W667" s="6">
        <v>0</v>
      </c>
      <c r="X667">
        <v>2</v>
      </c>
      <c r="Y667">
        <v>1</v>
      </c>
      <c r="AB667">
        <v>3</v>
      </c>
      <c r="AG667" t="s">
        <v>542</v>
      </c>
      <c r="AH667" t="s">
        <v>929</v>
      </c>
      <c r="BF667">
        <v>0</v>
      </c>
      <c r="BG667">
        <v>1</v>
      </c>
      <c r="BH667">
        <v>1</v>
      </c>
      <c r="BI667">
        <v>0</v>
      </c>
      <c r="BJ667">
        <v>0</v>
      </c>
      <c r="BK667">
        <v>0</v>
      </c>
      <c r="BL667">
        <v>1</v>
      </c>
      <c r="BM667">
        <v>0</v>
      </c>
      <c r="BN667">
        <v>0</v>
      </c>
      <c r="CG667">
        <v>0</v>
      </c>
      <c r="CH667">
        <v>0</v>
      </c>
      <c r="CJ667" t="s">
        <v>458</v>
      </c>
      <c r="CK667" t="s">
        <v>518</v>
      </c>
      <c r="CR667" t="s">
        <v>485</v>
      </c>
      <c r="CS667" t="s">
        <v>505</v>
      </c>
      <c r="CT667" t="s">
        <v>535</v>
      </c>
      <c r="CU667">
        <v>4</v>
      </c>
      <c r="CV667" t="s">
        <v>535</v>
      </c>
      <c r="CY667" t="s">
        <v>485</v>
      </c>
      <c r="CZ667" t="s">
        <v>486</v>
      </c>
      <c r="DA667" t="s">
        <v>535</v>
      </c>
      <c r="DB667">
        <v>4</v>
      </c>
      <c r="DC667">
        <v>3</v>
      </c>
      <c r="DD667">
        <v>4</v>
      </c>
      <c r="DG667" t="s">
        <v>464</v>
      </c>
      <c r="DH667" t="s">
        <v>462</v>
      </c>
      <c r="DI667" t="s">
        <v>462</v>
      </c>
      <c r="DJ667" t="s">
        <v>462</v>
      </c>
      <c r="DK667" t="s">
        <v>463</v>
      </c>
      <c r="DL667" t="s">
        <v>462</v>
      </c>
      <c r="DM667" t="s">
        <v>462</v>
      </c>
      <c r="DN667" t="s">
        <v>464</v>
      </c>
      <c r="DO667" t="s">
        <v>464</v>
      </c>
      <c r="DP667" t="s">
        <v>462</v>
      </c>
      <c r="DQ667" t="s">
        <v>466</v>
      </c>
      <c r="DR667" t="s">
        <v>466</v>
      </c>
      <c r="DS667" t="s">
        <v>466</v>
      </c>
      <c r="DT667" t="s">
        <v>466</v>
      </c>
      <c r="DV667" t="s">
        <v>466</v>
      </c>
      <c r="DW667" t="s">
        <v>466</v>
      </c>
      <c r="DX667" t="s">
        <v>466</v>
      </c>
      <c r="DY667" t="s">
        <v>466</v>
      </c>
      <c r="DZ667" t="s">
        <v>466</v>
      </c>
      <c r="EA667" t="s">
        <v>490</v>
      </c>
      <c r="EB667" t="s">
        <v>490</v>
      </c>
      <c r="EC667" t="s">
        <v>490</v>
      </c>
      <c r="ED667" t="s">
        <v>490</v>
      </c>
      <c r="EF667" t="s">
        <v>490</v>
      </c>
      <c r="EG667" t="s">
        <v>490</v>
      </c>
      <c r="EH667" t="s">
        <v>490</v>
      </c>
      <c r="EI667" t="s">
        <v>490</v>
      </c>
      <c r="EJ667" t="s">
        <v>490</v>
      </c>
      <c r="EK667" t="s">
        <v>468</v>
      </c>
      <c r="EL667" t="s">
        <v>468</v>
      </c>
      <c r="EM667">
        <v>4</v>
      </c>
      <c r="EN667" t="s">
        <v>468</v>
      </c>
      <c r="EP667" t="s">
        <v>468</v>
      </c>
      <c r="EQ667" t="s">
        <v>468</v>
      </c>
      <c r="ER667" t="s">
        <v>468</v>
      </c>
      <c r="ES667" t="s">
        <v>468</v>
      </c>
      <c r="ET667" t="s">
        <v>468</v>
      </c>
      <c r="EU667" s="7"/>
      <c r="IQ667">
        <v>3</v>
      </c>
      <c r="IR667">
        <v>2</v>
      </c>
      <c r="IS667">
        <v>1</v>
      </c>
      <c r="IW667">
        <v>1</v>
      </c>
      <c r="IX667">
        <v>2</v>
      </c>
      <c r="IY667">
        <v>3</v>
      </c>
      <c r="JC667">
        <v>1</v>
      </c>
      <c r="JD667">
        <v>2</v>
      </c>
      <c r="JE667">
        <v>3</v>
      </c>
      <c r="JI667">
        <v>1</v>
      </c>
      <c r="JJ667">
        <v>2</v>
      </c>
      <c r="JK667">
        <v>3</v>
      </c>
      <c r="JU667">
        <v>1</v>
      </c>
      <c r="JV667">
        <v>2</v>
      </c>
      <c r="JW667">
        <v>3</v>
      </c>
      <c r="KA667">
        <v>1</v>
      </c>
      <c r="KB667">
        <v>2</v>
      </c>
      <c r="KC667">
        <v>3</v>
      </c>
      <c r="KG667">
        <v>1</v>
      </c>
      <c r="KH667">
        <v>2</v>
      </c>
      <c r="KI667">
        <v>3</v>
      </c>
      <c r="KM667">
        <v>1</v>
      </c>
      <c r="KN667">
        <v>2</v>
      </c>
      <c r="KO667">
        <v>3</v>
      </c>
      <c r="KS667">
        <v>1</v>
      </c>
      <c r="KT667">
        <v>2</v>
      </c>
      <c r="KU667">
        <v>3</v>
      </c>
      <c r="KY667" t="s">
        <v>491</v>
      </c>
      <c r="KZ667">
        <v>3</v>
      </c>
      <c r="LA667">
        <v>3</v>
      </c>
      <c r="LB667" t="s">
        <v>491</v>
      </c>
      <c r="LC667">
        <v>4</v>
      </c>
      <c r="LD667">
        <v>1</v>
      </c>
      <c r="LE667">
        <v>2</v>
      </c>
      <c r="LH667">
        <v>3</v>
      </c>
      <c r="LN667">
        <v>3</v>
      </c>
      <c r="LO667">
        <v>2</v>
      </c>
      <c r="LQ667">
        <v>1</v>
      </c>
      <c r="MA667">
        <v>1</v>
      </c>
      <c r="MC667">
        <v>2</v>
      </c>
      <c r="MG667">
        <v>3</v>
      </c>
      <c r="MH667">
        <v>3</v>
      </c>
      <c r="MI667">
        <v>2</v>
      </c>
      <c r="MK667">
        <v>1</v>
      </c>
      <c r="MR667">
        <v>3</v>
      </c>
      <c r="MS667">
        <v>2</v>
      </c>
      <c r="MU667">
        <v>1</v>
      </c>
      <c r="NB667" t="s">
        <v>469</v>
      </c>
      <c r="NC667" t="s">
        <v>469</v>
      </c>
      <c r="ND667" t="s">
        <v>471</v>
      </c>
      <c r="NE667" t="s">
        <v>471</v>
      </c>
      <c r="NF667" t="s">
        <v>469</v>
      </c>
      <c r="NG667" t="s">
        <v>469</v>
      </c>
      <c r="NH667" t="s">
        <v>469</v>
      </c>
      <c r="NI667" t="s">
        <v>471</v>
      </c>
      <c r="NJ667" t="s">
        <v>471</v>
      </c>
      <c r="NK667" t="s">
        <v>469</v>
      </c>
      <c r="NL667" t="s">
        <v>469</v>
      </c>
      <c r="NM667" t="s">
        <v>494</v>
      </c>
      <c r="NN667" t="s">
        <v>494</v>
      </c>
      <c r="NO667" t="s">
        <v>471</v>
      </c>
      <c r="NP667" t="s">
        <v>493</v>
      </c>
      <c r="NQ667" t="s">
        <v>469</v>
      </c>
      <c r="NR667" t="s">
        <v>494</v>
      </c>
      <c r="NS667" t="s">
        <v>469</v>
      </c>
      <c r="NT667" t="s">
        <v>471</v>
      </c>
      <c r="NU667" t="s">
        <v>494</v>
      </c>
      <c r="NV667" t="s">
        <v>509</v>
      </c>
      <c r="OQ667" t="s">
        <v>474</v>
      </c>
      <c r="OR667" t="s">
        <v>474</v>
      </c>
      <c r="OS667" t="s">
        <v>496</v>
      </c>
      <c r="OT667" t="s">
        <v>496</v>
      </c>
      <c r="OU667" t="s">
        <v>496</v>
      </c>
      <c r="OV667" t="s">
        <v>496</v>
      </c>
      <c r="OW667" t="s">
        <v>496</v>
      </c>
      <c r="OX667" t="s">
        <v>496</v>
      </c>
      <c r="OY667" t="s">
        <v>474</v>
      </c>
      <c r="OZ667" t="s">
        <v>496</v>
      </c>
      <c r="PA667" t="s">
        <v>474</v>
      </c>
      <c r="PB667" t="s">
        <v>496</v>
      </c>
      <c r="PC667" t="s">
        <v>496</v>
      </c>
      <c r="PD667" t="s">
        <v>496</v>
      </c>
      <c r="PE667" t="s">
        <v>496</v>
      </c>
      <c r="PF667" t="s">
        <v>474</v>
      </c>
      <c r="PG667" t="s">
        <v>474</v>
      </c>
      <c r="PH667" t="s">
        <v>474</v>
      </c>
      <c r="PI667" t="s">
        <v>473</v>
      </c>
      <c r="QS667" t="s">
        <v>475</v>
      </c>
      <c r="QU667">
        <v>6.7875333333333003</v>
      </c>
      <c r="QV667" t="s">
        <v>821</v>
      </c>
      <c r="QX667" t="s">
        <v>929</v>
      </c>
      <c r="RO667">
        <v>1</v>
      </c>
      <c r="RP667" s="8"/>
      <c r="RQ667" s="9">
        <f>IFERROR(AVERAGE(INDEX('[1]DO NOT TOUCH Préparation'!$T$1:$T$5,MATCH('DO NOT TOUCH - inputExtraction'!$DG667,'[1]DO NOT TOUCH Préparation'!$S$1:$S$5,0)),INDEX('[1]DO NOT TOUCH Préparation'!$T$1:$T$5,MATCH('DO NOT TOUCH - inputExtraction'!$DH667,'[1]DO NOT TOUCH Préparation'!$S$1:$S$5,0)),INDEX('[1]DO NOT TOUCH Préparation'!$T$1:$T$5,MATCH('DO NOT TOUCH - inputExtraction'!$DI667,'[1]DO NOT TOUCH Préparation'!$S$1:$S$5,0)),INDEX('[1]DO NOT TOUCH Préparation'!$T$1:$T$5,MATCH('DO NOT TOUCH - inputExtraction'!$DJ667,'[1]DO NOT TOUCH Préparation'!$S$1:$S$5,0)),INDEX('[1]DO NOT TOUCH Préparation'!$T$1:$T$5,MATCH('DO NOT TOUCH - inputExtraction'!$DK667,'[1]DO NOT TOUCH Préparation'!$S$1:$S$5,0))),"")</f>
        <v>4</v>
      </c>
      <c r="RR667" s="7">
        <f>IFERROR(AVERAGE(INDEX('[1]DO NOT TOUCH Préparation'!$T$1:$T$5,MATCH($DL667,'[1]DO NOT TOUCH Préparation'!$S$1:$S$5,0)),INDEX('[1]DO NOT TOUCH Préparation'!$T$1:$T$5,MATCH('DO NOT TOUCH - inputExtraction'!$DM667,'[1]DO NOT TOUCH Préparation'!$S$1:$S$5,0)),INDEX('[1]DO NOT TOUCH Préparation'!$T$1:$T$5,MATCH('DO NOT TOUCH - inputExtraction'!$DN667,'[1]DO NOT TOUCH Préparation'!$S$1:$S$5,0)),INDEX('[1]DO NOT TOUCH Préparation'!$T$1:$T$5,MATCH(DO667,'[1]DO NOT TOUCH Préparation'!$S$1:$S$5,0)),INDEX('[1]DO NOT TOUCH Préparation'!$T$1:$T$5,MATCH('DO NOT TOUCH - inputExtraction'!$DP667,'[1]DO NOT TOUCH Préparation'!$S$1:$S$5,0))),"")</f>
        <v>4.4000000000000004</v>
      </c>
      <c r="RS667" t="str">
        <f t="shared" si="41"/>
        <v>25-44</v>
      </c>
      <c r="RT667" t="str">
        <f t="shared" si="41"/>
        <v>40 000 € à 49 999 €</v>
      </c>
      <c r="RV667">
        <f>VLOOKUP(DG667,'[1]DO NOT TOUCH Préparation'!$S$1:$T$5,2,0)</f>
        <v>5</v>
      </c>
      <c r="RW667">
        <f>VLOOKUP(DH667,'[1]DO NOT TOUCH Préparation'!$S$1:$T$5,2,0)</f>
        <v>4</v>
      </c>
      <c r="RX667">
        <f>VLOOKUP(DI667,'[1]DO NOT TOUCH Préparation'!$S$1:$T$5,2,0)</f>
        <v>4</v>
      </c>
      <c r="RY667">
        <f>VLOOKUP(DJ667,'[1]DO NOT TOUCH Préparation'!$S$1:$T$5,2,0)</f>
        <v>4</v>
      </c>
      <c r="RZ667">
        <f>VLOOKUP(DK667,'[1]DO NOT TOUCH Préparation'!$S$1:$T$5,2,0)</f>
        <v>3</v>
      </c>
      <c r="SA667">
        <f>VLOOKUP(DL667,'[1]DO NOT TOUCH Préparation'!$S$1:$T$5,2,0)</f>
        <v>4</v>
      </c>
      <c r="SB667">
        <f>VLOOKUP(DM667,'[1]DO NOT TOUCH Préparation'!$S$1:$T$5,2,0)</f>
        <v>4</v>
      </c>
      <c r="SC667">
        <f>VLOOKUP(DN667,'[1]DO NOT TOUCH Préparation'!$S$1:$T$5,2,0)</f>
        <v>5</v>
      </c>
      <c r="SD667">
        <f>VLOOKUP(DO667,'[1]DO NOT TOUCH Préparation'!$S$1:$T$5,2,0)</f>
        <v>5</v>
      </c>
      <c r="SE667">
        <f>VLOOKUP(DP667,'[1]DO NOT TOUCH Préparation'!$S$1:$T$5,2,0)</f>
        <v>4</v>
      </c>
      <c r="SG667" t="str">
        <f t="shared" si="42"/>
        <v>Je n’achète pas de produits alimentaires bio</v>
      </c>
      <c r="SH667" t="str">
        <f t="shared" si="43"/>
        <v>Inférieur ou égal à 5%</v>
      </c>
      <c r="SI667" t="str">
        <f t="shared" si="44"/>
        <v>Inférieur ou égal à 5%</v>
      </c>
      <c r="SK667" t="str" cm="1">
        <f t="array" ref="SK667">IFERROR(INDEX('[1]DO NOT TOUCH Préparation'!$W$2:$W$7,MATCH('DO NOT TOUCH - inputExtraction'!SG667,'[1]DO NOT TOUCH Préparation'!$V$2:$V$7,0),),"1")</f>
        <v>1</v>
      </c>
      <c r="SL667" cm="1">
        <f t="array" ref="SL667">IFERROR(INDEX('[1]DO NOT TOUCH Préparation'!$W$2:$W$7,MATCH('DO NOT TOUCH - inputExtraction'!SH667,'[1]DO NOT TOUCH Préparation'!$V$2:$V$7,0),),"1")</f>
        <v>2</v>
      </c>
      <c r="SM667" cm="1">
        <f t="array" ref="SM667">IFERROR(INDEX('[1]DO NOT TOUCH Préparation'!$W$2:$W$7,MATCH('DO NOT TOUCH - inputExtraction'!SI667,'[1]DO NOT TOUCH Préparation'!$V$2:$V$7,0),),"1")</f>
        <v>2</v>
      </c>
      <c r="SO667">
        <v>1</v>
      </c>
      <c r="SQ667">
        <f>IFERROR(VLOOKUP(J667,'[1]DO NOT TOUCH Préparation'!$CL$2:$CM$9,2,0),"")</f>
        <v>4</v>
      </c>
      <c r="SR667">
        <f>IFERROR(VLOOKUP(M667,'[1]DO NOT TOUCH Préparation'!$CT$2:$CU$10,2,0),"")</f>
        <v>4</v>
      </c>
      <c r="SS667">
        <f>IFERROR(VLOOKUP(N667,'[1]DO NOT TOUCH Préparation'!$CX$2:$CY$6,2,0),"")</f>
        <v>4</v>
      </c>
    </row>
    <row r="668" spans="1:513" ht="14.4" x14ac:dyDescent="0.3">
      <c r="A668" s="4">
        <v>873</v>
      </c>
      <c r="B668" s="4" t="s">
        <v>2489</v>
      </c>
      <c r="C668" s="4" t="s">
        <v>919</v>
      </c>
      <c r="D668" s="4" t="s">
        <v>449</v>
      </c>
      <c r="E668" s="4" t="s">
        <v>449</v>
      </c>
      <c r="G668" s="4" t="s">
        <v>450</v>
      </c>
      <c r="H668" s="4" t="s">
        <v>480</v>
      </c>
      <c r="I668" s="4" t="s">
        <v>481</v>
      </c>
      <c r="J668" s="4" t="s">
        <v>722</v>
      </c>
      <c r="K668" s="4">
        <v>35</v>
      </c>
      <c r="L668" s="5" t="s">
        <v>516</v>
      </c>
      <c r="M668" s="4" t="s">
        <v>653</v>
      </c>
      <c r="N668" s="5" t="s">
        <v>456</v>
      </c>
      <c r="O668" s="6">
        <v>4</v>
      </c>
      <c r="P668" s="6">
        <v>1</v>
      </c>
      <c r="Q668" s="6">
        <v>0</v>
      </c>
      <c r="R668" s="6">
        <v>0</v>
      </c>
      <c r="S668" s="6">
        <v>0</v>
      </c>
      <c r="T668" s="6">
        <v>1</v>
      </c>
      <c r="U668" s="6">
        <v>0</v>
      </c>
      <c r="V668" s="6">
        <v>1</v>
      </c>
      <c r="W668" s="6">
        <v>0</v>
      </c>
      <c r="X668">
        <v>1</v>
      </c>
      <c r="AA668">
        <v>3</v>
      </c>
      <c r="AD668">
        <v>2</v>
      </c>
      <c r="AG668" t="s">
        <v>484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1</v>
      </c>
      <c r="AP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1</v>
      </c>
      <c r="AZ668">
        <v>0</v>
      </c>
      <c r="BA668">
        <v>1</v>
      </c>
      <c r="BB668">
        <v>0</v>
      </c>
      <c r="BC668">
        <v>0</v>
      </c>
      <c r="BD668">
        <v>0</v>
      </c>
      <c r="BE668">
        <v>0</v>
      </c>
      <c r="CG668">
        <v>0</v>
      </c>
      <c r="CH668">
        <v>0</v>
      </c>
      <c r="CJ668" t="s">
        <v>458</v>
      </c>
      <c r="CK668" t="s">
        <v>534</v>
      </c>
      <c r="CL668" t="s">
        <v>486</v>
      </c>
      <c r="CM668" t="s">
        <v>535</v>
      </c>
      <c r="CN668" t="s">
        <v>535</v>
      </c>
      <c r="CO668">
        <v>4</v>
      </c>
      <c r="CR668" t="s">
        <v>459</v>
      </c>
      <c r="CS668" t="s">
        <v>486</v>
      </c>
      <c r="CT668" t="s">
        <v>535</v>
      </c>
      <c r="CU668" t="s">
        <v>535</v>
      </c>
      <c r="CV668">
        <v>3</v>
      </c>
      <c r="CY668" t="s">
        <v>485</v>
      </c>
      <c r="CZ668" t="s">
        <v>486</v>
      </c>
      <c r="DA668">
        <v>2</v>
      </c>
      <c r="DB668" t="s">
        <v>487</v>
      </c>
      <c r="DC668">
        <v>2</v>
      </c>
      <c r="DD668">
        <v>2</v>
      </c>
      <c r="DG668" t="s">
        <v>464</v>
      </c>
      <c r="DH668" t="s">
        <v>463</v>
      </c>
      <c r="DI668" t="s">
        <v>464</v>
      </c>
      <c r="DJ668" t="s">
        <v>463</v>
      </c>
      <c r="DK668" t="s">
        <v>462</v>
      </c>
      <c r="DL668" t="s">
        <v>464</v>
      </c>
      <c r="DM668" t="s">
        <v>506</v>
      </c>
      <c r="DN668" t="s">
        <v>462</v>
      </c>
      <c r="DO668" t="s">
        <v>506</v>
      </c>
      <c r="DP668" t="s">
        <v>506</v>
      </c>
      <c r="DQ668" t="s">
        <v>465</v>
      </c>
      <c r="DS668" t="s">
        <v>466</v>
      </c>
      <c r="DU668" t="s">
        <v>466</v>
      </c>
      <c r="DV668" t="s">
        <v>465</v>
      </c>
      <c r="DX668" t="s">
        <v>466</v>
      </c>
      <c r="EA668" t="s">
        <v>467</v>
      </c>
      <c r="EC668" t="s">
        <v>507</v>
      </c>
      <c r="EE668" t="s">
        <v>467</v>
      </c>
      <c r="EF668" t="s">
        <v>467</v>
      </c>
      <c r="EH668" t="s">
        <v>467</v>
      </c>
      <c r="EK668" t="s">
        <v>468</v>
      </c>
      <c r="EM668">
        <v>4</v>
      </c>
      <c r="EO668" t="s">
        <v>468</v>
      </c>
      <c r="EP668">
        <v>3</v>
      </c>
      <c r="ER668">
        <v>4</v>
      </c>
      <c r="EU668" s="7"/>
      <c r="IA668">
        <v>3</v>
      </c>
      <c r="IB668">
        <v>2</v>
      </c>
      <c r="IC668">
        <v>1</v>
      </c>
      <c r="IK668">
        <v>1</v>
      </c>
      <c r="IM668">
        <v>1</v>
      </c>
      <c r="IR668">
        <v>3</v>
      </c>
      <c r="IS668">
        <v>1</v>
      </c>
      <c r="IT668">
        <v>2</v>
      </c>
      <c r="JC668">
        <v>1</v>
      </c>
      <c r="JF668">
        <v>2</v>
      </c>
      <c r="JO668">
        <v>1</v>
      </c>
      <c r="JQ668">
        <v>2</v>
      </c>
      <c r="JV668">
        <v>3</v>
      </c>
      <c r="JW668">
        <v>2</v>
      </c>
      <c r="JX668">
        <v>1</v>
      </c>
      <c r="KG668">
        <v>3</v>
      </c>
      <c r="KI668">
        <v>2</v>
      </c>
      <c r="KJ668">
        <v>1</v>
      </c>
      <c r="KY668">
        <v>2</v>
      </c>
      <c r="KZ668">
        <v>4</v>
      </c>
      <c r="LA668">
        <v>3</v>
      </c>
      <c r="LB668">
        <v>4</v>
      </c>
      <c r="LC668">
        <v>3</v>
      </c>
      <c r="LD668">
        <v>3</v>
      </c>
      <c r="LG668">
        <v>2</v>
      </c>
      <c r="LH668">
        <v>1</v>
      </c>
      <c r="LN668">
        <v>3</v>
      </c>
      <c r="LR668">
        <v>1</v>
      </c>
      <c r="LU668">
        <v>2</v>
      </c>
      <c r="MB668">
        <v>1</v>
      </c>
      <c r="ME668">
        <v>2</v>
      </c>
      <c r="MG668">
        <v>3</v>
      </c>
      <c r="MJ668">
        <v>2</v>
      </c>
      <c r="ML668">
        <v>1</v>
      </c>
      <c r="MP668">
        <v>3</v>
      </c>
      <c r="MW668">
        <v>1</v>
      </c>
      <c r="MY668">
        <v>2</v>
      </c>
      <c r="MZ668">
        <v>3</v>
      </c>
      <c r="NB668" t="s">
        <v>471</v>
      </c>
      <c r="NC668" t="s">
        <v>493</v>
      </c>
      <c r="ND668" t="s">
        <v>471</v>
      </c>
      <c r="NE668" t="s">
        <v>493</v>
      </c>
      <c r="NF668" t="s">
        <v>469</v>
      </c>
      <c r="NG668" t="s">
        <v>471</v>
      </c>
      <c r="NH668" t="s">
        <v>493</v>
      </c>
      <c r="NI668" t="s">
        <v>471</v>
      </c>
      <c r="NJ668" t="s">
        <v>469</v>
      </c>
      <c r="NK668" t="s">
        <v>471</v>
      </c>
      <c r="NL668" t="s">
        <v>493</v>
      </c>
      <c r="NM668" t="s">
        <v>469</v>
      </c>
      <c r="NN668" t="s">
        <v>471</v>
      </c>
      <c r="NO668" t="s">
        <v>493</v>
      </c>
      <c r="NP668" t="s">
        <v>508</v>
      </c>
      <c r="NQ668" t="s">
        <v>471</v>
      </c>
      <c r="NR668" t="s">
        <v>508</v>
      </c>
      <c r="NS668" t="s">
        <v>469</v>
      </c>
      <c r="NT668" t="s">
        <v>471</v>
      </c>
      <c r="NU668" t="s">
        <v>508</v>
      </c>
      <c r="NV668" t="s">
        <v>495</v>
      </c>
      <c r="NW668" t="s">
        <v>496</v>
      </c>
      <c r="NX668" t="s">
        <v>474</v>
      </c>
      <c r="NY668" t="s">
        <v>496</v>
      </c>
      <c r="NZ668" t="s">
        <v>496</v>
      </c>
      <c r="OA668" t="s">
        <v>496</v>
      </c>
      <c r="OB668" t="s">
        <v>473</v>
      </c>
      <c r="OC668" t="s">
        <v>496</v>
      </c>
      <c r="OD668" t="s">
        <v>510</v>
      </c>
      <c r="OE668" t="s">
        <v>473</v>
      </c>
      <c r="OF668" t="s">
        <v>496</v>
      </c>
      <c r="OG668" t="s">
        <v>496</v>
      </c>
      <c r="OH668" t="s">
        <v>474</v>
      </c>
      <c r="OI668" t="s">
        <v>474</v>
      </c>
      <c r="OJ668" t="s">
        <v>496</v>
      </c>
      <c r="OK668" t="s">
        <v>510</v>
      </c>
      <c r="OL668" t="s">
        <v>510</v>
      </c>
      <c r="OM668" t="s">
        <v>496</v>
      </c>
      <c r="ON668" t="s">
        <v>473</v>
      </c>
      <c r="OO668" t="s">
        <v>473</v>
      </c>
      <c r="OP668" t="s">
        <v>496</v>
      </c>
      <c r="QS668" t="s">
        <v>475</v>
      </c>
      <c r="QU668">
        <v>12.265466666667001</v>
      </c>
      <c r="QV668" t="s">
        <v>476</v>
      </c>
      <c r="RO668">
        <v>1</v>
      </c>
      <c r="RP668" s="8"/>
      <c r="RQ668" s="9">
        <f>IFERROR(AVERAGE(INDEX('[1]DO NOT TOUCH Préparation'!$T$1:$T$5,MATCH('DO NOT TOUCH - inputExtraction'!$DG668,'[1]DO NOT TOUCH Préparation'!$S$1:$S$5,0)),INDEX('[1]DO NOT TOUCH Préparation'!$T$1:$T$5,MATCH('DO NOT TOUCH - inputExtraction'!$DH668,'[1]DO NOT TOUCH Préparation'!$S$1:$S$5,0)),INDEX('[1]DO NOT TOUCH Préparation'!$T$1:$T$5,MATCH('DO NOT TOUCH - inputExtraction'!$DI668,'[1]DO NOT TOUCH Préparation'!$S$1:$S$5,0)),INDEX('[1]DO NOT TOUCH Préparation'!$T$1:$T$5,MATCH('DO NOT TOUCH - inputExtraction'!$DJ668,'[1]DO NOT TOUCH Préparation'!$S$1:$S$5,0)),INDEX('[1]DO NOT TOUCH Préparation'!$T$1:$T$5,MATCH('DO NOT TOUCH - inputExtraction'!$DK668,'[1]DO NOT TOUCH Préparation'!$S$1:$S$5,0))),"")</f>
        <v>4</v>
      </c>
      <c r="RR668" s="7">
        <f>IFERROR(AVERAGE(INDEX('[1]DO NOT TOUCH Préparation'!$T$1:$T$5,MATCH($DL668,'[1]DO NOT TOUCH Préparation'!$S$1:$S$5,0)),INDEX('[1]DO NOT TOUCH Préparation'!$T$1:$T$5,MATCH('DO NOT TOUCH - inputExtraction'!$DM668,'[1]DO NOT TOUCH Préparation'!$S$1:$S$5,0)),INDEX('[1]DO NOT TOUCH Préparation'!$T$1:$T$5,MATCH('DO NOT TOUCH - inputExtraction'!$DN668,'[1]DO NOT TOUCH Préparation'!$S$1:$S$5,0)),INDEX('[1]DO NOT TOUCH Préparation'!$T$1:$T$5,MATCH(DO668,'[1]DO NOT TOUCH Préparation'!$S$1:$S$5,0)),INDEX('[1]DO NOT TOUCH Préparation'!$T$1:$T$5,MATCH('DO NOT TOUCH - inputExtraction'!$DP668,'[1]DO NOT TOUCH Préparation'!$S$1:$S$5,0))),"")</f>
        <v>3</v>
      </c>
      <c r="RS668" t="str">
        <f t="shared" si="41"/>
        <v>25-44</v>
      </c>
      <c r="RT668" t="str">
        <f t="shared" si="41"/>
        <v>70 000 € à 79 999 €</v>
      </c>
      <c r="RV668">
        <f>VLOOKUP(DG668,'[1]DO NOT TOUCH Préparation'!$S$1:$T$5,2,0)</f>
        <v>5</v>
      </c>
      <c r="RW668">
        <f>VLOOKUP(DH668,'[1]DO NOT TOUCH Préparation'!$S$1:$T$5,2,0)</f>
        <v>3</v>
      </c>
      <c r="RX668">
        <f>VLOOKUP(DI668,'[1]DO NOT TOUCH Préparation'!$S$1:$T$5,2,0)</f>
        <v>5</v>
      </c>
      <c r="RY668">
        <f>VLOOKUP(DJ668,'[1]DO NOT TOUCH Préparation'!$S$1:$T$5,2,0)</f>
        <v>3</v>
      </c>
      <c r="RZ668">
        <f>VLOOKUP(DK668,'[1]DO NOT TOUCH Préparation'!$S$1:$T$5,2,0)</f>
        <v>4</v>
      </c>
      <c r="SA668">
        <f>VLOOKUP(DL668,'[1]DO NOT TOUCH Préparation'!$S$1:$T$5,2,0)</f>
        <v>5</v>
      </c>
      <c r="SB668">
        <f>VLOOKUP(DM668,'[1]DO NOT TOUCH Préparation'!$S$1:$T$5,2,0)</f>
        <v>2</v>
      </c>
      <c r="SC668">
        <f>VLOOKUP(DN668,'[1]DO NOT TOUCH Préparation'!$S$1:$T$5,2,0)</f>
        <v>4</v>
      </c>
      <c r="SD668">
        <f>VLOOKUP(DO668,'[1]DO NOT TOUCH Préparation'!$S$1:$T$5,2,0)</f>
        <v>2</v>
      </c>
      <c r="SE668">
        <f>VLOOKUP(DP668,'[1]DO NOT TOUCH Préparation'!$S$1:$T$5,2,0)</f>
        <v>2</v>
      </c>
      <c r="SG668" t="str">
        <f t="shared" si="42"/>
        <v>21% à 50%</v>
      </c>
      <c r="SH668" t="str">
        <f t="shared" si="43"/>
        <v>6% à 20%</v>
      </c>
      <c r="SI668" t="str">
        <f t="shared" si="44"/>
        <v>Inférieur ou égal à 5%</v>
      </c>
      <c r="SK668" cm="1">
        <f t="array" ref="SK668">IFERROR(INDEX('[1]DO NOT TOUCH Préparation'!$W$2:$W$7,MATCH('DO NOT TOUCH - inputExtraction'!SG668,'[1]DO NOT TOUCH Préparation'!$V$2:$V$7,0),),"1")</f>
        <v>4</v>
      </c>
      <c r="SL668" cm="1">
        <f t="array" ref="SL668">IFERROR(INDEX('[1]DO NOT TOUCH Préparation'!$W$2:$W$7,MATCH('DO NOT TOUCH - inputExtraction'!SH668,'[1]DO NOT TOUCH Préparation'!$V$2:$V$7,0),),"1")</f>
        <v>3</v>
      </c>
      <c r="SM668" cm="1">
        <f t="array" ref="SM668">IFERROR(INDEX('[1]DO NOT TOUCH Préparation'!$W$2:$W$7,MATCH('DO NOT TOUCH - inputExtraction'!SI668,'[1]DO NOT TOUCH Préparation'!$V$2:$V$7,0),),"1")</f>
        <v>2</v>
      </c>
      <c r="SO668">
        <v>1</v>
      </c>
      <c r="SQ668">
        <f>IFERROR(VLOOKUP(J668,'[1]DO NOT TOUCH Préparation'!$CL$2:$CM$9,2,0),"")</f>
        <v>7</v>
      </c>
      <c r="SR668">
        <f>IFERROR(VLOOKUP(M668,'[1]DO NOT TOUCH Préparation'!$CT$2:$CU$10,2,0),"")</f>
        <v>7</v>
      </c>
      <c r="SS668">
        <f>IFERROR(VLOOKUP(N668,'[1]DO NOT TOUCH Préparation'!$CX$2:$CY$6,2,0),"")</f>
        <v>4</v>
      </c>
    </row>
    <row r="669" spans="1:513" ht="14.4" x14ac:dyDescent="0.3">
      <c r="A669" s="4">
        <v>874</v>
      </c>
      <c r="B669" s="4" t="s">
        <v>2490</v>
      </c>
      <c r="C669" s="4" t="s">
        <v>2491</v>
      </c>
      <c r="D669" s="4" t="s">
        <v>940</v>
      </c>
      <c r="E669" s="4" t="s">
        <v>940</v>
      </c>
      <c r="G669" s="4" t="s">
        <v>450</v>
      </c>
      <c r="H669" s="4" t="s">
        <v>941</v>
      </c>
      <c r="I669" s="4" t="s">
        <v>818</v>
      </c>
      <c r="J669" s="4" t="s">
        <v>566</v>
      </c>
      <c r="K669" s="4">
        <v>34</v>
      </c>
      <c r="L669" s="5" t="s">
        <v>516</v>
      </c>
      <c r="M669" s="4" t="s">
        <v>533</v>
      </c>
      <c r="N669" s="5" t="s">
        <v>503</v>
      </c>
      <c r="O669" s="6">
        <v>1</v>
      </c>
      <c r="P669" s="6">
        <v>1</v>
      </c>
      <c r="Q669" s="6">
        <v>0</v>
      </c>
      <c r="R669" s="6">
        <v>0</v>
      </c>
      <c r="S669" s="6">
        <v>1</v>
      </c>
      <c r="T669" s="6">
        <v>1</v>
      </c>
      <c r="U669" s="6">
        <v>0</v>
      </c>
      <c r="V669" s="6">
        <v>1</v>
      </c>
      <c r="W669" s="6">
        <v>0</v>
      </c>
      <c r="X669">
        <v>2</v>
      </c>
      <c r="Y669">
        <v>3</v>
      </c>
      <c r="AB669">
        <v>1</v>
      </c>
      <c r="AG669" t="s">
        <v>504</v>
      </c>
      <c r="BX669">
        <v>0</v>
      </c>
      <c r="BY669">
        <v>1</v>
      </c>
      <c r="BZ669">
        <v>0</v>
      </c>
      <c r="CA669">
        <v>0</v>
      </c>
      <c r="CB669">
        <v>1</v>
      </c>
      <c r="CC669">
        <v>0</v>
      </c>
      <c r="CD669">
        <v>0</v>
      </c>
      <c r="CE669">
        <v>0</v>
      </c>
      <c r="CF669">
        <v>0</v>
      </c>
      <c r="CG669">
        <v>1</v>
      </c>
      <c r="CH669">
        <v>0</v>
      </c>
      <c r="CI669" t="s">
        <v>1650</v>
      </c>
      <c r="CJ669" t="s">
        <v>458</v>
      </c>
      <c r="CK669" t="s">
        <v>485</v>
      </c>
      <c r="CL669" t="s">
        <v>460</v>
      </c>
      <c r="CM669">
        <v>4</v>
      </c>
      <c r="CN669">
        <v>4</v>
      </c>
      <c r="CO669">
        <v>4</v>
      </c>
      <c r="CR669" t="s">
        <v>459</v>
      </c>
      <c r="CS669" t="s">
        <v>460</v>
      </c>
      <c r="CT669">
        <v>4</v>
      </c>
      <c r="CU669">
        <v>4</v>
      </c>
      <c r="CV669">
        <v>4</v>
      </c>
      <c r="CY669" t="s">
        <v>461</v>
      </c>
      <c r="DG669" t="s">
        <v>462</v>
      </c>
      <c r="DH669" t="s">
        <v>506</v>
      </c>
      <c r="DI669" t="s">
        <v>464</v>
      </c>
      <c r="DJ669" t="s">
        <v>489</v>
      </c>
      <c r="DK669" t="s">
        <v>463</v>
      </c>
      <c r="DL669" t="s">
        <v>463</v>
      </c>
      <c r="DM669" t="s">
        <v>489</v>
      </c>
      <c r="DN669" t="s">
        <v>463</v>
      </c>
      <c r="DO669" t="s">
        <v>463</v>
      </c>
      <c r="DP669" t="s">
        <v>462</v>
      </c>
      <c r="DQ669" t="s">
        <v>550</v>
      </c>
      <c r="DS669" t="s">
        <v>550</v>
      </c>
      <c r="DZ669" t="s">
        <v>550</v>
      </c>
      <c r="EA669" t="s">
        <v>467</v>
      </c>
      <c r="EC669" t="s">
        <v>467</v>
      </c>
      <c r="EJ669" t="s">
        <v>490</v>
      </c>
      <c r="EK669">
        <v>4</v>
      </c>
      <c r="EM669">
        <v>4</v>
      </c>
      <c r="ET669">
        <v>4</v>
      </c>
      <c r="EU669" s="7">
        <v>0</v>
      </c>
      <c r="EV669">
        <v>0</v>
      </c>
      <c r="EW669">
        <v>1</v>
      </c>
      <c r="EX669">
        <v>1</v>
      </c>
      <c r="EY669">
        <v>0</v>
      </c>
      <c r="FE669">
        <v>0</v>
      </c>
      <c r="FF669">
        <v>1</v>
      </c>
      <c r="FG669">
        <v>0</v>
      </c>
      <c r="FH669">
        <v>1</v>
      </c>
      <c r="FI669">
        <v>0</v>
      </c>
      <c r="GN669">
        <v>0</v>
      </c>
      <c r="GO669">
        <v>0</v>
      </c>
      <c r="GP669">
        <v>1</v>
      </c>
      <c r="GQ669">
        <v>1</v>
      </c>
      <c r="GR669">
        <v>0</v>
      </c>
      <c r="HH669">
        <v>1</v>
      </c>
      <c r="HO669">
        <v>1</v>
      </c>
      <c r="IA669">
        <v>1</v>
      </c>
      <c r="IS669">
        <v>1</v>
      </c>
      <c r="JC669">
        <v>2</v>
      </c>
      <c r="JE669">
        <v>1</v>
      </c>
      <c r="KU669">
        <v>2</v>
      </c>
      <c r="KV669">
        <v>1</v>
      </c>
      <c r="KY669">
        <v>4</v>
      </c>
      <c r="KZ669">
        <v>2</v>
      </c>
      <c r="LA669">
        <v>3</v>
      </c>
      <c r="LB669">
        <v>2</v>
      </c>
      <c r="LC669">
        <v>3</v>
      </c>
      <c r="LD669">
        <v>3</v>
      </c>
      <c r="LF669">
        <v>1</v>
      </c>
      <c r="LM669">
        <v>2</v>
      </c>
      <c r="LN669">
        <v>2</v>
      </c>
      <c r="LO669">
        <v>3</v>
      </c>
      <c r="LP669">
        <v>1</v>
      </c>
      <c r="LX669">
        <v>3</v>
      </c>
      <c r="LZ669">
        <v>1</v>
      </c>
      <c r="MG669">
        <v>2</v>
      </c>
      <c r="MH669">
        <v>1</v>
      </c>
      <c r="MJ669">
        <v>2</v>
      </c>
      <c r="MQ669">
        <v>3</v>
      </c>
      <c r="MR669">
        <v>1</v>
      </c>
      <c r="MS669">
        <v>3</v>
      </c>
      <c r="MT669">
        <v>2</v>
      </c>
      <c r="NB669" t="s">
        <v>470</v>
      </c>
      <c r="NC669" t="s">
        <v>470</v>
      </c>
      <c r="ND669" t="s">
        <v>469</v>
      </c>
      <c r="NE669" t="s">
        <v>470</v>
      </c>
      <c r="NF669" t="s">
        <v>470</v>
      </c>
      <c r="NG669" t="s">
        <v>470</v>
      </c>
      <c r="NH669" t="s">
        <v>470</v>
      </c>
      <c r="NI669" t="s">
        <v>470</v>
      </c>
      <c r="NJ669" t="s">
        <v>470</v>
      </c>
      <c r="NK669" t="s">
        <v>470</v>
      </c>
      <c r="NL669" t="s">
        <v>494</v>
      </c>
      <c r="NM669" t="s">
        <v>494</v>
      </c>
      <c r="NN669" t="s">
        <v>494</v>
      </c>
      <c r="NO669" t="s">
        <v>494</v>
      </c>
      <c r="NP669" t="s">
        <v>494</v>
      </c>
      <c r="NQ669" t="s">
        <v>494</v>
      </c>
      <c r="NR669" t="s">
        <v>494</v>
      </c>
      <c r="NS669" t="s">
        <v>494</v>
      </c>
      <c r="NT669" t="s">
        <v>494</v>
      </c>
      <c r="NU669" t="s">
        <v>494</v>
      </c>
      <c r="NV669" t="s">
        <v>509</v>
      </c>
      <c r="QE669" t="s">
        <v>474</v>
      </c>
      <c r="QF669" t="s">
        <v>474</v>
      </c>
      <c r="QG669" t="s">
        <v>496</v>
      </c>
      <c r="QH669" t="s">
        <v>496</v>
      </c>
      <c r="QI669" t="s">
        <v>496</v>
      </c>
      <c r="QJ669" t="s">
        <v>496</v>
      </c>
      <c r="QK669" t="s">
        <v>473</v>
      </c>
      <c r="QL669" t="s">
        <v>473</v>
      </c>
      <c r="QM669" t="s">
        <v>496</v>
      </c>
      <c r="QN669" t="s">
        <v>473</v>
      </c>
      <c r="QO669" t="s">
        <v>474</v>
      </c>
      <c r="QP669" t="s">
        <v>496</v>
      </c>
      <c r="QQ669" t="s">
        <v>496</v>
      </c>
      <c r="QR669" t="s">
        <v>473</v>
      </c>
      <c r="QS669" t="s">
        <v>475</v>
      </c>
      <c r="QU669">
        <v>8.9025999999999996</v>
      </c>
      <c r="QV669" t="s">
        <v>945</v>
      </c>
      <c r="QY669" t="s">
        <v>1004</v>
      </c>
      <c r="RO669">
        <v>1</v>
      </c>
      <c r="RP669" s="8"/>
      <c r="RQ669" s="9">
        <f>IFERROR(AVERAGE(INDEX('[1]DO NOT TOUCH Préparation'!$T$1:$T$5,MATCH('DO NOT TOUCH - inputExtraction'!$DG669,'[1]DO NOT TOUCH Préparation'!$S$1:$S$5,0)),INDEX('[1]DO NOT TOUCH Préparation'!$T$1:$T$5,MATCH('DO NOT TOUCH - inputExtraction'!$DH669,'[1]DO NOT TOUCH Préparation'!$S$1:$S$5,0)),INDEX('[1]DO NOT TOUCH Préparation'!$T$1:$T$5,MATCH('DO NOT TOUCH - inputExtraction'!$DI669,'[1]DO NOT TOUCH Préparation'!$S$1:$S$5,0)),INDEX('[1]DO NOT TOUCH Préparation'!$T$1:$T$5,MATCH('DO NOT TOUCH - inputExtraction'!$DJ669,'[1]DO NOT TOUCH Préparation'!$S$1:$S$5,0)),INDEX('[1]DO NOT TOUCH Préparation'!$T$1:$T$5,MATCH('DO NOT TOUCH - inputExtraction'!$DK669,'[1]DO NOT TOUCH Préparation'!$S$1:$S$5,0))),"")</f>
        <v>3</v>
      </c>
      <c r="RR669" s="7">
        <f>IFERROR(AVERAGE(INDEX('[1]DO NOT TOUCH Préparation'!$T$1:$T$5,MATCH($DL669,'[1]DO NOT TOUCH Préparation'!$S$1:$S$5,0)),INDEX('[1]DO NOT TOUCH Préparation'!$T$1:$T$5,MATCH('DO NOT TOUCH - inputExtraction'!$DM669,'[1]DO NOT TOUCH Préparation'!$S$1:$S$5,0)),INDEX('[1]DO NOT TOUCH Préparation'!$T$1:$T$5,MATCH('DO NOT TOUCH - inputExtraction'!$DN669,'[1]DO NOT TOUCH Préparation'!$S$1:$S$5,0)),INDEX('[1]DO NOT TOUCH Préparation'!$T$1:$T$5,MATCH(DO669,'[1]DO NOT TOUCH Préparation'!$S$1:$S$5,0)),INDEX('[1]DO NOT TOUCH Préparation'!$T$1:$T$5,MATCH('DO NOT TOUCH - inputExtraction'!$DP669,'[1]DO NOT TOUCH Préparation'!$S$1:$S$5,0))),"")</f>
        <v>2.8</v>
      </c>
      <c r="RS669" t="str">
        <f t="shared" si="41"/>
        <v>25-44</v>
      </c>
      <c r="RT669" t="str">
        <f t="shared" si="41"/>
        <v>30 000 € à 39 999 €</v>
      </c>
      <c r="RV669">
        <f>VLOOKUP(DG669,'[1]DO NOT TOUCH Préparation'!$S$1:$T$5,2,0)</f>
        <v>4</v>
      </c>
      <c r="RW669">
        <f>VLOOKUP(DH669,'[1]DO NOT TOUCH Préparation'!$S$1:$T$5,2,0)</f>
        <v>2</v>
      </c>
      <c r="RX669">
        <f>VLOOKUP(DI669,'[1]DO NOT TOUCH Préparation'!$S$1:$T$5,2,0)</f>
        <v>5</v>
      </c>
      <c r="RY669">
        <f>VLOOKUP(DJ669,'[1]DO NOT TOUCH Préparation'!$S$1:$T$5,2,0)</f>
        <v>1</v>
      </c>
      <c r="RZ669">
        <f>VLOOKUP(DK669,'[1]DO NOT TOUCH Préparation'!$S$1:$T$5,2,0)</f>
        <v>3</v>
      </c>
      <c r="SA669">
        <f>VLOOKUP(DL669,'[1]DO NOT TOUCH Préparation'!$S$1:$T$5,2,0)</f>
        <v>3</v>
      </c>
      <c r="SB669">
        <f>VLOOKUP(DM669,'[1]DO NOT TOUCH Préparation'!$S$1:$T$5,2,0)</f>
        <v>1</v>
      </c>
      <c r="SC669">
        <f>VLOOKUP(DN669,'[1]DO NOT TOUCH Préparation'!$S$1:$T$5,2,0)</f>
        <v>3</v>
      </c>
      <c r="SD669">
        <f>VLOOKUP(DO669,'[1]DO NOT TOUCH Préparation'!$S$1:$T$5,2,0)</f>
        <v>3</v>
      </c>
      <c r="SE669">
        <f>VLOOKUP(DP669,'[1]DO NOT TOUCH Préparation'!$S$1:$T$5,2,0)</f>
        <v>4</v>
      </c>
      <c r="SG669" t="str">
        <f t="shared" si="42"/>
        <v>Inférieur ou égal à 5%</v>
      </c>
      <c r="SH669" t="str">
        <f t="shared" si="43"/>
        <v>6% à 20%</v>
      </c>
      <c r="SI669" t="str">
        <f t="shared" si="44"/>
        <v>Je n’achète pas de produits à base végétale (soja, amande, avoine…)</v>
      </c>
      <c r="SK669" cm="1">
        <f t="array" ref="SK669">IFERROR(INDEX('[1]DO NOT TOUCH Préparation'!$W$2:$W$7,MATCH('DO NOT TOUCH - inputExtraction'!SG669,'[1]DO NOT TOUCH Préparation'!$V$2:$V$7,0),),"1")</f>
        <v>2</v>
      </c>
      <c r="SL669" cm="1">
        <f t="array" ref="SL669">IFERROR(INDEX('[1]DO NOT TOUCH Préparation'!$W$2:$W$7,MATCH('DO NOT TOUCH - inputExtraction'!SH669,'[1]DO NOT TOUCH Préparation'!$V$2:$V$7,0),),"1")</f>
        <v>3</v>
      </c>
      <c r="SM669" t="str" cm="1">
        <f t="array" ref="SM669">IFERROR(INDEX('[1]DO NOT TOUCH Préparation'!$W$2:$W$7,MATCH('DO NOT TOUCH - inputExtraction'!SI669,'[1]DO NOT TOUCH Préparation'!$V$2:$V$7,0),),"1")</f>
        <v>1</v>
      </c>
      <c r="SO669">
        <v>1</v>
      </c>
      <c r="SQ669">
        <f>IFERROR(VLOOKUP(J669,'[1]DO NOT TOUCH Préparation'!$CL$2:$CM$9,2,0),"")</f>
        <v>6</v>
      </c>
      <c r="SR669">
        <f>IFERROR(VLOOKUP(M669,'[1]DO NOT TOUCH Préparation'!$CT$2:$CU$10,2,0),"")</f>
        <v>3</v>
      </c>
      <c r="SS669">
        <f>IFERROR(VLOOKUP(N669,'[1]DO NOT TOUCH Préparation'!$CX$2:$CY$6,2,0),"")</f>
        <v>3</v>
      </c>
    </row>
    <row r="670" spans="1:513" ht="14.4" x14ac:dyDescent="0.3">
      <c r="A670" s="4">
        <v>877</v>
      </c>
      <c r="B670" s="4" t="s">
        <v>2492</v>
      </c>
      <c r="C670" s="4" t="s">
        <v>2093</v>
      </c>
      <c r="D670" s="4" t="s">
        <v>449</v>
      </c>
      <c r="E670" s="4" t="s">
        <v>449</v>
      </c>
      <c r="G670" s="4" t="s">
        <v>450</v>
      </c>
      <c r="H670" s="4" t="s">
        <v>582</v>
      </c>
      <c r="I670" s="4" t="s">
        <v>500</v>
      </c>
      <c r="J670" s="4" t="s">
        <v>501</v>
      </c>
      <c r="K670" s="4">
        <v>48</v>
      </c>
      <c r="L670" s="5" t="s">
        <v>454</v>
      </c>
      <c r="M670" s="4" t="s">
        <v>558</v>
      </c>
      <c r="N670" s="5" t="s">
        <v>503</v>
      </c>
      <c r="O670" s="6">
        <v>2</v>
      </c>
      <c r="P670" s="6">
        <v>0</v>
      </c>
      <c r="Q670" s="6">
        <v>0</v>
      </c>
      <c r="R670" s="6">
        <v>0</v>
      </c>
      <c r="S670" s="6">
        <v>0</v>
      </c>
      <c r="T670" s="6">
        <v>0</v>
      </c>
      <c r="U670" s="6">
        <v>0</v>
      </c>
      <c r="V670" s="6">
        <v>1</v>
      </c>
      <c r="W670" s="6">
        <v>0</v>
      </c>
      <c r="Y670">
        <v>1</v>
      </c>
      <c r="AA670">
        <v>3</v>
      </c>
      <c r="AB670">
        <v>2</v>
      </c>
      <c r="AG670" t="s">
        <v>504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1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1</v>
      </c>
      <c r="BA670">
        <v>0</v>
      </c>
      <c r="BB670">
        <v>0</v>
      </c>
      <c r="BC670">
        <v>0</v>
      </c>
      <c r="BD670">
        <v>0</v>
      </c>
      <c r="BE670">
        <v>0</v>
      </c>
      <c r="CG670">
        <v>0</v>
      </c>
      <c r="CH670">
        <v>0</v>
      </c>
      <c r="CJ670" t="s">
        <v>458</v>
      </c>
      <c r="CK670" t="s">
        <v>534</v>
      </c>
      <c r="CL670" t="s">
        <v>505</v>
      </c>
      <c r="CM670">
        <v>4</v>
      </c>
      <c r="CN670">
        <v>3</v>
      </c>
      <c r="CO670">
        <v>3</v>
      </c>
      <c r="CP670">
        <v>3</v>
      </c>
      <c r="CQ670" t="s">
        <v>2493</v>
      </c>
      <c r="CR670" t="s">
        <v>534</v>
      </c>
      <c r="CS670" t="s">
        <v>486</v>
      </c>
      <c r="CT670">
        <v>2</v>
      </c>
      <c r="CU670">
        <v>3</v>
      </c>
      <c r="CV670">
        <v>4</v>
      </c>
      <c r="CW670">
        <v>4</v>
      </c>
      <c r="CX670" t="s">
        <v>2493</v>
      </c>
      <c r="CY670" t="s">
        <v>534</v>
      </c>
      <c r="CZ670" t="s">
        <v>505</v>
      </c>
      <c r="DA670">
        <v>3</v>
      </c>
      <c r="DB670">
        <v>4</v>
      </c>
      <c r="DC670">
        <v>3</v>
      </c>
      <c r="DD670">
        <v>4</v>
      </c>
      <c r="DE670" t="s">
        <v>487</v>
      </c>
      <c r="DF670" t="s">
        <v>2493</v>
      </c>
      <c r="DG670" t="s">
        <v>463</v>
      </c>
      <c r="DH670" t="s">
        <v>506</v>
      </c>
      <c r="DI670" t="s">
        <v>462</v>
      </c>
      <c r="DJ670" t="s">
        <v>462</v>
      </c>
      <c r="DK670" t="s">
        <v>464</v>
      </c>
      <c r="DL670" t="s">
        <v>464</v>
      </c>
      <c r="DM670" t="s">
        <v>464</v>
      </c>
      <c r="DN670" t="s">
        <v>464</v>
      </c>
      <c r="DO670" t="s">
        <v>464</v>
      </c>
      <c r="DP670" t="s">
        <v>506</v>
      </c>
      <c r="DS670" t="s">
        <v>465</v>
      </c>
      <c r="DT670" t="s">
        <v>465</v>
      </c>
      <c r="DU670" t="s">
        <v>465</v>
      </c>
      <c r="DV670" t="s">
        <v>466</v>
      </c>
      <c r="DW670" t="s">
        <v>550</v>
      </c>
      <c r="DX670" t="s">
        <v>550</v>
      </c>
      <c r="DY670" t="s">
        <v>550</v>
      </c>
      <c r="EC670" t="s">
        <v>467</v>
      </c>
      <c r="ED670" t="s">
        <v>627</v>
      </c>
      <c r="EE670" t="s">
        <v>627</v>
      </c>
      <c r="EF670" t="s">
        <v>490</v>
      </c>
      <c r="EG670" t="s">
        <v>490</v>
      </c>
      <c r="EH670" t="s">
        <v>490</v>
      </c>
      <c r="EI670" t="s">
        <v>467</v>
      </c>
      <c r="EM670">
        <v>4</v>
      </c>
      <c r="EN670">
        <v>3</v>
      </c>
      <c r="EO670">
        <v>2</v>
      </c>
      <c r="EP670">
        <v>2</v>
      </c>
      <c r="EQ670">
        <v>4</v>
      </c>
      <c r="ER670">
        <v>2</v>
      </c>
      <c r="ES670">
        <v>2</v>
      </c>
      <c r="EU670" s="7"/>
      <c r="FY670">
        <v>0</v>
      </c>
      <c r="FZ670">
        <v>0</v>
      </c>
      <c r="GA670">
        <v>1</v>
      </c>
      <c r="GB670">
        <v>0</v>
      </c>
      <c r="GC670">
        <v>0</v>
      </c>
      <c r="GD670">
        <v>0</v>
      </c>
      <c r="GE670">
        <v>1</v>
      </c>
      <c r="GF670">
        <v>0</v>
      </c>
      <c r="GG670">
        <v>0</v>
      </c>
      <c r="GH670">
        <v>0</v>
      </c>
      <c r="GI670">
        <v>0</v>
      </c>
      <c r="GJ670">
        <v>0</v>
      </c>
      <c r="GK670">
        <v>0</v>
      </c>
      <c r="GL670">
        <v>1</v>
      </c>
      <c r="GM670">
        <v>0</v>
      </c>
      <c r="HH670">
        <v>1</v>
      </c>
      <c r="HI670">
        <v>3</v>
      </c>
      <c r="HJ670">
        <v>2</v>
      </c>
      <c r="IM670">
        <v>1</v>
      </c>
      <c r="IN670">
        <v>3</v>
      </c>
      <c r="IO670">
        <v>2</v>
      </c>
      <c r="JD670">
        <v>3</v>
      </c>
      <c r="JE670">
        <v>2</v>
      </c>
      <c r="JG670">
        <v>1</v>
      </c>
      <c r="JL670">
        <v>1</v>
      </c>
      <c r="JM670">
        <v>2</v>
      </c>
      <c r="JP670">
        <v>3</v>
      </c>
      <c r="JQ670">
        <v>1</v>
      </c>
      <c r="JR670">
        <v>2</v>
      </c>
      <c r="JV670">
        <v>3</v>
      </c>
      <c r="JW670">
        <v>2</v>
      </c>
      <c r="JX670">
        <v>1</v>
      </c>
      <c r="KB670">
        <v>3</v>
      </c>
      <c r="KC670">
        <v>2</v>
      </c>
      <c r="KD670">
        <v>1</v>
      </c>
      <c r="KH670">
        <v>3</v>
      </c>
      <c r="KI670">
        <v>2</v>
      </c>
      <c r="KJ670">
        <v>1</v>
      </c>
      <c r="KN670">
        <v>3</v>
      </c>
      <c r="KO670">
        <v>2</v>
      </c>
      <c r="KP670">
        <v>1</v>
      </c>
      <c r="KY670">
        <v>4</v>
      </c>
      <c r="KZ670">
        <v>2</v>
      </c>
      <c r="LA670">
        <v>4</v>
      </c>
      <c r="LB670">
        <v>3</v>
      </c>
      <c r="LC670">
        <v>3</v>
      </c>
      <c r="LH670">
        <v>3</v>
      </c>
      <c r="LI670">
        <v>2</v>
      </c>
      <c r="LJ670">
        <v>1</v>
      </c>
      <c r="LR670">
        <v>1</v>
      </c>
      <c r="LS670">
        <v>2</v>
      </c>
      <c r="LU670">
        <v>3</v>
      </c>
      <c r="MC670">
        <v>2</v>
      </c>
      <c r="MD670">
        <v>3</v>
      </c>
      <c r="MF670">
        <v>1</v>
      </c>
      <c r="MM670">
        <v>3</v>
      </c>
      <c r="MN670">
        <v>1</v>
      </c>
      <c r="MO670">
        <v>2</v>
      </c>
      <c r="MU670">
        <v>3</v>
      </c>
      <c r="MW670">
        <v>2</v>
      </c>
      <c r="MY670">
        <v>1</v>
      </c>
      <c r="NB670" t="s">
        <v>469</v>
      </c>
      <c r="NC670" t="s">
        <v>493</v>
      </c>
      <c r="ND670" t="s">
        <v>493</v>
      </c>
      <c r="NE670" t="s">
        <v>493</v>
      </c>
      <c r="NF670" t="s">
        <v>471</v>
      </c>
      <c r="NG670" t="s">
        <v>471</v>
      </c>
      <c r="NH670" t="s">
        <v>471</v>
      </c>
      <c r="NI670" t="s">
        <v>471</v>
      </c>
      <c r="NJ670" t="s">
        <v>469</v>
      </c>
      <c r="NK670" t="s">
        <v>470</v>
      </c>
      <c r="NL670" t="s">
        <v>493</v>
      </c>
      <c r="NM670" t="s">
        <v>494</v>
      </c>
      <c r="NN670" t="s">
        <v>469</v>
      </c>
      <c r="NO670" t="s">
        <v>469</v>
      </c>
      <c r="NP670" t="s">
        <v>469</v>
      </c>
      <c r="NQ670" t="s">
        <v>469</v>
      </c>
      <c r="NR670" t="s">
        <v>493</v>
      </c>
      <c r="NS670" t="s">
        <v>493</v>
      </c>
      <c r="NT670" t="s">
        <v>493</v>
      </c>
      <c r="NU670" t="s">
        <v>494</v>
      </c>
      <c r="NV670" t="s">
        <v>472</v>
      </c>
      <c r="NW670" t="s">
        <v>496</v>
      </c>
      <c r="NX670" t="s">
        <v>510</v>
      </c>
      <c r="NY670" t="s">
        <v>496</v>
      </c>
      <c r="NZ670" t="s">
        <v>474</v>
      </c>
      <c r="OA670" t="s">
        <v>474</v>
      </c>
      <c r="OB670" t="s">
        <v>474</v>
      </c>
      <c r="OC670" t="s">
        <v>474</v>
      </c>
      <c r="OD670" t="s">
        <v>474</v>
      </c>
      <c r="OE670" t="s">
        <v>496</v>
      </c>
      <c r="OF670" t="s">
        <v>496</v>
      </c>
      <c r="OG670" t="s">
        <v>496</v>
      </c>
      <c r="OH670" t="s">
        <v>496</v>
      </c>
      <c r="OI670" t="s">
        <v>496</v>
      </c>
      <c r="OJ670" t="s">
        <v>496</v>
      </c>
      <c r="OK670" t="s">
        <v>496</v>
      </c>
      <c r="OL670" t="s">
        <v>496</v>
      </c>
      <c r="OM670" t="s">
        <v>496</v>
      </c>
      <c r="ON670" t="s">
        <v>496</v>
      </c>
      <c r="OO670" t="s">
        <v>496</v>
      </c>
      <c r="OP670" t="s">
        <v>474</v>
      </c>
      <c r="QS670" t="s">
        <v>475</v>
      </c>
      <c r="QU670">
        <v>11.805199999999999</v>
      </c>
      <c r="QV670" t="s">
        <v>476</v>
      </c>
      <c r="QZ670" t="s">
        <v>820</v>
      </c>
      <c r="RA670" t="s">
        <v>820</v>
      </c>
      <c r="RB670" t="s">
        <v>820</v>
      </c>
      <c r="RO670">
        <v>1</v>
      </c>
      <c r="RP670" s="8"/>
      <c r="RQ670" s="9">
        <f>IFERROR(AVERAGE(INDEX('[1]DO NOT TOUCH Préparation'!$T$1:$T$5,MATCH('DO NOT TOUCH - inputExtraction'!$DG670,'[1]DO NOT TOUCH Préparation'!$S$1:$S$5,0)),INDEX('[1]DO NOT TOUCH Préparation'!$T$1:$T$5,MATCH('DO NOT TOUCH - inputExtraction'!$DH670,'[1]DO NOT TOUCH Préparation'!$S$1:$S$5,0)),INDEX('[1]DO NOT TOUCH Préparation'!$T$1:$T$5,MATCH('DO NOT TOUCH - inputExtraction'!$DI670,'[1]DO NOT TOUCH Préparation'!$S$1:$S$5,0)),INDEX('[1]DO NOT TOUCH Préparation'!$T$1:$T$5,MATCH('DO NOT TOUCH - inputExtraction'!$DJ670,'[1]DO NOT TOUCH Préparation'!$S$1:$S$5,0)),INDEX('[1]DO NOT TOUCH Préparation'!$T$1:$T$5,MATCH('DO NOT TOUCH - inputExtraction'!$DK670,'[1]DO NOT TOUCH Préparation'!$S$1:$S$5,0))),"")</f>
        <v>3.6</v>
      </c>
      <c r="RR670" s="7">
        <f>IFERROR(AVERAGE(INDEX('[1]DO NOT TOUCH Préparation'!$T$1:$T$5,MATCH($DL670,'[1]DO NOT TOUCH Préparation'!$S$1:$S$5,0)),INDEX('[1]DO NOT TOUCH Préparation'!$T$1:$T$5,MATCH('DO NOT TOUCH - inputExtraction'!$DM670,'[1]DO NOT TOUCH Préparation'!$S$1:$S$5,0)),INDEX('[1]DO NOT TOUCH Préparation'!$T$1:$T$5,MATCH('DO NOT TOUCH - inputExtraction'!$DN670,'[1]DO NOT TOUCH Préparation'!$S$1:$S$5,0)),INDEX('[1]DO NOT TOUCH Préparation'!$T$1:$T$5,MATCH(DO670,'[1]DO NOT TOUCH Préparation'!$S$1:$S$5,0)),INDEX('[1]DO NOT TOUCH Préparation'!$T$1:$T$5,MATCH('DO NOT TOUCH - inputExtraction'!$DP670,'[1]DO NOT TOUCH Préparation'!$S$1:$S$5,0))),"")</f>
        <v>4.4000000000000004</v>
      </c>
      <c r="RS670" t="str">
        <f t="shared" si="41"/>
        <v>45-64</v>
      </c>
      <c r="RT670" t="str">
        <f t="shared" si="41"/>
        <v>40 000 € à 49 999 €</v>
      </c>
      <c r="RV670">
        <f>VLOOKUP(DG670,'[1]DO NOT TOUCH Préparation'!$S$1:$T$5,2,0)</f>
        <v>3</v>
      </c>
      <c r="RW670">
        <f>VLOOKUP(DH670,'[1]DO NOT TOUCH Préparation'!$S$1:$T$5,2,0)</f>
        <v>2</v>
      </c>
      <c r="RX670">
        <f>VLOOKUP(DI670,'[1]DO NOT TOUCH Préparation'!$S$1:$T$5,2,0)</f>
        <v>4</v>
      </c>
      <c r="RY670">
        <f>VLOOKUP(DJ670,'[1]DO NOT TOUCH Préparation'!$S$1:$T$5,2,0)</f>
        <v>4</v>
      </c>
      <c r="RZ670">
        <f>VLOOKUP(DK670,'[1]DO NOT TOUCH Préparation'!$S$1:$T$5,2,0)</f>
        <v>5</v>
      </c>
      <c r="SA670">
        <f>VLOOKUP(DL670,'[1]DO NOT TOUCH Préparation'!$S$1:$T$5,2,0)</f>
        <v>5</v>
      </c>
      <c r="SB670">
        <f>VLOOKUP(DM670,'[1]DO NOT TOUCH Préparation'!$S$1:$T$5,2,0)</f>
        <v>5</v>
      </c>
      <c r="SC670">
        <f>VLOOKUP(DN670,'[1]DO NOT TOUCH Préparation'!$S$1:$T$5,2,0)</f>
        <v>5</v>
      </c>
      <c r="SD670">
        <f>VLOOKUP(DO670,'[1]DO NOT TOUCH Préparation'!$S$1:$T$5,2,0)</f>
        <v>5</v>
      </c>
      <c r="SE670">
        <f>VLOOKUP(DP670,'[1]DO NOT TOUCH Préparation'!$S$1:$T$5,2,0)</f>
        <v>2</v>
      </c>
      <c r="SG670" t="str">
        <f t="shared" si="42"/>
        <v>21% à 50%</v>
      </c>
      <c r="SH670" t="str">
        <f t="shared" si="43"/>
        <v>21% à 50%</v>
      </c>
      <c r="SI670" t="str">
        <f t="shared" si="44"/>
        <v>21% à 50%</v>
      </c>
      <c r="SK670" cm="1">
        <f t="array" ref="SK670">IFERROR(INDEX('[1]DO NOT TOUCH Préparation'!$W$2:$W$7,MATCH('DO NOT TOUCH - inputExtraction'!SG670,'[1]DO NOT TOUCH Préparation'!$V$2:$V$7,0),),"1")</f>
        <v>4</v>
      </c>
      <c r="SL670" cm="1">
        <f t="array" ref="SL670">IFERROR(INDEX('[1]DO NOT TOUCH Préparation'!$W$2:$W$7,MATCH('DO NOT TOUCH - inputExtraction'!SH670,'[1]DO NOT TOUCH Préparation'!$V$2:$V$7,0),),"1")</f>
        <v>4</v>
      </c>
      <c r="SM670" cm="1">
        <f t="array" ref="SM670">IFERROR(INDEX('[1]DO NOT TOUCH Préparation'!$W$2:$W$7,MATCH('DO NOT TOUCH - inputExtraction'!SI670,'[1]DO NOT TOUCH Préparation'!$V$2:$V$7,0),),"1")</f>
        <v>4</v>
      </c>
      <c r="SO670">
        <v>1</v>
      </c>
      <c r="SQ670">
        <f>IFERROR(VLOOKUP(J670,'[1]DO NOT TOUCH Préparation'!$CL$2:$CM$9,2,0),"")</f>
        <v>3</v>
      </c>
      <c r="SR670">
        <f>IFERROR(VLOOKUP(M670,'[1]DO NOT TOUCH Préparation'!$CT$2:$CU$10,2,0),"")</f>
        <v>4</v>
      </c>
      <c r="SS670">
        <f>IFERROR(VLOOKUP(N670,'[1]DO NOT TOUCH Préparation'!$CX$2:$CY$6,2,0),"")</f>
        <v>3</v>
      </c>
    </row>
    <row r="671" spans="1:513" ht="14.4" x14ac:dyDescent="0.3">
      <c r="A671" s="4">
        <v>878</v>
      </c>
      <c r="B671" s="4" t="s">
        <v>2494</v>
      </c>
      <c r="C671" s="4" t="s">
        <v>1427</v>
      </c>
      <c r="D671" s="4" t="s">
        <v>940</v>
      </c>
      <c r="E671" s="4" t="s">
        <v>940</v>
      </c>
      <c r="G671" s="4" t="s">
        <v>479</v>
      </c>
      <c r="H671" s="4" t="s">
        <v>1428</v>
      </c>
      <c r="I671" s="4" t="s">
        <v>981</v>
      </c>
      <c r="J671" s="4" t="s">
        <v>515</v>
      </c>
      <c r="K671" s="4">
        <v>49</v>
      </c>
      <c r="L671" s="5" t="s">
        <v>454</v>
      </c>
      <c r="M671" s="4" t="s">
        <v>482</v>
      </c>
      <c r="N671" s="5" t="s">
        <v>503</v>
      </c>
      <c r="O671" s="6">
        <v>2</v>
      </c>
      <c r="P671" s="6">
        <v>1</v>
      </c>
      <c r="Q671" s="6">
        <v>0</v>
      </c>
      <c r="R671" s="6">
        <v>0</v>
      </c>
      <c r="S671" s="6">
        <v>0</v>
      </c>
      <c r="T671" s="6">
        <v>0</v>
      </c>
      <c r="U671" s="6">
        <v>0</v>
      </c>
      <c r="V671" s="6">
        <v>1</v>
      </c>
      <c r="W671" s="6">
        <v>0</v>
      </c>
      <c r="Y671">
        <v>1</v>
      </c>
      <c r="AA671">
        <v>3</v>
      </c>
      <c r="AB671">
        <v>2</v>
      </c>
      <c r="AG671" t="s">
        <v>542</v>
      </c>
      <c r="AH671" t="s">
        <v>2495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1</v>
      </c>
      <c r="CJ671" t="s">
        <v>458</v>
      </c>
      <c r="CK671" t="s">
        <v>459</v>
      </c>
      <c r="CL671" t="s">
        <v>460</v>
      </c>
      <c r="CM671">
        <v>3</v>
      </c>
      <c r="CN671" t="s">
        <v>535</v>
      </c>
      <c r="CO671">
        <v>4</v>
      </c>
      <c r="CR671" t="s">
        <v>534</v>
      </c>
      <c r="CS671" t="s">
        <v>654</v>
      </c>
      <c r="CT671">
        <v>4</v>
      </c>
      <c r="CU671">
        <v>4</v>
      </c>
      <c r="CV671">
        <v>4</v>
      </c>
      <c r="CY671" t="s">
        <v>485</v>
      </c>
      <c r="CZ671" t="s">
        <v>486</v>
      </c>
      <c r="DA671">
        <v>3</v>
      </c>
      <c r="DB671">
        <v>4</v>
      </c>
      <c r="DC671">
        <v>2</v>
      </c>
      <c r="DD671">
        <v>3</v>
      </c>
      <c r="DG671" t="s">
        <v>463</v>
      </c>
      <c r="DH671" t="s">
        <v>489</v>
      </c>
      <c r="DI671" t="s">
        <v>462</v>
      </c>
      <c r="DJ671" t="s">
        <v>463</v>
      </c>
      <c r="DK671" t="s">
        <v>462</v>
      </c>
      <c r="DL671" t="s">
        <v>464</v>
      </c>
      <c r="DM671" t="s">
        <v>463</v>
      </c>
      <c r="DN671" t="s">
        <v>464</v>
      </c>
      <c r="DO671" t="s">
        <v>462</v>
      </c>
      <c r="DP671" t="s">
        <v>462</v>
      </c>
      <c r="DS671" t="s">
        <v>465</v>
      </c>
      <c r="DU671" t="s">
        <v>550</v>
      </c>
      <c r="DV671" t="s">
        <v>466</v>
      </c>
      <c r="DX671" t="s">
        <v>466</v>
      </c>
      <c r="DY671" t="s">
        <v>550</v>
      </c>
      <c r="DZ671" t="s">
        <v>466</v>
      </c>
      <c r="EC671" t="s">
        <v>490</v>
      </c>
      <c r="EE671" t="s">
        <v>467</v>
      </c>
      <c r="EF671" t="s">
        <v>507</v>
      </c>
      <c r="EH671" t="s">
        <v>507</v>
      </c>
      <c r="EI671" t="s">
        <v>467</v>
      </c>
      <c r="EJ671" t="s">
        <v>467</v>
      </c>
      <c r="EM671">
        <v>2</v>
      </c>
      <c r="EO671">
        <v>3</v>
      </c>
      <c r="EP671" t="s">
        <v>468</v>
      </c>
      <c r="ER671" t="s">
        <v>468</v>
      </c>
      <c r="ES671">
        <v>4</v>
      </c>
      <c r="ET671">
        <v>4</v>
      </c>
      <c r="EU671" s="7"/>
      <c r="FO671">
        <v>0</v>
      </c>
      <c r="FP671">
        <v>0</v>
      </c>
      <c r="FQ671">
        <v>0</v>
      </c>
      <c r="FR671">
        <v>1</v>
      </c>
      <c r="FS671">
        <v>0</v>
      </c>
      <c r="GI671">
        <v>0</v>
      </c>
      <c r="GJ671">
        <v>0</v>
      </c>
      <c r="GK671">
        <v>0</v>
      </c>
      <c r="GL671">
        <v>1</v>
      </c>
      <c r="GM671">
        <v>0</v>
      </c>
      <c r="HG671">
        <v>1</v>
      </c>
      <c r="JD671">
        <v>2</v>
      </c>
      <c r="JE671">
        <v>1</v>
      </c>
      <c r="JF671">
        <v>3</v>
      </c>
      <c r="JO671">
        <v>1</v>
      </c>
      <c r="JP671">
        <v>2</v>
      </c>
      <c r="JR671">
        <v>3</v>
      </c>
      <c r="JU671">
        <v>1</v>
      </c>
      <c r="JV671">
        <v>2</v>
      </c>
      <c r="JX671">
        <v>3</v>
      </c>
      <c r="KG671">
        <v>1</v>
      </c>
      <c r="KH671">
        <v>2</v>
      </c>
      <c r="KJ671">
        <v>3</v>
      </c>
      <c r="KM671">
        <v>2</v>
      </c>
      <c r="KN671">
        <v>3</v>
      </c>
      <c r="KO671">
        <v>1</v>
      </c>
      <c r="KT671">
        <v>3</v>
      </c>
      <c r="KU671">
        <v>2</v>
      </c>
      <c r="KV671">
        <v>1</v>
      </c>
      <c r="KY671">
        <v>3</v>
      </c>
      <c r="KZ671">
        <v>2</v>
      </c>
      <c r="LA671">
        <v>3</v>
      </c>
      <c r="LB671">
        <v>3</v>
      </c>
      <c r="LC671">
        <v>4</v>
      </c>
      <c r="LH671">
        <v>1</v>
      </c>
      <c r="LK671">
        <v>3</v>
      </c>
      <c r="LL671">
        <v>2</v>
      </c>
      <c r="LN671">
        <v>2</v>
      </c>
      <c r="LR671">
        <v>3</v>
      </c>
      <c r="LU671">
        <v>1</v>
      </c>
      <c r="LZ671">
        <v>2</v>
      </c>
      <c r="MC671">
        <v>1</v>
      </c>
      <c r="ME671">
        <v>3</v>
      </c>
      <c r="MH671">
        <v>3</v>
      </c>
      <c r="MM671">
        <v>1</v>
      </c>
      <c r="MQ671">
        <v>2</v>
      </c>
      <c r="MR671">
        <v>2</v>
      </c>
      <c r="MW671">
        <v>1</v>
      </c>
      <c r="MX671">
        <v>3</v>
      </c>
      <c r="NB671" t="s">
        <v>469</v>
      </c>
      <c r="NC671" t="s">
        <v>470</v>
      </c>
      <c r="ND671" t="s">
        <v>469</v>
      </c>
      <c r="NE671" t="s">
        <v>470</v>
      </c>
      <c r="NF671" t="s">
        <v>469</v>
      </c>
      <c r="NG671" t="s">
        <v>471</v>
      </c>
      <c r="NH671" t="s">
        <v>469</v>
      </c>
      <c r="NI671" t="s">
        <v>471</v>
      </c>
      <c r="NJ671" t="s">
        <v>469</v>
      </c>
      <c r="NK671" t="s">
        <v>469</v>
      </c>
      <c r="NL671" t="s">
        <v>494</v>
      </c>
      <c r="NM671" t="s">
        <v>494</v>
      </c>
      <c r="NN671" t="s">
        <v>494</v>
      </c>
      <c r="NO671" t="s">
        <v>494</v>
      </c>
      <c r="NP671" t="s">
        <v>494</v>
      </c>
      <c r="NQ671" t="s">
        <v>494</v>
      </c>
      <c r="NR671" t="s">
        <v>494</v>
      </c>
      <c r="NS671" t="s">
        <v>494</v>
      </c>
      <c r="NT671" t="s">
        <v>494</v>
      </c>
      <c r="NU671" t="s">
        <v>494</v>
      </c>
      <c r="NV671" t="s">
        <v>495</v>
      </c>
      <c r="QE671" t="s">
        <v>496</v>
      </c>
      <c r="QF671" t="s">
        <v>510</v>
      </c>
      <c r="QG671" t="s">
        <v>496</v>
      </c>
      <c r="QH671" t="s">
        <v>510</v>
      </c>
      <c r="QI671" t="s">
        <v>496</v>
      </c>
      <c r="QJ671" t="s">
        <v>474</v>
      </c>
      <c r="QK671" t="s">
        <v>473</v>
      </c>
      <c r="QL671" t="s">
        <v>473</v>
      </c>
      <c r="QM671" t="s">
        <v>474</v>
      </c>
      <c r="QN671" t="s">
        <v>474</v>
      </c>
      <c r="QO671" t="s">
        <v>474</v>
      </c>
      <c r="QP671" t="s">
        <v>496</v>
      </c>
      <c r="QQ671" t="s">
        <v>496</v>
      </c>
      <c r="QR671" t="s">
        <v>496</v>
      </c>
      <c r="QS671" t="s">
        <v>475</v>
      </c>
      <c r="QU671">
        <v>15.170400000000001</v>
      </c>
      <c r="QV671" t="s">
        <v>945</v>
      </c>
      <c r="QX671" t="s">
        <v>2496</v>
      </c>
      <c r="RO671">
        <v>1</v>
      </c>
      <c r="RP671" s="8"/>
      <c r="RQ671" s="9">
        <f>IFERROR(AVERAGE(INDEX('[1]DO NOT TOUCH Préparation'!$T$1:$T$5,MATCH('DO NOT TOUCH - inputExtraction'!$DG671,'[1]DO NOT TOUCH Préparation'!$S$1:$S$5,0)),INDEX('[1]DO NOT TOUCH Préparation'!$T$1:$T$5,MATCH('DO NOT TOUCH - inputExtraction'!$DH671,'[1]DO NOT TOUCH Préparation'!$S$1:$S$5,0)),INDEX('[1]DO NOT TOUCH Préparation'!$T$1:$T$5,MATCH('DO NOT TOUCH - inputExtraction'!$DI671,'[1]DO NOT TOUCH Préparation'!$S$1:$S$5,0)),INDEX('[1]DO NOT TOUCH Préparation'!$T$1:$T$5,MATCH('DO NOT TOUCH - inputExtraction'!$DJ671,'[1]DO NOT TOUCH Préparation'!$S$1:$S$5,0)),INDEX('[1]DO NOT TOUCH Préparation'!$T$1:$T$5,MATCH('DO NOT TOUCH - inputExtraction'!$DK671,'[1]DO NOT TOUCH Préparation'!$S$1:$S$5,0))),"")</f>
        <v>3</v>
      </c>
      <c r="RR671" s="7">
        <f>IFERROR(AVERAGE(INDEX('[1]DO NOT TOUCH Préparation'!$T$1:$T$5,MATCH($DL671,'[1]DO NOT TOUCH Préparation'!$S$1:$S$5,0)),INDEX('[1]DO NOT TOUCH Préparation'!$T$1:$T$5,MATCH('DO NOT TOUCH - inputExtraction'!$DM671,'[1]DO NOT TOUCH Préparation'!$S$1:$S$5,0)),INDEX('[1]DO NOT TOUCH Préparation'!$T$1:$T$5,MATCH('DO NOT TOUCH - inputExtraction'!$DN671,'[1]DO NOT TOUCH Préparation'!$S$1:$S$5,0)),INDEX('[1]DO NOT TOUCH Préparation'!$T$1:$T$5,MATCH(DO671,'[1]DO NOT TOUCH Préparation'!$S$1:$S$5,0)),INDEX('[1]DO NOT TOUCH Préparation'!$T$1:$T$5,MATCH('DO NOT TOUCH - inputExtraction'!$DP671,'[1]DO NOT TOUCH Préparation'!$S$1:$S$5,0))),"")</f>
        <v>4.2</v>
      </c>
      <c r="RS671" t="str">
        <f t="shared" si="41"/>
        <v>45-64</v>
      </c>
      <c r="RT671" t="str">
        <f t="shared" si="41"/>
        <v>Moins de 20 000 €</v>
      </c>
      <c r="RV671">
        <f>VLOOKUP(DG671,'[1]DO NOT TOUCH Préparation'!$S$1:$T$5,2,0)</f>
        <v>3</v>
      </c>
      <c r="RW671">
        <f>VLOOKUP(DH671,'[1]DO NOT TOUCH Préparation'!$S$1:$T$5,2,0)</f>
        <v>1</v>
      </c>
      <c r="RX671">
        <f>VLOOKUP(DI671,'[1]DO NOT TOUCH Préparation'!$S$1:$T$5,2,0)</f>
        <v>4</v>
      </c>
      <c r="RY671">
        <f>VLOOKUP(DJ671,'[1]DO NOT TOUCH Préparation'!$S$1:$T$5,2,0)</f>
        <v>3</v>
      </c>
      <c r="RZ671">
        <f>VLOOKUP(DK671,'[1]DO NOT TOUCH Préparation'!$S$1:$T$5,2,0)</f>
        <v>4</v>
      </c>
      <c r="SA671">
        <f>VLOOKUP(DL671,'[1]DO NOT TOUCH Préparation'!$S$1:$T$5,2,0)</f>
        <v>5</v>
      </c>
      <c r="SB671">
        <f>VLOOKUP(DM671,'[1]DO NOT TOUCH Préparation'!$S$1:$T$5,2,0)</f>
        <v>3</v>
      </c>
      <c r="SC671">
        <f>VLOOKUP(DN671,'[1]DO NOT TOUCH Préparation'!$S$1:$T$5,2,0)</f>
        <v>5</v>
      </c>
      <c r="SD671">
        <f>VLOOKUP(DO671,'[1]DO NOT TOUCH Préparation'!$S$1:$T$5,2,0)</f>
        <v>4</v>
      </c>
      <c r="SE671">
        <f>VLOOKUP(DP671,'[1]DO NOT TOUCH Préparation'!$S$1:$T$5,2,0)</f>
        <v>4</v>
      </c>
      <c r="SG671" t="str">
        <f t="shared" si="42"/>
        <v>6% à 20%</v>
      </c>
      <c r="SH671" t="str">
        <f t="shared" si="43"/>
        <v>21% à 50%</v>
      </c>
      <c r="SI671" t="str">
        <f t="shared" si="44"/>
        <v>Inférieur ou égal à 5%</v>
      </c>
      <c r="SK671" cm="1">
        <f t="array" ref="SK671">IFERROR(INDEX('[1]DO NOT TOUCH Préparation'!$W$2:$W$7,MATCH('DO NOT TOUCH - inputExtraction'!SG671,'[1]DO NOT TOUCH Préparation'!$V$2:$V$7,0),),"1")</f>
        <v>3</v>
      </c>
      <c r="SL671" cm="1">
        <f t="array" ref="SL671">IFERROR(INDEX('[1]DO NOT TOUCH Préparation'!$W$2:$W$7,MATCH('DO NOT TOUCH - inputExtraction'!SH671,'[1]DO NOT TOUCH Préparation'!$V$2:$V$7,0),),"1")</f>
        <v>4</v>
      </c>
      <c r="SM671" cm="1">
        <f t="array" ref="SM671">IFERROR(INDEX('[1]DO NOT TOUCH Préparation'!$W$2:$W$7,MATCH('DO NOT TOUCH - inputExtraction'!SI671,'[1]DO NOT TOUCH Préparation'!$V$2:$V$7,0),),"1")</f>
        <v>2</v>
      </c>
      <c r="SO671">
        <v>1</v>
      </c>
      <c r="SQ671">
        <f>IFERROR(VLOOKUP(J671,'[1]DO NOT TOUCH Préparation'!$CL$2:$CM$9,2,0),"")</f>
        <v>2</v>
      </c>
      <c r="SR671">
        <f>IFERROR(VLOOKUP(M671,'[1]DO NOT TOUCH Préparation'!$CT$2:$CU$10,2,0),"")</f>
        <v>1</v>
      </c>
      <c r="SS671">
        <f>IFERROR(VLOOKUP(N671,'[1]DO NOT TOUCH Préparation'!$CX$2:$CY$6,2,0),"")</f>
        <v>3</v>
      </c>
    </row>
    <row r="672" spans="1:513" ht="14.4" x14ac:dyDescent="0.3">
      <c r="A672" s="4">
        <v>879</v>
      </c>
      <c r="B672" s="4" t="s">
        <v>2497</v>
      </c>
      <c r="C672" s="4" t="s">
        <v>1743</v>
      </c>
      <c r="D672" s="4" t="s">
        <v>868</v>
      </c>
      <c r="E672" s="4" t="s">
        <v>868</v>
      </c>
      <c r="G672" s="4" t="s">
        <v>450</v>
      </c>
      <c r="H672" s="4" t="s">
        <v>1404</v>
      </c>
      <c r="I672" s="4" t="s">
        <v>898</v>
      </c>
      <c r="J672" s="4" t="s">
        <v>532</v>
      </c>
      <c r="K672" s="4">
        <v>29</v>
      </c>
      <c r="L672" s="5" t="s">
        <v>516</v>
      </c>
      <c r="M672" s="4" t="s">
        <v>482</v>
      </c>
      <c r="N672" s="5" t="s">
        <v>483</v>
      </c>
      <c r="O672" s="6">
        <v>2</v>
      </c>
      <c r="P672" s="6">
        <v>1</v>
      </c>
      <c r="Q672" s="6">
        <v>0</v>
      </c>
      <c r="R672" s="6">
        <v>1</v>
      </c>
      <c r="S672" s="6">
        <v>0</v>
      </c>
      <c r="T672" s="6">
        <v>1</v>
      </c>
      <c r="U672" s="6">
        <v>0</v>
      </c>
      <c r="V672" s="6">
        <v>0</v>
      </c>
      <c r="W672" s="6">
        <v>0</v>
      </c>
      <c r="X672">
        <v>2</v>
      </c>
      <c r="Y672">
        <v>1</v>
      </c>
      <c r="AB672">
        <v>3</v>
      </c>
      <c r="AG672" t="s">
        <v>523</v>
      </c>
      <c r="BO672">
        <v>1</v>
      </c>
      <c r="BP672">
        <v>0</v>
      </c>
      <c r="BQ672">
        <v>0</v>
      </c>
      <c r="BR672">
        <v>0</v>
      </c>
      <c r="BS672">
        <v>0</v>
      </c>
      <c r="BT672">
        <v>1</v>
      </c>
      <c r="BU672">
        <v>0</v>
      </c>
      <c r="BV672">
        <v>0</v>
      </c>
      <c r="BW672">
        <v>1</v>
      </c>
      <c r="CG672">
        <v>0</v>
      </c>
      <c r="CH672">
        <v>0</v>
      </c>
      <c r="CJ672" t="s">
        <v>517</v>
      </c>
      <c r="CK672" t="s">
        <v>485</v>
      </c>
      <c r="CL672" t="s">
        <v>486</v>
      </c>
      <c r="CM672">
        <v>3</v>
      </c>
      <c r="CN672">
        <v>2</v>
      </c>
      <c r="CO672">
        <v>4</v>
      </c>
      <c r="CR672" t="s">
        <v>485</v>
      </c>
      <c r="CS672" t="s">
        <v>486</v>
      </c>
      <c r="CT672">
        <v>3</v>
      </c>
      <c r="CU672">
        <v>3</v>
      </c>
      <c r="CV672">
        <v>2</v>
      </c>
      <c r="CY672" t="s">
        <v>485</v>
      </c>
      <c r="CZ672" t="s">
        <v>486</v>
      </c>
      <c r="DA672">
        <v>2</v>
      </c>
      <c r="DB672">
        <v>2</v>
      </c>
      <c r="DC672">
        <v>3</v>
      </c>
      <c r="DD672">
        <v>2</v>
      </c>
      <c r="DG672" t="s">
        <v>462</v>
      </c>
      <c r="DH672" t="s">
        <v>506</v>
      </c>
      <c r="DI672" t="s">
        <v>506</v>
      </c>
      <c r="DJ672" t="s">
        <v>506</v>
      </c>
      <c r="DK672" t="s">
        <v>463</v>
      </c>
      <c r="DL672" t="s">
        <v>463</v>
      </c>
      <c r="DM672" t="s">
        <v>506</v>
      </c>
      <c r="DN672" t="s">
        <v>506</v>
      </c>
      <c r="DO672" t="s">
        <v>506</v>
      </c>
      <c r="DP672" t="s">
        <v>506</v>
      </c>
      <c r="DQ672" t="s">
        <v>465</v>
      </c>
      <c r="EA672" t="s">
        <v>490</v>
      </c>
      <c r="EK672">
        <v>3</v>
      </c>
      <c r="EU672" s="7"/>
      <c r="HG672">
        <v>1</v>
      </c>
      <c r="HH672">
        <v>3</v>
      </c>
      <c r="HI672">
        <v>2</v>
      </c>
      <c r="HK672">
        <v>1</v>
      </c>
      <c r="HL672">
        <v>3</v>
      </c>
      <c r="HM672">
        <v>2</v>
      </c>
      <c r="HO672">
        <v>2</v>
      </c>
      <c r="HP672">
        <v>3</v>
      </c>
      <c r="HQ672">
        <v>1</v>
      </c>
      <c r="IA672">
        <v>2</v>
      </c>
      <c r="IB672">
        <v>3</v>
      </c>
      <c r="IC672">
        <v>1</v>
      </c>
      <c r="IE672">
        <v>1</v>
      </c>
      <c r="IF672">
        <v>3</v>
      </c>
      <c r="IG672">
        <v>2</v>
      </c>
      <c r="II672">
        <v>2</v>
      </c>
      <c r="IJ672">
        <v>3</v>
      </c>
      <c r="IK672">
        <v>1</v>
      </c>
      <c r="IM672">
        <v>1</v>
      </c>
      <c r="IN672">
        <v>3</v>
      </c>
      <c r="IO672">
        <v>2</v>
      </c>
      <c r="IS672">
        <v>2</v>
      </c>
      <c r="IT672">
        <v>3</v>
      </c>
      <c r="IU672">
        <v>1</v>
      </c>
      <c r="KY672">
        <v>4</v>
      </c>
      <c r="KZ672">
        <v>3</v>
      </c>
      <c r="LA672">
        <v>3</v>
      </c>
      <c r="LB672">
        <v>3</v>
      </c>
      <c r="LC672">
        <v>4</v>
      </c>
      <c r="LD672">
        <v>1</v>
      </c>
      <c r="LF672">
        <v>3</v>
      </c>
      <c r="LG672">
        <v>2</v>
      </c>
      <c r="LN672">
        <v>1</v>
      </c>
      <c r="LP672">
        <v>3</v>
      </c>
      <c r="LQ672">
        <v>2</v>
      </c>
      <c r="LX672">
        <v>1</v>
      </c>
      <c r="MA672">
        <v>2</v>
      </c>
      <c r="MC672">
        <v>3</v>
      </c>
      <c r="MH672">
        <v>1</v>
      </c>
      <c r="MJ672">
        <v>2</v>
      </c>
      <c r="MK672">
        <v>3</v>
      </c>
      <c r="MR672">
        <v>1</v>
      </c>
      <c r="MU672">
        <v>3</v>
      </c>
      <c r="MW672">
        <v>2</v>
      </c>
      <c r="NB672" t="s">
        <v>469</v>
      </c>
      <c r="NC672" t="s">
        <v>470</v>
      </c>
      <c r="ND672" t="s">
        <v>470</v>
      </c>
      <c r="NE672" t="s">
        <v>470</v>
      </c>
      <c r="NF672" t="s">
        <v>470</v>
      </c>
      <c r="NG672" t="s">
        <v>469</v>
      </c>
      <c r="NH672" t="s">
        <v>470</v>
      </c>
      <c r="NI672" t="s">
        <v>470</v>
      </c>
      <c r="NJ672" t="s">
        <v>470</v>
      </c>
      <c r="NK672" t="s">
        <v>470</v>
      </c>
      <c r="NL672" t="s">
        <v>469</v>
      </c>
      <c r="NM672" t="s">
        <v>494</v>
      </c>
      <c r="NN672" t="s">
        <v>494</v>
      </c>
      <c r="NO672" t="s">
        <v>494</v>
      </c>
      <c r="NP672" t="s">
        <v>494</v>
      </c>
      <c r="NQ672" t="s">
        <v>469</v>
      </c>
      <c r="NR672" t="s">
        <v>494</v>
      </c>
      <c r="NS672" t="s">
        <v>494</v>
      </c>
      <c r="NT672" t="s">
        <v>494</v>
      </c>
      <c r="NU672" t="s">
        <v>494</v>
      </c>
      <c r="NV672" t="s">
        <v>495</v>
      </c>
      <c r="PJ672" t="s">
        <v>474</v>
      </c>
      <c r="PK672" t="s">
        <v>496</v>
      </c>
      <c r="PL672" t="s">
        <v>496</v>
      </c>
      <c r="PM672" t="s">
        <v>496</v>
      </c>
      <c r="PN672" t="s">
        <v>496</v>
      </c>
      <c r="PO672" t="s">
        <v>496</v>
      </c>
      <c r="PP672" t="s">
        <v>496</v>
      </c>
      <c r="PQ672" t="s">
        <v>496</v>
      </c>
      <c r="PR672" t="s">
        <v>496</v>
      </c>
      <c r="PS672" t="s">
        <v>474</v>
      </c>
      <c r="PT672" t="s">
        <v>496</v>
      </c>
      <c r="PU672" t="s">
        <v>496</v>
      </c>
      <c r="PV672" t="s">
        <v>496</v>
      </c>
      <c r="PW672" t="s">
        <v>496</v>
      </c>
      <c r="PX672" t="s">
        <v>496</v>
      </c>
      <c r="PY672" t="s">
        <v>474</v>
      </c>
      <c r="PZ672" t="s">
        <v>496</v>
      </c>
      <c r="QA672" t="s">
        <v>496</v>
      </c>
      <c r="QB672" t="s">
        <v>496</v>
      </c>
      <c r="QC672" t="s">
        <v>496</v>
      </c>
      <c r="QD672" t="s">
        <v>496</v>
      </c>
      <c r="QS672" t="s">
        <v>475</v>
      </c>
      <c r="QU672">
        <v>4.9101833333332996</v>
      </c>
      <c r="QV672" t="s">
        <v>871</v>
      </c>
      <c r="RO672">
        <v>1</v>
      </c>
      <c r="RP672" s="8"/>
      <c r="RQ672" s="9">
        <f>IFERROR(AVERAGE(INDEX('[1]DO NOT TOUCH Préparation'!$T$1:$T$5,MATCH('DO NOT TOUCH - inputExtraction'!$DG672,'[1]DO NOT TOUCH Préparation'!$S$1:$S$5,0)),INDEX('[1]DO NOT TOUCH Préparation'!$T$1:$T$5,MATCH('DO NOT TOUCH - inputExtraction'!$DH672,'[1]DO NOT TOUCH Préparation'!$S$1:$S$5,0)),INDEX('[1]DO NOT TOUCH Préparation'!$T$1:$T$5,MATCH('DO NOT TOUCH - inputExtraction'!$DI672,'[1]DO NOT TOUCH Préparation'!$S$1:$S$5,0)),INDEX('[1]DO NOT TOUCH Préparation'!$T$1:$T$5,MATCH('DO NOT TOUCH - inputExtraction'!$DJ672,'[1]DO NOT TOUCH Préparation'!$S$1:$S$5,0)),INDEX('[1]DO NOT TOUCH Préparation'!$T$1:$T$5,MATCH('DO NOT TOUCH - inputExtraction'!$DK672,'[1]DO NOT TOUCH Préparation'!$S$1:$S$5,0))),"")</f>
        <v>2.6</v>
      </c>
      <c r="RR672" s="7">
        <f>IFERROR(AVERAGE(INDEX('[1]DO NOT TOUCH Préparation'!$T$1:$T$5,MATCH($DL672,'[1]DO NOT TOUCH Préparation'!$S$1:$S$5,0)),INDEX('[1]DO NOT TOUCH Préparation'!$T$1:$T$5,MATCH('DO NOT TOUCH - inputExtraction'!$DM672,'[1]DO NOT TOUCH Préparation'!$S$1:$S$5,0)),INDEX('[1]DO NOT TOUCH Préparation'!$T$1:$T$5,MATCH('DO NOT TOUCH - inputExtraction'!$DN672,'[1]DO NOT TOUCH Préparation'!$S$1:$S$5,0)),INDEX('[1]DO NOT TOUCH Préparation'!$T$1:$T$5,MATCH(DO672,'[1]DO NOT TOUCH Préparation'!$S$1:$S$5,0)),INDEX('[1]DO NOT TOUCH Préparation'!$T$1:$T$5,MATCH('DO NOT TOUCH - inputExtraction'!$DP672,'[1]DO NOT TOUCH Préparation'!$S$1:$S$5,0))),"")</f>
        <v>2.2000000000000002</v>
      </c>
      <c r="RS672" t="str">
        <f t="shared" si="41"/>
        <v>25-44</v>
      </c>
      <c r="RT672" t="str">
        <f t="shared" si="41"/>
        <v>Moins de 20 000 €</v>
      </c>
      <c r="RV672">
        <f>VLOOKUP(DG672,'[1]DO NOT TOUCH Préparation'!$S$1:$T$5,2,0)</f>
        <v>4</v>
      </c>
      <c r="RW672">
        <f>VLOOKUP(DH672,'[1]DO NOT TOUCH Préparation'!$S$1:$T$5,2,0)</f>
        <v>2</v>
      </c>
      <c r="RX672">
        <f>VLOOKUP(DI672,'[1]DO NOT TOUCH Préparation'!$S$1:$T$5,2,0)</f>
        <v>2</v>
      </c>
      <c r="RY672">
        <f>VLOOKUP(DJ672,'[1]DO NOT TOUCH Préparation'!$S$1:$T$5,2,0)</f>
        <v>2</v>
      </c>
      <c r="RZ672">
        <f>VLOOKUP(DK672,'[1]DO NOT TOUCH Préparation'!$S$1:$T$5,2,0)</f>
        <v>3</v>
      </c>
      <c r="SA672">
        <f>VLOOKUP(DL672,'[1]DO NOT TOUCH Préparation'!$S$1:$T$5,2,0)</f>
        <v>3</v>
      </c>
      <c r="SB672">
        <f>VLOOKUP(DM672,'[1]DO NOT TOUCH Préparation'!$S$1:$T$5,2,0)</f>
        <v>2</v>
      </c>
      <c r="SC672">
        <f>VLOOKUP(DN672,'[1]DO NOT TOUCH Préparation'!$S$1:$T$5,2,0)</f>
        <v>2</v>
      </c>
      <c r="SD672">
        <f>VLOOKUP(DO672,'[1]DO NOT TOUCH Préparation'!$S$1:$T$5,2,0)</f>
        <v>2</v>
      </c>
      <c r="SE672">
        <f>VLOOKUP(DP672,'[1]DO NOT TOUCH Préparation'!$S$1:$T$5,2,0)</f>
        <v>2</v>
      </c>
      <c r="SG672" t="str">
        <f t="shared" si="42"/>
        <v>Inférieur ou égal à 5%</v>
      </c>
      <c r="SH672" t="str">
        <f t="shared" si="43"/>
        <v>Inférieur ou égal à 5%</v>
      </c>
      <c r="SI672" t="str">
        <f t="shared" si="44"/>
        <v>Inférieur ou égal à 5%</v>
      </c>
      <c r="SK672" cm="1">
        <f t="array" ref="SK672">IFERROR(INDEX('[1]DO NOT TOUCH Préparation'!$W$2:$W$7,MATCH('DO NOT TOUCH - inputExtraction'!SG672,'[1]DO NOT TOUCH Préparation'!$V$2:$V$7,0),),"1")</f>
        <v>2</v>
      </c>
      <c r="SL672" cm="1">
        <f t="array" ref="SL672">IFERROR(INDEX('[1]DO NOT TOUCH Préparation'!$W$2:$W$7,MATCH('DO NOT TOUCH - inputExtraction'!SH672,'[1]DO NOT TOUCH Préparation'!$V$2:$V$7,0),),"1")</f>
        <v>2</v>
      </c>
      <c r="SM672" cm="1">
        <f t="array" ref="SM672">IFERROR(INDEX('[1]DO NOT TOUCH Préparation'!$W$2:$W$7,MATCH('DO NOT TOUCH - inputExtraction'!SI672,'[1]DO NOT TOUCH Préparation'!$V$2:$V$7,0),),"1")</f>
        <v>2</v>
      </c>
      <c r="SO672">
        <v>1</v>
      </c>
      <c r="SQ672">
        <f>IFERROR(VLOOKUP(J672,'[1]DO NOT TOUCH Préparation'!$CL$2:$CM$9,2,0),"")</f>
        <v>1</v>
      </c>
      <c r="SR672">
        <f>IFERROR(VLOOKUP(M672,'[1]DO NOT TOUCH Préparation'!$CT$2:$CU$10,2,0),"")</f>
        <v>1</v>
      </c>
      <c r="SS672">
        <f>IFERROR(VLOOKUP(N672,'[1]DO NOT TOUCH Préparation'!$CX$2:$CY$6,2,0),"")</f>
        <v>2</v>
      </c>
    </row>
    <row r="673" spans="1:513" ht="14.4" x14ac:dyDescent="0.3">
      <c r="A673" s="4">
        <v>882</v>
      </c>
      <c r="B673" s="4" t="s">
        <v>2498</v>
      </c>
      <c r="C673" s="4" t="s">
        <v>2499</v>
      </c>
      <c r="D673" s="4" t="s">
        <v>868</v>
      </c>
      <c r="E673" s="4" t="s">
        <v>868</v>
      </c>
      <c r="G673" s="4" t="s">
        <v>479</v>
      </c>
      <c r="H673" s="4" t="s">
        <v>869</v>
      </c>
      <c r="I673" s="4" t="s">
        <v>869</v>
      </c>
      <c r="J673" s="4" t="s">
        <v>722</v>
      </c>
      <c r="K673" s="4">
        <v>70</v>
      </c>
      <c r="L673" s="5" t="s">
        <v>567</v>
      </c>
      <c r="M673" s="4" t="s">
        <v>899</v>
      </c>
      <c r="N673" s="5" t="s">
        <v>483</v>
      </c>
      <c r="O673" s="6">
        <v>1</v>
      </c>
      <c r="P673" s="6">
        <v>0</v>
      </c>
      <c r="Q673" s="6">
        <v>0</v>
      </c>
      <c r="R673" s="6">
        <v>0</v>
      </c>
      <c r="S673" s="6">
        <v>0</v>
      </c>
      <c r="T673" s="6">
        <v>1</v>
      </c>
      <c r="U673" s="6">
        <v>0</v>
      </c>
      <c r="V673" s="6">
        <v>1</v>
      </c>
      <c r="W673" s="6">
        <v>0</v>
      </c>
      <c r="X673">
        <v>2</v>
      </c>
      <c r="Y673">
        <v>1</v>
      </c>
      <c r="Z673">
        <v>3</v>
      </c>
      <c r="AG673" t="s">
        <v>870</v>
      </c>
      <c r="BO673">
        <v>1</v>
      </c>
      <c r="BP673">
        <v>0</v>
      </c>
      <c r="BQ673">
        <v>0</v>
      </c>
      <c r="BR673">
        <v>1</v>
      </c>
      <c r="BS673">
        <v>0</v>
      </c>
      <c r="BT673">
        <v>0</v>
      </c>
      <c r="BU673">
        <v>0</v>
      </c>
      <c r="BV673">
        <v>0</v>
      </c>
      <c r="BW673">
        <v>1</v>
      </c>
      <c r="CG673">
        <v>0</v>
      </c>
      <c r="CH673">
        <v>0</v>
      </c>
      <c r="CJ673" t="s">
        <v>517</v>
      </c>
      <c r="CK673" t="s">
        <v>459</v>
      </c>
      <c r="CL673" t="s">
        <v>486</v>
      </c>
      <c r="CM673">
        <v>4</v>
      </c>
      <c r="CN673">
        <v>4</v>
      </c>
      <c r="CO673">
        <v>3</v>
      </c>
      <c r="CR673" t="s">
        <v>459</v>
      </c>
      <c r="CS673" t="s">
        <v>486</v>
      </c>
      <c r="CT673">
        <v>4</v>
      </c>
      <c r="CU673">
        <v>4</v>
      </c>
      <c r="CV673">
        <v>3</v>
      </c>
      <c r="CY673" t="s">
        <v>488</v>
      </c>
      <c r="CZ673" t="s">
        <v>488</v>
      </c>
      <c r="DA673">
        <v>3</v>
      </c>
      <c r="DB673">
        <v>3</v>
      </c>
      <c r="DC673">
        <v>3</v>
      </c>
      <c r="DD673">
        <v>3</v>
      </c>
      <c r="DG673" t="s">
        <v>464</v>
      </c>
      <c r="DH673" t="s">
        <v>463</v>
      </c>
      <c r="DI673" t="s">
        <v>462</v>
      </c>
      <c r="DJ673" t="s">
        <v>489</v>
      </c>
      <c r="DK673" t="s">
        <v>462</v>
      </c>
      <c r="DL673" t="s">
        <v>462</v>
      </c>
      <c r="DM673" t="s">
        <v>506</v>
      </c>
      <c r="DN673" t="s">
        <v>462</v>
      </c>
      <c r="DO673" t="s">
        <v>462</v>
      </c>
      <c r="DP673" t="s">
        <v>462</v>
      </c>
      <c r="DQ673" t="s">
        <v>466</v>
      </c>
      <c r="DS673" t="s">
        <v>466</v>
      </c>
      <c r="DU673" t="s">
        <v>466</v>
      </c>
      <c r="DV673" t="s">
        <v>466</v>
      </c>
      <c r="DX673" t="s">
        <v>466</v>
      </c>
      <c r="DY673" t="s">
        <v>466</v>
      </c>
      <c r="DZ673" t="s">
        <v>466</v>
      </c>
      <c r="EA673" t="s">
        <v>507</v>
      </c>
      <c r="EC673" t="s">
        <v>507</v>
      </c>
      <c r="EE673" t="s">
        <v>507</v>
      </c>
      <c r="EF673" t="s">
        <v>507</v>
      </c>
      <c r="EH673" t="s">
        <v>507</v>
      </c>
      <c r="EI673" t="s">
        <v>507</v>
      </c>
      <c r="EJ673" t="s">
        <v>507</v>
      </c>
      <c r="EK673">
        <v>4</v>
      </c>
      <c r="EM673">
        <v>4</v>
      </c>
      <c r="EO673">
        <v>4</v>
      </c>
      <c r="EP673">
        <v>4</v>
      </c>
      <c r="ER673">
        <v>4</v>
      </c>
      <c r="ES673">
        <v>4</v>
      </c>
      <c r="ET673">
        <v>4</v>
      </c>
      <c r="EU673" s="7"/>
      <c r="HO673">
        <v>1</v>
      </c>
      <c r="IA673">
        <v>1</v>
      </c>
      <c r="IR673">
        <v>3</v>
      </c>
      <c r="IS673">
        <v>1</v>
      </c>
      <c r="IU673">
        <v>2</v>
      </c>
      <c r="JC673">
        <v>3</v>
      </c>
      <c r="JD673">
        <v>2</v>
      </c>
      <c r="JE673">
        <v>1</v>
      </c>
      <c r="JO673">
        <v>1</v>
      </c>
      <c r="JQ673">
        <v>2</v>
      </c>
      <c r="JS673">
        <v>3</v>
      </c>
      <c r="JU673">
        <v>1</v>
      </c>
      <c r="JW673">
        <v>2</v>
      </c>
      <c r="JY673">
        <v>3</v>
      </c>
      <c r="KG673">
        <v>1</v>
      </c>
      <c r="KI673">
        <v>2</v>
      </c>
      <c r="KK673">
        <v>3</v>
      </c>
      <c r="KM673">
        <v>1</v>
      </c>
      <c r="KO673">
        <v>2</v>
      </c>
      <c r="KP673">
        <v>3</v>
      </c>
      <c r="KS673">
        <v>1</v>
      </c>
      <c r="KU673">
        <v>3</v>
      </c>
      <c r="KV673">
        <v>2</v>
      </c>
      <c r="KY673">
        <v>3</v>
      </c>
      <c r="KZ673" t="s">
        <v>492</v>
      </c>
      <c r="LA673">
        <v>2</v>
      </c>
      <c r="LB673">
        <v>2</v>
      </c>
      <c r="LC673">
        <v>3</v>
      </c>
      <c r="LD673">
        <v>1</v>
      </c>
      <c r="LF673">
        <v>3</v>
      </c>
      <c r="LH673">
        <v>2</v>
      </c>
      <c r="LN673">
        <v>1</v>
      </c>
      <c r="LR673">
        <v>3</v>
      </c>
      <c r="LW673">
        <v>2</v>
      </c>
      <c r="LX673">
        <v>1</v>
      </c>
      <c r="MC673">
        <v>2</v>
      </c>
      <c r="MG673">
        <v>3</v>
      </c>
      <c r="MH673">
        <v>1</v>
      </c>
      <c r="MJ673">
        <v>2</v>
      </c>
      <c r="MQ673">
        <v>3</v>
      </c>
      <c r="MR673">
        <v>1</v>
      </c>
      <c r="MY673">
        <v>3</v>
      </c>
      <c r="NA673">
        <v>2</v>
      </c>
      <c r="NB673" t="s">
        <v>470</v>
      </c>
      <c r="NC673" t="s">
        <v>470</v>
      </c>
      <c r="ND673" t="s">
        <v>469</v>
      </c>
      <c r="NE673" t="s">
        <v>493</v>
      </c>
      <c r="NF673" t="s">
        <v>469</v>
      </c>
      <c r="NG673" t="s">
        <v>469</v>
      </c>
      <c r="NH673" t="s">
        <v>470</v>
      </c>
      <c r="NI673" t="s">
        <v>470</v>
      </c>
      <c r="NJ673" t="s">
        <v>470</v>
      </c>
      <c r="NK673" t="s">
        <v>469</v>
      </c>
      <c r="NL673" t="s">
        <v>494</v>
      </c>
      <c r="NM673" t="s">
        <v>494</v>
      </c>
      <c r="NN673" t="s">
        <v>494</v>
      </c>
      <c r="NO673" t="s">
        <v>494</v>
      </c>
      <c r="NP673" t="s">
        <v>494</v>
      </c>
      <c r="NQ673" t="s">
        <v>494</v>
      </c>
      <c r="NR673" t="s">
        <v>494</v>
      </c>
      <c r="NS673" t="s">
        <v>494</v>
      </c>
      <c r="NT673" t="s">
        <v>494</v>
      </c>
      <c r="NU673" t="s">
        <v>494</v>
      </c>
      <c r="NV673" t="s">
        <v>509</v>
      </c>
      <c r="PJ673" t="s">
        <v>473</v>
      </c>
      <c r="PK673" t="s">
        <v>474</v>
      </c>
      <c r="PL673" t="s">
        <v>496</v>
      </c>
      <c r="PM673" t="s">
        <v>496</v>
      </c>
      <c r="PN673" t="s">
        <v>496</v>
      </c>
      <c r="PO673" t="s">
        <v>496</v>
      </c>
      <c r="PP673" t="s">
        <v>496</v>
      </c>
      <c r="PQ673" t="s">
        <v>496</v>
      </c>
      <c r="PR673" t="s">
        <v>496</v>
      </c>
      <c r="PS673" t="s">
        <v>474</v>
      </c>
      <c r="PT673" t="s">
        <v>474</v>
      </c>
      <c r="PU673" t="s">
        <v>496</v>
      </c>
      <c r="PV673" t="s">
        <v>496</v>
      </c>
      <c r="PW673" t="s">
        <v>474</v>
      </c>
      <c r="PX673" t="s">
        <v>496</v>
      </c>
      <c r="PY673" t="s">
        <v>474</v>
      </c>
      <c r="PZ673" t="s">
        <v>496</v>
      </c>
      <c r="QA673" t="s">
        <v>496</v>
      </c>
      <c r="QB673" t="s">
        <v>474</v>
      </c>
      <c r="QC673" t="s">
        <v>496</v>
      </c>
      <c r="QD673" t="s">
        <v>496</v>
      </c>
      <c r="QS673" t="s">
        <v>475</v>
      </c>
      <c r="QU673">
        <v>8.3101833333333008</v>
      </c>
      <c r="QV673" t="s">
        <v>871</v>
      </c>
      <c r="RO673">
        <v>1</v>
      </c>
      <c r="RP673" s="8"/>
      <c r="RQ673" s="9">
        <f>IFERROR(AVERAGE(INDEX('[1]DO NOT TOUCH Préparation'!$T$1:$T$5,MATCH('DO NOT TOUCH - inputExtraction'!$DG673,'[1]DO NOT TOUCH Préparation'!$S$1:$S$5,0)),INDEX('[1]DO NOT TOUCH Préparation'!$T$1:$T$5,MATCH('DO NOT TOUCH - inputExtraction'!$DH673,'[1]DO NOT TOUCH Préparation'!$S$1:$S$5,0)),INDEX('[1]DO NOT TOUCH Préparation'!$T$1:$T$5,MATCH('DO NOT TOUCH - inputExtraction'!$DI673,'[1]DO NOT TOUCH Préparation'!$S$1:$S$5,0)),INDEX('[1]DO NOT TOUCH Préparation'!$T$1:$T$5,MATCH('DO NOT TOUCH - inputExtraction'!$DJ673,'[1]DO NOT TOUCH Préparation'!$S$1:$S$5,0)),INDEX('[1]DO NOT TOUCH Préparation'!$T$1:$T$5,MATCH('DO NOT TOUCH - inputExtraction'!$DK673,'[1]DO NOT TOUCH Préparation'!$S$1:$S$5,0))),"")</f>
        <v>3.4</v>
      </c>
      <c r="RR673" s="7">
        <f>IFERROR(AVERAGE(INDEX('[1]DO NOT TOUCH Préparation'!$T$1:$T$5,MATCH($DL673,'[1]DO NOT TOUCH Préparation'!$S$1:$S$5,0)),INDEX('[1]DO NOT TOUCH Préparation'!$T$1:$T$5,MATCH('DO NOT TOUCH - inputExtraction'!$DM673,'[1]DO NOT TOUCH Préparation'!$S$1:$S$5,0)),INDEX('[1]DO NOT TOUCH Préparation'!$T$1:$T$5,MATCH('DO NOT TOUCH - inputExtraction'!$DN673,'[1]DO NOT TOUCH Préparation'!$S$1:$S$5,0)),INDEX('[1]DO NOT TOUCH Préparation'!$T$1:$T$5,MATCH(DO673,'[1]DO NOT TOUCH Préparation'!$S$1:$S$5,0)),INDEX('[1]DO NOT TOUCH Préparation'!$T$1:$T$5,MATCH('DO NOT TOUCH - inputExtraction'!$DP673,'[1]DO NOT TOUCH Préparation'!$S$1:$S$5,0))),"")</f>
        <v>3.6</v>
      </c>
      <c r="RS673" t="str">
        <f t="shared" si="41"/>
        <v>65+</v>
      </c>
      <c r="RT673" t="str">
        <f t="shared" si="41"/>
        <v>Je préfère ne pas le mentionner</v>
      </c>
      <c r="RV673">
        <f>VLOOKUP(DG673,'[1]DO NOT TOUCH Préparation'!$S$1:$T$5,2,0)</f>
        <v>5</v>
      </c>
      <c r="RW673">
        <f>VLOOKUP(DH673,'[1]DO NOT TOUCH Préparation'!$S$1:$T$5,2,0)</f>
        <v>3</v>
      </c>
      <c r="RX673">
        <f>VLOOKUP(DI673,'[1]DO NOT TOUCH Préparation'!$S$1:$T$5,2,0)</f>
        <v>4</v>
      </c>
      <c r="RY673">
        <f>VLOOKUP(DJ673,'[1]DO NOT TOUCH Préparation'!$S$1:$T$5,2,0)</f>
        <v>1</v>
      </c>
      <c r="RZ673">
        <f>VLOOKUP(DK673,'[1]DO NOT TOUCH Préparation'!$S$1:$T$5,2,0)</f>
        <v>4</v>
      </c>
      <c r="SA673">
        <f>VLOOKUP(DL673,'[1]DO NOT TOUCH Préparation'!$S$1:$T$5,2,0)</f>
        <v>4</v>
      </c>
      <c r="SB673">
        <f>VLOOKUP(DM673,'[1]DO NOT TOUCH Préparation'!$S$1:$T$5,2,0)</f>
        <v>2</v>
      </c>
      <c r="SC673">
        <f>VLOOKUP(DN673,'[1]DO NOT TOUCH Préparation'!$S$1:$T$5,2,0)</f>
        <v>4</v>
      </c>
      <c r="SD673">
        <f>VLOOKUP(DO673,'[1]DO NOT TOUCH Préparation'!$S$1:$T$5,2,0)</f>
        <v>4</v>
      </c>
      <c r="SE673">
        <f>VLOOKUP(DP673,'[1]DO NOT TOUCH Préparation'!$S$1:$T$5,2,0)</f>
        <v>4</v>
      </c>
      <c r="SG673" t="str">
        <f t="shared" si="42"/>
        <v>6% à 20%</v>
      </c>
      <c r="SH673" t="str">
        <f t="shared" si="43"/>
        <v>6% à 20%</v>
      </c>
      <c r="SI673" t="str">
        <f t="shared" si="44"/>
        <v>Je ne sais pas</v>
      </c>
      <c r="SK673" cm="1">
        <f t="array" ref="SK673">IFERROR(INDEX('[1]DO NOT TOUCH Préparation'!$W$2:$W$7,MATCH('DO NOT TOUCH - inputExtraction'!SG673,'[1]DO NOT TOUCH Préparation'!$V$2:$V$7,0),),"1")</f>
        <v>3</v>
      </c>
      <c r="SL673" cm="1">
        <f t="array" ref="SL673">IFERROR(INDEX('[1]DO NOT TOUCH Préparation'!$W$2:$W$7,MATCH('DO NOT TOUCH - inputExtraction'!SH673,'[1]DO NOT TOUCH Préparation'!$V$2:$V$7,0),),"1")</f>
        <v>3</v>
      </c>
      <c r="SM673" cm="1">
        <f t="array" ref="SM673">IFERROR(INDEX('[1]DO NOT TOUCH Préparation'!$W$2:$W$7,MATCH('DO NOT TOUCH - inputExtraction'!SI673,'[1]DO NOT TOUCH Préparation'!$V$2:$V$7,0),),"1")</f>
        <v>0</v>
      </c>
      <c r="SO673">
        <v>1</v>
      </c>
      <c r="SQ673">
        <f>IFERROR(VLOOKUP(J673,'[1]DO NOT TOUCH Préparation'!$CL$2:$CM$9,2,0),"")</f>
        <v>7</v>
      </c>
      <c r="SR673">
        <f>IFERROR(VLOOKUP(M673,'[1]DO NOT TOUCH Préparation'!$CT$2:$CU$10,2,0),"")</f>
        <v>0</v>
      </c>
      <c r="SS673">
        <f>IFERROR(VLOOKUP(N673,'[1]DO NOT TOUCH Préparation'!$CX$2:$CY$6,2,0),"")</f>
        <v>2</v>
      </c>
    </row>
    <row r="674" spans="1:513" ht="14.4" x14ac:dyDescent="0.3">
      <c r="A674" s="4">
        <v>883</v>
      </c>
      <c r="B674" s="4" t="s">
        <v>2500</v>
      </c>
      <c r="C674" s="4" t="s">
        <v>1028</v>
      </c>
      <c r="D674" s="4" t="s">
        <v>940</v>
      </c>
      <c r="E674" s="4" t="s">
        <v>940</v>
      </c>
      <c r="G674" s="4" t="s">
        <v>479</v>
      </c>
      <c r="H674" s="4" t="s">
        <v>1003</v>
      </c>
      <c r="I674" s="4" t="s">
        <v>824</v>
      </c>
      <c r="J674" s="4" t="s">
        <v>566</v>
      </c>
      <c r="K674" s="4">
        <v>30</v>
      </c>
      <c r="L674" s="5" t="s">
        <v>516</v>
      </c>
      <c r="M674" s="4" t="s">
        <v>502</v>
      </c>
      <c r="N674" s="5" t="s">
        <v>709</v>
      </c>
      <c r="O674" s="6">
        <v>4</v>
      </c>
      <c r="P674" s="6">
        <v>1</v>
      </c>
      <c r="Q674" s="6">
        <v>0</v>
      </c>
      <c r="R674" s="6">
        <v>1</v>
      </c>
      <c r="S674" s="6">
        <v>1</v>
      </c>
      <c r="T674" s="6">
        <v>1</v>
      </c>
      <c r="U674" s="6">
        <v>0</v>
      </c>
      <c r="V674" s="6">
        <v>1</v>
      </c>
      <c r="W674" s="6">
        <v>0</v>
      </c>
      <c r="X674">
        <v>1</v>
      </c>
      <c r="Z674">
        <v>3</v>
      </c>
      <c r="AB674">
        <v>2</v>
      </c>
      <c r="AG674" t="s">
        <v>942</v>
      </c>
      <c r="BX674">
        <v>1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1</v>
      </c>
      <c r="CE674">
        <v>1</v>
      </c>
      <c r="CF674">
        <v>0</v>
      </c>
      <c r="CG674">
        <v>0</v>
      </c>
      <c r="CH674">
        <v>0</v>
      </c>
      <c r="CJ674" t="s">
        <v>524</v>
      </c>
      <c r="CK674" t="s">
        <v>459</v>
      </c>
      <c r="CL674" t="s">
        <v>486</v>
      </c>
      <c r="CM674" t="s">
        <v>535</v>
      </c>
      <c r="CN674" t="s">
        <v>535</v>
      </c>
      <c r="CO674">
        <v>3</v>
      </c>
      <c r="CR674" t="s">
        <v>459</v>
      </c>
      <c r="CS674" t="s">
        <v>505</v>
      </c>
      <c r="CT674">
        <v>2</v>
      </c>
      <c r="CU674">
        <v>2</v>
      </c>
      <c r="CV674">
        <v>3</v>
      </c>
      <c r="CY674" t="s">
        <v>485</v>
      </c>
      <c r="CZ674" t="s">
        <v>505</v>
      </c>
      <c r="DA674">
        <v>3</v>
      </c>
      <c r="DB674" t="s">
        <v>535</v>
      </c>
      <c r="DC674" t="s">
        <v>535</v>
      </c>
      <c r="DD674">
        <v>3</v>
      </c>
      <c r="DG674" t="s">
        <v>464</v>
      </c>
      <c r="DH674" t="s">
        <v>463</v>
      </c>
      <c r="DI674" t="s">
        <v>462</v>
      </c>
      <c r="DJ674" t="s">
        <v>464</v>
      </c>
      <c r="DK674" t="s">
        <v>463</v>
      </c>
      <c r="DL674" t="s">
        <v>462</v>
      </c>
      <c r="DM674" t="s">
        <v>464</v>
      </c>
      <c r="DN674" t="s">
        <v>463</v>
      </c>
      <c r="DO674" t="s">
        <v>462</v>
      </c>
      <c r="DP674" t="s">
        <v>464</v>
      </c>
      <c r="DQ674" t="s">
        <v>466</v>
      </c>
      <c r="DS674" t="s">
        <v>465</v>
      </c>
      <c r="DT674" t="s">
        <v>466</v>
      </c>
      <c r="DV674" t="s">
        <v>466</v>
      </c>
      <c r="DW674" t="s">
        <v>465</v>
      </c>
      <c r="DY674" t="s">
        <v>466</v>
      </c>
      <c r="DZ674" t="s">
        <v>465</v>
      </c>
      <c r="EA674" t="s">
        <v>507</v>
      </c>
      <c r="EC674" t="s">
        <v>467</v>
      </c>
      <c r="ED674" t="s">
        <v>507</v>
      </c>
      <c r="EF674" t="s">
        <v>507</v>
      </c>
      <c r="EG674" t="s">
        <v>507</v>
      </c>
      <c r="EI674" t="s">
        <v>467</v>
      </c>
      <c r="EJ674" t="s">
        <v>627</v>
      </c>
      <c r="EK674">
        <v>3</v>
      </c>
      <c r="EM674">
        <v>4</v>
      </c>
      <c r="EN674" t="s">
        <v>468</v>
      </c>
      <c r="EP674">
        <v>4</v>
      </c>
      <c r="EQ674" t="s">
        <v>468</v>
      </c>
      <c r="ES674">
        <v>3</v>
      </c>
      <c r="ET674">
        <v>4</v>
      </c>
      <c r="EU674" s="7"/>
      <c r="IQ674">
        <v>3</v>
      </c>
      <c r="IS674">
        <v>1</v>
      </c>
      <c r="IT674">
        <v>2</v>
      </c>
      <c r="JC674">
        <v>3</v>
      </c>
      <c r="JD674">
        <v>1</v>
      </c>
      <c r="JG674">
        <v>2</v>
      </c>
      <c r="JJ674">
        <v>2</v>
      </c>
      <c r="JK674">
        <v>1</v>
      </c>
      <c r="JM674">
        <v>3</v>
      </c>
      <c r="JV674">
        <v>1</v>
      </c>
      <c r="JX674">
        <v>3</v>
      </c>
      <c r="JY674">
        <v>2</v>
      </c>
      <c r="KA674">
        <v>1</v>
      </c>
      <c r="KB674">
        <v>2</v>
      </c>
      <c r="KC674">
        <v>3</v>
      </c>
      <c r="KM674">
        <v>2</v>
      </c>
      <c r="KO674">
        <v>3</v>
      </c>
      <c r="KQ674">
        <v>1</v>
      </c>
      <c r="KS674">
        <v>1</v>
      </c>
      <c r="KT674">
        <v>3</v>
      </c>
      <c r="KW674">
        <v>2</v>
      </c>
      <c r="KY674">
        <v>3</v>
      </c>
      <c r="KZ674" t="s">
        <v>491</v>
      </c>
      <c r="LA674" t="s">
        <v>491</v>
      </c>
      <c r="LB674">
        <v>4</v>
      </c>
      <c r="LC674" t="s">
        <v>491</v>
      </c>
      <c r="LF674">
        <v>2</v>
      </c>
      <c r="LH674">
        <v>3</v>
      </c>
      <c r="LJ674">
        <v>1</v>
      </c>
      <c r="LN674">
        <v>3</v>
      </c>
      <c r="LP674">
        <v>1</v>
      </c>
      <c r="LT674">
        <v>2</v>
      </c>
      <c r="LZ674">
        <v>1</v>
      </c>
      <c r="MC674">
        <v>2</v>
      </c>
      <c r="MD674">
        <v>3</v>
      </c>
      <c r="MI674">
        <v>2</v>
      </c>
      <c r="MK674">
        <v>3</v>
      </c>
      <c r="MO674">
        <v>1</v>
      </c>
      <c r="MS674">
        <v>2</v>
      </c>
      <c r="MU674">
        <v>1</v>
      </c>
      <c r="MW674">
        <v>3</v>
      </c>
      <c r="NB674" t="s">
        <v>470</v>
      </c>
      <c r="NC674" t="s">
        <v>471</v>
      </c>
      <c r="ND674" t="s">
        <v>470</v>
      </c>
      <c r="NE674" t="s">
        <v>469</v>
      </c>
      <c r="NF674" t="s">
        <v>471</v>
      </c>
      <c r="NG674" t="s">
        <v>493</v>
      </c>
      <c r="NH674" t="s">
        <v>469</v>
      </c>
      <c r="NI674" t="s">
        <v>471</v>
      </c>
      <c r="NJ674" t="s">
        <v>493</v>
      </c>
      <c r="NK674" t="s">
        <v>469</v>
      </c>
      <c r="NL674" t="s">
        <v>494</v>
      </c>
      <c r="NM674" t="s">
        <v>471</v>
      </c>
      <c r="NN674" t="s">
        <v>494</v>
      </c>
      <c r="NO674" t="s">
        <v>493</v>
      </c>
      <c r="NP674" t="s">
        <v>469</v>
      </c>
      <c r="NQ674" t="s">
        <v>494</v>
      </c>
      <c r="NR674" t="s">
        <v>471</v>
      </c>
      <c r="NS674" t="s">
        <v>494</v>
      </c>
      <c r="NT674" t="s">
        <v>469</v>
      </c>
      <c r="NU674" t="s">
        <v>469</v>
      </c>
      <c r="NV674" t="s">
        <v>585</v>
      </c>
      <c r="QE674" t="s">
        <v>473</v>
      </c>
      <c r="QF674" t="s">
        <v>474</v>
      </c>
      <c r="QG674" t="s">
        <v>510</v>
      </c>
      <c r="QH674" t="s">
        <v>474</v>
      </c>
      <c r="QI674" t="s">
        <v>474</v>
      </c>
      <c r="QJ674" t="s">
        <v>510</v>
      </c>
      <c r="QK674" t="s">
        <v>473</v>
      </c>
      <c r="QL674" t="s">
        <v>473</v>
      </c>
      <c r="QM674" t="s">
        <v>474</v>
      </c>
      <c r="QN674" t="s">
        <v>474</v>
      </c>
      <c r="QO674" t="s">
        <v>473</v>
      </c>
      <c r="QP674" t="s">
        <v>473</v>
      </c>
      <c r="QQ674" t="s">
        <v>474</v>
      </c>
      <c r="QR674" t="s">
        <v>474</v>
      </c>
      <c r="QS674" t="s">
        <v>475</v>
      </c>
      <c r="QU674">
        <v>3.75665</v>
      </c>
      <c r="QV674" t="s">
        <v>945</v>
      </c>
      <c r="RO674">
        <v>1</v>
      </c>
      <c r="RP674" s="8"/>
      <c r="RQ674" s="9">
        <f>IFERROR(AVERAGE(INDEX('[1]DO NOT TOUCH Préparation'!$T$1:$T$5,MATCH('DO NOT TOUCH - inputExtraction'!$DG674,'[1]DO NOT TOUCH Préparation'!$S$1:$S$5,0)),INDEX('[1]DO NOT TOUCH Préparation'!$T$1:$T$5,MATCH('DO NOT TOUCH - inputExtraction'!$DH674,'[1]DO NOT TOUCH Préparation'!$S$1:$S$5,0)),INDEX('[1]DO NOT TOUCH Préparation'!$T$1:$T$5,MATCH('DO NOT TOUCH - inputExtraction'!$DI674,'[1]DO NOT TOUCH Préparation'!$S$1:$S$5,0)),INDEX('[1]DO NOT TOUCH Préparation'!$T$1:$T$5,MATCH('DO NOT TOUCH - inputExtraction'!$DJ674,'[1]DO NOT TOUCH Préparation'!$S$1:$S$5,0)),INDEX('[1]DO NOT TOUCH Préparation'!$T$1:$T$5,MATCH('DO NOT TOUCH - inputExtraction'!$DK674,'[1]DO NOT TOUCH Préparation'!$S$1:$S$5,0))),"")</f>
        <v>4</v>
      </c>
      <c r="RR674" s="7">
        <f>IFERROR(AVERAGE(INDEX('[1]DO NOT TOUCH Préparation'!$T$1:$T$5,MATCH($DL674,'[1]DO NOT TOUCH Préparation'!$S$1:$S$5,0)),INDEX('[1]DO NOT TOUCH Préparation'!$T$1:$T$5,MATCH('DO NOT TOUCH - inputExtraction'!$DM674,'[1]DO NOT TOUCH Préparation'!$S$1:$S$5,0)),INDEX('[1]DO NOT TOUCH Préparation'!$T$1:$T$5,MATCH('DO NOT TOUCH - inputExtraction'!$DN674,'[1]DO NOT TOUCH Préparation'!$S$1:$S$5,0)),INDEX('[1]DO NOT TOUCH Préparation'!$T$1:$T$5,MATCH(DO674,'[1]DO NOT TOUCH Préparation'!$S$1:$S$5,0)),INDEX('[1]DO NOT TOUCH Préparation'!$T$1:$T$5,MATCH('DO NOT TOUCH - inputExtraction'!$DP674,'[1]DO NOT TOUCH Préparation'!$S$1:$S$5,0))),"")</f>
        <v>4.2</v>
      </c>
      <c r="RS674" t="str">
        <f t="shared" si="41"/>
        <v>25-44</v>
      </c>
      <c r="RT674" t="str">
        <f t="shared" si="41"/>
        <v>20 000 € à 29 999 €</v>
      </c>
      <c r="RV674">
        <f>VLOOKUP(DG674,'[1]DO NOT TOUCH Préparation'!$S$1:$T$5,2,0)</f>
        <v>5</v>
      </c>
      <c r="RW674">
        <f>VLOOKUP(DH674,'[1]DO NOT TOUCH Préparation'!$S$1:$T$5,2,0)</f>
        <v>3</v>
      </c>
      <c r="RX674">
        <f>VLOOKUP(DI674,'[1]DO NOT TOUCH Préparation'!$S$1:$T$5,2,0)</f>
        <v>4</v>
      </c>
      <c r="RY674">
        <f>VLOOKUP(DJ674,'[1]DO NOT TOUCH Préparation'!$S$1:$T$5,2,0)</f>
        <v>5</v>
      </c>
      <c r="RZ674">
        <f>VLOOKUP(DK674,'[1]DO NOT TOUCH Préparation'!$S$1:$T$5,2,0)</f>
        <v>3</v>
      </c>
      <c r="SA674">
        <f>VLOOKUP(DL674,'[1]DO NOT TOUCH Préparation'!$S$1:$T$5,2,0)</f>
        <v>4</v>
      </c>
      <c r="SB674">
        <f>VLOOKUP(DM674,'[1]DO NOT TOUCH Préparation'!$S$1:$T$5,2,0)</f>
        <v>5</v>
      </c>
      <c r="SC674">
        <f>VLOOKUP(DN674,'[1]DO NOT TOUCH Préparation'!$S$1:$T$5,2,0)</f>
        <v>3</v>
      </c>
      <c r="SD674">
        <f>VLOOKUP(DO674,'[1]DO NOT TOUCH Préparation'!$S$1:$T$5,2,0)</f>
        <v>4</v>
      </c>
      <c r="SE674">
        <f>VLOOKUP(DP674,'[1]DO NOT TOUCH Préparation'!$S$1:$T$5,2,0)</f>
        <v>5</v>
      </c>
      <c r="SG674" t="str">
        <f t="shared" si="42"/>
        <v>6% à 20%</v>
      </c>
      <c r="SH674" t="str">
        <f t="shared" si="43"/>
        <v>6% à 20%</v>
      </c>
      <c r="SI674" t="str">
        <f t="shared" si="44"/>
        <v>Inférieur ou égal à 5%</v>
      </c>
      <c r="SK674" cm="1">
        <f t="array" ref="SK674">IFERROR(INDEX('[1]DO NOT TOUCH Préparation'!$W$2:$W$7,MATCH('DO NOT TOUCH - inputExtraction'!SG674,'[1]DO NOT TOUCH Préparation'!$V$2:$V$7,0),),"1")</f>
        <v>3</v>
      </c>
      <c r="SL674" cm="1">
        <f t="array" ref="SL674">IFERROR(INDEX('[1]DO NOT TOUCH Préparation'!$W$2:$W$7,MATCH('DO NOT TOUCH - inputExtraction'!SH674,'[1]DO NOT TOUCH Préparation'!$V$2:$V$7,0),),"1")</f>
        <v>3</v>
      </c>
      <c r="SM674" cm="1">
        <f t="array" ref="SM674">IFERROR(INDEX('[1]DO NOT TOUCH Préparation'!$W$2:$W$7,MATCH('DO NOT TOUCH - inputExtraction'!SI674,'[1]DO NOT TOUCH Préparation'!$V$2:$V$7,0),),"1")</f>
        <v>2</v>
      </c>
      <c r="SO674">
        <v>1</v>
      </c>
      <c r="SQ674">
        <f>IFERROR(VLOOKUP(J674,'[1]DO NOT TOUCH Préparation'!$CL$2:$CM$9,2,0),"")</f>
        <v>6</v>
      </c>
      <c r="SR674">
        <f>IFERROR(VLOOKUP(M674,'[1]DO NOT TOUCH Préparation'!$CT$2:$CU$10,2,0),"")</f>
        <v>2</v>
      </c>
      <c r="SS674">
        <f>IFERROR(VLOOKUP(N674,'[1]DO NOT TOUCH Préparation'!$CX$2:$CY$6,2,0),"")</f>
        <v>5</v>
      </c>
    </row>
    <row r="675" spans="1:513" ht="14.4" x14ac:dyDescent="0.3">
      <c r="A675" s="4">
        <v>885</v>
      </c>
      <c r="B675" s="4" t="s">
        <v>2501</v>
      </c>
      <c r="C675" s="4" t="s">
        <v>2502</v>
      </c>
      <c r="D675" s="4" t="s">
        <v>868</v>
      </c>
      <c r="E675" s="4" t="s">
        <v>868</v>
      </c>
      <c r="G675" s="4" t="s">
        <v>450</v>
      </c>
      <c r="H675" s="4" t="s">
        <v>1687</v>
      </c>
      <c r="I675" s="4" t="s">
        <v>1149</v>
      </c>
      <c r="J675" s="4" t="s">
        <v>501</v>
      </c>
      <c r="K675" s="4">
        <v>36</v>
      </c>
      <c r="L675" s="5" t="s">
        <v>516</v>
      </c>
      <c r="M675" s="4" t="s">
        <v>455</v>
      </c>
      <c r="N675" s="5" t="s">
        <v>503</v>
      </c>
      <c r="O675" s="6">
        <v>2</v>
      </c>
      <c r="P675" s="6">
        <v>0</v>
      </c>
      <c r="Q675" s="6">
        <v>0</v>
      </c>
      <c r="R675" s="6">
        <v>0</v>
      </c>
      <c r="S675" s="6">
        <v>0</v>
      </c>
      <c r="T675" s="6">
        <v>0</v>
      </c>
      <c r="U675" s="6">
        <v>0</v>
      </c>
      <c r="V675" s="6">
        <v>0</v>
      </c>
      <c r="W675" s="6">
        <v>1</v>
      </c>
      <c r="Z675">
        <v>3</v>
      </c>
      <c r="AB675">
        <v>2</v>
      </c>
      <c r="AD675">
        <v>1</v>
      </c>
      <c r="AG675" t="s">
        <v>889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CG675">
        <v>0</v>
      </c>
      <c r="CH675">
        <v>1</v>
      </c>
      <c r="CJ675" t="s">
        <v>517</v>
      </c>
      <c r="CK675" t="s">
        <v>488</v>
      </c>
      <c r="CL675" t="s">
        <v>488</v>
      </c>
      <c r="CM675">
        <v>3</v>
      </c>
      <c r="CN675">
        <v>4</v>
      </c>
      <c r="CO675" t="s">
        <v>535</v>
      </c>
      <c r="CR675" t="s">
        <v>459</v>
      </c>
      <c r="CS675" t="s">
        <v>654</v>
      </c>
      <c r="CT675">
        <v>3</v>
      </c>
      <c r="CU675" t="s">
        <v>487</v>
      </c>
      <c r="CV675">
        <v>2</v>
      </c>
      <c r="CY675" t="s">
        <v>534</v>
      </c>
      <c r="CZ675" t="s">
        <v>460</v>
      </c>
      <c r="DA675">
        <v>2</v>
      </c>
      <c r="DB675">
        <v>4</v>
      </c>
      <c r="DC675">
        <v>2</v>
      </c>
      <c r="DD675" t="s">
        <v>487</v>
      </c>
      <c r="DG675" t="s">
        <v>463</v>
      </c>
      <c r="DH675" t="s">
        <v>462</v>
      </c>
      <c r="DI675" t="s">
        <v>462</v>
      </c>
      <c r="DJ675" t="s">
        <v>506</v>
      </c>
      <c r="DK675" t="s">
        <v>463</v>
      </c>
      <c r="DL675" t="s">
        <v>462</v>
      </c>
      <c r="DM675" t="s">
        <v>464</v>
      </c>
      <c r="DN675" t="s">
        <v>463</v>
      </c>
      <c r="DO675" t="s">
        <v>506</v>
      </c>
      <c r="DP675" t="s">
        <v>463</v>
      </c>
      <c r="DR675" t="s">
        <v>466</v>
      </c>
      <c r="DS675" t="s">
        <v>550</v>
      </c>
      <c r="DV675" t="s">
        <v>465</v>
      </c>
      <c r="DW675" t="s">
        <v>465</v>
      </c>
      <c r="EB675" t="s">
        <v>627</v>
      </c>
      <c r="EC675" t="s">
        <v>467</v>
      </c>
      <c r="EF675" t="s">
        <v>490</v>
      </c>
      <c r="EG675" t="s">
        <v>490</v>
      </c>
      <c r="EL675">
        <v>2</v>
      </c>
      <c r="EM675">
        <v>2</v>
      </c>
      <c r="EP675">
        <v>3</v>
      </c>
      <c r="EQ675" t="s">
        <v>468</v>
      </c>
      <c r="EU675" s="7"/>
      <c r="FE675">
        <v>0</v>
      </c>
      <c r="FF675">
        <v>0</v>
      </c>
      <c r="FG675">
        <v>0</v>
      </c>
      <c r="FH675">
        <v>1</v>
      </c>
      <c r="FI675">
        <v>0</v>
      </c>
      <c r="HP675">
        <v>1</v>
      </c>
      <c r="HQ675">
        <v>2</v>
      </c>
      <c r="HR675">
        <v>3</v>
      </c>
      <c r="II675">
        <v>3</v>
      </c>
      <c r="IJ675">
        <v>2</v>
      </c>
      <c r="IK675">
        <v>1</v>
      </c>
      <c r="IX675">
        <v>3</v>
      </c>
      <c r="IZ675">
        <v>1</v>
      </c>
      <c r="JA675">
        <v>2</v>
      </c>
      <c r="JD675">
        <v>2</v>
      </c>
      <c r="JE675">
        <v>3</v>
      </c>
      <c r="JF675">
        <v>1</v>
      </c>
      <c r="JU675">
        <v>1</v>
      </c>
      <c r="JW675">
        <v>3</v>
      </c>
      <c r="JY675">
        <v>2</v>
      </c>
      <c r="KA675">
        <v>2</v>
      </c>
      <c r="KC675">
        <v>1</v>
      </c>
      <c r="KE675">
        <v>3</v>
      </c>
      <c r="KY675">
        <v>3</v>
      </c>
      <c r="KZ675" t="s">
        <v>491</v>
      </c>
      <c r="LA675">
        <v>4</v>
      </c>
      <c r="LB675" t="s">
        <v>492</v>
      </c>
      <c r="LC675">
        <v>4</v>
      </c>
      <c r="LF675">
        <v>3</v>
      </c>
      <c r="LH675">
        <v>1</v>
      </c>
      <c r="LK675">
        <v>2</v>
      </c>
      <c r="LR675">
        <v>1</v>
      </c>
      <c r="LT675">
        <v>3</v>
      </c>
      <c r="LU675">
        <v>2</v>
      </c>
      <c r="LZ675">
        <v>1</v>
      </c>
      <c r="ME675">
        <v>3</v>
      </c>
      <c r="MG675">
        <v>2</v>
      </c>
      <c r="MJ675">
        <v>2</v>
      </c>
      <c r="MK675">
        <v>1</v>
      </c>
      <c r="MO675">
        <v>3</v>
      </c>
      <c r="MU675">
        <v>1</v>
      </c>
      <c r="MV675">
        <v>2</v>
      </c>
      <c r="MZ675">
        <v>3</v>
      </c>
      <c r="NB675" t="s">
        <v>493</v>
      </c>
      <c r="NC675" t="s">
        <v>469</v>
      </c>
      <c r="ND675" t="s">
        <v>471</v>
      </c>
      <c r="NE675" t="s">
        <v>470</v>
      </c>
      <c r="NF675" t="s">
        <v>493</v>
      </c>
      <c r="NG675" t="s">
        <v>493</v>
      </c>
      <c r="NH675" t="s">
        <v>471</v>
      </c>
      <c r="NI675" t="s">
        <v>470</v>
      </c>
      <c r="NJ675" t="s">
        <v>493</v>
      </c>
      <c r="NK675" t="s">
        <v>493</v>
      </c>
      <c r="NL675" t="s">
        <v>469</v>
      </c>
      <c r="NM675" t="s">
        <v>493</v>
      </c>
      <c r="NN675" t="s">
        <v>469</v>
      </c>
      <c r="NO675" t="s">
        <v>494</v>
      </c>
      <c r="NP675" t="s">
        <v>469</v>
      </c>
      <c r="NQ675" t="s">
        <v>471</v>
      </c>
      <c r="NR675" t="s">
        <v>493</v>
      </c>
      <c r="NS675" t="s">
        <v>508</v>
      </c>
      <c r="NT675" t="s">
        <v>493</v>
      </c>
      <c r="NU675" t="s">
        <v>494</v>
      </c>
      <c r="NV675" t="s">
        <v>585</v>
      </c>
      <c r="PJ675" t="s">
        <v>496</v>
      </c>
      <c r="PK675" t="s">
        <v>496</v>
      </c>
      <c r="PL675" t="s">
        <v>496</v>
      </c>
      <c r="PM675" t="s">
        <v>496</v>
      </c>
      <c r="PN675" t="s">
        <v>496</v>
      </c>
      <c r="PO675" t="s">
        <v>496</v>
      </c>
      <c r="PP675" t="s">
        <v>496</v>
      </c>
      <c r="PQ675" t="s">
        <v>496</v>
      </c>
      <c r="PR675" t="s">
        <v>496</v>
      </c>
      <c r="PS675" t="s">
        <v>496</v>
      </c>
      <c r="PT675" t="s">
        <v>496</v>
      </c>
      <c r="PU675" t="s">
        <v>496</v>
      </c>
      <c r="PV675" t="s">
        <v>496</v>
      </c>
      <c r="PW675" t="s">
        <v>496</v>
      </c>
      <c r="PX675" t="s">
        <v>496</v>
      </c>
      <c r="PY675" t="s">
        <v>496</v>
      </c>
      <c r="PZ675" t="s">
        <v>496</v>
      </c>
      <c r="QA675" t="s">
        <v>496</v>
      </c>
      <c r="QB675" t="s">
        <v>496</v>
      </c>
      <c r="QC675" t="s">
        <v>496</v>
      </c>
      <c r="QD675" t="s">
        <v>496</v>
      </c>
      <c r="QS675" t="s">
        <v>475</v>
      </c>
      <c r="QU675">
        <v>4.0157999999999996</v>
      </c>
      <c r="QV675" t="s">
        <v>871</v>
      </c>
      <c r="RO675">
        <v>1</v>
      </c>
      <c r="RP675" s="8"/>
      <c r="RQ675" s="9">
        <f>IFERROR(AVERAGE(INDEX('[1]DO NOT TOUCH Préparation'!$T$1:$T$5,MATCH('DO NOT TOUCH - inputExtraction'!$DG675,'[1]DO NOT TOUCH Préparation'!$S$1:$S$5,0)),INDEX('[1]DO NOT TOUCH Préparation'!$T$1:$T$5,MATCH('DO NOT TOUCH - inputExtraction'!$DH675,'[1]DO NOT TOUCH Préparation'!$S$1:$S$5,0)),INDEX('[1]DO NOT TOUCH Préparation'!$T$1:$T$5,MATCH('DO NOT TOUCH - inputExtraction'!$DI675,'[1]DO NOT TOUCH Préparation'!$S$1:$S$5,0)),INDEX('[1]DO NOT TOUCH Préparation'!$T$1:$T$5,MATCH('DO NOT TOUCH - inputExtraction'!$DJ675,'[1]DO NOT TOUCH Préparation'!$S$1:$S$5,0)),INDEX('[1]DO NOT TOUCH Préparation'!$T$1:$T$5,MATCH('DO NOT TOUCH - inputExtraction'!$DK675,'[1]DO NOT TOUCH Préparation'!$S$1:$S$5,0))),"")</f>
        <v>3.2</v>
      </c>
      <c r="RR675" s="7">
        <f>IFERROR(AVERAGE(INDEX('[1]DO NOT TOUCH Préparation'!$T$1:$T$5,MATCH($DL675,'[1]DO NOT TOUCH Préparation'!$S$1:$S$5,0)),INDEX('[1]DO NOT TOUCH Préparation'!$T$1:$T$5,MATCH('DO NOT TOUCH - inputExtraction'!$DM675,'[1]DO NOT TOUCH Préparation'!$S$1:$S$5,0)),INDEX('[1]DO NOT TOUCH Préparation'!$T$1:$T$5,MATCH('DO NOT TOUCH - inputExtraction'!$DN675,'[1]DO NOT TOUCH Préparation'!$S$1:$S$5,0)),INDEX('[1]DO NOT TOUCH Préparation'!$T$1:$T$5,MATCH(DO675,'[1]DO NOT TOUCH Préparation'!$S$1:$S$5,0)),INDEX('[1]DO NOT TOUCH Préparation'!$T$1:$T$5,MATCH('DO NOT TOUCH - inputExtraction'!$DP675,'[1]DO NOT TOUCH Préparation'!$S$1:$S$5,0))),"")</f>
        <v>3.4</v>
      </c>
      <c r="RS675" t="str">
        <f t="shared" si="41"/>
        <v>25-44</v>
      </c>
      <c r="RT675" t="str">
        <f t="shared" si="41"/>
        <v>60 000 € à 69 999 €</v>
      </c>
      <c r="RV675">
        <f>VLOOKUP(DG675,'[1]DO NOT TOUCH Préparation'!$S$1:$T$5,2,0)</f>
        <v>3</v>
      </c>
      <c r="RW675">
        <f>VLOOKUP(DH675,'[1]DO NOT TOUCH Préparation'!$S$1:$T$5,2,0)</f>
        <v>4</v>
      </c>
      <c r="RX675">
        <f>VLOOKUP(DI675,'[1]DO NOT TOUCH Préparation'!$S$1:$T$5,2,0)</f>
        <v>4</v>
      </c>
      <c r="RY675">
        <f>VLOOKUP(DJ675,'[1]DO NOT TOUCH Préparation'!$S$1:$T$5,2,0)</f>
        <v>2</v>
      </c>
      <c r="RZ675">
        <f>VLOOKUP(DK675,'[1]DO NOT TOUCH Préparation'!$S$1:$T$5,2,0)</f>
        <v>3</v>
      </c>
      <c r="SA675">
        <f>VLOOKUP(DL675,'[1]DO NOT TOUCH Préparation'!$S$1:$T$5,2,0)</f>
        <v>4</v>
      </c>
      <c r="SB675">
        <f>VLOOKUP(DM675,'[1]DO NOT TOUCH Préparation'!$S$1:$T$5,2,0)</f>
        <v>5</v>
      </c>
      <c r="SC675">
        <f>VLOOKUP(DN675,'[1]DO NOT TOUCH Préparation'!$S$1:$T$5,2,0)</f>
        <v>3</v>
      </c>
      <c r="SD675">
        <f>VLOOKUP(DO675,'[1]DO NOT TOUCH Préparation'!$S$1:$T$5,2,0)</f>
        <v>2</v>
      </c>
      <c r="SE675">
        <f>VLOOKUP(DP675,'[1]DO NOT TOUCH Préparation'!$S$1:$T$5,2,0)</f>
        <v>3</v>
      </c>
      <c r="SG675" t="str">
        <f t="shared" si="42"/>
        <v>Je ne sais pas</v>
      </c>
      <c r="SH675" t="str">
        <f t="shared" si="43"/>
        <v>6% à 20%</v>
      </c>
      <c r="SI675" t="str">
        <f t="shared" si="44"/>
        <v>21% à 50%</v>
      </c>
      <c r="SK675" cm="1">
        <f t="array" ref="SK675">IFERROR(INDEX('[1]DO NOT TOUCH Préparation'!$W$2:$W$7,MATCH('DO NOT TOUCH - inputExtraction'!SG675,'[1]DO NOT TOUCH Préparation'!$V$2:$V$7,0),),"1")</f>
        <v>0</v>
      </c>
      <c r="SL675" cm="1">
        <f t="array" ref="SL675">IFERROR(INDEX('[1]DO NOT TOUCH Préparation'!$W$2:$W$7,MATCH('DO NOT TOUCH - inputExtraction'!SH675,'[1]DO NOT TOUCH Préparation'!$V$2:$V$7,0),),"1")</f>
        <v>3</v>
      </c>
      <c r="SM675" cm="1">
        <f t="array" ref="SM675">IFERROR(INDEX('[1]DO NOT TOUCH Préparation'!$W$2:$W$7,MATCH('DO NOT TOUCH - inputExtraction'!SI675,'[1]DO NOT TOUCH Préparation'!$V$2:$V$7,0),),"1")</f>
        <v>4</v>
      </c>
      <c r="SO675">
        <v>1</v>
      </c>
      <c r="SQ675">
        <f>IFERROR(VLOOKUP(J675,'[1]DO NOT TOUCH Préparation'!$CL$2:$CM$9,2,0),"")</f>
        <v>3</v>
      </c>
      <c r="SR675">
        <f>IFERROR(VLOOKUP(M675,'[1]DO NOT TOUCH Préparation'!$CT$2:$CU$10,2,0),"")</f>
        <v>6</v>
      </c>
      <c r="SS675">
        <f>IFERROR(VLOOKUP(N675,'[1]DO NOT TOUCH Préparation'!$CX$2:$CY$6,2,0),"")</f>
        <v>3</v>
      </c>
    </row>
    <row r="676" spans="1:513" ht="14.4" x14ac:dyDescent="0.3">
      <c r="A676" s="4">
        <v>887</v>
      </c>
      <c r="B676" s="4" t="s">
        <v>2503</v>
      </c>
      <c r="C676" s="4" t="s">
        <v>2179</v>
      </c>
      <c r="D676" s="4" t="s">
        <v>868</v>
      </c>
      <c r="E676" s="4" t="s">
        <v>868</v>
      </c>
      <c r="G676" s="4" t="s">
        <v>450</v>
      </c>
      <c r="H676" s="4" t="s">
        <v>1449</v>
      </c>
      <c r="I676" s="4" t="s">
        <v>1149</v>
      </c>
      <c r="J676" s="4" t="s">
        <v>453</v>
      </c>
      <c r="K676" s="4">
        <v>72</v>
      </c>
      <c r="L676" s="5" t="s">
        <v>567</v>
      </c>
      <c r="M676" s="4" t="s">
        <v>502</v>
      </c>
      <c r="N676" s="5" t="s">
        <v>589</v>
      </c>
      <c r="O676" s="6">
        <v>2</v>
      </c>
      <c r="P676" s="6">
        <v>1</v>
      </c>
      <c r="Q676" s="6">
        <v>0</v>
      </c>
      <c r="R676" s="6">
        <v>0</v>
      </c>
      <c r="S676" s="6">
        <v>0</v>
      </c>
      <c r="T676" s="6">
        <v>0</v>
      </c>
      <c r="U676" s="6">
        <v>0</v>
      </c>
      <c r="V676" s="6">
        <v>1</v>
      </c>
      <c r="W676" s="6">
        <v>0</v>
      </c>
      <c r="X676">
        <v>2</v>
      </c>
      <c r="Y676">
        <v>1</v>
      </c>
      <c r="AG676" t="s">
        <v>542</v>
      </c>
      <c r="AH676" t="s">
        <v>1042</v>
      </c>
      <c r="BO676">
        <v>1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1</v>
      </c>
      <c r="BV676">
        <v>0</v>
      </c>
      <c r="BW676">
        <v>1</v>
      </c>
      <c r="CG676">
        <v>0</v>
      </c>
      <c r="CH676">
        <v>0</v>
      </c>
      <c r="CJ676" t="s">
        <v>458</v>
      </c>
      <c r="CK676" t="s">
        <v>485</v>
      </c>
      <c r="CL676" t="s">
        <v>619</v>
      </c>
      <c r="CM676">
        <v>3</v>
      </c>
      <c r="CN676">
        <v>3</v>
      </c>
      <c r="CO676">
        <v>2</v>
      </c>
      <c r="CR676" t="s">
        <v>459</v>
      </c>
      <c r="CS676" t="s">
        <v>505</v>
      </c>
      <c r="CT676">
        <v>3</v>
      </c>
      <c r="CU676">
        <v>3</v>
      </c>
      <c r="CV676">
        <v>3</v>
      </c>
      <c r="CW676">
        <v>3</v>
      </c>
      <c r="CX676" t="s">
        <v>1443</v>
      </c>
      <c r="CY676" t="s">
        <v>488</v>
      </c>
      <c r="CZ676" t="s">
        <v>619</v>
      </c>
      <c r="DA676" t="s">
        <v>487</v>
      </c>
      <c r="DB676" t="s">
        <v>487</v>
      </c>
      <c r="DC676" t="s">
        <v>487</v>
      </c>
      <c r="DD676" t="s">
        <v>487</v>
      </c>
      <c r="DG676" t="s">
        <v>463</v>
      </c>
      <c r="DH676" t="s">
        <v>463</v>
      </c>
      <c r="DI676" t="s">
        <v>463</v>
      </c>
      <c r="DJ676" t="s">
        <v>489</v>
      </c>
      <c r="DK676" t="s">
        <v>489</v>
      </c>
      <c r="DL676" t="s">
        <v>463</v>
      </c>
      <c r="DM676" t="s">
        <v>489</v>
      </c>
      <c r="DN676" t="s">
        <v>489</v>
      </c>
      <c r="DO676" t="s">
        <v>489</v>
      </c>
      <c r="DP676" t="s">
        <v>463</v>
      </c>
      <c r="EU676" s="7"/>
      <c r="HO676">
        <v>2</v>
      </c>
      <c r="HP676">
        <v>3</v>
      </c>
      <c r="HQ676">
        <v>1</v>
      </c>
      <c r="HS676">
        <v>1</v>
      </c>
      <c r="HT676">
        <v>2</v>
      </c>
      <c r="HU676">
        <v>3</v>
      </c>
      <c r="IA676">
        <v>1</v>
      </c>
      <c r="IB676">
        <v>2</v>
      </c>
      <c r="IC676">
        <v>3</v>
      </c>
      <c r="IE676">
        <v>1</v>
      </c>
      <c r="IF676">
        <v>2</v>
      </c>
      <c r="IG676">
        <v>3</v>
      </c>
      <c r="II676">
        <v>3</v>
      </c>
      <c r="IJ676">
        <v>1</v>
      </c>
      <c r="IK676">
        <v>2</v>
      </c>
      <c r="KY676">
        <v>3</v>
      </c>
      <c r="KZ676" t="s">
        <v>492</v>
      </c>
      <c r="LA676" t="s">
        <v>492</v>
      </c>
      <c r="LB676" t="s">
        <v>492</v>
      </c>
      <c r="LC676">
        <v>2</v>
      </c>
      <c r="LD676">
        <v>1</v>
      </c>
      <c r="LF676">
        <v>2</v>
      </c>
      <c r="LM676">
        <v>3</v>
      </c>
      <c r="LN676">
        <v>1</v>
      </c>
      <c r="LP676">
        <v>3</v>
      </c>
      <c r="LW676">
        <v>2</v>
      </c>
      <c r="LX676">
        <v>1</v>
      </c>
      <c r="MC676">
        <v>3</v>
      </c>
      <c r="MG676">
        <v>2</v>
      </c>
      <c r="MH676">
        <v>1</v>
      </c>
      <c r="MJ676">
        <v>2</v>
      </c>
      <c r="MQ676">
        <v>3</v>
      </c>
      <c r="MR676">
        <v>1</v>
      </c>
      <c r="MW676">
        <v>3</v>
      </c>
      <c r="NA676">
        <v>2</v>
      </c>
      <c r="NB676" t="s">
        <v>470</v>
      </c>
      <c r="NC676" t="s">
        <v>470</v>
      </c>
      <c r="ND676" t="s">
        <v>470</v>
      </c>
      <c r="NE676" t="s">
        <v>470</v>
      </c>
      <c r="NF676" t="s">
        <v>470</v>
      </c>
      <c r="NG676" t="s">
        <v>470</v>
      </c>
      <c r="NH676" t="s">
        <v>470</v>
      </c>
      <c r="NI676" t="s">
        <v>470</v>
      </c>
      <c r="NJ676" t="s">
        <v>470</v>
      </c>
      <c r="NK676" t="s">
        <v>470</v>
      </c>
      <c r="NL676" t="s">
        <v>494</v>
      </c>
      <c r="NM676" t="s">
        <v>494</v>
      </c>
      <c r="NN676" t="s">
        <v>494</v>
      </c>
      <c r="NO676" t="s">
        <v>494</v>
      </c>
      <c r="NP676" t="s">
        <v>494</v>
      </c>
      <c r="NQ676" t="s">
        <v>494</v>
      </c>
      <c r="NR676" t="s">
        <v>494</v>
      </c>
      <c r="NS676" t="s">
        <v>494</v>
      </c>
      <c r="NT676" t="s">
        <v>494</v>
      </c>
      <c r="NU676" t="s">
        <v>494</v>
      </c>
      <c r="NV676" t="s">
        <v>495</v>
      </c>
      <c r="PJ676" t="s">
        <v>474</v>
      </c>
      <c r="PK676" t="s">
        <v>496</v>
      </c>
      <c r="PL676" t="s">
        <v>496</v>
      </c>
      <c r="PM676" t="s">
        <v>496</v>
      </c>
      <c r="PN676" t="s">
        <v>496</v>
      </c>
      <c r="PO676" t="s">
        <v>496</v>
      </c>
      <c r="PP676" t="s">
        <v>496</v>
      </c>
      <c r="PQ676" t="s">
        <v>474</v>
      </c>
      <c r="PR676" t="s">
        <v>496</v>
      </c>
      <c r="PS676" t="s">
        <v>474</v>
      </c>
      <c r="PT676" t="s">
        <v>474</v>
      </c>
      <c r="PU676" t="s">
        <v>496</v>
      </c>
      <c r="PV676" t="s">
        <v>474</v>
      </c>
      <c r="PW676" t="s">
        <v>496</v>
      </c>
      <c r="PX676" t="s">
        <v>496</v>
      </c>
      <c r="PY676" t="s">
        <v>474</v>
      </c>
      <c r="PZ676" t="s">
        <v>496</v>
      </c>
      <c r="QA676" t="s">
        <v>496</v>
      </c>
      <c r="QB676" t="s">
        <v>496</v>
      </c>
      <c r="QC676" t="s">
        <v>496</v>
      </c>
      <c r="QD676" t="s">
        <v>474</v>
      </c>
      <c r="QS676" t="s">
        <v>475</v>
      </c>
      <c r="QU676">
        <v>10.226649999999999</v>
      </c>
      <c r="QV676" t="s">
        <v>871</v>
      </c>
      <c r="QX676" t="s">
        <v>1042</v>
      </c>
      <c r="RA676" t="s">
        <v>976</v>
      </c>
      <c r="RO676">
        <v>1</v>
      </c>
      <c r="RP676" s="8"/>
      <c r="RQ676" s="9">
        <f>IFERROR(AVERAGE(INDEX('[1]DO NOT TOUCH Préparation'!$T$1:$T$5,MATCH('DO NOT TOUCH - inputExtraction'!$DG676,'[1]DO NOT TOUCH Préparation'!$S$1:$S$5,0)),INDEX('[1]DO NOT TOUCH Préparation'!$T$1:$T$5,MATCH('DO NOT TOUCH - inputExtraction'!$DH676,'[1]DO NOT TOUCH Préparation'!$S$1:$S$5,0)),INDEX('[1]DO NOT TOUCH Préparation'!$T$1:$T$5,MATCH('DO NOT TOUCH - inputExtraction'!$DI676,'[1]DO NOT TOUCH Préparation'!$S$1:$S$5,0)),INDEX('[1]DO NOT TOUCH Préparation'!$T$1:$T$5,MATCH('DO NOT TOUCH - inputExtraction'!$DJ676,'[1]DO NOT TOUCH Préparation'!$S$1:$S$5,0)),INDEX('[1]DO NOT TOUCH Préparation'!$T$1:$T$5,MATCH('DO NOT TOUCH - inputExtraction'!$DK676,'[1]DO NOT TOUCH Préparation'!$S$1:$S$5,0))),"")</f>
        <v>2.2000000000000002</v>
      </c>
      <c r="RR676" s="7">
        <f>IFERROR(AVERAGE(INDEX('[1]DO NOT TOUCH Préparation'!$T$1:$T$5,MATCH($DL676,'[1]DO NOT TOUCH Préparation'!$S$1:$S$5,0)),INDEX('[1]DO NOT TOUCH Préparation'!$T$1:$T$5,MATCH('DO NOT TOUCH - inputExtraction'!$DM676,'[1]DO NOT TOUCH Préparation'!$S$1:$S$5,0)),INDEX('[1]DO NOT TOUCH Préparation'!$T$1:$T$5,MATCH('DO NOT TOUCH - inputExtraction'!$DN676,'[1]DO NOT TOUCH Préparation'!$S$1:$S$5,0)),INDEX('[1]DO NOT TOUCH Préparation'!$T$1:$T$5,MATCH(DO676,'[1]DO NOT TOUCH Préparation'!$S$1:$S$5,0)),INDEX('[1]DO NOT TOUCH Préparation'!$T$1:$T$5,MATCH('DO NOT TOUCH - inputExtraction'!$DP676,'[1]DO NOT TOUCH Préparation'!$S$1:$S$5,0))),"")</f>
        <v>1.8</v>
      </c>
      <c r="RS676" t="str">
        <f t="shared" si="41"/>
        <v>65+</v>
      </c>
      <c r="RT676" t="str">
        <f t="shared" si="41"/>
        <v>20 000 € à 29 999 €</v>
      </c>
      <c r="RV676">
        <f>VLOOKUP(DG676,'[1]DO NOT TOUCH Préparation'!$S$1:$T$5,2,0)</f>
        <v>3</v>
      </c>
      <c r="RW676">
        <f>VLOOKUP(DH676,'[1]DO NOT TOUCH Préparation'!$S$1:$T$5,2,0)</f>
        <v>3</v>
      </c>
      <c r="RX676">
        <f>VLOOKUP(DI676,'[1]DO NOT TOUCH Préparation'!$S$1:$T$5,2,0)</f>
        <v>3</v>
      </c>
      <c r="RY676">
        <f>VLOOKUP(DJ676,'[1]DO NOT TOUCH Préparation'!$S$1:$T$5,2,0)</f>
        <v>1</v>
      </c>
      <c r="RZ676">
        <f>VLOOKUP(DK676,'[1]DO NOT TOUCH Préparation'!$S$1:$T$5,2,0)</f>
        <v>1</v>
      </c>
      <c r="SA676">
        <f>VLOOKUP(DL676,'[1]DO NOT TOUCH Préparation'!$S$1:$T$5,2,0)</f>
        <v>3</v>
      </c>
      <c r="SB676">
        <f>VLOOKUP(DM676,'[1]DO NOT TOUCH Préparation'!$S$1:$T$5,2,0)</f>
        <v>1</v>
      </c>
      <c r="SC676">
        <f>VLOOKUP(DN676,'[1]DO NOT TOUCH Préparation'!$S$1:$T$5,2,0)</f>
        <v>1</v>
      </c>
      <c r="SD676">
        <f>VLOOKUP(DO676,'[1]DO NOT TOUCH Préparation'!$S$1:$T$5,2,0)</f>
        <v>1</v>
      </c>
      <c r="SE676">
        <f>VLOOKUP(DP676,'[1]DO NOT TOUCH Préparation'!$S$1:$T$5,2,0)</f>
        <v>3</v>
      </c>
      <c r="SG676" t="str">
        <f t="shared" si="42"/>
        <v>Inférieur ou égal à 5%</v>
      </c>
      <c r="SH676" t="str">
        <f t="shared" si="43"/>
        <v>6% à 20%</v>
      </c>
      <c r="SI676" t="str">
        <f t="shared" si="44"/>
        <v>Je ne sais pas</v>
      </c>
      <c r="SK676" cm="1">
        <f t="array" ref="SK676">IFERROR(INDEX('[1]DO NOT TOUCH Préparation'!$W$2:$W$7,MATCH('DO NOT TOUCH - inputExtraction'!SG676,'[1]DO NOT TOUCH Préparation'!$V$2:$V$7,0),),"1")</f>
        <v>2</v>
      </c>
      <c r="SL676" cm="1">
        <f t="array" ref="SL676">IFERROR(INDEX('[1]DO NOT TOUCH Préparation'!$W$2:$W$7,MATCH('DO NOT TOUCH - inputExtraction'!SH676,'[1]DO NOT TOUCH Préparation'!$V$2:$V$7,0),),"1")</f>
        <v>3</v>
      </c>
      <c r="SM676" cm="1">
        <f t="array" ref="SM676">IFERROR(INDEX('[1]DO NOT TOUCH Préparation'!$W$2:$W$7,MATCH('DO NOT TOUCH - inputExtraction'!SI676,'[1]DO NOT TOUCH Préparation'!$V$2:$V$7,0),),"1")</f>
        <v>0</v>
      </c>
      <c r="SO676">
        <v>1</v>
      </c>
      <c r="SQ676">
        <f>IFERROR(VLOOKUP(J676,'[1]DO NOT TOUCH Préparation'!$CL$2:$CM$9,2,0),"")</f>
        <v>4</v>
      </c>
      <c r="SR676">
        <f>IFERROR(VLOOKUP(M676,'[1]DO NOT TOUCH Préparation'!$CT$2:$CU$10,2,0),"")</f>
        <v>2</v>
      </c>
      <c r="SS676">
        <f>IFERROR(VLOOKUP(N676,'[1]DO NOT TOUCH Préparation'!$CX$2:$CY$6,2,0),"")</f>
        <v>1</v>
      </c>
    </row>
    <row r="677" spans="1:513" ht="14.4" x14ac:dyDescent="0.3">
      <c r="A677" s="4">
        <v>888</v>
      </c>
      <c r="B677" s="4" t="s">
        <v>2504</v>
      </c>
      <c r="C677" s="4" t="s">
        <v>2032</v>
      </c>
      <c r="D677" s="4" t="s">
        <v>816</v>
      </c>
      <c r="E677" s="4" t="s">
        <v>816</v>
      </c>
      <c r="G677" s="4" t="s">
        <v>450</v>
      </c>
      <c r="H677" s="4" t="s">
        <v>817</v>
      </c>
      <c r="I677" s="4" t="s">
        <v>818</v>
      </c>
      <c r="J677" s="4" t="s">
        <v>592</v>
      </c>
      <c r="K677" s="4">
        <v>45</v>
      </c>
      <c r="L677" s="5" t="s">
        <v>454</v>
      </c>
      <c r="M677" s="4" t="s">
        <v>568</v>
      </c>
      <c r="N677" s="5" t="s">
        <v>503</v>
      </c>
      <c r="O677" s="6">
        <v>2</v>
      </c>
      <c r="P677" s="6">
        <v>1</v>
      </c>
      <c r="Q677" s="6">
        <v>0</v>
      </c>
      <c r="R677" s="6">
        <v>0</v>
      </c>
      <c r="S677" s="6">
        <v>0</v>
      </c>
      <c r="T677" s="6">
        <v>1</v>
      </c>
      <c r="U677" s="6">
        <v>0</v>
      </c>
      <c r="V677" s="6">
        <v>0</v>
      </c>
      <c r="W677" s="6">
        <v>0</v>
      </c>
      <c r="X677">
        <v>1</v>
      </c>
      <c r="Y677">
        <v>2</v>
      </c>
      <c r="Z677">
        <v>3</v>
      </c>
      <c r="AG677" t="s">
        <v>825</v>
      </c>
      <c r="BF677">
        <v>0</v>
      </c>
      <c r="BG677">
        <v>0</v>
      </c>
      <c r="BH677">
        <v>0</v>
      </c>
      <c r="BI677">
        <v>1</v>
      </c>
      <c r="BJ677">
        <v>0</v>
      </c>
      <c r="BK677">
        <v>1</v>
      </c>
      <c r="BL677">
        <v>1</v>
      </c>
      <c r="BM677">
        <v>0</v>
      </c>
      <c r="BN677">
        <v>0</v>
      </c>
      <c r="CG677">
        <v>0</v>
      </c>
      <c r="CH677">
        <v>0</v>
      </c>
      <c r="CJ677" t="s">
        <v>517</v>
      </c>
      <c r="CK677" t="s">
        <v>518</v>
      </c>
      <c r="CR677" t="s">
        <v>519</v>
      </c>
      <c r="CY677" t="s">
        <v>461</v>
      </c>
      <c r="DG677" t="s">
        <v>506</v>
      </c>
      <c r="DH677" t="s">
        <v>464</v>
      </c>
      <c r="DI677" t="s">
        <v>464</v>
      </c>
      <c r="DJ677" t="s">
        <v>489</v>
      </c>
      <c r="DK677" t="s">
        <v>489</v>
      </c>
      <c r="DL677" t="s">
        <v>489</v>
      </c>
      <c r="DM677" t="s">
        <v>489</v>
      </c>
      <c r="DN677" t="s">
        <v>489</v>
      </c>
      <c r="DO677" t="s">
        <v>489</v>
      </c>
      <c r="DP677" t="s">
        <v>489</v>
      </c>
      <c r="DR677" t="s">
        <v>550</v>
      </c>
      <c r="DS677" t="s">
        <v>550</v>
      </c>
      <c r="EB677" t="s">
        <v>490</v>
      </c>
      <c r="EC677" t="s">
        <v>490</v>
      </c>
      <c r="EL677">
        <v>4</v>
      </c>
      <c r="EM677">
        <v>4</v>
      </c>
      <c r="EU677" s="7"/>
      <c r="EZ677">
        <v>1</v>
      </c>
      <c r="FA677">
        <v>0</v>
      </c>
      <c r="FB677">
        <v>0</v>
      </c>
      <c r="FC677">
        <v>0</v>
      </c>
      <c r="FD677">
        <v>0</v>
      </c>
      <c r="FE677">
        <v>1</v>
      </c>
      <c r="FF677">
        <v>0</v>
      </c>
      <c r="FG677">
        <v>0</v>
      </c>
      <c r="FH677">
        <v>0</v>
      </c>
      <c r="FI677">
        <v>0</v>
      </c>
      <c r="HC677">
        <v>3</v>
      </c>
      <c r="HD677">
        <v>2</v>
      </c>
      <c r="HE677">
        <v>1</v>
      </c>
      <c r="HO677">
        <v>3</v>
      </c>
      <c r="HP677">
        <v>2</v>
      </c>
      <c r="HQ677">
        <v>1</v>
      </c>
      <c r="HS677">
        <v>3</v>
      </c>
      <c r="HT677">
        <v>2</v>
      </c>
      <c r="HU677">
        <v>1</v>
      </c>
      <c r="HW677">
        <v>3</v>
      </c>
      <c r="HX677">
        <v>2</v>
      </c>
      <c r="HY677">
        <v>1</v>
      </c>
      <c r="IA677">
        <v>3</v>
      </c>
      <c r="IB677">
        <v>2</v>
      </c>
      <c r="IC677">
        <v>1</v>
      </c>
      <c r="IE677">
        <v>3</v>
      </c>
      <c r="IF677">
        <v>2</v>
      </c>
      <c r="IG677">
        <v>1</v>
      </c>
      <c r="II677">
        <v>3</v>
      </c>
      <c r="IJ677">
        <v>2</v>
      </c>
      <c r="IK677">
        <v>1</v>
      </c>
      <c r="IM677">
        <v>3</v>
      </c>
      <c r="IN677">
        <v>2</v>
      </c>
      <c r="IO677">
        <v>1</v>
      </c>
      <c r="IW677">
        <v>1</v>
      </c>
      <c r="IX677">
        <v>2</v>
      </c>
      <c r="IY677">
        <v>3</v>
      </c>
      <c r="JC677">
        <v>1</v>
      </c>
      <c r="JD677">
        <v>2</v>
      </c>
      <c r="JE677">
        <v>3</v>
      </c>
      <c r="KY677" t="s">
        <v>491</v>
      </c>
      <c r="KZ677">
        <v>2</v>
      </c>
      <c r="LA677">
        <v>4</v>
      </c>
      <c r="LB677">
        <v>4</v>
      </c>
      <c r="LC677" t="s">
        <v>491</v>
      </c>
      <c r="LD677">
        <v>1</v>
      </c>
      <c r="LE677">
        <v>3</v>
      </c>
      <c r="LF677">
        <v>2</v>
      </c>
      <c r="LN677">
        <v>1</v>
      </c>
      <c r="LO677">
        <v>3</v>
      </c>
      <c r="LP677">
        <v>2</v>
      </c>
      <c r="LX677">
        <v>1</v>
      </c>
      <c r="LY677">
        <v>3</v>
      </c>
      <c r="LZ677">
        <v>2</v>
      </c>
      <c r="MH677">
        <v>1</v>
      </c>
      <c r="MI677">
        <v>3</v>
      </c>
      <c r="MJ677">
        <v>2</v>
      </c>
      <c r="MR677">
        <v>1</v>
      </c>
      <c r="MS677">
        <v>3</v>
      </c>
      <c r="MT677">
        <v>2</v>
      </c>
      <c r="NB677" t="s">
        <v>470</v>
      </c>
      <c r="NC677" t="s">
        <v>470</v>
      </c>
      <c r="ND677" t="s">
        <v>470</v>
      </c>
      <c r="NE677" t="s">
        <v>470</v>
      </c>
      <c r="NF677" t="s">
        <v>493</v>
      </c>
      <c r="NG677" t="s">
        <v>493</v>
      </c>
      <c r="NH677" t="s">
        <v>493</v>
      </c>
      <c r="NI677" t="s">
        <v>493</v>
      </c>
      <c r="NJ677" t="s">
        <v>493</v>
      </c>
      <c r="NK677" t="s">
        <v>493</v>
      </c>
      <c r="NL677" t="s">
        <v>508</v>
      </c>
      <c r="NM677" t="s">
        <v>508</v>
      </c>
      <c r="NN677" t="s">
        <v>508</v>
      </c>
      <c r="NO677" t="s">
        <v>508</v>
      </c>
      <c r="NP677" t="s">
        <v>508</v>
      </c>
      <c r="NQ677" t="s">
        <v>508</v>
      </c>
      <c r="NR677" t="s">
        <v>508</v>
      </c>
      <c r="NS677" t="s">
        <v>508</v>
      </c>
      <c r="NT677" t="s">
        <v>508</v>
      </c>
      <c r="NU677" t="s">
        <v>508</v>
      </c>
      <c r="NV677" t="s">
        <v>472</v>
      </c>
      <c r="OQ677" t="s">
        <v>473</v>
      </c>
      <c r="OR677" t="s">
        <v>496</v>
      </c>
      <c r="OS677" t="s">
        <v>496</v>
      </c>
      <c r="OT677" t="s">
        <v>496</v>
      </c>
      <c r="OU677" t="s">
        <v>496</v>
      </c>
      <c r="OV677" t="s">
        <v>496</v>
      </c>
      <c r="OW677" t="s">
        <v>496</v>
      </c>
      <c r="OX677" t="s">
        <v>473</v>
      </c>
      <c r="OY677" t="s">
        <v>473</v>
      </c>
      <c r="OZ677" t="s">
        <v>496</v>
      </c>
      <c r="PA677" t="s">
        <v>496</v>
      </c>
      <c r="PB677" t="s">
        <v>496</v>
      </c>
      <c r="PC677" t="s">
        <v>496</v>
      </c>
      <c r="PD677" t="s">
        <v>496</v>
      </c>
      <c r="PE677" t="s">
        <v>496</v>
      </c>
      <c r="PF677" t="s">
        <v>496</v>
      </c>
      <c r="PG677" t="s">
        <v>496</v>
      </c>
      <c r="PH677" t="s">
        <v>473</v>
      </c>
      <c r="PI677" t="s">
        <v>496</v>
      </c>
      <c r="QS677" t="s">
        <v>475</v>
      </c>
      <c r="QU677">
        <v>5.4642166666667</v>
      </c>
      <c r="QV677" t="s">
        <v>821</v>
      </c>
      <c r="RO677">
        <v>1</v>
      </c>
      <c r="RP677" s="8"/>
      <c r="RQ677" s="9">
        <f>IFERROR(AVERAGE(INDEX('[1]DO NOT TOUCH Préparation'!$T$1:$T$5,MATCH('DO NOT TOUCH - inputExtraction'!$DG677,'[1]DO NOT TOUCH Préparation'!$S$1:$S$5,0)),INDEX('[1]DO NOT TOUCH Préparation'!$T$1:$T$5,MATCH('DO NOT TOUCH - inputExtraction'!$DH677,'[1]DO NOT TOUCH Préparation'!$S$1:$S$5,0)),INDEX('[1]DO NOT TOUCH Préparation'!$T$1:$T$5,MATCH('DO NOT TOUCH - inputExtraction'!$DI677,'[1]DO NOT TOUCH Préparation'!$S$1:$S$5,0)),INDEX('[1]DO NOT TOUCH Préparation'!$T$1:$T$5,MATCH('DO NOT TOUCH - inputExtraction'!$DJ677,'[1]DO NOT TOUCH Préparation'!$S$1:$S$5,0)),INDEX('[1]DO NOT TOUCH Préparation'!$T$1:$T$5,MATCH('DO NOT TOUCH - inputExtraction'!$DK677,'[1]DO NOT TOUCH Préparation'!$S$1:$S$5,0))),"")</f>
        <v>2.8</v>
      </c>
      <c r="RR677" s="7">
        <f>IFERROR(AVERAGE(INDEX('[1]DO NOT TOUCH Préparation'!$T$1:$T$5,MATCH($DL677,'[1]DO NOT TOUCH Préparation'!$S$1:$S$5,0)),INDEX('[1]DO NOT TOUCH Préparation'!$T$1:$T$5,MATCH('DO NOT TOUCH - inputExtraction'!$DM677,'[1]DO NOT TOUCH Préparation'!$S$1:$S$5,0)),INDEX('[1]DO NOT TOUCH Préparation'!$T$1:$T$5,MATCH('DO NOT TOUCH - inputExtraction'!$DN677,'[1]DO NOT TOUCH Préparation'!$S$1:$S$5,0)),INDEX('[1]DO NOT TOUCH Préparation'!$T$1:$T$5,MATCH(DO677,'[1]DO NOT TOUCH Préparation'!$S$1:$S$5,0)),INDEX('[1]DO NOT TOUCH Préparation'!$T$1:$T$5,MATCH('DO NOT TOUCH - inputExtraction'!$DP677,'[1]DO NOT TOUCH Préparation'!$S$1:$S$5,0))),"")</f>
        <v>1</v>
      </c>
      <c r="RS677" t="str">
        <f t="shared" si="41"/>
        <v>45-64</v>
      </c>
      <c r="RT677" t="str">
        <f t="shared" si="41"/>
        <v>50 000 € à 59 999 €</v>
      </c>
      <c r="RV677">
        <f>VLOOKUP(DG677,'[1]DO NOT TOUCH Préparation'!$S$1:$T$5,2,0)</f>
        <v>2</v>
      </c>
      <c r="RW677">
        <f>VLOOKUP(DH677,'[1]DO NOT TOUCH Préparation'!$S$1:$T$5,2,0)</f>
        <v>5</v>
      </c>
      <c r="RX677">
        <f>VLOOKUP(DI677,'[1]DO NOT TOUCH Préparation'!$S$1:$T$5,2,0)</f>
        <v>5</v>
      </c>
      <c r="RY677">
        <f>VLOOKUP(DJ677,'[1]DO NOT TOUCH Préparation'!$S$1:$T$5,2,0)</f>
        <v>1</v>
      </c>
      <c r="RZ677">
        <f>VLOOKUP(DK677,'[1]DO NOT TOUCH Préparation'!$S$1:$T$5,2,0)</f>
        <v>1</v>
      </c>
      <c r="SA677">
        <f>VLOOKUP(DL677,'[1]DO NOT TOUCH Préparation'!$S$1:$T$5,2,0)</f>
        <v>1</v>
      </c>
      <c r="SB677">
        <f>VLOOKUP(DM677,'[1]DO NOT TOUCH Préparation'!$S$1:$T$5,2,0)</f>
        <v>1</v>
      </c>
      <c r="SC677">
        <f>VLOOKUP(DN677,'[1]DO NOT TOUCH Préparation'!$S$1:$T$5,2,0)</f>
        <v>1</v>
      </c>
      <c r="SD677">
        <f>VLOOKUP(DO677,'[1]DO NOT TOUCH Préparation'!$S$1:$T$5,2,0)</f>
        <v>1</v>
      </c>
      <c r="SE677">
        <f>VLOOKUP(DP677,'[1]DO NOT TOUCH Préparation'!$S$1:$T$5,2,0)</f>
        <v>1</v>
      </c>
      <c r="SG677" t="str">
        <f t="shared" si="42"/>
        <v>Je n’achète pas de produits alimentaires bio</v>
      </c>
      <c r="SH677" t="str">
        <f t="shared" si="43"/>
        <v>Je n’achète pas de produits alimentaires locaux</v>
      </c>
      <c r="SI677" t="str">
        <f t="shared" si="44"/>
        <v>Je n’achète pas de produits à base végétale (soja, amande, avoine…)</v>
      </c>
      <c r="SK677" t="str" cm="1">
        <f t="array" ref="SK677">IFERROR(INDEX('[1]DO NOT TOUCH Préparation'!$W$2:$W$7,MATCH('DO NOT TOUCH - inputExtraction'!SG677,'[1]DO NOT TOUCH Préparation'!$V$2:$V$7,0),),"1")</f>
        <v>1</v>
      </c>
      <c r="SL677" t="str" cm="1">
        <f t="array" ref="SL677">IFERROR(INDEX('[1]DO NOT TOUCH Préparation'!$W$2:$W$7,MATCH('DO NOT TOUCH - inputExtraction'!SH677,'[1]DO NOT TOUCH Préparation'!$V$2:$V$7,0),),"1")</f>
        <v>1</v>
      </c>
      <c r="SM677" t="str" cm="1">
        <f t="array" ref="SM677">IFERROR(INDEX('[1]DO NOT TOUCH Préparation'!$W$2:$W$7,MATCH('DO NOT TOUCH - inputExtraction'!SI677,'[1]DO NOT TOUCH Préparation'!$V$2:$V$7,0),),"1")</f>
        <v>1</v>
      </c>
      <c r="SO677">
        <v>1</v>
      </c>
      <c r="SQ677">
        <f>IFERROR(VLOOKUP(J677,'[1]DO NOT TOUCH Préparation'!$CL$2:$CM$9,2,0),"")</f>
        <v>8</v>
      </c>
      <c r="SR677">
        <f>IFERROR(VLOOKUP(M677,'[1]DO NOT TOUCH Préparation'!$CT$2:$CU$10,2,0),"")</f>
        <v>5</v>
      </c>
      <c r="SS677">
        <f>IFERROR(VLOOKUP(N677,'[1]DO NOT TOUCH Préparation'!$CX$2:$CY$6,2,0),"")</f>
        <v>3</v>
      </c>
    </row>
    <row r="678" spans="1:513" ht="14.4" x14ac:dyDescent="0.3">
      <c r="A678" s="4">
        <v>889</v>
      </c>
      <c r="B678" s="4" t="s">
        <v>2505</v>
      </c>
      <c r="C678" s="4" t="s">
        <v>1999</v>
      </c>
      <c r="D678" s="4" t="s">
        <v>816</v>
      </c>
      <c r="E678" s="4" t="s">
        <v>816</v>
      </c>
      <c r="G678" s="4" t="s">
        <v>479</v>
      </c>
      <c r="H678" s="4" t="s">
        <v>824</v>
      </c>
      <c r="I678" s="4" t="s">
        <v>818</v>
      </c>
      <c r="J678" s="4" t="s">
        <v>566</v>
      </c>
      <c r="K678" s="4">
        <v>26</v>
      </c>
      <c r="L678" s="5" t="s">
        <v>516</v>
      </c>
      <c r="M678" s="4" t="s">
        <v>541</v>
      </c>
      <c r="N678" s="5" t="s">
        <v>456</v>
      </c>
      <c r="O678" s="6">
        <v>5</v>
      </c>
      <c r="P678" s="6">
        <v>1</v>
      </c>
      <c r="Q678" s="6">
        <v>0</v>
      </c>
      <c r="R678" s="6">
        <v>0</v>
      </c>
      <c r="S678" s="6">
        <v>1</v>
      </c>
      <c r="T678" s="6">
        <v>1</v>
      </c>
      <c r="U678" s="6">
        <v>0</v>
      </c>
      <c r="V678" s="6">
        <v>1</v>
      </c>
      <c r="W678" s="6">
        <v>0</v>
      </c>
      <c r="X678">
        <v>1</v>
      </c>
      <c r="Y678">
        <v>2</v>
      </c>
      <c r="Z678">
        <v>3</v>
      </c>
      <c r="AG678" t="s">
        <v>913</v>
      </c>
      <c r="BF678">
        <v>1</v>
      </c>
      <c r="BG678">
        <v>1</v>
      </c>
      <c r="BH678">
        <v>0</v>
      </c>
      <c r="BI678">
        <v>0</v>
      </c>
      <c r="BJ678">
        <v>0</v>
      </c>
      <c r="BK678">
        <v>1</v>
      </c>
      <c r="BL678">
        <v>0</v>
      </c>
      <c r="BM678">
        <v>0</v>
      </c>
      <c r="BN678">
        <v>0</v>
      </c>
      <c r="CG678">
        <v>0</v>
      </c>
      <c r="CH678">
        <v>0</v>
      </c>
      <c r="CJ678" t="s">
        <v>524</v>
      </c>
      <c r="CK678" t="s">
        <v>485</v>
      </c>
      <c r="CL678" t="s">
        <v>486</v>
      </c>
      <c r="CM678" t="s">
        <v>487</v>
      </c>
      <c r="CN678">
        <v>2</v>
      </c>
      <c r="CO678" t="s">
        <v>487</v>
      </c>
      <c r="CR678" t="s">
        <v>519</v>
      </c>
      <c r="CY678" t="s">
        <v>534</v>
      </c>
      <c r="CZ678" t="s">
        <v>654</v>
      </c>
      <c r="DA678">
        <v>2</v>
      </c>
      <c r="DB678">
        <v>4</v>
      </c>
      <c r="DC678" t="s">
        <v>535</v>
      </c>
      <c r="DD678">
        <v>3</v>
      </c>
      <c r="DG678" t="s">
        <v>462</v>
      </c>
      <c r="DH678" t="s">
        <v>506</v>
      </c>
      <c r="DI678" t="s">
        <v>462</v>
      </c>
      <c r="DJ678" t="s">
        <v>489</v>
      </c>
      <c r="DK678" t="s">
        <v>489</v>
      </c>
      <c r="DL678" t="s">
        <v>506</v>
      </c>
      <c r="DM678" t="s">
        <v>463</v>
      </c>
      <c r="DN678" t="s">
        <v>462</v>
      </c>
      <c r="DO678" t="s">
        <v>464</v>
      </c>
      <c r="DP678" t="s">
        <v>463</v>
      </c>
      <c r="DQ678" t="s">
        <v>466</v>
      </c>
      <c r="DS678" t="s">
        <v>466</v>
      </c>
      <c r="DX678" t="s">
        <v>550</v>
      </c>
      <c r="DY678" t="s">
        <v>466</v>
      </c>
      <c r="EA678" t="s">
        <v>507</v>
      </c>
      <c r="EC678" t="s">
        <v>507</v>
      </c>
      <c r="EH678" t="s">
        <v>467</v>
      </c>
      <c r="EI678" t="s">
        <v>627</v>
      </c>
      <c r="EK678" t="s">
        <v>468</v>
      </c>
      <c r="EM678" t="s">
        <v>468</v>
      </c>
      <c r="ER678" t="s">
        <v>468</v>
      </c>
      <c r="ES678" t="s">
        <v>468</v>
      </c>
      <c r="EU678" s="7"/>
      <c r="GD678">
        <v>0</v>
      </c>
      <c r="GE678">
        <v>0</v>
      </c>
      <c r="GF678">
        <v>0</v>
      </c>
      <c r="GG678">
        <v>1</v>
      </c>
      <c r="GH678">
        <v>0</v>
      </c>
      <c r="HH678">
        <v>1</v>
      </c>
      <c r="HO678">
        <v>1</v>
      </c>
      <c r="HU678">
        <v>1</v>
      </c>
      <c r="HX678">
        <v>1</v>
      </c>
      <c r="IQ678">
        <v>1</v>
      </c>
      <c r="JC678">
        <v>1</v>
      </c>
      <c r="KG678">
        <v>1</v>
      </c>
      <c r="KM678">
        <v>1</v>
      </c>
      <c r="KY678" t="s">
        <v>491</v>
      </c>
      <c r="KZ678" t="s">
        <v>492</v>
      </c>
      <c r="LA678" t="s">
        <v>491</v>
      </c>
      <c r="LB678">
        <v>2</v>
      </c>
      <c r="LC678" t="s">
        <v>492</v>
      </c>
      <c r="LD678">
        <v>1</v>
      </c>
      <c r="LK678">
        <v>2</v>
      </c>
      <c r="LM678">
        <v>3</v>
      </c>
      <c r="LN678">
        <v>1</v>
      </c>
      <c r="LP678">
        <v>2</v>
      </c>
      <c r="LT678">
        <v>3</v>
      </c>
      <c r="LX678">
        <v>1</v>
      </c>
      <c r="LZ678">
        <v>2</v>
      </c>
      <c r="MC678">
        <v>3</v>
      </c>
      <c r="MH678">
        <v>1</v>
      </c>
      <c r="MJ678">
        <v>2</v>
      </c>
      <c r="MP678">
        <v>3</v>
      </c>
      <c r="MR678">
        <v>2</v>
      </c>
      <c r="MS678">
        <v>3</v>
      </c>
      <c r="MT678">
        <v>1</v>
      </c>
      <c r="NB678" t="s">
        <v>471</v>
      </c>
      <c r="NC678" t="s">
        <v>508</v>
      </c>
      <c r="ND678" t="s">
        <v>471</v>
      </c>
      <c r="NE678" t="s">
        <v>508</v>
      </c>
      <c r="NF678" t="s">
        <v>470</v>
      </c>
      <c r="NG678" t="s">
        <v>469</v>
      </c>
      <c r="NH678" t="s">
        <v>471</v>
      </c>
      <c r="NI678" t="s">
        <v>469</v>
      </c>
      <c r="NJ678" t="s">
        <v>471</v>
      </c>
      <c r="NK678" t="s">
        <v>470</v>
      </c>
      <c r="NL678" t="s">
        <v>469</v>
      </c>
      <c r="NM678" t="s">
        <v>493</v>
      </c>
      <c r="NN678" t="s">
        <v>494</v>
      </c>
      <c r="NO678" t="s">
        <v>508</v>
      </c>
      <c r="NP678" t="s">
        <v>508</v>
      </c>
      <c r="NQ678" t="s">
        <v>493</v>
      </c>
      <c r="NR678" t="s">
        <v>493</v>
      </c>
      <c r="NS678" t="s">
        <v>493</v>
      </c>
      <c r="NT678" t="s">
        <v>493</v>
      </c>
      <c r="NU678" t="s">
        <v>508</v>
      </c>
      <c r="NV678" t="s">
        <v>509</v>
      </c>
      <c r="OQ678" t="s">
        <v>474</v>
      </c>
      <c r="OR678" t="s">
        <v>474</v>
      </c>
      <c r="OS678" t="s">
        <v>496</v>
      </c>
      <c r="OT678" t="s">
        <v>473</v>
      </c>
      <c r="OU678" t="s">
        <v>496</v>
      </c>
      <c r="OV678" t="s">
        <v>496</v>
      </c>
      <c r="OW678" t="s">
        <v>496</v>
      </c>
      <c r="OX678" t="s">
        <v>473</v>
      </c>
      <c r="OY678" t="s">
        <v>473</v>
      </c>
      <c r="OZ678" t="s">
        <v>496</v>
      </c>
      <c r="PA678" t="s">
        <v>496</v>
      </c>
      <c r="PB678" t="s">
        <v>496</v>
      </c>
      <c r="PC678" t="s">
        <v>496</v>
      </c>
      <c r="PD678" t="s">
        <v>496</v>
      </c>
      <c r="PE678" t="s">
        <v>496</v>
      </c>
      <c r="PF678" t="s">
        <v>496</v>
      </c>
      <c r="PG678" t="s">
        <v>496</v>
      </c>
      <c r="PH678" t="s">
        <v>473</v>
      </c>
      <c r="PI678" t="s">
        <v>474</v>
      </c>
      <c r="QS678" t="s">
        <v>475</v>
      </c>
      <c r="QU678">
        <v>9.1917666666666999</v>
      </c>
      <c r="QV678" t="s">
        <v>821</v>
      </c>
      <c r="RO678">
        <v>1</v>
      </c>
      <c r="RP678" s="8"/>
      <c r="RQ678" s="9">
        <f>IFERROR(AVERAGE(INDEX('[1]DO NOT TOUCH Préparation'!$T$1:$T$5,MATCH('DO NOT TOUCH - inputExtraction'!$DG678,'[1]DO NOT TOUCH Préparation'!$S$1:$S$5,0)),INDEX('[1]DO NOT TOUCH Préparation'!$T$1:$T$5,MATCH('DO NOT TOUCH - inputExtraction'!$DH678,'[1]DO NOT TOUCH Préparation'!$S$1:$S$5,0)),INDEX('[1]DO NOT TOUCH Préparation'!$T$1:$T$5,MATCH('DO NOT TOUCH - inputExtraction'!$DI678,'[1]DO NOT TOUCH Préparation'!$S$1:$S$5,0)),INDEX('[1]DO NOT TOUCH Préparation'!$T$1:$T$5,MATCH('DO NOT TOUCH - inputExtraction'!$DJ678,'[1]DO NOT TOUCH Préparation'!$S$1:$S$5,0)),INDEX('[1]DO NOT TOUCH Préparation'!$T$1:$T$5,MATCH('DO NOT TOUCH - inputExtraction'!$DK678,'[1]DO NOT TOUCH Préparation'!$S$1:$S$5,0))),"")</f>
        <v>2.4</v>
      </c>
      <c r="RR678" s="7">
        <f>IFERROR(AVERAGE(INDEX('[1]DO NOT TOUCH Préparation'!$T$1:$T$5,MATCH($DL678,'[1]DO NOT TOUCH Préparation'!$S$1:$S$5,0)),INDEX('[1]DO NOT TOUCH Préparation'!$T$1:$T$5,MATCH('DO NOT TOUCH - inputExtraction'!$DM678,'[1]DO NOT TOUCH Préparation'!$S$1:$S$5,0)),INDEX('[1]DO NOT TOUCH Préparation'!$T$1:$T$5,MATCH('DO NOT TOUCH - inputExtraction'!$DN678,'[1]DO NOT TOUCH Préparation'!$S$1:$S$5,0)),INDEX('[1]DO NOT TOUCH Préparation'!$T$1:$T$5,MATCH(DO678,'[1]DO NOT TOUCH Préparation'!$S$1:$S$5,0)),INDEX('[1]DO NOT TOUCH Préparation'!$T$1:$T$5,MATCH('DO NOT TOUCH - inputExtraction'!$DP678,'[1]DO NOT TOUCH Préparation'!$S$1:$S$5,0))),"")</f>
        <v>3.4</v>
      </c>
      <c r="RS678" t="str">
        <f t="shared" si="41"/>
        <v>25-44</v>
      </c>
      <c r="RT678" t="str">
        <f t="shared" si="41"/>
        <v>80 000 € et plus</v>
      </c>
      <c r="RV678">
        <f>VLOOKUP(DG678,'[1]DO NOT TOUCH Préparation'!$S$1:$T$5,2,0)</f>
        <v>4</v>
      </c>
      <c r="RW678">
        <f>VLOOKUP(DH678,'[1]DO NOT TOUCH Préparation'!$S$1:$T$5,2,0)</f>
        <v>2</v>
      </c>
      <c r="RX678">
        <f>VLOOKUP(DI678,'[1]DO NOT TOUCH Préparation'!$S$1:$T$5,2,0)</f>
        <v>4</v>
      </c>
      <c r="RY678">
        <f>VLOOKUP(DJ678,'[1]DO NOT TOUCH Préparation'!$S$1:$T$5,2,0)</f>
        <v>1</v>
      </c>
      <c r="RZ678">
        <f>VLOOKUP(DK678,'[1]DO NOT TOUCH Préparation'!$S$1:$T$5,2,0)</f>
        <v>1</v>
      </c>
      <c r="SA678">
        <f>VLOOKUP(DL678,'[1]DO NOT TOUCH Préparation'!$S$1:$T$5,2,0)</f>
        <v>2</v>
      </c>
      <c r="SB678">
        <f>VLOOKUP(DM678,'[1]DO NOT TOUCH Préparation'!$S$1:$T$5,2,0)</f>
        <v>3</v>
      </c>
      <c r="SC678">
        <f>VLOOKUP(DN678,'[1]DO NOT TOUCH Préparation'!$S$1:$T$5,2,0)</f>
        <v>4</v>
      </c>
      <c r="SD678">
        <f>VLOOKUP(DO678,'[1]DO NOT TOUCH Préparation'!$S$1:$T$5,2,0)</f>
        <v>5</v>
      </c>
      <c r="SE678">
        <f>VLOOKUP(DP678,'[1]DO NOT TOUCH Préparation'!$S$1:$T$5,2,0)</f>
        <v>3</v>
      </c>
      <c r="SG678" t="str">
        <f t="shared" si="42"/>
        <v>Inférieur ou égal à 5%</v>
      </c>
      <c r="SH678" t="str">
        <f t="shared" si="43"/>
        <v>Je n’achète pas de produits alimentaires locaux</v>
      </c>
      <c r="SI678" t="str">
        <f t="shared" si="44"/>
        <v>21% à 50%</v>
      </c>
      <c r="SK678" cm="1">
        <f t="array" ref="SK678">IFERROR(INDEX('[1]DO NOT TOUCH Préparation'!$W$2:$W$7,MATCH('DO NOT TOUCH - inputExtraction'!SG678,'[1]DO NOT TOUCH Préparation'!$V$2:$V$7,0),),"1")</f>
        <v>2</v>
      </c>
      <c r="SL678" t="str" cm="1">
        <f t="array" ref="SL678">IFERROR(INDEX('[1]DO NOT TOUCH Préparation'!$W$2:$W$7,MATCH('DO NOT TOUCH - inputExtraction'!SH678,'[1]DO NOT TOUCH Préparation'!$V$2:$V$7,0),),"1")</f>
        <v>1</v>
      </c>
      <c r="SM678" cm="1">
        <f t="array" ref="SM678">IFERROR(INDEX('[1]DO NOT TOUCH Préparation'!$W$2:$W$7,MATCH('DO NOT TOUCH - inputExtraction'!SI678,'[1]DO NOT TOUCH Préparation'!$V$2:$V$7,0),),"1")</f>
        <v>4</v>
      </c>
      <c r="SO678">
        <v>1</v>
      </c>
      <c r="SQ678">
        <f>IFERROR(VLOOKUP(J678,'[1]DO NOT TOUCH Préparation'!$CL$2:$CM$9,2,0),"")</f>
        <v>6</v>
      </c>
      <c r="SR678">
        <f>IFERROR(VLOOKUP(M678,'[1]DO NOT TOUCH Préparation'!$CT$2:$CU$10,2,0),"")</f>
        <v>8</v>
      </c>
      <c r="SS678">
        <f>IFERROR(VLOOKUP(N678,'[1]DO NOT TOUCH Préparation'!$CX$2:$CY$6,2,0),"")</f>
        <v>4</v>
      </c>
    </row>
    <row r="679" spans="1:513" ht="14.4" x14ac:dyDescent="0.3">
      <c r="A679" s="4">
        <v>890</v>
      </c>
      <c r="B679" s="4" t="s">
        <v>2506</v>
      </c>
      <c r="C679" s="4" t="s">
        <v>831</v>
      </c>
      <c r="D679" s="4" t="s">
        <v>816</v>
      </c>
      <c r="E679" s="4" t="s">
        <v>816</v>
      </c>
      <c r="G679" s="4" t="s">
        <v>479</v>
      </c>
      <c r="H679" s="4" t="s">
        <v>832</v>
      </c>
      <c r="I679" s="4" t="s">
        <v>833</v>
      </c>
      <c r="J679" s="4" t="s">
        <v>515</v>
      </c>
      <c r="K679" s="4">
        <v>50</v>
      </c>
      <c r="L679" s="5" t="s">
        <v>454</v>
      </c>
      <c r="M679" s="4" t="s">
        <v>482</v>
      </c>
      <c r="N679" s="5" t="s">
        <v>483</v>
      </c>
      <c r="O679" s="6">
        <v>3</v>
      </c>
      <c r="P679" s="6">
        <v>1</v>
      </c>
      <c r="Q679" s="6">
        <v>0</v>
      </c>
      <c r="R679" s="6">
        <v>0</v>
      </c>
      <c r="S679" s="6">
        <v>0</v>
      </c>
      <c r="T679" s="6">
        <v>1</v>
      </c>
      <c r="U679" s="6">
        <v>0</v>
      </c>
      <c r="V679" s="6">
        <v>1</v>
      </c>
      <c r="W679" s="6">
        <v>0</v>
      </c>
      <c r="Y679">
        <v>1</v>
      </c>
      <c r="AB679">
        <v>2</v>
      </c>
      <c r="AG679" t="s">
        <v>825</v>
      </c>
      <c r="BF679">
        <v>0</v>
      </c>
      <c r="BG679">
        <v>1</v>
      </c>
      <c r="BH679">
        <v>1</v>
      </c>
      <c r="BI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CG679">
        <v>0</v>
      </c>
      <c r="CH679">
        <v>0</v>
      </c>
      <c r="CJ679" t="s">
        <v>524</v>
      </c>
      <c r="CK679" t="s">
        <v>584</v>
      </c>
      <c r="CL679" t="s">
        <v>654</v>
      </c>
      <c r="CM679" t="s">
        <v>535</v>
      </c>
      <c r="CN679">
        <v>4</v>
      </c>
      <c r="CO679">
        <v>4</v>
      </c>
      <c r="CR679" t="s">
        <v>534</v>
      </c>
      <c r="CS679" t="s">
        <v>460</v>
      </c>
      <c r="CT679" t="s">
        <v>535</v>
      </c>
      <c r="CU679">
        <v>4</v>
      </c>
      <c r="CV679">
        <v>4</v>
      </c>
      <c r="CY679" t="s">
        <v>459</v>
      </c>
      <c r="CZ679" t="s">
        <v>486</v>
      </c>
      <c r="DA679" t="s">
        <v>535</v>
      </c>
      <c r="DB679">
        <v>4</v>
      </c>
      <c r="DC679" t="s">
        <v>535</v>
      </c>
      <c r="DD679" t="s">
        <v>535</v>
      </c>
      <c r="DG679" t="s">
        <v>462</v>
      </c>
      <c r="DH679" t="s">
        <v>462</v>
      </c>
      <c r="DI679" t="s">
        <v>464</v>
      </c>
      <c r="DJ679" t="s">
        <v>462</v>
      </c>
      <c r="DK679" t="s">
        <v>462</v>
      </c>
      <c r="DL679" t="s">
        <v>464</v>
      </c>
      <c r="DM679" t="s">
        <v>464</v>
      </c>
      <c r="DN679" t="s">
        <v>464</v>
      </c>
      <c r="DO679" t="s">
        <v>462</v>
      </c>
      <c r="DP679" t="s">
        <v>462</v>
      </c>
      <c r="DQ679" t="s">
        <v>465</v>
      </c>
      <c r="DR679" t="s">
        <v>465</v>
      </c>
      <c r="DS679" t="s">
        <v>466</v>
      </c>
      <c r="DT679" t="s">
        <v>466</v>
      </c>
      <c r="DU679" t="s">
        <v>466</v>
      </c>
      <c r="DV679" t="s">
        <v>466</v>
      </c>
      <c r="DW679" t="s">
        <v>466</v>
      </c>
      <c r="DX679" t="s">
        <v>466</v>
      </c>
      <c r="DY679" t="s">
        <v>466</v>
      </c>
      <c r="DZ679" t="s">
        <v>466</v>
      </c>
      <c r="EA679" t="s">
        <v>467</v>
      </c>
      <c r="EB679" t="s">
        <v>490</v>
      </c>
      <c r="EC679" t="s">
        <v>467</v>
      </c>
      <c r="ED679" t="s">
        <v>467</v>
      </c>
      <c r="EE679" t="s">
        <v>467</v>
      </c>
      <c r="EF679" t="s">
        <v>467</v>
      </c>
      <c r="EG679" t="s">
        <v>467</v>
      </c>
      <c r="EH679" t="s">
        <v>467</v>
      </c>
      <c r="EI679" t="s">
        <v>490</v>
      </c>
      <c r="EJ679" t="s">
        <v>467</v>
      </c>
      <c r="EK679" t="s">
        <v>468</v>
      </c>
      <c r="EL679">
        <v>4</v>
      </c>
      <c r="EM679">
        <v>4</v>
      </c>
      <c r="EN679">
        <v>4</v>
      </c>
      <c r="EO679" t="s">
        <v>468</v>
      </c>
      <c r="EP679">
        <v>4</v>
      </c>
      <c r="EQ679">
        <v>4</v>
      </c>
      <c r="ER679" t="s">
        <v>468</v>
      </c>
      <c r="ES679">
        <v>3</v>
      </c>
      <c r="ET679">
        <v>4</v>
      </c>
      <c r="EU679" s="7"/>
      <c r="IQ679">
        <v>3</v>
      </c>
      <c r="IS679">
        <v>1</v>
      </c>
      <c r="IT679">
        <v>2</v>
      </c>
      <c r="IY679">
        <v>1</v>
      </c>
      <c r="IZ679">
        <v>2</v>
      </c>
      <c r="JC679">
        <v>1</v>
      </c>
      <c r="JE679">
        <v>2</v>
      </c>
      <c r="JI679">
        <v>3</v>
      </c>
      <c r="JJ679">
        <v>2</v>
      </c>
      <c r="JK679">
        <v>1</v>
      </c>
      <c r="JO679">
        <v>1</v>
      </c>
      <c r="JQ679">
        <v>2</v>
      </c>
      <c r="JR679">
        <v>3</v>
      </c>
      <c r="JV679">
        <v>3</v>
      </c>
      <c r="JW679">
        <v>2</v>
      </c>
      <c r="JX679">
        <v>1</v>
      </c>
      <c r="KA679">
        <v>3</v>
      </c>
      <c r="KB679">
        <v>2</v>
      </c>
      <c r="KD679">
        <v>1</v>
      </c>
      <c r="KG679">
        <v>2</v>
      </c>
      <c r="KI679">
        <v>3</v>
      </c>
      <c r="KJ679">
        <v>1</v>
      </c>
      <c r="KN679">
        <v>2</v>
      </c>
      <c r="KO679">
        <v>1</v>
      </c>
      <c r="KT679">
        <v>3</v>
      </c>
      <c r="KU679">
        <v>2</v>
      </c>
      <c r="KV679">
        <v>1</v>
      </c>
      <c r="KY679" t="s">
        <v>491</v>
      </c>
      <c r="KZ679">
        <v>4</v>
      </c>
      <c r="LA679" t="s">
        <v>491</v>
      </c>
      <c r="LB679">
        <v>4</v>
      </c>
      <c r="LC679">
        <v>4</v>
      </c>
      <c r="LF679">
        <v>1</v>
      </c>
      <c r="LH679">
        <v>2</v>
      </c>
      <c r="LK679">
        <v>3</v>
      </c>
      <c r="LR679">
        <v>1</v>
      </c>
      <c r="LS679">
        <v>2</v>
      </c>
      <c r="LU679">
        <v>3</v>
      </c>
      <c r="LZ679">
        <v>3</v>
      </c>
      <c r="MC679">
        <v>2</v>
      </c>
      <c r="ME679">
        <v>1</v>
      </c>
      <c r="ML679">
        <v>3</v>
      </c>
      <c r="MM679">
        <v>1</v>
      </c>
      <c r="MN679">
        <v>2</v>
      </c>
      <c r="MT679">
        <v>2</v>
      </c>
      <c r="MU679">
        <v>1</v>
      </c>
      <c r="NB679" t="s">
        <v>469</v>
      </c>
      <c r="NC679" t="s">
        <v>471</v>
      </c>
      <c r="ND679" t="s">
        <v>471</v>
      </c>
      <c r="NE679" t="s">
        <v>469</v>
      </c>
      <c r="NF679" t="s">
        <v>471</v>
      </c>
      <c r="NG679" t="s">
        <v>471</v>
      </c>
      <c r="NH679" t="s">
        <v>469</v>
      </c>
      <c r="NI679" t="s">
        <v>471</v>
      </c>
      <c r="NJ679" t="s">
        <v>471</v>
      </c>
      <c r="NK679" t="s">
        <v>469</v>
      </c>
      <c r="NL679" t="s">
        <v>469</v>
      </c>
      <c r="NM679" t="s">
        <v>494</v>
      </c>
      <c r="NN679" t="s">
        <v>494</v>
      </c>
      <c r="NO679" t="s">
        <v>469</v>
      </c>
      <c r="NP679" t="s">
        <v>469</v>
      </c>
      <c r="NQ679" t="s">
        <v>469</v>
      </c>
      <c r="NR679" t="s">
        <v>469</v>
      </c>
      <c r="NS679" t="s">
        <v>469</v>
      </c>
      <c r="NT679" t="s">
        <v>469</v>
      </c>
      <c r="NU679" t="s">
        <v>469</v>
      </c>
      <c r="NV679" t="s">
        <v>472</v>
      </c>
      <c r="OQ679" t="s">
        <v>473</v>
      </c>
      <c r="OR679" t="s">
        <v>473</v>
      </c>
      <c r="OS679" t="s">
        <v>510</v>
      </c>
      <c r="OT679" t="s">
        <v>474</v>
      </c>
      <c r="OU679" t="s">
        <v>474</v>
      </c>
      <c r="OV679" t="s">
        <v>473</v>
      </c>
      <c r="OW679" t="s">
        <v>474</v>
      </c>
      <c r="OX679" t="s">
        <v>473</v>
      </c>
      <c r="OY679" t="s">
        <v>473</v>
      </c>
      <c r="OZ679" t="s">
        <v>474</v>
      </c>
      <c r="PA679" t="s">
        <v>510</v>
      </c>
      <c r="PB679" t="s">
        <v>474</v>
      </c>
      <c r="PC679" t="s">
        <v>474</v>
      </c>
      <c r="PD679" t="s">
        <v>474</v>
      </c>
      <c r="PE679" t="s">
        <v>474</v>
      </c>
      <c r="PF679" t="s">
        <v>474</v>
      </c>
      <c r="PG679" t="s">
        <v>473</v>
      </c>
      <c r="PH679" t="s">
        <v>474</v>
      </c>
      <c r="PI679" t="s">
        <v>473</v>
      </c>
      <c r="QS679" t="s">
        <v>475</v>
      </c>
      <c r="QU679">
        <v>10.458116666666999</v>
      </c>
      <c r="QV679" t="s">
        <v>821</v>
      </c>
      <c r="RO679">
        <v>1</v>
      </c>
      <c r="RP679" s="8"/>
      <c r="RQ679" s="9">
        <f>IFERROR(AVERAGE(INDEX('[1]DO NOT TOUCH Préparation'!$T$1:$T$5,MATCH('DO NOT TOUCH - inputExtraction'!$DG679,'[1]DO NOT TOUCH Préparation'!$S$1:$S$5,0)),INDEX('[1]DO NOT TOUCH Préparation'!$T$1:$T$5,MATCH('DO NOT TOUCH - inputExtraction'!$DH679,'[1]DO NOT TOUCH Préparation'!$S$1:$S$5,0)),INDEX('[1]DO NOT TOUCH Préparation'!$T$1:$T$5,MATCH('DO NOT TOUCH - inputExtraction'!$DI679,'[1]DO NOT TOUCH Préparation'!$S$1:$S$5,0)),INDEX('[1]DO NOT TOUCH Préparation'!$T$1:$T$5,MATCH('DO NOT TOUCH - inputExtraction'!$DJ679,'[1]DO NOT TOUCH Préparation'!$S$1:$S$5,0)),INDEX('[1]DO NOT TOUCH Préparation'!$T$1:$T$5,MATCH('DO NOT TOUCH - inputExtraction'!$DK679,'[1]DO NOT TOUCH Préparation'!$S$1:$S$5,0))),"")</f>
        <v>4.2</v>
      </c>
      <c r="RR679" s="7">
        <f>IFERROR(AVERAGE(INDEX('[1]DO NOT TOUCH Préparation'!$T$1:$T$5,MATCH($DL679,'[1]DO NOT TOUCH Préparation'!$S$1:$S$5,0)),INDEX('[1]DO NOT TOUCH Préparation'!$T$1:$T$5,MATCH('DO NOT TOUCH - inputExtraction'!$DM679,'[1]DO NOT TOUCH Préparation'!$S$1:$S$5,0)),INDEX('[1]DO NOT TOUCH Préparation'!$T$1:$T$5,MATCH('DO NOT TOUCH - inputExtraction'!$DN679,'[1]DO NOT TOUCH Préparation'!$S$1:$S$5,0)),INDEX('[1]DO NOT TOUCH Préparation'!$T$1:$T$5,MATCH(DO679,'[1]DO NOT TOUCH Préparation'!$S$1:$S$5,0)),INDEX('[1]DO NOT TOUCH Préparation'!$T$1:$T$5,MATCH('DO NOT TOUCH - inputExtraction'!$DP679,'[1]DO NOT TOUCH Préparation'!$S$1:$S$5,0))),"")</f>
        <v>4.5999999999999996</v>
      </c>
      <c r="RS679" t="str">
        <f t="shared" si="41"/>
        <v>45-64</v>
      </c>
      <c r="RT679" t="str">
        <f t="shared" si="41"/>
        <v>Moins de 20 000 €</v>
      </c>
      <c r="RV679">
        <f>VLOOKUP(DG679,'[1]DO NOT TOUCH Préparation'!$S$1:$T$5,2,0)</f>
        <v>4</v>
      </c>
      <c r="RW679">
        <f>VLOOKUP(DH679,'[1]DO NOT TOUCH Préparation'!$S$1:$T$5,2,0)</f>
        <v>4</v>
      </c>
      <c r="RX679">
        <f>VLOOKUP(DI679,'[1]DO NOT TOUCH Préparation'!$S$1:$T$5,2,0)</f>
        <v>5</v>
      </c>
      <c r="RY679">
        <f>VLOOKUP(DJ679,'[1]DO NOT TOUCH Préparation'!$S$1:$T$5,2,0)</f>
        <v>4</v>
      </c>
      <c r="RZ679">
        <f>VLOOKUP(DK679,'[1]DO NOT TOUCH Préparation'!$S$1:$T$5,2,0)</f>
        <v>4</v>
      </c>
      <c r="SA679">
        <f>VLOOKUP(DL679,'[1]DO NOT TOUCH Préparation'!$S$1:$T$5,2,0)</f>
        <v>5</v>
      </c>
      <c r="SB679">
        <f>VLOOKUP(DM679,'[1]DO NOT TOUCH Préparation'!$S$1:$T$5,2,0)</f>
        <v>5</v>
      </c>
      <c r="SC679">
        <f>VLOOKUP(DN679,'[1]DO NOT TOUCH Préparation'!$S$1:$T$5,2,0)</f>
        <v>5</v>
      </c>
      <c r="SD679">
        <f>VLOOKUP(DO679,'[1]DO NOT TOUCH Préparation'!$S$1:$T$5,2,0)</f>
        <v>4</v>
      </c>
      <c r="SE679">
        <f>VLOOKUP(DP679,'[1]DO NOT TOUCH Préparation'!$S$1:$T$5,2,0)</f>
        <v>4</v>
      </c>
      <c r="SG679" t="str">
        <f t="shared" si="42"/>
        <v>Plus de 50%</v>
      </c>
      <c r="SH679" t="str">
        <f t="shared" si="43"/>
        <v>21% à 50%</v>
      </c>
      <c r="SI679" t="str">
        <f t="shared" si="44"/>
        <v>6% à 20%</v>
      </c>
      <c r="SK679" cm="1">
        <f t="array" ref="SK679">IFERROR(INDEX('[1]DO NOT TOUCH Préparation'!$W$2:$W$7,MATCH('DO NOT TOUCH - inputExtraction'!SG679,'[1]DO NOT TOUCH Préparation'!$V$2:$V$7,0),),"1")</f>
        <v>5</v>
      </c>
      <c r="SL679" cm="1">
        <f t="array" ref="SL679">IFERROR(INDEX('[1]DO NOT TOUCH Préparation'!$W$2:$W$7,MATCH('DO NOT TOUCH - inputExtraction'!SH679,'[1]DO NOT TOUCH Préparation'!$V$2:$V$7,0),),"1")</f>
        <v>4</v>
      </c>
      <c r="SM679" cm="1">
        <f t="array" ref="SM679">IFERROR(INDEX('[1]DO NOT TOUCH Préparation'!$W$2:$W$7,MATCH('DO NOT TOUCH - inputExtraction'!SI679,'[1]DO NOT TOUCH Préparation'!$V$2:$V$7,0),),"1")</f>
        <v>3</v>
      </c>
      <c r="SO679">
        <v>1</v>
      </c>
      <c r="SQ679">
        <f>IFERROR(VLOOKUP(J679,'[1]DO NOT TOUCH Préparation'!$CL$2:$CM$9,2,0),"")</f>
        <v>2</v>
      </c>
      <c r="SR679">
        <f>IFERROR(VLOOKUP(M679,'[1]DO NOT TOUCH Préparation'!$CT$2:$CU$10,2,0),"")</f>
        <v>1</v>
      </c>
      <c r="SS679">
        <f>IFERROR(VLOOKUP(N679,'[1]DO NOT TOUCH Préparation'!$CX$2:$CY$6,2,0),"")</f>
        <v>2</v>
      </c>
    </row>
    <row r="680" spans="1:513" ht="14.4" x14ac:dyDescent="0.3">
      <c r="A680" s="4">
        <v>891</v>
      </c>
      <c r="B680" s="4" t="s">
        <v>2507</v>
      </c>
      <c r="C680" s="4" t="s">
        <v>2508</v>
      </c>
      <c r="D680" s="4" t="s">
        <v>816</v>
      </c>
      <c r="E680" s="4" t="s">
        <v>816</v>
      </c>
      <c r="G680" s="4" t="s">
        <v>479</v>
      </c>
      <c r="H680" s="4" t="s">
        <v>934</v>
      </c>
      <c r="I680" s="4" t="s">
        <v>833</v>
      </c>
      <c r="J680" s="4" t="s">
        <v>722</v>
      </c>
      <c r="K680" s="4">
        <v>23</v>
      </c>
      <c r="L680" s="5" t="s">
        <v>596</v>
      </c>
      <c r="M680" s="4" t="s">
        <v>533</v>
      </c>
      <c r="N680" s="5" t="s">
        <v>483</v>
      </c>
      <c r="O680" s="6">
        <v>3</v>
      </c>
      <c r="P680" s="6">
        <v>1</v>
      </c>
      <c r="Q680" s="6">
        <v>0</v>
      </c>
      <c r="R680" s="6">
        <v>1</v>
      </c>
      <c r="S680" s="6">
        <v>1</v>
      </c>
      <c r="T680" s="6">
        <v>1</v>
      </c>
      <c r="U680" s="6">
        <v>0</v>
      </c>
      <c r="V680" s="6">
        <v>1</v>
      </c>
      <c r="W680" s="6">
        <v>0</v>
      </c>
      <c r="Y680">
        <v>1</v>
      </c>
      <c r="Z680">
        <v>2</v>
      </c>
      <c r="AB680">
        <v>3</v>
      </c>
      <c r="AG680" t="s">
        <v>1318</v>
      </c>
      <c r="BF680">
        <v>0</v>
      </c>
      <c r="BG680">
        <v>1</v>
      </c>
      <c r="BH680">
        <v>0</v>
      </c>
      <c r="BI680">
        <v>0</v>
      </c>
      <c r="BJ680">
        <v>0</v>
      </c>
      <c r="BK680">
        <v>0</v>
      </c>
      <c r="BL680">
        <v>1</v>
      </c>
      <c r="BM680">
        <v>1</v>
      </c>
      <c r="BN680">
        <v>0</v>
      </c>
      <c r="CG680">
        <v>0</v>
      </c>
      <c r="CH680">
        <v>0</v>
      </c>
      <c r="CJ680" t="s">
        <v>458</v>
      </c>
      <c r="CK680" t="s">
        <v>459</v>
      </c>
      <c r="CL680" t="s">
        <v>460</v>
      </c>
      <c r="CM680">
        <v>4</v>
      </c>
      <c r="CN680">
        <v>4</v>
      </c>
      <c r="CO680">
        <v>3</v>
      </c>
      <c r="CR680" t="s">
        <v>488</v>
      </c>
      <c r="CS680" t="s">
        <v>460</v>
      </c>
      <c r="CT680">
        <v>4</v>
      </c>
      <c r="CU680">
        <v>4</v>
      </c>
      <c r="CV680">
        <v>3</v>
      </c>
      <c r="CY680" t="s">
        <v>485</v>
      </c>
      <c r="CZ680" t="s">
        <v>460</v>
      </c>
      <c r="DA680">
        <v>4</v>
      </c>
      <c r="DB680">
        <v>4</v>
      </c>
      <c r="DC680">
        <v>3</v>
      </c>
      <c r="DD680">
        <v>3</v>
      </c>
      <c r="DG680" t="s">
        <v>463</v>
      </c>
      <c r="DH680" t="s">
        <v>506</v>
      </c>
      <c r="DI680" t="s">
        <v>462</v>
      </c>
      <c r="DJ680" t="s">
        <v>462</v>
      </c>
      <c r="DK680" t="s">
        <v>463</v>
      </c>
      <c r="DL680" t="s">
        <v>464</v>
      </c>
      <c r="DM680" t="s">
        <v>463</v>
      </c>
      <c r="DN680" t="s">
        <v>464</v>
      </c>
      <c r="DO680" t="s">
        <v>462</v>
      </c>
      <c r="DP680" t="s">
        <v>463</v>
      </c>
      <c r="DS680" t="s">
        <v>466</v>
      </c>
      <c r="DT680" t="s">
        <v>550</v>
      </c>
      <c r="DV680" t="s">
        <v>466</v>
      </c>
      <c r="DX680" t="s">
        <v>466</v>
      </c>
      <c r="DY680" t="s">
        <v>550</v>
      </c>
      <c r="EC680" t="s">
        <v>467</v>
      </c>
      <c r="ED680" t="s">
        <v>490</v>
      </c>
      <c r="EF680" t="s">
        <v>507</v>
      </c>
      <c r="EH680" t="s">
        <v>467</v>
      </c>
      <c r="EI680" t="s">
        <v>490</v>
      </c>
      <c r="EM680">
        <v>4</v>
      </c>
      <c r="EN680">
        <v>3</v>
      </c>
      <c r="EP680" t="s">
        <v>468</v>
      </c>
      <c r="ER680" t="s">
        <v>468</v>
      </c>
      <c r="ES680">
        <v>3</v>
      </c>
      <c r="EU680" s="7"/>
      <c r="FJ680">
        <v>0</v>
      </c>
      <c r="FK680">
        <v>1</v>
      </c>
      <c r="FL680">
        <v>1</v>
      </c>
      <c r="FM680">
        <v>0</v>
      </c>
      <c r="FN680">
        <v>0</v>
      </c>
      <c r="GI680">
        <v>0</v>
      </c>
      <c r="GJ680">
        <v>0</v>
      </c>
      <c r="GK680">
        <v>1</v>
      </c>
      <c r="GL680">
        <v>1</v>
      </c>
      <c r="GM680">
        <v>0</v>
      </c>
      <c r="HG680">
        <v>1</v>
      </c>
      <c r="JC680">
        <v>1</v>
      </c>
      <c r="JE680">
        <v>2</v>
      </c>
      <c r="JF680">
        <v>3</v>
      </c>
      <c r="JI680">
        <v>1</v>
      </c>
      <c r="JK680">
        <v>2</v>
      </c>
      <c r="JL680">
        <v>3</v>
      </c>
      <c r="JU680">
        <v>1</v>
      </c>
      <c r="JW680">
        <v>2</v>
      </c>
      <c r="JX680">
        <v>3</v>
      </c>
      <c r="KG680">
        <v>1</v>
      </c>
      <c r="KI680">
        <v>2</v>
      </c>
      <c r="KJ680">
        <v>3</v>
      </c>
      <c r="KM680">
        <v>1</v>
      </c>
      <c r="KO680">
        <v>2</v>
      </c>
      <c r="KP680">
        <v>3</v>
      </c>
      <c r="KY680">
        <v>4</v>
      </c>
      <c r="KZ680">
        <v>2</v>
      </c>
      <c r="LA680">
        <v>4</v>
      </c>
      <c r="LB680">
        <v>3</v>
      </c>
      <c r="LC680">
        <v>3</v>
      </c>
      <c r="LF680">
        <v>2</v>
      </c>
      <c r="LI680">
        <v>1</v>
      </c>
      <c r="LK680">
        <v>3</v>
      </c>
      <c r="LS680">
        <v>2</v>
      </c>
      <c r="LU680">
        <v>1</v>
      </c>
      <c r="LW680">
        <v>3</v>
      </c>
      <c r="LZ680">
        <v>3</v>
      </c>
      <c r="MC680">
        <v>2</v>
      </c>
      <c r="ME680">
        <v>1</v>
      </c>
      <c r="MJ680">
        <v>1</v>
      </c>
      <c r="MM680">
        <v>2</v>
      </c>
      <c r="MO680">
        <v>3</v>
      </c>
      <c r="MT680">
        <v>1</v>
      </c>
      <c r="MW680">
        <v>2</v>
      </c>
      <c r="MY680">
        <v>3</v>
      </c>
      <c r="NB680" t="s">
        <v>470</v>
      </c>
      <c r="NC680" t="s">
        <v>469</v>
      </c>
      <c r="ND680" t="s">
        <v>471</v>
      </c>
      <c r="NE680" t="s">
        <v>470</v>
      </c>
      <c r="NF680" t="s">
        <v>470</v>
      </c>
      <c r="NG680" t="s">
        <v>471</v>
      </c>
      <c r="NH680" t="s">
        <v>470</v>
      </c>
      <c r="NI680" t="s">
        <v>469</v>
      </c>
      <c r="NJ680" t="s">
        <v>469</v>
      </c>
      <c r="NK680" t="s">
        <v>469</v>
      </c>
      <c r="NL680" t="s">
        <v>494</v>
      </c>
      <c r="NM680" t="s">
        <v>493</v>
      </c>
      <c r="NN680" t="s">
        <v>494</v>
      </c>
      <c r="NO680" t="s">
        <v>493</v>
      </c>
      <c r="NP680" t="s">
        <v>493</v>
      </c>
      <c r="NQ680" t="s">
        <v>494</v>
      </c>
      <c r="NR680" t="s">
        <v>493</v>
      </c>
      <c r="NS680" t="s">
        <v>494</v>
      </c>
      <c r="NT680" t="s">
        <v>494</v>
      </c>
      <c r="NU680" t="s">
        <v>494</v>
      </c>
      <c r="NV680" t="s">
        <v>509</v>
      </c>
      <c r="OQ680" t="s">
        <v>474</v>
      </c>
      <c r="OR680" t="s">
        <v>496</v>
      </c>
      <c r="OS680" t="s">
        <v>496</v>
      </c>
      <c r="OT680" t="s">
        <v>496</v>
      </c>
      <c r="OU680" t="s">
        <v>496</v>
      </c>
      <c r="OV680" t="s">
        <v>496</v>
      </c>
      <c r="OW680" t="s">
        <v>474</v>
      </c>
      <c r="OX680" t="s">
        <v>473</v>
      </c>
      <c r="OY680" t="s">
        <v>474</v>
      </c>
      <c r="OZ680" t="s">
        <v>496</v>
      </c>
      <c r="PA680" t="s">
        <v>474</v>
      </c>
      <c r="PB680" t="s">
        <v>496</v>
      </c>
      <c r="PC680" t="s">
        <v>496</v>
      </c>
      <c r="PD680" t="s">
        <v>496</v>
      </c>
      <c r="PE680" t="s">
        <v>496</v>
      </c>
      <c r="PF680" t="s">
        <v>496</v>
      </c>
      <c r="PG680" t="s">
        <v>496</v>
      </c>
      <c r="PH680" t="s">
        <v>474</v>
      </c>
      <c r="PI680" t="s">
        <v>496</v>
      </c>
      <c r="QS680" t="s">
        <v>475</v>
      </c>
      <c r="QU680">
        <v>13.4528</v>
      </c>
      <c r="QV680" t="s">
        <v>821</v>
      </c>
      <c r="RO680">
        <v>1</v>
      </c>
      <c r="RP680" s="8"/>
      <c r="RQ680" s="9">
        <f>IFERROR(AVERAGE(INDEX('[1]DO NOT TOUCH Préparation'!$T$1:$T$5,MATCH('DO NOT TOUCH - inputExtraction'!$DG680,'[1]DO NOT TOUCH Préparation'!$S$1:$S$5,0)),INDEX('[1]DO NOT TOUCH Préparation'!$T$1:$T$5,MATCH('DO NOT TOUCH - inputExtraction'!$DH680,'[1]DO NOT TOUCH Préparation'!$S$1:$S$5,0)),INDEX('[1]DO NOT TOUCH Préparation'!$T$1:$T$5,MATCH('DO NOT TOUCH - inputExtraction'!$DI680,'[1]DO NOT TOUCH Préparation'!$S$1:$S$5,0)),INDEX('[1]DO NOT TOUCH Préparation'!$T$1:$T$5,MATCH('DO NOT TOUCH - inputExtraction'!$DJ680,'[1]DO NOT TOUCH Préparation'!$S$1:$S$5,0)),INDEX('[1]DO NOT TOUCH Préparation'!$T$1:$T$5,MATCH('DO NOT TOUCH - inputExtraction'!$DK680,'[1]DO NOT TOUCH Préparation'!$S$1:$S$5,0))),"")</f>
        <v>3.2</v>
      </c>
      <c r="RR680" s="7">
        <f>IFERROR(AVERAGE(INDEX('[1]DO NOT TOUCH Préparation'!$T$1:$T$5,MATCH($DL680,'[1]DO NOT TOUCH Préparation'!$S$1:$S$5,0)),INDEX('[1]DO NOT TOUCH Préparation'!$T$1:$T$5,MATCH('DO NOT TOUCH - inputExtraction'!$DM680,'[1]DO NOT TOUCH Préparation'!$S$1:$S$5,0)),INDEX('[1]DO NOT TOUCH Préparation'!$T$1:$T$5,MATCH('DO NOT TOUCH - inputExtraction'!$DN680,'[1]DO NOT TOUCH Préparation'!$S$1:$S$5,0)),INDEX('[1]DO NOT TOUCH Préparation'!$T$1:$T$5,MATCH(DO680,'[1]DO NOT TOUCH Préparation'!$S$1:$S$5,0)),INDEX('[1]DO NOT TOUCH Préparation'!$T$1:$T$5,MATCH('DO NOT TOUCH - inputExtraction'!$DP680,'[1]DO NOT TOUCH Préparation'!$S$1:$S$5,0))),"")</f>
        <v>4</v>
      </c>
      <c r="RS680" t="str">
        <f t="shared" si="41"/>
        <v>18-24</v>
      </c>
      <c r="RT680" t="str">
        <f t="shared" si="41"/>
        <v>30 000 € à 39 999 €</v>
      </c>
      <c r="RV680">
        <f>VLOOKUP(DG680,'[1]DO NOT TOUCH Préparation'!$S$1:$T$5,2,0)</f>
        <v>3</v>
      </c>
      <c r="RW680">
        <f>VLOOKUP(DH680,'[1]DO NOT TOUCH Préparation'!$S$1:$T$5,2,0)</f>
        <v>2</v>
      </c>
      <c r="RX680">
        <f>VLOOKUP(DI680,'[1]DO NOT TOUCH Préparation'!$S$1:$T$5,2,0)</f>
        <v>4</v>
      </c>
      <c r="RY680">
        <f>VLOOKUP(DJ680,'[1]DO NOT TOUCH Préparation'!$S$1:$T$5,2,0)</f>
        <v>4</v>
      </c>
      <c r="RZ680">
        <f>VLOOKUP(DK680,'[1]DO NOT TOUCH Préparation'!$S$1:$T$5,2,0)</f>
        <v>3</v>
      </c>
      <c r="SA680">
        <f>VLOOKUP(DL680,'[1]DO NOT TOUCH Préparation'!$S$1:$T$5,2,0)</f>
        <v>5</v>
      </c>
      <c r="SB680">
        <f>VLOOKUP(DM680,'[1]DO NOT TOUCH Préparation'!$S$1:$T$5,2,0)</f>
        <v>3</v>
      </c>
      <c r="SC680">
        <f>VLOOKUP(DN680,'[1]DO NOT TOUCH Préparation'!$S$1:$T$5,2,0)</f>
        <v>5</v>
      </c>
      <c r="SD680">
        <f>VLOOKUP(DO680,'[1]DO NOT TOUCH Préparation'!$S$1:$T$5,2,0)</f>
        <v>4</v>
      </c>
      <c r="SE680">
        <f>VLOOKUP(DP680,'[1]DO NOT TOUCH Préparation'!$S$1:$T$5,2,0)</f>
        <v>3</v>
      </c>
      <c r="SG680" t="str">
        <f t="shared" si="42"/>
        <v>6% à 20%</v>
      </c>
      <c r="SH680" t="str">
        <f t="shared" si="43"/>
        <v>Je ne sais pas</v>
      </c>
      <c r="SI680" t="str">
        <f t="shared" si="44"/>
        <v>Inférieur ou égal à 5%</v>
      </c>
      <c r="SK680" cm="1">
        <f t="array" ref="SK680">IFERROR(INDEX('[1]DO NOT TOUCH Préparation'!$W$2:$W$7,MATCH('DO NOT TOUCH - inputExtraction'!SG680,'[1]DO NOT TOUCH Préparation'!$V$2:$V$7,0),),"1")</f>
        <v>3</v>
      </c>
      <c r="SL680" cm="1">
        <f t="array" ref="SL680">IFERROR(INDEX('[1]DO NOT TOUCH Préparation'!$W$2:$W$7,MATCH('DO NOT TOUCH - inputExtraction'!SH680,'[1]DO NOT TOUCH Préparation'!$V$2:$V$7,0),),"1")</f>
        <v>0</v>
      </c>
      <c r="SM680" cm="1">
        <f t="array" ref="SM680">IFERROR(INDEX('[1]DO NOT TOUCH Préparation'!$W$2:$W$7,MATCH('DO NOT TOUCH - inputExtraction'!SI680,'[1]DO NOT TOUCH Préparation'!$V$2:$V$7,0),),"1")</f>
        <v>2</v>
      </c>
      <c r="SO680">
        <v>1</v>
      </c>
      <c r="SQ680">
        <f>IFERROR(VLOOKUP(J680,'[1]DO NOT TOUCH Préparation'!$CL$2:$CM$9,2,0),"")</f>
        <v>7</v>
      </c>
      <c r="SR680">
        <f>IFERROR(VLOOKUP(M680,'[1]DO NOT TOUCH Préparation'!$CT$2:$CU$10,2,0),"")</f>
        <v>3</v>
      </c>
      <c r="SS680">
        <f>IFERROR(VLOOKUP(N680,'[1]DO NOT TOUCH Préparation'!$CX$2:$CY$6,2,0),"")</f>
        <v>2</v>
      </c>
    </row>
    <row r="681" spans="1:513" ht="14.4" x14ac:dyDescent="0.3">
      <c r="A681" s="4">
        <v>892</v>
      </c>
      <c r="B681" s="4" t="s">
        <v>2509</v>
      </c>
      <c r="C681" s="4" t="s">
        <v>1899</v>
      </c>
      <c r="D681" s="4" t="s">
        <v>816</v>
      </c>
      <c r="E681" s="4" t="s">
        <v>816</v>
      </c>
      <c r="G681" s="4" t="s">
        <v>450</v>
      </c>
      <c r="H681" s="4" t="s">
        <v>828</v>
      </c>
      <c r="I681" s="4" t="s">
        <v>818</v>
      </c>
      <c r="J681" s="4" t="s">
        <v>566</v>
      </c>
      <c r="K681" s="4">
        <v>47</v>
      </c>
      <c r="L681" s="5" t="s">
        <v>454</v>
      </c>
      <c r="M681" s="4" t="s">
        <v>502</v>
      </c>
      <c r="N681" s="5" t="s">
        <v>483</v>
      </c>
      <c r="O681" s="6">
        <v>4</v>
      </c>
      <c r="P681" s="6">
        <v>1</v>
      </c>
      <c r="Q681" s="6">
        <v>0</v>
      </c>
      <c r="R681" s="6">
        <v>0</v>
      </c>
      <c r="S681" s="6">
        <v>0</v>
      </c>
      <c r="T681" s="6">
        <v>0</v>
      </c>
      <c r="U681" s="6">
        <v>0</v>
      </c>
      <c r="V681" s="6">
        <v>1</v>
      </c>
      <c r="W681" s="6">
        <v>0</v>
      </c>
      <c r="X681">
        <v>1</v>
      </c>
      <c r="Y681">
        <v>2</v>
      </c>
      <c r="Z681">
        <v>3</v>
      </c>
      <c r="AG681" t="s">
        <v>542</v>
      </c>
      <c r="AH681" t="s">
        <v>929</v>
      </c>
      <c r="BF681">
        <v>0</v>
      </c>
      <c r="BG681">
        <v>1</v>
      </c>
      <c r="BH681">
        <v>1</v>
      </c>
      <c r="BI681">
        <v>1</v>
      </c>
      <c r="BJ681">
        <v>0</v>
      </c>
      <c r="BK681">
        <v>0</v>
      </c>
      <c r="BL681">
        <v>0</v>
      </c>
      <c r="BM681">
        <v>0</v>
      </c>
      <c r="BN681">
        <v>0</v>
      </c>
      <c r="CG681">
        <v>0</v>
      </c>
      <c r="CH681">
        <v>0</v>
      </c>
      <c r="CJ681" t="s">
        <v>458</v>
      </c>
      <c r="CK681" t="s">
        <v>485</v>
      </c>
      <c r="CL681" t="s">
        <v>460</v>
      </c>
      <c r="CM681">
        <v>4</v>
      </c>
      <c r="CN681">
        <v>4</v>
      </c>
      <c r="CO681">
        <v>3</v>
      </c>
      <c r="CR681" t="s">
        <v>485</v>
      </c>
      <c r="CS681" t="s">
        <v>460</v>
      </c>
      <c r="CT681">
        <v>3</v>
      </c>
      <c r="CU681">
        <v>3</v>
      </c>
      <c r="CV681">
        <v>3</v>
      </c>
      <c r="CY681" t="s">
        <v>485</v>
      </c>
      <c r="CZ681" t="s">
        <v>486</v>
      </c>
      <c r="DA681">
        <v>4</v>
      </c>
      <c r="DB681">
        <v>3</v>
      </c>
      <c r="DC681">
        <v>2</v>
      </c>
      <c r="DD681">
        <v>3</v>
      </c>
      <c r="DG681" t="s">
        <v>462</v>
      </c>
      <c r="DH681" t="s">
        <v>506</v>
      </c>
      <c r="DI681" t="s">
        <v>462</v>
      </c>
      <c r="DJ681" t="s">
        <v>506</v>
      </c>
      <c r="DK681" t="s">
        <v>462</v>
      </c>
      <c r="DL681" t="s">
        <v>506</v>
      </c>
      <c r="DM681" t="s">
        <v>463</v>
      </c>
      <c r="DN681" t="s">
        <v>462</v>
      </c>
      <c r="DO681" t="s">
        <v>463</v>
      </c>
      <c r="DP681" t="s">
        <v>462</v>
      </c>
      <c r="DQ681" t="s">
        <v>550</v>
      </c>
      <c r="DS681" t="s">
        <v>466</v>
      </c>
      <c r="DU681" t="s">
        <v>465</v>
      </c>
      <c r="DX681" t="s">
        <v>550</v>
      </c>
      <c r="DZ681" t="s">
        <v>550</v>
      </c>
      <c r="EA681" t="s">
        <v>467</v>
      </c>
      <c r="EC681" t="s">
        <v>467</v>
      </c>
      <c r="EE681" t="s">
        <v>467</v>
      </c>
      <c r="EH681" t="s">
        <v>467</v>
      </c>
      <c r="EJ681" t="s">
        <v>467</v>
      </c>
      <c r="EK681">
        <v>4</v>
      </c>
      <c r="EM681">
        <v>3</v>
      </c>
      <c r="EO681">
        <v>3</v>
      </c>
      <c r="ER681">
        <v>4</v>
      </c>
      <c r="ET681">
        <v>4</v>
      </c>
      <c r="EU681" s="7">
        <v>0</v>
      </c>
      <c r="EV681">
        <v>1</v>
      </c>
      <c r="EW681">
        <v>0</v>
      </c>
      <c r="EX681">
        <v>1</v>
      </c>
      <c r="EY681">
        <v>0</v>
      </c>
      <c r="GD681">
        <v>0</v>
      </c>
      <c r="GE681">
        <v>0</v>
      </c>
      <c r="GF681">
        <v>0</v>
      </c>
      <c r="GG681">
        <v>1</v>
      </c>
      <c r="GH681">
        <v>0</v>
      </c>
      <c r="GN681">
        <v>0</v>
      </c>
      <c r="GO681">
        <v>1</v>
      </c>
      <c r="GP681">
        <v>0</v>
      </c>
      <c r="GQ681">
        <v>1</v>
      </c>
      <c r="GR681">
        <v>0</v>
      </c>
      <c r="HI681">
        <v>1</v>
      </c>
      <c r="HR681">
        <v>1</v>
      </c>
      <c r="HW681">
        <v>1</v>
      </c>
      <c r="IR681">
        <v>1</v>
      </c>
      <c r="IS681">
        <v>2</v>
      </c>
      <c r="IT681">
        <v>3</v>
      </c>
      <c r="JD681">
        <v>1</v>
      </c>
      <c r="JE681">
        <v>2</v>
      </c>
      <c r="JF681">
        <v>3</v>
      </c>
      <c r="JP681">
        <v>1</v>
      </c>
      <c r="JQ681">
        <v>2</v>
      </c>
      <c r="JR681">
        <v>3</v>
      </c>
      <c r="KG681">
        <v>1</v>
      </c>
      <c r="KH681">
        <v>2</v>
      </c>
      <c r="KI681">
        <v>3</v>
      </c>
      <c r="KT681">
        <v>1</v>
      </c>
      <c r="KU681">
        <v>2</v>
      </c>
      <c r="KV681">
        <v>3</v>
      </c>
      <c r="KY681">
        <v>4</v>
      </c>
      <c r="KZ681">
        <v>4</v>
      </c>
      <c r="LA681">
        <v>4</v>
      </c>
      <c r="LB681">
        <v>3</v>
      </c>
      <c r="LC681">
        <v>4</v>
      </c>
      <c r="LD681">
        <v>1</v>
      </c>
      <c r="LF681">
        <v>2</v>
      </c>
      <c r="LK681">
        <v>3</v>
      </c>
      <c r="LP681">
        <v>1</v>
      </c>
      <c r="LS681">
        <v>3</v>
      </c>
      <c r="LU681">
        <v>2</v>
      </c>
      <c r="LX681">
        <v>1</v>
      </c>
      <c r="LZ681">
        <v>2</v>
      </c>
      <c r="MC681">
        <v>3</v>
      </c>
      <c r="MH681">
        <v>2</v>
      </c>
      <c r="MJ681">
        <v>1</v>
      </c>
      <c r="MO681">
        <v>3</v>
      </c>
      <c r="MR681">
        <v>3</v>
      </c>
      <c r="MT681">
        <v>1</v>
      </c>
      <c r="MY681">
        <v>2</v>
      </c>
      <c r="NB681" t="s">
        <v>470</v>
      </c>
      <c r="NC681" t="s">
        <v>493</v>
      </c>
      <c r="ND681" t="s">
        <v>469</v>
      </c>
      <c r="NE681" t="s">
        <v>470</v>
      </c>
      <c r="NF681" t="s">
        <v>470</v>
      </c>
      <c r="NG681" t="s">
        <v>469</v>
      </c>
      <c r="NH681" t="s">
        <v>470</v>
      </c>
      <c r="NI681" t="s">
        <v>469</v>
      </c>
      <c r="NJ681" t="s">
        <v>470</v>
      </c>
      <c r="NK681" t="s">
        <v>469</v>
      </c>
      <c r="NL681" t="s">
        <v>493</v>
      </c>
      <c r="NM681" t="s">
        <v>493</v>
      </c>
      <c r="NN681" t="s">
        <v>494</v>
      </c>
      <c r="NO681" t="s">
        <v>493</v>
      </c>
      <c r="NP681" t="s">
        <v>493</v>
      </c>
      <c r="NQ681" t="s">
        <v>494</v>
      </c>
      <c r="NR681" t="s">
        <v>493</v>
      </c>
      <c r="NS681" t="s">
        <v>494</v>
      </c>
      <c r="NT681" t="s">
        <v>494</v>
      </c>
      <c r="NU681" t="s">
        <v>494</v>
      </c>
      <c r="NV681" t="s">
        <v>509</v>
      </c>
      <c r="OQ681" t="s">
        <v>474</v>
      </c>
      <c r="OR681" t="s">
        <v>474</v>
      </c>
      <c r="OS681" t="s">
        <v>496</v>
      </c>
      <c r="OT681" t="s">
        <v>496</v>
      </c>
      <c r="OU681" t="s">
        <v>496</v>
      </c>
      <c r="OV681" t="s">
        <v>496</v>
      </c>
      <c r="OW681" t="s">
        <v>496</v>
      </c>
      <c r="OX681" t="s">
        <v>473</v>
      </c>
      <c r="OY681" t="s">
        <v>473</v>
      </c>
      <c r="OZ681" t="s">
        <v>474</v>
      </c>
      <c r="PA681" t="s">
        <v>474</v>
      </c>
      <c r="PB681" t="s">
        <v>496</v>
      </c>
      <c r="PC681" t="s">
        <v>496</v>
      </c>
      <c r="PD681" t="s">
        <v>496</v>
      </c>
      <c r="PE681" t="s">
        <v>496</v>
      </c>
      <c r="PF681" t="s">
        <v>496</v>
      </c>
      <c r="PG681" t="s">
        <v>474</v>
      </c>
      <c r="PH681" t="s">
        <v>473</v>
      </c>
      <c r="PI681" t="s">
        <v>496</v>
      </c>
      <c r="QS681" t="s">
        <v>475</v>
      </c>
      <c r="QU681">
        <v>16.79485</v>
      </c>
      <c r="QV681" t="s">
        <v>821</v>
      </c>
      <c r="QX681" t="s">
        <v>929</v>
      </c>
      <c r="RO681">
        <v>1</v>
      </c>
      <c r="RP681" s="8"/>
      <c r="RQ681" s="9">
        <f>IFERROR(AVERAGE(INDEX('[1]DO NOT TOUCH Préparation'!$T$1:$T$5,MATCH('DO NOT TOUCH - inputExtraction'!$DG681,'[1]DO NOT TOUCH Préparation'!$S$1:$S$5,0)),INDEX('[1]DO NOT TOUCH Préparation'!$T$1:$T$5,MATCH('DO NOT TOUCH - inputExtraction'!$DH681,'[1]DO NOT TOUCH Préparation'!$S$1:$S$5,0)),INDEX('[1]DO NOT TOUCH Préparation'!$T$1:$T$5,MATCH('DO NOT TOUCH - inputExtraction'!$DI681,'[1]DO NOT TOUCH Préparation'!$S$1:$S$5,0)),INDEX('[1]DO NOT TOUCH Préparation'!$T$1:$T$5,MATCH('DO NOT TOUCH - inputExtraction'!$DJ681,'[1]DO NOT TOUCH Préparation'!$S$1:$S$5,0)),INDEX('[1]DO NOT TOUCH Préparation'!$T$1:$T$5,MATCH('DO NOT TOUCH - inputExtraction'!$DK681,'[1]DO NOT TOUCH Préparation'!$S$1:$S$5,0))),"")</f>
        <v>3.2</v>
      </c>
      <c r="RR681" s="7">
        <f>IFERROR(AVERAGE(INDEX('[1]DO NOT TOUCH Préparation'!$T$1:$T$5,MATCH($DL681,'[1]DO NOT TOUCH Préparation'!$S$1:$S$5,0)),INDEX('[1]DO NOT TOUCH Préparation'!$T$1:$T$5,MATCH('DO NOT TOUCH - inputExtraction'!$DM681,'[1]DO NOT TOUCH Préparation'!$S$1:$S$5,0)),INDEX('[1]DO NOT TOUCH Préparation'!$T$1:$T$5,MATCH('DO NOT TOUCH - inputExtraction'!$DN681,'[1]DO NOT TOUCH Préparation'!$S$1:$S$5,0)),INDEX('[1]DO NOT TOUCH Préparation'!$T$1:$T$5,MATCH(DO681,'[1]DO NOT TOUCH Préparation'!$S$1:$S$5,0)),INDEX('[1]DO NOT TOUCH Préparation'!$T$1:$T$5,MATCH('DO NOT TOUCH - inputExtraction'!$DP681,'[1]DO NOT TOUCH Préparation'!$S$1:$S$5,0))),"")</f>
        <v>3.2</v>
      </c>
      <c r="RS681" t="str">
        <f t="shared" si="41"/>
        <v>45-64</v>
      </c>
      <c r="RT681" t="str">
        <f t="shared" si="41"/>
        <v>20 000 € à 29 999 €</v>
      </c>
      <c r="RV681">
        <f>VLOOKUP(DG681,'[1]DO NOT TOUCH Préparation'!$S$1:$T$5,2,0)</f>
        <v>4</v>
      </c>
      <c r="RW681">
        <f>VLOOKUP(DH681,'[1]DO NOT TOUCH Préparation'!$S$1:$T$5,2,0)</f>
        <v>2</v>
      </c>
      <c r="RX681">
        <f>VLOOKUP(DI681,'[1]DO NOT TOUCH Préparation'!$S$1:$T$5,2,0)</f>
        <v>4</v>
      </c>
      <c r="RY681">
        <f>VLOOKUP(DJ681,'[1]DO NOT TOUCH Préparation'!$S$1:$T$5,2,0)</f>
        <v>2</v>
      </c>
      <c r="RZ681">
        <f>VLOOKUP(DK681,'[1]DO NOT TOUCH Préparation'!$S$1:$T$5,2,0)</f>
        <v>4</v>
      </c>
      <c r="SA681">
        <f>VLOOKUP(DL681,'[1]DO NOT TOUCH Préparation'!$S$1:$T$5,2,0)</f>
        <v>2</v>
      </c>
      <c r="SB681">
        <f>VLOOKUP(DM681,'[1]DO NOT TOUCH Préparation'!$S$1:$T$5,2,0)</f>
        <v>3</v>
      </c>
      <c r="SC681">
        <f>VLOOKUP(DN681,'[1]DO NOT TOUCH Préparation'!$S$1:$T$5,2,0)</f>
        <v>4</v>
      </c>
      <c r="SD681">
        <f>VLOOKUP(DO681,'[1]DO NOT TOUCH Préparation'!$S$1:$T$5,2,0)</f>
        <v>3</v>
      </c>
      <c r="SE681">
        <f>VLOOKUP(DP681,'[1]DO NOT TOUCH Préparation'!$S$1:$T$5,2,0)</f>
        <v>4</v>
      </c>
      <c r="SG681" t="str">
        <f t="shared" si="42"/>
        <v>Inférieur ou égal à 5%</v>
      </c>
      <c r="SH681" t="str">
        <f t="shared" si="43"/>
        <v>Inférieur ou égal à 5%</v>
      </c>
      <c r="SI681" t="str">
        <f t="shared" si="44"/>
        <v>Inférieur ou égal à 5%</v>
      </c>
      <c r="SK681" cm="1">
        <f t="array" ref="SK681">IFERROR(INDEX('[1]DO NOT TOUCH Préparation'!$W$2:$W$7,MATCH('DO NOT TOUCH - inputExtraction'!SG681,'[1]DO NOT TOUCH Préparation'!$V$2:$V$7,0),),"1")</f>
        <v>2</v>
      </c>
      <c r="SL681" cm="1">
        <f t="array" ref="SL681">IFERROR(INDEX('[1]DO NOT TOUCH Préparation'!$W$2:$W$7,MATCH('DO NOT TOUCH - inputExtraction'!SH681,'[1]DO NOT TOUCH Préparation'!$V$2:$V$7,0),),"1")</f>
        <v>2</v>
      </c>
      <c r="SM681" cm="1">
        <f t="array" ref="SM681">IFERROR(INDEX('[1]DO NOT TOUCH Préparation'!$W$2:$W$7,MATCH('DO NOT TOUCH - inputExtraction'!SI681,'[1]DO NOT TOUCH Préparation'!$V$2:$V$7,0),),"1")</f>
        <v>2</v>
      </c>
      <c r="SO681">
        <v>1</v>
      </c>
      <c r="SQ681">
        <f>IFERROR(VLOOKUP(J681,'[1]DO NOT TOUCH Préparation'!$CL$2:$CM$9,2,0),"")</f>
        <v>6</v>
      </c>
      <c r="SR681">
        <f>IFERROR(VLOOKUP(M681,'[1]DO NOT TOUCH Préparation'!$CT$2:$CU$10,2,0),"")</f>
        <v>2</v>
      </c>
      <c r="SS681">
        <f>IFERROR(VLOOKUP(N681,'[1]DO NOT TOUCH Préparation'!$CX$2:$CY$6,2,0),"")</f>
        <v>2</v>
      </c>
    </row>
    <row r="682" spans="1:513" ht="14.4" x14ac:dyDescent="0.3">
      <c r="A682" s="4">
        <v>894</v>
      </c>
      <c r="B682" s="4" t="s">
        <v>2510</v>
      </c>
      <c r="C682" s="4" t="s">
        <v>1950</v>
      </c>
      <c r="D682" s="4" t="s">
        <v>816</v>
      </c>
      <c r="E682" s="4" t="s">
        <v>816</v>
      </c>
      <c r="G682" s="4" t="s">
        <v>479</v>
      </c>
      <c r="H682" s="4" t="s">
        <v>859</v>
      </c>
      <c r="I682" s="4" t="s">
        <v>860</v>
      </c>
      <c r="J682" s="4" t="s">
        <v>453</v>
      </c>
      <c r="K682" s="4">
        <v>35</v>
      </c>
      <c r="L682" s="5" t="s">
        <v>516</v>
      </c>
      <c r="M682" s="4" t="s">
        <v>558</v>
      </c>
      <c r="N682" s="5" t="s">
        <v>483</v>
      </c>
      <c r="O682" s="6">
        <v>5</v>
      </c>
      <c r="P682" s="6">
        <v>0</v>
      </c>
      <c r="Q682" s="6">
        <v>0</v>
      </c>
      <c r="R682" s="6">
        <v>1</v>
      </c>
      <c r="S682" s="6">
        <v>0</v>
      </c>
      <c r="T682" s="6">
        <v>1</v>
      </c>
      <c r="U682" s="6">
        <v>0</v>
      </c>
      <c r="V682" s="6">
        <v>1</v>
      </c>
      <c r="W682" s="6">
        <v>0</v>
      </c>
      <c r="X682">
        <v>1</v>
      </c>
      <c r="Y682">
        <v>2</v>
      </c>
      <c r="Z682">
        <v>3</v>
      </c>
      <c r="AG682" t="s">
        <v>825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CG682">
        <v>0</v>
      </c>
      <c r="CH682">
        <v>1</v>
      </c>
      <c r="CJ682" t="s">
        <v>517</v>
      </c>
      <c r="CK682" t="s">
        <v>518</v>
      </c>
      <c r="CR682" t="s">
        <v>519</v>
      </c>
      <c r="CY682" t="s">
        <v>461</v>
      </c>
      <c r="DG682" t="s">
        <v>463</v>
      </c>
      <c r="DH682" t="s">
        <v>463</v>
      </c>
      <c r="DI682" t="s">
        <v>463</v>
      </c>
      <c r="DJ682" t="s">
        <v>463</v>
      </c>
      <c r="DK682" t="s">
        <v>463</v>
      </c>
      <c r="DL682" t="s">
        <v>463</v>
      </c>
      <c r="DM682" t="s">
        <v>463</v>
      </c>
      <c r="DN682" t="s">
        <v>463</v>
      </c>
      <c r="DO682" t="s">
        <v>463</v>
      </c>
      <c r="DP682" t="s">
        <v>463</v>
      </c>
      <c r="EU682" s="7"/>
      <c r="KY682">
        <v>3</v>
      </c>
      <c r="KZ682">
        <v>3</v>
      </c>
      <c r="LA682">
        <v>3</v>
      </c>
      <c r="LB682">
        <v>3</v>
      </c>
      <c r="LC682">
        <v>3</v>
      </c>
      <c r="LD682">
        <v>1</v>
      </c>
      <c r="LI682">
        <v>2</v>
      </c>
      <c r="LM682">
        <v>3</v>
      </c>
      <c r="LN682">
        <v>1</v>
      </c>
      <c r="LO682">
        <v>2</v>
      </c>
      <c r="LW682">
        <v>3</v>
      </c>
      <c r="LX682">
        <v>3</v>
      </c>
      <c r="LY682">
        <v>2</v>
      </c>
      <c r="MF682">
        <v>1</v>
      </c>
      <c r="MH682">
        <v>1</v>
      </c>
      <c r="ML682">
        <v>2</v>
      </c>
      <c r="MQ682">
        <v>3</v>
      </c>
      <c r="MR682">
        <v>1</v>
      </c>
      <c r="MZ682">
        <v>2</v>
      </c>
      <c r="NA682">
        <v>3</v>
      </c>
      <c r="NB682" t="s">
        <v>469</v>
      </c>
      <c r="NC682" t="s">
        <v>469</v>
      </c>
      <c r="ND682" t="s">
        <v>469</v>
      </c>
      <c r="NE682" t="s">
        <v>470</v>
      </c>
      <c r="NF682" t="s">
        <v>469</v>
      </c>
      <c r="NG682" t="s">
        <v>469</v>
      </c>
      <c r="NH682" t="s">
        <v>469</v>
      </c>
      <c r="NI682" t="s">
        <v>469</v>
      </c>
      <c r="NJ682" t="s">
        <v>469</v>
      </c>
      <c r="NK682" t="s">
        <v>469</v>
      </c>
      <c r="NL682" t="s">
        <v>469</v>
      </c>
      <c r="NM682" t="s">
        <v>469</v>
      </c>
      <c r="NN682" t="s">
        <v>494</v>
      </c>
      <c r="NO682" t="s">
        <v>494</v>
      </c>
      <c r="NP682" t="s">
        <v>494</v>
      </c>
      <c r="NQ682" t="s">
        <v>494</v>
      </c>
      <c r="NR682" t="s">
        <v>469</v>
      </c>
      <c r="NS682" t="s">
        <v>494</v>
      </c>
      <c r="NT682" t="s">
        <v>494</v>
      </c>
      <c r="NU682" t="s">
        <v>494</v>
      </c>
      <c r="NV682" t="s">
        <v>509</v>
      </c>
      <c r="OQ682" t="s">
        <v>510</v>
      </c>
      <c r="OR682" t="s">
        <v>496</v>
      </c>
      <c r="OS682" t="s">
        <v>496</v>
      </c>
      <c r="OT682" t="s">
        <v>496</v>
      </c>
      <c r="OU682" t="s">
        <v>496</v>
      </c>
      <c r="OV682" t="s">
        <v>510</v>
      </c>
      <c r="OW682" t="s">
        <v>510</v>
      </c>
      <c r="OX682" t="s">
        <v>510</v>
      </c>
      <c r="OY682" t="s">
        <v>510</v>
      </c>
      <c r="OZ682" t="s">
        <v>510</v>
      </c>
      <c r="PA682" t="s">
        <v>510</v>
      </c>
      <c r="PB682" t="s">
        <v>510</v>
      </c>
      <c r="PC682" t="s">
        <v>510</v>
      </c>
      <c r="PD682" t="s">
        <v>510</v>
      </c>
      <c r="PE682" t="s">
        <v>510</v>
      </c>
      <c r="PF682" t="s">
        <v>510</v>
      </c>
      <c r="PG682" t="s">
        <v>510</v>
      </c>
      <c r="PH682" t="s">
        <v>510</v>
      </c>
      <c r="PI682" t="s">
        <v>510</v>
      </c>
      <c r="QS682" t="s">
        <v>475</v>
      </c>
      <c r="QU682">
        <v>5.4981833333332997</v>
      </c>
      <c r="QV682" t="s">
        <v>821</v>
      </c>
      <c r="RO682">
        <v>1</v>
      </c>
      <c r="RP682" s="8"/>
      <c r="RQ682" s="9">
        <f>IFERROR(AVERAGE(INDEX('[1]DO NOT TOUCH Préparation'!$T$1:$T$5,MATCH('DO NOT TOUCH - inputExtraction'!$DG682,'[1]DO NOT TOUCH Préparation'!$S$1:$S$5,0)),INDEX('[1]DO NOT TOUCH Préparation'!$T$1:$T$5,MATCH('DO NOT TOUCH - inputExtraction'!$DH682,'[1]DO NOT TOUCH Préparation'!$S$1:$S$5,0)),INDEX('[1]DO NOT TOUCH Préparation'!$T$1:$T$5,MATCH('DO NOT TOUCH - inputExtraction'!$DI682,'[1]DO NOT TOUCH Préparation'!$S$1:$S$5,0)),INDEX('[1]DO NOT TOUCH Préparation'!$T$1:$T$5,MATCH('DO NOT TOUCH - inputExtraction'!$DJ682,'[1]DO NOT TOUCH Préparation'!$S$1:$S$5,0)),INDEX('[1]DO NOT TOUCH Préparation'!$T$1:$T$5,MATCH('DO NOT TOUCH - inputExtraction'!$DK682,'[1]DO NOT TOUCH Préparation'!$S$1:$S$5,0))),"")</f>
        <v>3</v>
      </c>
      <c r="RR682" s="7">
        <f>IFERROR(AVERAGE(INDEX('[1]DO NOT TOUCH Préparation'!$T$1:$T$5,MATCH($DL682,'[1]DO NOT TOUCH Préparation'!$S$1:$S$5,0)),INDEX('[1]DO NOT TOUCH Préparation'!$T$1:$T$5,MATCH('DO NOT TOUCH - inputExtraction'!$DM682,'[1]DO NOT TOUCH Préparation'!$S$1:$S$5,0)),INDEX('[1]DO NOT TOUCH Préparation'!$T$1:$T$5,MATCH('DO NOT TOUCH - inputExtraction'!$DN682,'[1]DO NOT TOUCH Préparation'!$S$1:$S$5,0)),INDEX('[1]DO NOT TOUCH Préparation'!$T$1:$T$5,MATCH(DO682,'[1]DO NOT TOUCH Préparation'!$S$1:$S$5,0)),INDEX('[1]DO NOT TOUCH Préparation'!$T$1:$T$5,MATCH('DO NOT TOUCH - inputExtraction'!$DP682,'[1]DO NOT TOUCH Préparation'!$S$1:$S$5,0))),"")</f>
        <v>3</v>
      </c>
      <c r="RS682" t="str">
        <f t="shared" si="41"/>
        <v>25-44</v>
      </c>
      <c r="RT682" t="str">
        <f t="shared" si="41"/>
        <v>40 000 € à 49 999 €</v>
      </c>
      <c r="RV682">
        <f>VLOOKUP(DG682,'[1]DO NOT TOUCH Préparation'!$S$1:$T$5,2,0)</f>
        <v>3</v>
      </c>
      <c r="RW682">
        <f>VLOOKUP(DH682,'[1]DO NOT TOUCH Préparation'!$S$1:$T$5,2,0)</f>
        <v>3</v>
      </c>
      <c r="RX682">
        <f>VLOOKUP(DI682,'[1]DO NOT TOUCH Préparation'!$S$1:$T$5,2,0)</f>
        <v>3</v>
      </c>
      <c r="RY682">
        <f>VLOOKUP(DJ682,'[1]DO NOT TOUCH Préparation'!$S$1:$T$5,2,0)</f>
        <v>3</v>
      </c>
      <c r="RZ682">
        <f>VLOOKUP(DK682,'[1]DO NOT TOUCH Préparation'!$S$1:$T$5,2,0)</f>
        <v>3</v>
      </c>
      <c r="SA682">
        <f>VLOOKUP(DL682,'[1]DO NOT TOUCH Préparation'!$S$1:$T$5,2,0)</f>
        <v>3</v>
      </c>
      <c r="SB682">
        <f>VLOOKUP(DM682,'[1]DO NOT TOUCH Préparation'!$S$1:$T$5,2,0)</f>
        <v>3</v>
      </c>
      <c r="SC682">
        <f>VLOOKUP(DN682,'[1]DO NOT TOUCH Préparation'!$S$1:$T$5,2,0)</f>
        <v>3</v>
      </c>
      <c r="SD682">
        <f>VLOOKUP(DO682,'[1]DO NOT TOUCH Préparation'!$S$1:$T$5,2,0)</f>
        <v>3</v>
      </c>
      <c r="SE682">
        <f>VLOOKUP(DP682,'[1]DO NOT TOUCH Préparation'!$S$1:$T$5,2,0)</f>
        <v>3</v>
      </c>
      <c r="SG682" t="str">
        <f t="shared" si="42"/>
        <v>Je n’achète pas de produits alimentaires bio</v>
      </c>
      <c r="SH682" t="str">
        <f t="shared" si="43"/>
        <v>Je n’achète pas de produits alimentaires locaux</v>
      </c>
      <c r="SI682" t="str">
        <f t="shared" si="44"/>
        <v>Je n’achète pas de produits à base végétale (soja, amande, avoine…)</v>
      </c>
      <c r="SK682" t="str" cm="1">
        <f t="array" ref="SK682">IFERROR(INDEX('[1]DO NOT TOUCH Préparation'!$W$2:$W$7,MATCH('DO NOT TOUCH - inputExtraction'!SG682,'[1]DO NOT TOUCH Préparation'!$V$2:$V$7,0),),"1")</f>
        <v>1</v>
      </c>
      <c r="SL682" t="str" cm="1">
        <f t="array" ref="SL682">IFERROR(INDEX('[1]DO NOT TOUCH Préparation'!$W$2:$W$7,MATCH('DO NOT TOUCH - inputExtraction'!SH682,'[1]DO NOT TOUCH Préparation'!$V$2:$V$7,0),),"1")</f>
        <v>1</v>
      </c>
      <c r="SM682" t="str" cm="1">
        <f t="array" ref="SM682">IFERROR(INDEX('[1]DO NOT TOUCH Préparation'!$W$2:$W$7,MATCH('DO NOT TOUCH - inputExtraction'!SI682,'[1]DO NOT TOUCH Préparation'!$V$2:$V$7,0),),"1")</f>
        <v>1</v>
      </c>
      <c r="SO682">
        <v>1</v>
      </c>
      <c r="SQ682">
        <f>IFERROR(VLOOKUP(J682,'[1]DO NOT TOUCH Préparation'!$CL$2:$CM$9,2,0),"")</f>
        <v>4</v>
      </c>
      <c r="SR682">
        <f>IFERROR(VLOOKUP(M682,'[1]DO NOT TOUCH Préparation'!$CT$2:$CU$10,2,0),"")</f>
        <v>4</v>
      </c>
      <c r="SS682">
        <f>IFERROR(VLOOKUP(N682,'[1]DO NOT TOUCH Préparation'!$CX$2:$CY$6,2,0),"")</f>
        <v>2</v>
      </c>
    </row>
    <row r="683" spans="1:513" ht="14.4" x14ac:dyDescent="0.3">
      <c r="A683" s="4">
        <v>895</v>
      </c>
      <c r="B683" s="4" t="s">
        <v>2511</v>
      </c>
      <c r="C683" s="4" t="s">
        <v>2512</v>
      </c>
      <c r="D683" s="4" t="s">
        <v>816</v>
      </c>
      <c r="E683" s="4" t="s">
        <v>816</v>
      </c>
      <c r="G683" s="4" t="s">
        <v>479</v>
      </c>
      <c r="H683" s="4" t="s">
        <v>817</v>
      </c>
      <c r="I683" s="4" t="s">
        <v>818</v>
      </c>
      <c r="J683" s="4" t="s">
        <v>592</v>
      </c>
      <c r="K683" s="4">
        <v>52</v>
      </c>
      <c r="L683" s="5" t="s">
        <v>454</v>
      </c>
      <c r="M683" s="4" t="s">
        <v>502</v>
      </c>
      <c r="N683" s="5" t="s">
        <v>483</v>
      </c>
      <c r="O683" s="6">
        <v>4</v>
      </c>
      <c r="P683" s="6">
        <v>0</v>
      </c>
      <c r="Q683" s="6">
        <v>0</v>
      </c>
      <c r="R683" s="6">
        <v>0</v>
      </c>
      <c r="S683" s="6">
        <v>1</v>
      </c>
      <c r="T683" s="6">
        <v>1</v>
      </c>
      <c r="U683" s="6">
        <v>0</v>
      </c>
      <c r="V683" s="6">
        <v>1</v>
      </c>
      <c r="W683" s="6">
        <v>0</v>
      </c>
      <c r="Y683">
        <v>1</v>
      </c>
      <c r="AA683">
        <v>3</v>
      </c>
      <c r="AB683">
        <v>2</v>
      </c>
      <c r="AG683" t="s">
        <v>829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CG683">
        <v>0</v>
      </c>
      <c r="CH683">
        <v>1</v>
      </c>
      <c r="CJ683" t="s">
        <v>458</v>
      </c>
      <c r="CK683" t="s">
        <v>534</v>
      </c>
      <c r="CL683" t="s">
        <v>486</v>
      </c>
      <c r="CM683" t="s">
        <v>535</v>
      </c>
      <c r="CN683" t="s">
        <v>535</v>
      </c>
      <c r="CO683" t="s">
        <v>535</v>
      </c>
      <c r="CR683" t="s">
        <v>459</v>
      </c>
      <c r="CS683" t="s">
        <v>486</v>
      </c>
      <c r="CT683" t="s">
        <v>535</v>
      </c>
      <c r="CU683" t="s">
        <v>535</v>
      </c>
      <c r="CV683" t="s">
        <v>535</v>
      </c>
      <c r="CY683" t="s">
        <v>534</v>
      </c>
      <c r="CZ683" t="s">
        <v>486</v>
      </c>
      <c r="DA683" t="s">
        <v>535</v>
      </c>
      <c r="DB683" t="s">
        <v>535</v>
      </c>
      <c r="DC683" t="s">
        <v>535</v>
      </c>
      <c r="DD683" t="s">
        <v>535</v>
      </c>
      <c r="DG683" t="s">
        <v>464</v>
      </c>
      <c r="DH683" t="s">
        <v>464</v>
      </c>
      <c r="DI683" t="s">
        <v>464</v>
      </c>
      <c r="DJ683" t="s">
        <v>464</v>
      </c>
      <c r="DK683" t="s">
        <v>464</v>
      </c>
      <c r="DL683" t="s">
        <v>464</v>
      </c>
      <c r="DM683" t="s">
        <v>464</v>
      </c>
      <c r="DN683" t="s">
        <v>464</v>
      </c>
      <c r="DO683" t="s">
        <v>464</v>
      </c>
      <c r="DP683" t="s">
        <v>464</v>
      </c>
      <c r="DQ683" t="s">
        <v>466</v>
      </c>
      <c r="DR683" t="s">
        <v>466</v>
      </c>
      <c r="DS683" t="s">
        <v>466</v>
      </c>
      <c r="DT683" t="s">
        <v>466</v>
      </c>
      <c r="DU683" t="s">
        <v>466</v>
      </c>
      <c r="DV683" t="s">
        <v>466</v>
      </c>
      <c r="DW683" t="s">
        <v>466</v>
      </c>
      <c r="DX683" t="s">
        <v>466</v>
      </c>
      <c r="DY683" t="s">
        <v>466</v>
      </c>
      <c r="DZ683" t="s">
        <v>466</v>
      </c>
      <c r="EA683" t="s">
        <v>490</v>
      </c>
      <c r="EB683" t="s">
        <v>490</v>
      </c>
      <c r="EC683" t="s">
        <v>467</v>
      </c>
      <c r="ED683" t="s">
        <v>467</v>
      </c>
      <c r="EE683" t="s">
        <v>467</v>
      </c>
      <c r="EF683" t="s">
        <v>467</v>
      </c>
      <c r="EG683" t="s">
        <v>467</v>
      </c>
      <c r="EH683" t="s">
        <v>467</v>
      </c>
      <c r="EI683" t="s">
        <v>467</v>
      </c>
      <c r="EJ683" t="s">
        <v>467</v>
      </c>
      <c r="EK683" t="s">
        <v>468</v>
      </c>
      <c r="EL683" t="s">
        <v>468</v>
      </c>
      <c r="EM683" t="s">
        <v>468</v>
      </c>
      <c r="EN683" t="s">
        <v>468</v>
      </c>
      <c r="EO683" t="s">
        <v>468</v>
      </c>
      <c r="EP683" t="s">
        <v>468</v>
      </c>
      <c r="EQ683" t="s">
        <v>468</v>
      </c>
      <c r="ER683" t="s">
        <v>468</v>
      </c>
      <c r="ES683" t="s">
        <v>468</v>
      </c>
      <c r="ET683" t="s">
        <v>468</v>
      </c>
      <c r="EU683" s="7"/>
      <c r="IQ683">
        <v>1</v>
      </c>
      <c r="IR683">
        <v>2</v>
      </c>
      <c r="IS683">
        <v>3</v>
      </c>
      <c r="IW683">
        <v>1</v>
      </c>
      <c r="IX683">
        <v>2</v>
      </c>
      <c r="IY683">
        <v>3</v>
      </c>
      <c r="JC683">
        <v>1</v>
      </c>
      <c r="JD683">
        <v>3</v>
      </c>
      <c r="JE683">
        <v>2</v>
      </c>
      <c r="JI683">
        <v>1</v>
      </c>
      <c r="JJ683">
        <v>2</v>
      </c>
      <c r="JK683">
        <v>3</v>
      </c>
      <c r="JO683">
        <v>1</v>
      </c>
      <c r="JP683">
        <v>2</v>
      </c>
      <c r="JQ683">
        <v>3</v>
      </c>
      <c r="JU683">
        <v>1</v>
      </c>
      <c r="JV683">
        <v>2</v>
      </c>
      <c r="JW683">
        <v>3</v>
      </c>
      <c r="KA683">
        <v>1</v>
      </c>
      <c r="KB683">
        <v>2</v>
      </c>
      <c r="KC683">
        <v>3</v>
      </c>
      <c r="KG683">
        <v>1</v>
      </c>
      <c r="KI683">
        <v>2</v>
      </c>
      <c r="KJ683">
        <v>3</v>
      </c>
      <c r="KM683">
        <v>1</v>
      </c>
      <c r="KO683">
        <v>2</v>
      </c>
      <c r="KP683">
        <v>3</v>
      </c>
      <c r="KS683">
        <v>1</v>
      </c>
      <c r="KU683">
        <v>3</v>
      </c>
      <c r="KV683">
        <v>2</v>
      </c>
      <c r="KY683" t="s">
        <v>491</v>
      </c>
      <c r="KZ683">
        <v>3</v>
      </c>
      <c r="LA683" t="s">
        <v>491</v>
      </c>
      <c r="LB683" t="s">
        <v>491</v>
      </c>
      <c r="LC683" t="s">
        <v>492</v>
      </c>
      <c r="LH683">
        <v>1</v>
      </c>
      <c r="LI683">
        <v>3</v>
      </c>
      <c r="LK683">
        <v>2</v>
      </c>
      <c r="LP683">
        <v>1</v>
      </c>
      <c r="LS683">
        <v>3</v>
      </c>
      <c r="LU683">
        <v>2</v>
      </c>
      <c r="MA683">
        <v>1</v>
      </c>
      <c r="MC683">
        <v>3</v>
      </c>
      <c r="ME683">
        <v>2</v>
      </c>
      <c r="ML683">
        <v>1</v>
      </c>
      <c r="MM683">
        <v>3</v>
      </c>
      <c r="MO683">
        <v>2</v>
      </c>
      <c r="MU683">
        <v>1</v>
      </c>
      <c r="MW683">
        <v>3</v>
      </c>
      <c r="MY683">
        <v>2</v>
      </c>
      <c r="NB683" t="s">
        <v>469</v>
      </c>
      <c r="NC683" t="s">
        <v>471</v>
      </c>
      <c r="ND683" t="s">
        <v>471</v>
      </c>
      <c r="NE683" t="s">
        <v>471</v>
      </c>
      <c r="NF683" t="s">
        <v>471</v>
      </c>
      <c r="NG683" t="s">
        <v>471</v>
      </c>
      <c r="NH683" t="s">
        <v>471</v>
      </c>
      <c r="NI683" t="s">
        <v>471</v>
      </c>
      <c r="NJ683" t="s">
        <v>471</v>
      </c>
      <c r="NK683" t="s">
        <v>471</v>
      </c>
      <c r="NL683" t="s">
        <v>493</v>
      </c>
      <c r="NM683" t="s">
        <v>493</v>
      </c>
      <c r="NN683" t="s">
        <v>494</v>
      </c>
      <c r="NO683" t="s">
        <v>494</v>
      </c>
      <c r="NP683" t="s">
        <v>494</v>
      </c>
      <c r="NQ683" t="s">
        <v>494</v>
      </c>
      <c r="NR683" t="s">
        <v>494</v>
      </c>
      <c r="NS683" t="s">
        <v>494</v>
      </c>
      <c r="NT683" t="s">
        <v>493</v>
      </c>
      <c r="NU683" t="s">
        <v>493</v>
      </c>
      <c r="NV683" t="s">
        <v>585</v>
      </c>
      <c r="OQ683" t="s">
        <v>496</v>
      </c>
      <c r="OR683" t="s">
        <v>474</v>
      </c>
      <c r="OS683" t="s">
        <v>496</v>
      </c>
      <c r="OT683" t="s">
        <v>474</v>
      </c>
      <c r="OU683" t="s">
        <v>496</v>
      </c>
      <c r="OV683" t="s">
        <v>473</v>
      </c>
      <c r="OW683" t="s">
        <v>473</v>
      </c>
      <c r="OX683" t="s">
        <v>496</v>
      </c>
      <c r="OY683" t="s">
        <v>474</v>
      </c>
      <c r="OZ683" t="s">
        <v>496</v>
      </c>
      <c r="PA683" t="s">
        <v>474</v>
      </c>
      <c r="PB683" t="s">
        <v>473</v>
      </c>
      <c r="PC683" t="s">
        <v>473</v>
      </c>
      <c r="PD683" t="s">
        <v>473</v>
      </c>
      <c r="PE683" t="s">
        <v>474</v>
      </c>
      <c r="PF683" t="s">
        <v>474</v>
      </c>
      <c r="PG683" t="s">
        <v>474</v>
      </c>
      <c r="PH683" t="s">
        <v>496</v>
      </c>
      <c r="PI683" t="s">
        <v>496</v>
      </c>
      <c r="QS683" t="s">
        <v>475</v>
      </c>
      <c r="QU683">
        <v>20.925066666667</v>
      </c>
      <c r="QV683" t="s">
        <v>821</v>
      </c>
      <c r="RO683">
        <v>1</v>
      </c>
      <c r="RP683" s="8"/>
      <c r="RQ683" s="9">
        <f>IFERROR(AVERAGE(INDEX('[1]DO NOT TOUCH Préparation'!$T$1:$T$5,MATCH('DO NOT TOUCH - inputExtraction'!$DG683,'[1]DO NOT TOUCH Préparation'!$S$1:$S$5,0)),INDEX('[1]DO NOT TOUCH Préparation'!$T$1:$T$5,MATCH('DO NOT TOUCH - inputExtraction'!$DH683,'[1]DO NOT TOUCH Préparation'!$S$1:$S$5,0)),INDEX('[1]DO NOT TOUCH Préparation'!$T$1:$T$5,MATCH('DO NOT TOUCH - inputExtraction'!$DI683,'[1]DO NOT TOUCH Préparation'!$S$1:$S$5,0)),INDEX('[1]DO NOT TOUCH Préparation'!$T$1:$T$5,MATCH('DO NOT TOUCH - inputExtraction'!$DJ683,'[1]DO NOT TOUCH Préparation'!$S$1:$S$5,0)),INDEX('[1]DO NOT TOUCH Préparation'!$T$1:$T$5,MATCH('DO NOT TOUCH - inputExtraction'!$DK683,'[1]DO NOT TOUCH Préparation'!$S$1:$S$5,0))),"")</f>
        <v>5</v>
      </c>
      <c r="RR683" s="7">
        <f>IFERROR(AVERAGE(INDEX('[1]DO NOT TOUCH Préparation'!$T$1:$T$5,MATCH($DL683,'[1]DO NOT TOUCH Préparation'!$S$1:$S$5,0)),INDEX('[1]DO NOT TOUCH Préparation'!$T$1:$T$5,MATCH('DO NOT TOUCH - inputExtraction'!$DM683,'[1]DO NOT TOUCH Préparation'!$S$1:$S$5,0)),INDEX('[1]DO NOT TOUCH Préparation'!$T$1:$T$5,MATCH('DO NOT TOUCH - inputExtraction'!$DN683,'[1]DO NOT TOUCH Préparation'!$S$1:$S$5,0)),INDEX('[1]DO NOT TOUCH Préparation'!$T$1:$T$5,MATCH(DO683,'[1]DO NOT TOUCH Préparation'!$S$1:$S$5,0)),INDEX('[1]DO NOT TOUCH Préparation'!$T$1:$T$5,MATCH('DO NOT TOUCH - inputExtraction'!$DP683,'[1]DO NOT TOUCH Préparation'!$S$1:$S$5,0))),"")</f>
        <v>5</v>
      </c>
      <c r="RS683" t="str">
        <f t="shared" si="41"/>
        <v>45-64</v>
      </c>
      <c r="RT683" t="str">
        <f t="shared" si="41"/>
        <v>20 000 € à 29 999 €</v>
      </c>
      <c r="RV683">
        <f>VLOOKUP(DG683,'[1]DO NOT TOUCH Préparation'!$S$1:$T$5,2,0)</f>
        <v>5</v>
      </c>
      <c r="RW683">
        <f>VLOOKUP(DH683,'[1]DO NOT TOUCH Préparation'!$S$1:$T$5,2,0)</f>
        <v>5</v>
      </c>
      <c r="RX683">
        <f>VLOOKUP(DI683,'[1]DO NOT TOUCH Préparation'!$S$1:$T$5,2,0)</f>
        <v>5</v>
      </c>
      <c r="RY683">
        <f>VLOOKUP(DJ683,'[1]DO NOT TOUCH Préparation'!$S$1:$T$5,2,0)</f>
        <v>5</v>
      </c>
      <c r="RZ683">
        <f>VLOOKUP(DK683,'[1]DO NOT TOUCH Préparation'!$S$1:$T$5,2,0)</f>
        <v>5</v>
      </c>
      <c r="SA683">
        <f>VLOOKUP(DL683,'[1]DO NOT TOUCH Préparation'!$S$1:$T$5,2,0)</f>
        <v>5</v>
      </c>
      <c r="SB683">
        <f>VLOOKUP(DM683,'[1]DO NOT TOUCH Préparation'!$S$1:$T$5,2,0)</f>
        <v>5</v>
      </c>
      <c r="SC683">
        <f>VLOOKUP(DN683,'[1]DO NOT TOUCH Préparation'!$S$1:$T$5,2,0)</f>
        <v>5</v>
      </c>
      <c r="SD683">
        <f>VLOOKUP(DO683,'[1]DO NOT TOUCH Préparation'!$S$1:$T$5,2,0)</f>
        <v>5</v>
      </c>
      <c r="SE683">
        <f>VLOOKUP(DP683,'[1]DO NOT TOUCH Préparation'!$S$1:$T$5,2,0)</f>
        <v>5</v>
      </c>
      <c r="SG683" t="str">
        <f t="shared" si="42"/>
        <v>21% à 50%</v>
      </c>
      <c r="SH683" t="str">
        <f t="shared" si="43"/>
        <v>6% à 20%</v>
      </c>
      <c r="SI683" t="str">
        <f t="shared" si="44"/>
        <v>21% à 50%</v>
      </c>
      <c r="SK683" cm="1">
        <f t="array" ref="SK683">IFERROR(INDEX('[1]DO NOT TOUCH Préparation'!$W$2:$W$7,MATCH('DO NOT TOUCH - inputExtraction'!SG683,'[1]DO NOT TOUCH Préparation'!$V$2:$V$7,0),),"1")</f>
        <v>4</v>
      </c>
      <c r="SL683" cm="1">
        <f t="array" ref="SL683">IFERROR(INDEX('[1]DO NOT TOUCH Préparation'!$W$2:$W$7,MATCH('DO NOT TOUCH - inputExtraction'!SH683,'[1]DO NOT TOUCH Préparation'!$V$2:$V$7,0),),"1")</f>
        <v>3</v>
      </c>
      <c r="SM683" cm="1">
        <f t="array" ref="SM683">IFERROR(INDEX('[1]DO NOT TOUCH Préparation'!$W$2:$W$7,MATCH('DO NOT TOUCH - inputExtraction'!SI683,'[1]DO NOT TOUCH Préparation'!$V$2:$V$7,0),),"1")</f>
        <v>4</v>
      </c>
      <c r="SO683">
        <v>1</v>
      </c>
      <c r="SQ683">
        <f>IFERROR(VLOOKUP(J683,'[1]DO NOT TOUCH Préparation'!$CL$2:$CM$9,2,0),"")</f>
        <v>8</v>
      </c>
      <c r="SR683">
        <f>IFERROR(VLOOKUP(M683,'[1]DO NOT TOUCH Préparation'!$CT$2:$CU$10,2,0),"")</f>
        <v>2</v>
      </c>
      <c r="SS683">
        <f>IFERROR(VLOOKUP(N683,'[1]DO NOT TOUCH Préparation'!$CX$2:$CY$6,2,0),"")</f>
        <v>2</v>
      </c>
    </row>
    <row r="684" spans="1:513" ht="14.4" x14ac:dyDescent="0.3">
      <c r="A684" s="4">
        <v>897</v>
      </c>
      <c r="B684" s="4" t="s">
        <v>2513</v>
      </c>
      <c r="C684" s="4" t="s">
        <v>2514</v>
      </c>
      <c r="D684" s="4" t="s">
        <v>816</v>
      </c>
      <c r="E684" s="4" t="s">
        <v>816</v>
      </c>
      <c r="G684" s="4" t="s">
        <v>479</v>
      </c>
      <c r="H684" s="4" t="s">
        <v>832</v>
      </c>
      <c r="I684" s="4" t="s">
        <v>833</v>
      </c>
      <c r="J684" s="4" t="s">
        <v>453</v>
      </c>
      <c r="K684" s="4">
        <v>36</v>
      </c>
      <c r="L684" s="5" t="s">
        <v>516</v>
      </c>
      <c r="M684" s="4" t="s">
        <v>533</v>
      </c>
      <c r="N684" s="5" t="s">
        <v>503</v>
      </c>
      <c r="O684" s="6">
        <v>4</v>
      </c>
      <c r="P684" s="6">
        <v>1</v>
      </c>
      <c r="Q684" s="6">
        <v>0</v>
      </c>
      <c r="R684" s="6">
        <v>0</v>
      </c>
      <c r="S684" s="6">
        <v>0</v>
      </c>
      <c r="T684" s="6">
        <v>1</v>
      </c>
      <c r="U684" s="6">
        <v>0</v>
      </c>
      <c r="V684" s="6">
        <v>1</v>
      </c>
      <c r="W684" s="6">
        <v>0</v>
      </c>
      <c r="Y684">
        <v>1</v>
      </c>
      <c r="Z684">
        <v>2</v>
      </c>
      <c r="AB684">
        <v>3</v>
      </c>
      <c r="AG684" t="s">
        <v>819</v>
      </c>
      <c r="BF684">
        <v>0</v>
      </c>
      <c r="BG684">
        <v>1</v>
      </c>
      <c r="BH684">
        <v>1</v>
      </c>
      <c r="BI684">
        <v>0</v>
      </c>
      <c r="BJ684">
        <v>1</v>
      </c>
      <c r="BK684">
        <v>0</v>
      </c>
      <c r="BL684">
        <v>0</v>
      </c>
      <c r="BM684">
        <v>0</v>
      </c>
      <c r="BN684">
        <v>0</v>
      </c>
      <c r="CG684">
        <v>0</v>
      </c>
      <c r="CH684">
        <v>0</v>
      </c>
      <c r="CJ684" t="s">
        <v>458</v>
      </c>
      <c r="CK684" t="s">
        <v>485</v>
      </c>
      <c r="CL684" t="s">
        <v>505</v>
      </c>
      <c r="CM684" t="s">
        <v>535</v>
      </c>
      <c r="CN684">
        <v>2</v>
      </c>
      <c r="CO684" t="s">
        <v>535</v>
      </c>
      <c r="CR684" t="s">
        <v>459</v>
      </c>
      <c r="CS684" t="s">
        <v>505</v>
      </c>
      <c r="CT684" t="s">
        <v>535</v>
      </c>
      <c r="CU684" t="s">
        <v>535</v>
      </c>
      <c r="CV684" t="s">
        <v>535</v>
      </c>
      <c r="CY684" t="s">
        <v>485</v>
      </c>
      <c r="CZ684" t="s">
        <v>486</v>
      </c>
      <c r="DA684">
        <v>4</v>
      </c>
      <c r="DB684">
        <v>4</v>
      </c>
      <c r="DC684">
        <v>2</v>
      </c>
      <c r="DD684">
        <v>4</v>
      </c>
      <c r="DE684" t="s">
        <v>535</v>
      </c>
      <c r="DF684" t="s">
        <v>2515</v>
      </c>
      <c r="DG684" t="s">
        <v>464</v>
      </c>
      <c r="DH684" t="s">
        <v>462</v>
      </c>
      <c r="DI684" t="s">
        <v>464</v>
      </c>
      <c r="DJ684" t="s">
        <v>506</v>
      </c>
      <c r="DK684" t="s">
        <v>463</v>
      </c>
      <c r="DL684" t="s">
        <v>463</v>
      </c>
      <c r="DM684" t="s">
        <v>463</v>
      </c>
      <c r="DN684" t="s">
        <v>462</v>
      </c>
      <c r="DO684" t="s">
        <v>462</v>
      </c>
      <c r="DP684" t="s">
        <v>463</v>
      </c>
      <c r="DQ684" t="s">
        <v>466</v>
      </c>
      <c r="DR684" t="s">
        <v>465</v>
      </c>
      <c r="DS684" t="s">
        <v>466</v>
      </c>
      <c r="DX684" t="s">
        <v>466</v>
      </c>
      <c r="DY684" t="s">
        <v>466</v>
      </c>
      <c r="EA684" t="s">
        <v>507</v>
      </c>
      <c r="EB684" t="s">
        <v>490</v>
      </c>
      <c r="EC684" t="s">
        <v>467</v>
      </c>
      <c r="EH684" t="s">
        <v>467</v>
      </c>
      <c r="EI684" t="s">
        <v>467</v>
      </c>
      <c r="EK684" t="s">
        <v>468</v>
      </c>
      <c r="EL684">
        <v>3</v>
      </c>
      <c r="EM684">
        <v>4</v>
      </c>
      <c r="ER684" t="s">
        <v>468</v>
      </c>
      <c r="ES684">
        <v>4</v>
      </c>
      <c r="EU684" s="7"/>
      <c r="HO684">
        <v>1</v>
      </c>
      <c r="IT684">
        <v>1</v>
      </c>
      <c r="IX684">
        <v>1</v>
      </c>
      <c r="JD684">
        <v>1</v>
      </c>
      <c r="KG684">
        <v>1</v>
      </c>
      <c r="KO684">
        <v>1</v>
      </c>
      <c r="KY684">
        <v>4</v>
      </c>
      <c r="KZ684">
        <v>4</v>
      </c>
      <c r="LA684">
        <v>4</v>
      </c>
      <c r="LB684">
        <v>4</v>
      </c>
      <c r="LC684">
        <v>4</v>
      </c>
      <c r="LD684">
        <v>1</v>
      </c>
      <c r="LF684">
        <v>2</v>
      </c>
      <c r="LK684">
        <v>3</v>
      </c>
      <c r="LN684">
        <v>1</v>
      </c>
      <c r="LR684">
        <v>2</v>
      </c>
      <c r="LS684">
        <v>3</v>
      </c>
      <c r="LX684">
        <v>1</v>
      </c>
      <c r="LZ684">
        <v>2</v>
      </c>
      <c r="MC684">
        <v>3</v>
      </c>
      <c r="MH684">
        <v>1</v>
      </c>
      <c r="MJ684">
        <v>2</v>
      </c>
      <c r="ML684">
        <v>3</v>
      </c>
      <c r="MR684">
        <v>1</v>
      </c>
      <c r="MS684">
        <v>3</v>
      </c>
      <c r="MT684">
        <v>2</v>
      </c>
      <c r="NB684" t="s">
        <v>471</v>
      </c>
      <c r="NC684" t="s">
        <v>469</v>
      </c>
      <c r="ND684" t="s">
        <v>471</v>
      </c>
      <c r="NE684" t="s">
        <v>470</v>
      </c>
      <c r="NF684" t="s">
        <v>469</v>
      </c>
      <c r="NG684" t="s">
        <v>469</v>
      </c>
      <c r="NH684" t="s">
        <v>470</v>
      </c>
      <c r="NI684" t="s">
        <v>469</v>
      </c>
      <c r="NJ684" t="s">
        <v>469</v>
      </c>
      <c r="NK684" t="s">
        <v>508</v>
      </c>
      <c r="NL684" t="s">
        <v>471</v>
      </c>
      <c r="NM684" t="s">
        <v>469</v>
      </c>
      <c r="NN684" t="s">
        <v>469</v>
      </c>
      <c r="NO684" t="s">
        <v>469</v>
      </c>
      <c r="NP684" t="s">
        <v>469</v>
      </c>
      <c r="NQ684" t="s">
        <v>469</v>
      </c>
      <c r="NR684" t="s">
        <v>494</v>
      </c>
      <c r="NS684" t="s">
        <v>469</v>
      </c>
      <c r="NT684" t="s">
        <v>494</v>
      </c>
      <c r="NU684" t="s">
        <v>469</v>
      </c>
      <c r="NV684" t="s">
        <v>472</v>
      </c>
      <c r="OQ684" t="s">
        <v>473</v>
      </c>
      <c r="OR684" t="s">
        <v>474</v>
      </c>
      <c r="OS684" t="s">
        <v>496</v>
      </c>
      <c r="OT684" t="s">
        <v>496</v>
      </c>
      <c r="OU684" t="s">
        <v>496</v>
      </c>
      <c r="OV684" t="s">
        <v>496</v>
      </c>
      <c r="OW684" t="s">
        <v>496</v>
      </c>
      <c r="OX684" t="s">
        <v>473</v>
      </c>
      <c r="OY684" t="s">
        <v>473</v>
      </c>
      <c r="OZ684" t="s">
        <v>496</v>
      </c>
      <c r="PA684" t="s">
        <v>496</v>
      </c>
      <c r="PB684" t="s">
        <v>496</v>
      </c>
      <c r="PC684" t="s">
        <v>496</v>
      </c>
      <c r="PD684" t="s">
        <v>496</v>
      </c>
      <c r="PE684" t="s">
        <v>496</v>
      </c>
      <c r="PF684" t="s">
        <v>496</v>
      </c>
      <c r="PG684" t="s">
        <v>474</v>
      </c>
      <c r="PH684" t="s">
        <v>496</v>
      </c>
      <c r="PI684" t="s">
        <v>496</v>
      </c>
      <c r="QS684" t="s">
        <v>475</v>
      </c>
      <c r="QU684">
        <v>7.3760333333333001</v>
      </c>
      <c r="QV684" t="s">
        <v>821</v>
      </c>
      <c r="RB684" t="s">
        <v>2515</v>
      </c>
      <c r="RO684">
        <v>1</v>
      </c>
      <c r="RP684" s="8"/>
      <c r="RQ684" s="9">
        <f>IFERROR(AVERAGE(INDEX('[1]DO NOT TOUCH Préparation'!$T$1:$T$5,MATCH('DO NOT TOUCH - inputExtraction'!$DG684,'[1]DO NOT TOUCH Préparation'!$S$1:$S$5,0)),INDEX('[1]DO NOT TOUCH Préparation'!$T$1:$T$5,MATCH('DO NOT TOUCH - inputExtraction'!$DH684,'[1]DO NOT TOUCH Préparation'!$S$1:$S$5,0)),INDEX('[1]DO NOT TOUCH Préparation'!$T$1:$T$5,MATCH('DO NOT TOUCH - inputExtraction'!$DI684,'[1]DO NOT TOUCH Préparation'!$S$1:$S$5,0)),INDEX('[1]DO NOT TOUCH Préparation'!$T$1:$T$5,MATCH('DO NOT TOUCH - inputExtraction'!$DJ684,'[1]DO NOT TOUCH Préparation'!$S$1:$S$5,0)),INDEX('[1]DO NOT TOUCH Préparation'!$T$1:$T$5,MATCH('DO NOT TOUCH - inputExtraction'!$DK684,'[1]DO NOT TOUCH Préparation'!$S$1:$S$5,0))),"")</f>
        <v>3.8</v>
      </c>
      <c r="RR684" s="7">
        <f>IFERROR(AVERAGE(INDEX('[1]DO NOT TOUCH Préparation'!$T$1:$T$5,MATCH($DL684,'[1]DO NOT TOUCH Préparation'!$S$1:$S$5,0)),INDEX('[1]DO NOT TOUCH Préparation'!$T$1:$T$5,MATCH('DO NOT TOUCH - inputExtraction'!$DM684,'[1]DO NOT TOUCH Préparation'!$S$1:$S$5,0)),INDEX('[1]DO NOT TOUCH Préparation'!$T$1:$T$5,MATCH('DO NOT TOUCH - inputExtraction'!$DN684,'[1]DO NOT TOUCH Préparation'!$S$1:$S$5,0)),INDEX('[1]DO NOT TOUCH Préparation'!$T$1:$T$5,MATCH(DO684,'[1]DO NOT TOUCH Préparation'!$S$1:$S$5,0)),INDEX('[1]DO NOT TOUCH Préparation'!$T$1:$T$5,MATCH('DO NOT TOUCH - inputExtraction'!$DP684,'[1]DO NOT TOUCH Préparation'!$S$1:$S$5,0))),"")</f>
        <v>3.4</v>
      </c>
      <c r="RS684" t="str">
        <f t="shared" si="41"/>
        <v>25-44</v>
      </c>
      <c r="RT684" t="str">
        <f t="shared" si="41"/>
        <v>30 000 € à 39 999 €</v>
      </c>
      <c r="RV684">
        <f>VLOOKUP(DG684,'[1]DO NOT TOUCH Préparation'!$S$1:$T$5,2,0)</f>
        <v>5</v>
      </c>
      <c r="RW684">
        <f>VLOOKUP(DH684,'[1]DO NOT TOUCH Préparation'!$S$1:$T$5,2,0)</f>
        <v>4</v>
      </c>
      <c r="RX684">
        <f>VLOOKUP(DI684,'[1]DO NOT TOUCH Préparation'!$S$1:$T$5,2,0)</f>
        <v>5</v>
      </c>
      <c r="RY684">
        <f>VLOOKUP(DJ684,'[1]DO NOT TOUCH Préparation'!$S$1:$T$5,2,0)</f>
        <v>2</v>
      </c>
      <c r="RZ684">
        <f>VLOOKUP(DK684,'[1]DO NOT TOUCH Préparation'!$S$1:$T$5,2,0)</f>
        <v>3</v>
      </c>
      <c r="SA684">
        <f>VLOOKUP(DL684,'[1]DO NOT TOUCH Préparation'!$S$1:$T$5,2,0)</f>
        <v>3</v>
      </c>
      <c r="SB684">
        <f>VLOOKUP(DM684,'[1]DO NOT TOUCH Préparation'!$S$1:$T$5,2,0)</f>
        <v>3</v>
      </c>
      <c r="SC684">
        <f>VLOOKUP(DN684,'[1]DO NOT TOUCH Préparation'!$S$1:$T$5,2,0)</f>
        <v>4</v>
      </c>
      <c r="SD684">
        <f>VLOOKUP(DO684,'[1]DO NOT TOUCH Préparation'!$S$1:$T$5,2,0)</f>
        <v>4</v>
      </c>
      <c r="SE684">
        <f>VLOOKUP(DP684,'[1]DO NOT TOUCH Préparation'!$S$1:$T$5,2,0)</f>
        <v>3</v>
      </c>
      <c r="SG684" t="str">
        <f t="shared" si="42"/>
        <v>Inférieur ou égal à 5%</v>
      </c>
      <c r="SH684" t="str">
        <f t="shared" si="43"/>
        <v>6% à 20%</v>
      </c>
      <c r="SI684" t="str">
        <f t="shared" si="44"/>
        <v>Inférieur ou égal à 5%</v>
      </c>
      <c r="SK684" cm="1">
        <f t="array" ref="SK684">IFERROR(INDEX('[1]DO NOT TOUCH Préparation'!$W$2:$W$7,MATCH('DO NOT TOUCH - inputExtraction'!SG684,'[1]DO NOT TOUCH Préparation'!$V$2:$V$7,0),),"1")</f>
        <v>2</v>
      </c>
      <c r="SL684" cm="1">
        <f t="array" ref="SL684">IFERROR(INDEX('[1]DO NOT TOUCH Préparation'!$W$2:$W$7,MATCH('DO NOT TOUCH - inputExtraction'!SH684,'[1]DO NOT TOUCH Préparation'!$V$2:$V$7,0),),"1")</f>
        <v>3</v>
      </c>
      <c r="SM684" cm="1">
        <f t="array" ref="SM684">IFERROR(INDEX('[1]DO NOT TOUCH Préparation'!$W$2:$W$7,MATCH('DO NOT TOUCH - inputExtraction'!SI684,'[1]DO NOT TOUCH Préparation'!$V$2:$V$7,0),),"1")</f>
        <v>2</v>
      </c>
      <c r="SO684">
        <v>1</v>
      </c>
      <c r="SQ684">
        <f>IFERROR(VLOOKUP(J684,'[1]DO NOT TOUCH Préparation'!$CL$2:$CM$9,2,0),"")</f>
        <v>4</v>
      </c>
      <c r="SR684">
        <f>IFERROR(VLOOKUP(M684,'[1]DO NOT TOUCH Préparation'!$CT$2:$CU$10,2,0),"")</f>
        <v>3</v>
      </c>
      <c r="SS684">
        <f>IFERROR(VLOOKUP(N684,'[1]DO NOT TOUCH Préparation'!$CX$2:$CY$6,2,0),"")</f>
        <v>3</v>
      </c>
    </row>
    <row r="685" spans="1:513" ht="14.4" x14ac:dyDescent="0.3">
      <c r="A685" s="4">
        <v>898</v>
      </c>
      <c r="B685" s="4" t="s">
        <v>2516</v>
      </c>
      <c r="C685" s="4" t="s">
        <v>2517</v>
      </c>
      <c r="D685" s="4" t="s">
        <v>816</v>
      </c>
      <c r="E685" s="4" t="s">
        <v>816</v>
      </c>
      <c r="G685" s="4" t="s">
        <v>479</v>
      </c>
      <c r="H685" s="4" t="s">
        <v>865</v>
      </c>
      <c r="I685" s="4" t="s">
        <v>860</v>
      </c>
      <c r="J685" s="4" t="s">
        <v>566</v>
      </c>
      <c r="K685" s="4">
        <v>30</v>
      </c>
      <c r="L685" s="5" t="s">
        <v>516</v>
      </c>
      <c r="M685" s="4" t="s">
        <v>558</v>
      </c>
      <c r="N685" s="5" t="s">
        <v>503</v>
      </c>
      <c r="O685" s="6">
        <v>3</v>
      </c>
      <c r="P685" s="6">
        <v>0</v>
      </c>
      <c r="Q685" s="6">
        <v>0</v>
      </c>
      <c r="R685" s="6">
        <v>0</v>
      </c>
      <c r="S685" s="6">
        <v>0</v>
      </c>
      <c r="T685" s="6">
        <v>1</v>
      </c>
      <c r="U685" s="6">
        <v>0</v>
      </c>
      <c r="V685" s="6">
        <v>1</v>
      </c>
      <c r="W685" s="6">
        <v>0</v>
      </c>
      <c r="X685">
        <v>2</v>
      </c>
      <c r="Y685">
        <v>1</v>
      </c>
      <c r="Z685">
        <v>3</v>
      </c>
      <c r="AG685" t="s">
        <v>819</v>
      </c>
      <c r="BF685">
        <v>0</v>
      </c>
      <c r="BG685">
        <v>1</v>
      </c>
      <c r="BH685">
        <v>1</v>
      </c>
      <c r="BI685">
        <v>0</v>
      </c>
      <c r="BJ685">
        <v>1</v>
      </c>
      <c r="BK685">
        <v>0</v>
      </c>
      <c r="BL685">
        <v>0</v>
      </c>
      <c r="BM685">
        <v>0</v>
      </c>
      <c r="BN685">
        <v>0</v>
      </c>
      <c r="CG685">
        <v>0</v>
      </c>
      <c r="CH685">
        <v>0</v>
      </c>
      <c r="CJ685" t="s">
        <v>458</v>
      </c>
      <c r="CK685" t="s">
        <v>534</v>
      </c>
      <c r="CL685" t="s">
        <v>654</v>
      </c>
      <c r="CM685" t="s">
        <v>535</v>
      </c>
      <c r="CN685" t="s">
        <v>535</v>
      </c>
      <c r="CO685" t="s">
        <v>535</v>
      </c>
      <c r="CR685" t="s">
        <v>488</v>
      </c>
      <c r="CS685" t="s">
        <v>486</v>
      </c>
      <c r="CT685" t="s">
        <v>535</v>
      </c>
      <c r="CU685" t="s">
        <v>535</v>
      </c>
      <c r="CV685">
        <v>3</v>
      </c>
      <c r="CY685" t="s">
        <v>459</v>
      </c>
      <c r="CZ685" t="s">
        <v>460</v>
      </c>
      <c r="DA685">
        <v>4</v>
      </c>
      <c r="DB685">
        <v>4</v>
      </c>
      <c r="DC685">
        <v>4</v>
      </c>
      <c r="DD685">
        <v>3</v>
      </c>
      <c r="DG685" t="s">
        <v>464</v>
      </c>
      <c r="DH685" t="s">
        <v>463</v>
      </c>
      <c r="DI685" t="s">
        <v>462</v>
      </c>
      <c r="DJ685" t="s">
        <v>506</v>
      </c>
      <c r="DK685" t="s">
        <v>464</v>
      </c>
      <c r="DL685" t="s">
        <v>464</v>
      </c>
      <c r="DM685" t="s">
        <v>462</v>
      </c>
      <c r="DN685" t="s">
        <v>464</v>
      </c>
      <c r="DO685" t="s">
        <v>464</v>
      </c>
      <c r="DP685" t="s">
        <v>506</v>
      </c>
      <c r="DQ685" t="s">
        <v>466</v>
      </c>
      <c r="DS685" t="s">
        <v>550</v>
      </c>
      <c r="DU685" t="s">
        <v>466</v>
      </c>
      <c r="DV685" t="s">
        <v>466</v>
      </c>
      <c r="DW685" t="s">
        <v>550</v>
      </c>
      <c r="DX685" t="s">
        <v>466</v>
      </c>
      <c r="DY685" t="s">
        <v>466</v>
      </c>
      <c r="EA685" t="s">
        <v>507</v>
      </c>
      <c r="EC685" t="s">
        <v>490</v>
      </c>
      <c r="EE685" t="s">
        <v>507</v>
      </c>
      <c r="EF685" t="s">
        <v>507</v>
      </c>
      <c r="EG685" t="s">
        <v>490</v>
      </c>
      <c r="EH685" t="s">
        <v>490</v>
      </c>
      <c r="EI685" t="s">
        <v>507</v>
      </c>
      <c r="EK685" t="s">
        <v>468</v>
      </c>
      <c r="EM685" t="s">
        <v>468</v>
      </c>
      <c r="EO685" t="s">
        <v>468</v>
      </c>
      <c r="EP685" t="s">
        <v>468</v>
      </c>
      <c r="EQ685" t="s">
        <v>468</v>
      </c>
      <c r="ER685" t="s">
        <v>468</v>
      </c>
      <c r="ES685" t="s">
        <v>468</v>
      </c>
      <c r="EU685" s="7"/>
      <c r="FE685">
        <v>0</v>
      </c>
      <c r="FF685">
        <v>1</v>
      </c>
      <c r="FG685">
        <v>0</v>
      </c>
      <c r="FH685">
        <v>0</v>
      </c>
      <c r="FI685">
        <v>0</v>
      </c>
      <c r="FY685">
        <v>0</v>
      </c>
      <c r="FZ685">
        <v>1</v>
      </c>
      <c r="GA685">
        <v>1</v>
      </c>
      <c r="GB685">
        <v>0</v>
      </c>
      <c r="GC685">
        <v>0</v>
      </c>
      <c r="HO685">
        <v>1</v>
      </c>
      <c r="IM685">
        <v>1</v>
      </c>
      <c r="IR685">
        <v>1</v>
      </c>
      <c r="IS685">
        <v>2</v>
      </c>
      <c r="JC685">
        <v>1</v>
      </c>
      <c r="JO685">
        <v>1</v>
      </c>
      <c r="JP685">
        <v>2</v>
      </c>
      <c r="JQ685">
        <v>3</v>
      </c>
      <c r="JU685">
        <v>1</v>
      </c>
      <c r="JV685">
        <v>2</v>
      </c>
      <c r="JW685">
        <v>3</v>
      </c>
      <c r="KC685">
        <v>1</v>
      </c>
      <c r="KG685">
        <v>1</v>
      </c>
      <c r="KH685">
        <v>2</v>
      </c>
      <c r="KI685">
        <v>3</v>
      </c>
      <c r="KM685">
        <v>1</v>
      </c>
      <c r="KN685">
        <v>2</v>
      </c>
      <c r="KO685">
        <v>3</v>
      </c>
      <c r="KY685" t="s">
        <v>491</v>
      </c>
      <c r="KZ685">
        <v>2</v>
      </c>
      <c r="LA685">
        <v>4</v>
      </c>
      <c r="LB685">
        <v>3</v>
      </c>
      <c r="LC685" t="s">
        <v>491</v>
      </c>
      <c r="LF685">
        <v>1</v>
      </c>
      <c r="LH685">
        <v>2</v>
      </c>
      <c r="LL685">
        <v>3</v>
      </c>
      <c r="LR685">
        <v>1</v>
      </c>
      <c r="LS685">
        <v>2</v>
      </c>
      <c r="LU685">
        <v>3</v>
      </c>
      <c r="MB685">
        <v>2</v>
      </c>
      <c r="MC685">
        <v>1</v>
      </c>
      <c r="MD685">
        <v>3</v>
      </c>
      <c r="MH685">
        <v>1</v>
      </c>
      <c r="MM685">
        <v>3</v>
      </c>
      <c r="MP685">
        <v>2</v>
      </c>
      <c r="MR685">
        <v>1</v>
      </c>
      <c r="MW685">
        <v>3</v>
      </c>
      <c r="MZ685">
        <v>2</v>
      </c>
      <c r="NB685" t="s">
        <v>470</v>
      </c>
      <c r="NC685" t="s">
        <v>470</v>
      </c>
      <c r="ND685" t="s">
        <v>469</v>
      </c>
      <c r="NE685" t="s">
        <v>470</v>
      </c>
      <c r="NF685" t="s">
        <v>471</v>
      </c>
      <c r="NG685" t="s">
        <v>471</v>
      </c>
      <c r="NH685" t="s">
        <v>471</v>
      </c>
      <c r="NI685" t="s">
        <v>471</v>
      </c>
      <c r="NJ685" t="s">
        <v>471</v>
      </c>
      <c r="NK685" t="s">
        <v>470</v>
      </c>
      <c r="NL685" t="s">
        <v>494</v>
      </c>
      <c r="NM685" t="s">
        <v>494</v>
      </c>
      <c r="NN685" t="s">
        <v>494</v>
      </c>
      <c r="NO685" t="s">
        <v>494</v>
      </c>
      <c r="NP685" t="s">
        <v>494</v>
      </c>
      <c r="NQ685" t="s">
        <v>494</v>
      </c>
      <c r="NR685" t="s">
        <v>494</v>
      </c>
      <c r="NS685" t="s">
        <v>494</v>
      </c>
      <c r="NT685" t="s">
        <v>494</v>
      </c>
      <c r="NU685" t="s">
        <v>494</v>
      </c>
      <c r="NV685" t="s">
        <v>509</v>
      </c>
      <c r="OQ685" t="s">
        <v>473</v>
      </c>
      <c r="OR685" t="s">
        <v>473</v>
      </c>
      <c r="OS685" t="s">
        <v>473</v>
      </c>
      <c r="OT685" t="s">
        <v>496</v>
      </c>
      <c r="OU685" t="s">
        <v>473</v>
      </c>
      <c r="OV685" t="s">
        <v>473</v>
      </c>
      <c r="OW685" t="s">
        <v>473</v>
      </c>
      <c r="OX685" t="s">
        <v>473</v>
      </c>
      <c r="OY685" t="s">
        <v>496</v>
      </c>
      <c r="OZ685" t="s">
        <v>473</v>
      </c>
      <c r="PA685" t="s">
        <v>473</v>
      </c>
      <c r="PB685" t="s">
        <v>473</v>
      </c>
      <c r="PC685" t="s">
        <v>496</v>
      </c>
      <c r="PD685" t="s">
        <v>496</v>
      </c>
      <c r="PE685" t="s">
        <v>473</v>
      </c>
      <c r="PF685" t="s">
        <v>473</v>
      </c>
      <c r="PG685" t="s">
        <v>473</v>
      </c>
      <c r="PH685" t="s">
        <v>473</v>
      </c>
      <c r="PI685" t="s">
        <v>473</v>
      </c>
      <c r="QS685" t="s">
        <v>475</v>
      </c>
      <c r="QU685">
        <v>9.3942999999999994</v>
      </c>
      <c r="QV685" t="s">
        <v>821</v>
      </c>
      <c r="RO685">
        <v>1</v>
      </c>
      <c r="RP685" s="8"/>
      <c r="RQ685" s="9">
        <f>IFERROR(AVERAGE(INDEX('[1]DO NOT TOUCH Préparation'!$T$1:$T$5,MATCH('DO NOT TOUCH - inputExtraction'!$DG685,'[1]DO NOT TOUCH Préparation'!$S$1:$S$5,0)),INDEX('[1]DO NOT TOUCH Préparation'!$T$1:$T$5,MATCH('DO NOT TOUCH - inputExtraction'!$DH685,'[1]DO NOT TOUCH Préparation'!$S$1:$S$5,0)),INDEX('[1]DO NOT TOUCH Préparation'!$T$1:$T$5,MATCH('DO NOT TOUCH - inputExtraction'!$DI685,'[1]DO NOT TOUCH Préparation'!$S$1:$S$5,0)),INDEX('[1]DO NOT TOUCH Préparation'!$T$1:$T$5,MATCH('DO NOT TOUCH - inputExtraction'!$DJ685,'[1]DO NOT TOUCH Préparation'!$S$1:$S$5,0)),INDEX('[1]DO NOT TOUCH Préparation'!$T$1:$T$5,MATCH('DO NOT TOUCH - inputExtraction'!$DK685,'[1]DO NOT TOUCH Préparation'!$S$1:$S$5,0))),"")</f>
        <v>3.8</v>
      </c>
      <c r="RR685" s="7">
        <f>IFERROR(AVERAGE(INDEX('[1]DO NOT TOUCH Préparation'!$T$1:$T$5,MATCH($DL685,'[1]DO NOT TOUCH Préparation'!$S$1:$S$5,0)),INDEX('[1]DO NOT TOUCH Préparation'!$T$1:$T$5,MATCH('DO NOT TOUCH - inputExtraction'!$DM685,'[1]DO NOT TOUCH Préparation'!$S$1:$S$5,0)),INDEX('[1]DO NOT TOUCH Préparation'!$T$1:$T$5,MATCH('DO NOT TOUCH - inputExtraction'!$DN685,'[1]DO NOT TOUCH Préparation'!$S$1:$S$5,0)),INDEX('[1]DO NOT TOUCH Préparation'!$T$1:$T$5,MATCH(DO685,'[1]DO NOT TOUCH Préparation'!$S$1:$S$5,0)),INDEX('[1]DO NOT TOUCH Préparation'!$T$1:$T$5,MATCH('DO NOT TOUCH - inputExtraction'!$DP685,'[1]DO NOT TOUCH Préparation'!$S$1:$S$5,0))),"")</f>
        <v>4.2</v>
      </c>
      <c r="RS685" t="str">
        <f t="shared" si="41"/>
        <v>25-44</v>
      </c>
      <c r="RT685" t="str">
        <f t="shared" si="41"/>
        <v>40 000 € à 49 999 €</v>
      </c>
      <c r="RV685">
        <f>VLOOKUP(DG685,'[1]DO NOT TOUCH Préparation'!$S$1:$T$5,2,0)</f>
        <v>5</v>
      </c>
      <c r="RW685">
        <f>VLOOKUP(DH685,'[1]DO NOT TOUCH Préparation'!$S$1:$T$5,2,0)</f>
        <v>3</v>
      </c>
      <c r="RX685">
        <f>VLOOKUP(DI685,'[1]DO NOT TOUCH Préparation'!$S$1:$T$5,2,0)</f>
        <v>4</v>
      </c>
      <c r="RY685">
        <f>VLOOKUP(DJ685,'[1]DO NOT TOUCH Préparation'!$S$1:$T$5,2,0)</f>
        <v>2</v>
      </c>
      <c r="RZ685">
        <f>VLOOKUP(DK685,'[1]DO NOT TOUCH Préparation'!$S$1:$T$5,2,0)</f>
        <v>5</v>
      </c>
      <c r="SA685">
        <f>VLOOKUP(DL685,'[1]DO NOT TOUCH Préparation'!$S$1:$T$5,2,0)</f>
        <v>5</v>
      </c>
      <c r="SB685">
        <f>VLOOKUP(DM685,'[1]DO NOT TOUCH Préparation'!$S$1:$T$5,2,0)</f>
        <v>4</v>
      </c>
      <c r="SC685">
        <f>VLOOKUP(DN685,'[1]DO NOT TOUCH Préparation'!$S$1:$T$5,2,0)</f>
        <v>5</v>
      </c>
      <c r="SD685">
        <f>VLOOKUP(DO685,'[1]DO NOT TOUCH Préparation'!$S$1:$T$5,2,0)</f>
        <v>5</v>
      </c>
      <c r="SE685">
        <f>VLOOKUP(DP685,'[1]DO NOT TOUCH Préparation'!$S$1:$T$5,2,0)</f>
        <v>2</v>
      </c>
      <c r="SG685" t="str">
        <f t="shared" si="42"/>
        <v>21% à 50%</v>
      </c>
      <c r="SH685" t="str">
        <f t="shared" si="43"/>
        <v>Je ne sais pas</v>
      </c>
      <c r="SI685" t="str">
        <f t="shared" si="44"/>
        <v>6% à 20%</v>
      </c>
      <c r="SK685" cm="1">
        <f t="array" ref="SK685">IFERROR(INDEX('[1]DO NOT TOUCH Préparation'!$W$2:$W$7,MATCH('DO NOT TOUCH - inputExtraction'!SG685,'[1]DO NOT TOUCH Préparation'!$V$2:$V$7,0),),"1")</f>
        <v>4</v>
      </c>
      <c r="SL685" cm="1">
        <f t="array" ref="SL685">IFERROR(INDEX('[1]DO NOT TOUCH Préparation'!$W$2:$W$7,MATCH('DO NOT TOUCH - inputExtraction'!SH685,'[1]DO NOT TOUCH Préparation'!$V$2:$V$7,0),),"1")</f>
        <v>0</v>
      </c>
      <c r="SM685" cm="1">
        <f t="array" ref="SM685">IFERROR(INDEX('[1]DO NOT TOUCH Préparation'!$W$2:$W$7,MATCH('DO NOT TOUCH - inputExtraction'!SI685,'[1]DO NOT TOUCH Préparation'!$V$2:$V$7,0),),"1")</f>
        <v>3</v>
      </c>
      <c r="SO685">
        <v>1</v>
      </c>
      <c r="SQ685">
        <f>IFERROR(VLOOKUP(J685,'[1]DO NOT TOUCH Préparation'!$CL$2:$CM$9,2,0),"")</f>
        <v>6</v>
      </c>
      <c r="SR685">
        <f>IFERROR(VLOOKUP(M685,'[1]DO NOT TOUCH Préparation'!$CT$2:$CU$10,2,0),"")</f>
        <v>4</v>
      </c>
      <c r="SS685">
        <f>IFERROR(VLOOKUP(N685,'[1]DO NOT TOUCH Préparation'!$CX$2:$CY$6,2,0),"")</f>
        <v>3</v>
      </c>
    </row>
    <row r="686" spans="1:513" ht="14.4" x14ac:dyDescent="0.3">
      <c r="A686" s="4">
        <v>899</v>
      </c>
      <c r="B686" s="4" t="s">
        <v>2518</v>
      </c>
      <c r="C686" s="4" t="s">
        <v>2519</v>
      </c>
      <c r="D686" s="4" t="s">
        <v>868</v>
      </c>
      <c r="E686" s="4" t="s">
        <v>868</v>
      </c>
      <c r="G686" s="4" t="s">
        <v>479</v>
      </c>
      <c r="H686" s="4" t="s">
        <v>1289</v>
      </c>
      <c r="I686" s="4" t="s">
        <v>1289</v>
      </c>
      <c r="J686" s="4" t="s">
        <v>592</v>
      </c>
      <c r="K686" s="4">
        <v>54</v>
      </c>
      <c r="L686" s="5" t="s">
        <v>454</v>
      </c>
      <c r="M686" s="4" t="s">
        <v>568</v>
      </c>
      <c r="N686" s="5" t="s">
        <v>456</v>
      </c>
      <c r="O686" s="6">
        <v>4</v>
      </c>
      <c r="P686" s="6">
        <v>0</v>
      </c>
      <c r="Q686" s="6">
        <v>0</v>
      </c>
      <c r="R686" s="6">
        <v>0</v>
      </c>
      <c r="S686" s="6">
        <v>0</v>
      </c>
      <c r="T686" s="6">
        <v>1</v>
      </c>
      <c r="U686" s="6">
        <v>0</v>
      </c>
      <c r="V686" s="6">
        <v>1</v>
      </c>
      <c r="W686" s="6">
        <v>0</v>
      </c>
      <c r="X686">
        <v>2</v>
      </c>
      <c r="Y686">
        <v>1</v>
      </c>
      <c r="AB686">
        <v>3</v>
      </c>
      <c r="AG686" t="s">
        <v>542</v>
      </c>
      <c r="AH686" t="s">
        <v>1166</v>
      </c>
      <c r="BO686">
        <v>0</v>
      </c>
      <c r="BP686">
        <v>0</v>
      </c>
      <c r="BQ686">
        <v>0</v>
      </c>
      <c r="BR686">
        <v>1</v>
      </c>
      <c r="BS686">
        <v>1</v>
      </c>
      <c r="BT686">
        <v>0</v>
      </c>
      <c r="BU686">
        <v>0</v>
      </c>
      <c r="BV686">
        <v>0</v>
      </c>
      <c r="BW686">
        <v>1</v>
      </c>
      <c r="CG686">
        <v>0</v>
      </c>
      <c r="CH686">
        <v>0</v>
      </c>
      <c r="CJ686" t="s">
        <v>458</v>
      </c>
      <c r="CK686" t="s">
        <v>584</v>
      </c>
      <c r="CL686" t="s">
        <v>486</v>
      </c>
      <c r="CM686">
        <v>4</v>
      </c>
      <c r="CN686">
        <v>3</v>
      </c>
      <c r="CO686">
        <v>4</v>
      </c>
      <c r="CR686" t="s">
        <v>584</v>
      </c>
      <c r="CS686" t="s">
        <v>486</v>
      </c>
      <c r="CT686">
        <v>4</v>
      </c>
      <c r="CU686">
        <v>3</v>
      </c>
      <c r="CV686">
        <v>3</v>
      </c>
      <c r="CY686" t="s">
        <v>485</v>
      </c>
      <c r="CZ686" t="s">
        <v>486</v>
      </c>
      <c r="DA686">
        <v>4</v>
      </c>
      <c r="DB686">
        <v>3</v>
      </c>
      <c r="DC686">
        <v>4</v>
      </c>
      <c r="DD686">
        <v>4</v>
      </c>
      <c r="DG686" t="s">
        <v>462</v>
      </c>
      <c r="DH686" t="s">
        <v>462</v>
      </c>
      <c r="DI686" t="s">
        <v>462</v>
      </c>
      <c r="DJ686" t="s">
        <v>489</v>
      </c>
      <c r="DK686" t="s">
        <v>462</v>
      </c>
      <c r="DL686" t="s">
        <v>463</v>
      </c>
      <c r="DM686" t="s">
        <v>463</v>
      </c>
      <c r="DN686" t="s">
        <v>463</v>
      </c>
      <c r="DO686" t="s">
        <v>463</v>
      </c>
      <c r="DP686" t="s">
        <v>462</v>
      </c>
      <c r="DQ686" t="s">
        <v>466</v>
      </c>
      <c r="DR686" t="s">
        <v>466</v>
      </c>
      <c r="DS686" t="s">
        <v>466</v>
      </c>
      <c r="DU686" t="s">
        <v>466</v>
      </c>
      <c r="DZ686" t="s">
        <v>466</v>
      </c>
      <c r="EA686" t="s">
        <v>507</v>
      </c>
      <c r="EB686" t="s">
        <v>467</v>
      </c>
      <c r="EC686" t="s">
        <v>507</v>
      </c>
      <c r="EE686" t="s">
        <v>507</v>
      </c>
      <c r="EJ686" t="s">
        <v>507</v>
      </c>
      <c r="EK686">
        <v>4</v>
      </c>
      <c r="EL686">
        <v>3</v>
      </c>
      <c r="EM686">
        <v>4</v>
      </c>
      <c r="EO686">
        <v>4</v>
      </c>
      <c r="ET686">
        <v>4</v>
      </c>
      <c r="EU686" s="7"/>
      <c r="HO686">
        <v>1</v>
      </c>
      <c r="IS686">
        <v>1</v>
      </c>
      <c r="IY686">
        <v>1</v>
      </c>
      <c r="JE686">
        <v>1</v>
      </c>
      <c r="JO686">
        <v>2</v>
      </c>
      <c r="JQ686">
        <v>1</v>
      </c>
      <c r="KS686">
        <v>2</v>
      </c>
      <c r="KU686">
        <v>1</v>
      </c>
      <c r="KY686" t="s">
        <v>491</v>
      </c>
      <c r="KZ686" t="s">
        <v>492</v>
      </c>
      <c r="LA686">
        <v>3</v>
      </c>
      <c r="LB686" t="s">
        <v>492</v>
      </c>
      <c r="LC686">
        <v>3</v>
      </c>
      <c r="LD686">
        <v>2</v>
      </c>
      <c r="LF686">
        <v>1</v>
      </c>
      <c r="LH686">
        <v>3</v>
      </c>
      <c r="LN686">
        <v>2</v>
      </c>
      <c r="LP686">
        <v>1</v>
      </c>
      <c r="LR686">
        <v>3</v>
      </c>
      <c r="LX686">
        <v>2</v>
      </c>
      <c r="LZ686">
        <v>1</v>
      </c>
      <c r="MB686">
        <v>3</v>
      </c>
      <c r="MH686">
        <v>2</v>
      </c>
      <c r="MJ686">
        <v>1</v>
      </c>
      <c r="ML686">
        <v>3</v>
      </c>
      <c r="MR686">
        <v>2</v>
      </c>
      <c r="MT686">
        <v>1</v>
      </c>
      <c r="MV686">
        <v>3</v>
      </c>
      <c r="NB686" t="s">
        <v>469</v>
      </c>
      <c r="NC686" t="s">
        <v>469</v>
      </c>
      <c r="ND686" t="s">
        <v>469</v>
      </c>
      <c r="NE686" t="s">
        <v>470</v>
      </c>
      <c r="NF686" t="s">
        <v>470</v>
      </c>
      <c r="NG686" t="s">
        <v>470</v>
      </c>
      <c r="NH686" t="s">
        <v>470</v>
      </c>
      <c r="NI686" t="s">
        <v>470</v>
      </c>
      <c r="NJ686" t="s">
        <v>470</v>
      </c>
      <c r="NK686" t="s">
        <v>470</v>
      </c>
      <c r="NL686" t="s">
        <v>494</v>
      </c>
      <c r="NM686" t="s">
        <v>494</v>
      </c>
      <c r="NN686" t="s">
        <v>494</v>
      </c>
      <c r="NO686" t="s">
        <v>494</v>
      </c>
      <c r="NP686" t="s">
        <v>494</v>
      </c>
      <c r="NQ686" t="s">
        <v>494</v>
      </c>
      <c r="NR686" t="s">
        <v>494</v>
      </c>
      <c r="NS686" t="s">
        <v>494</v>
      </c>
      <c r="NT686" t="s">
        <v>494</v>
      </c>
      <c r="NU686" t="s">
        <v>494</v>
      </c>
      <c r="NV686" t="s">
        <v>495</v>
      </c>
      <c r="PJ686" t="s">
        <v>473</v>
      </c>
      <c r="PK686" t="s">
        <v>496</v>
      </c>
      <c r="PL686" t="s">
        <v>474</v>
      </c>
      <c r="PM686" t="s">
        <v>474</v>
      </c>
      <c r="PN686" t="s">
        <v>474</v>
      </c>
      <c r="PO686" t="s">
        <v>496</v>
      </c>
      <c r="PP686" t="s">
        <v>473</v>
      </c>
      <c r="PQ686" t="s">
        <v>473</v>
      </c>
      <c r="PR686" t="s">
        <v>474</v>
      </c>
      <c r="PS686" t="s">
        <v>473</v>
      </c>
      <c r="PT686" t="s">
        <v>473</v>
      </c>
      <c r="PU686" t="s">
        <v>473</v>
      </c>
      <c r="PV686" t="s">
        <v>474</v>
      </c>
      <c r="PW686" t="s">
        <v>473</v>
      </c>
      <c r="PX686" t="s">
        <v>496</v>
      </c>
      <c r="PY686" t="s">
        <v>473</v>
      </c>
      <c r="PZ686" t="s">
        <v>474</v>
      </c>
      <c r="QA686" t="s">
        <v>496</v>
      </c>
      <c r="QB686" t="s">
        <v>496</v>
      </c>
      <c r="QC686" t="s">
        <v>496</v>
      </c>
      <c r="QD686" t="s">
        <v>496</v>
      </c>
      <c r="QS686" t="s">
        <v>475</v>
      </c>
      <c r="QU686">
        <v>7.8078666666667003</v>
      </c>
      <c r="QV686" t="s">
        <v>871</v>
      </c>
      <c r="QX686" t="s">
        <v>1166</v>
      </c>
      <c r="RO686">
        <v>1</v>
      </c>
      <c r="RP686" s="8"/>
      <c r="RQ686" s="9">
        <f>IFERROR(AVERAGE(INDEX('[1]DO NOT TOUCH Préparation'!$T$1:$T$5,MATCH('DO NOT TOUCH - inputExtraction'!$DG686,'[1]DO NOT TOUCH Préparation'!$S$1:$S$5,0)),INDEX('[1]DO NOT TOUCH Préparation'!$T$1:$T$5,MATCH('DO NOT TOUCH - inputExtraction'!$DH686,'[1]DO NOT TOUCH Préparation'!$S$1:$S$5,0)),INDEX('[1]DO NOT TOUCH Préparation'!$T$1:$T$5,MATCH('DO NOT TOUCH - inputExtraction'!$DI686,'[1]DO NOT TOUCH Préparation'!$S$1:$S$5,0)),INDEX('[1]DO NOT TOUCH Préparation'!$T$1:$T$5,MATCH('DO NOT TOUCH - inputExtraction'!$DJ686,'[1]DO NOT TOUCH Préparation'!$S$1:$S$5,0)),INDEX('[1]DO NOT TOUCH Préparation'!$T$1:$T$5,MATCH('DO NOT TOUCH - inputExtraction'!$DK686,'[1]DO NOT TOUCH Préparation'!$S$1:$S$5,0))),"")</f>
        <v>3.4</v>
      </c>
      <c r="RR686" s="7">
        <f>IFERROR(AVERAGE(INDEX('[1]DO NOT TOUCH Préparation'!$T$1:$T$5,MATCH($DL686,'[1]DO NOT TOUCH Préparation'!$S$1:$S$5,0)),INDEX('[1]DO NOT TOUCH Préparation'!$T$1:$T$5,MATCH('DO NOT TOUCH - inputExtraction'!$DM686,'[1]DO NOT TOUCH Préparation'!$S$1:$S$5,0)),INDEX('[1]DO NOT TOUCH Préparation'!$T$1:$T$5,MATCH('DO NOT TOUCH - inputExtraction'!$DN686,'[1]DO NOT TOUCH Préparation'!$S$1:$S$5,0)),INDEX('[1]DO NOT TOUCH Préparation'!$T$1:$T$5,MATCH(DO686,'[1]DO NOT TOUCH Préparation'!$S$1:$S$5,0)),INDEX('[1]DO NOT TOUCH Préparation'!$T$1:$T$5,MATCH('DO NOT TOUCH - inputExtraction'!$DP686,'[1]DO NOT TOUCH Préparation'!$S$1:$S$5,0))),"")</f>
        <v>3.2</v>
      </c>
      <c r="RS686" t="str">
        <f t="shared" si="41"/>
        <v>45-64</v>
      </c>
      <c r="RT686" t="str">
        <f t="shared" si="41"/>
        <v>50 000 € à 59 999 €</v>
      </c>
      <c r="RV686">
        <f>VLOOKUP(DG686,'[1]DO NOT TOUCH Préparation'!$S$1:$T$5,2,0)</f>
        <v>4</v>
      </c>
      <c r="RW686">
        <f>VLOOKUP(DH686,'[1]DO NOT TOUCH Préparation'!$S$1:$T$5,2,0)</f>
        <v>4</v>
      </c>
      <c r="RX686">
        <f>VLOOKUP(DI686,'[1]DO NOT TOUCH Préparation'!$S$1:$T$5,2,0)</f>
        <v>4</v>
      </c>
      <c r="RY686">
        <f>VLOOKUP(DJ686,'[1]DO NOT TOUCH Préparation'!$S$1:$T$5,2,0)</f>
        <v>1</v>
      </c>
      <c r="RZ686">
        <f>VLOOKUP(DK686,'[1]DO NOT TOUCH Préparation'!$S$1:$T$5,2,0)</f>
        <v>4</v>
      </c>
      <c r="SA686">
        <f>VLOOKUP(DL686,'[1]DO NOT TOUCH Préparation'!$S$1:$T$5,2,0)</f>
        <v>3</v>
      </c>
      <c r="SB686">
        <f>VLOOKUP(DM686,'[1]DO NOT TOUCH Préparation'!$S$1:$T$5,2,0)</f>
        <v>3</v>
      </c>
      <c r="SC686">
        <f>VLOOKUP(DN686,'[1]DO NOT TOUCH Préparation'!$S$1:$T$5,2,0)</f>
        <v>3</v>
      </c>
      <c r="SD686">
        <f>VLOOKUP(DO686,'[1]DO NOT TOUCH Préparation'!$S$1:$T$5,2,0)</f>
        <v>3</v>
      </c>
      <c r="SE686">
        <f>VLOOKUP(DP686,'[1]DO NOT TOUCH Préparation'!$S$1:$T$5,2,0)</f>
        <v>4</v>
      </c>
      <c r="SG686" t="str">
        <f t="shared" si="42"/>
        <v>Plus de 50%</v>
      </c>
      <c r="SH686" t="str">
        <f t="shared" si="43"/>
        <v>Plus de 50%</v>
      </c>
      <c r="SI686" t="str">
        <f t="shared" si="44"/>
        <v>Inférieur ou égal à 5%</v>
      </c>
      <c r="SK686" cm="1">
        <f t="array" ref="SK686">IFERROR(INDEX('[1]DO NOT TOUCH Préparation'!$W$2:$W$7,MATCH('DO NOT TOUCH - inputExtraction'!SG686,'[1]DO NOT TOUCH Préparation'!$V$2:$V$7,0),),"1")</f>
        <v>5</v>
      </c>
      <c r="SL686" cm="1">
        <f t="array" ref="SL686">IFERROR(INDEX('[1]DO NOT TOUCH Préparation'!$W$2:$W$7,MATCH('DO NOT TOUCH - inputExtraction'!SH686,'[1]DO NOT TOUCH Préparation'!$V$2:$V$7,0),),"1")</f>
        <v>5</v>
      </c>
      <c r="SM686" cm="1">
        <f t="array" ref="SM686">IFERROR(INDEX('[1]DO NOT TOUCH Préparation'!$W$2:$W$7,MATCH('DO NOT TOUCH - inputExtraction'!SI686,'[1]DO NOT TOUCH Préparation'!$V$2:$V$7,0),),"1")</f>
        <v>2</v>
      </c>
      <c r="SO686">
        <v>1</v>
      </c>
      <c r="SQ686">
        <f>IFERROR(VLOOKUP(J686,'[1]DO NOT TOUCH Préparation'!$CL$2:$CM$9,2,0),"")</f>
        <v>8</v>
      </c>
      <c r="SR686">
        <f>IFERROR(VLOOKUP(M686,'[1]DO NOT TOUCH Préparation'!$CT$2:$CU$10,2,0),"")</f>
        <v>5</v>
      </c>
      <c r="SS686">
        <f>IFERROR(VLOOKUP(N686,'[1]DO NOT TOUCH Préparation'!$CX$2:$CY$6,2,0),"")</f>
        <v>4</v>
      </c>
    </row>
    <row r="687" spans="1:513" ht="14.4" x14ac:dyDescent="0.3">
      <c r="A687" s="4">
        <v>901</v>
      </c>
      <c r="B687" s="4" t="s">
        <v>2520</v>
      </c>
      <c r="C687" s="4" t="s">
        <v>2521</v>
      </c>
      <c r="D687" s="4" t="s">
        <v>940</v>
      </c>
      <c r="E687" s="4" t="s">
        <v>940</v>
      </c>
      <c r="G687" s="4" t="s">
        <v>450</v>
      </c>
      <c r="H687" s="4" t="s">
        <v>941</v>
      </c>
      <c r="I687" s="4" t="s">
        <v>818</v>
      </c>
      <c r="J687" s="4" t="s">
        <v>562</v>
      </c>
      <c r="K687" s="4">
        <v>22</v>
      </c>
      <c r="L687" s="5" t="s">
        <v>596</v>
      </c>
      <c r="M687" s="4" t="s">
        <v>899</v>
      </c>
      <c r="N687" s="5" t="s">
        <v>503</v>
      </c>
      <c r="O687" s="6">
        <v>3</v>
      </c>
      <c r="P687" s="6">
        <v>1</v>
      </c>
      <c r="Q687" s="6">
        <v>0</v>
      </c>
      <c r="R687" s="6">
        <v>1</v>
      </c>
      <c r="S687" s="6">
        <v>0</v>
      </c>
      <c r="T687" s="6">
        <v>1</v>
      </c>
      <c r="U687" s="6">
        <v>0</v>
      </c>
      <c r="V687" s="6">
        <v>1</v>
      </c>
      <c r="W687" s="6">
        <v>0</v>
      </c>
      <c r="X687">
        <v>1</v>
      </c>
      <c r="Y687">
        <v>2</v>
      </c>
      <c r="AD687">
        <v>3</v>
      </c>
      <c r="AG687" t="s">
        <v>942</v>
      </c>
      <c r="BX687">
        <v>0</v>
      </c>
      <c r="BY687">
        <v>0</v>
      </c>
      <c r="BZ687">
        <v>0</v>
      </c>
      <c r="CA687">
        <v>0</v>
      </c>
      <c r="CB687">
        <v>1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J687" t="s">
        <v>458</v>
      </c>
      <c r="CK687" t="s">
        <v>534</v>
      </c>
      <c r="CL687" t="s">
        <v>460</v>
      </c>
      <c r="CM687" t="s">
        <v>535</v>
      </c>
      <c r="CN687">
        <v>3</v>
      </c>
      <c r="CO687">
        <v>3</v>
      </c>
      <c r="CR687" t="s">
        <v>459</v>
      </c>
      <c r="CS687" t="s">
        <v>486</v>
      </c>
      <c r="CT687">
        <v>4</v>
      </c>
      <c r="CU687">
        <v>3</v>
      </c>
      <c r="CV687">
        <v>3</v>
      </c>
      <c r="CY687" t="s">
        <v>534</v>
      </c>
      <c r="CZ687" t="s">
        <v>654</v>
      </c>
      <c r="DA687" t="s">
        <v>535</v>
      </c>
      <c r="DB687">
        <v>2</v>
      </c>
      <c r="DC687">
        <v>3</v>
      </c>
      <c r="DD687" t="s">
        <v>535</v>
      </c>
      <c r="DG687" t="s">
        <v>462</v>
      </c>
      <c r="DH687" t="s">
        <v>463</v>
      </c>
      <c r="DI687" t="s">
        <v>463</v>
      </c>
      <c r="DJ687" t="s">
        <v>462</v>
      </c>
      <c r="DK687" t="s">
        <v>462</v>
      </c>
      <c r="DL687" t="s">
        <v>463</v>
      </c>
      <c r="DM687" t="s">
        <v>464</v>
      </c>
      <c r="DN687" t="s">
        <v>463</v>
      </c>
      <c r="DO687" t="s">
        <v>464</v>
      </c>
      <c r="DP687" t="s">
        <v>462</v>
      </c>
      <c r="DQ687" t="s">
        <v>466</v>
      </c>
      <c r="DT687" t="s">
        <v>466</v>
      </c>
      <c r="DU687" t="s">
        <v>465</v>
      </c>
      <c r="DW687" t="s">
        <v>465</v>
      </c>
      <c r="DY687" t="s">
        <v>465</v>
      </c>
      <c r="DZ687" t="s">
        <v>550</v>
      </c>
      <c r="EA687" t="s">
        <v>507</v>
      </c>
      <c r="ED687" t="s">
        <v>467</v>
      </c>
      <c r="EE687" t="s">
        <v>467</v>
      </c>
      <c r="EG687" t="s">
        <v>507</v>
      </c>
      <c r="EI687" t="s">
        <v>490</v>
      </c>
      <c r="EJ687" t="s">
        <v>490</v>
      </c>
      <c r="EK687">
        <v>4</v>
      </c>
      <c r="EN687" t="s">
        <v>468</v>
      </c>
      <c r="EO687">
        <v>3</v>
      </c>
      <c r="EQ687">
        <v>3</v>
      </c>
      <c r="ES687">
        <v>4</v>
      </c>
      <c r="ET687">
        <v>4</v>
      </c>
      <c r="EU687" s="7"/>
      <c r="GN687">
        <v>1</v>
      </c>
      <c r="GO687">
        <v>0</v>
      </c>
      <c r="GP687">
        <v>0</v>
      </c>
      <c r="GQ687">
        <v>1</v>
      </c>
      <c r="GR687">
        <v>0</v>
      </c>
      <c r="IR687">
        <v>3</v>
      </c>
      <c r="IS687">
        <v>1</v>
      </c>
      <c r="IU687">
        <v>2</v>
      </c>
      <c r="JJ687">
        <v>3</v>
      </c>
      <c r="JK687">
        <v>1</v>
      </c>
      <c r="JL687">
        <v>2</v>
      </c>
      <c r="JQ687">
        <v>3</v>
      </c>
      <c r="JR687">
        <v>2</v>
      </c>
      <c r="JS687">
        <v>1</v>
      </c>
      <c r="KA687">
        <v>2</v>
      </c>
      <c r="KB687">
        <v>1</v>
      </c>
      <c r="KD687">
        <v>3</v>
      </c>
      <c r="KP687">
        <v>1</v>
      </c>
      <c r="KQ687">
        <v>2</v>
      </c>
      <c r="KR687">
        <v>3</v>
      </c>
      <c r="KS687">
        <v>3</v>
      </c>
      <c r="KT687">
        <v>1</v>
      </c>
      <c r="KU687">
        <v>2</v>
      </c>
      <c r="KY687" t="s">
        <v>491</v>
      </c>
      <c r="KZ687">
        <v>2</v>
      </c>
      <c r="LA687" t="s">
        <v>491</v>
      </c>
      <c r="LB687">
        <v>2</v>
      </c>
      <c r="LC687">
        <v>4</v>
      </c>
      <c r="LF687">
        <v>2</v>
      </c>
      <c r="LH687">
        <v>1</v>
      </c>
      <c r="LR687">
        <v>1</v>
      </c>
      <c r="LS687">
        <v>2</v>
      </c>
      <c r="LV687">
        <v>3</v>
      </c>
      <c r="LX687">
        <v>3</v>
      </c>
      <c r="LY687">
        <v>2</v>
      </c>
      <c r="LZ687">
        <v>1</v>
      </c>
      <c r="MH687">
        <v>1</v>
      </c>
      <c r="ML687">
        <v>2</v>
      </c>
      <c r="MN687">
        <v>3</v>
      </c>
      <c r="MT687">
        <v>1</v>
      </c>
      <c r="NB687" t="s">
        <v>469</v>
      </c>
      <c r="NC687" t="s">
        <v>469</v>
      </c>
      <c r="ND687" t="s">
        <v>469</v>
      </c>
      <c r="NE687" t="s">
        <v>471</v>
      </c>
      <c r="NF687" t="s">
        <v>471</v>
      </c>
      <c r="NG687" t="s">
        <v>470</v>
      </c>
      <c r="NH687" t="s">
        <v>493</v>
      </c>
      <c r="NI687" t="s">
        <v>470</v>
      </c>
      <c r="NJ687" t="s">
        <v>469</v>
      </c>
      <c r="NK687" t="s">
        <v>469</v>
      </c>
      <c r="NL687" t="s">
        <v>471</v>
      </c>
      <c r="NM687" t="s">
        <v>471</v>
      </c>
      <c r="NN687" t="s">
        <v>469</v>
      </c>
      <c r="NO687" t="s">
        <v>471</v>
      </c>
      <c r="NP687" t="s">
        <v>494</v>
      </c>
      <c r="NQ687" t="s">
        <v>494</v>
      </c>
      <c r="NR687" t="s">
        <v>469</v>
      </c>
      <c r="NS687" t="s">
        <v>471</v>
      </c>
      <c r="NT687" t="s">
        <v>471</v>
      </c>
      <c r="NU687" t="s">
        <v>469</v>
      </c>
      <c r="NV687" t="s">
        <v>509</v>
      </c>
      <c r="QE687" t="s">
        <v>496</v>
      </c>
      <c r="QF687" t="s">
        <v>496</v>
      </c>
      <c r="QG687" t="s">
        <v>496</v>
      </c>
      <c r="QH687" t="s">
        <v>496</v>
      </c>
      <c r="QI687" t="s">
        <v>496</v>
      </c>
      <c r="QJ687" t="s">
        <v>510</v>
      </c>
      <c r="QK687" t="s">
        <v>496</v>
      </c>
      <c r="QL687" t="s">
        <v>496</v>
      </c>
      <c r="QM687" t="s">
        <v>496</v>
      </c>
      <c r="QN687" t="s">
        <v>474</v>
      </c>
      <c r="QO687" t="s">
        <v>496</v>
      </c>
      <c r="QP687" t="s">
        <v>496</v>
      </c>
      <c r="QQ687" t="s">
        <v>496</v>
      </c>
      <c r="QR687" t="s">
        <v>474</v>
      </c>
      <c r="QS687" t="s">
        <v>475</v>
      </c>
      <c r="QU687">
        <v>7.6942833333333001</v>
      </c>
      <c r="QV687" t="s">
        <v>945</v>
      </c>
      <c r="RO687">
        <v>1</v>
      </c>
      <c r="RP687" s="8"/>
      <c r="RQ687" s="9">
        <f>IFERROR(AVERAGE(INDEX('[1]DO NOT TOUCH Préparation'!$T$1:$T$5,MATCH('DO NOT TOUCH - inputExtraction'!$DG687,'[1]DO NOT TOUCH Préparation'!$S$1:$S$5,0)),INDEX('[1]DO NOT TOUCH Préparation'!$T$1:$T$5,MATCH('DO NOT TOUCH - inputExtraction'!$DH687,'[1]DO NOT TOUCH Préparation'!$S$1:$S$5,0)),INDEX('[1]DO NOT TOUCH Préparation'!$T$1:$T$5,MATCH('DO NOT TOUCH - inputExtraction'!$DI687,'[1]DO NOT TOUCH Préparation'!$S$1:$S$5,0)),INDEX('[1]DO NOT TOUCH Préparation'!$T$1:$T$5,MATCH('DO NOT TOUCH - inputExtraction'!$DJ687,'[1]DO NOT TOUCH Préparation'!$S$1:$S$5,0)),INDEX('[1]DO NOT TOUCH Préparation'!$T$1:$T$5,MATCH('DO NOT TOUCH - inputExtraction'!$DK687,'[1]DO NOT TOUCH Préparation'!$S$1:$S$5,0))),"")</f>
        <v>3.6</v>
      </c>
      <c r="RR687" s="7">
        <f>IFERROR(AVERAGE(INDEX('[1]DO NOT TOUCH Préparation'!$T$1:$T$5,MATCH($DL687,'[1]DO NOT TOUCH Préparation'!$S$1:$S$5,0)),INDEX('[1]DO NOT TOUCH Préparation'!$T$1:$T$5,MATCH('DO NOT TOUCH - inputExtraction'!$DM687,'[1]DO NOT TOUCH Préparation'!$S$1:$S$5,0)),INDEX('[1]DO NOT TOUCH Préparation'!$T$1:$T$5,MATCH('DO NOT TOUCH - inputExtraction'!$DN687,'[1]DO NOT TOUCH Préparation'!$S$1:$S$5,0)),INDEX('[1]DO NOT TOUCH Préparation'!$T$1:$T$5,MATCH(DO687,'[1]DO NOT TOUCH Préparation'!$S$1:$S$5,0)),INDEX('[1]DO NOT TOUCH Préparation'!$T$1:$T$5,MATCH('DO NOT TOUCH - inputExtraction'!$DP687,'[1]DO NOT TOUCH Préparation'!$S$1:$S$5,0))),"")</f>
        <v>4</v>
      </c>
      <c r="RS687" t="str">
        <f t="shared" si="41"/>
        <v>18-24</v>
      </c>
      <c r="RT687" t="str">
        <f t="shared" si="41"/>
        <v>Je préfère ne pas le mentionner</v>
      </c>
      <c r="RV687">
        <f>VLOOKUP(DG687,'[1]DO NOT TOUCH Préparation'!$S$1:$T$5,2,0)</f>
        <v>4</v>
      </c>
      <c r="RW687">
        <f>VLOOKUP(DH687,'[1]DO NOT TOUCH Préparation'!$S$1:$T$5,2,0)</f>
        <v>3</v>
      </c>
      <c r="RX687">
        <f>VLOOKUP(DI687,'[1]DO NOT TOUCH Préparation'!$S$1:$T$5,2,0)</f>
        <v>3</v>
      </c>
      <c r="RY687">
        <f>VLOOKUP(DJ687,'[1]DO NOT TOUCH Préparation'!$S$1:$T$5,2,0)</f>
        <v>4</v>
      </c>
      <c r="RZ687">
        <f>VLOOKUP(DK687,'[1]DO NOT TOUCH Préparation'!$S$1:$T$5,2,0)</f>
        <v>4</v>
      </c>
      <c r="SA687">
        <f>VLOOKUP(DL687,'[1]DO NOT TOUCH Préparation'!$S$1:$T$5,2,0)</f>
        <v>3</v>
      </c>
      <c r="SB687">
        <f>VLOOKUP(DM687,'[1]DO NOT TOUCH Préparation'!$S$1:$T$5,2,0)</f>
        <v>5</v>
      </c>
      <c r="SC687">
        <f>VLOOKUP(DN687,'[1]DO NOT TOUCH Préparation'!$S$1:$T$5,2,0)</f>
        <v>3</v>
      </c>
      <c r="SD687">
        <f>VLOOKUP(DO687,'[1]DO NOT TOUCH Préparation'!$S$1:$T$5,2,0)</f>
        <v>5</v>
      </c>
      <c r="SE687">
        <f>VLOOKUP(DP687,'[1]DO NOT TOUCH Préparation'!$S$1:$T$5,2,0)</f>
        <v>4</v>
      </c>
      <c r="SG687" t="str">
        <f t="shared" si="42"/>
        <v>21% à 50%</v>
      </c>
      <c r="SH687" t="str">
        <f t="shared" si="43"/>
        <v>6% à 20%</v>
      </c>
      <c r="SI687" t="str">
        <f t="shared" si="44"/>
        <v>21% à 50%</v>
      </c>
      <c r="SK687" cm="1">
        <f t="array" ref="SK687">IFERROR(INDEX('[1]DO NOT TOUCH Préparation'!$W$2:$W$7,MATCH('DO NOT TOUCH - inputExtraction'!SG687,'[1]DO NOT TOUCH Préparation'!$V$2:$V$7,0),),"1")</f>
        <v>4</v>
      </c>
      <c r="SL687" cm="1">
        <f t="array" ref="SL687">IFERROR(INDEX('[1]DO NOT TOUCH Préparation'!$W$2:$W$7,MATCH('DO NOT TOUCH - inputExtraction'!SH687,'[1]DO NOT TOUCH Préparation'!$V$2:$V$7,0),),"1")</f>
        <v>3</v>
      </c>
      <c r="SM687" cm="1">
        <f t="array" ref="SM687">IFERROR(INDEX('[1]DO NOT TOUCH Préparation'!$W$2:$W$7,MATCH('DO NOT TOUCH - inputExtraction'!SI687,'[1]DO NOT TOUCH Préparation'!$V$2:$V$7,0),),"1")</f>
        <v>4</v>
      </c>
      <c r="SO687">
        <v>1</v>
      </c>
      <c r="SQ687">
        <f>IFERROR(VLOOKUP(J687,'[1]DO NOT TOUCH Préparation'!$CL$2:$CM$9,2,0),"")</f>
        <v>5</v>
      </c>
      <c r="SR687">
        <f>IFERROR(VLOOKUP(M687,'[1]DO NOT TOUCH Préparation'!$CT$2:$CU$10,2,0),"")</f>
        <v>0</v>
      </c>
      <c r="SS687">
        <f>IFERROR(VLOOKUP(N687,'[1]DO NOT TOUCH Préparation'!$CX$2:$CY$6,2,0),"")</f>
        <v>3</v>
      </c>
    </row>
    <row r="688" spans="1:513" ht="14.4" x14ac:dyDescent="0.3">
      <c r="A688" s="4">
        <v>902</v>
      </c>
      <c r="B688" s="4" t="s">
        <v>2522</v>
      </c>
      <c r="C688" s="4" t="s">
        <v>2523</v>
      </c>
      <c r="D688" s="4" t="s">
        <v>868</v>
      </c>
      <c r="E688" s="4" t="s">
        <v>868</v>
      </c>
      <c r="G688" s="4" t="s">
        <v>450</v>
      </c>
      <c r="H688" s="4" t="s">
        <v>897</v>
      </c>
      <c r="I688" s="4" t="s">
        <v>898</v>
      </c>
      <c r="J688" s="4" t="s">
        <v>532</v>
      </c>
      <c r="K688" s="4">
        <v>45</v>
      </c>
      <c r="L688" s="5" t="s">
        <v>454</v>
      </c>
      <c r="M688" s="4" t="s">
        <v>455</v>
      </c>
      <c r="N688" s="5" t="s">
        <v>483</v>
      </c>
      <c r="O688" s="6">
        <v>1</v>
      </c>
      <c r="P688" s="6">
        <v>1</v>
      </c>
      <c r="Q688" s="6">
        <v>0</v>
      </c>
      <c r="R688" s="6">
        <v>0</v>
      </c>
      <c r="S688" s="6">
        <v>1</v>
      </c>
      <c r="T688" s="6">
        <v>1</v>
      </c>
      <c r="U688" s="6">
        <v>0</v>
      </c>
      <c r="V688" s="6">
        <v>1</v>
      </c>
      <c r="W688" s="6">
        <v>0</v>
      </c>
      <c r="X688">
        <v>1</v>
      </c>
      <c r="Y688">
        <v>2</v>
      </c>
      <c r="Z688">
        <v>3</v>
      </c>
      <c r="AG688" t="s">
        <v>542</v>
      </c>
      <c r="AH688" t="s">
        <v>1166</v>
      </c>
      <c r="BO688">
        <v>1</v>
      </c>
      <c r="BP688">
        <v>0</v>
      </c>
      <c r="BQ688">
        <v>0</v>
      </c>
      <c r="BR688">
        <v>0</v>
      </c>
      <c r="BS688">
        <v>0</v>
      </c>
      <c r="BT688">
        <v>1</v>
      </c>
      <c r="BU688">
        <v>1</v>
      </c>
      <c r="BV688">
        <v>0</v>
      </c>
      <c r="BW688">
        <v>0</v>
      </c>
      <c r="CG688">
        <v>0</v>
      </c>
      <c r="CH688">
        <v>0</v>
      </c>
      <c r="CJ688" t="s">
        <v>458</v>
      </c>
      <c r="CK688" t="s">
        <v>485</v>
      </c>
      <c r="CL688" t="s">
        <v>486</v>
      </c>
      <c r="CM688" t="s">
        <v>535</v>
      </c>
      <c r="CN688" t="s">
        <v>535</v>
      </c>
      <c r="CO688">
        <v>3</v>
      </c>
      <c r="CR688" t="s">
        <v>459</v>
      </c>
      <c r="CS688" t="s">
        <v>486</v>
      </c>
      <c r="CT688" t="s">
        <v>535</v>
      </c>
      <c r="CU688" t="s">
        <v>535</v>
      </c>
      <c r="CV688">
        <v>4</v>
      </c>
      <c r="CY688" t="s">
        <v>485</v>
      </c>
      <c r="CZ688" t="s">
        <v>486</v>
      </c>
      <c r="DA688" t="s">
        <v>535</v>
      </c>
      <c r="DB688" t="s">
        <v>535</v>
      </c>
      <c r="DC688">
        <v>4</v>
      </c>
      <c r="DD688">
        <v>4</v>
      </c>
      <c r="DG688" t="s">
        <v>464</v>
      </c>
      <c r="DH688" t="s">
        <v>463</v>
      </c>
      <c r="DI688" t="s">
        <v>462</v>
      </c>
      <c r="DJ688" t="s">
        <v>506</v>
      </c>
      <c r="DK688" t="s">
        <v>506</v>
      </c>
      <c r="DL688" t="s">
        <v>463</v>
      </c>
      <c r="DM688" t="s">
        <v>506</v>
      </c>
      <c r="DN688" t="s">
        <v>463</v>
      </c>
      <c r="DO688" t="s">
        <v>463</v>
      </c>
      <c r="DP688" t="s">
        <v>463</v>
      </c>
      <c r="DQ688" t="s">
        <v>466</v>
      </c>
      <c r="DS688" t="s">
        <v>466</v>
      </c>
      <c r="EA688" t="s">
        <v>467</v>
      </c>
      <c r="EC688" t="s">
        <v>467</v>
      </c>
      <c r="EK688" t="s">
        <v>468</v>
      </c>
      <c r="EM688">
        <v>4</v>
      </c>
      <c r="EU688" s="7"/>
      <c r="HO688">
        <v>2</v>
      </c>
      <c r="HP688">
        <v>3</v>
      </c>
      <c r="HQ688">
        <v>1</v>
      </c>
      <c r="HS688">
        <v>3</v>
      </c>
      <c r="HT688">
        <v>2</v>
      </c>
      <c r="HU688">
        <v>1</v>
      </c>
      <c r="IA688">
        <v>2</v>
      </c>
      <c r="IB688">
        <v>3</v>
      </c>
      <c r="IC688">
        <v>1</v>
      </c>
      <c r="IS688">
        <v>1</v>
      </c>
      <c r="JE688">
        <v>1</v>
      </c>
      <c r="KY688">
        <v>4</v>
      </c>
      <c r="KZ688">
        <v>3</v>
      </c>
      <c r="LA688">
        <v>3</v>
      </c>
      <c r="LB688">
        <v>4</v>
      </c>
      <c r="LC688">
        <v>4</v>
      </c>
      <c r="LD688">
        <v>1</v>
      </c>
      <c r="LF688">
        <v>2</v>
      </c>
      <c r="LM688">
        <v>3</v>
      </c>
      <c r="LN688">
        <v>1</v>
      </c>
      <c r="LP688">
        <v>2</v>
      </c>
      <c r="LW688">
        <v>3</v>
      </c>
      <c r="LX688">
        <v>1</v>
      </c>
      <c r="LZ688">
        <v>2</v>
      </c>
      <c r="MC688">
        <v>3</v>
      </c>
      <c r="MH688">
        <v>1</v>
      </c>
      <c r="MJ688">
        <v>2</v>
      </c>
      <c r="MQ688">
        <v>3</v>
      </c>
      <c r="MR688">
        <v>1</v>
      </c>
      <c r="MT688">
        <v>2</v>
      </c>
      <c r="MY688">
        <v>3</v>
      </c>
      <c r="NB688" t="s">
        <v>470</v>
      </c>
      <c r="NC688" t="s">
        <v>469</v>
      </c>
      <c r="ND688" t="s">
        <v>469</v>
      </c>
      <c r="NE688" t="s">
        <v>470</v>
      </c>
      <c r="NF688" t="s">
        <v>470</v>
      </c>
      <c r="NG688" t="s">
        <v>469</v>
      </c>
      <c r="NH688" t="s">
        <v>470</v>
      </c>
      <c r="NI688" t="s">
        <v>469</v>
      </c>
      <c r="NJ688" t="s">
        <v>470</v>
      </c>
      <c r="NK688" t="s">
        <v>469</v>
      </c>
      <c r="NL688" t="s">
        <v>494</v>
      </c>
      <c r="NM688" t="s">
        <v>494</v>
      </c>
      <c r="NN688" t="s">
        <v>494</v>
      </c>
      <c r="NO688" t="s">
        <v>494</v>
      </c>
      <c r="NP688" t="s">
        <v>494</v>
      </c>
      <c r="NQ688" t="s">
        <v>494</v>
      </c>
      <c r="NR688" t="s">
        <v>494</v>
      </c>
      <c r="NS688" t="s">
        <v>494</v>
      </c>
      <c r="NT688" t="s">
        <v>494</v>
      </c>
      <c r="NU688" t="s">
        <v>494</v>
      </c>
      <c r="NV688" t="s">
        <v>509</v>
      </c>
      <c r="PJ688" t="s">
        <v>474</v>
      </c>
      <c r="PK688" t="s">
        <v>474</v>
      </c>
      <c r="PL688" t="s">
        <v>496</v>
      </c>
      <c r="PM688" t="s">
        <v>496</v>
      </c>
      <c r="PN688" t="s">
        <v>496</v>
      </c>
      <c r="PO688" t="s">
        <v>496</v>
      </c>
      <c r="PP688" t="s">
        <v>496</v>
      </c>
      <c r="PQ688" t="s">
        <v>496</v>
      </c>
      <c r="PR688" t="s">
        <v>474</v>
      </c>
      <c r="PS688" t="s">
        <v>474</v>
      </c>
      <c r="PT688" t="s">
        <v>496</v>
      </c>
      <c r="PU688" t="s">
        <v>496</v>
      </c>
      <c r="PV688" t="s">
        <v>474</v>
      </c>
      <c r="PW688" t="s">
        <v>496</v>
      </c>
      <c r="PX688" t="s">
        <v>496</v>
      </c>
      <c r="PY688" t="s">
        <v>474</v>
      </c>
      <c r="PZ688" t="s">
        <v>474</v>
      </c>
      <c r="QA688" t="s">
        <v>496</v>
      </c>
      <c r="QB688" t="s">
        <v>496</v>
      </c>
      <c r="QC688" t="s">
        <v>496</v>
      </c>
      <c r="QD688" t="s">
        <v>496</v>
      </c>
      <c r="QS688" t="s">
        <v>475</v>
      </c>
      <c r="QU688">
        <v>9.9789499999999993</v>
      </c>
      <c r="QV688" t="s">
        <v>871</v>
      </c>
      <c r="QX688" t="s">
        <v>1166</v>
      </c>
      <c r="RO688">
        <v>1</v>
      </c>
      <c r="RP688" s="8"/>
      <c r="RQ688" s="9">
        <f>IFERROR(AVERAGE(INDEX('[1]DO NOT TOUCH Préparation'!$T$1:$T$5,MATCH('DO NOT TOUCH - inputExtraction'!$DG688,'[1]DO NOT TOUCH Préparation'!$S$1:$S$5,0)),INDEX('[1]DO NOT TOUCH Préparation'!$T$1:$T$5,MATCH('DO NOT TOUCH - inputExtraction'!$DH688,'[1]DO NOT TOUCH Préparation'!$S$1:$S$5,0)),INDEX('[1]DO NOT TOUCH Préparation'!$T$1:$T$5,MATCH('DO NOT TOUCH - inputExtraction'!$DI688,'[1]DO NOT TOUCH Préparation'!$S$1:$S$5,0)),INDEX('[1]DO NOT TOUCH Préparation'!$T$1:$T$5,MATCH('DO NOT TOUCH - inputExtraction'!$DJ688,'[1]DO NOT TOUCH Préparation'!$S$1:$S$5,0)),INDEX('[1]DO NOT TOUCH Préparation'!$T$1:$T$5,MATCH('DO NOT TOUCH - inputExtraction'!$DK688,'[1]DO NOT TOUCH Préparation'!$S$1:$S$5,0))),"")</f>
        <v>3.2</v>
      </c>
      <c r="RR688" s="7">
        <f>IFERROR(AVERAGE(INDEX('[1]DO NOT TOUCH Préparation'!$T$1:$T$5,MATCH($DL688,'[1]DO NOT TOUCH Préparation'!$S$1:$S$5,0)),INDEX('[1]DO NOT TOUCH Préparation'!$T$1:$T$5,MATCH('DO NOT TOUCH - inputExtraction'!$DM688,'[1]DO NOT TOUCH Préparation'!$S$1:$S$5,0)),INDEX('[1]DO NOT TOUCH Préparation'!$T$1:$T$5,MATCH('DO NOT TOUCH - inputExtraction'!$DN688,'[1]DO NOT TOUCH Préparation'!$S$1:$S$5,0)),INDEX('[1]DO NOT TOUCH Préparation'!$T$1:$T$5,MATCH(DO688,'[1]DO NOT TOUCH Préparation'!$S$1:$S$5,0)),INDEX('[1]DO NOT TOUCH Préparation'!$T$1:$T$5,MATCH('DO NOT TOUCH - inputExtraction'!$DP688,'[1]DO NOT TOUCH Préparation'!$S$1:$S$5,0))),"")</f>
        <v>2.8</v>
      </c>
      <c r="RS688" t="str">
        <f t="shared" si="41"/>
        <v>45-64</v>
      </c>
      <c r="RT688" t="str">
        <f t="shared" si="41"/>
        <v>60 000 € à 69 999 €</v>
      </c>
      <c r="RV688">
        <f>VLOOKUP(DG688,'[1]DO NOT TOUCH Préparation'!$S$1:$T$5,2,0)</f>
        <v>5</v>
      </c>
      <c r="RW688">
        <f>VLOOKUP(DH688,'[1]DO NOT TOUCH Préparation'!$S$1:$T$5,2,0)</f>
        <v>3</v>
      </c>
      <c r="RX688">
        <f>VLOOKUP(DI688,'[1]DO NOT TOUCH Préparation'!$S$1:$T$5,2,0)</f>
        <v>4</v>
      </c>
      <c r="RY688">
        <f>VLOOKUP(DJ688,'[1]DO NOT TOUCH Préparation'!$S$1:$T$5,2,0)</f>
        <v>2</v>
      </c>
      <c r="RZ688">
        <f>VLOOKUP(DK688,'[1]DO NOT TOUCH Préparation'!$S$1:$T$5,2,0)</f>
        <v>2</v>
      </c>
      <c r="SA688">
        <f>VLOOKUP(DL688,'[1]DO NOT TOUCH Préparation'!$S$1:$T$5,2,0)</f>
        <v>3</v>
      </c>
      <c r="SB688">
        <f>VLOOKUP(DM688,'[1]DO NOT TOUCH Préparation'!$S$1:$T$5,2,0)</f>
        <v>2</v>
      </c>
      <c r="SC688">
        <f>VLOOKUP(DN688,'[1]DO NOT TOUCH Préparation'!$S$1:$T$5,2,0)</f>
        <v>3</v>
      </c>
      <c r="SD688">
        <f>VLOOKUP(DO688,'[1]DO NOT TOUCH Préparation'!$S$1:$T$5,2,0)</f>
        <v>3</v>
      </c>
      <c r="SE688">
        <f>VLOOKUP(DP688,'[1]DO NOT TOUCH Préparation'!$S$1:$T$5,2,0)</f>
        <v>3</v>
      </c>
      <c r="SG688" t="str">
        <f t="shared" si="42"/>
        <v>Inférieur ou égal à 5%</v>
      </c>
      <c r="SH688" t="str">
        <f t="shared" si="43"/>
        <v>6% à 20%</v>
      </c>
      <c r="SI688" t="str">
        <f t="shared" si="44"/>
        <v>Inférieur ou égal à 5%</v>
      </c>
      <c r="SK688" cm="1">
        <f t="array" ref="SK688">IFERROR(INDEX('[1]DO NOT TOUCH Préparation'!$W$2:$W$7,MATCH('DO NOT TOUCH - inputExtraction'!SG688,'[1]DO NOT TOUCH Préparation'!$V$2:$V$7,0),),"1")</f>
        <v>2</v>
      </c>
      <c r="SL688" cm="1">
        <f t="array" ref="SL688">IFERROR(INDEX('[1]DO NOT TOUCH Préparation'!$W$2:$W$7,MATCH('DO NOT TOUCH - inputExtraction'!SH688,'[1]DO NOT TOUCH Préparation'!$V$2:$V$7,0),),"1")</f>
        <v>3</v>
      </c>
      <c r="SM688" cm="1">
        <f t="array" ref="SM688">IFERROR(INDEX('[1]DO NOT TOUCH Préparation'!$W$2:$W$7,MATCH('DO NOT TOUCH - inputExtraction'!SI688,'[1]DO NOT TOUCH Préparation'!$V$2:$V$7,0),),"1")</f>
        <v>2</v>
      </c>
      <c r="SO688">
        <v>1</v>
      </c>
      <c r="SQ688">
        <f>IFERROR(VLOOKUP(J688,'[1]DO NOT TOUCH Préparation'!$CL$2:$CM$9,2,0),"")</f>
        <v>1</v>
      </c>
      <c r="SR688">
        <f>IFERROR(VLOOKUP(M688,'[1]DO NOT TOUCH Préparation'!$CT$2:$CU$10,2,0),"")</f>
        <v>6</v>
      </c>
      <c r="SS688">
        <f>IFERROR(VLOOKUP(N688,'[1]DO NOT TOUCH Préparation'!$CX$2:$CY$6,2,0),"")</f>
        <v>2</v>
      </c>
    </row>
    <row r="689" spans="1:513" ht="14.4" x14ac:dyDescent="0.3">
      <c r="A689" s="4">
        <v>904</v>
      </c>
      <c r="B689" s="4" t="s">
        <v>2524</v>
      </c>
      <c r="C689" s="4" t="s">
        <v>1701</v>
      </c>
      <c r="D689" s="4" t="s">
        <v>940</v>
      </c>
      <c r="E689" s="4" t="s">
        <v>940</v>
      </c>
      <c r="G689" s="4" t="s">
        <v>479</v>
      </c>
      <c r="H689" s="4" t="s">
        <v>941</v>
      </c>
      <c r="I689" s="4" t="s">
        <v>818</v>
      </c>
      <c r="J689" s="4" t="s">
        <v>562</v>
      </c>
      <c r="K689" s="4">
        <v>27</v>
      </c>
      <c r="L689" s="5" t="s">
        <v>516</v>
      </c>
      <c r="M689" s="4" t="s">
        <v>502</v>
      </c>
      <c r="N689" s="5" t="s">
        <v>456</v>
      </c>
      <c r="O689" s="6">
        <v>2</v>
      </c>
      <c r="P689" s="6">
        <v>0</v>
      </c>
      <c r="Q689" s="6">
        <v>0</v>
      </c>
      <c r="R689" s="6">
        <v>0</v>
      </c>
      <c r="S689" s="6">
        <v>1</v>
      </c>
      <c r="T689" s="6">
        <v>1</v>
      </c>
      <c r="U689" s="6">
        <v>0</v>
      </c>
      <c r="V689" s="6">
        <v>1</v>
      </c>
      <c r="W689" s="6">
        <v>0</v>
      </c>
      <c r="X689">
        <v>2</v>
      </c>
      <c r="Y689">
        <v>1</v>
      </c>
      <c r="AG689" t="s">
        <v>942</v>
      </c>
      <c r="BX689">
        <v>0</v>
      </c>
      <c r="BY689">
        <v>0</v>
      </c>
      <c r="BZ689">
        <v>1</v>
      </c>
      <c r="CA689">
        <v>0</v>
      </c>
      <c r="CB689">
        <v>0</v>
      </c>
      <c r="CC689">
        <v>1</v>
      </c>
      <c r="CD689">
        <v>0</v>
      </c>
      <c r="CE689">
        <v>1</v>
      </c>
      <c r="CF689">
        <v>0</v>
      </c>
      <c r="CG689">
        <v>0</v>
      </c>
      <c r="CH689">
        <v>0</v>
      </c>
      <c r="CJ689" t="s">
        <v>524</v>
      </c>
      <c r="CK689" t="s">
        <v>485</v>
      </c>
      <c r="CL689" t="s">
        <v>505</v>
      </c>
      <c r="CM689">
        <v>2</v>
      </c>
      <c r="CN689">
        <v>4</v>
      </c>
      <c r="CO689" t="s">
        <v>487</v>
      </c>
      <c r="CR689" t="s">
        <v>459</v>
      </c>
      <c r="CS689" t="s">
        <v>486</v>
      </c>
      <c r="CT689">
        <v>4</v>
      </c>
      <c r="CU689">
        <v>3</v>
      </c>
      <c r="CV689">
        <v>4</v>
      </c>
      <c r="CY689" t="s">
        <v>461</v>
      </c>
      <c r="DG689" t="s">
        <v>506</v>
      </c>
      <c r="DH689" t="s">
        <v>506</v>
      </c>
      <c r="DI689" t="s">
        <v>462</v>
      </c>
      <c r="DJ689" t="s">
        <v>463</v>
      </c>
      <c r="DK689" t="s">
        <v>506</v>
      </c>
      <c r="DL689" t="s">
        <v>463</v>
      </c>
      <c r="DM689" t="s">
        <v>506</v>
      </c>
      <c r="DN689" t="s">
        <v>463</v>
      </c>
      <c r="DO689" t="s">
        <v>489</v>
      </c>
      <c r="DP689" t="s">
        <v>462</v>
      </c>
      <c r="DS689" t="s">
        <v>466</v>
      </c>
      <c r="DZ689" t="s">
        <v>466</v>
      </c>
      <c r="EC689" t="s">
        <v>467</v>
      </c>
      <c r="EJ689" t="s">
        <v>507</v>
      </c>
      <c r="EM689">
        <v>2</v>
      </c>
      <c r="ET689">
        <v>3</v>
      </c>
      <c r="EU689" s="7"/>
      <c r="HD689">
        <v>1</v>
      </c>
      <c r="HI689">
        <v>1</v>
      </c>
      <c r="HS689">
        <v>1</v>
      </c>
      <c r="IA689">
        <v>1</v>
      </c>
      <c r="II689">
        <v>1</v>
      </c>
      <c r="IJ689">
        <v>2</v>
      </c>
      <c r="IK689">
        <v>3</v>
      </c>
      <c r="JC689">
        <v>1</v>
      </c>
      <c r="JD689">
        <v>2</v>
      </c>
      <c r="JE689">
        <v>3</v>
      </c>
      <c r="KS689">
        <v>1</v>
      </c>
      <c r="KT689">
        <v>2</v>
      </c>
      <c r="KW689">
        <v>3</v>
      </c>
      <c r="KY689">
        <v>3</v>
      </c>
      <c r="KZ689">
        <v>4</v>
      </c>
      <c r="LA689">
        <v>3</v>
      </c>
      <c r="LB689" t="s">
        <v>492</v>
      </c>
      <c r="LC689">
        <v>3</v>
      </c>
      <c r="LD689">
        <v>1</v>
      </c>
      <c r="LE689">
        <v>2</v>
      </c>
      <c r="LF689">
        <v>3</v>
      </c>
      <c r="LN689">
        <v>1</v>
      </c>
      <c r="LO689">
        <v>3</v>
      </c>
      <c r="LP689">
        <v>2</v>
      </c>
      <c r="LX689">
        <v>1</v>
      </c>
      <c r="LY689">
        <v>3</v>
      </c>
      <c r="LZ689">
        <v>2</v>
      </c>
      <c r="MH689">
        <v>1</v>
      </c>
      <c r="MI689">
        <v>2</v>
      </c>
      <c r="MJ689">
        <v>3</v>
      </c>
      <c r="MR689">
        <v>1</v>
      </c>
      <c r="MS689">
        <v>3</v>
      </c>
      <c r="MT689">
        <v>2</v>
      </c>
      <c r="NB689" t="s">
        <v>470</v>
      </c>
      <c r="NC689" t="s">
        <v>469</v>
      </c>
      <c r="ND689" t="s">
        <v>469</v>
      </c>
      <c r="NE689" t="s">
        <v>508</v>
      </c>
      <c r="NF689" t="s">
        <v>508</v>
      </c>
      <c r="NG689" t="s">
        <v>508</v>
      </c>
      <c r="NH689" t="s">
        <v>508</v>
      </c>
      <c r="NI689" t="s">
        <v>508</v>
      </c>
      <c r="NJ689" t="s">
        <v>508</v>
      </c>
      <c r="NK689" t="s">
        <v>470</v>
      </c>
      <c r="NL689" t="s">
        <v>494</v>
      </c>
      <c r="NM689" t="s">
        <v>469</v>
      </c>
      <c r="NN689" t="s">
        <v>469</v>
      </c>
      <c r="NO689" t="s">
        <v>494</v>
      </c>
      <c r="NP689" t="s">
        <v>494</v>
      </c>
      <c r="NQ689" t="s">
        <v>494</v>
      </c>
      <c r="NR689" t="s">
        <v>494</v>
      </c>
      <c r="NS689" t="s">
        <v>494</v>
      </c>
      <c r="NT689" t="s">
        <v>469</v>
      </c>
      <c r="NU689" t="s">
        <v>494</v>
      </c>
      <c r="NV689" t="s">
        <v>472</v>
      </c>
      <c r="QE689" t="s">
        <v>496</v>
      </c>
      <c r="QF689" t="s">
        <v>474</v>
      </c>
      <c r="QG689" t="s">
        <v>496</v>
      </c>
      <c r="QH689" t="s">
        <v>496</v>
      </c>
      <c r="QI689" t="s">
        <v>496</v>
      </c>
      <c r="QJ689" t="s">
        <v>496</v>
      </c>
      <c r="QK689" t="s">
        <v>496</v>
      </c>
      <c r="QL689" t="s">
        <v>474</v>
      </c>
      <c r="QM689" t="s">
        <v>496</v>
      </c>
      <c r="QN689" t="s">
        <v>510</v>
      </c>
      <c r="QO689" t="s">
        <v>496</v>
      </c>
      <c r="QP689" t="s">
        <v>496</v>
      </c>
      <c r="QQ689" t="s">
        <v>496</v>
      </c>
      <c r="QR689" t="s">
        <v>496</v>
      </c>
      <c r="QS689" t="s">
        <v>475</v>
      </c>
      <c r="QU689">
        <v>5.7637999999999998</v>
      </c>
      <c r="QV689" t="s">
        <v>945</v>
      </c>
      <c r="RO689">
        <v>1</v>
      </c>
      <c r="RP689" s="8"/>
      <c r="RQ689" s="9">
        <f>IFERROR(AVERAGE(INDEX('[1]DO NOT TOUCH Préparation'!$T$1:$T$5,MATCH('DO NOT TOUCH - inputExtraction'!$DG689,'[1]DO NOT TOUCH Préparation'!$S$1:$S$5,0)),INDEX('[1]DO NOT TOUCH Préparation'!$T$1:$T$5,MATCH('DO NOT TOUCH - inputExtraction'!$DH689,'[1]DO NOT TOUCH Préparation'!$S$1:$S$5,0)),INDEX('[1]DO NOT TOUCH Préparation'!$T$1:$T$5,MATCH('DO NOT TOUCH - inputExtraction'!$DI689,'[1]DO NOT TOUCH Préparation'!$S$1:$S$5,0)),INDEX('[1]DO NOT TOUCH Préparation'!$T$1:$T$5,MATCH('DO NOT TOUCH - inputExtraction'!$DJ689,'[1]DO NOT TOUCH Préparation'!$S$1:$S$5,0)),INDEX('[1]DO NOT TOUCH Préparation'!$T$1:$T$5,MATCH('DO NOT TOUCH - inputExtraction'!$DK689,'[1]DO NOT TOUCH Préparation'!$S$1:$S$5,0))),"")</f>
        <v>2.6</v>
      </c>
      <c r="RR689" s="7">
        <f>IFERROR(AVERAGE(INDEX('[1]DO NOT TOUCH Préparation'!$T$1:$T$5,MATCH($DL689,'[1]DO NOT TOUCH Préparation'!$S$1:$S$5,0)),INDEX('[1]DO NOT TOUCH Préparation'!$T$1:$T$5,MATCH('DO NOT TOUCH - inputExtraction'!$DM689,'[1]DO NOT TOUCH Préparation'!$S$1:$S$5,0)),INDEX('[1]DO NOT TOUCH Préparation'!$T$1:$T$5,MATCH('DO NOT TOUCH - inputExtraction'!$DN689,'[1]DO NOT TOUCH Préparation'!$S$1:$S$5,0)),INDEX('[1]DO NOT TOUCH Préparation'!$T$1:$T$5,MATCH(DO689,'[1]DO NOT TOUCH Préparation'!$S$1:$S$5,0)),INDEX('[1]DO NOT TOUCH Préparation'!$T$1:$T$5,MATCH('DO NOT TOUCH - inputExtraction'!$DP689,'[1]DO NOT TOUCH Préparation'!$S$1:$S$5,0))),"")</f>
        <v>2.6</v>
      </c>
      <c r="RS689" t="str">
        <f t="shared" si="41"/>
        <v>25-44</v>
      </c>
      <c r="RT689" t="str">
        <f t="shared" si="41"/>
        <v>20 000 € à 29 999 €</v>
      </c>
      <c r="RV689">
        <f>VLOOKUP(DG689,'[1]DO NOT TOUCH Préparation'!$S$1:$T$5,2,0)</f>
        <v>2</v>
      </c>
      <c r="RW689">
        <f>VLOOKUP(DH689,'[1]DO NOT TOUCH Préparation'!$S$1:$T$5,2,0)</f>
        <v>2</v>
      </c>
      <c r="RX689">
        <f>VLOOKUP(DI689,'[1]DO NOT TOUCH Préparation'!$S$1:$T$5,2,0)</f>
        <v>4</v>
      </c>
      <c r="RY689">
        <f>VLOOKUP(DJ689,'[1]DO NOT TOUCH Préparation'!$S$1:$T$5,2,0)</f>
        <v>3</v>
      </c>
      <c r="RZ689">
        <f>VLOOKUP(DK689,'[1]DO NOT TOUCH Préparation'!$S$1:$T$5,2,0)</f>
        <v>2</v>
      </c>
      <c r="SA689">
        <f>VLOOKUP(DL689,'[1]DO NOT TOUCH Préparation'!$S$1:$T$5,2,0)</f>
        <v>3</v>
      </c>
      <c r="SB689">
        <f>VLOOKUP(DM689,'[1]DO NOT TOUCH Préparation'!$S$1:$T$5,2,0)</f>
        <v>2</v>
      </c>
      <c r="SC689">
        <f>VLOOKUP(DN689,'[1]DO NOT TOUCH Préparation'!$S$1:$T$5,2,0)</f>
        <v>3</v>
      </c>
      <c r="SD689">
        <f>VLOOKUP(DO689,'[1]DO NOT TOUCH Préparation'!$S$1:$T$5,2,0)</f>
        <v>1</v>
      </c>
      <c r="SE689">
        <f>VLOOKUP(DP689,'[1]DO NOT TOUCH Préparation'!$S$1:$T$5,2,0)</f>
        <v>4</v>
      </c>
      <c r="SG689" t="str">
        <f t="shared" si="42"/>
        <v>Inférieur ou égal à 5%</v>
      </c>
      <c r="SH689" t="str">
        <f t="shared" si="43"/>
        <v>6% à 20%</v>
      </c>
      <c r="SI689" t="str">
        <f t="shared" si="44"/>
        <v>Je n’achète pas de produits à base végétale (soja, amande, avoine…)</v>
      </c>
      <c r="SK689" cm="1">
        <f t="array" ref="SK689">IFERROR(INDEX('[1]DO NOT TOUCH Préparation'!$W$2:$W$7,MATCH('DO NOT TOUCH - inputExtraction'!SG689,'[1]DO NOT TOUCH Préparation'!$V$2:$V$7,0),),"1")</f>
        <v>2</v>
      </c>
      <c r="SL689" cm="1">
        <f t="array" ref="SL689">IFERROR(INDEX('[1]DO NOT TOUCH Préparation'!$W$2:$W$7,MATCH('DO NOT TOUCH - inputExtraction'!SH689,'[1]DO NOT TOUCH Préparation'!$V$2:$V$7,0),),"1")</f>
        <v>3</v>
      </c>
      <c r="SM689" t="str" cm="1">
        <f t="array" ref="SM689">IFERROR(INDEX('[1]DO NOT TOUCH Préparation'!$W$2:$W$7,MATCH('DO NOT TOUCH - inputExtraction'!SI689,'[1]DO NOT TOUCH Préparation'!$V$2:$V$7,0),),"1")</f>
        <v>1</v>
      </c>
      <c r="SO689">
        <v>1</v>
      </c>
      <c r="SQ689">
        <f>IFERROR(VLOOKUP(J689,'[1]DO NOT TOUCH Préparation'!$CL$2:$CM$9,2,0),"")</f>
        <v>5</v>
      </c>
      <c r="SR689">
        <f>IFERROR(VLOOKUP(M689,'[1]DO NOT TOUCH Préparation'!$CT$2:$CU$10,2,0),"")</f>
        <v>2</v>
      </c>
      <c r="SS689">
        <f>IFERROR(VLOOKUP(N689,'[1]DO NOT TOUCH Préparation'!$CX$2:$CY$6,2,0),"")</f>
        <v>4</v>
      </c>
    </row>
    <row r="690" spans="1:513" ht="14.4" x14ac:dyDescent="0.3">
      <c r="A690" s="4">
        <v>906</v>
      </c>
      <c r="B690" s="4" t="s">
        <v>2525</v>
      </c>
      <c r="C690" s="4" t="s">
        <v>1406</v>
      </c>
      <c r="D690" s="4" t="s">
        <v>816</v>
      </c>
      <c r="E690" s="4" t="s">
        <v>816</v>
      </c>
      <c r="G690" s="4" t="s">
        <v>450</v>
      </c>
      <c r="H690" s="4" t="s">
        <v>865</v>
      </c>
      <c r="I690" s="4" t="s">
        <v>860</v>
      </c>
      <c r="J690" s="4" t="s">
        <v>722</v>
      </c>
      <c r="K690" s="4">
        <v>65</v>
      </c>
      <c r="L690" s="5" t="s">
        <v>567</v>
      </c>
      <c r="M690" s="4" t="s">
        <v>482</v>
      </c>
      <c r="N690" s="5" t="s">
        <v>483</v>
      </c>
      <c r="O690" s="6">
        <v>2</v>
      </c>
      <c r="P690" s="6">
        <v>0</v>
      </c>
      <c r="Q690" s="6">
        <v>0</v>
      </c>
      <c r="R690" s="6">
        <v>1</v>
      </c>
      <c r="S690" s="6">
        <v>0</v>
      </c>
      <c r="T690" s="6">
        <v>1</v>
      </c>
      <c r="U690" s="6">
        <v>0</v>
      </c>
      <c r="V690" s="6">
        <v>1</v>
      </c>
      <c r="W690" s="6">
        <v>0</v>
      </c>
      <c r="X690">
        <v>1</v>
      </c>
      <c r="Y690">
        <v>2</v>
      </c>
      <c r="AD690">
        <v>3</v>
      </c>
      <c r="AG690" t="s">
        <v>819</v>
      </c>
      <c r="BF690">
        <v>0</v>
      </c>
      <c r="BG690">
        <v>1</v>
      </c>
      <c r="BH690">
        <v>1</v>
      </c>
      <c r="BI690">
        <v>0</v>
      </c>
      <c r="BJ690">
        <v>0</v>
      </c>
      <c r="BK690">
        <v>0</v>
      </c>
      <c r="BL690">
        <v>1</v>
      </c>
      <c r="BM690">
        <v>0</v>
      </c>
      <c r="BN690">
        <v>0</v>
      </c>
      <c r="CG690">
        <v>0</v>
      </c>
      <c r="CH690">
        <v>0</v>
      </c>
      <c r="CJ690" t="s">
        <v>458</v>
      </c>
      <c r="CK690" t="s">
        <v>485</v>
      </c>
      <c r="CL690" t="s">
        <v>486</v>
      </c>
      <c r="CM690">
        <v>3</v>
      </c>
      <c r="CN690">
        <v>4</v>
      </c>
      <c r="CO690">
        <v>3</v>
      </c>
      <c r="CR690" t="s">
        <v>459</v>
      </c>
      <c r="CS690" t="s">
        <v>460</v>
      </c>
      <c r="CT690">
        <v>4</v>
      </c>
      <c r="CU690">
        <v>4</v>
      </c>
      <c r="CV690">
        <v>3</v>
      </c>
      <c r="CY690" t="s">
        <v>485</v>
      </c>
      <c r="CZ690" t="s">
        <v>460</v>
      </c>
      <c r="DA690">
        <v>4</v>
      </c>
      <c r="DB690">
        <v>4</v>
      </c>
      <c r="DC690">
        <v>3</v>
      </c>
      <c r="DD690">
        <v>4</v>
      </c>
      <c r="DG690" t="s">
        <v>462</v>
      </c>
      <c r="DH690" t="s">
        <v>506</v>
      </c>
      <c r="DI690" t="s">
        <v>462</v>
      </c>
      <c r="DJ690" t="s">
        <v>506</v>
      </c>
      <c r="DK690" t="s">
        <v>463</v>
      </c>
      <c r="DL690" t="s">
        <v>462</v>
      </c>
      <c r="DM690" t="s">
        <v>462</v>
      </c>
      <c r="DN690" t="s">
        <v>462</v>
      </c>
      <c r="DO690" t="s">
        <v>462</v>
      </c>
      <c r="DP690" t="s">
        <v>462</v>
      </c>
      <c r="DQ690" t="s">
        <v>550</v>
      </c>
      <c r="DS690" t="s">
        <v>465</v>
      </c>
      <c r="DV690" t="s">
        <v>466</v>
      </c>
      <c r="DW690" t="s">
        <v>465</v>
      </c>
      <c r="DX690" t="s">
        <v>466</v>
      </c>
      <c r="DY690" t="s">
        <v>466</v>
      </c>
      <c r="DZ690" t="s">
        <v>550</v>
      </c>
      <c r="EA690" t="s">
        <v>490</v>
      </c>
      <c r="EC690" t="s">
        <v>467</v>
      </c>
      <c r="EF690" t="s">
        <v>467</v>
      </c>
      <c r="EG690" t="s">
        <v>490</v>
      </c>
      <c r="EH690" t="s">
        <v>467</v>
      </c>
      <c r="EI690" t="s">
        <v>467</v>
      </c>
      <c r="EJ690" t="s">
        <v>490</v>
      </c>
      <c r="EK690">
        <v>4</v>
      </c>
      <c r="EM690">
        <v>4</v>
      </c>
      <c r="EP690">
        <v>4</v>
      </c>
      <c r="EQ690">
        <v>4</v>
      </c>
      <c r="ER690">
        <v>4</v>
      </c>
      <c r="ES690">
        <v>4</v>
      </c>
      <c r="ET690">
        <v>4</v>
      </c>
      <c r="EU690" s="7">
        <v>0</v>
      </c>
      <c r="EV690">
        <v>1</v>
      </c>
      <c r="EW690">
        <v>0</v>
      </c>
      <c r="EX690">
        <v>0</v>
      </c>
      <c r="EY690">
        <v>0</v>
      </c>
      <c r="GN690">
        <v>0</v>
      </c>
      <c r="GO690">
        <v>0</v>
      </c>
      <c r="GP690">
        <v>1</v>
      </c>
      <c r="GQ690">
        <v>0</v>
      </c>
      <c r="GR690">
        <v>0</v>
      </c>
      <c r="HG690">
        <v>2</v>
      </c>
      <c r="HH690">
        <v>3</v>
      </c>
      <c r="HI690">
        <v>1</v>
      </c>
      <c r="HO690">
        <v>2</v>
      </c>
      <c r="HP690">
        <v>3</v>
      </c>
      <c r="HQ690">
        <v>1</v>
      </c>
      <c r="IQ690">
        <v>1</v>
      </c>
      <c r="IR690">
        <v>3</v>
      </c>
      <c r="IS690">
        <v>2</v>
      </c>
      <c r="JC690">
        <v>1</v>
      </c>
      <c r="JE690">
        <v>2</v>
      </c>
      <c r="JF690">
        <v>3</v>
      </c>
      <c r="JU690">
        <v>1</v>
      </c>
      <c r="JW690">
        <v>2</v>
      </c>
      <c r="JX690">
        <v>3</v>
      </c>
      <c r="KA690">
        <v>1</v>
      </c>
      <c r="KC690">
        <v>2</v>
      </c>
      <c r="KD690">
        <v>3</v>
      </c>
      <c r="KG690">
        <v>2</v>
      </c>
      <c r="KI690">
        <v>3</v>
      </c>
      <c r="KJ690">
        <v>1</v>
      </c>
      <c r="KO690">
        <v>2</v>
      </c>
      <c r="KP690">
        <v>1</v>
      </c>
      <c r="KQ690">
        <v>3</v>
      </c>
      <c r="KS690">
        <v>1</v>
      </c>
      <c r="KU690">
        <v>2</v>
      </c>
      <c r="KV690">
        <v>3</v>
      </c>
      <c r="KY690">
        <v>4</v>
      </c>
      <c r="KZ690">
        <v>3</v>
      </c>
      <c r="LA690">
        <v>3</v>
      </c>
      <c r="LB690">
        <v>3</v>
      </c>
      <c r="LC690">
        <v>3</v>
      </c>
      <c r="LH690">
        <v>3</v>
      </c>
      <c r="LK690">
        <v>2</v>
      </c>
      <c r="LM690">
        <v>1</v>
      </c>
      <c r="LS690">
        <v>1</v>
      </c>
      <c r="LU690">
        <v>3</v>
      </c>
      <c r="LW690">
        <v>2</v>
      </c>
      <c r="LZ690">
        <v>3</v>
      </c>
      <c r="MC690">
        <v>1</v>
      </c>
      <c r="ME690">
        <v>2</v>
      </c>
      <c r="ML690">
        <v>1</v>
      </c>
      <c r="MO690">
        <v>2</v>
      </c>
      <c r="MQ690">
        <v>3</v>
      </c>
      <c r="MT690">
        <v>3</v>
      </c>
      <c r="MW690">
        <v>1</v>
      </c>
      <c r="MZ690">
        <v>2</v>
      </c>
      <c r="NB690" t="s">
        <v>470</v>
      </c>
      <c r="NC690" t="s">
        <v>470</v>
      </c>
      <c r="ND690" t="s">
        <v>469</v>
      </c>
      <c r="NE690" t="s">
        <v>470</v>
      </c>
      <c r="NF690" t="s">
        <v>469</v>
      </c>
      <c r="NG690" t="s">
        <v>471</v>
      </c>
      <c r="NH690" t="s">
        <v>469</v>
      </c>
      <c r="NI690" t="s">
        <v>469</v>
      </c>
      <c r="NJ690" t="s">
        <v>469</v>
      </c>
      <c r="NK690" t="s">
        <v>469</v>
      </c>
      <c r="NL690" t="s">
        <v>493</v>
      </c>
      <c r="NM690" t="s">
        <v>508</v>
      </c>
      <c r="NN690" t="s">
        <v>494</v>
      </c>
      <c r="NO690" t="s">
        <v>493</v>
      </c>
      <c r="NP690" t="s">
        <v>494</v>
      </c>
      <c r="NQ690" t="s">
        <v>469</v>
      </c>
      <c r="NR690" t="s">
        <v>469</v>
      </c>
      <c r="NS690" t="s">
        <v>469</v>
      </c>
      <c r="NT690" t="s">
        <v>469</v>
      </c>
      <c r="NU690" t="s">
        <v>469</v>
      </c>
      <c r="NV690" t="s">
        <v>472</v>
      </c>
      <c r="OQ690" t="s">
        <v>474</v>
      </c>
      <c r="OR690" t="s">
        <v>474</v>
      </c>
      <c r="OS690" t="s">
        <v>474</v>
      </c>
      <c r="OT690" t="s">
        <v>474</v>
      </c>
      <c r="OU690" t="s">
        <v>474</v>
      </c>
      <c r="OV690" t="s">
        <v>474</v>
      </c>
      <c r="OW690" t="s">
        <v>474</v>
      </c>
      <c r="OX690" t="s">
        <v>473</v>
      </c>
      <c r="OY690" t="s">
        <v>473</v>
      </c>
      <c r="OZ690" t="s">
        <v>474</v>
      </c>
      <c r="PA690" t="s">
        <v>474</v>
      </c>
      <c r="PB690" t="s">
        <v>473</v>
      </c>
      <c r="PC690" t="s">
        <v>474</v>
      </c>
      <c r="PD690" t="s">
        <v>474</v>
      </c>
      <c r="PE690" t="s">
        <v>474</v>
      </c>
      <c r="PF690" t="s">
        <v>474</v>
      </c>
      <c r="PG690" t="s">
        <v>473</v>
      </c>
      <c r="PH690" t="s">
        <v>473</v>
      </c>
      <c r="PI690" t="s">
        <v>474</v>
      </c>
      <c r="QS690" t="s">
        <v>475</v>
      </c>
      <c r="QU690">
        <v>13.450100000000001</v>
      </c>
      <c r="QV690" t="s">
        <v>821</v>
      </c>
      <c r="RO690">
        <v>1</v>
      </c>
      <c r="RP690" s="8"/>
      <c r="RQ690" s="9">
        <f>IFERROR(AVERAGE(INDEX('[1]DO NOT TOUCH Préparation'!$T$1:$T$5,MATCH('DO NOT TOUCH - inputExtraction'!$DG690,'[1]DO NOT TOUCH Préparation'!$S$1:$S$5,0)),INDEX('[1]DO NOT TOUCH Préparation'!$T$1:$T$5,MATCH('DO NOT TOUCH - inputExtraction'!$DH690,'[1]DO NOT TOUCH Préparation'!$S$1:$S$5,0)),INDEX('[1]DO NOT TOUCH Préparation'!$T$1:$T$5,MATCH('DO NOT TOUCH - inputExtraction'!$DI690,'[1]DO NOT TOUCH Préparation'!$S$1:$S$5,0)),INDEX('[1]DO NOT TOUCH Préparation'!$T$1:$T$5,MATCH('DO NOT TOUCH - inputExtraction'!$DJ690,'[1]DO NOT TOUCH Préparation'!$S$1:$S$5,0)),INDEX('[1]DO NOT TOUCH Préparation'!$T$1:$T$5,MATCH('DO NOT TOUCH - inputExtraction'!$DK690,'[1]DO NOT TOUCH Préparation'!$S$1:$S$5,0))),"")</f>
        <v>3</v>
      </c>
      <c r="RR690" s="7">
        <f>IFERROR(AVERAGE(INDEX('[1]DO NOT TOUCH Préparation'!$T$1:$T$5,MATCH($DL690,'[1]DO NOT TOUCH Préparation'!$S$1:$S$5,0)),INDEX('[1]DO NOT TOUCH Préparation'!$T$1:$T$5,MATCH('DO NOT TOUCH - inputExtraction'!$DM690,'[1]DO NOT TOUCH Préparation'!$S$1:$S$5,0)),INDEX('[1]DO NOT TOUCH Préparation'!$T$1:$T$5,MATCH('DO NOT TOUCH - inputExtraction'!$DN690,'[1]DO NOT TOUCH Préparation'!$S$1:$S$5,0)),INDEX('[1]DO NOT TOUCH Préparation'!$T$1:$T$5,MATCH(DO690,'[1]DO NOT TOUCH Préparation'!$S$1:$S$5,0)),INDEX('[1]DO NOT TOUCH Préparation'!$T$1:$T$5,MATCH('DO NOT TOUCH - inputExtraction'!$DP690,'[1]DO NOT TOUCH Préparation'!$S$1:$S$5,0))),"")</f>
        <v>4</v>
      </c>
      <c r="RS690" t="str">
        <f t="shared" si="41"/>
        <v>65+</v>
      </c>
      <c r="RT690" t="str">
        <f t="shared" si="41"/>
        <v>Moins de 20 000 €</v>
      </c>
      <c r="RV690">
        <f>VLOOKUP(DG690,'[1]DO NOT TOUCH Préparation'!$S$1:$T$5,2,0)</f>
        <v>4</v>
      </c>
      <c r="RW690">
        <f>VLOOKUP(DH690,'[1]DO NOT TOUCH Préparation'!$S$1:$T$5,2,0)</f>
        <v>2</v>
      </c>
      <c r="RX690">
        <f>VLOOKUP(DI690,'[1]DO NOT TOUCH Préparation'!$S$1:$T$5,2,0)</f>
        <v>4</v>
      </c>
      <c r="RY690">
        <f>VLOOKUP(DJ690,'[1]DO NOT TOUCH Préparation'!$S$1:$T$5,2,0)</f>
        <v>2</v>
      </c>
      <c r="RZ690">
        <f>VLOOKUP(DK690,'[1]DO NOT TOUCH Préparation'!$S$1:$T$5,2,0)</f>
        <v>3</v>
      </c>
      <c r="SA690">
        <f>VLOOKUP(DL690,'[1]DO NOT TOUCH Préparation'!$S$1:$T$5,2,0)</f>
        <v>4</v>
      </c>
      <c r="SB690">
        <f>VLOOKUP(DM690,'[1]DO NOT TOUCH Préparation'!$S$1:$T$5,2,0)</f>
        <v>4</v>
      </c>
      <c r="SC690">
        <f>VLOOKUP(DN690,'[1]DO NOT TOUCH Préparation'!$S$1:$T$5,2,0)</f>
        <v>4</v>
      </c>
      <c r="SD690">
        <f>VLOOKUP(DO690,'[1]DO NOT TOUCH Préparation'!$S$1:$T$5,2,0)</f>
        <v>4</v>
      </c>
      <c r="SE690">
        <f>VLOOKUP(DP690,'[1]DO NOT TOUCH Préparation'!$S$1:$T$5,2,0)</f>
        <v>4</v>
      </c>
      <c r="SG690" t="str">
        <f t="shared" si="42"/>
        <v>Inférieur ou égal à 5%</v>
      </c>
      <c r="SH690" t="str">
        <f t="shared" si="43"/>
        <v>6% à 20%</v>
      </c>
      <c r="SI690" t="str">
        <f t="shared" si="44"/>
        <v>Inférieur ou égal à 5%</v>
      </c>
      <c r="SK690" cm="1">
        <f t="array" ref="SK690">IFERROR(INDEX('[1]DO NOT TOUCH Préparation'!$W$2:$W$7,MATCH('DO NOT TOUCH - inputExtraction'!SG690,'[1]DO NOT TOUCH Préparation'!$V$2:$V$7,0),),"1")</f>
        <v>2</v>
      </c>
      <c r="SL690" cm="1">
        <f t="array" ref="SL690">IFERROR(INDEX('[1]DO NOT TOUCH Préparation'!$W$2:$W$7,MATCH('DO NOT TOUCH - inputExtraction'!SH690,'[1]DO NOT TOUCH Préparation'!$V$2:$V$7,0),),"1")</f>
        <v>3</v>
      </c>
      <c r="SM690" cm="1">
        <f t="array" ref="SM690">IFERROR(INDEX('[1]DO NOT TOUCH Préparation'!$W$2:$W$7,MATCH('DO NOT TOUCH - inputExtraction'!SI690,'[1]DO NOT TOUCH Préparation'!$V$2:$V$7,0),),"1")</f>
        <v>2</v>
      </c>
      <c r="SO690">
        <v>1</v>
      </c>
      <c r="SQ690">
        <f>IFERROR(VLOOKUP(J690,'[1]DO NOT TOUCH Préparation'!$CL$2:$CM$9,2,0),"")</f>
        <v>7</v>
      </c>
      <c r="SR690">
        <f>IFERROR(VLOOKUP(M690,'[1]DO NOT TOUCH Préparation'!$CT$2:$CU$10,2,0),"")</f>
        <v>1</v>
      </c>
      <c r="SS690">
        <f>IFERROR(VLOOKUP(N690,'[1]DO NOT TOUCH Préparation'!$CX$2:$CY$6,2,0),"")</f>
        <v>2</v>
      </c>
    </row>
    <row r="691" spans="1:513" ht="14.4" x14ac:dyDescent="0.3">
      <c r="A691" s="4">
        <v>908</v>
      </c>
      <c r="B691" s="4" t="s">
        <v>2526</v>
      </c>
      <c r="C691" s="4" t="s">
        <v>2527</v>
      </c>
      <c r="D691" s="4" t="s">
        <v>449</v>
      </c>
      <c r="E691" s="4" t="s">
        <v>449</v>
      </c>
      <c r="G691" s="4" t="s">
        <v>479</v>
      </c>
      <c r="H691" s="4" t="s">
        <v>480</v>
      </c>
      <c r="I691" s="4" t="s">
        <v>481</v>
      </c>
      <c r="J691" s="4" t="s">
        <v>562</v>
      </c>
      <c r="K691" s="4">
        <v>28</v>
      </c>
      <c r="L691" s="5" t="s">
        <v>516</v>
      </c>
      <c r="M691" s="4" t="s">
        <v>482</v>
      </c>
      <c r="N691" s="5" t="s">
        <v>483</v>
      </c>
      <c r="O691" s="6">
        <v>2</v>
      </c>
      <c r="P691" s="6">
        <v>0</v>
      </c>
      <c r="Q691" s="6">
        <v>0</v>
      </c>
      <c r="R691" s="6">
        <v>0</v>
      </c>
      <c r="S691" s="6">
        <v>0</v>
      </c>
      <c r="T691" s="6">
        <v>1</v>
      </c>
      <c r="U691" s="6">
        <v>0</v>
      </c>
      <c r="V691" s="6">
        <v>1</v>
      </c>
      <c r="W691" s="6">
        <v>0</v>
      </c>
      <c r="X691">
        <v>1</v>
      </c>
      <c r="Y691">
        <v>2</v>
      </c>
      <c r="Z691">
        <v>3</v>
      </c>
      <c r="AG691" t="s">
        <v>549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R691">
        <v>1</v>
      </c>
      <c r="AS691">
        <v>0</v>
      </c>
      <c r="AT691">
        <v>0</v>
      </c>
      <c r="AU691">
        <v>0</v>
      </c>
      <c r="AV691">
        <v>0</v>
      </c>
      <c r="AW691">
        <v>1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1</v>
      </c>
      <c r="CG691">
        <v>0</v>
      </c>
      <c r="CH691">
        <v>0</v>
      </c>
      <c r="CJ691" t="s">
        <v>458</v>
      </c>
      <c r="CK691" t="s">
        <v>485</v>
      </c>
      <c r="CL691" t="s">
        <v>505</v>
      </c>
      <c r="CM691">
        <v>4</v>
      </c>
      <c r="CN691">
        <v>4</v>
      </c>
      <c r="CO691">
        <v>3</v>
      </c>
      <c r="CR691" t="s">
        <v>485</v>
      </c>
      <c r="CS691" t="s">
        <v>505</v>
      </c>
      <c r="CT691">
        <v>4</v>
      </c>
      <c r="CU691">
        <v>4</v>
      </c>
      <c r="CV691">
        <v>3</v>
      </c>
      <c r="CY691" t="s">
        <v>461</v>
      </c>
      <c r="DG691" t="s">
        <v>462</v>
      </c>
      <c r="DH691" t="s">
        <v>506</v>
      </c>
      <c r="DI691" t="s">
        <v>462</v>
      </c>
      <c r="DJ691" t="s">
        <v>489</v>
      </c>
      <c r="DK691" t="s">
        <v>462</v>
      </c>
      <c r="DL691" t="s">
        <v>462</v>
      </c>
      <c r="DM691" t="s">
        <v>489</v>
      </c>
      <c r="DN691" t="s">
        <v>462</v>
      </c>
      <c r="DO691" t="s">
        <v>463</v>
      </c>
      <c r="DP691" t="s">
        <v>462</v>
      </c>
      <c r="DQ691" t="s">
        <v>465</v>
      </c>
      <c r="DS691" t="s">
        <v>550</v>
      </c>
      <c r="DU691" t="s">
        <v>550</v>
      </c>
      <c r="DV691" t="s">
        <v>550</v>
      </c>
      <c r="DX691" t="s">
        <v>550</v>
      </c>
      <c r="DZ691" t="s">
        <v>550</v>
      </c>
      <c r="EA691" t="s">
        <v>467</v>
      </c>
      <c r="EC691" t="s">
        <v>467</v>
      </c>
      <c r="EE691" t="s">
        <v>507</v>
      </c>
      <c r="EF691" t="s">
        <v>467</v>
      </c>
      <c r="EH691" t="s">
        <v>467</v>
      </c>
      <c r="EJ691" t="s">
        <v>507</v>
      </c>
      <c r="EK691">
        <v>3</v>
      </c>
      <c r="EM691">
        <v>3</v>
      </c>
      <c r="EO691">
        <v>3</v>
      </c>
      <c r="EP691">
        <v>4</v>
      </c>
      <c r="ER691">
        <v>4</v>
      </c>
      <c r="ET691">
        <v>3</v>
      </c>
      <c r="EU691" s="7"/>
      <c r="FE691">
        <v>1</v>
      </c>
      <c r="FF691">
        <v>0</v>
      </c>
      <c r="FG691">
        <v>0</v>
      </c>
      <c r="FH691">
        <v>0</v>
      </c>
      <c r="FI691">
        <v>0</v>
      </c>
      <c r="FO691">
        <v>1</v>
      </c>
      <c r="FP691">
        <v>0</v>
      </c>
      <c r="FQ691">
        <v>0</v>
      </c>
      <c r="FR691">
        <v>0</v>
      </c>
      <c r="FS691">
        <v>0</v>
      </c>
      <c r="FT691">
        <v>1</v>
      </c>
      <c r="FU691">
        <v>0</v>
      </c>
      <c r="FV691">
        <v>0</v>
      </c>
      <c r="FW691">
        <v>0</v>
      </c>
      <c r="FX691">
        <v>0</v>
      </c>
      <c r="GD691">
        <v>1</v>
      </c>
      <c r="GE691">
        <v>0</v>
      </c>
      <c r="GF691">
        <v>0</v>
      </c>
      <c r="GG691">
        <v>0</v>
      </c>
      <c r="GH691">
        <v>0</v>
      </c>
      <c r="GN691">
        <v>1</v>
      </c>
      <c r="GO691">
        <v>0</v>
      </c>
      <c r="GP691">
        <v>0</v>
      </c>
      <c r="GQ691">
        <v>0</v>
      </c>
      <c r="GR691">
        <v>0</v>
      </c>
      <c r="HG691">
        <v>1</v>
      </c>
      <c r="HO691">
        <v>1</v>
      </c>
      <c r="IA691">
        <v>1</v>
      </c>
      <c r="IB691">
        <v>3</v>
      </c>
      <c r="IC691">
        <v>2</v>
      </c>
      <c r="IQ691">
        <v>3</v>
      </c>
      <c r="IR691">
        <v>1</v>
      </c>
      <c r="IS691">
        <v>2</v>
      </c>
      <c r="JC691">
        <v>1</v>
      </c>
      <c r="JD691">
        <v>3</v>
      </c>
      <c r="JE691">
        <v>2</v>
      </c>
      <c r="JO691">
        <v>3</v>
      </c>
      <c r="JP691">
        <v>1</v>
      </c>
      <c r="JQ691">
        <v>2</v>
      </c>
      <c r="JU691">
        <v>3</v>
      </c>
      <c r="JV691">
        <v>1</v>
      </c>
      <c r="JW691">
        <v>2</v>
      </c>
      <c r="KG691">
        <v>2</v>
      </c>
      <c r="KI691">
        <v>1</v>
      </c>
      <c r="KK691">
        <v>3</v>
      </c>
      <c r="KS691">
        <v>1</v>
      </c>
      <c r="KT691">
        <v>2</v>
      </c>
      <c r="KV691">
        <v>3</v>
      </c>
      <c r="KY691">
        <v>3</v>
      </c>
      <c r="KZ691">
        <v>3</v>
      </c>
      <c r="LA691">
        <v>2</v>
      </c>
      <c r="LB691" t="s">
        <v>492</v>
      </c>
      <c r="LC691" t="s">
        <v>492</v>
      </c>
      <c r="LD691">
        <v>3</v>
      </c>
      <c r="LH691">
        <v>2</v>
      </c>
      <c r="LK691">
        <v>1</v>
      </c>
      <c r="LN691">
        <v>3</v>
      </c>
      <c r="LS691">
        <v>1</v>
      </c>
      <c r="LU691">
        <v>2</v>
      </c>
      <c r="LX691">
        <v>3</v>
      </c>
      <c r="LZ691">
        <v>2</v>
      </c>
      <c r="MC691">
        <v>1</v>
      </c>
      <c r="MH691">
        <v>2</v>
      </c>
      <c r="ML691">
        <v>3</v>
      </c>
      <c r="MO691">
        <v>1</v>
      </c>
      <c r="MR691">
        <v>2</v>
      </c>
      <c r="MT691">
        <v>1</v>
      </c>
      <c r="MW691">
        <v>3</v>
      </c>
      <c r="NB691" t="s">
        <v>470</v>
      </c>
      <c r="NC691" t="s">
        <v>470</v>
      </c>
      <c r="ND691" t="s">
        <v>470</v>
      </c>
      <c r="NE691" t="s">
        <v>470</v>
      </c>
      <c r="NF691" t="s">
        <v>470</v>
      </c>
      <c r="NG691" t="s">
        <v>470</v>
      </c>
      <c r="NH691" t="s">
        <v>470</v>
      </c>
      <c r="NI691" t="s">
        <v>470</v>
      </c>
      <c r="NJ691" t="s">
        <v>470</v>
      </c>
      <c r="NK691" t="s">
        <v>470</v>
      </c>
      <c r="NL691" t="s">
        <v>494</v>
      </c>
      <c r="NM691" t="s">
        <v>494</v>
      </c>
      <c r="NN691" t="s">
        <v>494</v>
      </c>
      <c r="NO691" t="s">
        <v>494</v>
      </c>
      <c r="NP691" t="s">
        <v>494</v>
      </c>
      <c r="NQ691" t="s">
        <v>494</v>
      </c>
      <c r="NR691" t="s">
        <v>494</v>
      </c>
      <c r="NS691" t="s">
        <v>494</v>
      </c>
      <c r="NT691" t="s">
        <v>494</v>
      </c>
      <c r="NU691" t="s">
        <v>494</v>
      </c>
      <c r="NV691" t="s">
        <v>509</v>
      </c>
      <c r="NW691" t="s">
        <v>496</v>
      </c>
      <c r="NX691" t="s">
        <v>496</v>
      </c>
      <c r="NY691" t="s">
        <v>510</v>
      </c>
      <c r="NZ691" t="s">
        <v>496</v>
      </c>
      <c r="OA691" t="s">
        <v>496</v>
      </c>
      <c r="OB691" t="s">
        <v>474</v>
      </c>
      <c r="OC691" t="s">
        <v>474</v>
      </c>
      <c r="OD691" t="s">
        <v>510</v>
      </c>
      <c r="OE691" t="s">
        <v>510</v>
      </c>
      <c r="OF691" t="s">
        <v>496</v>
      </c>
      <c r="OG691" t="s">
        <v>496</v>
      </c>
      <c r="OH691" t="s">
        <v>496</v>
      </c>
      <c r="OI691" t="s">
        <v>510</v>
      </c>
      <c r="OJ691" t="s">
        <v>496</v>
      </c>
      <c r="OK691" t="s">
        <v>474</v>
      </c>
      <c r="OL691" t="s">
        <v>510</v>
      </c>
      <c r="OM691" t="s">
        <v>474</v>
      </c>
      <c r="ON691" t="s">
        <v>474</v>
      </c>
      <c r="OO691" t="s">
        <v>474</v>
      </c>
      <c r="OP691" t="s">
        <v>474</v>
      </c>
      <c r="QS691" t="s">
        <v>475</v>
      </c>
      <c r="QU691">
        <v>4.5351499999999998</v>
      </c>
      <c r="QV691" t="s">
        <v>476</v>
      </c>
      <c r="RO691">
        <v>1</v>
      </c>
      <c r="RP691" s="8"/>
      <c r="RQ691" s="9">
        <f>IFERROR(AVERAGE(INDEX('[1]DO NOT TOUCH Préparation'!$T$1:$T$5,MATCH('DO NOT TOUCH - inputExtraction'!$DG691,'[1]DO NOT TOUCH Préparation'!$S$1:$S$5,0)),INDEX('[1]DO NOT TOUCH Préparation'!$T$1:$T$5,MATCH('DO NOT TOUCH - inputExtraction'!$DH691,'[1]DO NOT TOUCH Préparation'!$S$1:$S$5,0)),INDEX('[1]DO NOT TOUCH Préparation'!$T$1:$T$5,MATCH('DO NOT TOUCH - inputExtraction'!$DI691,'[1]DO NOT TOUCH Préparation'!$S$1:$S$5,0)),INDEX('[1]DO NOT TOUCH Préparation'!$T$1:$T$5,MATCH('DO NOT TOUCH - inputExtraction'!$DJ691,'[1]DO NOT TOUCH Préparation'!$S$1:$S$5,0)),INDEX('[1]DO NOT TOUCH Préparation'!$T$1:$T$5,MATCH('DO NOT TOUCH - inputExtraction'!$DK691,'[1]DO NOT TOUCH Préparation'!$S$1:$S$5,0))),"")</f>
        <v>3</v>
      </c>
      <c r="RR691" s="7">
        <f>IFERROR(AVERAGE(INDEX('[1]DO NOT TOUCH Préparation'!$T$1:$T$5,MATCH($DL691,'[1]DO NOT TOUCH Préparation'!$S$1:$S$5,0)),INDEX('[1]DO NOT TOUCH Préparation'!$T$1:$T$5,MATCH('DO NOT TOUCH - inputExtraction'!$DM691,'[1]DO NOT TOUCH Préparation'!$S$1:$S$5,0)),INDEX('[1]DO NOT TOUCH Préparation'!$T$1:$T$5,MATCH('DO NOT TOUCH - inputExtraction'!$DN691,'[1]DO NOT TOUCH Préparation'!$S$1:$S$5,0)),INDEX('[1]DO NOT TOUCH Préparation'!$T$1:$T$5,MATCH(DO691,'[1]DO NOT TOUCH Préparation'!$S$1:$S$5,0)),INDEX('[1]DO NOT TOUCH Préparation'!$T$1:$T$5,MATCH('DO NOT TOUCH - inputExtraction'!$DP691,'[1]DO NOT TOUCH Préparation'!$S$1:$S$5,0))),"")</f>
        <v>3.2</v>
      </c>
      <c r="RS691" t="str">
        <f t="shared" si="41"/>
        <v>25-44</v>
      </c>
      <c r="RT691" t="str">
        <f t="shared" si="41"/>
        <v>Moins de 20 000 €</v>
      </c>
      <c r="RV691">
        <f>VLOOKUP(DG691,'[1]DO NOT TOUCH Préparation'!$S$1:$T$5,2,0)</f>
        <v>4</v>
      </c>
      <c r="RW691">
        <f>VLOOKUP(DH691,'[1]DO NOT TOUCH Préparation'!$S$1:$T$5,2,0)</f>
        <v>2</v>
      </c>
      <c r="RX691">
        <f>VLOOKUP(DI691,'[1]DO NOT TOUCH Préparation'!$S$1:$T$5,2,0)</f>
        <v>4</v>
      </c>
      <c r="RY691">
        <f>VLOOKUP(DJ691,'[1]DO NOT TOUCH Préparation'!$S$1:$T$5,2,0)</f>
        <v>1</v>
      </c>
      <c r="RZ691">
        <f>VLOOKUP(DK691,'[1]DO NOT TOUCH Préparation'!$S$1:$T$5,2,0)</f>
        <v>4</v>
      </c>
      <c r="SA691">
        <f>VLOOKUP(DL691,'[1]DO NOT TOUCH Préparation'!$S$1:$T$5,2,0)</f>
        <v>4</v>
      </c>
      <c r="SB691">
        <f>VLOOKUP(DM691,'[1]DO NOT TOUCH Préparation'!$S$1:$T$5,2,0)</f>
        <v>1</v>
      </c>
      <c r="SC691">
        <f>VLOOKUP(DN691,'[1]DO NOT TOUCH Préparation'!$S$1:$T$5,2,0)</f>
        <v>4</v>
      </c>
      <c r="SD691">
        <f>VLOOKUP(DO691,'[1]DO NOT TOUCH Préparation'!$S$1:$T$5,2,0)</f>
        <v>3</v>
      </c>
      <c r="SE691">
        <f>VLOOKUP(DP691,'[1]DO NOT TOUCH Préparation'!$S$1:$T$5,2,0)</f>
        <v>4</v>
      </c>
      <c r="SG691" t="str">
        <f t="shared" si="42"/>
        <v>Inférieur ou égal à 5%</v>
      </c>
      <c r="SH691" t="str">
        <f t="shared" si="43"/>
        <v>Inférieur ou égal à 5%</v>
      </c>
      <c r="SI691" t="str">
        <f t="shared" si="44"/>
        <v>Je n’achète pas de produits à base végétale (soja, amande, avoine…)</v>
      </c>
      <c r="SK691" cm="1">
        <f t="array" ref="SK691">IFERROR(INDEX('[1]DO NOT TOUCH Préparation'!$W$2:$W$7,MATCH('DO NOT TOUCH - inputExtraction'!SG691,'[1]DO NOT TOUCH Préparation'!$V$2:$V$7,0),),"1")</f>
        <v>2</v>
      </c>
      <c r="SL691" cm="1">
        <f t="array" ref="SL691">IFERROR(INDEX('[1]DO NOT TOUCH Préparation'!$W$2:$W$7,MATCH('DO NOT TOUCH - inputExtraction'!SH691,'[1]DO NOT TOUCH Préparation'!$V$2:$V$7,0),),"1")</f>
        <v>2</v>
      </c>
      <c r="SM691" t="str" cm="1">
        <f t="array" ref="SM691">IFERROR(INDEX('[1]DO NOT TOUCH Préparation'!$W$2:$W$7,MATCH('DO NOT TOUCH - inputExtraction'!SI691,'[1]DO NOT TOUCH Préparation'!$V$2:$V$7,0),),"1")</f>
        <v>1</v>
      </c>
      <c r="SO691">
        <v>1</v>
      </c>
      <c r="SQ691">
        <f>IFERROR(VLOOKUP(J691,'[1]DO NOT TOUCH Préparation'!$CL$2:$CM$9,2,0),"")</f>
        <v>5</v>
      </c>
      <c r="SR691">
        <f>IFERROR(VLOOKUP(M691,'[1]DO NOT TOUCH Préparation'!$CT$2:$CU$10,2,0),"")</f>
        <v>1</v>
      </c>
      <c r="SS691">
        <f>IFERROR(VLOOKUP(N691,'[1]DO NOT TOUCH Préparation'!$CX$2:$CY$6,2,0),"")</f>
        <v>2</v>
      </c>
    </row>
    <row r="692" spans="1:513" ht="14.4" x14ac:dyDescent="0.3">
      <c r="A692" s="4">
        <v>911</v>
      </c>
      <c r="B692" s="4" t="s">
        <v>2528</v>
      </c>
      <c r="C692" s="4" t="s">
        <v>2529</v>
      </c>
      <c r="D692" s="4" t="s">
        <v>868</v>
      </c>
      <c r="E692" s="4" t="s">
        <v>868</v>
      </c>
      <c r="G692" s="4" t="s">
        <v>450</v>
      </c>
      <c r="H692" s="4" t="s">
        <v>1289</v>
      </c>
      <c r="I692" s="4" t="s">
        <v>1289</v>
      </c>
      <c r="J692" s="4" t="s">
        <v>592</v>
      </c>
      <c r="K692" s="4">
        <v>22</v>
      </c>
      <c r="L692" s="5" t="s">
        <v>596</v>
      </c>
      <c r="M692" s="4" t="s">
        <v>533</v>
      </c>
      <c r="N692" s="5" t="s">
        <v>483</v>
      </c>
      <c r="O692" s="6">
        <v>3</v>
      </c>
      <c r="P692" s="6">
        <v>1</v>
      </c>
      <c r="Q692" s="6">
        <v>0</v>
      </c>
      <c r="R692" s="6">
        <v>0</v>
      </c>
      <c r="S692" s="6">
        <v>1</v>
      </c>
      <c r="T692" s="6">
        <v>0</v>
      </c>
      <c r="U692" s="6">
        <v>0</v>
      </c>
      <c r="V692" s="6">
        <v>1</v>
      </c>
      <c r="W692" s="6">
        <v>0</v>
      </c>
      <c r="X692">
        <v>3</v>
      </c>
      <c r="Y692">
        <v>2</v>
      </c>
      <c r="AB692">
        <v>1</v>
      </c>
      <c r="AG692" t="s">
        <v>889</v>
      </c>
      <c r="BO692">
        <v>0</v>
      </c>
      <c r="BP692">
        <v>1</v>
      </c>
      <c r="BQ692">
        <v>0</v>
      </c>
      <c r="BR692">
        <v>1</v>
      </c>
      <c r="BS692">
        <v>0</v>
      </c>
      <c r="BT692">
        <v>0</v>
      </c>
      <c r="BU692">
        <v>0</v>
      </c>
      <c r="BV692">
        <v>0</v>
      </c>
      <c r="BW692">
        <v>1</v>
      </c>
      <c r="CG692">
        <v>0</v>
      </c>
      <c r="CH692">
        <v>0</v>
      </c>
      <c r="CJ692" t="s">
        <v>517</v>
      </c>
      <c r="CK692" t="s">
        <v>485</v>
      </c>
      <c r="CL692" t="s">
        <v>486</v>
      </c>
      <c r="CM692">
        <v>3</v>
      </c>
      <c r="CN692">
        <v>3</v>
      </c>
      <c r="CO692">
        <v>3</v>
      </c>
      <c r="CR692" t="s">
        <v>584</v>
      </c>
      <c r="CS692" t="s">
        <v>486</v>
      </c>
      <c r="CT692">
        <v>4</v>
      </c>
      <c r="CU692">
        <v>4</v>
      </c>
      <c r="CV692">
        <v>4</v>
      </c>
      <c r="CY692" t="s">
        <v>461</v>
      </c>
      <c r="DG692" t="s">
        <v>462</v>
      </c>
      <c r="DH692" t="s">
        <v>489</v>
      </c>
      <c r="DI692" t="s">
        <v>463</v>
      </c>
      <c r="DJ692" t="s">
        <v>489</v>
      </c>
      <c r="DK692" t="s">
        <v>489</v>
      </c>
      <c r="DL692" t="s">
        <v>463</v>
      </c>
      <c r="DM692" t="s">
        <v>489</v>
      </c>
      <c r="DN692" t="s">
        <v>506</v>
      </c>
      <c r="DO692" t="s">
        <v>506</v>
      </c>
      <c r="DP692" t="s">
        <v>462</v>
      </c>
      <c r="DQ692" t="s">
        <v>465</v>
      </c>
      <c r="DZ692" t="s">
        <v>465</v>
      </c>
      <c r="EA692" t="s">
        <v>490</v>
      </c>
      <c r="EJ692" t="s">
        <v>490</v>
      </c>
      <c r="EK692" t="s">
        <v>650</v>
      </c>
      <c r="ET692" t="s">
        <v>650</v>
      </c>
      <c r="EU692" s="7"/>
      <c r="HG692">
        <v>2</v>
      </c>
      <c r="HH692">
        <v>1</v>
      </c>
      <c r="HI692">
        <v>3</v>
      </c>
      <c r="HO692">
        <v>1</v>
      </c>
      <c r="HP692">
        <v>2</v>
      </c>
      <c r="HQ692">
        <v>3</v>
      </c>
      <c r="HS692">
        <v>1</v>
      </c>
      <c r="HT692">
        <v>2</v>
      </c>
      <c r="HU692">
        <v>3</v>
      </c>
      <c r="IA692">
        <v>2</v>
      </c>
      <c r="IB692">
        <v>1</v>
      </c>
      <c r="IC692">
        <v>3</v>
      </c>
      <c r="IE692">
        <v>1</v>
      </c>
      <c r="IF692">
        <v>2</v>
      </c>
      <c r="IG692">
        <v>3</v>
      </c>
      <c r="II692">
        <v>3</v>
      </c>
      <c r="IJ692">
        <v>2</v>
      </c>
      <c r="IK692">
        <v>1</v>
      </c>
      <c r="IQ692">
        <v>2</v>
      </c>
      <c r="IR692">
        <v>3</v>
      </c>
      <c r="IS692">
        <v>1</v>
      </c>
      <c r="KT692">
        <v>3</v>
      </c>
      <c r="KU692">
        <v>1</v>
      </c>
      <c r="KV692">
        <v>2</v>
      </c>
      <c r="KY692" t="s">
        <v>492</v>
      </c>
      <c r="KZ692" t="s">
        <v>492</v>
      </c>
      <c r="LA692" t="s">
        <v>492</v>
      </c>
      <c r="LB692" t="s">
        <v>492</v>
      </c>
      <c r="LC692">
        <v>3</v>
      </c>
      <c r="LD692">
        <v>1</v>
      </c>
      <c r="LK692">
        <v>2</v>
      </c>
      <c r="LM692">
        <v>3</v>
      </c>
      <c r="LN692">
        <v>2</v>
      </c>
      <c r="LP692">
        <v>3</v>
      </c>
      <c r="LW692">
        <v>1</v>
      </c>
      <c r="LX692">
        <v>1</v>
      </c>
      <c r="MC692">
        <v>2</v>
      </c>
      <c r="MG692">
        <v>3</v>
      </c>
      <c r="MH692">
        <v>1</v>
      </c>
      <c r="MP692">
        <v>3</v>
      </c>
      <c r="MQ692">
        <v>2</v>
      </c>
      <c r="MR692">
        <v>1</v>
      </c>
      <c r="MW692">
        <v>3</v>
      </c>
      <c r="NA692">
        <v>2</v>
      </c>
      <c r="NB692" t="s">
        <v>470</v>
      </c>
      <c r="NC692" t="s">
        <v>470</v>
      </c>
      <c r="ND692" t="s">
        <v>470</v>
      </c>
      <c r="NE692" t="s">
        <v>470</v>
      </c>
      <c r="NF692" t="s">
        <v>470</v>
      </c>
      <c r="NG692" t="s">
        <v>470</v>
      </c>
      <c r="NH692" t="s">
        <v>470</v>
      </c>
      <c r="NI692" t="s">
        <v>470</v>
      </c>
      <c r="NJ692" t="s">
        <v>470</v>
      </c>
      <c r="NK692" t="s">
        <v>470</v>
      </c>
      <c r="NL692" t="s">
        <v>494</v>
      </c>
      <c r="NM692" t="s">
        <v>494</v>
      </c>
      <c r="NN692" t="s">
        <v>494</v>
      </c>
      <c r="NO692" t="s">
        <v>494</v>
      </c>
      <c r="NP692" t="s">
        <v>494</v>
      </c>
      <c r="NQ692" t="s">
        <v>494</v>
      </c>
      <c r="NR692" t="s">
        <v>494</v>
      </c>
      <c r="NS692" t="s">
        <v>494</v>
      </c>
      <c r="NT692" t="s">
        <v>494</v>
      </c>
      <c r="NU692" t="s">
        <v>494</v>
      </c>
      <c r="NV692" t="s">
        <v>585</v>
      </c>
      <c r="PJ692" t="s">
        <v>510</v>
      </c>
      <c r="PK692" t="s">
        <v>496</v>
      </c>
      <c r="PL692" t="s">
        <v>496</v>
      </c>
      <c r="PM692" t="s">
        <v>496</v>
      </c>
      <c r="PN692" t="s">
        <v>496</v>
      </c>
      <c r="PO692" t="s">
        <v>496</v>
      </c>
      <c r="PP692" t="s">
        <v>510</v>
      </c>
      <c r="PQ692" t="s">
        <v>510</v>
      </c>
      <c r="PR692" t="s">
        <v>510</v>
      </c>
      <c r="PS692" t="s">
        <v>474</v>
      </c>
      <c r="PT692" t="s">
        <v>474</v>
      </c>
      <c r="PU692" t="s">
        <v>496</v>
      </c>
      <c r="PV692" t="s">
        <v>474</v>
      </c>
      <c r="PW692" t="s">
        <v>474</v>
      </c>
      <c r="PX692" t="s">
        <v>474</v>
      </c>
      <c r="PY692" t="s">
        <v>496</v>
      </c>
      <c r="PZ692" t="s">
        <v>496</v>
      </c>
      <c r="QA692" t="s">
        <v>496</v>
      </c>
      <c r="QB692" t="s">
        <v>496</v>
      </c>
      <c r="QC692" t="s">
        <v>496</v>
      </c>
      <c r="QD692" t="s">
        <v>496</v>
      </c>
      <c r="QS692" t="s">
        <v>475</v>
      </c>
      <c r="QU692">
        <v>35.898850000000003</v>
      </c>
      <c r="QV692" t="s">
        <v>871</v>
      </c>
      <c r="RO692">
        <v>1</v>
      </c>
      <c r="RP692" s="8"/>
      <c r="RQ692" s="9">
        <f>IFERROR(AVERAGE(INDEX('[1]DO NOT TOUCH Préparation'!$T$1:$T$5,MATCH('DO NOT TOUCH - inputExtraction'!$DG692,'[1]DO NOT TOUCH Préparation'!$S$1:$S$5,0)),INDEX('[1]DO NOT TOUCH Préparation'!$T$1:$T$5,MATCH('DO NOT TOUCH - inputExtraction'!$DH692,'[1]DO NOT TOUCH Préparation'!$S$1:$S$5,0)),INDEX('[1]DO NOT TOUCH Préparation'!$T$1:$T$5,MATCH('DO NOT TOUCH - inputExtraction'!$DI692,'[1]DO NOT TOUCH Préparation'!$S$1:$S$5,0)),INDEX('[1]DO NOT TOUCH Préparation'!$T$1:$T$5,MATCH('DO NOT TOUCH - inputExtraction'!$DJ692,'[1]DO NOT TOUCH Préparation'!$S$1:$S$5,0)),INDEX('[1]DO NOT TOUCH Préparation'!$T$1:$T$5,MATCH('DO NOT TOUCH - inputExtraction'!$DK692,'[1]DO NOT TOUCH Préparation'!$S$1:$S$5,0))),"")</f>
        <v>2</v>
      </c>
      <c r="RR692" s="7">
        <f>IFERROR(AVERAGE(INDEX('[1]DO NOT TOUCH Préparation'!$T$1:$T$5,MATCH($DL692,'[1]DO NOT TOUCH Préparation'!$S$1:$S$5,0)),INDEX('[1]DO NOT TOUCH Préparation'!$T$1:$T$5,MATCH('DO NOT TOUCH - inputExtraction'!$DM692,'[1]DO NOT TOUCH Préparation'!$S$1:$S$5,0)),INDEX('[1]DO NOT TOUCH Préparation'!$T$1:$T$5,MATCH('DO NOT TOUCH - inputExtraction'!$DN692,'[1]DO NOT TOUCH Préparation'!$S$1:$S$5,0)),INDEX('[1]DO NOT TOUCH Préparation'!$T$1:$T$5,MATCH(DO692,'[1]DO NOT TOUCH Préparation'!$S$1:$S$5,0)),INDEX('[1]DO NOT TOUCH Préparation'!$T$1:$T$5,MATCH('DO NOT TOUCH - inputExtraction'!$DP692,'[1]DO NOT TOUCH Préparation'!$S$1:$S$5,0))),"")</f>
        <v>2.4</v>
      </c>
      <c r="RS692" t="str">
        <f t="shared" si="41"/>
        <v>18-24</v>
      </c>
      <c r="RT692" t="str">
        <f t="shared" si="41"/>
        <v>30 000 € à 39 999 €</v>
      </c>
      <c r="RV692">
        <f>VLOOKUP(DG692,'[1]DO NOT TOUCH Préparation'!$S$1:$T$5,2,0)</f>
        <v>4</v>
      </c>
      <c r="RW692">
        <f>VLOOKUP(DH692,'[1]DO NOT TOUCH Préparation'!$S$1:$T$5,2,0)</f>
        <v>1</v>
      </c>
      <c r="RX692">
        <f>VLOOKUP(DI692,'[1]DO NOT TOUCH Préparation'!$S$1:$T$5,2,0)</f>
        <v>3</v>
      </c>
      <c r="RY692">
        <f>VLOOKUP(DJ692,'[1]DO NOT TOUCH Préparation'!$S$1:$T$5,2,0)</f>
        <v>1</v>
      </c>
      <c r="RZ692">
        <f>VLOOKUP(DK692,'[1]DO NOT TOUCH Préparation'!$S$1:$T$5,2,0)</f>
        <v>1</v>
      </c>
      <c r="SA692">
        <f>VLOOKUP(DL692,'[1]DO NOT TOUCH Préparation'!$S$1:$T$5,2,0)</f>
        <v>3</v>
      </c>
      <c r="SB692">
        <f>VLOOKUP(DM692,'[1]DO NOT TOUCH Préparation'!$S$1:$T$5,2,0)</f>
        <v>1</v>
      </c>
      <c r="SC692">
        <f>VLOOKUP(DN692,'[1]DO NOT TOUCH Préparation'!$S$1:$T$5,2,0)</f>
        <v>2</v>
      </c>
      <c r="SD692">
        <f>VLOOKUP(DO692,'[1]DO NOT TOUCH Préparation'!$S$1:$T$5,2,0)</f>
        <v>2</v>
      </c>
      <c r="SE692">
        <f>VLOOKUP(DP692,'[1]DO NOT TOUCH Préparation'!$S$1:$T$5,2,0)</f>
        <v>4</v>
      </c>
      <c r="SG692" t="str">
        <f t="shared" si="42"/>
        <v>Inférieur ou égal à 5%</v>
      </c>
      <c r="SH692" t="str">
        <f t="shared" si="43"/>
        <v>Plus de 50%</v>
      </c>
      <c r="SI692" t="str">
        <f t="shared" si="44"/>
        <v>Je n’achète pas de produits à base végétale (soja, amande, avoine…)</v>
      </c>
      <c r="SK692" cm="1">
        <f t="array" ref="SK692">IFERROR(INDEX('[1]DO NOT TOUCH Préparation'!$W$2:$W$7,MATCH('DO NOT TOUCH - inputExtraction'!SG692,'[1]DO NOT TOUCH Préparation'!$V$2:$V$7,0),),"1")</f>
        <v>2</v>
      </c>
      <c r="SL692" cm="1">
        <f t="array" ref="SL692">IFERROR(INDEX('[1]DO NOT TOUCH Préparation'!$W$2:$W$7,MATCH('DO NOT TOUCH - inputExtraction'!SH692,'[1]DO NOT TOUCH Préparation'!$V$2:$V$7,0),),"1")</f>
        <v>5</v>
      </c>
      <c r="SM692" t="str" cm="1">
        <f t="array" ref="SM692">IFERROR(INDEX('[1]DO NOT TOUCH Préparation'!$W$2:$W$7,MATCH('DO NOT TOUCH - inputExtraction'!SI692,'[1]DO NOT TOUCH Préparation'!$V$2:$V$7,0),),"1")</f>
        <v>1</v>
      </c>
      <c r="SO692">
        <v>1</v>
      </c>
      <c r="SQ692">
        <f>IFERROR(VLOOKUP(J692,'[1]DO NOT TOUCH Préparation'!$CL$2:$CM$9,2,0),"")</f>
        <v>8</v>
      </c>
      <c r="SR692">
        <f>IFERROR(VLOOKUP(M692,'[1]DO NOT TOUCH Préparation'!$CT$2:$CU$10,2,0),"")</f>
        <v>3</v>
      </c>
      <c r="SS692">
        <f>IFERROR(VLOOKUP(N692,'[1]DO NOT TOUCH Préparation'!$CX$2:$CY$6,2,0),"")</f>
        <v>2</v>
      </c>
    </row>
    <row r="693" spans="1:513" ht="14.4" x14ac:dyDescent="0.3">
      <c r="A693" s="4">
        <v>913</v>
      </c>
      <c r="B693" s="4" t="s">
        <v>2530</v>
      </c>
      <c r="C693" s="4" t="s">
        <v>2531</v>
      </c>
      <c r="D693" s="4" t="s">
        <v>940</v>
      </c>
      <c r="E693" s="4" t="s">
        <v>940</v>
      </c>
      <c r="G693" s="4" t="s">
        <v>450</v>
      </c>
      <c r="H693" s="4" t="s">
        <v>941</v>
      </c>
      <c r="I693" s="4" t="s">
        <v>818</v>
      </c>
      <c r="J693" s="4" t="s">
        <v>453</v>
      </c>
      <c r="K693" s="4">
        <v>66</v>
      </c>
      <c r="L693" s="5" t="s">
        <v>567</v>
      </c>
      <c r="M693" s="4" t="s">
        <v>558</v>
      </c>
      <c r="N693" s="5" t="s">
        <v>456</v>
      </c>
      <c r="O693" s="6">
        <v>3</v>
      </c>
      <c r="P693" s="6">
        <v>0</v>
      </c>
      <c r="Q693" s="6">
        <v>0</v>
      </c>
      <c r="R693" s="6">
        <v>0</v>
      </c>
      <c r="S693" s="6">
        <v>0</v>
      </c>
      <c r="T693" s="6">
        <v>1</v>
      </c>
      <c r="U693" s="6">
        <v>0</v>
      </c>
      <c r="V693" s="6">
        <v>1</v>
      </c>
      <c r="W693" s="6">
        <v>0</v>
      </c>
      <c r="X693">
        <v>1</v>
      </c>
      <c r="Z693">
        <v>2</v>
      </c>
      <c r="AB693">
        <v>3</v>
      </c>
      <c r="AG693" t="s">
        <v>504</v>
      </c>
      <c r="BX693">
        <v>0</v>
      </c>
      <c r="BY693">
        <v>0</v>
      </c>
      <c r="BZ693">
        <v>1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1</v>
      </c>
      <c r="CG693">
        <v>0</v>
      </c>
      <c r="CH693">
        <v>0</v>
      </c>
      <c r="CJ693" t="s">
        <v>458</v>
      </c>
      <c r="CK693" t="s">
        <v>459</v>
      </c>
      <c r="CL693" t="s">
        <v>486</v>
      </c>
      <c r="CM693" t="s">
        <v>535</v>
      </c>
      <c r="CN693">
        <v>4</v>
      </c>
      <c r="CO693" t="s">
        <v>535</v>
      </c>
      <c r="CR693" t="s">
        <v>534</v>
      </c>
      <c r="CS693" t="s">
        <v>486</v>
      </c>
      <c r="CT693" t="s">
        <v>535</v>
      </c>
      <c r="CU693" t="s">
        <v>535</v>
      </c>
      <c r="CV693">
        <v>3</v>
      </c>
      <c r="CY693" t="s">
        <v>485</v>
      </c>
      <c r="CZ693" t="s">
        <v>486</v>
      </c>
      <c r="DA693">
        <v>3</v>
      </c>
      <c r="DB693">
        <v>3</v>
      </c>
      <c r="DC693">
        <v>3</v>
      </c>
      <c r="DD693">
        <v>3</v>
      </c>
      <c r="DG693" t="s">
        <v>463</v>
      </c>
      <c r="DH693" t="s">
        <v>506</v>
      </c>
      <c r="DI693" t="s">
        <v>506</v>
      </c>
      <c r="DJ693" t="s">
        <v>489</v>
      </c>
      <c r="DK693" t="s">
        <v>506</v>
      </c>
      <c r="DL693" t="s">
        <v>506</v>
      </c>
      <c r="DM693" t="s">
        <v>489</v>
      </c>
      <c r="DN693" t="s">
        <v>463</v>
      </c>
      <c r="DO693" t="s">
        <v>463</v>
      </c>
      <c r="DP693" t="s">
        <v>462</v>
      </c>
      <c r="DZ693" t="s">
        <v>550</v>
      </c>
      <c r="EJ693" t="s">
        <v>490</v>
      </c>
      <c r="ET693">
        <v>4</v>
      </c>
      <c r="EU693" s="7"/>
      <c r="GN693">
        <v>1</v>
      </c>
      <c r="GO693">
        <v>0</v>
      </c>
      <c r="GP693">
        <v>0</v>
      </c>
      <c r="GQ693">
        <v>0</v>
      </c>
      <c r="GR693">
        <v>0</v>
      </c>
      <c r="HH693">
        <v>1</v>
      </c>
      <c r="HL693">
        <v>1</v>
      </c>
      <c r="HO693">
        <v>1</v>
      </c>
      <c r="HU693">
        <v>1</v>
      </c>
      <c r="HW693">
        <v>1</v>
      </c>
      <c r="IC693">
        <v>1</v>
      </c>
      <c r="KU693">
        <v>1</v>
      </c>
      <c r="KV693">
        <v>2</v>
      </c>
      <c r="KY693" t="s">
        <v>491</v>
      </c>
      <c r="KZ693">
        <v>3</v>
      </c>
      <c r="LA693">
        <v>3</v>
      </c>
      <c r="LB693">
        <v>3</v>
      </c>
      <c r="LC693">
        <v>3</v>
      </c>
      <c r="LD693">
        <v>1</v>
      </c>
      <c r="LF693">
        <v>3</v>
      </c>
      <c r="LK693">
        <v>2</v>
      </c>
      <c r="LN693">
        <v>1</v>
      </c>
      <c r="LP693">
        <v>2</v>
      </c>
      <c r="LU693">
        <v>3</v>
      </c>
      <c r="LX693">
        <v>1</v>
      </c>
      <c r="MD693">
        <v>3</v>
      </c>
      <c r="ME693">
        <v>2</v>
      </c>
      <c r="MH693">
        <v>1</v>
      </c>
      <c r="MJ693">
        <v>3</v>
      </c>
      <c r="MO693">
        <v>2</v>
      </c>
      <c r="MR693">
        <v>1</v>
      </c>
      <c r="MT693">
        <v>3</v>
      </c>
      <c r="NA693">
        <v>2</v>
      </c>
      <c r="NB693" t="s">
        <v>470</v>
      </c>
      <c r="NC693" t="s">
        <v>470</v>
      </c>
      <c r="ND693" t="s">
        <v>470</v>
      </c>
      <c r="NE693" t="s">
        <v>470</v>
      </c>
      <c r="NF693" t="s">
        <v>470</v>
      </c>
      <c r="NG693" t="s">
        <v>470</v>
      </c>
      <c r="NH693" t="s">
        <v>470</v>
      </c>
      <c r="NI693" t="s">
        <v>470</v>
      </c>
      <c r="NJ693" t="s">
        <v>470</v>
      </c>
      <c r="NK693" t="s">
        <v>470</v>
      </c>
      <c r="NL693" t="s">
        <v>494</v>
      </c>
      <c r="NM693" t="s">
        <v>508</v>
      </c>
      <c r="NN693" t="s">
        <v>494</v>
      </c>
      <c r="NO693" t="s">
        <v>508</v>
      </c>
      <c r="NP693" t="s">
        <v>508</v>
      </c>
      <c r="NQ693" t="s">
        <v>508</v>
      </c>
      <c r="NR693" t="s">
        <v>508</v>
      </c>
      <c r="NS693" t="s">
        <v>494</v>
      </c>
      <c r="NT693" t="s">
        <v>494</v>
      </c>
      <c r="NU693" t="s">
        <v>494</v>
      </c>
      <c r="NV693" t="s">
        <v>472</v>
      </c>
      <c r="QE693" t="s">
        <v>496</v>
      </c>
      <c r="QF693" t="s">
        <v>496</v>
      </c>
      <c r="QG693" t="s">
        <v>496</v>
      </c>
      <c r="QH693" t="s">
        <v>496</v>
      </c>
      <c r="QI693" t="s">
        <v>496</v>
      </c>
      <c r="QJ693" t="s">
        <v>474</v>
      </c>
      <c r="QK693" t="s">
        <v>473</v>
      </c>
      <c r="QL693" t="s">
        <v>474</v>
      </c>
      <c r="QM693" t="s">
        <v>496</v>
      </c>
      <c r="QN693" t="s">
        <v>510</v>
      </c>
      <c r="QO693" t="s">
        <v>496</v>
      </c>
      <c r="QP693" t="s">
        <v>496</v>
      </c>
      <c r="QQ693" t="s">
        <v>496</v>
      </c>
      <c r="QR693" t="s">
        <v>473</v>
      </c>
      <c r="QS693" t="s">
        <v>475</v>
      </c>
      <c r="QU693">
        <v>8.3762166666667</v>
      </c>
      <c r="QV693" t="s">
        <v>945</v>
      </c>
      <c r="RO693">
        <v>1</v>
      </c>
      <c r="RP693" s="8"/>
      <c r="RQ693" s="9">
        <f>IFERROR(AVERAGE(INDEX('[1]DO NOT TOUCH Préparation'!$T$1:$T$5,MATCH('DO NOT TOUCH - inputExtraction'!$DG693,'[1]DO NOT TOUCH Préparation'!$S$1:$S$5,0)),INDEX('[1]DO NOT TOUCH Préparation'!$T$1:$T$5,MATCH('DO NOT TOUCH - inputExtraction'!$DH693,'[1]DO NOT TOUCH Préparation'!$S$1:$S$5,0)),INDEX('[1]DO NOT TOUCH Préparation'!$T$1:$T$5,MATCH('DO NOT TOUCH - inputExtraction'!$DI693,'[1]DO NOT TOUCH Préparation'!$S$1:$S$5,0)),INDEX('[1]DO NOT TOUCH Préparation'!$T$1:$T$5,MATCH('DO NOT TOUCH - inputExtraction'!$DJ693,'[1]DO NOT TOUCH Préparation'!$S$1:$S$5,0)),INDEX('[1]DO NOT TOUCH Préparation'!$T$1:$T$5,MATCH('DO NOT TOUCH - inputExtraction'!$DK693,'[1]DO NOT TOUCH Préparation'!$S$1:$S$5,0))),"")</f>
        <v>2</v>
      </c>
      <c r="RR693" s="7">
        <f>IFERROR(AVERAGE(INDEX('[1]DO NOT TOUCH Préparation'!$T$1:$T$5,MATCH($DL693,'[1]DO NOT TOUCH Préparation'!$S$1:$S$5,0)),INDEX('[1]DO NOT TOUCH Préparation'!$T$1:$T$5,MATCH('DO NOT TOUCH - inputExtraction'!$DM693,'[1]DO NOT TOUCH Préparation'!$S$1:$S$5,0)),INDEX('[1]DO NOT TOUCH Préparation'!$T$1:$T$5,MATCH('DO NOT TOUCH - inputExtraction'!$DN693,'[1]DO NOT TOUCH Préparation'!$S$1:$S$5,0)),INDEX('[1]DO NOT TOUCH Préparation'!$T$1:$T$5,MATCH(DO693,'[1]DO NOT TOUCH Préparation'!$S$1:$S$5,0)),INDEX('[1]DO NOT TOUCH Préparation'!$T$1:$T$5,MATCH('DO NOT TOUCH - inputExtraction'!$DP693,'[1]DO NOT TOUCH Préparation'!$S$1:$S$5,0))),"")</f>
        <v>2.6</v>
      </c>
      <c r="RS693" t="str">
        <f t="shared" si="41"/>
        <v>65+</v>
      </c>
      <c r="RT693" t="str">
        <f t="shared" si="41"/>
        <v>40 000 € à 49 999 €</v>
      </c>
      <c r="RV693">
        <f>VLOOKUP(DG693,'[1]DO NOT TOUCH Préparation'!$S$1:$T$5,2,0)</f>
        <v>3</v>
      </c>
      <c r="RW693">
        <f>VLOOKUP(DH693,'[1]DO NOT TOUCH Préparation'!$S$1:$T$5,2,0)</f>
        <v>2</v>
      </c>
      <c r="RX693">
        <f>VLOOKUP(DI693,'[1]DO NOT TOUCH Préparation'!$S$1:$T$5,2,0)</f>
        <v>2</v>
      </c>
      <c r="RY693">
        <f>VLOOKUP(DJ693,'[1]DO NOT TOUCH Préparation'!$S$1:$T$5,2,0)</f>
        <v>1</v>
      </c>
      <c r="RZ693">
        <f>VLOOKUP(DK693,'[1]DO NOT TOUCH Préparation'!$S$1:$T$5,2,0)</f>
        <v>2</v>
      </c>
      <c r="SA693">
        <f>VLOOKUP(DL693,'[1]DO NOT TOUCH Préparation'!$S$1:$T$5,2,0)</f>
        <v>2</v>
      </c>
      <c r="SB693">
        <f>VLOOKUP(DM693,'[1]DO NOT TOUCH Préparation'!$S$1:$T$5,2,0)</f>
        <v>1</v>
      </c>
      <c r="SC693">
        <f>VLOOKUP(DN693,'[1]DO NOT TOUCH Préparation'!$S$1:$T$5,2,0)</f>
        <v>3</v>
      </c>
      <c r="SD693">
        <f>VLOOKUP(DO693,'[1]DO NOT TOUCH Préparation'!$S$1:$T$5,2,0)</f>
        <v>3</v>
      </c>
      <c r="SE693">
        <f>VLOOKUP(DP693,'[1]DO NOT TOUCH Préparation'!$S$1:$T$5,2,0)</f>
        <v>4</v>
      </c>
      <c r="SG693" t="str">
        <f t="shared" si="42"/>
        <v>6% à 20%</v>
      </c>
      <c r="SH693" t="str">
        <f t="shared" si="43"/>
        <v>21% à 50%</v>
      </c>
      <c r="SI693" t="str">
        <f t="shared" si="44"/>
        <v>Inférieur ou égal à 5%</v>
      </c>
      <c r="SK693" cm="1">
        <f t="array" ref="SK693">IFERROR(INDEX('[1]DO NOT TOUCH Préparation'!$W$2:$W$7,MATCH('DO NOT TOUCH - inputExtraction'!SG693,'[1]DO NOT TOUCH Préparation'!$V$2:$V$7,0),),"1")</f>
        <v>3</v>
      </c>
      <c r="SL693" cm="1">
        <f t="array" ref="SL693">IFERROR(INDEX('[1]DO NOT TOUCH Préparation'!$W$2:$W$7,MATCH('DO NOT TOUCH - inputExtraction'!SH693,'[1]DO NOT TOUCH Préparation'!$V$2:$V$7,0),),"1")</f>
        <v>4</v>
      </c>
      <c r="SM693" cm="1">
        <f t="array" ref="SM693">IFERROR(INDEX('[1]DO NOT TOUCH Préparation'!$W$2:$W$7,MATCH('DO NOT TOUCH - inputExtraction'!SI693,'[1]DO NOT TOUCH Préparation'!$V$2:$V$7,0),),"1")</f>
        <v>2</v>
      </c>
      <c r="SO693">
        <v>1</v>
      </c>
      <c r="SQ693">
        <f>IFERROR(VLOOKUP(J693,'[1]DO NOT TOUCH Préparation'!$CL$2:$CM$9,2,0),"")</f>
        <v>4</v>
      </c>
      <c r="SR693">
        <f>IFERROR(VLOOKUP(M693,'[1]DO NOT TOUCH Préparation'!$CT$2:$CU$10,2,0),"")</f>
        <v>4</v>
      </c>
      <c r="SS693">
        <f>IFERROR(VLOOKUP(N693,'[1]DO NOT TOUCH Préparation'!$CX$2:$CY$6,2,0),"")</f>
        <v>4</v>
      </c>
    </row>
    <row r="694" spans="1:513" ht="14.4" x14ac:dyDescent="0.3">
      <c r="A694" s="4">
        <v>914</v>
      </c>
      <c r="B694" s="4" t="s">
        <v>2532</v>
      </c>
      <c r="C694" s="4" t="s">
        <v>2533</v>
      </c>
      <c r="D694" s="4" t="s">
        <v>816</v>
      </c>
      <c r="E694" s="4" t="s">
        <v>816</v>
      </c>
      <c r="G694" s="4" t="s">
        <v>450</v>
      </c>
      <c r="H694" s="4" t="s">
        <v>912</v>
      </c>
      <c r="I694" s="4" t="s">
        <v>860</v>
      </c>
      <c r="J694" s="4" t="s">
        <v>722</v>
      </c>
      <c r="K694" s="4">
        <v>37</v>
      </c>
      <c r="L694" s="5" t="s">
        <v>516</v>
      </c>
      <c r="M694" s="4" t="s">
        <v>482</v>
      </c>
      <c r="N694" s="5" t="s">
        <v>483</v>
      </c>
      <c r="O694" s="6">
        <v>1</v>
      </c>
      <c r="P694" s="6">
        <v>1</v>
      </c>
      <c r="Q694" s="6">
        <v>0</v>
      </c>
      <c r="R694" s="6">
        <v>0</v>
      </c>
      <c r="S694" s="6">
        <v>0</v>
      </c>
      <c r="T694" s="6">
        <v>1</v>
      </c>
      <c r="U694" s="6">
        <v>0</v>
      </c>
      <c r="V694" s="6">
        <v>1</v>
      </c>
      <c r="W694" s="6">
        <v>0</v>
      </c>
      <c r="X694">
        <v>1</v>
      </c>
      <c r="Y694">
        <v>3</v>
      </c>
      <c r="AB694">
        <v>2</v>
      </c>
      <c r="AG694" t="s">
        <v>825</v>
      </c>
      <c r="BF694">
        <v>0</v>
      </c>
      <c r="BG694">
        <v>1</v>
      </c>
      <c r="BH694">
        <v>1</v>
      </c>
      <c r="BI694">
        <v>0</v>
      </c>
      <c r="BJ694">
        <v>0</v>
      </c>
      <c r="BK694">
        <v>0</v>
      </c>
      <c r="BL694">
        <v>1</v>
      </c>
      <c r="BM694">
        <v>0</v>
      </c>
      <c r="BN694">
        <v>0</v>
      </c>
      <c r="CG694">
        <v>0</v>
      </c>
      <c r="CH694">
        <v>0</v>
      </c>
      <c r="CJ694" t="s">
        <v>458</v>
      </c>
      <c r="CK694" t="s">
        <v>488</v>
      </c>
      <c r="CL694" t="s">
        <v>488</v>
      </c>
      <c r="CM694">
        <v>3</v>
      </c>
      <c r="CN694">
        <v>3</v>
      </c>
      <c r="CO694">
        <v>3</v>
      </c>
      <c r="CR694" t="s">
        <v>584</v>
      </c>
      <c r="CS694" t="s">
        <v>654</v>
      </c>
      <c r="CT694">
        <v>4</v>
      </c>
      <c r="CU694">
        <v>4</v>
      </c>
      <c r="CV694">
        <v>4</v>
      </c>
      <c r="CY694" t="s">
        <v>461</v>
      </c>
      <c r="DG694" t="s">
        <v>463</v>
      </c>
      <c r="DH694" t="s">
        <v>463</v>
      </c>
      <c r="DI694" t="s">
        <v>462</v>
      </c>
      <c r="DJ694" t="s">
        <v>462</v>
      </c>
      <c r="DK694" t="s">
        <v>462</v>
      </c>
      <c r="DL694" t="s">
        <v>464</v>
      </c>
      <c r="DM694" t="s">
        <v>463</v>
      </c>
      <c r="DN694" t="s">
        <v>462</v>
      </c>
      <c r="DO694" t="s">
        <v>462</v>
      </c>
      <c r="DP694" t="s">
        <v>462</v>
      </c>
      <c r="DS694" t="s">
        <v>466</v>
      </c>
      <c r="DT694" t="s">
        <v>465</v>
      </c>
      <c r="DU694" t="s">
        <v>466</v>
      </c>
      <c r="DV694" t="s">
        <v>466</v>
      </c>
      <c r="DX694" t="s">
        <v>466</v>
      </c>
      <c r="DY694" t="s">
        <v>466</v>
      </c>
      <c r="DZ694" t="s">
        <v>466</v>
      </c>
      <c r="EC694" t="s">
        <v>490</v>
      </c>
      <c r="ED694" t="s">
        <v>467</v>
      </c>
      <c r="EE694" t="s">
        <v>467</v>
      </c>
      <c r="EF694" t="s">
        <v>490</v>
      </c>
      <c r="EH694" t="s">
        <v>490</v>
      </c>
      <c r="EI694" t="s">
        <v>490</v>
      </c>
      <c r="EJ694" t="s">
        <v>490</v>
      </c>
      <c r="EM694">
        <v>3</v>
      </c>
      <c r="EN694">
        <v>2</v>
      </c>
      <c r="EO694">
        <v>3</v>
      </c>
      <c r="EP694" t="s">
        <v>468</v>
      </c>
      <c r="ER694" t="s">
        <v>468</v>
      </c>
      <c r="ES694" t="s">
        <v>468</v>
      </c>
      <c r="ET694" t="s">
        <v>468</v>
      </c>
      <c r="EU694" s="7"/>
      <c r="JC694">
        <v>2</v>
      </c>
      <c r="JD694">
        <v>3</v>
      </c>
      <c r="JE694">
        <v>1</v>
      </c>
      <c r="JI694">
        <v>1</v>
      </c>
      <c r="JJ694">
        <v>2</v>
      </c>
      <c r="JK694">
        <v>3</v>
      </c>
      <c r="JO694">
        <v>1</v>
      </c>
      <c r="JP694">
        <v>2</v>
      </c>
      <c r="JQ694">
        <v>3</v>
      </c>
      <c r="JU694">
        <v>1</v>
      </c>
      <c r="JV694">
        <v>2</v>
      </c>
      <c r="JW694">
        <v>3</v>
      </c>
      <c r="KG694">
        <v>1</v>
      </c>
      <c r="KH694">
        <v>2</v>
      </c>
      <c r="KI694">
        <v>3</v>
      </c>
      <c r="KM694">
        <v>1</v>
      </c>
      <c r="KN694">
        <v>2</v>
      </c>
      <c r="KO694">
        <v>3</v>
      </c>
      <c r="KS694">
        <v>1</v>
      </c>
      <c r="KT694">
        <v>2</v>
      </c>
      <c r="KU694">
        <v>3</v>
      </c>
      <c r="KY694">
        <v>4</v>
      </c>
      <c r="KZ694">
        <v>2</v>
      </c>
      <c r="LA694" t="s">
        <v>492</v>
      </c>
      <c r="LB694">
        <v>3</v>
      </c>
      <c r="LC694">
        <v>3</v>
      </c>
      <c r="LF694">
        <v>3</v>
      </c>
      <c r="LL694">
        <v>2</v>
      </c>
      <c r="LM694">
        <v>1</v>
      </c>
      <c r="LP694">
        <v>1</v>
      </c>
      <c r="LS694">
        <v>3</v>
      </c>
      <c r="LW694">
        <v>2</v>
      </c>
      <c r="MC694">
        <v>1</v>
      </c>
      <c r="ME694">
        <v>2</v>
      </c>
      <c r="MG694">
        <v>3</v>
      </c>
      <c r="MM694">
        <v>1</v>
      </c>
      <c r="MO694">
        <v>2</v>
      </c>
      <c r="MQ694">
        <v>3</v>
      </c>
      <c r="MT694">
        <v>1</v>
      </c>
      <c r="MY694">
        <v>2</v>
      </c>
      <c r="MZ694">
        <v>3</v>
      </c>
      <c r="NB694" t="s">
        <v>470</v>
      </c>
      <c r="NC694" t="s">
        <v>470</v>
      </c>
      <c r="ND694" t="s">
        <v>470</v>
      </c>
      <c r="NE694" t="s">
        <v>493</v>
      </c>
      <c r="NF694" t="s">
        <v>470</v>
      </c>
      <c r="NG694" t="s">
        <v>469</v>
      </c>
      <c r="NH694" t="s">
        <v>493</v>
      </c>
      <c r="NI694" t="s">
        <v>469</v>
      </c>
      <c r="NJ694" t="s">
        <v>469</v>
      </c>
      <c r="NK694" t="s">
        <v>469</v>
      </c>
      <c r="NL694" t="s">
        <v>494</v>
      </c>
      <c r="NM694" t="s">
        <v>493</v>
      </c>
      <c r="NN694" t="s">
        <v>494</v>
      </c>
      <c r="NO694" t="s">
        <v>493</v>
      </c>
      <c r="NP694" t="s">
        <v>494</v>
      </c>
      <c r="NQ694" t="s">
        <v>469</v>
      </c>
      <c r="NR694" t="s">
        <v>493</v>
      </c>
      <c r="NS694" t="s">
        <v>469</v>
      </c>
      <c r="NT694" t="s">
        <v>469</v>
      </c>
      <c r="NU694" t="s">
        <v>469</v>
      </c>
      <c r="NV694" t="s">
        <v>509</v>
      </c>
      <c r="OQ694" t="s">
        <v>474</v>
      </c>
      <c r="OR694" t="s">
        <v>474</v>
      </c>
      <c r="OS694" t="s">
        <v>496</v>
      </c>
      <c r="OT694" t="s">
        <v>474</v>
      </c>
      <c r="OU694" t="s">
        <v>496</v>
      </c>
      <c r="OV694" t="s">
        <v>496</v>
      </c>
      <c r="OW694" t="s">
        <v>474</v>
      </c>
      <c r="OX694" t="s">
        <v>474</v>
      </c>
      <c r="OY694" t="s">
        <v>474</v>
      </c>
      <c r="OZ694" t="s">
        <v>496</v>
      </c>
      <c r="PA694" t="s">
        <v>496</v>
      </c>
      <c r="PB694" t="s">
        <v>474</v>
      </c>
      <c r="PC694" t="s">
        <v>496</v>
      </c>
      <c r="PD694" t="s">
        <v>496</v>
      </c>
      <c r="PE694" t="s">
        <v>474</v>
      </c>
      <c r="PF694" t="s">
        <v>496</v>
      </c>
      <c r="PG694" t="s">
        <v>474</v>
      </c>
      <c r="PH694" t="s">
        <v>474</v>
      </c>
      <c r="PI694" t="s">
        <v>496</v>
      </c>
      <c r="QS694" t="s">
        <v>475</v>
      </c>
      <c r="QU694">
        <v>17.312716666667001</v>
      </c>
      <c r="QV694" t="s">
        <v>821</v>
      </c>
      <c r="RO694">
        <v>1</v>
      </c>
      <c r="RP694" s="8"/>
      <c r="RQ694" s="9">
        <f>IFERROR(AVERAGE(INDEX('[1]DO NOT TOUCH Préparation'!$T$1:$T$5,MATCH('DO NOT TOUCH - inputExtraction'!$DG694,'[1]DO NOT TOUCH Préparation'!$S$1:$S$5,0)),INDEX('[1]DO NOT TOUCH Préparation'!$T$1:$T$5,MATCH('DO NOT TOUCH - inputExtraction'!$DH694,'[1]DO NOT TOUCH Préparation'!$S$1:$S$5,0)),INDEX('[1]DO NOT TOUCH Préparation'!$T$1:$T$5,MATCH('DO NOT TOUCH - inputExtraction'!$DI694,'[1]DO NOT TOUCH Préparation'!$S$1:$S$5,0)),INDEX('[1]DO NOT TOUCH Préparation'!$T$1:$T$5,MATCH('DO NOT TOUCH - inputExtraction'!$DJ694,'[1]DO NOT TOUCH Préparation'!$S$1:$S$5,0)),INDEX('[1]DO NOT TOUCH Préparation'!$T$1:$T$5,MATCH('DO NOT TOUCH - inputExtraction'!$DK694,'[1]DO NOT TOUCH Préparation'!$S$1:$S$5,0))),"")</f>
        <v>3.6</v>
      </c>
      <c r="RR694" s="7">
        <f>IFERROR(AVERAGE(INDEX('[1]DO NOT TOUCH Préparation'!$T$1:$T$5,MATCH($DL694,'[1]DO NOT TOUCH Préparation'!$S$1:$S$5,0)),INDEX('[1]DO NOT TOUCH Préparation'!$T$1:$T$5,MATCH('DO NOT TOUCH - inputExtraction'!$DM694,'[1]DO NOT TOUCH Préparation'!$S$1:$S$5,0)),INDEX('[1]DO NOT TOUCH Préparation'!$T$1:$T$5,MATCH('DO NOT TOUCH - inputExtraction'!$DN694,'[1]DO NOT TOUCH Préparation'!$S$1:$S$5,0)),INDEX('[1]DO NOT TOUCH Préparation'!$T$1:$T$5,MATCH(DO694,'[1]DO NOT TOUCH Préparation'!$S$1:$S$5,0)),INDEX('[1]DO NOT TOUCH Préparation'!$T$1:$T$5,MATCH('DO NOT TOUCH - inputExtraction'!$DP694,'[1]DO NOT TOUCH Préparation'!$S$1:$S$5,0))),"")</f>
        <v>4</v>
      </c>
      <c r="RS694" t="str">
        <f t="shared" si="41"/>
        <v>25-44</v>
      </c>
      <c r="RT694" t="str">
        <f t="shared" si="41"/>
        <v>Moins de 20 000 €</v>
      </c>
      <c r="RV694">
        <f>VLOOKUP(DG694,'[1]DO NOT TOUCH Préparation'!$S$1:$T$5,2,0)</f>
        <v>3</v>
      </c>
      <c r="RW694">
        <f>VLOOKUP(DH694,'[1]DO NOT TOUCH Préparation'!$S$1:$T$5,2,0)</f>
        <v>3</v>
      </c>
      <c r="RX694">
        <f>VLOOKUP(DI694,'[1]DO NOT TOUCH Préparation'!$S$1:$T$5,2,0)</f>
        <v>4</v>
      </c>
      <c r="RY694">
        <f>VLOOKUP(DJ694,'[1]DO NOT TOUCH Préparation'!$S$1:$T$5,2,0)</f>
        <v>4</v>
      </c>
      <c r="RZ694">
        <f>VLOOKUP(DK694,'[1]DO NOT TOUCH Préparation'!$S$1:$T$5,2,0)</f>
        <v>4</v>
      </c>
      <c r="SA694">
        <f>VLOOKUP(DL694,'[1]DO NOT TOUCH Préparation'!$S$1:$T$5,2,0)</f>
        <v>5</v>
      </c>
      <c r="SB694">
        <f>VLOOKUP(DM694,'[1]DO NOT TOUCH Préparation'!$S$1:$T$5,2,0)</f>
        <v>3</v>
      </c>
      <c r="SC694">
        <f>VLOOKUP(DN694,'[1]DO NOT TOUCH Préparation'!$S$1:$T$5,2,0)</f>
        <v>4</v>
      </c>
      <c r="SD694">
        <f>VLOOKUP(DO694,'[1]DO NOT TOUCH Préparation'!$S$1:$T$5,2,0)</f>
        <v>4</v>
      </c>
      <c r="SE694">
        <f>VLOOKUP(DP694,'[1]DO NOT TOUCH Préparation'!$S$1:$T$5,2,0)</f>
        <v>4</v>
      </c>
      <c r="SG694" t="str">
        <f t="shared" si="42"/>
        <v>Je ne sais pas</v>
      </c>
      <c r="SH694" t="str">
        <f t="shared" si="43"/>
        <v>Plus de 50%</v>
      </c>
      <c r="SI694" t="str">
        <f t="shared" si="44"/>
        <v>Je n’achète pas de produits à base végétale (soja, amande, avoine…)</v>
      </c>
      <c r="SK694" cm="1">
        <f t="array" ref="SK694">IFERROR(INDEX('[1]DO NOT TOUCH Préparation'!$W$2:$W$7,MATCH('DO NOT TOUCH - inputExtraction'!SG694,'[1]DO NOT TOUCH Préparation'!$V$2:$V$7,0),),"1")</f>
        <v>0</v>
      </c>
      <c r="SL694" cm="1">
        <f t="array" ref="SL694">IFERROR(INDEX('[1]DO NOT TOUCH Préparation'!$W$2:$W$7,MATCH('DO NOT TOUCH - inputExtraction'!SH694,'[1]DO NOT TOUCH Préparation'!$V$2:$V$7,0),),"1")</f>
        <v>5</v>
      </c>
      <c r="SM694" t="str" cm="1">
        <f t="array" ref="SM694">IFERROR(INDEX('[1]DO NOT TOUCH Préparation'!$W$2:$W$7,MATCH('DO NOT TOUCH - inputExtraction'!SI694,'[1]DO NOT TOUCH Préparation'!$V$2:$V$7,0),),"1")</f>
        <v>1</v>
      </c>
      <c r="SO694">
        <v>1</v>
      </c>
      <c r="SQ694">
        <f>IFERROR(VLOOKUP(J694,'[1]DO NOT TOUCH Préparation'!$CL$2:$CM$9,2,0),"")</f>
        <v>7</v>
      </c>
      <c r="SR694">
        <f>IFERROR(VLOOKUP(M694,'[1]DO NOT TOUCH Préparation'!$CT$2:$CU$10,2,0),"")</f>
        <v>1</v>
      </c>
      <c r="SS694">
        <f>IFERROR(VLOOKUP(N694,'[1]DO NOT TOUCH Préparation'!$CX$2:$CY$6,2,0),"")</f>
        <v>2</v>
      </c>
    </row>
    <row r="695" spans="1:513" ht="14.4" x14ac:dyDescent="0.3">
      <c r="A695" s="4">
        <v>915</v>
      </c>
      <c r="B695" s="4" t="s">
        <v>2534</v>
      </c>
      <c r="C695" s="4" t="s">
        <v>2535</v>
      </c>
      <c r="D695" s="4" t="s">
        <v>449</v>
      </c>
      <c r="E695" s="4" t="s">
        <v>449</v>
      </c>
      <c r="G695" s="4" t="s">
        <v>479</v>
      </c>
      <c r="H695" s="4" t="s">
        <v>561</v>
      </c>
      <c r="I695" s="4" t="s">
        <v>481</v>
      </c>
      <c r="J695" s="4" t="s">
        <v>453</v>
      </c>
      <c r="K695" s="4">
        <v>36</v>
      </c>
      <c r="L695" s="5" t="s">
        <v>516</v>
      </c>
      <c r="M695" s="4" t="s">
        <v>533</v>
      </c>
      <c r="N695" s="5" t="s">
        <v>456</v>
      </c>
      <c r="O695" s="6">
        <v>3</v>
      </c>
      <c r="P695" s="6">
        <v>0</v>
      </c>
      <c r="Q695" s="6">
        <v>0</v>
      </c>
      <c r="R695" s="6">
        <v>1</v>
      </c>
      <c r="S695" s="6">
        <v>0</v>
      </c>
      <c r="T695" s="6">
        <v>1</v>
      </c>
      <c r="U695" s="6">
        <v>0</v>
      </c>
      <c r="V695" s="6">
        <v>1</v>
      </c>
      <c r="W695" s="6">
        <v>0</v>
      </c>
      <c r="Y695">
        <v>1</v>
      </c>
      <c r="AA695">
        <v>3</v>
      </c>
      <c r="AB695">
        <v>2</v>
      </c>
      <c r="AG695" t="s">
        <v>606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1</v>
      </c>
      <c r="AP695">
        <v>0</v>
      </c>
      <c r="AR695">
        <v>0</v>
      </c>
      <c r="AS695">
        <v>0</v>
      </c>
      <c r="AT695">
        <v>1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1</v>
      </c>
      <c r="BE695">
        <v>0</v>
      </c>
      <c r="CG695">
        <v>0</v>
      </c>
      <c r="CH695">
        <v>0</v>
      </c>
      <c r="CJ695" t="s">
        <v>458</v>
      </c>
      <c r="CK695" t="s">
        <v>534</v>
      </c>
      <c r="CL695" t="s">
        <v>486</v>
      </c>
      <c r="CM695">
        <v>3</v>
      </c>
      <c r="CN695">
        <v>3</v>
      </c>
      <c r="CO695">
        <v>4</v>
      </c>
      <c r="CP695">
        <v>3</v>
      </c>
      <c r="CQ695" t="s">
        <v>2536</v>
      </c>
      <c r="CR695" t="s">
        <v>485</v>
      </c>
      <c r="CS695" t="s">
        <v>486</v>
      </c>
      <c r="CT695">
        <v>4</v>
      </c>
      <c r="CU695">
        <v>3</v>
      </c>
      <c r="CV695">
        <v>2</v>
      </c>
      <c r="CW695">
        <v>3</v>
      </c>
      <c r="CX695" t="s">
        <v>2537</v>
      </c>
      <c r="CY695" t="s">
        <v>461</v>
      </c>
      <c r="DG695" t="s">
        <v>463</v>
      </c>
      <c r="DH695" t="s">
        <v>462</v>
      </c>
      <c r="DI695" t="s">
        <v>462</v>
      </c>
      <c r="DJ695" t="s">
        <v>463</v>
      </c>
      <c r="DK695" t="s">
        <v>462</v>
      </c>
      <c r="DL695" t="s">
        <v>463</v>
      </c>
      <c r="DM695" t="s">
        <v>463</v>
      </c>
      <c r="DN695" t="s">
        <v>463</v>
      </c>
      <c r="DO695" t="s">
        <v>506</v>
      </c>
      <c r="DP695" t="s">
        <v>506</v>
      </c>
      <c r="DR695" t="s">
        <v>465</v>
      </c>
      <c r="DS695" t="s">
        <v>465</v>
      </c>
      <c r="DU695" t="s">
        <v>465</v>
      </c>
      <c r="EB695" t="s">
        <v>467</v>
      </c>
      <c r="EC695" t="s">
        <v>490</v>
      </c>
      <c r="EE695" t="s">
        <v>467</v>
      </c>
      <c r="EL695">
        <v>4</v>
      </c>
      <c r="EM695">
        <v>3</v>
      </c>
      <c r="EO695">
        <v>4</v>
      </c>
      <c r="EU695" s="7"/>
      <c r="II695">
        <v>3</v>
      </c>
      <c r="IJ695">
        <v>1</v>
      </c>
      <c r="IK695">
        <v>2</v>
      </c>
      <c r="IM695">
        <v>3</v>
      </c>
      <c r="IN695">
        <v>1</v>
      </c>
      <c r="IO695">
        <v>2</v>
      </c>
      <c r="IX695">
        <v>3</v>
      </c>
      <c r="IY695">
        <v>2</v>
      </c>
      <c r="IZ695">
        <v>1</v>
      </c>
      <c r="JD695">
        <v>3</v>
      </c>
      <c r="JE695">
        <v>2</v>
      </c>
      <c r="JG695">
        <v>1</v>
      </c>
      <c r="JO695">
        <v>3</v>
      </c>
      <c r="JQ695">
        <v>2</v>
      </c>
      <c r="JR695">
        <v>1</v>
      </c>
      <c r="KY695">
        <v>4</v>
      </c>
      <c r="KZ695">
        <v>3</v>
      </c>
      <c r="LA695">
        <v>4</v>
      </c>
      <c r="LB695">
        <v>4</v>
      </c>
      <c r="LC695">
        <v>3</v>
      </c>
      <c r="LF695">
        <v>3</v>
      </c>
      <c r="LI695">
        <v>2</v>
      </c>
      <c r="LK695">
        <v>1</v>
      </c>
      <c r="LO695">
        <v>3</v>
      </c>
      <c r="LS695">
        <v>2</v>
      </c>
      <c r="LT695">
        <v>1</v>
      </c>
      <c r="LZ695">
        <v>3</v>
      </c>
      <c r="MB695">
        <v>2</v>
      </c>
      <c r="ME695">
        <v>1</v>
      </c>
      <c r="MK695">
        <v>3</v>
      </c>
      <c r="MM695">
        <v>2</v>
      </c>
      <c r="MO695">
        <v>1</v>
      </c>
      <c r="MU695">
        <v>3</v>
      </c>
      <c r="MW695">
        <v>2</v>
      </c>
      <c r="MX695">
        <v>1</v>
      </c>
      <c r="NB695" t="s">
        <v>470</v>
      </c>
      <c r="NC695" t="s">
        <v>470</v>
      </c>
      <c r="ND695" t="s">
        <v>470</v>
      </c>
      <c r="NE695" t="s">
        <v>469</v>
      </c>
      <c r="NF695" t="s">
        <v>469</v>
      </c>
      <c r="NG695" t="s">
        <v>493</v>
      </c>
      <c r="NH695" t="s">
        <v>470</v>
      </c>
      <c r="NI695" t="s">
        <v>469</v>
      </c>
      <c r="NJ695" t="s">
        <v>470</v>
      </c>
      <c r="NK695" t="s">
        <v>469</v>
      </c>
      <c r="NL695" t="s">
        <v>471</v>
      </c>
      <c r="NM695" t="s">
        <v>494</v>
      </c>
      <c r="NN695" t="s">
        <v>508</v>
      </c>
      <c r="NO695" t="s">
        <v>469</v>
      </c>
      <c r="NP695" t="s">
        <v>494</v>
      </c>
      <c r="NQ695" t="s">
        <v>494</v>
      </c>
      <c r="NR695" t="s">
        <v>493</v>
      </c>
      <c r="NS695" t="s">
        <v>494</v>
      </c>
      <c r="NT695" t="s">
        <v>494</v>
      </c>
      <c r="NU695" t="s">
        <v>469</v>
      </c>
      <c r="NV695" t="s">
        <v>509</v>
      </c>
      <c r="NW695" t="s">
        <v>510</v>
      </c>
      <c r="NX695" t="s">
        <v>474</v>
      </c>
      <c r="NY695" t="s">
        <v>474</v>
      </c>
      <c r="NZ695" t="s">
        <v>474</v>
      </c>
      <c r="OA695" t="s">
        <v>510</v>
      </c>
      <c r="OB695" t="s">
        <v>474</v>
      </c>
      <c r="OC695" t="s">
        <v>474</v>
      </c>
      <c r="OD695" t="s">
        <v>474</v>
      </c>
      <c r="OE695" t="s">
        <v>510</v>
      </c>
      <c r="OF695" t="s">
        <v>474</v>
      </c>
      <c r="OG695" t="s">
        <v>510</v>
      </c>
      <c r="OH695" t="s">
        <v>474</v>
      </c>
      <c r="OI695" t="s">
        <v>473</v>
      </c>
      <c r="OJ695" t="s">
        <v>474</v>
      </c>
      <c r="OK695" t="s">
        <v>474</v>
      </c>
      <c r="OL695" t="s">
        <v>474</v>
      </c>
      <c r="OM695" t="s">
        <v>473</v>
      </c>
      <c r="ON695" t="s">
        <v>474</v>
      </c>
      <c r="OO695" t="s">
        <v>510</v>
      </c>
      <c r="OP695" t="s">
        <v>474</v>
      </c>
      <c r="QS695" t="s">
        <v>475</v>
      </c>
      <c r="QU695">
        <v>5.2597333333333003</v>
      </c>
      <c r="QV695" t="s">
        <v>476</v>
      </c>
      <c r="QZ695" t="s">
        <v>2538</v>
      </c>
      <c r="RA695" t="s">
        <v>2539</v>
      </c>
      <c r="RO695">
        <v>1</v>
      </c>
      <c r="RP695" s="8"/>
      <c r="RQ695" s="9">
        <f>IFERROR(AVERAGE(INDEX('[1]DO NOT TOUCH Préparation'!$T$1:$T$5,MATCH('DO NOT TOUCH - inputExtraction'!$DG695,'[1]DO NOT TOUCH Préparation'!$S$1:$S$5,0)),INDEX('[1]DO NOT TOUCH Préparation'!$T$1:$T$5,MATCH('DO NOT TOUCH - inputExtraction'!$DH695,'[1]DO NOT TOUCH Préparation'!$S$1:$S$5,0)),INDEX('[1]DO NOT TOUCH Préparation'!$T$1:$T$5,MATCH('DO NOT TOUCH - inputExtraction'!$DI695,'[1]DO NOT TOUCH Préparation'!$S$1:$S$5,0)),INDEX('[1]DO NOT TOUCH Préparation'!$T$1:$T$5,MATCH('DO NOT TOUCH - inputExtraction'!$DJ695,'[1]DO NOT TOUCH Préparation'!$S$1:$S$5,0)),INDEX('[1]DO NOT TOUCH Préparation'!$T$1:$T$5,MATCH('DO NOT TOUCH - inputExtraction'!$DK695,'[1]DO NOT TOUCH Préparation'!$S$1:$S$5,0))),"")</f>
        <v>3.6</v>
      </c>
      <c r="RR695" s="7">
        <f>IFERROR(AVERAGE(INDEX('[1]DO NOT TOUCH Préparation'!$T$1:$T$5,MATCH($DL695,'[1]DO NOT TOUCH Préparation'!$S$1:$S$5,0)),INDEX('[1]DO NOT TOUCH Préparation'!$T$1:$T$5,MATCH('DO NOT TOUCH - inputExtraction'!$DM695,'[1]DO NOT TOUCH Préparation'!$S$1:$S$5,0)),INDEX('[1]DO NOT TOUCH Préparation'!$T$1:$T$5,MATCH('DO NOT TOUCH - inputExtraction'!$DN695,'[1]DO NOT TOUCH Préparation'!$S$1:$S$5,0)),INDEX('[1]DO NOT TOUCH Préparation'!$T$1:$T$5,MATCH(DO695,'[1]DO NOT TOUCH Préparation'!$S$1:$S$5,0)),INDEX('[1]DO NOT TOUCH Préparation'!$T$1:$T$5,MATCH('DO NOT TOUCH - inputExtraction'!$DP695,'[1]DO NOT TOUCH Préparation'!$S$1:$S$5,0))),"")</f>
        <v>2.6</v>
      </c>
      <c r="RS695" t="str">
        <f t="shared" si="41"/>
        <v>25-44</v>
      </c>
      <c r="RT695" t="str">
        <f t="shared" si="41"/>
        <v>30 000 € à 39 999 €</v>
      </c>
      <c r="RV695">
        <f>VLOOKUP(DG695,'[1]DO NOT TOUCH Préparation'!$S$1:$T$5,2,0)</f>
        <v>3</v>
      </c>
      <c r="RW695">
        <f>VLOOKUP(DH695,'[1]DO NOT TOUCH Préparation'!$S$1:$T$5,2,0)</f>
        <v>4</v>
      </c>
      <c r="RX695">
        <f>VLOOKUP(DI695,'[1]DO NOT TOUCH Préparation'!$S$1:$T$5,2,0)</f>
        <v>4</v>
      </c>
      <c r="RY695">
        <f>VLOOKUP(DJ695,'[1]DO NOT TOUCH Préparation'!$S$1:$T$5,2,0)</f>
        <v>3</v>
      </c>
      <c r="RZ695">
        <f>VLOOKUP(DK695,'[1]DO NOT TOUCH Préparation'!$S$1:$T$5,2,0)</f>
        <v>4</v>
      </c>
      <c r="SA695">
        <f>VLOOKUP(DL695,'[1]DO NOT TOUCH Préparation'!$S$1:$T$5,2,0)</f>
        <v>3</v>
      </c>
      <c r="SB695">
        <f>VLOOKUP(DM695,'[1]DO NOT TOUCH Préparation'!$S$1:$T$5,2,0)</f>
        <v>3</v>
      </c>
      <c r="SC695">
        <f>VLOOKUP(DN695,'[1]DO NOT TOUCH Préparation'!$S$1:$T$5,2,0)</f>
        <v>3</v>
      </c>
      <c r="SD695">
        <f>VLOOKUP(DO695,'[1]DO NOT TOUCH Préparation'!$S$1:$T$5,2,0)</f>
        <v>2</v>
      </c>
      <c r="SE695">
        <f>VLOOKUP(DP695,'[1]DO NOT TOUCH Préparation'!$S$1:$T$5,2,0)</f>
        <v>2</v>
      </c>
      <c r="SG695" t="str">
        <f t="shared" si="42"/>
        <v>21% à 50%</v>
      </c>
      <c r="SH695" t="str">
        <f t="shared" si="43"/>
        <v>Inférieur ou égal à 5%</v>
      </c>
      <c r="SI695" t="str">
        <f t="shared" si="44"/>
        <v>Je n’achète pas de produits à base végétale (soja, amande, avoine…)</v>
      </c>
      <c r="SK695" cm="1">
        <f t="array" ref="SK695">IFERROR(INDEX('[1]DO NOT TOUCH Préparation'!$W$2:$W$7,MATCH('DO NOT TOUCH - inputExtraction'!SG695,'[1]DO NOT TOUCH Préparation'!$V$2:$V$7,0),),"1")</f>
        <v>4</v>
      </c>
      <c r="SL695" cm="1">
        <f t="array" ref="SL695">IFERROR(INDEX('[1]DO NOT TOUCH Préparation'!$W$2:$W$7,MATCH('DO NOT TOUCH - inputExtraction'!SH695,'[1]DO NOT TOUCH Préparation'!$V$2:$V$7,0),),"1")</f>
        <v>2</v>
      </c>
      <c r="SM695" t="str" cm="1">
        <f t="array" ref="SM695">IFERROR(INDEX('[1]DO NOT TOUCH Préparation'!$W$2:$W$7,MATCH('DO NOT TOUCH - inputExtraction'!SI695,'[1]DO NOT TOUCH Préparation'!$V$2:$V$7,0),),"1")</f>
        <v>1</v>
      </c>
      <c r="SO695">
        <v>1</v>
      </c>
      <c r="SQ695">
        <f>IFERROR(VLOOKUP(J695,'[1]DO NOT TOUCH Préparation'!$CL$2:$CM$9,2,0),"")</f>
        <v>4</v>
      </c>
      <c r="SR695">
        <f>IFERROR(VLOOKUP(M695,'[1]DO NOT TOUCH Préparation'!$CT$2:$CU$10,2,0),"")</f>
        <v>3</v>
      </c>
      <c r="SS695">
        <f>IFERROR(VLOOKUP(N695,'[1]DO NOT TOUCH Préparation'!$CX$2:$CY$6,2,0),"")</f>
        <v>4</v>
      </c>
    </row>
    <row r="696" spans="1:513" ht="14.4" x14ac:dyDescent="0.3">
      <c r="A696" s="4">
        <v>917</v>
      </c>
      <c r="B696" s="4" t="s">
        <v>2540</v>
      </c>
      <c r="C696" s="4" t="s">
        <v>2541</v>
      </c>
      <c r="D696" s="4" t="s">
        <v>868</v>
      </c>
      <c r="E696" s="4" t="s">
        <v>868</v>
      </c>
      <c r="G696" s="4" t="s">
        <v>479</v>
      </c>
      <c r="H696" s="4" t="s">
        <v>998</v>
      </c>
      <c r="I696" s="4" t="s">
        <v>998</v>
      </c>
      <c r="J696" s="4" t="s">
        <v>722</v>
      </c>
      <c r="K696" s="4">
        <v>52</v>
      </c>
      <c r="L696" s="5" t="s">
        <v>454</v>
      </c>
      <c r="M696" s="4" t="s">
        <v>533</v>
      </c>
      <c r="N696" s="5" t="s">
        <v>483</v>
      </c>
      <c r="O696" s="6">
        <v>3</v>
      </c>
      <c r="P696" s="6">
        <v>1</v>
      </c>
      <c r="Q696" s="6">
        <v>0</v>
      </c>
      <c r="R696" s="6">
        <v>0</v>
      </c>
      <c r="S696" s="6">
        <v>0</v>
      </c>
      <c r="T696" s="6">
        <v>0</v>
      </c>
      <c r="U696" s="6">
        <v>0</v>
      </c>
      <c r="V696" s="6">
        <v>1</v>
      </c>
      <c r="W696" s="6">
        <v>0</v>
      </c>
      <c r="X696">
        <v>2</v>
      </c>
      <c r="Y696">
        <v>1</v>
      </c>
      <c r="Z696">
        <v>3</v>
      </c>
      <c r="AG696" t="s">
        <v>929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CG696">
        <v>0</v>
      </c>
      <c r="CH696">
        <v>1</v>
      </c>
      <c r="CJ696" t="s">
        <v>458</v>
      </c>
      <c r="CK696" t="s">
        <v>459</v>
      </c>
      <c r="CL696" t="s">
        <v>505</v>
      </c>
      <c r="CM696">
        <v>3</v>
      </c>
      <c r="CN696">
        <v>4</v>
      </c>
      <c r="CO696" t="s">
        <v>487</v>
      </c>
      <c r="CR696" t="s">
        <v>485</v>
      </c>
      <c r="CS696" t="s">
        <v>486</v>
      </c>
      <c r="CT696">
        <v>2</v>
      </c>
      <c r="CU696" t="s">
        <v>487</v>
      </c>
      <c r="CV696" t="s">
        <v>487</v>
      </c>
      <c r="CY696" t="s">
        <v>584</v>
      </c>
      <c r="CZ696" t="s">
        <v>486</v>
      </c>
      <c r="DA696">
        <v>3</v>
      </c>
      <c r="DB696">
        <v>4</v>
      </c>
      <c r="DC696" t="s">
        <v>535</v>
      </c>
      <c r="DD696">
        <v>4</v>
      </c>
      <c r="DG696" t="s">
        <v>462</v>
      </c>
      <c r="DH696" t="s">
        <v>462</v>
      </c>
      <c r="DI696" t="s">
        <v>462</v>
      </c>
      <c r="DJ696" t="s">
        <v>464</v>
      </c>
      <c r="DK696" t="s">
        <v>463</v>
      </c>
      <c r="DL696" t="s">
        <v>464</v>
      </c>
      <c r="DM696" t="s">
        <v>464</v>
      </c>
      <c r="DN696" t="s">
        <v>462</v>
      </c>
      <c r="DO696" t="s">
        <v>463</v>
      </c>
      <c r="DP696" t="s">
        <v>506</v>
      </c>
      <c r="DQ696" t="s">
        <v>466</v>
      </c>
      <c r="DR696" t="s">
        <v>550</v>
      </c>
      <c r="DS696" t="s">
        <v>465</v>
      </c>
      <c r="DT696" t="s">
        <v>466</v>
      </c>
      <c r="DV696" t="s">
        <v>466</v>
      </c>
      <c r="DW696" t="s">
        <v>466</v>
      </c>
      <c r="DX696" t="s">
        <v>465</v>
      </c>
      <c r="EA696" t="s">
        <v>627</v>
      </c>
      <c r="EB696" t="s">
        <v>467</v>
      </c>
      <c r="EC696" t="s">
        <v>507</v>
      </c>
      <c r="ED696" t="s">
        <v>627</v>
      </c>
      <c r="EF696" t="s">
        <v>627</v>
      </c>
      <c r="EG696" t="s">
        <v>627</v>
      </c>
      <c r="EH696" t="s">
        <v>507</v>
      </c>
      <c r="EK696">
        <v>4</v>
      </c>
      <c r="EL696">
        <v>3</v>
      </c>
      <c r="EM696">
        <v>4</v>
      </c>
      <c r="EN696" t="s">
        <v>468</v>
      </c>
      <c r="EP696" t="s">
        <v>468</v>
      </c>
      <c r="EQ696" t="s">
        <v>468</v>
      </c>
      <c r="ER696">
        <v>4</v>
      </c>
      <c r="EU696" s="7"/>
      <c r="EZ696">
        <v>1</v>
      </c>
      <c r="FA696">
        <v>0</v>
      </c>
      <c r="FB696">
        <v>0</v>
      </c>
      <c r="FC696">
        <v>0</v>
      </c>
      <c r="FD696">
        <v>0</v>
      </c>
      <c r="IM696">
        <v>1</v>
      </c>
      <c r="IS696">
        <v>1</v>
      </c>
      <c r="IY696">
        <v>1</v>
      </c>
      <c r="JE696">
        <v>1</v>
      </c>
      <c r="JJ696">
        <v>2</v>
      </c>
      <c r="JK696">
        <v>1</v>
      </c>
      <c r="JU696">
        <v>1</v>
      </c>
      <c r="JV696">
        <v>2</v>
      </c>
      <c r="KA696">
        <v>3</v>
      </c>
      <c r="KB696">
        <v>1</v>
      </c>
      <c r="KC696">
        <v>2</v>
      </c>
      <c r="KH696">
        <v>2</v>
      </c>
      <c r="KI696">
        <v>1</v>
      </c>
      <c r="KY696">
        <v>4</v>
      </c>
      <c r="KZ696" t="s">
        <v>492</v>
      </c>
      <c r="LA696">
        <v>2</v>
      </c>
      <c r="LB696" t="s">
        <v>492</v>
      </c>
      <c r="LC696">
        <v>4</v>
      </c>
      <c r="LJ696">
        <v>1</v>
      </c>
      <c r="LS696">
        <v>2</v>
      </c>
      <c r="LT696">
        <v>1</v>
      </c>
      <c r="MC696">
        <v>2</v>
      </c>
      <c r="MD696">
        <v>1</v>
      </c>
      <c r="MM696">
        <v>2</v>
      </c>
      <c r="MN696">
        <v>1</v>
      </c>
      <c r="MW696">
        <v>1</v>
      </c>
      <c r="MX696">
        <v>2</v>
      </c>
      <c r="NB696" t="s">
        <v>470</v>
      </c>
      <c r="NC696" t="s">
        <v>470</v>
      </c>
      <c r="ND696" t="s">
        <v>470</v>
      </c>
      <c r="NE696" t="s">
        <v>469</v>
      </c>
      <c r="NF696" t="s">
        <v>469</v>
      </c>
      <c r="NG696" t="s">
        <v>469</v>
      </c>
      <c r="NH696" t="s">
        <v>471</v>
      </c>
      <c r="NI696" t="s">
        <v>470</v>
      </c>
      <c r="NJ696" t="s">
        <v>470</v>
      </c>
      <c r="NK696" t="s">
        <v>470</v>
      </c>
      <c r="NL696" t="s">
        <v>494</v>
      </c>
      <c r="NM696" t="s">
        <v>494</v>
      </c>
      <c r="NN696" t="s">
        <v>494</v>
      </c>
      <c r="NO696" t="s">
        <v>469</v>
      </c>
      <c r="NP696" t="s">
        <v>494</v>
      </c>
      <c r="NQ696" t="s">
        <v>469</v>
      </c>
      <c r="NR696" t="s">
        <v>469</v>
      </c>
      <c r="NS696" t="s">
        <v>494</v>
      </c>
      <c r="NT696" t="s">
        <v>494</v>
      </c>
      <c r="NU696" t="s">
        <v>494</v>
      </c>
      <c r="NV696" t="s">
        <v>585</v>
      </c>
      <c r="PJ696" t="s">
        <v>496</v>
      </c>
      <c r="PK696" t="s">
        <v>496</v>
      </c>
      <c r="PL696" t="s">
        <v>496</v>
      </c>
      <c r="PM696" t="s">
        <v>496</v>
      </c>
      <c r="PN696" t="s">
        <v>496</v>
      </c>
      <c r="PO696" t="s">
        <v>496</v>
      </c>
      <c r="PP696" t="s">
        <v>496</v>
      </c>
      <c r="PQ696" t="s">
        <v>496</v>
      </c>
      <c r="PR696" t="s">
        <v>496</v>
      </c>
      <c r="PS696" t="s">
        <v>474</v>
      </c>
      <c r="PT696" t="s">
        <v>510</v>
      </c>
      <c r="PU696" t="s">
        <v>496</v>
      </c>
      <c r="PV696" t="s">
        <v>496</v>
      </c>
      <c r="PW696" t="s">
        <v>496</v>
      </c>
      <c r="PX696" t="s">
        <v>496</v>
      </c>
      <c r="PY696" t="s">
        <v>510</v>
      </c>
      <c r="PZ696" t="s">
        <v>496</v>
      </c>
      <c r="QA696" t="s">
        <v>496</v>
      </c>
      <c r="QB696" t="s">
        <v>496</v>
      </c>
      <c r="QC696" t="s">
        <v>496</v>
      </c>
      <c r="QD696" t="s">
        <v>496</v>
      </c>
      <c r="QS696" t="s">
        <v>475</v>
      </c>
      <c r="QU696">
        <v>5.4415333333333002</v>
      </c>
      <c r="QV696" t="s">
        <v>871</v>
      </c>
      <c r="RO696">
        <v>1</v>
      </c>
      <c r="RP696" s="8"/>
      <c r="RQ696" s="9">
        <f>IFERROR(AVERAGE(INDEX('[1]DO NOT TOUCH Préparation'!$T$1:$T$5,MATCH('DO NOT TOUCH - inputExtraction'!$DG696,'[1]DO NOT TOUCH Préparation'!$S$1:$S$5,0)),INDEX('[1]DO NOT TOUCH Préparation'!$T$1:$T$5,MATCH('DO NOT TOUCH - inputExtraction'!$DH696,'[1]DO NOT TOUCH Préparation'!$S$1:$S$5,0)),INDEX('[1]DO NOT TOUCH Préparation'!$T$1:$T$5,MATCH('DO NOT TOUCH - inputExtraction'!$DI696,'[1]DO NOT TOUCH Préparation'!$S$1:$S$5,0)),INDEX('[1]DO NOT TOUCH Préparation'!$T$1:$T$5,MATCH('DO NOT TOUCH - inputExtraction'!$DJ696,'[1]DO NOT TOUCH Préparation'!$S$1:$S$5,0)),INDEX('[1]DO NOT TOUCH Préparation'!$T$1:$T$5,MATCH('DO NOT TOUCH - inputExtraction'!$DK696,'[1]DO NOT TOUCH Préparation'!$S$1:$S$5,0))),"")</f>
        <v>4</v>
      </c>
      <c r="RR696" s="7">
        <f>IFERROR(AVERAGE(INDEX('[1]DO NOT TOUCH Préparation'!$T$1:$T$5,MATCH($DL696,'[1]DO NOT TOUCH Préparation'!$S$1:$S$5,0)),INDEX('[1]DO NOT TOUCH Préparation'!$T$1:$T$5,MATCH('DO NOT TOUCH - inputExtraction'!$DM696,'[1]DO NOT TOUCH Préparation'!$S$1:$S$5,0)),INDEX('[1]DO NOT TOUCH Préparation'!$T$1:$T$5,MATCH('DO NOT TOUCH - inputExtraction'!$DN696,'[1]DO NOT TOUCH Préparation'!$S$1:$S$5,0)),INDEX('[1]DO NOT TOUCH Préparation'!$T$1:$T$5,MATCH(DO696,'[1]DO NOT TOUCH Préparation'!$S$1:$S$5,0)),INDEX('[1]DO NOT TOUCH Préparation'!$T$1:$T$5,MATCH('DO NOT TOUCH - inputExtraction'!$DP696,'[1]DO NOT TOUCH Préparation'!$S$1:$S$5,0))),"")</f>
        <v>3.8</v>
      </c>
      <c r="RS696" t="str">
        <f t="shared" si="41"/>
        <v>45-64</v>
      </c>
      <c r="RT696" t="str">
        <f t="shared" si="41"/>
        <v>30 000 € à 39 999 €</v>
      </c>
      <c r="RV696">
        <f>VLOOKUP(DG696,'[1]DO NOT TOUCH Préparation'!$S$1:$T$5,2,0)</f>
        <v>4</v>
      </c>
      <c r="RW696">
        <f>VLOOKUP(DH696,'[1]DO NOT TOUCH Préparation'!$S$1:$T$5,2,0)</f>
        <v>4</v>
      </c>
      <c r="RX696">
        <f>VLOOKUP(DI696,'[1]DO NOT TOUCH Préparation'!$S$1:$T$5,2,0)</f>
        <v>4</v>
      </c>
      <c r="RY696">
        <f>VLOOKUP(DJ696,'[1]DO NOT TOUCH Préparation'!$S$1:$T$5,2,0)</f>
        <v>5</v>
      </c>
      <c r="RZ696">
        <f>VLOOKUP(DK696,'[1]DO NOT TOUCH Préparation'!$S$1:$T$5,2,0)</f>
        <v>3</v>
      </c>
      <c r="SA696">
        <f>VLOOKUP(DL696,'[1]DO NOT TOUCH Préparation'!$S$1:$T$5,2,0)</f>
        <v>5</v>
      </c>
      <c r="SB696">
        <f>VLOOKUP(DM696,'[1]DO NOT TOUCH Préparation'!$S$1:$T$5,2,0)</f>
        <v>5</v>
      </c>
      <c r="SC696">
        <f>VLOOKUP(DN696,'[1]DO NOT TOUCH Préparation'!$S$1:$T$5,2,0)</f>
        <v>4</v>
      </c>
      <c r="SD696">
        <f>VLOOKUP(DO696,'[1]DO NOT TOUCH Préparation'!$S$1:$T$5,2,0)</f>
        <v>3</v>
      </c>
      <c r="SE696">
        <f>VLOOKUP(DP696,'[1]DO NOT TOUCH Préparation'!$S$1:$T$5,2,0)</f>
        <v>2</v>
      </c>
      <c r="SG696" t="str">
        <f t="shared" si="42"/>
        <v>6% à 20%</v>
      </c>
      <c r="SH696" t="str">
        <f t="shared" si="43"/>
        <v>Inférieur ou égal à 5%</v>
      </c>
      <c r="SI696" t="str">
        <f t="shared" si="44"/>
        <v>Plus de 50%</v>
      </c>
      <c r="SK696" cm="1">
        <f t="array" ref="SK696">IFERROR(INDEX('[1]DO NOT TOUCH Préparation'!$W$2:$W$7,MATCH('DO NOT TOUCH - inputExtraction'!SG696,'[1]DO NOT TOUCH Préparation'!$V$2:$V$7,0),),"1")</f>
        <v>3</v>
      </c>
      <c r="SL696" cm="1">
        <f t="array" ref="SL696">IFERROR(INDEX('[1]DO NOT TOUCH Préparation'!$W$2:$W$7,MATCH('DO NOT TOUCH - inputExtraction'!SH696,'[1]DO NOT TOUCH Préparation'!$V$2:$V$7,0),),"1")</f>
        <v>2</v>
      </c>
      <c r="SM696" cm="1">
        <f t="array" ref="SM696">IFERROR(INDEX('[1]DO NOT TOUCH Préparation'!$W$2:$W$7,MATCH('DO NOT TOUCH - inputExtraction'!SI696,'[1]DO NOT TOUCH Préparation'!$V$2:$V$7,0),),"1")</f>
        <v>5</v>
      </c>
      <c r="SO696">
        <v>1</v>
      </c>
      <c r="SQ696">
        <f>IFERROR(VLOOKUP(J696,'[1]DO NOT TOUCH Préparation'!$CL$2:$CM$9,2,0),"")</f>
        <v>7</v>
      </c>
      <c r="SR696">
        <f>IFERROR(VLOOKUP(M696,'[1]DO NOT TOUCH Préparation'!$CT$2:$CU$10,2,0),"")</f>
        <v>3</v>
      </c>
      <c r="SS696">
        <f>IFERROR(VLOOKUP(N696,'[1]DO NOT TOUCH Préparation'!$CX$2:$CY$6,2,0),"")</f>
        <v>2</v>
      </c>
    </row>
    <row r="697" spans="1:513" ht="14.4" x14ac:dyDescent="0.3">
      <c r="A697" s="4">
        <v>918</v>
      </c>
      <c r="B697" s="4" t="s">
        <v>2542</v>
      </c>
      <c r="C697" s="4" t="s">
        <v>2543</v>
      </c>
      <c r="D697" s="4" t="s">
        <v>868</v>
      </c>
      <c r="E697" s="4" t="s">
        <v>868</v>
      </c>
      <c r="G697" s="4" t="s">
        <v>479</v>
      </c>
      <c r="H697" s="4" t="s">
        <v>907</v>
      </c>
      <c r="I697" s="4" t="s">
        <v>888</v>
      </c>
      <c r="J697" s="4" t="s">
        <v>453</v>
      </c>
      <c r="K697" s="4">
        <v>51</v>
      </c>
      <c r="L697" s="5" t="s">
        <v>454</v>
      </c>
      <c r="M697" s="4" t="s">
        <v>482</v>
      </c>
      <c r="N697" s="5" t="s">
        <v>483</v>
      </c>
      <c r="O697" s="6">
        <v>2</v>
      </c>
      <c r="P697" s="6">
        <v>1</v>
      </c>
      <c r="Q697" s="6">
        <v>0</v>
      </c>
      <c r="R697" s="6">
        <v>0</v>
      </c>
      <c r="S697" s="6">
        <v>0</v>
      </c>
      <c r="T697" s="6">
        <v>1</v>
      </c>
      <c r="U697" s="6">
        <v>0</v>
      </c>
      <c r="V697" s="6">
        <v>1</v>
      </c>
      <c r="W697" s="6">
        <v>0</v>
      </c>
      <c r="Y697">
        <v>1</v>
      </c>
      <c r="AD697">
        <v>2</v>
      </c>
      <c r="AG697" t="s">
        <v>929</v>
      </c>
      <c r="BO697">
        <v>0</v>
      </c>
      <c r="BP697">
        <v>1</v>
      </c>
      <c r="BQ697">
        <v>0</v>
      </c>
      <c r="BR697">
        <v>0</v>
      </c>
      <c r="BS697">
        <v>1</v>
      </c>
      <c r="BT697">
        <v>1</v>
      </c>
      <c r="BU697">
        <v>0</v>
      </c>
      <c r="BV697">
        <v>0</v>
      </c>
      <c r="BW697">
        <v>0</v>
      </c>
      <c r="CG697">
        <v>0</v>
      </c>
      <c r="CH697">
        <v>0</v>
      </c>
      <c r="CJ697" t="s">
        <v>458</v>
      </c>
      <c r="CK697" t="s">
        <v>485</v>
      </c>
      <c r="CL697" t="s">
        <v>619</v>
      </c>
      <c r="CM697">
        <v>2</v>
      </c>
      <c r="CN697">
        <v>3</v>
      </c>
      <c r="CO697">
        <v>4</v>
      </c>
      <c r="CR697" t="s">
        <v>485</v>
      </c>
      <c r="CS697" t="s">
        <v>619</v>
      </c>
      <c r="CT697" t="s">
        <v>487</v>
      </c>
      <c r="CU697">
        <v>4</v>
      </c>
      <c r="CV697">
        <v>4</v>
      </c>
      <c r="CY697" t="s">
        <v>485</v>
      </c>
      <c r="CZ697" t="s">
        <v>486</v>
      </c>
      <c r="DA697">
        <v>3</v>
      </c>
      <c r="DB697">
        <v>3</v>
      </c>
      <c r="DC697" t="s">
        <v>535</v>
      </c>
      <c r="DD697">
        <v>4</v>
      </c>
      <c r="DG697" t="s">
        <v>464</v>
      </c>
      <c r="DH697" t="s">
        <v>463</v>
      </c>
      <c r="DI697" t="s">
        <v>462</v>
      </c>
      <c r="DJ697" t="s">
        <v>489</v>
      </c>
      <c r="DK697" t="s">
        <v>463</v>
      </c>
      <c r="DL697" t="s">
        <v>463</v>
      </c>
      <c r="DM697" t="s">
        <v>463</v>
      </c>
      <c r="DN697" t="s">
        <v>462</v>
      </c>
      <c r="DO697" t="s">
        <v>462</v>
      </c>
      <c r="DP697" t="s">
        <v>506</v>
      </c>
      <c r="DQ697" t="s">
        <v>466</v>
      </c>
      <c r="DS697" t="s">
        <v>466</v>
      </c>
      <c r="DX697" t="s">
        <v>466</v>
      </c>
      <c r="DY697" t="s">
        <v>466</v>
      </c>
      <c r="EA697" t="s">
        <v>490</v>
      </c>
      <c r="EC697" t="s">
        <v>490</v>
      </c>
      <c r="EH697" t="s">
        <v>490</v>
      </c>
      <c r="EI697" t="s">
        <v>490</v>
      </c>
      <c r="EK697" t="s">
        <v>468</v>
      </c>
      <c r="EM697">
        <v>3</v>
      </c>
      <c r="ER697">
        <v>3</v>
      </c>
      <c r="ES697">
        <v>3</v>
      </c>
      <c r="EU697" s="7"/>
      <c r="HO697">
        <v>2</v>
      </c>
      <c r="HQ697">
        <v>1</v>
      </c>
      <c r="IO697">
        <v>1</v>
      </c>
      <c r="IQ697">
        <v>1</v>
      </c>
      <c r="JC697">
        <v>1</v>
      </c>
      <c r="KG697">
        <v>1</v>
      </c>
      <c r="KM697">
        <v>1</v>
      </c>
      <c r="KY697" t="s">
        <v>491</v>
      </c>
      <c r="KZ697" t="s">
        <v>492</v>
      </c>
      <c r="LA697">
        <v>4</v>
      </c>
      <c r="LB697" t="s">
        <v>492</v>
      </c>
      <c r="LC697">
        <v>3</v>
      </c>
      <c r="LD697">
        <v>1</v>
      </c>
      <c r="LE697">
        <v>2</v>
      </c>
      <c r="LN697">
        <v>2</v>
      </c>
      <c r="LU697">
        <v>1</v>
      </c>
      <c r="LV697">
        <v>3</v>
      </c>
      <c r="LX697">
        <v>1</v>
      </c>
      <c r="MC697">
        <v>3</v>
      </c>
      <c r="ME697">
        <v>2</v>
      </c>
      <c r="MH697">
        <v>1</v>
      </c>
      <c r="MM697">
        <v>2</v>
      </c>
      <c r="MR697">
        <v>3</v>
      </c>
      <c r="MS697">
        <v>2</v>
      </c>
      <c r="MY697">
        <v>1</v>
      </c>
      <c r="NB697" t="s">
        <v>470</v>
      </c>
      <c r="NC697" t="s">
        <v>469</v>
      </c>
      <c r="ND697" t="s">
        <v>469</v>
      </c>
      <c r="NE697" t="s">
        <v>470</v>
      </c>
      <c r="NF697" t="s">
        <v>493</v>
      </c>
      <c r="NG697" t="s">
        <v>469</v>
      </c>
      <c r="NH697" t="s">
        <v>470</v>
      </c>
      <c r="NI697" t="s">
        <v>469</v>
      </c>
      <c r="NJ697" t="s">
        <v>469</v>
      </c>
      <c r="NK697" t="s">
        <v>470</v>
      </c>
      <c r="NL697" t="s">
        <v>471</v>
      </c>
      <c r="NM697" t="s">
        <v>471</v>
      </c>
      <c r="NN697" t="s">
        <v>469</v>
      </c>
      <c r="NO697" t="s">
        <v>494</v>
      </c>
      <c r="NP697" t="s">
        <v>508</v>
      </c>
      <c r="NQ697" t="s">
        <v>508</v>
      </c>
      <c r="NR697" t="s">
        <v>494</v>
      </c>
      <c r="NS697" t="s">
        <v>494</v>
      </c>
      <c r="NT697" t="s">
        <v>494</v>
      </c>
      <c r="NU697" t="s">
        <v>494</v>
      </c>
      <c r="NV697" t="s">
        <v>585</v>
      </c>
      <c r="PJ697" t="s">
        <v>510</v>
      </c>
      <c r="PK697" t="s">
        <v>496</v>
      </c>
      <c r="PL697" t="s">
        <v>474</v>
      </c>
      <c r="PM697" t="s">
        <v>473</v>
      </c>
      <c r="PN697" t="s">
        <v>474</v>
      </c>
      <c r="PO697" t="s">
        <v>496</v>
      </c>
      <c r="PP697" t="s">
        <v>474</v>
      </c>
      <c r="PQ697" t="s">
        <v>474</v>
      </c>
      <c r="PR697" t="s">
        <v>474</v>
      </c>
      <c r="PS697" t="s">
        <v>473</v>
      </c>
      <c r="PT697" t="s">
        <v>474</v>
      </c>
      <c r="PU697" t="s">
        <v>474</v>
      </c>
      <c r="PV697" t="s">
        <v>474</v>
      </c>
      <c r="PW697" t="s">
        <v>474</v>
      </c>
      <c r="PX697" t="s">
        <v>496</v>
      </c>
      <c r="PY697" t="s">
        <v>510</v>
      </c>
      <c r="PZ697" t="s">
        <v>496</v>
      </c>
      <c r="QA697" t="s">
        <v>510</v>
      </c>
      <c r="QB697" t="s">
        <v>496</v>
      </c>
      <c r="QC697" t="s">
        <v>474</v>
      </c>
      <c r="QD697" t="s">
        <v>496</v>
      </c>
      <c r="QS697" t="s">
        <v>475</v>
      </c>
      <c r="QU697">
        <v>8.4757666666667006</v>
      </c>
      <c r="QV697" t="s">
        <v>871</v>
      </c>
      <c r="RO697">
        <v>1</v>
      </c>
      <c r="RP697" s="8"/>
      <c r="RQ697" s="9">
        <f>IFERROR(AVERAGE(INDEX('[1]DO NOT TOUCH Préparation'!$T$1:$T$5,MATCH('DO NOT TOUCH - inputExtraction'!$DG697,'[1]DO NOT TOUCH Préparation'!$S$1:$S$5,0)),INDEX('[1]DO NOT TOUCH Préparation'!$T$1:$T$5,MATCH('DO NOT TOUCH - inputExtraction'!$DH697,'[1]DO NOT TOUCH Préparation'!$S$1:$S$5,0)),INDEX('[1]DO NOT TOUCH Préparation'!$T$1:$T$5,MATCH('DO NOT TOUCH - inputExtraction'!$DI697,'[1]DO NOT TOUCH Préparation'!$S$1:$S$5,0)),INDEX('[1]DO NOT TOUCH Préparation'!$T$1:$T$5,MATCH('DO NOT TOUCH - inputExtraction'!$DJ697,'[1]DO NOT TOUCH Préparation'!$S$1:$S$5,0)),INDEX('[1]DO NOT TOUCH Préparation'!$T$1:$T$5,MATCH('DO NOT TOUCH - inputExtraction'!$DK697,'[1]DO NOT TOUCH Préparation'!$S$1:$S$5,0))),"")</f>
        <v>3.2</v>
      </c>
      <c r="RR697" s="7">
        <f>IFERROR(AVERAGE(INDEX('[1]DO NOT TOUCH Préparation'!$T$1:$T$5,MATCH($DL697,'[1]DO NOT TOUCH Préparation'!$S$1:$S$5,0)),INDEX('[1]DO NOT TOUCH Préparation'!$T$1:$T$5,MATCH('DO NOT TOUCH - inputExtraction'!$DM697,'[1]DO NOT TOUCH Préparation'!$S$1:$S$5,0)),INDEX('[1]DO NOT TOUCH Préparation'!$T$1:$T$5,MATCH('DO NOT TOUCH - inputExtraction'!$DN697,'[1]DO NOT TOUCH Préparation'!$S$1:$S$5,0)),INDEX('[1]DO NOT TOUCH Préparation'!$T$1:$T$5,MATCH(DO697,'[1]DO NOT TOUCH Préparation'!$S$1:$S$5,0)),INDEX('[1]DO NOT TOUCH Préparation'!$T$1:$T$5,MATCH('DO NOT TOUCH - inputExtraction'!$DP697,'[1]DO NOT TOUCH Préparation'!$S$1:$S$5,0))),"")</f>
        <v>3.2</v>
      </c>
      <c r="RS697" t="str">
        <f t="shared" si="41"/>
        <v>45-64</v>
      </c>
      <c r="RT697" t="str">
        <f t="shared" si="41"/>
        <v>Moins de 20 000 €</v>
      </c>
      <c r="RV697">
        <f>VLOOKUP(DG697,'[1]DO NOT TOUCH Préparation'!$S$1:$T$5,2,0)</f>
        <v>5</v>
      </c>
      <c r="RW697">
        <f>VLOOKUP(DH697,'[1]DO NOT TOUCH Préparation'!$S$1:$T$5,2,0)</f>
        <v>3</v>
      </c>
      <c r="RX697">
        <f>VLOOKUP(DI697,'[1]DO NOT TOUCH Préparation'!$S$1:$T$5,2,0)</f>
        <v>4</v>
      </c>
      <c r="RY697">
        <f>VLOOKUP(DJ697,'[1]DO NOT TOUCH Préparation'!$S$1:$T$5,2,0)</f>
        <v>1</v>
      </c>
      <c r="RZ697">
        <f>VLOOKUP(DK697,'[1]DO NOT TOUCH Préparation'!$S$1:$T$5,2,0)</f>
        <v>3</v>
      </c>
      <c r="SA697">
        <f>VLOOKUP(DL697,'[1]DO NOT TOUCH Préparation'!$S$1:$T$5,2,0)</f>
        <v>3</v>
      </c>
      <c r="SB697">
        <f>VLOOKUP(DM697,'[1]DO NOT TOUCH Préparation'!$S$1:$T$5,2,0)</f>
        <v>3</v>
      </c>
      <c r="SC697">
        <f>VLOOKUP(DN697,'[1]DO NOT TOUCH Préparation'!$S$1:$T$5,2,0)</f>
        <v>4</v>
      </c>
      <c r="SD697">
        <f>VLOOKUP(DO697,'[1]DO NOT TOUCH Préparation'!$S$1:$T$5,2,0)</f>
        <v>4</v>
      </c>
      <c r="SE697">
        <f>VLOOKUP(DP697,'[1]DO NOT TOUCH Préparation'!$S$1:$T$5,2,0)</f>
        <v>2</v>
      </c>
      <c r="SG697" t="str">
        <f t="shared" si="42"/>
        <v>Inférieur ou égal à 5%</v>
      </c>
      <c r="SH697" t="str">
        <f t="shared" si="43"/>
        <v>Inférieur ou égal à 5%</v>
      </c>
      <c r="SI697" t="str">
        <f t="shared" si="44"/>
        <v>Inférieur ou égal à 5%</v>
      </c>
      <c r="SK697" cm="1">
        <f t="array" ref="SK697">IFERROR(INDEX('[1]DO NOT TOUCH Préparation'!$W$2:$W$7,MATCH('DO NOT TOUCH - inputExtraction'!SG697,'[1]DO NOT TOUCH Préparation'!$V$2:$V$7,0),),"1")</f>
        <v>2</v>
      </c>
      <c r="SL697" cm="1">
        <f t="array" ref="SL697">IFERROR(INDEX('[1]DO NOT TOUCH Préparation'!$W$2:$W$7,MATCH('DO NOT TOUCH - inputExtraction'!SH697,'[1]DO NOT TOUCH Préparation'!$V$2:$V$7,0),),"1")</f>
        <v>2</v>
      </c>
      <c r="SM697" cm="1">
        <f t="array" ref="SM697">IFERROR(INDEX('[1]DO NOT TOUCH Préparation'!$W$2:$W$7,MATCH('DO NOT TOUCH - inputExtraction'!SI697,'[1]DO NOT TOUCH Préparation'!$V$2:$V$7,0),),"1")</f>
        <v>2</v>
      </c>
      <c r="SO697">
        <v>1</v>
      </c>
      <c r="SQ697">
        <f>IFERROR(VLOOKUP(J697,'[1]DO NOT TOUCH Préparation'!$CL$2:$CM$9,2,0),"")</f>
        <v>4</v>
      </c>
      <c r="SR697">
        <f>IFERROR(VLOOKUP(M697,'[1]DO NOT TOUCH Préparation'!$CT$2:$CU$10,2,0),"")</f>
        <v>1</v>
      </c>
      <c r="SS697">
        <f>IFERROR(VLOOKUP(N697,'[1]DO NOT TOUCH Préparation'!$CX$2:$CY$6,2,0),"")</f>
        <v>2</v>
      </c>
    </row>
    <row r="698" spans="1:513" ht="14.4" x14ac:dyDescent="0.3">
      <c r="A698" s="4">
        <v>919</v>
      </c>
      <c r="B698" s="4" t="s">
        <v>2544</v>
      </c>
      <c r="C698" s="4" t="s">
        <v>2545</v>
      </c>
      <c r="D698" s="4" t="s">
        <v>868</v>
      </c>
      <c r="E698" s="4" t="s">
        <v>868</v>
      </c>
      <c r="G698" s="4" t="s">
        <v>479</v>
      </c>
      <c r="H698" s="4" t="s">
        <v>998</v>
      </c>
      <c r="I698" s="4" t="s">
        <v>998</v>
      </c>
      <c r="J698" s="4" t="s">
        <v>453</v>
      </c>
      <c r="K698" s="4">
        <v>60</v>
      </c>
      <c r="L698" s="5" t="s">
        <v>454</v>
      </c>
      <c r="M698" s="4" t="s">
        <v>558</v>
      </c>
      <c r="N698" s="5" t="s">
        <v>483</v>
      </c>
      <c r="O698" s="6">
        <v>2</v>
      </c>
      <c r="P698" s="6">
        <v>0</v>
      </c>
      <c r="Q698" s="6">
        <v>0</v>
      </c>
      <c r="R698" s="6">
        <v>0</v>
      </c>
      <c r="S698" s="6">
        <v>0</v>
      </c>
      <c r="T698" s="6">
        <v>0</v>
      </c>
      <c r="U698" s="6">
        <v>0</v>
      </c>
      <c r="V698" s="6">
        <v>1</v>
      </c>
      <c r="W698" s="6">
        <v>0</v>
      </c>
      <c r="X698">
        <v>3</v>
      </c>
      <c r="Y698">
        <v>1</v>
      </c>
      <c r="Z698">
        <v>2</v>
      </c>
      <c r="AG698" t="s">
        <v>889</v>
      </c>
      <c r="BO698">
        <v>0</v>
      </c>
      <c r="BP698">
        <v>0</v>
      </c>
      <c r="BQ698">
        <v>0</v>
      </c>
      <c r="BR698">
        <v>0</v>
      </c>
      <c r="BS698">
        <v>0</v>
      </c>
      <c r="BT698">
        <v>0</v>
      </c>
      <c r="BU698">
        <v>0</v>
      </c>
      <c r="BV698">
        <v>0</v>
      </c>
      <c r="BW698">
        <v>0</v>
      </c>
      <c r="CG698">
        <v>0</v>
      </c>
      <c r="CH698">
        <v>1</v>
      </c>
      <c r="CJ698" t="s">
        <v>458</v>
      </c>
      <c r="CK698" t="s">
        <v>459</v>
      </c>
      <c r="CL698" t="s">
        <v>505</v>
      </c>
      <c r="CM698" t="s">
        <v>535</v>
      </c>
      <c r="CN698">
        <v>4</v>
      </c>
      <c r="CO698">
        <v>4</v>
      </c>
      <c r="CP698" t="s">
        <v>487</v>
      </c>
      <c r="CQ698" t="s">
        <v>1530</v>
      </c>
      <c r="CR698" t="s">
        <v>459</v>
      </c>
      <c r="CS698" t="s">
        <v>505</v>
      </c>
      <c r="CT698" t="s">
        <v>535</v>
      </c>
      <c r="CU698" t="s">
        <v>535</v>
      </c>
      <c r="CV698">
        <v>4</v>
      </c>
      <c r="CW698" t="s">
        <v>487</v>
      </c>
      <c r="CX698" t="s">
        <v>2546</v>
      </c>
      <c r="CY698" t="s">
        <v>485</v>
      </c>
      <c r="CZ698" t="s">
        <v>486</v>
      </c>
      <c r="DA698">
        <v>3</v>
      </c>
      <c r="DB698">
        <v>3</v>
      </c>
      <c r="DC698" t="s">
        <v>487</v>
      </c>
      <c r="DD698" t="s">
        <v>487</v>
      </c>
      <c r="DG698" t="s">
        <v>464</v>
      </c>
      <c r="DH698" t="s">
        <v>462</v>
      </c>
      <c r="DI698" t="s">
        <v>462</v>
      </c>
      <c r="DJ698" t="s">
        <v>463</v>
      </c>
      <c r="DK698" t="s">
        <v>463</v>
      </c>
      <c r="DL698" t="s">
        <v>464</v>
      </c>
      <c r="DM698" t="s">
        <v>462</v>
      </c>
      <c r="DN698" t="s">
        <v>462</v>
      </c>
      <c r="DO698" t="s">
        <v>463</v>
      </c>
      <c r="DP698" t="s">
        <v>462</v>
      </c>
      <c r="DQ698" t="s">
        <v>550</v>
      </c>
      <c r="DR698" t="s">
        <v>550</v>
      </c>
      <c r="DS698" t="s">
        <v>550</v>
      </c>
      <c r="DV698" t="s">
        <v>550</v>
      </c>
      <c r="DW698" t="s">
        <v>550</v>
      </c>
      <c r="DX698" t="s">
        <v>550</v>
      </c>
      <c r="DZ698" t="s">
        <v>550</v>
      </c>
      <c r="EA698" t="s">
        <v>490</v>
      </c>
      <c r="EB698" t="s">
        <v>490</v>
      </c>
      <c r="EC698" t="s">
        <v>490</v>
      </c>
      <c r="EF698" t="s">
        <v>490</v>
      </c>
      <c r="EG698" t="s">
        <v>490</v>
      </c>
      <c r="EH698" t="s">
        <v>490</v>
      </c>
      <c r="EJ698" t="s">
        <v>490</v>
      </c>
      <c r="EK698">
        <v>4</v>
      </c>
      <c r="EL698">
        <v>3</v>
      </c>
      <c r="EM698">
        <v>4</v>
      </c>
      <c r="EP698">
        <v>4</v>
      </c>
      <c r="EQ698" t="s">
        <v>468</v>
      </c>
      <c r="ER698" t="s">
        <v>468</v>
      </c>
      <c r="ET698">
        <v>4</v>
      </c>
      <c r="EU698" s="7">
        <v>0</v>
      </c>
      <c r="EV698">
        <v>1</v>
      </c>
      <c r="EW698">
        <v>0</v>
      </c>
      <c r="EX698">
        <v>0</v>
      </c>
      <c r="EY698">
        <v>0</v>
      </c>
      <c r="EZ698">
        <v>0</v>
      </c>
      <c r="FA698">
        <v>1</v>
      </c>
      <c r="FB698">
        <v>0</v>
      </c>
      <c r="FC698">
        <v>0</v>
      </c>
      <c r="FD698">
        <v>0</v>
      </c>
      <c r="FE698">
        <v>0</v>
      </c>
      <c r="FF698">
        <v>0</v>
      </c>
      <c r="FG698">
        <v>0</v>
      </c>
      <c r="FH698">
        <v>1</v>
      </c>
      <c r="FI698">
        <v>0</v>
      </c>
      <c r="FT698">
        <v>0</v>
      </c>
      <c r="FU698">
        <v>0</v>
      </c>
      <c r="FV698">
        <v>1</v>
      </c>
      <c r="FW698">
        <v>0</v>
      </c>
      <c r="FX698">
        <v>0</v>
      </c>
      <c r="FY698">
        <v>0</v>
      </c>
      <c r="FZ698">
        <v>1</v>
      </c>
      <c r="GA698">
        <v>0</v>
      </c>
      <c r="GB698">
        <v>0</v>
      </c>
      <c r="GC698">
        <v>0</v>
      </c>
      <c r="GD698">
        <v>0</v>
      </c>
      <c r="GE698">
        <v>0</v>
      </c>
      <c r="GF698">
        <v>1</v>
      </c>
      <c r="GG698">
        <v>0</v>
      </c>
      <c r="GH698">
        <v>0</v>
      </c>
      <c r="GN698">
        <v>0</v>
      </c>
      <c r="GO698">
        <v>0</v>
      </c>
      <c r="GP698">
        <v>0</v>
      </c>
      <c r="GQ698">
        <v>1</v>
      </c>
      <c r="GR698">
        <v>0</v>
      </c>
      <c r="IQ698">
        <v>1</v>
      </c>
      <c r="IS698">
        <v>2</v>
      </c>
      <c r="IT698">
        <v>3</v>
      </c>
      <c r="IW698">
        <v>2</v>
      </c>
      <c r="IY698">
        <v>1</v>
      </c>
      <c r="IZ698">
        <v>3</v>
      </c>
      <c r="JC698">
        <v>2</v>
      </c>
      <c r="JE698">
        <v>1</v>
      </c>
      <c r="JF698">
        <v>3</v>
      </c>
      <c r="JU698">
        <v>2</v>
      </c>
      <c r="JW698">
        <v>3</v>
      </c>
      <c r="JX698">
        <v>1</v>
      </c>
      <c r="KA698">
        <v>2</v>
      </c>
      <c r="KC698">
        <v>3</v>
      </c>
      <c r="KD698">
        <v>1</v>
      </c>
      <c r="KG698">
        <v>3</v>
      </c>
      <c r="KI698">
        <v>1</v>
      </c>
      <c r="KJ698">
        <v>2</v>
      </c>
      <c r="KS698">
        <v>3</v>
      </c>
      <c r="KU698">
        <v>2</v>
      </c>
      <c r="KV698">
        <v>1</v>
      </c>
      <c r="KY698">
        <v>3</v>
      </c>
      <c r="KZ698">
        <v>4</v>
      </c>
      <c r="LA698">
        <v>4</v>
      </c>
      <c r="LB698">
        <v>2</v>
      </c>
      <c r="LC698">
        <v>4</v>
      </c>
      <c r="LD698">
        <v>2</v>
      </c>
      <c r="LF698">
        <v>1</v>
      </c>
      <c r="LK698">
        <v>3</v>
      </c>
      <c r="LP698">
        <v>3</v>
      </c>
      <c r="LS698">
        <v>2</v>
      </c>
      <c r="LW698">
        <v>1</v>
      </c>
      <c r="LZ698">
        <v>2</v>
      </c>
      <c r="MC698">
        <v>1</v>
      </c>
      <c r="MF698">
        <v>3</v>
      </c>
      <c r="MH698">
        <v>2</v>
      </c>
      <c r="MJ698">
        <v>1</v>
      </c>
      <c r="MO698">
        <v>3</v>
      </c>
      <c r="MR698">
        <v>2</v>
      </c>
      <c r="MT698">
        <v>1</v>
      </c>
      <c r="MY698">
        <v>3</v>
      </c>
      <c r="NB698" t="s">
        <v>469</v>
      </c>
      <c r="NC698" t="s">
        <v>469</v>
      </c>
      <c r="ND698" t="s">
        <v>471</v>
      </c>
      <c r="NE698" t="s">
        <v>469</v>
      </c>
      <c r="NF698" t="s">
        <v>470</v>
      </c>
      <c r="NG698" t="s">
        <v>469</v>
      </c>
      <c r="NH698" t="s">
        <v>469</v>
      </c>
      <c r="NI698" t="s">
        <v>470</v>
      </c>
      <c r="NJ698" t="s">
        <v>469</v>
      </c>
      <c r="NK698" t="s">
        <v>469</v>
      </c>
      <c r="NL698" t="s">
        <v>469</v>
      </c>
      <c r="NM698" t="s">
        <v>469</v>
      </c>
      <c r="NN698" t="s">
        <v>494</v>
      </c>
      <c r="NO698" t="s">
        <v>494</v>
      </c>
      <c r="NP698" t="s">
        <v>469</v>
      </c>
      <c r="NQ698" t="s">
        <v>494</v>
      </c>
      <c r="NR698" t="s">
        <v>469</v>
      </c>
      <c r="NS698" t="s">
        <v>469</v>
      </c>
      <c r="NT698" t="s">
        <v>494</v>
      </c>
      <c r="NU698" t="s">
        <v>469</v>
      </c>
      <c r="NV698" t="s">
        <v>585</v>
      </c>
      <c r="PJ698" t="s">
        <v>474</v>
      </c>
      <c r="PK698" t="s">
        <v>496</v>
      </c>
      <c r="PL698" t="s">
        <v>496</v>
      </c>
      <c r="PM698" t="s">
        <v>496</v>
      </c>
      <c r="PN698" t="s">
        <v>496</v>
      </c>
      <c r="PO698" t="s">
        <v>496</v>
      </c>
      <c r="PP698" t="s">
        <v>496</v>
      </c>
      <c r="PQ698" t="s">
        <v>474</v>
      </c>
      <c r="PR698" t="s">
        <v>474</v>
      </c>
      <c r="PS698" t="s">
        <v>473</v>
      </c>
      <c r="PT698" t="s">
        <v>474</v>
      </c>
      <c r="PU698" t="s">
        <v>474</v>
      </c>
      <c r="PV698" t="s">
        <v>474</v>
      </c>
      <c r="PW698" t="s">
        <v>496</v>
      </c>
      <c r="PX698" t="s">
        <v>496</v>
      </c>
      <c r="PY698" t="s">
        <v>496</v>
      </c>
      <c r="PZ698" t="s">
        <v>496</v>
      </c>
      <c r="QA698" t="s">
        <v>496</v>
      </c>
      <c r="QB698" t="s">
        <v>496</v>
      </c>
      <c r="QC698" t="s">
        <v>496</v>
      </c>
      <c r="QD698" t="s">
        <v>496</v>
      </c>
      <c r="QS698" t="s">
        <v>475</v>
      </c>
      <c r="QU698">
        <v>21.939833333332999</v>
      </c>
      <c r="QV698" t="s">
        <v>871</v>
      </c>
      <c r="QZ698" t="s">
        <v>977</v>
      </c>
      <c r="RA698" t="s">
        <v>546</v>
      </c>
      <c r="RO698">
        <v>1</v>
      </c>
      <c r="RP698" s="8"/>
      <c r="RQ698" s="9">
        <f>IFERROR(AVERAGE(INDEX('[1]DO NOT TOUCH Préparation'!$T$1:$T$5,MATCH('DO NOT TOUCH - inputExtraction'!$DG698,'[1]DO NOT TOUCH Préparation'!$S$1:$S$5,0)),INDEX('[1]DO NOT TOUCH Préparation'!$T$1:$T$5,MATCH('DO NOT TOUCH - inputExtraction'!$DH698,'[1]DO NOT TOUCH Préparation'!$S$1:$S$5,0)),INDEX('[1]DO NOT TOUCH Préparation'!$T$1:$T$5,MATCH('DO NOT TOUCH - inputExtraction'!$DI698,'[1]DO NOT TOUCH Préparation'!$S$1:$S$5,0)),INDEX('[1]DO NOT TOUCH Préparation'!$T$1:$T$5,MATCH('DO NOT TOUCH - inputExtraction'!$DJ698,'[1]DO NOT TOUCH Préparation'!$S$1:$S$5,0)),INDEX('[1]DO NOT TOUCH Préparation'!$T$1:$T$5,MATCH('DO NOT TOUCH - inputExtraction'!$DK698,'[1]DO NOT TOUCH Préparation'!$S$1:$S$5,0))),"")</f>
        <v>3.8</v>
      </c>
      <c r="RR698" s="7">
        <f>IFERROR(AVERAGE(INDEX('[1]DO NOT TOUCH Préparation'!$T$1:$T$5,MATCH($DL698,'[1]DO NOT TOUCH Préparation'!$S$1:$S$5,0)),INDEX('[1]DO NOT TOUCH Préparation'!$T$1:$T$5,MATCH('DO NOT TOUCH - inputExtraction'!$DM698,'[1]DO NOT TOUCH Préparation'!$S$1:$S$5,0)),INDEX('[1]DO NOT TOUCH Préparation'!$T$1:$T$5,MATCH('DO NOT TOUCH - inputExtraction'!$DN698,'[1]DO NOT TOUCH Préparation'!$S$1:$S$5,0)),INDEX('[1]DO NOT TOUCH Préparation'!$T$1:$T$5,MATCH(DO698,'[1]DO NOT TOUCH Préparation'!$S$1:$S$5,0)),INDEX('[1]DO NOT TOUCH Préparation'!$T$1:$T$5,MATCH('DO NOT TOUCH - inputExtraction'!$DP698,'[1]DO NOT TOUCH Préparation'!$S$1:$S$5,0))),"")</f>
        <v>4</v>
      </c>
      <c r="RS698" t="str">
        <f t="shared" si="41"/>
        <v>45-64</v>
      </c>
      <c r="RT698" t="str">
        <f t="shared" si="41"/>
        <v>40 000 € à 49 999 €</v>
      </c>
      <c r="RV698">
        <f>VLOOKUP(DG698,'[1]DO NOT TOUCH Préparation'!$S$1:$T$5,2,0)</f>
        <v>5</v>
      </c>
      <c r="RW698">
        <f>VLOOKUP(DH698,'[1]DO NOT TOUCH Préparation'!$S$1:$T$5,2,0)</f>
        <v>4</v>
      </c>
      <c r="RX698">
        <f>VLOOKUP(DI698,'[1]DO NOT TOUCH Préparation'!$S$1:$T$5,2,0)</f>
        <v>4</v>
      </c>
      <c r="RY698">
        <f>VLOOKUP(DJ698,'[1]DO NOT TOUCH Préparation'!$S$1:$T$5,2,0)</f>
        <v>3</v>
      </c>
      <c r="RZ698">
        <f>VLOOKUP(DK698,'[1]DO NOT TOUCH Préparation'!$S$1:$T$5,2,0)</f>
        <v>3</v>
      </c>
      <c r="SA698">
        <f>VLOOKUP(DL698,'[1]DO NOT TOUCH Préparation'!$S$1:$T$5,2,0)</f>
        <v>5</v>
      </c>
      <c r="SB698">
        <f>VLOOKUP(DM698,'[1]DO NOT TOUCH Préparation'!$S$1:$T$5,2,0)</f>
        <v>4</v>
      </c>
      <c r="SC698">
        <f>VLOOKUP(DN698,'[1]DO NOT TOUCH Préparation'!$S$1:$T$5,2,0)</f>
        <v>4</v>
      </c>
      <c r="SD698">
        <f>VLOOKUP(DO698,'[1]DO NOT TOUCH Préparation'!$S$1:$T$5,2,0)</f>
        <v>3</v>
      </c>
      <c r="SE698">
        <f>VLOOKUP(DP698,'[1]DO NOT TOUCH Préparation'!$S$1:$T$5,2,0)</f>
        <v>4</v>
      </c>
      <c r="SG698" t="str">
        <f t="shared" si="42"/>
        <v>6% à 20%</v>
      </c>
      <c r="SH698" t="str">
        <f t="shared" si="43"/>
        <v>6% à 20%</v>
      </c>
      <c r="SI698" t="str">
        <f t="shared" si="44"/>
        <v>Inférieur ou égal à 5%</v>
      </c>
      <c r="SK698" cm="1">
        <f t="array" ref="SK698">IFERROR(INDEX('[1]DO NOT TOUCH Préparation'!$W$2:$W$7,MATCH('DO NOT TOUCH - inputExtraction'!SG698,'[1]DO NOT TOUCH Préparation'!$V$2:$V$7,0),),"1")</f>
        <v>3</v>
      </c>
      <c r="SL698" cm="1">
        <f t="array" ref="SL698">IFERROR(INDEX('[1]DO NOT TOUCH Préparation'!$W$2:$W$7,MATCH('DO NOT TOUCH - inputExtraction'!SH698,'[1]DO NOT TOUCH Préparation'!$V$2:$V$7,0),),"1")</f>
        <v>3</v>
      </c>
      <c r="SM698" cm="1">
        <f t="array" ref="SM698">IFERROR(INDEX('[1]DO NOT TOUCH Préparation'!$W$2:$W$7,MATCH('DO NOT TOUCH - inputExtraction'!SI698,'[1]DO NOT TOUCH Préparation'!$V$2:$V$7,0),),"1")</f>
        <v>2</v>
      </c>
      <c r="SO698">
        <v>1</v>
      </c>
      <c r="SQ698">
        <f>IFERROR(VLOOKUP(J698,'[1]DO NOT TOUCH Préparation'!$CL$2:$CM$9,2,0),"")</f>
        <v>4</v>
      </c>
      <c r="SR698">
        <f>IFERROR(VLOOKUP(M698,'[1]DO NOT TOUCH Préparation'!$CT$2:$CU$10,2,0),"")</f>
        <v>4</v>
      </c>
      <c r="SS698">
        <f>IFERROR(VLOOKUP(N698,'[1]DO NOT TOUCH Préparation'!$CX$2:$CY$6,2,0),"")</f>
        <v>2</v>
      </c>
    </row>
    <row r="699" spans="1:513" ht="14.4" x14ac:dyDescent="0.3">
      <c r="A699" s="4">
        <v>920</v>
      </c>
      <c r="B699" s="4" t="s">
        <v>2547</v>
      </c>
      <c r="C699" s="4" t="s">
        <v>2548</v>
      </c>
      <c r="D699" s="4" t="s">
        <v>816</v>
      </c>
      <c r="E699" s="4" t="s">
        <v>816</v>
      </c>
      <c r="G699" s="4" t="s">
        <v>479</v>
      </c>
      <c r="H699" s="4" t="s">
        <v>828</v>
      </c>
      <c r="I699" s="4" t="s">
        <v>818</v>
      </c>
      <c r="J699" s="4" t="s">
        <v>515</v>
      </c>
      <c r="K699" s="4">
        <v>72</v>
      </c>
      <c r="L699" s="5" t="s">
        <v>567</v>
      </c>
      <c r="M699" s="4" t="s">
        <v>482</v>
      </c>
      <c r="N699" s="5" t="s">
        <v>456</v>
      </c>
      <c r="O699" s="6">
        <v>1</v>
      </c>
      <c r="P699" s="6">
        <v>1</v>
      </c>
      <c r="Q699" s="6">
        <v>0</v>
      </c>
      <c r="R699" s="6">
        <v>0</v>
      </c>
      <c r="S699" s="6">
        <v>0</v>
      </c>
      <c r="T699" s="6">
        <v>1</v>
      </c>
      <c r="U699" s="6">
        <v>0</v>
      </c>
      <c r="V699" s="6">
        <v>1</v>
      </c>
      <c r="W699" s="6">
        <v>0</v>
      </c>
      <c r="X699">
        <v>1</v>
      </c>
      <c r="Y699">
        <v>2</v>
      </c>
      <c r="AD699">
        <v>3</v>
      </c>
      <c r="AG699" t="s">
        <v>825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CG699">
        <v>0</v>
      </c>
      <c r="CH699">
        <v>1</v>
      </c>
      <c r="CJ699" t="s">
        <v>458</v>
      </c>
      <c r="CK699" t="s">
        <v>485</v>
      </c>
      <c r="CL699" t="s">
        <v>486</v>
      </c>
      <c r="CM699">
        <v>3</v>
      </c>
      <c r="CN699">
        <v>4</v>
      </c>
      <c r="CO699">
        <v>3</v>
      </c>
      <c r="CR699" t="s">
        <v>459</v>
      </c>
      <c r="CS699" t="s">
        <v>486</v>
      </c>
      <c r="CT699">
        <v>4</v>
      </c>
      <c r="CU699">
        <v>4</v>
      </c>
      <c r="CV699">
        <v>4</v>
      </c>
      <c r="CY699" t="s">
        <v>534</v>
      </c>
      <c r="CZ699" t="s">
        <v>486</v>
      </c>
      <c r="DA699">
        <v>3</v>
      </c>
      <c r="DB699">
        <v>2</v>
      </c>
      <c r="DC699">
        <v>3</v>
      </c>
      <c r="DD699">
        <v>3</v>
      </c>
      <c r="DG699" t="s">
        <v>462</v>
      </c>
      <c r="DH699" t="s">
        <v>489</v>
      </c>
      <c r="DI699" t="s">
        <v>462</v>
      </c>
      <c r="DJ699" t="s">
        <v>463</v>
      </c>
      <c r="DK699" t="s">
        <v>506</v>
      </c>
      <c r="DL699" t="s">
        <v>462</v>
      </c>
      <c r="DM699" t="s">
        <v>464</v>
      </c>
      <c r="DN699" t="s">
        <v>462</v>
      </c>
      <c r="DO699" t="s">
        <v>462</v>
      </c>
      <c r="DP699" t="s">
        <v>464</v>
      </c>
      <c r="DQ699" t="s">
        <v>550</v>
      </c>
      <c r="DS699" t="s">
        <v>466</v>
      </c>
      <c r="DV699" t="s">
        <v>550</v>
      </c>
      <c r="DW699" t="s">
        <v>466</v>
      </c>
      <c r="DX699" t="s">
        <v>466</v>
      </c>
      <c r="DY699" t="s">
        <v>466</v>
      </c>
      <c r="DZ699" t="s">
        <v>466</v>
      </c>
      <c r="EA699" t="s">
        <v>490</v>
      </c>
      <c r="EC699" t="s">
        <v>490</v>
      </c>
      <c r="EF699" t="s">
        <v>490</v>
      </c>
      <c r="EG699" t="s">
        <v>490</v>
      </c>
      <c r="EH699" t="s">
        <v>490</v>
      </c>
      <c r="EI699" t="s">
        <v>490</v>
      </c>
      <c r="EJ699" t="s">
        <v>490</v>
      </c>
      <c r="EK699">
        <v>3</v>
      </c>
      <c r="EM699">
        <v>3</v>
      </c>
      <c r="EP699">
        <v>3</v>
      </c>
      <c r="EQ699" t="s">
        <v>468</v>
      </c>
      <c r="ER699">
        <v>4</v>
      </c>
      <c r="ES699">
        <v>3</v>
      </c>
      <c r="ET699" t="s">
        <v>468</v>
      </c>
      <c r="EU699" s="7">
        <v>0</v>
      </c>
      <c r="EV699">
        <v>1</v>
      </c>
      <c r="EW699">
        <v>0</v>
      </c>
      <c r="EX699">
        <v>0</v>
      </c>
      <c r="EY699">
        <v>0</v>
      </c>
      <c r="FT699">
        <v>0</v>
      </c>
      <c r="FU699">
        <v>0</v>
      </c>
      <c r="FV699">
        <v>0</v>
      </c>
      <c r="FW699">
        <v>1</v>
      </c>
      <c r="FX699">
        <v>0</v>
      </c>
      <c r="HG699">
        <v>1</v>
      </c>
      <c r="HU699">
        <v>1</v>
      </c>
      <c r="IQ699">
        <v>1</v>
      </c>
      <c r="JC699">
        <v>1</v>
      </c>
      <c r="JU699">
        <v>1</v>
      </c>
      <c r="JW699">
        <v>2</v>
      </c>
      <c r="JX699">
        <v>3</v>
      </c>
      <c r="KA699">
        <v>1</v>
      </c>
      <c r="KB699">
        <v>2</v>
      </c>
      <c r="KC699">
        <v>3</v>
      </c>
      <c r="KG699">
        <v>1</v>
      </c>
      <c r="KI699">
        <v>3</v>
      </c>
      <c r="KJ699">
        <v>2</v>
      </c>
      <c r="KM699">
        <v>1</v>
      </c>
      <c r="KO699">
        <v>2</v>
      </c>
      <c r="KU699">
        <v>2</v>
      </c>
      <c r="KV699">
        <v>1</v>
      </c>
      <c r="KY699">
        <v>3</v>
      </c>
      <c r="KZ699">
        <v>2</v>
      </c>
      <c r="LA699" t="s">
        <v>492</v>
      </c>
      <c r="LB699">
        <v>2</v>
      </c>
      <c r="LC699">
        <v>3</v>
      </c>
      <c r="LK699">
        <v>2</v>
      </c>
      <c r="LM699">
        <v>1</v>
      </c>
      <c r="LQ699">
        <v>1</v>
      </c>
      <c r="LS699">
        <v>2</v>
      </c>
      <c r="LW699">
        <v>3</v>
      </c>
      <c r="MA699">
        <v>1</v>
      </c>
      <c r="MC699">
        <v>3</v>
      </c>
      <c r="MG699">
        <v>2</v>
      </c>
      <c r="MK699">
        <v>1</v>
      </c>
      <c r="MO699">
        <v>2</v>
      </c>
      <c r="MQ699">
        <v>3</v>
      </c>
      <c r="MY699">
        <v>1</v>
      </c>
      <c r="NB699" t="s">
        <v>470</v>
      </c>
      <c r="NC699" t="s">
        <v>470</v>
      </c>
      <c r="ND699" t="s">
        <v>470</v>
      </c>
      <c r="NE699" t="s">
        <v>470</v>
      </c>
      <c r="NF699" t="s">
        <v>470</v>
      </c>
      <c r="NG699" t="s">
        <v>470</v>
      </c>
      <c r="NH699" t="s">
        <v>470</v>
      </c>
      <c r="NI699" t="s">
        <v>470</v>
      </c>
      <c r="NJ699" t="s">
        <v>470</v>
      </c>
      <c r="NK699" t="s">
        <v>470</v>
      </c>
      <c r="NL699" t="s">
        <v>494</v>
      </c>
      <c r="NM699" t="s">
        <v>508</v>
      </c>
      <c r="NN699" t="s">
        <v>494</v>
      </c>
      <c r="NO699" t="s">
        <v>494</v>
      </c>
      <c r="NP699" t="s">
        <v>494</v>
      </c>
      <c r="NQ699" t="s">
        <v>494</v>
      </c>
      <c r="NR699" t="s">
        <v>494</v>
      </c>
      <c r="NS699" t="s">
        <v>494</v>
      </c>
      <c r="NT699" t="s">
        <v>494</v>
      </c>
      <c r="NU699" t="s">
        <v>494</v>
      </c>
      <c r="NV699" t="s">
        <v>509</v>
      </c>
      <c r="OQ699" t="s">
        <v>496</v>
      </c>
      <c r="OR699" t="s">
        <v>474</v>
      </c>
      <c r="OS699" t="s">
        <v>496</v>
      </c>
      <c r="OT699" t="s">
        <v>496</v>
      </c>
      <c r="OU699" t="s">
        <v>474</v>
      </c>
      <c r="OV699" t="s">
        <v>496</v>
      </c>
      <c r="OW699" t="s">
        <v>474</v>
      </c>
      <c r="OX699" t="s">
        <v>496</v>
      </c>
      <c r="OY699" t="s">
        <v>496</v>
      </c>
      <c r="OZ699" t="s">
        <v>496</v>
      </c>
      <c r="PA699" t="s">
        <v>474</v>
      </c>
      <c r="PB699" t="s">
        <v>496</v>
      </c>
      <c r="PC699" t="s">
        <v>496</v>
      </c>
      <c r="PD699" t="s">
        <v>496</v>
      </c>
      <c r="PE699" t="s">
        <v>496</v>
      </c>
      <c r="PF699" t="s">
        <v>496</v>
      </c>
      <c r="PG699" t="s">
        <v>496</v>
      </c>
      <c r="PH699" t="s">
        <v>496</v>
      </c>
      <c r="PI699" t="s">
        <v>496</v>
      </c>
      <c r="QS699" t="s">
        <v>475</v>
      </c>
      <c r="QU699">
        <v>14.385249999999999</v>
      </c>
      <c r="QV699" t="s">
        <v>821</v>
      </c>
      <c r="RO699">
        <v>1</v>
      </c>
      <c r="RP699" s="8"/>
      <c r="RQ699" s="9">
        <f>IFERROR(AVERAGE(INDEX('[1]DO NOT TOUCH Préparation'!$T$1:$T$5,MATCH('DO NOT TOUCH - inputExtraction'!$DG699,'[1]DO NOT TOUCH Préparation'!$S$1:$S$5,0)),INDEX('[1]DO NOT TOUCH Préparation'!$T$1:$T$5,MATCH('DO NOT TOUCH - inputExtraction'!$DH699,'[1]DO NOT TOUCH Préparation'!$S$1:$S$5,0)),INDEX('[1]DO NOT TOUCH Préparation'!$T$1:$T$5,MATCH('DO NOT TOUCH - inputExtraction'!$DI699,'[1]DO NOT TOUCH Préparation'!$S$1:$S$5,0)),INDEX('[1]DO NOT TOUCH Préparation'!$T$1:$T$5,MATCH('DO NOT TOUCH - inputExtraction'!$DJ699,'[1]DO NOT TOUCH Préparation'!$S$1:$S$5,0)),INDEX('[1]DO NOT TOUCH Préparation'!$T$1:$T$5,MATCH('DO NOT TOUCH - inputExtraction'!$DK699,'[1]DO NOT TOUCH Préparation'!$S$1:$S$5,0))),"")</f>
        <v>2.8</v>
      </c>
      <c r="RR699" s="7">
        <f>IFERROR(AVERAGE(INDEX('[1]DO NOT TOUCH Préparation'!$T$1:$T$5,MATCH($DL699,'[1]DO NOT TOUCH Préparation'!$S$1:$S$5,0)),INDEX('[1]DO NOT TOUCH Préparation'!$T$1:$T$5,MATCH('DO NOT TOUCH - inputExtraction'!$DM699,'[1]DO NOT TOUCH Préparation'!$S$1:$S$5,0)),INDEX('[1]DO NOT TOUCH Préparation'!$T$1:$T$5,MATCH('DO NOT TOUCH - inputExtraction'!$DN699,'[1]DO NOT TOUCH Préparation'!$S$1:$S$5,0)),INDEX('[1]DO NOT TOUCH Préparation'!$T$1:$T$5,MATCH(DO699,'[1]DO NOT TOUCH Préparation'!$S$1:$S$5,0)),INDEX('[1]DO NOT TOUCH Préparation'!$T$1:$T$5,MATCH('DO NOT TOUCH - inputExtraction'!$DP699,'[1]DO NOT TOUCH Préparation'!$S$1:$S$5,0))),"")</f>
        <v>4.4000000000000004</v>
      </c>
      <c r="RS699" t="str">
        <f t="shared" si="41"/>
        <v>65+</v>
      </c>
      <c r="RT699" t="str">
        <f t="shared" si="41"/>
        <v>Moins de 20 000 €</v>
      </c>
      <c r="RV699">
        <f>VLOOKUP(DG699,'[1]DO NOT TOUCH Préparation'!$S$1:$T$5,2,0)</f>
        <v>4</v>
      </c>
      <c r="RW699">
        <f>VLOOKUP(DH699,'[1]DO NOT TOUCH Préparation'!$S$1:$T$5,2,0)</f>
        <v>1</v>
      </c>
      <c r="RX699">
        <f>VLOOKUP(DI699,'[1]DO NOT TOUCH Préparation'!$S$1:$T$5,2,0)</f>
        <v>4</v>
      </c>
      <c r="RY699">
        <f>VLOOKUP(DJ699,'[1]DO NOT TOUCH Préparation'!$S$1:$T$5,2,0)</f>
        <v>3</v>
      </c>
      <c r="RZ699">
        <f>VLOOKUP(DK699,'[1]DO NOT TOUCH Préparation'!$S$1:$T$5,2,0)</f>
        <v>2</v>
      </c>
      <c r="SA699">
        <f>VLOOKUP(DL699,'[1]DO NOT TOUCH Préparation'!$S$1:$T$5,2,0)</f>
        <v>4</v>
      </c>
      <c r="SB699">
        <f>VLOOKUP(DM699,'[1]DO NOT TOUCH Préparation'!$S$1:$T$5,2,0)</f>
        <v>5</v>
      </c>
      <c r="SC699">
        <f>VLOOKUP(DN699,'[1]DO NOT TOUCH Préparation'!$S$1:$T$5,2,0)</f>
        <v>4</v>
      </c>
      <c r="SD699">
        <f>VLOOKUP(DO699,'[1]DO NOT TOUCH Préparation'!$S$1:$T$5,2,0)</f>
        <v>4</v>
      </c>
      <c r="SE699">
        <f>VLOOKUP(DP699,'[1]DO NOT TOUCH Préparation'!$S$1:$T$5,2,0)</f>
        <v>5</v>
      </c>
      <c r="SG699" t="str">
        <f t="shared" si="42"/>
        <v>Inférieur ou égal à 5%</v>
      </c>
      <c r="SH699" t="str">
        <f t="shared" si="43"/>
        <v>6% à 20%</v>
      </c>
      <c r="SI699" t="str">
        <f t="shared" si="44"/>
        <v>21% à 50%</v>
      </c>
      <c r="SK699" cm="1">
        <f t="array" ref="SK699">IFERROR(INDEX('[1]DO NOT TOUCH Préparation'!$W$2:$W$7,MATCH('DO NOT TOUCH - inputExtraction'!SG699,'[1]DO NOT TOUCH Préparation'!$V$2:$V$7,0),),"1")</f>
        <v>2</v>
      </c>
      <c r="SL699" cm="1">
        <f t="array" ref="SL699">IFERROR(INDEX('[1]DO NOT TOUCH Préparation'!$W$2:$W$7,MATCH('DO NOT TOUCH - inputExtraction'!SH699,'[1]DO NOT TOUCH Préparation'!$V$2:$V$7,0),),"1")</f>
        <v>3</v>
      </c>
      <c r="SM699" cm="1">
        <f t="array" ref="SM699">IFERROR(INDEX('[1]DO NOT TOUCH Préparation'!$W$2:$W$7,MATCH('DO NOT TOUCH - inputExtraction'!SI699,'[1]DO NOT TOUCH Préparation'!$V$2:$V$7,0),),"1")</f>
        <v>4</v>
      </c>
      <c r="SO699">
        <v>1</v>
      </c>
      <c r="SQ699">
        <f>IFERROR(VLOOKUP(J699,'[1]DO NOT TOUCH Préparation'!$CL$2:$CM$9,2,0),"")</f>
        <v>2</v>
      </c>
      <c r="SR699">
        <f>IFERROR(VLOOKUP(M699,'[1]DO NOT TOUCH Préparation'!$CT$2:$CU$10,2,0),"")</f>
        <v>1</v>
      </c>
      <c r="SS699">
        <f>IFERROR(VLOOKUP(N699,'[1]DO NOT TOUCH Préparation'!$CX$2:$CY$6,2,0),"")</f>
        <v>4</v>
      </c>
    </row>
    <row r="700" spans="1:513" ht="14.4" x14ac:dyDescent="0.3">
      <c r="A700" s="4">
        <v>922</v>
      </c>
      <c r="B700" s="4" t="s">
        <v>2549</v>
      </c>
      <c r="C700" s="4" t="s">
        <v>1355</v>
      </c>
      <c r="D700" s="4" t="s">
        <v>868</v>
      </c>
      <c r="E700" s="4" t="s">
        <v>868</v>
      </c>
      <c r="G700" s="4" t="s">
        <v>450</v>
      </c>
      <c r="H700" s="4" t="s">
        <v>928</v>
      </c>
      <c r="I700" s="4" t="s">
        <v>928</v>
      </c>
      <c r="J700" s="4" t="s">
        <v>453</v>
      </c>
      <c r="K700" s="4">
        <v>60</v>
      </c>
      <c r="L700" s="5" t="s">
        <v>454</v>
      </c>
      <c r="M700" s="4" t="s">
        <v>558</v>
      </c>
      <c r="N700" s="5" t="s">
        <v>456</v>
      </c>
      <c r="O700" s="6">
        <v>2</v>
      </c>
      <c r="P700" s="6">
        <v>1</v>
      </c>
      <c r="Q700" s="6">
        <v>0</v>
      </c>
      <c r="R700" s="6">
        <v>0</v>
      </c>
      <c r="S700" s="6">
        <v>0</v>
      </c>
      <c r="T700" s="6">
        <v>1</v>
      </c>
      <c r="U700" s="6">
        <v>0</v>
      </c>
      <c r="V700" s="6">
        <v>1</v>
      </c>
      <c r="W700" s="6">
        <v>0</v>
      </c>
      <c r="X700">
        <v>2</v>
      </c>
      <c r="Y700">
        <v>1</v>
      </c>
      <c r="Z700">
        <v>3</v>
      </c>
      <c r="AG700" t="s">
        <v>523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1</v>
      </c>
      <c r="BU700">
        <v>1</v>
      </c>
      <c r="BV700">
        <v>0</v>
      </c>
      <c r="BW700">
        <v>0</v>
      </c>
      <c r="CG700">
        <v>1</v>
      </c>
      <c r="CH700">
        <v>0</v>
      </c>
      <c r="CI700" t="s">
        <v>2550</v>
      </c>
      <c r="CJ700" t="s">
        <v>458</v>
      </c>
      <c r="CK700" t="s">
        <v>534</v>
      </c>
      <c r="CL700" t="s">
        <v>460</v>
      </c>
      <c r="CM700">
        <v>4</v>
      </c>
      <c r="CN700">
        <v>4</v>
      </c>
      <c r="CO700">
        <v>3</v>
      </c>
      <c r="CP700">
        <v>4</v>
      </c>
      <c r="CQ700" t="s">
        <v>2551</v>
      </c>
      <c r="CR700" t="s">
        <v>459</v>
      </c>
      <c r="CS700" t="s">
        <v>486</v>
      </c>
      <c r="CT700">
        <v>4</v>
      </c>
      <c r="CU700">
        <v>4</v>
      </c>
      <c r="CV700">
        <v>4</v>
      </c>
      <c r="CW700">
        <v>4</v>
      </c>
      <c r="CX700" t="s">
        <v>2552</v>
      </c>
      <c r="CY700" t="s">
        <v>485</v>
      </c>
      <c r="CZ700" t="s">
        <v>486</v>
      </c>
      <c r="DA700">
        <v>2</v>
      </c>
      <c r="DB700">
        <v>2</v>
      </c>
      <c r="DC700">
        <v>2</v>
      </c>
      <c r="DD700">
        <v>3</v>
      </c>
      <c r="DG700" t="s">
        <v>462</v>
      </c>
      <c r="DH700" t="s">
        <v>506</v>
      </c>
      <c r="DI700" t="s">
        <v>462</v>
      </c>
      <c r="DJ700" t="s">
        <v>462</v>
      </c>
      <c r="DK700" t="s">
        <v>462</v>
      </c>
      <c r="DL700" t="s">
        <v>462</v>
      </c>
      <c r="DM700" t="s">
        <v>489</v>
      </c>
      <c r="DN700" t="s">
        <v>462</v>
      </c>
      <c r="DO700" t="s">
        <v>462</v>
      </c>
      <c r="DP700" t="s">
        <v>463</v>
      </c>
      <c r="DQ700" t="s">
        <v>550</v>
      </c>
      <c r="DS700" t="s">
        <v>466</v>
      </c>
      <c r="DT700" t="s">
        <v>550</v>
      </c>
      <c r="DU700" t="s">
        <v>466</v>
      </c>
      <c r="DV700" t="s">
        <v>466</v>
      </c>
      <c r="DX700" t="s">
        <v>466</v>
      </c>
      <c r="DY700" t="s">
        <v>466</v>
      </c>
      <c r="EA700" t="s">
        <v>467</v>
      </c>
      <c r="EC700" t="s">
        <v>467</v>
      </c>
      <c r="ED700" t="s">
        <v>467</v>
      </c>
      <c r="EE700" t="s">
        <v>467</v>
      </c>
      <c r="EF700" t="s">
        <v>467</v>
      </c>
      <c r="EH700" t="s">
        <v>467</v>
      </c>
      <c r="EI700" t="s">
        <v>490</v>
      </c>
      <c r="EK700">
        <v>3</v>
      </c>
      <c r="EM700">
        <v>4</v>
      </c>
      <c r="EN700">
        <v>3</v>
      </c>
      <c r="EO700">
        <v>4</v>
      </c>
      <c r="EP700">
        <v>4</v>
      </c>
      <c r="ER700">
        <v>4</v>
      </c>
      <c r="ES700">
        <v>3</v>
      </c>
      <c r="EU700" s="7">
        <v>0</v>
      </c>
      <c r="EV700">
        <v>0</v>
      </c>
      <c r="EW700">
        <v>0</v>
      </c>
      <c r="EX700">
        <v>1</v>
      </c>
      <c r="EY700">
        <v>0</v>
      </c>
      <c r="FJ700">
        <v>0</v>
      </c>
      <c r="FK700">
        <v>0</v>
      </c>
      <c r="FL700">
        <v>0</v>
      </c>
      <c r="FM700">
        <v>1</v>
      </c>
      <c r="FN700">
        <v>0</v>
      </c>
      <c r="HG700">
        <v>2</v>
      </c>
      <c r="HH700">
        <v>3</v>
      </c>
      <c r="HI700">
        <v>1</v>
      </c>
      <c r="IA700">
        <v>3</v>
      </c>
      <c r="IB700">
        <v>2</v>
      </c>
      <c r="IC700">
        <v>1</v>
      </c>
      <c r="IQ700">
        <v>3</v>
      </c>
      <c r="IR700">
        <v>2</v>
      </c>
      <c r="IS700">
        <v>1</v>
      </c>
      <c r="JC700">
        <v>1</v>
      </c>
      <c r="JD700">
        <v>3</v>
      </c>
      <c r="JE700">
        <v>2</v>
      </c>
      <c r="JI700">
        <v>1</v>
      </c>
      <c r="JJ700">
        <v>2</v>
      </c>
      <c r="JK700">
        <v>3</v>
      </c>
      <c r="JO700">
        <v>1</v>
      </c>
      <c r="JP700">
        <v>3</v>
      </c>
      <c r="JR700">
        <v>2</v>
      </c>
      <c r="JU700">
        <v>2</v>
      </c>
      <c r="JV700">
        <v>3</v>
      </c>
      <c r="JX700">
        <v>1</v>
      </c>
      <c r="KG700">
        <v>1</v>
      </c>
      <c r="KH700">
        <v>2</v>
      </c>
      <c r="KJ700">
        <v>3</v>
      </c>
      <c r="KN700">
        <v>3</v>
      </c>
      <c r="KO700">
        <v>1</v>
      </c>
      <c r="KP700">
        <v>2</v>
      </c>
      <c r="KY700">
        <v>4</v>
      </c>
      <c r="KZ700">
        <v>2</v>
      </c>
      <c r="LA700">
        <v>3</v>
      </c>
      <c r="LB700">
        <v>3</v>
      </c>
      <c r="LC700">
        <v>4</v>
      </c>
      <c r="LG700">
        <v>3</v>
      </c>
      <c r="LH700">
        <v>1</v>
      </c>
      <c r="LI700">
        <v>2</v>
      </c>
      <c r="LP700">
        <v>3</v>
      </c>
      <c r="LR700">
        <v>2</v>
      </c>
      <c r="LS700">
        <v>1</v>
      </c>
      <c r="LZ700">
        <v>2</v>
      </c>
      <c r="MC700">
        <v>1</v>
      </c>
      <c r="ME700">
        <v>3</v>
      </c>
      <c r="MJ700">
        <v>1</v>
      </c>
      <c r="ML700">
        <v>2</v>
      </c>
      <c r="MO700">
        <v>3</v>
      </c>
      <c r="MT700">
        <v>3</v>
      </c>
      <c r="MW700">
        <v>2</v>
      </c>
      <c r="MY700">
        <v>1</v>
      </c>
      <c r="NB700" t="s">
        <v>469</v>
      </c>
      <c r="NC700" t="s">
        <v>508</v>
      </c>
      <c r="ND700" t="s">
        <v>469</v>
      </c>
      <c r="NE700" t="s">
        <v>469</v>
      </c>
      <c r="NF700" t="s">
        <v>469</v>
      </c>
      <c r="NG700" t="s">
        <v>469</v>
      </c>
      <c r="NH700" t="s">
        <v>508</v>
      </c>
      <c r="NI700" t="s">
        <v>469</v>
      </c>
      <c r="NJ700" t="s">
        <v>470</v>
      </c>
      <c r="NK700" t="s">
        <v>470</v>
      </c>
      <c r="NL700" t="s">
        <v>469</v>
      </c>
      <c r="NM700" t="s">
        <v>508</v>
      </c>
      <c r="NN700" t="s">
        <v>469</v>
      </c>
      <c r="NO700" t="s">
        <v>469</v>
      </c>
      <c r="NP700" t="s">
        <v>469</v>
      </c>
      <c r="NQ700" t="s">
        <v>469</v>
      </c>
      <c r="NR700" t="s">
        <v>508</v>
      </c>
      <c r="NS700" t="s">
        <v>469</v>
      </c>
      <c r="NT700" t="s">
        <v>493</v>
      </c>
      <c r="NU700" t="s">
        <v>469</v>
      </c>
      <c r="NV700" t="s">
        <v>472</v>
      </c>
      <c r="PJ700" t="s">
        <v>473</v>
      </c>
      <c r="PK700" t="s">
        <v>474</v>
      </c>
      <c r="PL700" t="s">
        <v>496</v>
      </c>
      <c r="PM700" t="s">
        <v>510</v>
      </c>
      <c r="PN700" t="s">
        <v>510</v>
      </c>
      <c r="PO700" t="s">
        <v>474</v>
      </c>
      <c r="PP700" t="s">
        <v>474</v>
      </c>
      <c r="PQ700" t="s">
        <v>473</v>
      </c>
      <c r="PR700" t="s">
        <v>474</v>
      </c>
      <c r="PS700" t="s">
        <v>474</v>
      </c>
      <c r="PT700" t="s">
        <v>474</v>
      </c>
      <c r="PU700" t="s">
        <v>474</v>
      </c>
      <c r="PV700" t="s">
        <v>474</v>
      </c>
      <c r="PW700" t="s">
        <v>473</v>
      </c>
      <c r="PX700" t="s">
        <v>474</v>
      </c>
      <c r="PY700" t="s">
        <v>473</v>
      </c>
      <c r="PZ700" t="s">
        <v>473</v>
      </c>
      <c r="QA700" t="s">
        <v>474</v>
      </c>
      <c r="QB700" t="s">
        <v>510</v>
      </c>
      <c r="QC700" t="s">
        <v>474</v>
      </c>
      <c r="QD700" t="s">
        <v>474</v>
      </c>
      <c r="QS700" t="s">
        <v>475</v>
      </c>
      <c r="QU700">
        <v>16.895516666667</v>
      </c>
      <c r="QV700" t="s">
        <v>871</v>
      </c>
      <c r="QY700" t="s">
        <v>2553</v>
      </c>
      <c r="QZ700" t="s">
        <v>2554</v>
      </c>
      <c r="RA700" t="s">
        <v>2555</v>
      </c>
      <c r="RO700">
        <v>1</v>
      </c>
      <c r="RP700" s="8"/>
      <c r="RQ700" s="9">
        <f>IFERROR(AVERAGE(INDEX('[1]DO NOT TOUCH Préparation'!$T$1:$T$5,MATCH('DO NOT TOUCH - inputExtraction'!$DG700,'[1]DO NOT TOUCH Préparation'!$S$1:$S$5,0)),INDEX('[1]DO NOT TOUCH Préparation'!$T$1:$T$5,MATCH('DO NOT TOUCH - inputExtraction'!$DH700,'[1]DO NOT TOUCH Préparation'!$S$1:$S$5,0)),INDEX('[1]DO NOT TOUCH Préparation'!$T$1:$T$5,MATCH('DO NOT TOUCH - inputExtraction'!$DI700,'[1]DO NOT TOUCH Préparation'!$S$1:$S$5,0)),INDEX('[1]DO NOT TOUCH Préparation'!$T$1:$T$5,MATCH('DO NOT TOUCH - inputExtraction'!$DJ700,'[1]DO NOT TOUCH Préparation'!$S$1:$S$5,0)),INDEX('[1]DO NOT TOUCH Préparation'!$T$1:$T$5,MATCH('DO NOT TOUCH - inputExtraction'!$DK700,'[1]DO NOT TOUCH Préparation'!$S$1:$S$5,0))),"")</f>
        <v>3.6</v>
      </c>
      <c r="RR700" s="7">
        <f>IFERROR(AVERAGE(INDEX('[1]DO NOT TOUCH Préparation'!$T$1:$T$5,MATCH($DL700,'[1]DO NOT TOUCH Préparation'!$S$1:$S$5,0)),INDEX('[1]DO NOT TOUCH Préparation'!$T$1:$T$5,MATCH('DO NOT TOUCH - inputExtraction'!$DM700,'[1]DO NOT TOUCH Préparation'!$S$1:$S$5,0)),INDEX('[1]DO NOT TOUCH Préparation'!$T$1:$T$5,MATCH('DO NOT TOUCH - inputExtraction'!$DN700,'[1]DO NOT TOUCH Préparation'!$S$1:$S$5,0)),INDEX('[1]DO NOT TOUCH Préparation'!$T$1:$T$5,MATCH(DO700,'[1]DO NOT TOUCH Préparation'!$S$1:$S$5,0)),INDEX('[1]DO NOT TOUCH Préparation'!$T$1:$T$5,MATCH('DO NOT TOUCH - inputExtraction'!$DP700,'[1]DO NOT TOUCH Préparation'!$S$1:$S$5,0))),"")</f>
        <v>3.2</v>
      </c>
      <c r="RS700" t="str">
        <f t="shared" si="41"/>
        <v>45-64</v>
      </c>
      <c r="RT700" t="str">
        <f t="shared" si="41"/>
        <v>40 000 € à 49 999 €</v>
      </c>
      <c r="RV700">
        <f>VLOOKUP(DG700,'[1]DO NOT TOUCH Préparation'!$S$1:$T$5,2,0)</f>
        <v>4</v>
      </c>
      <c r="RW700">
        <f>VLOOKUP(DH700,'[1]DO NOT TOUCH Préparation'!$S$1:$T$5,2,0)</f>
        <v>2</v>
      </c>
      <c r="RX700">
        <f>VLOOKUP(DI700,'[1]DO NOT TOUCH Préparation'!$S$1:$T$5,2,0)</f>
        <v>4</v>
      </c>
      <c r="RY700">
        <f>VLOOKUP(DJ700,'[1]DO NOT TOUCH Préparation'!$S$1:$T$5,2,0)</f>
        <v>4</v>
      </c>
      <c r="RZ700">
        <f>VLOOKUP(DK700,'[1]DO NOT TOUCH Préparation'!$S$1:$T$5,2,0)</f>
        <v>4</v>
      </c>
      <c r="SA700">
        <f>VLOOKUP(DL700,'[1]DO NOT TOUCH Préparation'!$S$1:$T$5,2,0)</f>
        <v>4</v>
      </c>
      <c r="SB700">
        <f>VLOOKUP(DM700,'[1]DO NOT TOUCH Préparation'!$S$1:$T$5,2,0)</f>
        <v>1</v>
      </c>
      <c r="SC700">
        <f>VLOOKUP(DN700,'[1]DO NOT TOUCH Préparation'!$S$1:$T$5,2,0)</f>
        <v>4</v>
      </c>
      <c r="SD700">
        <f>VLOOKUP(DO700,'[1]DO NOT TOUCH Préparation'!$S$1:$T$5,2,0)</f>
        <v>4</v>
      </c>
      <c r="SE700">
        <f>VLOOKUP(DP700,'[1]DO NOT TOUCH Préparation'!$S$1:$T$5,2,0)</f>
        <v>3</v>
      </c>
      <c r="SG700" t="str">
        <f t="shared" si="42"/>
        <v>21% à 50%</v>
      </c>
      <c r="SH700" t="str">
        <f t="shared" si="43"/>
        <v>6% à 20%</v>
      </c>
      <c r="SI700" t="str">
        <f t="shared" si="44"/>
        <v>Inférieur ou égal à 5%</v>
      </c>
      <c r="SK700" cm="1">
        <f t="array" ref="SK700">IFERROR(INDEX('[1]DO NOT TOUCH Préparation'!$W$2:$W$7,MATCH('DO NOT TOUCH - inputExtraction'!SG700,'[1]DO NOT TOUCH Préparation'!$V$2:$V$7,0),),"1")</f>
        <v>4</v>
      </c>
      <c r="SL700" cm="1">
        <f t="array" ref="SL700">IFERROR(INDEX('[1]DO NOT TOUCH Préparation'!$W$2:$W$7,MATCH('DO NOT TOUCH - inputExtraction'!SH700,'[1]DO NOT TOUCH Préparation'!$V$2:$V$7,0),),"1")</f>
        <v>3</v>
      </c>
      <c r="SM700" cm="1">
        <f t="array" ref="SM700">IFERROR(INDEX('[1]DO NOT TOUCH Préparation'!$W$2:$W$7,MATCH('DO NOT TOUCH - inputExtraction'!SI700,'[1]DO NOT TOUCH Préparation'!$V$2:$V$7,0),),"1")</f>
        <v>2</v>
      </c>
      <c r="SO700">
        <v>1</v>
      </c>
      <c r="SQ700">
        <f>IFERROR(VLOOKUP(J700,'[1]DO NOT TOUCH Préparation'!$CL$2:$CM$9,2,0),"")</f>
        <v>4</v>
      </c>
      <c r="SR700">
        <f>IFERROR(VLOOKUP(M700,'[1]DO NOT TOUCH Préparation'!$CT$2:$CU$10,2,0),"")</f>
        <v>4</v>
      </c>
      <c r="SS700">
        <f>IFERROR(VLOOKUP(N700,'[1]DO NOT TOUCH Préparation'!$CX$2:$CY$6,2,0),"")</f>
        <v>4</v>
      </c>
    </row>
    <row r="701" spans="1:513" ht="14.4" x14ac:dyDescent="0.3">
      <c r="A701" s="4">
        <v>923</v>
      </c>
      <c r="B701" s="4" t="s">
        <v>2556</v>
      </c>
      <c r="C701" s="4" t="s">
        <v>1724</v>
      </c>
      <c r="D701" s="4" t="s">
        <v>868</v>
      </c>
      <c r="E701" s="4" t="s">
        <v>868</v>
      </c>
      <c r="G701" s="4" t="s">
        <v>450</v>
      </c>
      <c r="H701" s="4" t="s">
        <v>1687</v>
      </c>
      <c r="I701" s="4" t="s">
        <v>1149</v>
      </c>
      <c r="J701" s="4" t="s">
        <v>453</v>
      </c>
      <c r="K701" s="4">
        <v>49</v>
      </c>
      <c r="L701" s="5" t="s">
        <v>454</v>
      </c>
      <c r="M701" s="4" t="s">
        <v>541</v>
      </c>
      <c r="N701" s="5" t="s">
        <v>456</v>
      </c>
      <c r="O701" s="6">
        <v>2</v>
      </c>
      <c r="P701" s="6">
        <v>0</v>
      </c>
      <c r="Q701" s="6">
        <v>0</v>
      </c>
      <c r="R701" s="6">
        <v>0</v>
      </c>
      <c r="S701" s="6">
        <v>0</v>
      </c>
      <c r="T701" s="6">
        <v>1</v>
      </c>
      <c r="U701" s="6">
        <v>0</v>
      </c>
      <c r="V701" s="6">
        <v>1</v>
      </c>
      <c r="W701" s="6">
        <v>0</v>
      </c>
      <c r="X701">
        <v>1</v>
      </c>
      <c r="Y701">
        <v>2</v>
      </c>
      <c r="AA701">
        <v>3</v>
      </c>
      <c r="AG701" t="s">
        <v>929</v>
      </c>
      <c r="BO701">
        <v>0</v>
      </c>
      <c r="BP701">
        <v>0</v>
      </c>
      <c r="BQ701">
        <v>0</v>
      </c>
      <c r="BR701">
        <v>0</v>
      </c>
      <c r="BS701">
        <v>0</v>
      </c>
      <c r="BT701">
        <v>0</v>
      </c>
      <c r="BU701">
        <v>0</v>
      </c>
      <c r="BV701">
        <v>0</v>
      </c>
      <c r="BW701">
        <v>0</v>
      </c>
      <c r="CG701">
        <v>0</v>
      </c>
      <c r="CH701">
        <v>1</v>
      </c>
      <c r="CJ701" t="s">
        <v>458</v>
      </c>
      <c r="CK701" t="s">
        <v>459</v>
      </c>
      <c r="CL701" t="s">
        <v>460</v>
      </c>
      <c r="CM701">
        <v>4</v>
      </c>
      <c r="CN701">
        <v>4</v>
      </c>
      <c r="CO701">
        <v>2</v>
      </c>
      <c r="CR701" t="s">
        <v>534</v>
      </c>
      <c r="CS701" t="s">
        <v>486</v>
      </c>
      <c r="CT701">
        <v>4</v>
      </c>
      <c r="CU701" t="s">
        <v>535</v>
      </c>
      <c r="CV701">
        <v>4</v>
      </c>
      <c r="CY701" t="s">
        <v>485</v>
      </c>
      <c r="CZ701" t="s">
        <v>486</v>
      </c>
      <c r="DA701">
        <v>3</v>
      </c>
      <c r="DB701">
        <v>4</v>
      </c>
      <c r="DC701" t="s">
        <v>487</v>
      </c>
      <c r="DD701" t="s">
        <v>487</v>
      </c>
      <c r="DG701" t="s">
        <v>464</v>
      </c>
      <c r="DH701" t="s">
        <v>489</v>
      </c>
      <c r="DI701" t="s">
        <v>463</v>
      </c>
      <c r="DJ701" t="s">
        <v>489</v>
      </c>
      <c r="DK701" t="s">
        <v>462</v>
      </c>
      <c r="DL701" t="s">
        <v>462</v>
      </c>
      <c r="DM701" t="s">
        <v>489</v>
      </c>
      <c r="DN701" t="s">
        <v>462</v>
      </c>
      <c r="DO701" t="s">
        <v>463</v>
      </c>
      <c r="DP701" t="s">
        <v>462</v>
      </c>
      <c r="DQ701" t="s">
        <v>466</v>
      </c>
      <c r="DU701" t="s">
        <v>550</v>
      </c>
      <c r="DV701" t="s">
        <v>466</v>
      </c>
      <c r="DX701" t="s">
        <v>466</v>
      </c>
      <c r="DZ701" t="s">
        <v>466</v>
      </c>
      <c r="EA701" t="s">
        <v>507</v>
      </c>
      <c r="EE701" t="s">
        <v>507</v>
      </c>
      <c r="EF701" t="s">
        <v>507</v>
      </c>
      <c r="EH701" t="s">
        <v>507</v>
      </c>
      <c r="EJ701" t="s">
        <v>507</v>
      </c>
      <c r="EK701">
        <v>4</v>
      </c>
      <c r="EO701">
        <v>4</v>
      </c>
      <c r="EP701">
        <v>4</v>
      </c>
      <c r="ER701">
        <v>4</v>
      </c>
      <c r="ET701">
        <v>4</v>
      </c>
      <c r="EU701" s="7"/>
      <c r="FO701">
        <v>0</v>
      </c>
      <c r="FP701">
        <v>1</v>
      </c>
      <c r="FQ701">
        <v>0</v>
      </c>
      <c r="FR701">
        <v>0</v>
      </c>
      <c r="FS701">
        <v>0</v>
      </c>
      <c r="HG701">
        <v>2</v>
      </c>
      <c r="HH701">
        <v>1</v>
      </c>
      <c r="HI701">
        <v>3</v>
      </c>
      <c r="HO701">
        <v>1</v>
      </c>
      <c r="HP701">
        <v>3</v>
      </c>
      <c r="HQ701">
        <v>2</v>
      </c>
      <c r="IA701">
        <v>2</v>
      </c>
      <c r="IC701">
        <v>3</v>
      </c>
      <c r="ID701">
        <v>1</v>
      </c>
      <c r="IQ701">
        <v>1</v>
      </c>
      <c r="IS701">
        <v>3</v>
      </c>
      <c r="IV701">
        <v>2</v>
      </c>
      <c r="JO701">
        <v>1</v>
      </c>
      <c r="JQ701">
        <v>3</v>
      </c>
      <c r="JT701">
        <v>2</v>
      </c>
      <c r="JU701">
        <v>1</v>
      </c>
      <c r="JW701">
        <v>2</v>
      </c>
      <c r="JZ701">
        <v>3</v>
      </c>
      <c r="KG701">
        <v>1</v>
      </c>
      <c r="KI701">
        <v>3</v>
      </c>
      <c r="KL701">
        <v>2</v>
      </c>
      <c r="KS701">
        <v>1</v>
      </c>
      <c r="KT701">
        <v>2</v>
      </c>
      <c r="KV701">
        <v>3</v>
      </c>
      <c r="KY701">
        <v>4</v>
      </c>
      <c r="KZ701" t="s">
        <v>492</v>
      </c>
      <c r="LA701">
        <v>2</v>
      </c>
      <c r="LB701">
        <v>3</v>
      </c>
      <c r="LC701">
        <v>2</v>
      </c>
      <c r="LD701">
        <v>1</v>
      </c>
      <c r="LF701">
        <v>3</v>
      </c>
      <c r="LM701">
        <v>2</v>
      </c>
      <c r="LN701">
        <v>1</v>
      </c>
      <c r="LR701">
        <v>2</v>
      </c>
      <c r="LS701">
        <v>3</v>
      </c>
      <c r="LX701">
        <v>1</v>
      </c>
      <c r="MB701">
        <v>3</v>
      </c>
      <c r="MC701">
        <v>2</v>
      </c>
      <c r="MH701">
        <v>1</v>
      </c>
      <c r="ML701">
        <v>2</v>
      </c>
      <c r="MQ701">
        <v>3</v>
      </c>
      <c r="MR701">
        <v>1</v>
      </c>
      <c r="MV701">
        <v>2</v>
      </c>
      <c r="MW701">
        <v>3</v>
      </c>
      <c r="NB701" t="s">
        <v>470</v>
      </c>
      <c r="NC701" t="s">
        <v>470</v>
      </c>
      <c r="ND701" t="s">
        <v>470</v>
      </c>
      <c r="NE701" t="s">
        <v>470</v>
      </c>
      <c r="NF701" t="s">
        <v>469</v>
      </c>
      <c r="NG701" t="s">
        <v>469</v>
      </c>
      <c r="NH701" t="s">
        <v>470</v>
      </c>
      <c r="NI701" t="s">
        <v>469</v>
      </c>
      <c r="NJ701" t="s">
        <v>469</v>
      </c>
      <c r="NK701" t="s">
        <v>469</v>
      </c>
      <c r="NL701" t="s">
        <v>494</v>
      </c>
      <c r="NM701" t="s">
        <v>494</v>
      </c>
      <c r="NN701" t="s">
        <v>494</v>
      </c>
      <c r="NO701" t="s">
        <v>494</v>
      </c>
      <c r="NP701" t="s">
        <v>494</v>
      </c>
      <c r="NQ701" t="s">
        <v>494</v>
      </c>
      <c r="NR701" t="s">
        <v>494</v>
      </c>
      <c r="NS701" t="s">
        <v>494</v>
      </c>
      <c r="NT701" t="s">
        <v>494</v>
      </c>
      <c r="NU701" t="s">
        <v>494</v>
      </c>
      <c r="NV701" t="s">
        <v>585</v>
      </c>
      <c r="PJ701" t="s">
        <v>474</v>
      </c>
      <c r="PK701" t="s">
        <v>496</v>
      </c>
      <c r="PL701" t="s">
        <v>496</v>
      </c>
      <c r="PM701" t="s">
        <v>474</v>
      </c>
      <c r="PN701" t="s">
        <v>510</v>
      </c>
      <c r="PO701" t="s">
        <v>496</v>
      </c>
      <c r="PP701" t="s">
        <v>474</v>
      </c>
      <c r="PQ701" t="s">
        <v>474</v>
      </c>
      <c r="PR701" t="s">
        <v>474</v>
      </c>
      <c r="PS701" t="s">
        <v>474</v>
      </c>
      <c r="PT701" t="s">
        <v>474</v>
      </c>
      <c r="PU701" t="s">
        <v>474</v>
      </c>
      <c r="PV701" t="s">
        <v>474</v>
      </c>
      <c r="PW701" t="s">
        <v>474</v>
      </c>
      <c r="PX701" t="s">
        <v>496</v>
      </c>
      <c r="PY701" t="s">
        <v>474</v>
      </c>
      <c r="PZ701" t="s">
        <v>474</v>
      </c>
      <c r="QA701" t="s">
        <v>496</v>
      </c>
      <c r="QB701" t="s">
        <v>496</v>
      </c>
      <c r="QC701" t="s">
        <v>510</v>
      </c>
      <c r="QD701" t="s">
        <v>496</v>
      </c>
      <c r="QS701" t="s">
        <v>475</v>
      </c>
      <c r="QU701">
        <v>10.5199</v>
      </c>
      <c r="QV701" t="s">
        <v>871</v>
      </c>
      <c r="RO701">
        <v>1</v>
      </c>
      <c r="RP701" s="8"/>
      <c r="RQ701" s="9">
        <f>IFERROR(AVERAGE(INDEX('[1]DO NOT TOUCH Préparation'!$T$1:$T$5,MATCH('DO NOT TOUCH - inputExtraction'!$DG701,'[1]DO NOT TOUCH Préparation'!$S$1:$S$5,0)),INDEX('[1]DO NOT TOUCH Préparation'!$T$1:$T$5,MATCH('DO NOT TOUCH - inputExtraction'!$DH701,'[1]DO NOT TOUCH Préparation'!$S$1:$S$5,0)),INDEX('[1]DO NOT TOUCH Préparation'!$T$1:$T$5,MATCH('DO NOT TOUCH - inputExtraction'!$DI701,'[1]DO NOT TOUCH Préparation'!$S$1:$S$5,0)),INDEX('[1]DO NOT TOUCH Préparation'!$T$1:$T$5,MATCH('DO NOT TOUCH - inputExtraction'!$DJ701,'[1]DO NOT TOUCH Préparation'!$S$1:$S$5,0)),INDEX('[1]DO NOT TOUCH Préparation'!$T$1:$T$5,MATCH('DO NOT TOUCH - inputExtraction'!$DK701,'[1]DO NOT TOUCH Préparation'!$S$1:$S$5,0))),"")</f>
        <v>2.8</v>
      </c>
      <c r="RR701" s="7">
        <f>IFERROR(AVERAGE(INDEX('[1]DO NOT TOUCH Préparation'!$T$1:$T$5,MATCH($DL701,'[1]DO NOT TOUCH Préparation'!$S$1:$S$5,0)),INDEX('[1]DO NOT TOUCH Préparation'!$T$1:$T$5,MATCH('DO NOT TOUCH - inputExtraction'!$DM701,'[1]DO NOT TOUCH Préparation'!$S$1:$S$5,0)),INDEX('[1]DO NOT TOUCH Préparation'!$T$1:$T$5,MATCH('DO NOT TOUCH - inputExtraction'!$DN701,'[1]DO NOT TOUCH Préparation'!$S$1:$S$5,0)),INDEX('[1]DO NOT TOUCH Préparation'!$T$1:$T$5,MATCH(DO701,'[1]DO NOT TOUCH Préparation'!$S$1:$S$5,0)),INDEX('[1]DO NOT TOUCH Préparation'!$T$1:$T$5,MATCH('DO NOT TOUCH - inputExtraction'!$DP701,'[1]DO NOT TOUCH Préparation'!$S$1:$S$5,0))),"")</f>
        <v>3.2</v>
      </c>
      <c r="RS701" t="str">
        <f t="shared" si="41"/>
        <v>45-64</v>
      </c>
      <c r="RT701" t="str">
        <f t="shared" si="41"/>
        <v>80 000 € et plus</v>
      </c>
      <c r="RV701">
        <f>VLOOKUP(DG701,'[1]DO NOT TOUCH Préparation'!$S$1:$T$5,2,0)</f>
        <v>5</v>
      </c>
      <c r="RW701">
        <f>VLOOKUP(DH701,'[1]DO NOT TOUCH Préparation'!$S$1:$T$5,2,0)</f>
        <v>1</v>
      </c>
      <c r="RX701">
        <f>VLOOKUP(DI701,'[1]DO NOT TOUCH Préparation'!$S$1:$T$5,2,0)</f>
        <v>3</v>
      </c>
      <c r="RY701">
        <f>VLOOKUP(DJ701,'[1]DO NOT TOUCH Préparation'!$S$1:$T$5,2,0)</f>
        <v>1</v>
      </c>
      <c r="RZ701">
        <f>VLOOKUP(DK701,'[1]DO NOT TOUCH Préparation'!$S$1:$T$5,2,0)</f>
        <v>4</v>
      </c>
      <c r="SA701">
        <f>VLOOKUP(DL701,'[1]DO NOT TOUCH Préparation'!$S$1:$T$5,2,0)</f>
        <v>4</v>
      </c>
      <c r="SB701">
        <f>VLOOKUP(DM701,'[1]DO NOT TOUCH Préparation'!$S$1:$T$5,2,0)</f>
        <v>1</v>
      </c>
      <c r="SC701">
        <f>VLOOKUP(DN701,'[1]DO NOT TOUCH Préparation'!$S$1:$T$5,2,0)</f>
        <v>4</v>
      </c>
      <c r="SD701">
        <f>VLOOKUP(DO701,'[1]DO NOT TOUCH Préparation'!$S$1:$T$5,2,0)</f>
        <v>3</v>
      </c>
      <c r="SE701">
        <f>VLOOKUP(DP701,'[1]DO NOT TOUCH Préparation'!$S$1:$T$5,2,0)</f>
        <v>4</v>
      </c>
      <c r="SG701" t="str">
        <f t="shared" si="42"/>
        <v>6% à 20%</v>
      </c>
      <c r="SH701" t="str">
        <f t="shared" si="43"/>
        <v>21% à 50%</v>
      </c>
      <c r="SI701" t="str">
        <f t="shared" si="44"/>
        <v>Inférieur ou égal à 5%</v>
      </c>
      <c r="SK701" cm="1">
        <f t="array" ref="SK701">IFERROR(INDEX('[1]DO NOT TOUCH Préparation'!$W$2:$W$7,MATCH('DO NOT TOUCH - inputExtraction'!SG701,'[1]DO NOT TOUCH Préparation'!$V$2:$V$7,0),),"1")</f>
        <v>3</v>
      </c>
      <c r="SL701" cm="1">
        <f t="array" ref="SL701">IFERROR(INDEX('[1]DO NOT TOUCH Préparation'!$W$2:$W$7,MATCH('DO NOT TOUCH - inputExtraction'!SH701,'[1]DO NOT TOUCH Préparation'!$V$2:$V$7,0),),"1")</f>
        <v>4</v>
      </c>
      <c r="SM701" cm="1">
        <f t="array" ref="SM701">IFERROR(INDEX('[1]DO NOT TOUCH Préparation'!$W$2:$W$7,MATCH('DO NOT TOUCH - inputExtraction'!SI701,'[1]DO NOT TOUCH Préparation'!$V$2:$V$7,0),),"1")</f>
        <v>2</v>
      </c>
      <c r="SO701">
        <v>1</v>
      </c>
      <c r="SQ701">
        <f>IFERROR(VLOOKUP(J701,'[1]DO NOT TOUCH Préparation'!$CL$2:$CM$9,2,0),"")</f>
        <v>4</v>
      </c>
      <c r="SR701">
        <f>IFERROR(VLOOKUP(M701,'[1]DO NOT TOUCH Préparation'!$CT$2:$CU$10,2,0),"")</f>
        <v>8</v>
      </c>
      <c r="SS701">
        <f>IFERROR(VLOOKUP(N701,'[1]DO NOT TOUCH Préparation'!$CX$2:$CY$6,2,0),"")</f>
        <v>4</v>
      </c>
    </row>
    <row r="702" spans="1:513" ht="14.4" x14ac:dyDescent="0.3">
      <c r="A702" s="4">
        <v>927</v>
      </c>
      <c r="B702" s="4" t="s">
        <v>2557</v>
      </c>
      <c r="C702" s="4" t="s">
        <v>2558</v>
      </c>
      <c r="D702" s="4" t="s">
        <v>868</v>
      </c>
      <c r="E702" s="4" t="s">
        <v>868</v>
      </c>
      <c r="G702" s="4" t="s">
        <v>479</v>
      </c>
      <c r="H702" s="4" t="s">
        <v>869</v>
      </c>
      <c r="I702" s="4" t="s">
        <v>869</v>
      </c>
      <c r="J702" s="4" t="s">
        <v>566</v>
      </c>
      <c r="K702" s="4">
        <v>73</v>
      </c>
      <c r="L702" s="5" t="s">
        <v>567</v>
      </c>
      <c r="M702" s="4" t="s">
        <v>482</v>
      </c>
      <c r="N702" s="5" t="s">
        <v>589</v>
      </c>
      <c r="O702" s="6">
        <v>1</v>
      </c>
      <c r="P702" s="6">
        <v>1</v>
      </c>
      <c r="Q702" s="6">
        <v>0</v>
      </c>
      <c r="R702" s="6">
        <v>0</v>
      </c>
      <c r="S702" s="6">
        <v>0</v>
      </c>
      <c r="T702" s="6">
        <v>0</v>
      </c>
      <c r="U702" s="6">
        <v>0</v>
      </c>
      <c r="V702" s="6">
        <v>1</v>
      </c>
      <c r="W702" s="6">
        <v>0</v>
      </c>
      <c r="Y702">
        <v>2</v>
      </c>
      <c r="Z702">
        <v>3</v>
      </c>
      <c r="AB702">
        <v>1</v>
      </c>
      <c r="AG702" t="s">
        <v>542</v>
      </c>
      <c r="AH702" t="s">
        <v>2559</v>
      </c>
      <c r="BO702">
        <v>0</v>
      </c>
      <c r="BP702">
        <v>1</v>
      </c>
      <c r="BQ702">
        <v>0</v>
      </c>
      <c r="BR702">
        <v>1</v>
      </c>
      <c r="BS702">
        <v>0</v>
      </c>
      <c r="BT702">
        <v>0</v>
      </c>
      <c r="BU702">
        <v>1</v>
      </c>
      <c r="BV702">
        <v>0</v>
      </c>
      <c r="BW702">
        <v>0</v>
      </c>
      <c r="CG702">
        <v>0</v>
      </c>
      <c r="CH702">
        <v>0</v>
      </c>
      <c r="CJ702" t="s">
        <v>458</v>
      </c>
      <c r="CK702" t="s">
        <v>459</v>
      </c>
      <c r="CL702" t="s">
        <v>486</v>
      </c>
      <c r="CM702" t="s">
        <v>535</v>
      </c>
      <c r="CN702">
        <v>4</v>
      </c>
      <c r="CO702" t="s">
        <v>535</v>
      </c>
      <c r="CR702" t="s">
        <v>534</v>
      </c>
      <c r="CS702" t="s">
        <v>654</v>
      </c>
      <c r="CT702" t="s">
        <v>535</v>
      </c>
      <c r="CU702" t="s">
        <v>535</v>
      </c>
      <c r="CV702">
        <v>3</v>
      </c>
      <c r="CY702" t="s">
        <v>461</v>
      </c>
      <c r="DG702" t="s">
        <v>462</v>
      </c>
      <c r="DH702" t="s">
        <v>489</v>
      </c>
      <c r="DI702" t="s">
        <v>462</v>
      </c>
      <c r="DJ702" t="s">
        <v>463</v>
      </c>
      <c r="DK702" t="s">
        <v>464</v>
      </c>
      <c r="DL702" t="s">
        <v>464</v>
      </c>
      <c r="DM702" t="s">
        <v>489</v>
      </c>
      <c r="DN702" t="s">
        <v>464</v>
      </c>
      <c r="DO702" t="s">
        <v>462</v>
      </c>
      <c r="DP702" t="s">
        <v>464</v>
      </c>
      <c r="DQ702" t="s">
        <v>466</v>
      </c>
      <c r="DS702" t="s">
        <v>466</v>
      </c>
      <c r="DU702" t="s">
        <v>466</v>
      </c>
      <c r="DV702" t="s">
        <v>466</v>
      </c>
      <c r="DX702" t="s">
        <v>466</v>
      </c>
      <c r="DY702" t="s">
        <v>466</v>
      </c>
      <c r="DZ702" t="s">
        <v>466</v>
      </c>
      <c r="EA702" t="s">
        <v>507</v>
      </c>
      <c r="EC702" t="s">
        <v>490</v>
      </c>
      <c r="EE702" t="s">
        <v>507</v>
      </c>
      <c r="EF702" t="s">
        <v>627</v>
      </c>
      <c r="EH702" t="s">
        <v>467</v>
      </c>
      <c r="EI702" t="s">
        <v>490</v>
      </c>
      <c r="EJ702" t="s">
        <v>467</v>
      </c>
      <c r="EK702">
        <v>4</v>
      </c>
      <c r="EM702">
        <v>3</v>
      </c>
      <c r="EO702" t="s">
        <v>468</v>
      </c>
      <c r="EP702" t="s">
        <v>468</v>
      </c>
      <c r="ER702">
        <v>4</v>
      </c>
      <c r="ES702">
        <v>3</v>
      </c>
      <c r="ET702" t="s">
        <v>468</v>
      </c>
      <c r="EU702" s="7"/>
      <c r="HG702">
        <v>1</v>
      </c>
      <c r="HH702">
        <v>3</v>
      </c>
      <c r="HI702">
        <v>2</v>
      </c>
      <c r="IA702">
        <v>1</v>
      </c>
      <c r="IB702">
        <v>3</v>
      </c>
      <c r="IC702">
        <v>2</v>
      </c>
      <c r="IQ702">
        <v>1</v>
      </c>
      <c r="IS702">
        <v>3</v>
      </c>
      <c r="IT702">
        <v>2</v>
      </c>
      <c r="JC702">
        <v>1</v>
      </c>
      <c r="JE702">
        <v>3</v>
      </c>
      <c r="JF702">
        <v>2</v>
      </c>
      <c r="JO702">
        <v>1</v>
      </c>
      <c r="JQ702">
        <v>3</v>
      </c>
      <c r="JR702">
        <v>2</v>
      </c>
      <c r="JU702">
        <v>1</v>
      </c>
      <c r="JW702">
        <v>3</v>
      </c>
      <c r="JX702">
        <v>2</v>
      </c>
      <c r="KG702">
        <v>1</v>
      </c>
      <c r="KI702">
        <v>3</v>
      </c>
      <c r="KJ702">
        <v>2</v>
      </c>
      <c r="KN702">
        <v>1</v>
      </c>
      <c r="KO702">
        <v>2</v>
      </c>
      <c r="KP702">
        <v>3</v>
      </c>
      <c r="KS702">
        <v>1</v>
      </c>
      <c r="KT702">
        <v>2</v>
      </c>
      <c r="KV702">
        <v>3</v>
      </c>
      <c r="KY702" t="s">
        <v>491</v>
      </c>
      <c r="KZ702" t="s">
        <v>492</v>
      </c>
      <c r="LA702" t="s">
        <v>492</v>
      </c>
      <c r="LB702" t="s">
        <v>492</v>
      </c>
      <c r="LC702" t="s">
        <v>491</v>
      </c>
      <c r="LH702">
        <v>3</v>
      </c>
      <c r="LK702">
        <v>2</v>
      </c>
      <c r="LM702">
        <v>1</v>
      </c>
      <c r="LS702">
        <v>1</v>
      </c>
      <c r="LU702">
        <v>3</v>
      </c>
      <c r="LW702">
        <v>2</v>
      </c>
      <c r="MC702">
        <v>1</v>
      </c>
      <c r="ME702">
        <v>2</v>
      </c>
      <c r="MG702">
        <v>3</v>
      </c>
      <c r="MO702">
        <v>2</v>
      </c>
      <c r="MP702">
        <v>3</v>
      </c>
      <c r="MQ702">
        <v>1</v>
      </c>
      <c r="MV702">
        <v>1</v>
      </c>
      <c r="MW702">
        <v>2</v>
      </c>
      <c r="NA702">
        <v>3</v>
      </c>
      <c r="NB702" t="s">
        <v>470</v>
      </c>
      <c r="NC702" t="s">
        <v>470</v>
      </c>
      <c r="ND702" t="s">
        <v>470</v>
      </c>
      <c r="NE702" t="s">
        <v>470</v>
      </c>
      <c r="NF702" t="s">
        <v>471</v>
      </c>
      <c r="NG702" t="s">
        <v>471</v>
      </c>
      <c r="NH702" t="s">
        <v>470</v>
      </c>
      <c r="NI702" t="s">
        <v>471</v>
      </c>
      <c r="NJ702" t="s">
        <v>471</v>
      </c>
      <c r="NK702" t="s">
        <v>471</v>
      </c>
      <c r="NL702" t="s">
        <v>494</v>
      </c>
      <c r="NM702" t="s">
        <v>494</v>
      </c>
      <c r="NN702" t="s">
        <v>494</v>
      </c>
      <c r="NO702" t="s">
        <v>494</v>
      </c>
      <c r="NP702" t="s">
        <v>469</v>
      </c>
      <c r="NQ702" t="s">
        <v>469</v>
      </c>
      <c r="NR702" t="s">
        <v>494</v>
      </c>
      <c r="NS702" t="s">
        <v>469</v>
      </c>
      <c r="NT702" t="s">
        <v>469</v>
      </c>
      <c r="NU702" t="s">
        <v>471</v>
      </c>
      <c r="NV702" t="s">
        <v>472</v>
      </c>
      <c r="PJ702" t="s">
        <v>473</v>
      </c>
      <c r="PK702" t="s">
        <v>474</v>
      </c>
      <c r="PL702" t="s">
        <v>496</v>
      </c>
      <c r="PM702" t="s">
        <v>473</v>
      </c>
      <c r="PN702" t="s">
        <v>496</v>
      </c>
      <c r="PO702" t="s">
        <v>496</v>
      </c>
      <c r="PP702" t="s">
        <v>496</v>
      </c>
      <c r="PQ702" t="s">
        <v>496</v>
      </c>
      <c r="PR702" t="s">
        <v>496</v>
      </c>
      <c r="PS702" t="s">
        <v>473</v>
      </c>
      <c r="PT702" t="s">
        <v>473</v>
      </c>
      <c r="PU702" t="s">
        <v>496</v>
      </c>
      <c r="PV702" t="s">
        <v>473</v>
      </c>
      <c r="PW702" t="s">
        <v>473</v>
      </c>
      <c r="PX702" t="s">
        <v>496</v>
      </c>
      <c r="PY702" t="s">
        <v>473</v>
      </c>
      <c r="PZ702" t="s">
        <v>496</v>
      </c>
      <c r="QA702" t="s">
        <v>496</v>
      </c>
      <c r="QB702" t="s">
        <v>496</v>
      </c>
      <c r="QC702" t="s">
        <v>496</v>
      </c>
      <c r="QD702" t="s">
        <v>496</v>
      </c>
      <c r="QS702" t="s">
        <v>475</v>
      </c>
      <c r="QU702">
        <v>25.638449999999999</v>
      </c>
      <c r="QV702" t="s">
        <v>871</v>
      </c>
      <c r="QX702" t="s">
        <v>2560</v>
      </c>
      <c r="RO702">
        <v>1</v>
      </c>
      <c r="RP702" s="8"/>
      <c r="RQ702" s="9">
        <f>IFERROR(AVERAGE(INDEX('[1]DO NOT TOUCH Préparation'!$T$1:$T$5,MATCH('DO NOT TOUCH - inputExtraction'!$DG702,'[1]DO NOT TOUCH Préparation'!$S$1:$S$5,0)),INDEX('[1]DO NOT TOUCH Préparation'!$T$1:$T$5,MATCH('DO NOT TOUCH - inputExtraction'!$DH702,'[1]DO NOT TOUCH Préparation'!$S$1:$S$5,0)),INDEX('[1]DO NOT TOUCH Préparation'!$T$1:$T$5,MATCH('DO NOT TOUCH - inputExtraction'!$DI702,'[1]DO NOT TOUCH Préparation'!$S$1:$S$5,0)),INDEX('[1]DO NOT TOUCH Préparation'!$T$1:$T$5,MATCH('DO NOT TOUCH - inputExtraction'!$DJ702,'[1]DO NOT TOUCH Préparation'!$S$1:$S$5,0)),INDEX('[1]DO NOT TOUCH Préparation'!$T$1:$T$5,MATCH('DO NOT TOUCH - inputExtraction'!$DK702,'[1]DO NOT TOUCH Préparation'!$S$1:$S$5,0))),"")</f>
        <v>3.4</v>
      </c>
      <c r="RR702" s="7">
        <f>IFERROR(AVERAGE(INDEX('[1]DO NOT TOUCH Préparation'!$T$1:$T$5,MATCH($DL702,'[1]DO NOT TOUCH Préparation'!$S$1:$S$5,0)),INDEX('[1]DO NOT TOUCH Préparation'!$T$1:$T$5,MATCH('DO NOT TOUCH - inputExtraction'!$DM702,'[1]DO NOT TOUCH Préparation'!$S$1:$S$5,0)),INDEX('[1]DO NOT TOUCH Préparation'!$T$1:$T$5,MATCH('DO NOT TOUCH - inputExtraction'!$DN702,'[1]DO NOT TOUCH Préparation'!$S$1:$S$5,0)),INDEX('[1]DO NOT TOUCH Préparation'!$T$1:$T$5,MATCH(DO702,'[1]DO NOT TOUCH Préparation'!$S$1:$S$5,0)),INDEX('[1]DO NOT TOUCH Préparation'!$T$1:$T$5,MATCH('DO NOT TOUCH - inputExtraction'!$DP702,'[1]DO NOT TOUCH Préparation'!$S$1:$S$5,0))),"")</f>
        <v>4</v>
      </c>
      <c r="RS702" t="str">
        <f t="shared" si="41"/>
        <v>65+</v>
      </c>
      <c r="RT702" t="str">
        <f t="shared" si="41"/>
        <v>Moins de 20 000 €</v>
      </c>
      <c r="RV702">
        <f>VLOOKUP(DG702,'[1]DO NOT TOUCH Préparation'!$S$1:$T$5,2,0)</f>
        <v>4</v>
      </c>
      <c r="RW702">
        <f>VLOOKUP(DH702,'[1]DO NOT TOUCH Préparation'!$S$1:$T$5,2,0)</f>
        <v>1</v>
      </c>
      <c r="RX702">
        <f>VLOOKUP(DI702,'[1]DO NOT TOUCH Préparation'!$S$1:$T$5,2,0)</f>
        <v>4</v>
      </c>
      <c r="RY702">
        <f>VLOOKUP(DJ702,'[1]DO NOT TOUCH Préparation'!$S$1:$T$5,2,0)</f>
        <v>3</v>
      </c>
      <c r="RZ702">
        <f>VLOOKUP(DK702,'[1]DO NOT TOUCH Préparation'!$S$1:$T$5,2,0)</f>
        <v>5</v>
      </c>
      <c r="SA702">
        <f>VLOOKUP(DL702,'[1]DO NOT TOUCH Préparation'!$S$1:$T$5,2,0)</f>
        <v>5</v>
      </c>
      <c r="SB702">
        <f>VLOOKUP(DM702,'[1]DO NOT TOUCH Préparation'!$S$1:$T$5,2,0)</f>
        <v>1</v>
      </c>
      <c r="SC702">
        <f>VLOOKUP(DN702,'[1]DO NOT TOUCH Préparation'!$S$1:$T$5,2,0)</f>
        <v>5</v>
      </c>
      <c r="SD702">
        <f>VLOOKUP(DO702,'[1]DO NOT TOUCH Préparation'!$S$1:$T$5,2,0)</f>
        <v>4</v>
      </c>
      <c r="SE702">
        <f>VLOOKUP(DP702,'[1]DO NOT TOUCH Préparation'!$S$1:$T$5,2,0)</f>
        <v>5</v>
      </c>
      <c r="SG702" t="str">
        <f t="shared" si="42"/>
        <v>6% à 20%</v>
      </c>
      <c r="SH702" t="str">
        <f t="shared" si="43"/>
        <v>21% à 50%</v>
      </c>
      <c r="SI702" t="str">
        <f t="shared" si="44"/>
        <v>Je n’achète pas de produits à base végétale (soja, amande, avoine…)</v>
      </c>
      <c r="SK702" cm="1">
        <f t="array" ref="SK702">IFERROR(INDEX('[1]DO NOT TOUCH Préparation'!$W$2:$W$7,MATCH('DO NOT TOUCH - inputExtraction'!SG702,'[1]DO NOT TOUCH Préparation'!$V$2:$V$7,0),),"1")</f>
        <v>3</v>
      </c>
      <c r="SL702" cm="1">
        <f t="array" ref="SL702">IFERROR(INDEX('[1]DO NOT TOUCH Préparation'!$W$2:$W$7,MATCH('DO NOT TOUCH - inputExtraction'!SH702,'[1]DO NOT TOUCH Préparation'!$V$2:$V$7,0),),"1")</f>
        <v>4</v>
      </c>
      <c r="SM702" t="str" cm="1">
        <f t="array" ref="SM702">IFERROR(INDEX('[1]DO NOT TOUCH Préparation'!$W$2:$W$7,MATCH('DO NOT TOUCH - inputExtraction'!SI702,'[1]DO NOT TOUCH Préparation'!$V$2:$V$7,0),),"1")</f>
        <v>1</v>
      </c>
      <c r="SO702">
        <v>1</v>
      </c>
      <c r="SQ702">
        <f>IFERROR(VLOOKUP(J702,'[1]DO NOT TOUCH Préparation'!$CL$2:$CM$9,2,0),"")</f>
        <v>6</v>
      </c>
      <c r="SR702">
        <f>IFERROR(VLOOKUP(M702,'[1]DO NOT TOUCH Préparation'!$CT$2:$CU$10,2,0),"")</f>
        <v>1</v>
      </c>
      <c r="SS702">
        <f>IFERROR(VLOOKUP(N702,'[1]DO NOT TOUCH Préparation'!$CX$2:$CY$6,2,0),"")</f>
        <v>1</v>
      </c>
    </row>
    <row r="703" spans="1:513" ht="14.4" x14ac:dyDescent="0.3">
      <c r="A703" s="4">
        <v>929</v>
      </c>
      <c r="B703" s="4" t="s">
        <v>2561</v>
      </c>
      <c r="C703" s="4" t="s">
        <v>2562</v>
      </c>
      <c r="D703" s="4" t="s">
        <v>868</v>
      </c>
      <c r="E703" s="4" t="s">
        <v>868</v>
      </c>
      <c r="G703" s="4" t="s">
        <v>479</v>
      </c>
      <c r="H703" s="4" t="s">
        <v>998</v>
      </c>
      <c r="I703" s="4" t="s">
        <v>998</v>
      </c>
      <c r="J703" s="4" t="s">
        <v>592</v>
      </c>
      <c r="K703" s="4">
        <v>58</v>
      </c>
      <c r="L703" s="5" t="s">
        <v>454</v>
      </c>
      <c r="M703" s="4" t="s">
        <v>482</v>
      </c>
      <c r="N703" s="5" t="s">
        <v>589</v>
      </c>
      <c r="O703" s="6">
        <v>1</v>
      </c>
      <c r="P703" s="6">
        <v>1</v>
      </c>
      <c r="Q703" s="6">
        <v>0</v>
      </c>
      <c r="R703" s="6">
        <v>0</v>
      </c>
      <c r="S703" s="6">
        <v>0</v>
      </c>
      <c r="T703" s="6">
        <v>1</v>
      </c>
      <c r="U703" s="6">
        <v>0</v>
      </c>
      <c r="V703" s="6">
        <v>1</v>
      </c>
      <c r="W703" s="6">
        <v>0</v>
      </c>
      <c r="X703">
        <v>3</v>
      </c>
      <c r="Y703">
        <v>2</v>
      </c>
      <c r="AB703">
        <v>1</v>
      </c>
      <c r="AG703" t="s">
        <v>870</v>
      </c>
      <c r="BO703">
        <v>1</v>
      </c>
      <c r="BP703">
        <v>0</v>
      </c>
      <c r="BQ703">
        <v>0</v>
      </c>
      <c r="BR703">
        <v>0</v>
      </c>
      <c r="BS703">
        <v>0</v>
      </c>
      <c r="BT703">
        <v>1</v>
      </c>
      <c r="BU703">
        <v>0</v>
      </c>
      <c r="BV703">
        <v>0</v>
      </c>
      <c r="BW703">
        <v>1</v>
      </c>
      <c r="CG703">
        <v>0</v>
      </c>
      <c r="CH703">
        <v>0</v>
      </c>
      <c r="CJ703" t="s">
        <v>517</v>
      </c>
      <c r="CK703" t="s">
        <v>518</v>
      </c>
      <c r="CR703" t="s">
        <v>459</v>
      </c>
      <c r="CS703" t="s">
        <v>486</v>
      </c>
      <c r="CT703" t="s">
        <v>535</v>
      </c>
      <c r="CU703" t="s">
        <v>535</v>
      </c>
      <c r="CV703">
        <v>2</v>
      </c>
      <c r="CY703" t="s">
        <v>461</v>
      </c>
      <c r="DG703" t="s">
        <v>464</v>
      </c>
      <c r="DH703" t="s">
        <v>506</v>
      </c>
      <c r="DI703" t="s">
        <v>463</v>
      </c>
      <c r="DJ703" t="s">
        <v>489</v>
      </c>
      <c r="DK703" t="s">
        <v>489</v>
      </c>
      <c r="DL703" t="s">
        <v>464</v>
      </c>
      <c r="DM703" t="s">
        <v>506</v>
      </c>
      <c r="DN703" t="s">
        <v>464</v>
      </c>
      <c r="DO703" t="s">
        <v>464</v>
      </c>
      <c r="DP703" t="s">
        <v>463</v>
      </c>
      <c r="DQ703" t="s">
        <v>466</v>
      </c>
      <c r="DV703" t="s">
        <v>466</v>
      </c>
      <c r="DX703" t="s">
        <v>466</v>
      </c>
      <c r="DY703" t="s">
        <v>466</v>
      </c>
      <c r="EA703" t="s">
        <v>490</v>
      </c>
      <c r="EF703" t="s">
        <v>467</v>
      </c>
      <c r="EH703" t="s">
        <v>467</v>
      </c>
      <c r="EI703" t="s">
        <v>467</v>
      </c>
      <c r="EK703" t="s">
        <v>468</v>
      </c>
      <c r="EP703" t="s">
        <v>468</v>
      </c>
      <c r="ER703" t="s">
        <v>468</v>
      </c>
      <c r="ES703" t="s">
        <v>468</v>
      </c>
      <c r="EU703" s="7"/>
      <c r="HG703">
        <v>2</v>
      </c>
      <c r="HH703">
        <v>1</v>
      </c>
      <c r="HI703">
        <v>3</v>
      </c>
      <c r="HO703">
        <v>1</v>
      </c>
      <c r="HP703">
        <v>2</v>
      </c>
      <c r="HQ703">
        <v>3</v>
      </c>
      <c r="HS703">
        <v>3</v>
      </c>
      <c r="HT703">
        <v>2</v>
      </c>
      <c r="HU703">
        <v>1</v>
      </c>
      <c r="IA703">
        <v>1</v>
      </c>
      <c r="IB703">
        <v>2</v>
      </c>
      <c r="IC703">
        <v>3</v>
      </c>
      <c r="IQ703">
        <v>2</v>
      </c>
      <c r="IS703">
        <v>1</v>
      </c>
      <c r="IT703">
        <v>3</v>
      </c>
      <c r="JU703">
        <v>1</v>
      </c>
      <c r="JW703">
        <v>2</v>
      </c>
      <c r="JY703">
        <v>3</v>
      </c>
      <c r="KG703">
        <v>1</v>
      </c>
      <c r="KH703">
        <v>3</v>
      </c>
      <c r="KI703">
        <v>2</v>
      </c>
      <c r="KM703">
        <v>1</v>
      </c>
      <c r="KN703">
        <v>2</v>
      </c>
      <c r="KO703">
        <v>3</v>
      </c>
      <c r="KY703">
        <v>4</v>
      </c>
      <c r="KZ703" t="s">
        <v>492</v>
      </c>
      <c r="LA703" t="s">
        <v>492</v>
      </c>
      <c r="LB703">
        <v>2</v>
      </c>
      <c r="LC703" t="s">
        <v>491</v>
      </c>
      <c r="LD703">
        <v>1</v>
      </c>
      <c r="LI703">
        <v>2</v>
      </c>
      <c r="LK703">
        <v>3</v>
      </c>
      <c r="LN703">
        <v>1</v>
      </c>
      <c r="LS703">
        <v>2</v>
      </c>
      <c r="LW703">
        <v>3</v>
      </c>
      <c r="LX703">
        <v>1</v>
      </c>
      <c r="MC703">
        <v>2</v>
      </c>
      <c r="ME703">
        <v>3</v>
      </c>
      <c r="MH703">
        <v>1</v>
      </c>
      <c r="MM703">
        <v>2</v>
      </c>
      <c r="MO703">
        <v>3</v>
      </c>
      <c r="MR703">
        <v>1</v>
      </c>
      <c r="MW703">
        <v>2</v>
      </c>
      <c r="MY703">
        <v>3</v>
      </c>
      <c r="NB703" t="s">
        <v>470</v>
      </c>
      <c r="NC703" t="s">
        <v>470</v>
      </c>
      <c r="ND703" t="s">
        <v>470</v>
      </c>
      <c r="NE703" t="s">
        <v>470</v>
      </c>
      <c r="NF703" t="s">
        <v>470</v>
      </c>
      <c r="NG703" t="s">
        <v>470</v>
      </c>
      <c r="NH703" t="s">
        <v>470</v>
      </c>
      <c r="NI703" t="s">
        <v>470</v>
      </c>
      <c r="NJ703" t="s">
        <v>470</v>
      </c>
      <c r="NK703" t="s">
        <v>470</v>
      </c>
      <c r="NL703" t="s">
        <v>494</v>
      </c>
      <c r="NM703" t="s">
        <v>494</v>
      </c>
      <c r="NN703" t="s">
        <v>494</v>
      </c>
      <c r="NO703" t="s">
        <v>494</v>
      </c>
      <c r="NP703" t="s">
        <v>494</v>
      </c>
      <c r="NQ703" t="s">
        <v>494</v>
      </c>
      <c r="NR703" t="s">
        <v>494</v>
      </c>
      <c r="NS703" t="s">
        <v>494</v>
      </c>
      <c r="NT703" t="s">
        <v>494</v>
      </c>
      <c r="NU703" t="s">
        <v>494</v>
      </c>
      <c r="NV703" t="s">
        <v>585</v>
      </c>
      <c r="PJ703" t="s">
        <v>474</v>
      </c>
      <c r="PK703" t="s">
        <v>496</v>
      </c>
      <c r="PL703" t="s">
        <v>496</v>
      </c>
      <c r="PM703" t="s">
        <v>496</v>
      </c>
      <c r="PN703" t="s">
        <v>496</v>
      </c>
      <c r="PO703" t="s">
        <v>496</v>
      </c>
      <c r="PP703" t="s">
        <v>496</v>
      </c>
      <c r="PQ703" t="s">
        <v>496</v>
      </c>
      <c r="PR703" t="s">
        <v>474</v>
      </c>
      <c r="PS703" t="s">
        <v>474</v>
      </c>
      <c r="PT703" t="s">
        <v>474</v>
      </c>
      <c r="PU703" t="s">
        <v>496</v>
      </c>
      <c r="PV703" t="s">
        <v>474</v>
      </c>
      <c r="PW703" t="s">
        <v>474</v>
      </c>
      <c r="PX703" t="s">
        <v>496</v>
      </c>
      <c r="PY703" t="s">
        <v>496</v>
      </c>
      <c r="PZ703" t="s">
        <v>474</v>
      </c>
      <c r="QA703" t="s">
        <v>496</v>
      </c>
      <c r="QB703" t="s">
        <v>496</v>
      </c>
      <c r="QC703" t="s">
        <v>496</v>
      </c>
      <c r="QD703" t="s">
        <v>474</v>
      </c>
      <c r="QS703" t="s">
        <v>475</v>
      </c>
      <c r="QU703">
        <v>8.9324499999999993</v>
      </c>
      <c r="QV703" t="s">
        <v>871</v>
      </c>
      <c r="RO703">
        <v>1</v>
      </c>
      <c r="RP703" s="8"/>
      <c r="RQ703" s="9">
        <f>IFERROR(AVERAGE(INDEX('[1]DO NOT TOUCH Préparation'!$T$1:$T$5,MATCH('DO NOT TOUCH - inputExtraction'!$DG703,'[1]DO NOT TOUCH Préparation'!$S$1:$S$5,0)),INDEX('[1]DO NOT TOUCH Préparation'!$T$1:$T$5,MATCH('DO NOT TOUCH - inputExtraction'!$DH703,'[1]DO NOT TOUCH Préparation'!$S$1:$S$5,0)),INDEX('[1]DO NOT TOUCH Préparation'!$T$1:$T$5,MATCH('DO NOT TOUCH - inputExtraction'!$DI703,'[1]DO NOT TOUCH Préparation'!$S$1:$S$5,0)),INDEX('[1]DO NOT TOUCH Préparation'!$T$1:$T$5,MATCH('DO NOT TOUCH - inputExtraction'!$DJ703,'[1]DO NOT TOUCH Préparation'!$S$1:$S$5,0)),INDEX('[1]DO NOT TOUCH Préparation'!$T$1:$T$5,MATCH('DO NOT TOUCH - inputExtraction'!$DK703,'[1]DO NOT TOUCH Préparation'!$S$1:$S$5,0))),"")</f>
        <v>2.4</v>
      </c>
      <c r="RR703" s="7">
        <f>IFERROR(AVERAGE(INDEX('[1]DO NOT TOUCH Préparation'!$T$1:$T$5,MATCH($DL703,'[1]DO NOT TOUCH Préparation'!$S$1:$S$5,0)),INDEX('[1]DO NOT TOUCH Préparation'!$T$1:$T$5,MATCH('DO NOT TOUCH - inputExtraction'!$DM703,'[1]DO NOT TOUCH Préparation'!$S$1:$S$5,0)),INDEX('[1]DO NOT TOUCH Préparation'!$T$1:$T$5,MATCH('DO NOT TOUCH - inputExtraction'!$DN703,'[1]DO NOT TOUCH Préparation'!$S$1:$S$5,0)),INDEX('[1]DO NOT TOUCH Préparation'!$T$1:$T$5,MATCH(DO703,'[1]DO NOT TOUCH Préparation'!$S$1:$S$5,0)),INDEX('[1]DO NOT TOUCH Préparation'!$T$1:$T$5,MATCH('DO NOT TOUCH - inputExtraction'!$DP703,'[1]DO NOT TOUCH Préparation'!$S$1:$S$5,0))),"")</f>
        <v>4</v>
      </c>
      <c r="RS703" t="str">
        <f t="shared" si="41"/>
        <v>45-64</v>
      </c>
      <c r="RT703" t="str">
        <f t="shared" si="41"/>
        <v>Moins de 20 000 €</v>
      </c>
      <c r="RV703">
        <f>VLOOKUP(DG703,'[1]DO NOT TOUCH Préparation'!$S$1:$T$5,2,0)</f>
        <v>5</v>
      </c>
      <c r="RW703">
        <f>VLOOKUP(DH703,'[1]DO NOT TOUCH Préparation'!$S$1:$T$5,2,0)</f>
        <v>2</v>
      </c>
      <c r="RX703">
        <f>VLOOKUP(DI703,'[1]DO NOT TOUCH Préparation'!$S$1:$T$5,2,0)</f>
        <v>3</v>
      </c>
      <c r="RY703">
        <f>VLOOKUP(DJ703,'[1]DO NOT TOUCH Préparation'!$S$1:$T$5,2,0)</f>
        <v>1</v>
      </c>
      <c r="RZ703">
        <f>VLOOKUP(DK703,'[1]DO NOT TOUCH Préparation'!$S$1:$T$5,2,0)</f>
        <v>1</v>
      </c>
      <c r="SA703">
        <f>VLOOKUP(DL703,'[1]DO NOT TOUCH Préparation'!$S$1:$T$5,2,0)</f>
        <v>5</v>
      </c>
      <c r="SB703">
        <f>VLOOKUP(DM703,'[1]DO NOT TOUCH Préparation'!$S$1:$T$5,2,0)</f>
        <v>2</v>
      </c>
      <c r="SC703">
        <f>VLOOKUP(DN703,'[1]DO NOT TOUCH Préparation'!$S$1:$T$5,2,0)</f>
        <v>5</v>
      </c>
      <c r="SD703">
        <f>VLOOKUP(DO703,'[1]DO NOT TOUCH Préparation'!$S$1:$T$5,2,0)</f>
        <v>5</v>
      </c>
      <c r="SE703">
        <f>VLOOKUP(DP703,'[1]DO NOT TOUCH Préparation'!$S$1:$T$5,2,0)</f>
        <v>3</v>
      </c>
      <c r="SG703" t="str">
        <f t="shared" si="42"/>
        <v>Je n’achète pas de produits alimentaires bio</v>
      </c>
      <c r="SH703" t="str">
        <f t="shared" si="43"/>
        <v>6% à 20%</v>
      </c>
      <c r="SI703" t="str">
        <f t="shared" si="44"/>
        <v>Je n’achète pas de produits à base végétale (soja, amande, avoine…)</v>
      </c>
      <c r="SK703" t="str" cm="1">
        <f t="array" ref="SK703">IFERROR(INDEX('[1]DO NOT TOUCH Préparation'!$W$2:$W$7,MATCH('DO NOT TOUCH - inputExtraction'!SG703,'[1]DO NOT TOUCH Préparation'!$V$2:$V$7,0),),"1")</f>
        <v>1</v>
      </c>
      <c r="SL703" cm="1">
        <f t="array" ref="SL703">IFERROR(INDEX('[1]DO NOT TOUCH Préparation'!$W$2:$W$7,MATCH('DO NOT TOUCH - inputExtraction'!SH703,'[1]DO NOT TOUCH Préparation'!$V$2:$V$7,0),),"1")</f>
        <v>3</v>
      </c>
      <c r="SM703" t="str" cm="1">
        <f t="array" ref="SM703">IFERROR(INDEX('[1]DO NOT TOUCH Préparation'!$W$2:$W$7,MATCH('DO NOT TOUCH - inputExtraction'!SI703,'[1]DO NOT TOUCH Préparation'!$V$2:$V$7,0),),"1")</f>
        <v>1</v>
      </c>
      <c r="SO703">
        <v>1</v>
      </c>
      <c r="SQ703">
        <f>IFERROR(VLOOKUP(J703,'[1]DO NOT TOUCH Préparation'!$CL$2:$CM$9,2,0),"")</f>
        <v>8</v>
      </c>
      <c r="SR703">
        <f>IFERROR(VLOOKUP(M703,'[1]DO NOT TOUCH Préparation'!$CT$2:$CU$10,2,0),"")</f>
        <v>1</v>
      </c>
      <c r="SS703">
        <f>IFERROR(VLOOKUP(N703,'[1]DO NOT TOUCH Préparation'!$CX$2:$CY$6,2,0),"")</f>
        <v>1</v>
      </c>
    </row>
    <row r="704" spans="1:513" ht="14.4" x14ac:dyDescent="0.3">
      <c r="A704" s="4">
        <v>930</v>
      </c>
      <c r="B704" s="4" t="s">
        <v>2563</v>
      </c>
      <c r="C704" s="4" t="s">
        <v>1648</v>
      </c>
      <c r="D704" s="4" t="s">
        <v>940</v>
      </c>
      <c r="E704" s="4" t="s">
        <v>940</v>
      </c>
      <c r="G704" s="4" t="s">
        <v>479</v>
      </c>
      <c r="H704" s="4" t="s">
        <v>1003</v>
      </c>
      <c r="I704" s="4" t="s">
        <v>824</v>
      </c>
      <c r="J704" s="4" t="s">
        <v>566</v>
      </c>
      <c r="K704" s="4">
        <v>50</v>
      </c>
      <c r="L704" s="5" t="s">
        <v>454</v>
      </c>
      <c r="M704" s="4" t="s">
        <v>502</v>
      </c>
      <c r="N704" s="5" t="s">
        <v>503</v>
      </c>
      <c r="O704" s="6">
        <v>1</v>
      </c>
      <c r="P704" s="6">
        <v>0</v>
      </c>
      <c r="Q704" s="6">
        <v>0</v>
      </c>
      <c r="R704" s="6">
        <v>0</v>
      </c>
      <c r="S704" s="6">
        <v>0</v>
      </c>
      <c r="T704" s="6">
        <v>0</v>
      </c>
      <c r="U704" s="6">
        <v>0</v>
      </c>
      <c r="V704" s="6">
        <v>0</v>
      </c>
      <c r="W704" s="6">
        <v>1</v>
      </c>
      <c r="X704">
        <v>2</v>
      </c>
      <c r="Y704">
        <v>1</v>
      </c>
      <c r="AG704" t="s">
        <v>1158</v>
      </c>
      <c r="BX704">
        <v>0</v>
      </c>
      <c r="BY704">
        <v>0</v>
      </c>
      <c r="BZ704">
        <v>1</v>
      </c>
      <c r="CA704">
        <v>1</v>
      </c>
      <c r="CB704">
        <v>1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J704" t="s">
        <v>458</v>
      </c>
      <c r="CK704" t="s">
        <v>518</v>
      </c>
      <c r="CR704" t="s">
        <v>485</v>
      </c>
      <c r="CS704" t="s">
        <v>486</v>
      </c>
      <c r="CT704" t="s">
        <v>535</v>
      </c>
      <c r="CU704">
        <v>3</v>
      </c>
      <c r="CV704">
        <v>4</v>
      </c>
      <c r="CY704" t="s">
        <v>461</v>
      </c>
      <c r="DG704" t="s">
        <v>506</v>
      </c>
      <c r="DH704" t="s">
        <v>506</v>
      </c>
      <c r="DI704" t="s">
        <v>506</v>
      </c>
      <c r="DJ704" t="s">
        <v>489</v>
      </c>
      <c r="DK704" t="s">
        <v>506</v>
      </c>
      <c r="DL704" t="s">
        <v>506</v>
      </c>
      <c r="DM704" t="s">
        <v>489</v>
      </c>
      <c r="DN704" t="s">
        <v>463</v>
      </c>
      <c r="DO704" t="s">
        <v>463</v>
      </c>
      <c r="DP704" t="s">
        <v>463</v>
      </c>
      <c r="EU704" s="7"/>
      <c r="HE704">
        <v>1</v>
      </c>
      <c r="HH704">
        <v>1</v>
      </c>
      <c r="HM704">
        <v>1</v>
      </c>
      <c r="HP704">
        <v>1</v>
      </c>
      <c r="HT704">
        <v>1</v>
      </c>
      <c r="HY704">
        <v>1</v>
      </c>
      <c r="IB704">
        <v>1</v>
      </c>
      <c r="KY704">
        <v>3</v>
      </c>
      <c r="KZ704" t="s">
        <v>492</v>
      </c>
      <c r="LA704" t="s">
        <v>492</v>
      </c>
      <c r="LB704">
        <v>3</v>
      </c>
      <c r="LC704">
        <v>3</v>
      </c>
      <c r="LD704">
        <v>1</v>
      </c>
      <c r="LF704">
        <v>2</v>
      </c>
      <c r="LK704">
        <v>3</v>
      </c>
      <c r="LN704">
        <v>1</v>
      </c>
      <c r="LS704">
        <v>3</v>
      </c>
      <c r="LU704">
        <v>2</v>
      </c>
      <c r="LX704">
        <v>3</v>
      </c>
      <c r="LZ704">
        <v>2</v>
      </c>
      <c r="MC704">
        <v>1</v>
      </c>
      <c r="MH704">
        <v>1</v>
      </c>
      <c r="MJ704">
        <v>2</v>
      </c>
      <c r="MO704">
        <v>3</v>
      </c>
      <c r="MR704">
        <v>1</v>
      </c>
      <c r="MT704">
        <v>2</v>
      </c>
      <c r="NA704">
        <v>3</v>
      </c>
      <c r="NB704" t="s">
        <v>469</v>
      </c>
      <c r="NC704" t="s">
        <v>470</v>
      </c>
      <c r="ND704" t="s">
        <v>469</v>
      </c>
      <c r="NE704" t="s">
        <v>493</v>
      </c>
      <c r="NF704" t="s">
        <v>493</v>
      </c>
      <c r="NG704" t="s">
        <v>469</v>
      </c>
      <c r="NH704" t="s">
        <v>470</v>
      </c>
      <c r="NI704" t="s">
        <v>469</v>
      </c>
      <c r="NJ704" t="s">
        <v>469</v>
      </c>
      <c r="NK704" t="s">
        <v>469</v>
      </c>
      <c r="NL704" t="s">
        <v>494</v>
      </c>
      <c r="NM704" t="s">
        <v>493</v>
      </c>
      <c r="NN704" t="s">
        <v>494</v>
      </c>
      <c r="NO704" t="s">
        <v>493</v>
      </c>
      <c r="NP704" t="s">
        <v>493</v>
      </c>
      <c r="NQ704" t="s">
        <v>493</v>
      </c>
      <c r="NR704" t="s">
        <v>493</v>
      </c>
      <c r="NS704" t="s">
        <v>494</v>
      </c>
      <c r="NT704" t="s">
        <v>494</v>
      </c>
      <c r="NU704" t="s">
        <v>494</v>
      </c>
      <c r="NV704" t="s">
        <v>495</v>
      </c>
      <c r="QE704" t="s">
        <v>474</v>
      </c>
      <c r="QF704" t="s">
        <v>474</v>
      </c>
      <c r="QG704" t="s">
        <v>474</v>
      </c>
      <c r="QH704" t="s">
        <v>474</v>
      </c>
      <c r="QI704" t="s">
        <v>474</v>
      </c>
      <c r="QJ704" t="s">
        <v>473</v>
      </c>
      <c r="QK704" t="s">
        <v>473</v>
      </c>
      <c r="QL704" t="s">
        <v>473</v>
      </c>
      <c r="QM704" t="s">
        <v>473</v>
      </c>
      <c r="QN704" t="s">
        <v>474</v>
      </c>
      <c r="QO704" t="s">
        <v>473</v>
      </c>
      <c r="QP704" t="s">
        <v>474</v>
      </c>
      <c r="QQ704" t="s">
        <v>474</v>
      </c>
      <c r="QR704" t="s">
        <v>474</v>
      </c>
      <c r="QS704" t="s">
        <v>475</v>
      </c>
      <c r="QU704">
        <v>7.4144833333333002</v>
      </c>
      <c r="QV704" t="s">
        <v>945</v>
      </c>
      <c r="RO704">
        <v>1</v>
      </c>
      <c r="RP704" s="8"/>
      <c r="RQ704" s="9">
        <f>IFERROR(AVERAGE(INDEX('[1]DO NOT TOUCH Préparation'!$T$1:$T$5,MATCH('DO NOT TOUCH - inputExtraction'!$DG704,'[1]DO NOT TOUCH Préparation'!$S$1:$S$5,0)),INDEX('[1]DO NOT TOUCH Préparation'!$T$1:$T$5,MATCH('DO NOT TOUCH - inputExtraction'!$DH704,'[1]DO NOT TOUCH Préparation'!$S$1:$S$5,0)),INDEX('[1]DO NOT TOUCH Préparation'!$T$1:$T$5,MATCH('DO NOT TOUCH - inputExtraction'!$DI704,'[1]DO NOT TOUCH Préparation'!$S$1:$S$5,0)),INDEX('[1]DO NOT TOUCH Préparation'!$T$1:$T$5,MATCH('DO NOT TOUCH - inputExtraction'!$DJ704,'[1]DO NOT TOUCH Préparation'!$S$1:$S$5,0)),INDEX('[1]DO NOT TOUCH Préparation'!$T$1:$T$5,MATCH('DO NOT TOUCH - inputExtraction'!$DK704,'[1]DO NOT TOUCH Préparation'!$S$1:$S$5,0))),"")</f>
        <v>1.8</v>
      </c>
      <c r="RR704" s="7">
        <f>IFERROR(AVERAGE(INDEX('[1]DO NOT TOUCH Préparation'!$T$1:$T$5,MATCH($DL704,'[1]DO NOT TOUCH Préparation'!$S$1:$S$5,0)),INDEX('[1]DO NOT TOUCH Préparation'!$T$1:$T$5,MATCH('DO NOT TOUCH - inputExtraction'!$DM704,'[1]DO NOT TOUCH Préparation'!$S$1:$S$5,0)),INDEX('[1]DO NOT TOUCH Préparation'!$T$1:$T$5,MATCH('DO NOT TOUCH - inputExtraction'!$DN704,'[1]DO NOT TOUCH Préparation'!$S$1:$S$5,0)),INDEX('[1]DO NOT TOUCH Préparation'!$T$1:$T$5,MATCH(DO704,'[1]DO NOT TOUCH Préparation'!$S$1:$S$5,0)),INDEX('[1]DO NOT TOUCH Préparation'!$T$1:$T$5,MATCH('DO NOT TOUCH - inputExtraction'!$DP704,'[1]DO NOT TOUCH Préparation'!$S$1:$S$5,0))),"")</f>
        <v>2.4</v>
      </c>
      <c r="RS704" t="str">
        <f t="shared" si="41"/>
        <v>45-64</v>
      </c>
      <c r="RT704" t="str">
        <f t="shared" si="41"/>
        <v>20 000 € à 29 999 €</v>
      </c>
      <c r="RV704">
        <f>VLOOKUP(DG704,'[1]DO NOT TOUCH Préparation'!$S$1:$T$5,2,0)</f>
        <v>2</v>
      </c>
      <c r="RW704">
        <f>VLOOKUP(DH704,'[1]DO NOT TOUCH Préparation'!$S$1:$T$5,2,0)</f>
        <v>2</v>
      </c>
      <c r="RX704">
        <f>VLOOKUP(DI704,'[1]DO NOT TOUCH Préparation'!$S$1:$T$5,2,0)</f>
        <v>2</v>
      </c>
      <c r="RY704">
        <f>VLOOKUP(DJ704,'[1]DO NOT TOUCH Préparation'!$S$1:$T$5,2,0)</f>
        <v>1</v>
      </c>
      <c r="RZ704">
        <f>VLOOKUP(DK704,'[1]DO NOT TOUCH Préparation'!$S$1:$T$5,2,0)</f>
        <v>2</v>
      </c>
      <c r="SA704">
        <f>VLOOKUP(DL704,'[1]DO NOT TOUCH Préparation'!$S$1:$T$5,2,0)</f>
        <v>2</v>
      </c>
      <c r="SB704">
        <f>VLOOKUP(DM704,'[1]DO NOT TOUCH Préparation'!$S$1:$T$5,2,0)</f>
        <v>1</v>
      </c>
      <c r="SC704">
        <f>VLOOKUP(DN704,'[1]DO NOT TOUCH Préparation'!$S$1:$T$5,2,0)</f>
        <v>3</v>
      </c>
      <c r="SD704">
        <f>VLOOKUP(DO704,'[1]DO NOT TOUCH Préparation'!$S$1:$T$5,2,0)</f>
        <v>3</v>
      </c>
      <c r="SE704">
        <f>VLOOKUP(DP704,'[1]DO NOT TOUCH Préparation'!$S$1:$T$5,2,0)</f>
        <v>3</v>
      </c>
      <c r="SG704" t="str">
        <f t="shared" si="42"/>
        <v>Je n’achète pas de produits alimentaires bio</v>
      </c>
      <c r="SH704" t="str">
        <f t="shared" si="43"/>
        <v>Inférieur ou égal à 5%</v>
      </c>
      <c r="SI704" t="str">
        <f t="shared" si="44"/>
        <v>Je n’achète pas de produits à base végétale (soja, amande, avoine…)</v>
      </c>
      <c r="SK704" t="str" cm="1">
        <f t="array" ref="SK704">IFERROR(INDEX('[1]DO NOT TOUCH Préparation'!$W$2:$W$7,MATCH('DO NOT TOUCH - inputExtraction'!SG704,'[1]DO NOT TOUCH Préparation'!$V$2:$V$7,0),),"1")</f>
        <v>1</v>
      </c>
      <c r="SL704" cm="1">
        <f t="array" ref="SL704">IFERROR(INDEX('[1]DO NOT TOUCH Préparation'!$W$2:$W$7,MATCH('DO NOT TOUCH - inputExtraction'!SH704,'[1]DO NOT TOUCH Préparation'!$V$2:$V$7,0),),"1")</f>
        <v>2</v>
      </c>
      <c r="SM704" t="str" cm="1">
        <f t="array" ref="SM704">IFERROR(INDEX('[1]DO NOT TOUCH Préparation'!$W$2:$W$7,MATCH('DO NOT TOUCH - inputExtraction'!SI704,'[1]DO NOT TOUCH Préparation'!$V$2:$V$7,0),),"1")</f>
        <v>1</v>
      </c>
      <c r="SO704">
        <v>1</v>
      </c>
      <c r="SQ704">
        <f>IFERROR(VLOOKUP(J704,'[1]DO NOT TOUCH Préparation'!$CL$2:$CM$9,2,0),"")</f>
        <v>6</v>
      </c>
      <c r="SR704">
        <f>IFERROR(VLOOKUP(M704,'[1]DO NOT TOUCH Préparation'!$CT$2:$CU$10,2,0),"")</f>
        <v>2</v>
      </c>
      <c r="SS704">
        <f>IFERROR(VLOOKUP(N704,'[1]DO NOT TOUCH Préparation'!$CX$2:$CY$6,2,0),"")</f>
        <v>3</v>
      </c>
    </row>
    <row r="705" spans="1:513" ht="14.4" x14ac:dyDescent="0.3">
      <c r="A705" s="4">
        <v>931</v>
      </c>
      <c r="B705" s="4" t="s">
        <v>2564</v>
      </c>
      <c r="C705" s="4" t="s">
        <v>2565</v>
      </c>
      <c r="D705" s="4" t="s">
        <v>868</v>
      </c>
      <c r="E705" s="4" t="s">
        <v>868</v>
      </c>
      <c r="G705" s="4" t="s">
        <v>479</v>
      </c>
      <c r="H705" s="4" t="s">
        <v>998</v>
      </c>
      <c r="I705" s="4" t="s">
        <v>998</v>
      </c>
      <c r="J705" s="4" t="s">
        <v>453</v>
      </c>
      <c r="K705" s="4">
        <v>70</v>
      </c>
      <c r="L705" s="5" t="s">
        <v>567</v>
      </c>
      <c r="M705" s="4" t="s">
        <v>502</v>
      </c>
      <c r="N705" s="5" t="s">
        <v>483</v>
      </c>
      <c r="O705" s="6">
        <v>1</v>
      </c>
      <c r="P705" s="6">
        <v>0</v>
      </c>
      <c r="Q705" s="6">
        <v>0</v>
      </c>
      <c r="R705" s="6">
        <v>0</v>
      </c>
      <c r="S705" s="6">
        <v>0</v>
      </c>
      <c r="T705" s="6">
        <v>1</v>
      </c>
      <c r="U705" s="6">
        <v>0</v>
      </c>
      <c r="V705" s="6">
        <v>1</v>
      </c>
      <c r="W705" s="6">
        <v>0</v>
      </c>
      <c r="Y705">
        <v>1</v>
      </c>
      <c r="Z705">
        <v>3</v>
      </c>
      <c r="AD705">
        <v>2</v>
      </c>
      <c r="AG705" t="s">
        <v>929</v>
      </c>
      <c r="BO705">
        <v>0</v>
      </c>
      <c r="BP705">
        <v>0</v>
      </c>
      <c r="BQ705">
        <v>0</v>
      </c>
      <c r="BR705">
        <v>0</v>
      </c>
      <c r="BS705">
        <v>1</v>
      </c>
      <c r="BT705">
        <v>1</v>
      </c>
      <c r="BU705">
        <v>1</v>
      </c>
      <c r="BV705">
        <v>0</v>
      </c>
      <c r="BW705">
        <v>0</v>
      </c>
      <c r="CG705">
        <v>0</v>
      </c>
      <c r="CH705">
        <v>0</v>
      </c>
      <c r="CJ705" t="s">
        <v>524</v>
      </c>
      <c r="CK705" t="s">
        <v>459</v>
      </c>
      <c r="CL705" t="s">
        <v>486</v>
      </c>
      <c r="CM705">
        <v>4</v>
      </c>
      <c r="CN705">
        <v>4</v>
      </c>
      <c r="CO705">
        <v>4</v>
      </c>
      <c r="CR705" t="s">
        <v>459</v>
      </c>
      <c r="CS705" t="s">
        <v>486</v>
      </c>
      <c r="CT705">
        <v>3</v>
      </c>
      <c r="CU705">
        <v>3</v>
      </c>
      <c r="CV705">
        <v>4</v>
      </c>
      <c r="CY705" t="s">
        <v>485</v>
      </c>
      <c r="CZ705" t="s">
        <v>486</v>
      </c>
      <c r="DA705">
        <v>4</v>
      </c>
      <c r="DB705">
        <v>4</v>
      </c>
      <c r="DC705">
        <v>4</v>
      </c>
      <c r="DD705">
        <v>4</v>
      </c>
      <c r="DE705">
        <v>4</v>
      </c>
      <c r="DF705" t="s">
        <v>2566</v>
      </c>
      <c r="DG705" t="s">
        <v>462</v>
      </c>
      <c r="DH705" t="s">
        <v>462</v>
      </c>
      <c r="DI705" t="s">
        <v>462</v>
      </c>
      <c r="DJ705" t="s">
        <v>506</v>
      </c>
      <c r="DK705" t="s">
        <v>463</v>
      </c>
      <c r="DL705" t="s">
        <v>462</v>
      </c>
      <c r="DM705" t="s">
        <v>462</v>
      </c>
      <c r="DN705" t="s">
        <v>462</v>
      </c>
      <c r="DO705" t="s">
        <v>463</v>
      </c>
      <c r="DP705" t="s">
        <v>463</v>
      </c>
      <c r="DQ705" t="s">
        <v>550</v>
      </c>
      <c r="DR705" t="s">
        <v>550</v>
      </c>
      <c r="DS705" t="s">
        <v>550</v>
      </c>
      <c r="DV705" t="s">
        <v>550</v>
      </c>
      <c r="DW705" t="s">
        <v>550</v>
      </c>
      <c r="DX705" t="s">
        <v>466</v>
      </c>
      <c r="EA705" t="s">
        <v>467</v>
      </c>
      <c r="EB705" t="s">
        <v>467</v>
      </c>
      <c r="EC705" t="s">
        <v>467</v>
      </c>
      <c r="EF705" t="s">
        <v>467</v>
      </c>
      <c r="EG705" t="s">
        <v>490</v>
      </c>
      <c r="EH705" t="s">
        <v>490</v>
      </c>
      <c r="EK705">
        <v>3</v>
      </c>
      <c r="EL705">
        <v>3</v>
      </c>
      <c r="EM705">
        <v>3</v>
      </c>
      <c r="EP705">
        <v>3</v>
      </c>
      <c r="EQ705">
        <v>3</v>
      </c>
      <c r="ER705">
        <v>3</v>
      </c>
      <c r="EU705" s="7">
        <v>0</v>
      </c>
      <c r="EV705">
        <v>0</v>
      </c>
      <c r="EW705">
        <v>1</v>
      </c>
      <c r="EX705">
        <v>0</v>
      </c>
      <c r="EY705">
        <v>0</v>
      </c>
      <c r="EZ705">
        <v>0</v>
      </c>
      <c r="FA705">
        <v>0</v>
      </c>
      <c r="FB705">
        <v>1</v>
      </c>
      <c r="FC705">
        <v>0</v>
      </c>
      <c r="FD705">
        <v>0</v>
      </c>
      <c r="FE705">
        <v>0</v>
      </c>
      <c r="FF705">
        <v>0</v>
      </c>
      <c r="FG705">
        <v>1</v>
      </c>
      <c r="FH705">
        <v>0</v>
      </c>
      <c r="FI705">
        <v>0</v>
      </c>
      <c r="FT705">
        <v>0</v>
      </c>
      <c r="FU705">
        <v>0</v>
      </c>
      <c r="FV705">
        <v>1</v>
      </c>
      <c r="FW705">
        <v>0</v>
      </c>
      <c r="FX705">
        <v>0</v>
      </c>
      <c r="FY705">
        <v>0</v>
      </c>
      <c r="FZ705">
        <v>0</v>
      </c>
      <c r="GA705">
        <v>1</v>
      </c>
      <c r="GB705">
        <v>0</v>
      </c>
      <c r="GC705">
        <v>0</v>
      </c>
      <c r="HO705">
        <v>2</v>
      </c>
      <c r="HP705">
        <v>1</v>
      </c>
      <c r="HQ705">
        <v>3</v>
      </c>
      <c r="IR705">
        <v>2</v>
      </c>
      <c r="IS705">
        <v>3</v>
      </c>
      <c r="IU705">
        <v>1</v>
      </c>
      <c r="IY705">
        <v>3</v>
      </c>
      <c r="JA705">
        <v>1</v>
      </c>
      <c r="JB705">
        <v>2</v>
      </c>
      <c r="JC705">
        <v>3</v>
      </c>
      <c r="JD705">
        <v>2</v>
      </c>
      <c r="JE705">
        <v>1</v>
      </c>
      <c r="JV705">
        <v>3</v>
      </c>
      <c r="JW705">
        <v>1</v>
      </c>
      <c r="JX705">
        <v>2</v>
      </c>
      <c r="KB705">
        <v>1</v>
      </c>
      <c r="KC705">
        <v>2</v>
      </c>
      <c r="KD705">
        <v>3</v>
      </c>
      <c r="KG705">
        <v>1</v>
      </c>
      <c r="KH705">
        <v>2</v>
      </c>
      <c r="KI705">
        <v>3</v>
      </c>
      <c r="KY705">
        <v>3</v>
      </c>
      <c r="KZ705">
        <v>3</v>
      </c>
      <c r="LA705">
        <v>3</v>
      </c>
      <c r="LB705">
        <v>3</v>
      </c>
      <c r="LC705">
        <v>3</v>
      </c>
      <c r="LF705">
        <v>3</v>
      </c>
      <c r="LH705">
        <v>2</v>
      </c>
      <c r="LJ705">
        <v>1</v>
      </c>
      <c r="LP705">
        <v>1</v>
      </c>
      <c r="LR705">
        <v>2</v>
      </c>
      <c r="LT705">
        <v>3</v>
      </c>
      <c r="LZ705">
        <v>3</v>
      </c>
      <c r="MB705">
        <v>2</v>
      </c>
      <c r="MD705">
        <v>1</v>
      </c>
      <c r="MJ705">
        <v>2</v>
      </c>
      <c r="ML705">
        <v>1</v>
      </c>
      <c r="MN705">
        <v>3</v>
      </c>
      <c r="MT705">
        <v>1</v>
      </c>
      <c r="MV705">
        <v>2</v>
      </c>
      <c r="MX705">
        <v>3</v>
      </c>
      <c r="NB705" t="s">
        <v>470</v>
      </c>
      <c r="NC705" t="s">
        <v>470</v>
      </c>
      <c r="ND705" t="s">
        <v>470</v>
      </c>
      <c r="NE705" t="s">
        <v>470</v>
      </c>
      <c r="NF705" t="s">
        <v>470</v>
      </c>
      <c r="NG705" t="s">
        <v>470</v>
      </c>
      <c r="NH705" t="s">
        <v>470</v>
      </c>
      <c r="NI705" t="s">
        <v>470</v>
      </c>
      <c r="NJ705" t="s">
        <v>470</v>
      </c>
      <c r="NK705" t="s">
        <v>470</v>
      </c>
      <c r="NL705" t="s">
        <v>494</v>
      </c>
      <c r="NM705" t="s">
        <v>494</v>
      </c>
      <c r="NN705" t="s">
        <v>494</v>
      </c>
      <c r="NO705" t="s">
        <v>494</v>
      </c>
      <c r="NP705" t="s">
        <v>494</v>
      </c>
      <c r="NQ705" t="s">
        <v>494</v>
      </c>
      <c r="NR705" t="s">
        <v>494</v>
      </c>
      <c r="NS705" t="s">
        <v>494</v>
      </c>
      <c r="NT705" t="s">
        <v>494</v>
      </c>
      <c r="NU705" t="s">
        <v>494</v>
      </c>
      <c r="NV705" t="s">
        <v>495</v>
      </c>
      <c r="PJ705" t="s">
        <v>474</v>
      </c>
      <c r="PK705" t="s">
        <v>474</v>
      </c>
      <c r="PL705" t="s">
        <v>496</v>
      </c>
      <c r="PM705" t="s">
        <v>474</v>
      </c>
      <c r="PN705" t="s">
        <v>496</v>
      </c>
      <c r="PO705" t="s">
        <v>496</v>
      </c>
      <c r="PP705" t="s">
        <v>496</v>
      </c>
      <c r="PQ705" t="s">
        <v>474</v>
      </c>
      <c r="PR705" t="s">
        <v>474</v>
      </c>
      <c r="PS705" t="s">
        <v>474</v>
      </c>
      <c r="PT705" t="s">
        <v>474</v>
      </c>
      <c r="PU705" t="s">
        <v>496</v>
      </c>
      <c r="PV705" t="s">
        <v>474</v>
      </c>
      <c r="PW705" t="s">
        <v>474</v>
      </c>
      <c r="PX705" t="s">
        <v>474</v>
      </c>
      <c r="PY705" t="s">
        <v>474</v>
      </c>
      <c r="PZ705" t="s">
        <v>496</v>
      </c>
      <c r="QA705" t="s">
        <v>496</v>
      </c>
      <c r="QB705" t="s">
        <v>496</v>
      </c>
      <c r="QC705" t="s">
        <v>496</v>
      </c>
      <c r="QD705" t="s">
        <v>496</v>
      </c>
      <c r="QS705" t="s">
        <v>475</v>
      </c>
      <c r="QU705">
        <v>11.176466666667</v>
      </c>
      <c r="QV705" t="s">
        <v>871</v>
      </c>
      <c r="RB705" t="s">
        <v>752</v>
      </c>
      <c r="RO705">
        <v>1</v>
      </c>
      <c r="RP705" s="8"/>
      <c r="RQ705" s="9">
        <f>IFERROR(AVERAGE(INDEX('[1]DO NOT TOUCH Préparation'!$T$1:$T$5,MATCH('DO NOT TOUCH - inputExtraction'!$DG705,'[1]DO NOT TOUCH Préparation'!$S$1:$S$5,0)),INDEX('[1]DO NOT TOUCH Préparation'!$T$1:$T$5,MATCH('DO NOT TOUCH - inputExtraction'!$DH705,'[1]DO NOT TOUCH Préparation'!$S$1:$S$5,0)),INDEX('[1]DO NOT TOUCH Préparation'!$T$1:$T$5,MATCH('DO NOT TOUCH - inputExtraction'!$DI705,'[1]DO NOT TOUCH Préparation'!$S$1:$S$5,0)),INDEX('[1]DO NOT TOUCH Préparation'!$T$1:$T$5,MATCH('DO NOT TOUCH - inputExtraction'!$DJ705,'[1]DO NOT TOUCH Préparation'!$S$1:$S$5,0)),INDEX('[1]DO NOT TOUCH Préparation'!$T$1:$T$5,MATCH('DO NOT TOUCH - inputExtraction'!$DK705,'[1]DO NOT TOUCH Préparation'!$S$1:$S$5,0))),"")</f>
        <v>3.4</v>
      </c>
      <c r="RR705" s="7">
        <f>IFERROR(AVERAGE(INDEX('[1]DO NOT TOUCH Préparation'!$T$1:$T$5,MATCH($DL705,'[1]DO NOT TOUCH Préparation'!$S$1:$S$5,0)),INDEX('[1]DO NOT TOUCH Préparation'!$T$1:$T$5,MATCH('DO NOT TOUCH - inputExtraction'!$DM705,'[1]DO NOT TOUCH Préparation'!$S$1:$S$5,0)),INDEX('[1]DO NOT TOUCH Préparation'!$T$1:$T$5,MATCH('DO NOT TOUCH - inputExtraction'!$DN705,'[1]DO NOT TOUCH Préparation'!$S$1:$S$5,0)),INDEX('[1]DO NOT TOUCH Préparation'!$T$1:$T$5,MATCH(DO705,'[1]DO NOT TOUCH Préparation'!$S$1:$S$5,0)),INDEX('[1]DO NOT TOUCH Préparation'!$T$1:$T$5,MATCH('DO NOT TOUCH - inputExtraction'!$DP705,'[1]DO NOT TOUCH Préparation'!$S$1:$S$5,0))),"")</f>
        <v>3.6</v>
      </c>
      <c r="RS705" t="str">
        <f t="shared" si="41"/>
        <v>65+</v>
      </c>
      <c r="RT705" t="str">
        <f t="shared" si="41"/>
        <v>20 000 € à 29 999 €</v>
      </c>
      <c r="RV705">
        <f>VLOOKUP(DG705,'[1]DO NOT TOUCH Préparation'!$S$1:$T$5,2,0)</f>
        <v>4</v>
      </c>
      <c r="RW705">
        <f>VLOOKUP(DH705,'[1]DO NOT TOUCH Préparation'!$S$1:$T$5,2,0)</f>
        <v>4</v>
      </c>
      <c r="RX705">
        <f>VLOOKUP(DI705,'[1]DO NOT TOUCH Préparation'!$S$1:$T$5,2,0)</f>
        <v>4</v>
      </c>
      <c r="RY705">
        <f>VLOOKUP(DJ705,'[1]DO NOT TOUCH Préparation'!$S$1:$T$5,2,0)</f>
        <v>2</v>
      </c>
      <c r="RZ705">
        <f>VLOOKUP(DK705,'[1]DO NOT TOUCH Préparation'!$S$1:$T$5,2,0)</f>
        <v>3</v>
      </c>
      <c r="SA705">
        <f>VLOOKUP(DL705,'[1]DO NOT TOUCH Préparation'!$S$1:$T$5,2,0)</f>
        <v>4</v>
      </c>
      <c r="SB705">
        <f>VLOOKUP(DM705,'[1]DO NOT TOUCH Préparation'!$S$1:$T$5,2,0)</f>
        <v>4</v>
      </c>
      <c r="SC705">
        <f>VLOOKUP(DN705,'[1]DO NOT TOUCH Préparation'!$S$1:$T$5,2,0)</f>
        <v>4</v>
      </c>
      <c r="SD705">
        <f>VLOOKUP(DO705,'[1]DO NOT TOUCH Préparation'!$S$1:$T$5,2,0)</f>
        <v>3</v>
      </c>
      <c r="SE705">
        <f>VLOOKUP(DP705,'[1]DO NOT TOUCH Préparation'!$S$1:$T$5,2,0)</f>
        <v>3</v>
      </c>
      <c r="SG705" t="str">
        <f t="shared" si="42"/>
        <v>6% à 20%</v>
      </c>
      <c r="SH705" t="str">
        <f t="shared" si="43"/>
        <v>6% à 20%</v>
      </c>
      <c r="SI705" t="str">
        <f t="shared" si="44"/>
        <v>Inférieur ou égal à 5%</v>
      </c>
      <c r="SK705" cm="1">
        <f t="array" ref="SK705">IFERROR(INDEX('[1]DO NOT TOUCH Préparation'!$W$2:$W$7,MATCH('DO NOT TOUCH - inputExtraction'!SG705,'[1]DO NOT TOUCH Préparation'!$V$2:$V$7,0),),"1")</f>
        <v>3</v>
      </c>
      <c r="SL705" cm="1">
        <f t="array" ref="SL705">IFERROR(INDEX('[1]DO NOT TOUCH Préparation'!$W$2:$W$7,MATCH('DO NOT TOUCH - inputExtraction'!SH705,'[1]DO NOT TOUCH Préparation'!$V$2:$V$7,0),),"1")</f>
        <v>3</v>
      </c>
      <c r="SM705" cm="1">
        <f t="array" ref="SM705">IFERROR(INDEX('[1]DO NOT TOUCH Préparation'!$W$2:$W$7,MATCH('DO NOT TOUCH - inputExtraction'!SI705,'[1]DO NOT TOUCH Préparation'!$V$2:$V$7,0),),"1")</f>
        <v>2</v>
      </c>
      <c r="SO705">
        <v>1</v>
      </c>
      <c r="SQ705">
        <f>IFERROR(VLOOKUP(J705,'[1]DO NOT TOUCH Préparation'!$CL$2:$CM$9,2,0),"")</f>
        <v>4</v>
      </c>
      <c r="SR705">
        <f>IFERROR(VLOOKUP(M705,'[1]DO NOT TOUCH Préparation'!$CT$2:$CU$10,2,0),"")</f>
        <v>2</v>
      </c>
      <c r="SS705">
        <f>IFERROR(VLOOKUP(N705,'[1]DO NOT TOUCH Préparation'!$CX$2:$CY$6,2,0),"")</f>
        <v>2</v>
      </c>
    </row>
    <row r="706" spans="1:513" ht="14.4" x14ac:dyDescent="0.3">
      <c r="A706" s="4">
        <v>933</v>
      </c>
      <c r="B706" s="4" t="s">
        <v>2567</v>
      </c>
      <c r="C706" s="4" t="s">
        <v>1133</v>
      </c>
      <c r="D706" s="4" t="s">
        <v>816</v>
      </c>
      <c r="E706" s="4" t="s">
        <v>816</v>
      </c>
      <c r="G706" s="4" t="s">
        <v>479</v>
      </c>
      <c r="H706" s="4" t="s">
        <v>839</v>
      </c>
      <c r="I706" s="4" t="s">
        <v>833</v>
      </c>
      <c r="J706" s="4" t="s">
        <v>453</v>
      </c>
      <c r="K706" s="4">
        <v>50</v>
      </c>
      <c r="L706" s="5" t="s">
        <v>454</v>
      </c>
      <c r="M706" s="4" t="s">
        <v>533</v>
      </c>
      <c r="N706" s="5" t="s">
        <v>483</v>
      </c>
      <c r="O706" s="6">
        <v>2</v>
      </c>
      <c r="P706" s="6">
        <v>1</v>
      </c>
      <c r="Q706" s="6">
        <v>0</v>
      </c>
      <c r="R706" s="6">
        <v>0</v>
      </c>
      <c r="S706" s="6">
        <v>0</v>
      </c>
      <c r="T706" s="6">
        <v>1</v>
      </c>
      <c r="U706" s="6">
        <v>0</v>
      </c>
      <c r="V706" s="6">
        <v>1</v>
      </c>
      <c r="W706" s="6">
        <v>0</v>
      </c>
      <c r="Y706">
        <v>3</v>
      </c>
      <c r="Z706">
        <v>2</v>
      </c>
      <c r="AB706">
        <v>1</v>
      </c>
      <c r="AG706" t="s">
        <v>913</v>
      </c>
      <c r="BF706">
        <v>0</v>
      </c>
      <c r="BG706">
        <v>1</v>
      </c>
      <c r="BH706">
        <v>1</v>
      </c>
      <c r="BI706">
        <v>0</v>
      </c>
      <c r="BJ706">
        <v>1</v>
      </c>
      <c r="BK706">
        <v>0</v>
      </c>
      <c r="BL706">
        <v>0</v>
      </c>
      <c r="BM706">
        <v>0</v>
      </c>
      <c r="BN706">
        <v>0</v>
      </c>
      <c r="CG706">
        <v>0</v>
      </c>
      <c r="CH706">
        <v>0</v>
      </c>
      <c r="CJ706" t="s">
        <v>524</v>
      </c>
      <c r="CK706" t="s">
        <v>459</v>
      </c>
      <c r="CL706" t="s">
        <v>488</v>
      </c>
      <c r="CM706" t="s">
        <v>535</v>
      </c>
      <c r="CN706" t="s">
        <v>535</v>
      </c>
      <c r="CO706">
        <v>3</v>
      </c>
      <c r="CR706" t="s">
        <v>534</v>
      </c>
      <c r="CS706" t="s">
        <v>486</v>
      </c>
      <c r="CT706" t="s">
        <v>535</v>
      </c>
      <c r="CU706" t="s">
        <v>535</v>
      </c>
      <c r="CV706" t="s">
        <v>535</v>
      </c>
      <c r="CY706" t="s">
        <v>488</v>
      </c>
      <c r="CZ706" t="s">
        <v>486</v>
      </c>
      <c r="DA706" t="s">
        <v>535</v>
      </c>
      <c r="DB706" t="s">
        <v>535</v>
      </c>
      <c r="DC706">
        <v>3</v>
      </c>
      <c r="DD706">
        <v>3</v>
      </c>
      <c r="DG706" t="s">
        <v>464</v>
      </c>
      <c r="DH706" t="s">
        <v>489</v>
      </c>
      <c r="DI706" t="s">
        <v>464</v>
      </c>
      <c r="DJ706" t="s">
        <v>463</v>
      </c>
      <c r="DK706" t="s">
        <v>463</v>
      </c>
      <c r="DL706" t="s">
        <v>462</v>
      </c>
      <c r="DM706" t="s">
        <v>464</v>
      </c>
      <c r="DN706" t="s">
        <v>463</v>
      </c>
      <c r="DO706" t="s">
        <v>462</v>
      </c>
      <c r="DP706" t="s">
        <v>464</v>
      </c>
      <c r="DQ706" t="s">
        <v>550</v>
      </c>
      <c r="DS706" t="s">
        <v>465</v>
      </c>
      <c r="DV706" t="s">
        <v>550</v>
      </c>
      <c r="DW706" t="s">
        <v>550</v>
      </c>
      <c r="DY706" t="s">
        <v>550</v>
      </c>
      <c r="DZ706" t="s">
        <v>466</v>
      </c>
      <c r="EA706" t="s">
        <v>490</v>
      </c>
      <c r="EC706" t="s">
        <v>490</v>
      </c>
      <c r="EF706" t="s">
        <v>467</v>
      </c>
      <c r="EG706" t="s">
        <v>467</v>
      </c>
      <c r="EI706" t="s">
        <v>467</v>
      </c>
      <c r="EJ706" t="s">
        <v>507</v>
      </c>
      <c r="EK706" t="s">
        <v>468</v>
      </c>
      <c r="EM706">
        <v>3</v>
      </c>
      <c r="EP706" t="s">
        <v>468</v>
      </c>
      <c r="EQ706" t="s">
        <v>468</v>
      </c>
      <c r="ES706">
        <v>3</v>
      </c>
      <c r="ET706" t="s">
        <v>468</v>
      </c>
      <c r="EU706" s="7">
        <v>0</v>
      </c>
      <c r="EV706">
        <v>1</v>
      </c>
      <c r="EW706">
        <v>0</v>
      </c>
      <c r="EX706">
        <v>0</v>
      </c>
      <c r="EY706">
        <v>0</v>
      </c>
      <c r="FT706">
        <v>0</v>
      </c>
      <c r="FU706">
        <v>0</v>
      </c>
      <c r="FV706">
        <v>1</v>
      </c>
      <c r="FW706">
        <v>0</v>
      </c>
      <c r="FX706">
        <v>0</v>
      </c>
      <c r="FY706">
        <v>0</v>
      </c>
      <c r="FZ706">
        <v>0</v>
      </c>
      <c r="GA706">
        <v>1</v>
      </c>
      <c r="GB706">
        <v>0</v>
      </c>
      <c r="GC706">
        <v>0</v>
      </c>
      <c r="GI706">
        <v>0</v>
      </c>
      <c r="GJ706">
        <v>0</v>
      </c>
      <c r="GK706">
        <v>0</v>
      </c>
      <c r="GL706">
        <v>1</v>
      </c>
      <c r="GM706">
        <v>0</v>
      </c>
      <c r="HG706">
        <v>3</v>
      </c>
      <c r="HH706">
        <v>2</v>
      </c>
      <c r="HI706">
        <v>1</v>
      </c>
      <c r="IQ706">
        <v>2</v>
      </c>
      <c r="IS706">
        <v>1</v>
      </c>
      <c r="IU706">
        <v>3</v>
      </c>
      <c r="JC706">
        <v>3</v>
      </c>
      <c r="JD706">
        <v>2</v>
      </c>
      <c r="JE706">
        <v>1</v>
      </c>
      <c r="JU706">
        <v>3</v>
      </c>
      <c r="JW706">
        <v>1</v>
      </c>
      <c r="JZ706">
        <v>2</v>
      </c>
      <c r="KB706">
        <v>2</v>
      </c>
      <c r="KC706">
        <v>1</v>
      </c>
      <c r="KF706">
        <v>3</v>
      </c>
      <c r="KN706">
        <v>2</v>
      </c>
      <c r="KO706">
        <v>3</v>
      </c>
      <c r="KR706">
        <v>1</v>
      </c>
      <c r="KU706">
        <v>2</v>
      </c>
      <c r="KW706">
        <v>3</v>
      </c>
      <c r="KX706">
        <v>1</v>
      </c>
      <c r="KY706" t="s">
        <v>491</v>
      </c>
      <c r="KZ706" t="s">
        <v>492</v>
      </c>
      <c r="LA706" t="s">
        <v>491</v>
      </c>
      <c r="LB706" t="s">
        <v>492</v>
      </c>
      <c r="LC706" t="s">
        <v>492</v>
      </c>
      <c r="LD706">
        <v>1</v>
      </c>
      <c r="LK706">
        <v>3</v>
      </c>
      <c r="LM706">
        <v>2</v>
      </c>
      <c r="LN706">
        <v>2</v>
      </c>
      <c r="LU706">
        <v>3</v>
      </c>
      <c r="LW706">
        <v>1</v>
      </c>
      <c r="LX706">
        <v>2</v>
      </c>
      <c r="LZ706">
        <v>3</v>
      </c>
      <c r="MG706">
        <v>1</v>
      </c>
      <c r="MH706">
        <v>1</v>
      </c>
      <c r="MJ706">
        <v>2</v>
      </c>
      <c r="MQ706">
        <v>3</v>
      </c>
      <c r="MR706">
        <v>2</v>
      </c>
      <c r="MT706">
        <v>3</v>
      </c>
      <c r="MV706">
        <v>1</v>
      </c>
      <c r="NB706" t="s">
        <v>470</v>
      </c>
      <c r="NC706" t="s">
        <v>470</v>
      </c>
      <c r="ND706" t="s">
        <v>470</v>
      </c>
      <c r="NE706" t="s">
        <v>470</v>
      </c>
      <c r="NF706" t="s">
        <v>470</v>
      </c>
      <c r="NG706" t="s">
        <v>470</v>
      </c>
      <c r="NH706" t="s">
        <v>470</v>
      </c>
      <c r="NI706" t="s">
        <v>470</v>
      </c>
      <c r="NJ706" t="s">
        <v>470</v>
      </c>
      <c r="NK706" t="s">
        <v>470</v>
      </c>
      <c r="NL706" t="s">
        <v>508</v>
      </c>
      <c r="NM706" t="s">
        <v>508</v>
      </c>
      <c r="NN706" t="s">
        <v>508</v>
      </c>
      <c r="NO706" t="s">
        <v>508</v>
      </c>
      <c r="NP706" t="s">
        <v>508</v>
      </c>
      <c r="NQ706" t="s">
        <v>508</v>
      </c>
      <c r="NR706" t="s">
        <v>508</v>
      </c>
      <c r="NS706" t="s">
        <v>508</v>
      </c>
      <c r="NT706" t="s">
        <v>508</v>
      </c>
      <c r="NU706" t="s">
        <v>508</v>
      </c>
      <c r="NV706" t="s">
        <v>472</v>
      </c>
      <c r="OQ706" t="s">
        <v>496</v>
      </c>
      <c r="OR706" t="s">
        <v>496</v>
      </c>
      <c r="OS706" t="s">
        <v>496</v>
      </c>
      <c r="OT706" t="s">
        <v>496</v>
      </c>
      <c r="OU706" t="s">
        <v>496</v>
      </c>
      <c r="OV706" t="s">
        <v>473</v>
      </c>
      <c r="OW706" t="s">
        <v>473</v>
      </c>
      <c r="OX706" t="s">
        <v>473</v>
      </c>
      <c r="OY706" t="s">
        <v>473</v>
      </c>
      <c r="OZ706" t="s">
        <v>474</v>
      </c>
      <c r="PA706" t="s">
        <v>510</v>
      </c>
      <c r="PB706" t="s">
        <v>473</v>
      </c>
      <c r="PC706" t="s">
        <v>496</v>
      </c>
      <c r="PD706" t="s">
        <v>473</v>
      </c>
      <c r="PE706" t="s">
        <v>473</v>
      </c>
      <c r="PF706" t="s">
        <v>496</v>
      </c>
      <c r="PG706" t="s">
        <v>473</v>
      </c>
      <c r="PH706" t="s">
        <v>473</v>
      </c>
      <c r="PI706" t="s">
        <v>473</v>
      </c>
      <c r="QS706" t="s">
        <v>475</v>
      </c>
      <c r="QU706">
        <v>12.05485</v>
      </c>
      <c r="QV706" t="s">
        <v>821</v>
      </c>
      <c r="RO706">
        <v>1</v>
      </c>
      <c r="RP706" s="8"/>
      <c r="RQ706" s="9">
        <f>IFERROR(AVERAGE(INDEX('[1]DO NOT TOUCH Préparation'!$T$1:$T$5,MATCH('DO NOT TOUCH - inputExtraction'!$DG706,'[1]DO NOT TOUCH Préparation'!$S$1:$S$5,0)),INDEX('[1]DO NOT TOUCH Préparation'!$T$1:$T$5,MATCH('DO NOT TOUCH - inputExtraction'!$DH706,'[1]DO NOT TOUCH Préparation'!$S$1:$S$5,0)),INDEX('[1]DO NOT TOUCH Préparation'!$T$1:$T$5,MATCH('DO NOT TOUCH - inputExtraction'!$DI706,'[1]DO NOT TOUCH Préparation'!$S$1:$S$5,0)),INDEX('[1]DO NOT TOUCH Préparation'!$T$1:$T$5,MATCH('DO NOT TOUCH - inputExtraction'!$DJ706,'[1]DO NOT TOUCH Préparation'!$S$1:$S$5,0)),INDEX('[1]DO NOT TOUCH Préparation'!$T$1:$T$5,MATCH('DO NOT TOUCH - inputExtraction'!$DK706,'[1]DO NOT TOUCH Préparation'!$S$1:$S$5,0))),"")</f>
        <v>3.4</v>
      </c>
      <c r="RR706" s="7">
        <f>IFERROR(AVERAGE(INDEX('[1]DO NOT TOUCH Préparation'!$T$1:$T$5,MATCH($DL706,'[1]DO NOT TOUCH Préparation'!$S$1:$S$5,0)),INDEX('[1]DO NOT TOUCH Préparation'!$T$1:$T$5,MATCH('DO NOT TOUCH - inputExtraction'!$DM706,'[1]DO NOT TOUCH Préparation'!$S$1:$S$5,0)),INDEX('[1]DO NOT TOUCH Préparation'!$T$1:$T$5,MATCH('DO NOT TOUCH - inputExtraction'!$DN706,'[1]DO NOT TOUCH Préparation'!$S$1:$S$5,0)),INDEX('[1]DO NOT TOUCH Préparation'!$T$1:$T$5,MATCH(DO706,'[1]DO NOT TOUCH Préparation'!$S$1:$S$5,0)),INDEX('[1]DO NOT TOUCH Préparation'!$T$1:$T$5,MATCH('DO NOT TOUCH - inputExtraction'!$DP706,'[1]DO NOT TOUCH Préparation'!$S$1:$S$5,0))),"")</f>
        <v>4.2</v>
      </c>
      <c r="RS706" t="str">
        <f t="shared" si="41"/>
        <v>45-64</v>
      </c>
      <c r="RT706" t="str">
        <f t="shared" si="41"/>
        <v>30 000 € à 39 999 €</v>
      </c>
      <c r="RV706">
        <f>VLOOKUP(DG706,'[1]DO NOT TOUCH Préparation'!$S$1:$T$5,2,0)</f>
        <v>5</v>
      </c>
      <c r="RW706">
        <f>VLOOKUP(DH706,'[1]DO NOT TOUCH Préparation'!$S$1:$T$5,2,0)</f>
        <v>1</v>
      </c>
      <c r="RX706">
        <f>VLOOKUP(DI706,'[1]DO NOT TOUCH Préparation'!$S$1:$T$5,2,0)</f>
        <v>5</v>
      </c>
      <c r="RY706">
        <f>VLOOKUP(DJ706,'[1]DO NOT TOUCH Préparation'!$S$1:$T$5,2,0)</f>
        <v>3</v>
      </c>
      <c r="RZ706">
        <f>VLOOKUP(DK706,'[1]DO NOT TOUCH Préparation'!$S$1:$T$5,2,0)</f>
        <v>3</v>
      </c>
      <c r="SA706">
        <f>VLOOKUP(DL706,'[1]DO NOT TOUCH Préparation'!$S$1:$T$5,2,0)</f>
        <v>4</v>
      </c>
      <c r="SB706">
        <f>VLOOKUP(DM706,'[1]DO NOT TOUCH Préparation'!$S$1:$T$5,2,0)</f>
        <v>5</v>
      </c>
      <c r="SC706">
        <f>VLOOKUP(DN706,'[1]DO NOT TOUCH Préparation'!$S$1:$T$5,2,0)</f>
        <v>3</v>
      </c>
      <c r="SD706">
        <f>VLOOKUP(DO706,'[1]DO NOT TOUCH Préparation'!$S$1:$T$5,2,0)</f>
        <v>4</v>
      </c>
      <c r="SE706">
        <f>VLOOKUP(DP706,'[1]DO NOT TOUCH Préparation'!$S$1:$T$5,2,0)</f>
        <v>5</v>
      </c>
      <c r="SG706" t="str">
        <f t="shared" si="42"/>
        <v>6% à 20%</v>
      </c>
      <c r="SH706" t="str">
        <f t="shared" si="43"/>
        <v>21% à 50%</v>
      </c>
      <c r="SI706" t="str">
        <f t="shared" si="44"/>
        <v>Je ne sais pas</v>
      </c>
      <c r="SK706" cm="1">
        <f t="array" ref="SK706">IFERROR(INDEX('[1]DO NOT TOUCH Préparation'!$W$2:$W$7,MATCH('DO NOT TOUCH - inputExtraction'!SG706,'[1]DO NOT TOUCH Préparation'!$V$2:$V$7,0),),"1")</f>
        <v>3</v>
      </c>
      <c r="SL706" cm="1">
        <f t="array" ref="SL706">IFERROR(INDEX('[1]DO NOT TOUCH Préparation'!$W$2:$W$7,MATCH('DO NOT TOUCH - inputExtraction'!SH706,'[1]DO NOT TOUCH Préparation'!$V$2:$V$7,0),),"1")</f>
        <v>4</v>
      </c>
      <c r="SM706" cm="1">
        <f t="array" ref="SM706">IFERROR(INDEX('[1]DO NOT TOUCH Préparation'!$W$2:$W$7,MATCH('DO NOT TOUCH - inputExtraction'!SI706,'[1]DO NOT TOUCH Préparation'!$V$2:$V$7,0),),"1")</f>
        <v>0</v>
      </c>
      <c r="SO706">
        <v>1</v>
      </c>
      <c r="SQ706">
        <f>IFERROR(VLOOKUP(J706,'[1]DO NOT TOUCH Préparation'!$CL$2:$CM$9,2,0),"")</f>
        <v>4</v>
      </c>
      <c r="SR706">
        <f>IFERROR(VLOOKUP(M706,'[1]DO NOT TOUCH Préparation'!$CT$2:$CU$10,2,0),"")</f>
        <v>3</v>
      </c>
      <c r="SS706">
        <f>IFERROR(VLOOKUP(N706,'[1]DO NOT TOUCH Préparation'!$CX$2:$CY$6,2,0),"")</f>
        <v>2</v>
      </c>
    </row>
    <row r="707" spans="1:513" ht="14.4" x14ac:dyDescent="0.3">
      <c r="A707" s="4">
        <v>935</v>
      </c>
      <c r="B707" s="4" t="s">
        <v>2568</v>
      </c>
      <c r="C707" s="4" t="s">
        <v>2569</v>
      </c>
      <c r="D707" s="4" t="s">
        <v>868</v>
      </c>
      <c r="E707" s="4" t="s">
        <v>868</v>
      </c>
      <c r="G707" s="4" t="s">
        <v>450</v>
      </c>
      <c r="H707" s="4" t="s">
        <v>998</v>
      </c>
      <c r="I707" s="4" t="s">
        <v>998</v>
      </c>
      <c r="J707" s="4" t="s">
        <v>722</v>
      </c>
      <c r="K707" s="4">
        <v>70</v>
      </c>
      <c r="L707" s="5" t="s">
        <v>567</v>
      </c>
      <c r="M707" s="4" t="s">
        <v>558</v>
      </c>
      <c r="N707" s="5" t="s">
        <v>589</v>
      </c>
      <c r="O707" s="6">
        <v>2</v>
      </c>
      <c r="P707" s="6">
        <v>0</v>
      </c>
      <c r="Q707" s="6">
        <v>0</v>
      </c>
      <c r="R707" s="6">
        <v>0</v>
      </c>
      <c r="S707" s="6">
        <v>0</v>
      </c>
      <c r="T707" s="6">
        <v>0</v>
      </c>
      <c r="U707" s="6">
        <v>0</v>
      </c>
      <c r="V707" s="6">
        <v>1</v>
      </c>
      <c r="W707" s="6">
        <v>0</v>
      </c>
      <c r="X707">
        <v>3</v>
      </c>
      <c r="Y707">
        <v>1</v>
      </c>
      <c r="Z707">
        <v>2</v>
      </c>
      <c r="AG707" t="s">
        <v>523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CG707">
        <v>0</v>
      </c>
      <c r="CH707">
        <v>1</v>
      </c>
      <c r="CJ707" t="s">
        <v>458</v>
      </c>
      <c r="CK707" t="s">
        <v>459</v>
      </c>
      <c r="CL707" t="s">
        <v>486</v>
      </c>
      <c r="CM707">
        <v>3</v>
      </c>
      <c r="CN707">
        <v>3</v>
      </c>
      <c r="CO707">
        <v>3</v>
      </c>
      <c r="CR707" t="s">
        <v>459</v>
      </c>
      <c r="CS707" t="s">
        <v>486</v>
      </c>
      <c r="CT707">
        <v>4</v>
      </c>
      <c r="CU707">
        <v>4</v>
      </c>
      <c r="CV707">
        <v>4</v>
      </c>
      <c r="CY707" t="s">
        <v>461</v>
      </c>
      <c r="DG707" t="s">
        <v>462</v>
      </c>
      <c r="DH707" t="s">
        <v>463</v>
      </c>
      <c r="DI707" t="s">
        <v>462</v>
      </c>
      <c r="DJ707" t="s">
        <v>489</v>
      </c>
      <c r="DK707" t="s">
        <v>506</v>
      </c>
      <c r="DL707" t="s">
        <v>463</v>
      </c>
      <c r="DM707" t="s">
        <v>489</v>
      </c>
      <c r="DN707" t="s">
        <v>462</v>
      </c>
      <c r="DO707" t="s">
        <v>463</v>
      </c>
      <c r="DP707" t="s">
        <v>463</v>
      </c>
      <c r="DQ707" t="s">
        <v>465</v>
      </c>
      <c r="DS707" t="s">
        <v>465</v>
      </c>
      <c r="DX707" t="s">
        <v>465</v>
      </c>
      <c r="EA707" t="s">
        <v>467</v>
      </c>
      <c r="EC707" t="s">
        <v>467</v>
      </c>
      <c r="EH707" t="s">
        <v>467</v>
      </c>
      <c r="EK707">
        <v>2</v>
      </c>
      <c r="EM707">
        <v>2</v>
      </c>
      <c r="ER707">
        <v>2</v>
      </c>
      <c r="EU707" s="7"/>
      <c r="HP707">
        <v>1</v>
      </c>
      <c r="HS707">
        <v>3</v>
      </c>
      <c r="HT707">
        <v>1</v>
      </c>
      <c r="HU707">
        <v>2</v>
      </c>
      <c r="IA707">
        <v>3</v>
      </c>
      <c r="IB707">
        <v>1</v>
      </c>
      <c r="IC707">
        <v>2</v>
      </c>
      <c r="IQ707">
        <v>1</v>
      </c>
      <c r="IR707">
        <v>3</v>
      </c>
      <c r="IS707">
        <v>2</v>
      </c>
      <c r="JC707">
        <v>1</v>
      </c>
      <c r="JD707">
        <v>2</v>
      </c>
      <c r="JE707">
        <v>3</v>
      </c>
      <c r="KG707">
        <v>2</v>
      </c>
      <c r="KH707">
        <v>3</v>
      </c>
      <c r="KI707">
        <v>1</v>
      </c>
      <c r="KY707">
        <v>4</v>
      </c>
      <c r="KZ707">
        <v>2</v>
      </c>
      <c r="LA707">
        <v>2</v>
      </c>
      <c r="LB707">
        <v>2</v>
      </c>
      <c r="LC707">
        <v>3</v>
      </c>
      <c r="LD707">
        <v>2</v>
      </c>
      <c r="LF707">
        <v>1</v>
      </c>
      <c r="LK707">
        <v>3</v>
      </c>
      <c r="LN707">
        <v>2</v>
      </c>
      <c r="LP707">
        <v>3</v>
      </c>
      <c r="LS707">
        <v>1</v>
      </c>
      <c r="LX707">
        <v>3</v>
      </c>
      <c r="LZ707">
        <v>1</v>
      </c>
      <c r="ME707">
        <v>2</v>
      </c>
      <c r="MH707">
        <v>3</v>
      </c>
      <c r="MJ707">
        <v>1</v>
      </c>
      <c r="MO707">
        <v>2</v>
      </c>
      <c r="MR707">
        <v>2</v>
      </c>
      <c r="MT707">
        <v>3</v>
      </c>
      <c r="NA707">
        <v>1</v>
      </c>
      <c r="NB707" t="s">
        <v>470</v>
      </c>
      <c r="NC707" t="s">
        <v>470</v>
      </c>
      <c r="ND707" t="s">
        <v>470</v>
      </c>
      <c r="NE707" t="s">
        <v>470</v>
      </c>
      <c r="NF707" t="s">
        <v>470</v>
      </c>
      <c r="NG707" t="s">
        <v>470</v>
      </c>
      <c r="NH707" t="s">
        <v>470</v>
      </c>
      <c r="NI707" t="s">
        <v>470</v>
      </c>
      <c r="NJ707" t="s">
        <v>470</v>
      </c>
      <c r="NK707" t="s">
        <v>470</v>
      </c>
      <c r="NL707" t="s">
        <v>494</v>
      </c>
      <c r="NM707" t="s">
        <v>494</v>
      </c>
      <c r="NN707" t="s">
        <v>494</v>
      </c>
      <c r="NO707" t="s">
        <v>508</v>
      </c>
      <c r="NP707" t="s">
        <v>493</v>
      </c>
      <c r="NQ707" t="s">
        <v>494</v>
      </c>
      <c r="NR707" t="s">
        <v>493</v>
      </c>
      <c r="NS707" t="s">
        <v>494</v>
      </c>
      <c r="NT707" t="s">
        <v>494</v>
      </c>
      <c r="NU707" t="s">
        <v>494</v>
      </c>
      <c r="NV707" t="s">
        <v>585</v>
      </c>
      <c r="PJ707" t="s">
        <v>474</v>
      </c>
      <c r="PK707" t="s">
        <v>496</v>
      </c>
      <c r="PL707" t="s">
        <v>496</v>
      </c>
      <c r="PM707" t="s">
        <v>496</v>
      </c>
      <c r="PN707" t="s">
        <v>496</v>
      </c>
      <c r="PO707" t="s">
        <v>496</v>
      </c>
      <c r="PP707" t="s">
        <v>496</v>
      </c>
      <c r="PQ707" t="s">
        <v>496</v>
      </c>
      <c r="PR707" t="s">
        <v>496</v>
      </c>
      <c r="PS707" t="s">
        <v>473</v>
      </c>
      <c r="PT707" t="s">
        <v>474</v>
      </c>
      <c r="PU707" t="s">
        <v>474</v>
      </c>
      <c r="PV707" t="s">
        <v>474</v>
      </c>
      <c r="PW707" t="s">
        <v>510</v>
      </c>
      <c r="PX707" t="s">
        <v>510</v>
      </c>
      <c r="PY707" t="s">
        <v>474</v>
      </c>
      <c r="PZ707" t="s">
        <v>510</v>
      </c>
      <c r="QA707" t="s">
        <v>510</v>
      </c>
      <c r="QB707" t="s">
        <v>496</v>
      </c>
      <c r="QC707" t="s">
        <v>496</v>
      </c>
      <c r="QD707" t="s">
        <v>510</v>
      </c>
      <c r="QS707" t="s">
        <v>475</v>
      </c>
      <c r="QU707">
        <v>8.2723666666667004</v>
      </c>
      <c r="QV707" t="s">
        <v>871</v>
      </c>
      <c r="RO707">
        <v>1</v>
      </c>
      <c r="RP707" s="8"/>
      <c r="RQ707" s="9">
        <f>IFERROR(AVERAGE(INDEX('[1]DO NOT TOUCH Préparation'!$T$1:$T$5,MATCH('DO NOT TOUCH - inputExtraction'!$DG707,'[1]DO NOT TOUCH Préparation'!$S$1:$S$5,0)),INDEX('[1]DO NOT TOUCH Préparation'!$T$1:$T$5,MATCH('DO NOT TOUCH - inputExtraction'!$DH707,'[1]DO NOT TOUCH Préparation'!$S$1:$S$5,0)),INDEX('[1]DO NOT TOUCH Préparation'!$T$1:$T$5,MATCH('DO NOT TOUCH - inputExtraction'!$DI707,'[1]DO NOT TOUCH Préparation'!$S$1:$S$5,0)),INDEX('[1]DO NOT TOUCH Préparation'!$T$1:$T$5,MATCH('DO NOT TOUCH - inputExtraction'!$DJ707,'[1]DO NOT TOUCH Préparation'!$S$1:$S$5,0)),INDEX('[1]DO NOT TOUCH Préparation'!$T$1:$T$5,MATCH('DO NOT TOUCH - inputExtraction'!$DK707,'[1]DO NOT TOUCH Préparation'!$S$1:$S$5,0))),"")</f>
        <v>2.8</v>
      </c>
      <c r="RR707" s="7">
        <f>IFERROR(AVERAGE(INDEX('[1]DO NOT TOUCH Préparation'!$T$1:$T$5,MATCH($DL707,'[1]DO NOT TOUCH Préparation'!$S$1:$S$5,0)),INDEX('[1]DO NOT TOUCH Préparation'!$T$1:$T$5,MATCH('DO NOT TOUCH - inputExtraction'!$DM707,'[1]DO NOT TOUCH Préparation'!$S$1:$S$5,0)),INDEX('[1]DO NOT TOUCH Préparation'!$T$1:$T$5,MATCH('DO NOT TOUCH - inputExtraction'!$DN707,'[1]DO NOT TOUCH Préparation'!$S$1:$S$5,0)),INDEX('[1]DO NOT TOUCH Préparation'!$T$1:$T$5,MATCH(DO707,'[1]DO NOT TOUCH Préparation'!$S$1:$S$5,0)),INDEX('[1]DO NOT TOUCH Préparation'!$T$1:$T$5,MATCH('DO NOT TOUCH - inputExtraction'!$DP707,'[1]DO NOT TOUCH Préparation'!$S$1:$S$5,0))),"")</f>
        <v>2.8</v>
      </c>
      <c r="RS707" t="str">
        <f t="shared" ref="RS707:RT770" si="45">L707</f>
        <v>65+</v>
      </c>
      <c r="RT707" t="str">
        <f t="shared" si="45"/>
        <v>40 000 € à 49 999 €</v>
      </c>
      <c r="RV707">
        <f>VLOOKUP(DG707,'[1]DO NOT TOUCH Préparation'!$S$1:$T$5,2,0)</f>
        <v>4</v>
      </c>
      <c r="RW707">
        <f>VLOOKUP(DH707,'[1]DO NOT TOUCH Préparation'!$S$1:$T$5,2,0)</f>
        <v>3</v>
      </c>
      <c r="RX707">
        <f>VLOOKUP(DI707,'[1]DO NOT TOUCH Préparation'!$S$1:$T$5,2,0)</f>
        <v>4</v>
      </c>
      <c r="RY707">
        <f>VLOOKUP(DJ707,'[1]DO NOT TOUCH Préparation'!$S$1:$T$5,2,0)</f>
        <v>1</v>
      </c>
      <c r="RZ707">
        <f>VLOOKUP(DK707,'[1]DO NOT TOUCH Préparation'!$S$1:$T$5,2,0)</f>
        <v>2</v>
      </c>
      <c r="SA707">
        <f>VLOOKUP(DL707,'[1]DO NOT TOUCH Préparation'!$S$1:$T$5,2,0)</f>
        <v>3</v>
      </c>
      <c r="SB707">
        <f>VLOOKUP(DM707,'[1]DO NOT TOUCH Préparation'!$S$1:$T$5,2,0)</f>
        <v>1</v>
      </c>
      <c r="SC707">
        <f>VLOOKUP(DN707,'[1]DO NOT TOUCH Préparation'!$S$1:$T$5,2,0)</f>
        <v>4</v>
      </c>
      <c r="SD707">
        <f>VLOOKUP(DO707,'[1]DO NOT TOUCH Préparation'!$S$1:$T$5,2,0)</f>
        <v>3</v>
      </c>
      <c r="SE707">
        <f>VLOOKUP(DP707,'[1]DO NOT TOUCH Préparation'!$S$1:$T$5,2,0)</f>
        <v>3</v>
      </c>
      <c r="SG707" t="str">
        <f t="shared" ref="SG707:SG770" si="46">IF(CK707&lt;&gt;"",CK707,"")</f>
        <v>6% à 20%</v>
      </c>
      <c r="SH707" t="str">
        <f t="shared" ref="SH707:SH770" si="47">IF(CR707&lt;&gt;"",CR707,"")</f>
        <v>6% à 20%</v>
      </c>
      <c r="SI707" t="str">
        <f t="shared" ref="SI707:SI770" si="48">IF(CY707&lt;&gt;"",CY707,"")</f>
        <v>Je n’achète pas de produits à base végétale (soja, amande, avoine…)</v>
      </c>
      <c r="SK707" cm="1">
        <f t="array" ref="SK707">IFERROR(INDEX('[1]DO NOT TOUCH Préparation'!$W$2:$W$7,MATCH('DO NOT TOUCH - inputExtraction'!SG707,'[1]DO NOT TOUCH Préparation'!$V$2:$V$7,0),),"1")</f>
        <v>3</v>
      </c>
      <c r="SL707" cm="1">
        <f t="array" ref="SL707">IFERROR(INDEX('[1]DO NOT TOUCH Préparation'!$W$2:$W$7,MATCH('DO NOT TOUCH - inputExtraction'!SH707,'[1]DO NOT TOUCH Préparation'!$V$2:$V$7,0),),"1")</f>
        <v>3</v>
      </c>
      <c r="SM707" t="str" cm="1">
        <f t="array" ref="SM707">IFERROR(INDEX('[1]DO NOT TOUCH Préparation'!$W$2:$W$7,MATCH('DO NOT TOUCH - inputExtraction'!SI707,'[1]DO NOT TOUCH Préparation'!$V$2:$V$7,0),),"1")</f>
        <v>1</v>
      </c>
      <c r="SO707">
        <v>1</v>
      </c>
      <c r="SQ707">
        <f>IFERROR(VLOOKUP(J707,'[1]DO NOT TOUCH Préparation'!$CL$2:$CM$9,2,0),"")</f>
        <v>7</v>
      </c>
      <c r="SR707">
        <f>IFERROR(VLOOKUP(M707,'[1]DO NOT TOUCH Préparation'!$CT$2:$CU$10,2,0),"")</f>
        <v>4</v>
      </c>
      <c r="SS707">
        <f>IFERROR(VLOOKUP(N707,'[1]DO NOT TOUCH Préparation'!$CX$2:$CY$6,2,0),"")</f>
        <v>1</v>
      </c>
    </row>
    <row r="708" spans="1:513" ht="14.4" x14ac:dyDescent="0.3">
      <c r="A708" s="4">
        <v>936</v>
      </c>
      <c r="B708" s="4" t="s">
        <v>2570</v>
      </c>
      <c r="C708" s="4" t="s">
        <v>2571</v>
      </c>
      <c r="D708" s="4" t="s">
        <v>868</v>
      </c>
      <c r="E708" s="4" t="s">
        <v>868</v>
      </c>
      <c r="G708" s="4" t="s">
        <v>479</v>
      </c>
      <c r="H708" s="4" t="s">
        <v>897</v>
      </c>
      <c r="I708" s="4" t="s">
        <v>898</v>
      </c>
      <c r="J708" s="4" t="s">
        <v>501</v>
      </c>
      <c r="K708" s="4">
        <v>31</v>
      </c>
      <c r="L708" s="5" t="s">
        <v>516</v>
      </c>
      <c r="M708" s="4" t="s">
        <v>558</v>
      </c>
      <c r="N708" s="5" t="s">
        <v>456</v>
      </c>
      <c r="O708" s="6">
        <v>2</v>
      </c>
      <c r="P708" s="6">
        <v>0</v>
      </c>
      <c r="Q708" s="6">
        <v>0</v>
      </c>
      <c r="R708" s="6">
        <v>0</v>
      </c>
      <c r="S708" s="6">
        <v>0</v>
      </c>
      <c r="T708" s="6">
        <v>1</v>
      </c>
      <c r="U708" s="6">
        <v>0</v>
      </c>
      <c r="V708" s="6">
        <v>1</v>
      </c>
      <c r="W708" s="6">
        <v>0</v>
      </c>
      <c r="Y708">
        <v>1</v>
      </c>
      <c r="AC708">
        <v>2</v>
      </c>
      <c r="AD708">
        <v>3</v>
      </c>
      <c r="AG708" t="s">
        <v>889</v>
      </c>
      <c r="BO708">
        <v>1</v>
      </c>
      <c r="BP708">
        <v>0</v>
      </c>
      <c r="BQ708">
        <v>0</v>
      </c>
      <c r="BR708">
        <v>1</v>
      </c>
      <c r="BS708">
        <v>0</v>
      </c>
      <c r="BT708">
        <v>1</v>
      </c>
      <c r="BU708">
        <v>0</v>
      </c>
      <c r="BV708">
        <v>0</v>
      </c>
      <c r="BW708">
        <v>0</v>
      </c>
      <c r="CG708">
        <v>0</v>
      </c>
      <c r="CH708">
        <v>0</v>
      </c>
      <c r="CJ708" t="s">
        <v>458</v>
      </c>
      <c r="CK708" t="s">
        <v>534</v>
      </c>
      <c r="CL708" t="s">
        <v>505</v>
      </c>
      <c r="CM708" t="s">
        <v>535</v>
      </c>
      <c r="CN708" t="s">
        <v>535</v>
      </c>
      <c r="CO708" t="s">
        <v>535</v>
      </c>
      <c r="CP708" t="s">
        <v>535</v>
      </c>
      <c r="CQ708" t="s">
        <v>2572</v>
      </c>
      <c r="CR708" t="s">
        <v>534</v>
      </c>
      <c r="CS708" t="s">
        <v>505</v>
      </c>
      <c r="CT708" t="s">
        <v>535</v>
      </c>
      <c r="CU708">
        <v>4</v>
      </c>
      <c r="CV708" t="s">
        <v>535</v>
      </c>
      <c r="CW708" t="s">
        <v>535</v>
      </c>
      <c r="CX708" t="s">
        <v>2573</v>
      </c>
      <c r="CY708" t="s">
        <v>459</v>
      </c>
      <c r="CZ708" t="s">
        <v>486</v>
      </c>
      <c r="DA708">
        <v>4</v>
      </c>
      <c r="DB708" t="s">
        <v>487</v>
      </c>
      <c r="DC708" t="s">
        <v>535</v>
      </c>
      <c r="DD708" t="s">
        <v>535</v>
      </c>
      <c r="DG708" t="s">
        <v>462</v>
      </c>
      <c r="DH708" t="s">
        <v>506</v>
      </c>
      <c r="DI708" t="s">
        <v>464</v>
      </c>
      <c r="DJ708" t="s">
        <v>489</v>
      </c>
      <c r="DK708" t="s">
        <v>462</v>
      </c>
      <c r="DL708" t="s">
        <v>464</v>
      </c>
      <c r="DM708" t="s">
        <v>463</v>
      </c>
      <c r="DN708" t="s">
        <v>464</v>
      </c>
      <c r="DO708" t="s">
        <v>462</v>
      </c>
      <c r="DP708" t="s">
        <v>464</v>
      </c>
      <c r="DQ708" t="s">
        <v>466</v>
      </c>
      <c r="DS708" t="s">
        <v>466</v>
      </c>
      <c r="DU708" t="s">
        <v>466</v>
      </c>
      <c r="DV708" t="s">
        <v>466</v>
      </c>
      <c r="DX708" t="s">
        <v>466</v>
      </c>
      <c r="DY708" t="s">
        <v>466</v>
      </c>
      <c r="DZ708" t="s">
        <v>466</v>
      </c>
      <c r="EA708" t="s">
        <v>507</v>
      </c>
      <c r="EC708" t="s">
        <v>627</v>
      </c>
      <c r="EE708" t="s">
        <v>627</v>
      </c>
      <c r="EF708" t="s">
        <v>627</v>
      </c>
      <c r="EH708" t="s">
        <v>507</v>
      </c>
      <c r="EI708" t="s">
        <v>467</v>
      </c>
      <c r="EJ708" t="s">
        <v>627</v>
      </c>
      <c r="EK708" t="s">
        <v>468</v>
      </c>
      <c r="EM708">
        <v>4</v>
      </c>
      <c r="EO708">
        <v>4</v>
      </c>
      <c r="EP708" t="s">
        <v>468</v>
      </c>
      <c r="ER708">
        <v>4</v>
      </c>
      <c r="ES708">
        <v>3</v>
      </c>
      <c r="ET708" t="s">
        <v>468</v>
      </c>
      <c r="EU708" s="7"/>
      <c r="HG708">
        <v>2</v>
      </c>
      <c r="HH708">
        <v>1</v>
      </c>
      <c r="HI708">
        <v>3</v>
      </c>
      <c r="HO708">
        <v>1</v>
      </c>
      <c r="HP708">
        <v>3</v>
      </c>
      <c r="HQ708">
        <v>2</v>
      </c>
      <c r="IQ708">
        <v>3</v>
      </c>
      <c r="IS708">
        <v>2</v>
      </c>
      <c r="IV708">
        <v>1</v>
      </c>
      <c r="JC708">
        <v>2</v>
      </c>
      <c r="JE708">
        <v>3</v>
      </c>
      <c r="JH708">
        <v>1</v>
      </c>
      <c r="JO708">
        <v>2</v>
      </c>
      <c r="JR708">
        <v>3</v>
      </c>
      <c r="JT708">
        <v>1</v>
      </c>
      <c r="JU708">
        <v>1</v>
      </c>
      <c r="JY708">
        <v>3</v>
      </c>
      <c r="JZ708">
        <v>2</v>
      </c>
      <c r="KG708">
        <v>3</v>
      </c>
      <c r="KK708">
        <v>2</v>
      </c>
      <c r="KL708">
        <v>1</v>
      </c>
      <c r="KN708">
        <v>3</v>
      </c>
      <c r="KO708">
        <v>1</v>
      </c>
      <c r="KP708">
        <v>2</v>
      </c>
      <c r="KU708">
        <v>2</v>
      </c>
      <c r="KV708">
        <v>3</v>
      </c>
      <c r="KX708">
        <v>1</v>
      </c>
      <c r="KY708" t="s">
        <v>491</v>
      </c>
      <c r="KZ708">
        <v>2</v>
      </c>
      <c r="LA708">
        <v>2</v>
      </c>
      <c r="LB708" t="s">
        <v>491</v>
      </c>
      <c r="LC708">
        <v>3</v>
      </c>
      <c r="LF708">
        <v>3</v>
      </c>
      <c r="LH708">
        <v>2</v>
      </c>
      <c r="LM708">
        <v>1</v>
      </c>
      <c r="LR708">
        <v>2</v>
      </c>
      <c r="LS708">
        <v>1</v>
      </c>
      <c r="LW708">
        <v>3</v>
      </c>
      <c r="LZ708">
        <v>3</v>
      </c>
      <c r="MC708">
        <v>1</v>
      </c>
      <c r="MG708">
        <v>2</v>
      </c>
      <c r="MJ708">
        <v>1</v>
      </c>
      <c r="MM708">
        <v>2</v>
      </c>
      <c r="MQ708">
        <v>3</v>
      </c>
      <c r="MR708">
        <v>2</v>
      </c>
      <c r="MT708">
        <v>1</v>
      </c>
      <c r="MW708">
        <v>3</v>
      </c>
      <c r="NB708" t="s">
        <v>470</v>
      </c>
      <c r="NC708" t="s">
        <v>470</v>
      </c>
      <c r="ND708" t="s">
        <v>469</v>
      </c>
      <c r="NE708" t="s">
        <v>508</v>
      </c>
      <c r="NF708" t="s">
        <v>469</v>
      </c>
      <c r="NG708" t="s">
        <v>471</v>
      </c>
      <c r="NH708" t="s">
        <v>493</v>
      </c>
      <c r="NI708" t="s">
        <v>471</v>
      </c>
      <c r="NJ708" t="s">
        <v>470</v>
      </c>
      <c r="NK708" t="s">
        <v>471</v>
      </c>
      <c r="NL708" t="s">
        <v>493</v>
      </c>
      <c r="NM708" t="s">
        <v>508</v>
      </c>
      <c r="NN708" t="s">
        <v>494</v>
      </c>
      <c r="NO708" t="s">
        <v>508</v>
      </c>
      <c r="NP708" t="s">
        <v>493</v>
      </c>
      <c r="NQ708" t="s">
        <v>494</v>
      </c>
      <c r="NR708" t="s">
        <v>508</v>
      </c>
      <c r="NS708" t="s">
        <v>494</v>
      </c>
      <c r="NT708" t="s">
        <v>493</v>
      </c>
      <c r="NU708" t="s">
        <v>494</v>
      </c>
      <c r="NV708" t="s">
        <v>585</v>
      </c>
      <c r="PJ708" t="s">
        <v>473</v>
      </c>
      <c r="PK708" t="s">
        <v>473</v>
      </c>
      <c r="PL708" t="s">
        <v>474</v>
      </c>
      <c r="PM708" t="s">
        <v>473</v>
      </c>
      <c r="PN708" t="s">
        <v>473</v>
      </c>
      <c r="PO708" t="s">
        <v>474</v>
      </c>
      <c r="PP708" t="s">
        <v>510</v>
      </c>
      <c r="PQ708" t="s">
        <v>510</v>
      </c>
      <c r="PR708" t="s">
        <v>474</v>
      </c>
      <c r="PS708" t="s">
        <v>473</v>
      </c>
      <c r="PT708" t="s">
        <v>473</v>
      </c>
      <c r="PU708" t="s">
        <v>473</v>
      </c>
      <c r="PV708" t="s">
        <v>473</v>
      </c>
      <c r="PW708" t="s">
        <v>473</v>
      </c>
      <c r="PX708" t="s">
        <v>496</v>
      </c>
      <c r="PY708" t="s">
        <v>473</v>
      </c>
      <c r="PZ708" t="s">
        <v>474</v>
      </c>
      <c r="QA708" t="s">
        <v>496</v>
      </c>
      <c r="QB708" t="s">
        <v>496</v>
      </c>
      <c r="QC708" t="s">
        <v>474</v>
      </c>
      <c r="QD708" t="s">
        <v>473</v>
      </c>
      <c r="QS708" t="s">
        <v>475</v>
      </c>
      <c r="QU708">
        <v>14.619983333333</v>
      </c>
      <c r="QV708" t="s">
        <v>871</v>
      </c>
      <c r="QZ708" t="s">
        <v>2574</v>
      </c>
      <c r="RA708" t="s">
        <v>1019</v>
      </c>
      <c r="RO708">
        <v>1</v>
      </c>
      <c r="RP708" s="8"/>
      <c r="RQ708" s="9">
        <f>IFERROR(AVERAGE(INDEX('[1]DO NOT TOUCH Préparation'!$T$1:$T$5,MATCH('DO NOT TOUCH - inputExtraction'!$DG708,'[1]DO NOT TOUCH Préparation'!$S$1:$S$5,0)),INDEX('[1]DO NOT TOUCH Préparation'!$T$1:$T$5,MATCH('DO NOT TOUCH - inputExtraction'!$DH708,'[1]DO NOT TOUCH Préparation'!$S$1:$S$5,0)),INDEX('[1]DO NOT TOUCH Préparation'!$T$1:$T$5,MATCH('DO NOT TOUCH - inputExtraction'!$DI708,'[1]DO NOT TOUCH Préparation'!$S$1:$S$5,0)),INDEX('[1]DO NOT TOUCH Préparation'!$T$1:$T$5,MATCH('DO NOT TOUCH - inputExtraction'!$DJ708,'[1]DO NOT TOUCH Préparation'!$S$1:$S$5,0)),INDEX('[1]DO NOT TOUCH Préparation'!$T$1:$T$5,MATCH('DO NOT TOUCH - inputExtraction'!$DK708,'[1]DO NOT TOUCH Préparation'!$S$1:$S$5,0))),"")</f>
        <v>3.2</v>
      </c>
      <c r="RR708" s="7">
        <f>IFERROR(AVERAGE(INDEX('[1]DO NOT TOUCH Préparation'!$T$1:$T$5,MATCH($DL708,'[1]DO NOT TOUCH Préparation'!$S$1:$S$5,0)),INDEX('[1]DO NOT TOUCH Préparation'!$T$1:$T$5,MATCH('DO NOT TOUCH - inputExtraction'!$DM708,'[1]DO NOT TOUCH Préparation'!$S$1:$S$5,0)),INDEX('[1]DO NOT TOUCH Préparation'!$T$1:$T$5,MATCH('DO NOT TOUCH - inputExtraction'!$DN708,'[1]DO NOT TOUCH Préparation'!$S$1:$S$5,0)),INDEX('[1]DO NOT TOUCH Préparation'!$T$1:$T$5,MATCH(DO708,'[1]DO NOT TOUCH Préparation'!$S$1:$S$5,0)),INDEX('[1]DO NOT TOUCH Préparation'!$T$1:$T$5,MATCH('DO NOT TOUCH - inputExtraction'!$DP708,'[1]DO NOT TOUCH Préparation'!$S$1:$S$5,0))),"")</f>
        <v>4.4000000000000004</v>
      </c>
      <c r="RS708" t="str">
        <f t="shared" si="45"/>
        <v>25-44</v>
      </c>
      <c r="RT708" t="str">
        <f t="shared" si="45"/>
        <v>40 000 € à 49 999 €</v>
      </c>
      <c r="RV708">
        <f>VLOOKUP(DG708,'[1]DO NOT TOUCH Préparation'!$S$1:$T$5,2,0)</f>
        <v>4</v>
      </c>
      <c r="RW708">
        <f>VLOOKUP(DH708,'[1]DO NOT TOUCH Préparation'!$S$1:$T$5,2,0)</f>
        <v>2</v>
      </c>
      <c r="RX708">
        <f>VLOOKUP(DI708,'[1]DO NOT TOUCH Préparation'!$S$1:$T$5,2,0)</f>
        <v>5</v>
      </c>
      <c r="RY708">
        <f>VLOOKUP(DJ708,'[1]DO NOT TOUCH Préparation'!$S$1:$T$5,2,0)</f>
        <v>1</v>
      </c>
      <c r="RZ708">
        <f>VLOOKUP(DK708,'[1]DO NOT TOUCH Préparation'!$S$1:$T$5,2,0)</f>
        <v>4</v>
      </c>
      <c r="SA708">
        <f>VLOOKUP(DL708,'[1]DO NOT TOUCH Préparation'!$S$1:$T$5,2,0)</f>
        <v>5</v>
      </c>
      <c r="SB708">
        <f>VLOOKUP(DM708,'[1]DO NOT TOUCH Préparation'!$S$1:$T$5,2,0)</f>
        <v>3</v>
      </c>
      <c r="SC708">
        <f>VLOOKUP(DN708,'[1]DO NOT TOUCH Préparation'!$S$1:$T$5,2,0)</f>
        <v>5</v>
      </c>
      <c r="SD708">
        <f>VLOOKUP(DO708,'[1]DO NOT TOUCH Préparation'!$S$1:$T$5,2,0)</f>
        <v>4</v>
      </c>
      <c r="SE708">
        <f>VLOOKUP(DP708,'[1]DO NOT TOUCH Préparation'!$S$1:$T$5,2,0)</f>
        <v>5</v>
      </c>
      <c r="SG708" t="str">
        <f t="shared" si="46"/>
        <v>21% à 50%</v>
      </c>
      <c r="SH708" t="str">
        <f t="shared" si="47"/>
        <v>21% à 50%</v>
      </c>
      <c r="SI708" t="str">
        <f t="shared" si="48"/>
        <v>6% à 20%</v>
      </c>
      <c r="SK708" cm="1">
        <f t="array" ref="SK708">IFERROR(INDEX('[1]DO NOT TOUCH Préparation'!$W$2:$W$7,MATCH('DO NOT TOUCH - inputExtraction'!SG708,'[1]DO NOT TOUCH Préparation'!$V$2:$V$7,0),),"1")</f>
        <v>4</v>
      </c>
      <c r="SL708" cm="1">
        <f t="array" ref="SL708">IFERROR(INDEX('[1]DO NOT TOUCH Préparation'!$W$2:$W$7,MATCH('DO NOT TOUCH - inputExtraction'!SH708,'[1]DO NOT TOUCH Préparation'!$V$2:$V$7,0),),"1")</f>
        <v>4</v>
      </c>
      <c r="SM708" cm="1">
        <f t="array" ref="SM708">IFERROR(INDEX('[1]DO NOT TOUCH Préparation'!$W$2:$W$7,MATCH('DO NOT TOUCH - inputExtraction'!SI708,'[1]DO NOT TOUCH Préparation'!$V$2:$V$7,0),),"1")</f>
        <v>3</v>
      </c>
      <c r="SO708">
        <v>1</v>
      </c>
      <c r="SQ708">
        <f>IFERROR(VLOOKUP(J708,'[1]DO NOT TOUCH Préparation'!$CL$2:$CM$9,2,0),"")</f>
        <v>3</v>
      </c>
      <c r="SR708">
        <f>IFERROR(VLOOKUP(M708,'[1]DO NOT TOUCH Préparation'!$CT$2:$CU$10,2,0),"")</f>
        <v>4</v>
      </c>
      <c r="SS708">
        <f>IFERROR(VLOOKUP(N708,'[1]DO NOT TOUCH Préparation'!$CX$2:$CY$6,2,0),"")</f>
        <v>4</v>
      </c>
    </row>
    <row r="709" spans="1:513" ht="14.4" x14ac:dyDescent="0.3">
      <c r="A709" s="4">
        <v>937</v>
      </c>
      <c r="B709" s="4" t="s">
        <v>2575</v>
      </c>
      <c r="C709" s="4" t="s">
        <v>2576</v>
      </c>
      <c r="D709" s="4" t="s">
        <v>940</v>
      </c>
      <c r="E709" s="4" t="s">
        <v>940</v>
      </c>
      <c r="G709" s="4" t="s">
        <v>479</v>
      </c>
      <c r="H709" s="4" t="s">
        <v>1007</v>
      </c>
      <c r="I709" s="4" t="s">
        <v>975</v>
      </c>
      <c r="J709" s="4" t="s">
        <v>501</v>
      </c>
      <c r="K709" s="4">
        <v>71</v>
      </c>
      <c r="L709" s="5" t="s">
        <v>567</v>
      </c>
      <c r="M709" s="4" t="s">
        <v>482</v>
      </c>
      <c r="N709" s="5" t="s">
        <v>503</v>
      </c>
      <c r="O709" s="6">
        <v>1</v>
      </c>
      <c r="P709" s="6">
        <v>0</v>
      </c>
      <c r="Q709" s="6">
        <v>0</v>
      </c>
      <c r="R709" s="6">
        <v>0</v>
      </c>
      <c r="S709" s="6">
        <v>0</v>
      </c>
      <c r="T709" s="6">
        <v>0</v>
      </c>
      <c r="U709" s="6">
        <v>0</v>
      </c>
      <c r="V709" s="6">
        <v>0</v>
      </c>
      <c r="W709" s="6">
        <v>1</v>
      </c>
      <c r="X709">
        <v>3</v>
      </c>
      <c r="Y709">
        <v>1</v>
      </c>
      <c r="Z709">
        <v>2</v>
      </c>
      <c r="AG709" t="s">
        <v>942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1</v>
      </c>
      <c r="CJ709" t="s">
        <v>458</v>
      </c>
      <c r="CK709" t="s">
        <v>518</v>
      </c>
      <c r="CR709" t="s">
        <v>534</v>
      </c>
      <c r="CS709" t="s">
        <v>486</v>
      </c>
      <c r="CT709">
        <v>4</v>
      </c>
      <c r="CU709">
        <v>4</v>
      </c>
      <c r="CV709">
        <v>4</v>
      </c>
      <c r="CW709">
        <v>4</v>
      </c>
      <c r="CX709" t="s">
        <v>2577</v>
      </c>
      <c r="CY709" t="s">
        <v>485</v>
      </c>
      <c r="CZ709" t="s">
        <v>486</v>
      </c>
      <c r="DA709">
        <v>4</v>
      </c>
      <c r="DB709">
        <v>2</v>
      </c>
      <c r="DC709">
        <v>4</v>
      </c>
      <c r="DD709">
        <v>2</v>
      </c>
      <c r="DG709" t="s">
        <v>463</v>
      </c>
      <c r="DH709" t="s">
        <v>463</v>
      </c>
      <c r="DI709" t="s">
        <v>463</v>
      </c>
      <c r="DJ709" t="s">
        <v>506</v>
      </c>
      <c r="DK709" t="s">
        <v>506</v>
      </c>
      <c r="DL709" t="s">
        <v>506</v>
      </c>
      <c r="DM709" t="s">
        <v>463</v>
      </c>
      <c r="DN709" t="s">
        <v>506</v>
      </c>
      <c r="DO709" t="s">
        <v>506</v>
      </c>
      <c r="DP709" t="s">
        <v>463</v>
      </c>
      <c r="EU709" s="7"/>
      <c r="HO709">
        <v>3</v>
      </c>
      <c r="HP709">
        <v>1</v>
      </c>
      <c r="HQ709">
        <v>2</v>
      </c>
      <c r="HS709">
        <v>3</v>
      </c>
      <c r="HT709">
        <v>1</v>
      </c>
      <c r="HU709">
        <v>2</v>
      </c>
      <c r="HW709">
        <v>3</v>
      </c>
      <c r="HX709">
        <v>1</v>
      </c>
      <c r="HY709">
        <v>2</v>
      </c>
      <c r="IE709">
        <v>3</v>
      </c>
      <c r="IF709">
        <v>1</v>
      </c>
      <c r="IG709">
        <v>2</v>
      </c>
      <c r="II709">
        <v>3</v>
      </c>
      <c r="IJ709">
        <v>1</v>
      </c>
      <c r="IK709">
        <v>2</v>
      </c>
      <c r="KY709">
        <v>4</v>
      </c>
      <c r="KZ709">
        <v>3</v>
      </c>
      <c r="LA709">
        <v>3</v>
      </c>
      <c r="LB709">
        <v>2</v>
      </c>
      <c r="LC709">
        <v>3</v>
      </c>
      <c r="LE709">
        <v>1</v>
      </c>
      <c r="LG709">
        <v>2</v>
      </c>
      <c r="LI709">
        <v>3</v>
      </c>
      <c r="LN709">
        <v>2</v>
      </c>
      <c r="LP709">
        <v>3</v>
      </c>
      <c r="LW709">
        <v>1</v>
      </c>
      <c r="LX709">
        <v>1</v>
      </c>
      <c r="LY709">
        <v>2</v>
      </c>
      <c r="MG709">
        <v>3</v>
      </c>
      <c r="MI709">
        <v>1</v>
      </c>
      <c r="MO709">
        <v>3</v>
      </c>
      <c r="MQ709">
        <v>2</v>
      </c>
      <c r="MR709">
        <v>1</v>
      </c>
      <c r="MT709">
        <v>2</v>
      </c>
      <c r="NA709">
        <v>3</v>
      </c>
      <c r="NB709" t="s">
        <v>470</v>
      </c>
      <c r="NC709" t="s">
        <v>470</v>
      </c>
      <c r="ND709" t="s">
        <v>470</v>
      </c>
      <c r="NE709" t="s">
        <v>470</v>
      </c>
      <c r="NF709" t="s">
        <v>470</v>
      </c>
      <c r="NG709" t="s">
        <v>470</v>
      </c>
      <c r="NH709" t="s">
        <v>470</v>
      </c>
      <c r="NI709" t="s">
        <v>470</v>
      </c>
      <c r="NJ709" t="s">
        <v>470</v>
      </c>
      <c r="NK709" t="s">
        <v>470</v>
      </c>
      <c r="NL709" t="s">
        <v>494</v>
      </c>
      <c r="NM709" t="s">
        <v>469</v>
      </c>
      <c r="NN709" t="s">
        <v>469</v>
      </c>
      <c r="NO709" t="s">
        <v>494</v>
      </c>
      <c r="NP709" t="s">
        <v>494</v>
      </c>
      <c r="NQ709" t="s">
        <v>494</v>
      </c>
      <c r="NR709" t="s">
        <v>494</v>
      </c>
      <c r="NS709" t="s">
        <v>494</v>
      </c>
      <c r="NT709" t="s">
        <v>494</v>
      </c>
      <c r="NU709" t="s">
        <v>494</v>
      </c>
      <c r="NV709" t="s">
        <v>585</v>
      </c>
      <c r="QE709" t="s">
        <v>496</v>
      </c>
      <c r="QF709" t="s">
        <v>496</v>
      </c>
      <c r="QG709" t="s">
        <v>496</v>
      </c>
      <c r="QH709" t="s">
        <v>496</v>
      </c>
      <c r="QI709" t="s">
        <v>496</v>
      </c>
      <c r="QJ709" t="s">
        <v>496</v>
      </c>
      <c r="QK709" t="s">
        <v>496</v>
      </c>
      <c r="QL709" t="s">
        <v>496</v>
      </c>
      <c r="QM709" t="s">
        <v>496</v>
      </c>
      <c r="QN709" t="s">
        <v>496</v>
      </c>
      <c r="QO709" t="s">
        <v>496</v>
      </c>
      <c r="QP709" t="s">
        <v>496</v>
      </c>
      <c r="QQ709" t="s">
        <v>496</v>
      </c>
      <c r="QR709" t="s">
        <v>496</v>
      </c>
      <c r="QS709" t="s">
        <v>475</v>
      </c>
      <c r="QU709">
        <v>12.345583333333</v>
      </c>
      <c r="QV709" t="s">
        <v>945</v>
      </c>
      <c r="RA709" t="s">
        <v>2578</v>
      </c>
      <c r="RO709">
        <v>1</v>
      </c>
      <c r="RP709" s="8"/>
      <c r="RQ709" s="9">
        <f>IFERROR(AVERAGE(INDEX('[1]DO NOT TOUCH Préparation'!$T$1:$T$5,MATCH('DO NOT TOUCH - inputExtraction'!$DG709,'[1]DO NOT TOUCH Préparation'!$S$1:$S$5,0)),INDEX('[1]DO NOT TOUCH Préparation'!$T$1:$T$5,MATCH('DO NOT TOUCH - inputExtraction'!$DH709,'[1]DO NOT TOUCH Préparation'!$S$1:$S$5,0)),INDEX('[1]DO NOT TOUCH Préparation'!$T$1:$T$5,MATCH('DO NOT TOUCH - inputExtraction'!$DI709,'[1]DO NOT TOUCH Préparation'!$S$1:$S$5,0)),INDEX('[1]DO NOT TOUCH Préparation'!$T$1:$T$5,MATCH('DO NOT TOUCH - inputExtraction'!$DJ709,'[1]DO NOT TOUCH Préparation'!$S$1:$S$5,0)),INDEX('[1]DO NOT TOUCH Préparation'!$T$1:$T$5,MATCH('DO NOT TOUCH - inputExtraction'!$DK709,'[1]DO NOT TOUCH Préparation'!$S$1:$S$5,0))),"")</f>
        <v>2.6</v>
      </c>
      <c r="RR709" s="7">
        <f>IFERROR(AVERAGE(INDEX('[1]DO NOT TOUCH Préparation'!$T$1:$T$5,MATCH($DL709,'[1]DO NOT TOUCH Préparation'!$S$1:$S$5,0)),INDEX('[1]DO NOT TOUCH Préparation'!$T$1:$T$5,MATCH('DO NOT TOUCH - inputExtraction'!$DM709,'[1]DO NOT TOUCH Préparation'!$S$1:$S$5,0)),INDEX('[1]DO NOT TOUCH Préparation'!$T$1:$T$5,MATCH('DO NOT TOUCH - inputExtraction'!$DN709,'[1]DO NOT TOUCH Préparation'!$S$1:$S$5,0)),INDEX('[1]DO NOT TOUCH Préparation'!$T$1:$T$5,MATCH(DO709,'[1]DO NOT TOUCH Préparation'!$S$1:$S$5,0)),INDEX('[1]DO NOT TOUCH Préparation'!$T$1:$T$5,MATCH('DO NOT TOUCH - inputExtraction'!$DP709,'[1]DO NOT TOUCH Préparation'!$S$1:$S$5,0))),"")</f>
        <v>2.4</v>
      </c>
      <c r="RS709" t="str">
        <f t="shared" si="45"/>
        <v>65+</v>
      </c>
      <c r="RT709" t="str">
        <f t="shared" si="45"/>
        <v>Moins de 20 000 €</v>
      </c>
      <c r="RV709">
        <f>VLOOKUP(DG709,'[1]DO NOT TOUCH Préparation'!$S$1:$T$5,2,0)</f>
        <v>3</v>
      </c>
      <c r="RW709">
        <f>VLOOKUP(DH709,'[1]DO NOT TOUCH Préparation'!$S$1:$T$5,2,0)</f>
        <v>3</v>
      </c>
      <c r="RX709">
        <f>VLOOKUP(DI709,'[1]DO NOT TOUCH Préparation'!$S$1:$T$5,2,0)</f>
        <v>3</v>
      </c>
      <c r="RY709">
        <f>VLOOKUP(DJ709,'[1]DO NOT TOUCH Préparation'!$S$1:$T$5,2,0)</f>
        <v>2</v>
      </c>
      <c r="RZ709">
        <f>VLOOKUP(DK709,'[1]DO NOT TOUCH Préparation'!$S$1:$T$5,2,0)</f>
        <v>2</v>
      </c>
      <c r="SA709">
        <f>VLOOKUP(DL709,'[1]DO NOT TOUCH Préparation'!$S$1:$T$5,2,0)</f>
        <v>2</v>
      </c>
      <c r="SB709">
        <f>VLOOKUP(DM709,'[1]DO NOT TOUCH Préparation'!$S$1:$T$5,2,0)</f>
        <v>3</v>
      </c>
      <c r="SC709">
        <f>VLOOKUP(DN709,'[1]DO NOT TOUCH Préparation'!$S$1:$T$5,2,0)</f>
        <v>2</v>
      </c>
      <c r="SD709">
        <f>VLOOKUP(DO709,'[1]DO NOT TOUCH Préparation'!$S$1:$T$5,2,0)</f>
        <v>2</v>
      </c>
      <c r="SE709">
        <f>VLOOKUP(DP709,'[1]DO NOT TOUCH Préparation'!$S$1:$T$5,2,0)</f>
        <v>3</v>
      </c>
      <c r="SG709" t="str">
        <f t="shared" si="46"/>
        <v>Je n’achète pas de produits alimentaires bio</v>
      </c>
      <c r="SH709" t="str">
        <f t="shared" si="47"/>
        <v>21% à 50%</v>
      </c>
      <c r="SI709" t="str">
        <f t="shared" si="48"/>
        <v>Inférieur ou égal à 5%</v>
      </c>
      <c r="SK709" t="str" cm="1">
        <f t="array" ref="SK709">IFERROR(INDEX('[1]DO NOT TOUCH Préparation'!$W$2:$W$7,MATCH('DO NOT TOUCH - inputExtraction'!SG709,'[1]DO NOT TOUCH Préparation'!$V$2:$V$7,0),),"1")</f>
        <v>1</v>
      </c>
      <c r="SL709" cm="1">
        <f t="array" ref="SL709">IFERROR(INDEX('[1]DO NOT TOUCH Préparation'!$W$2:$W$7,MATCH('DO NOT TOUCH - inputExtraction'!SH709,'[1]DO NOT TOUCH Préparation'!$V$2:$V$7,0),),"1")</f>
        <v>4</v>
      </c>
      <c r="SM709" cm="1">
        <f t="array" ref="SM709">IFERROR(INDEX('[1]DO NOT TOUCH Préparation'!$W$2:$W$7,MATCH('DO NOT TOUCH - inputExtraction'!SI709,'[1]DO NOT TOUCH Préparation'!$V$2:$V$7,0),),"1")</f>
        <v>2</v>
      </c>
      <c r="SO709">
        <v>1</v>
      </c>
      <c r="SQ709">
        <f>IFERROR(VLOOKUP(J709,'[1]DO NOT TOUCH Préparation'!$CL$2:$CM$9,2,0),"")</f>
        <v>3</v>
      </c>
      <c r="SR709">
        <f>IFERROR(VLOOKUP(M709,'[1]DO NOT TOUCH Préparation'!$CT$2:$CU$10,2,0),"")</f>
        <v>1</v>
      </c>
      <c r="SS709">
        <f>IFERROR(VLOOKUP(N709,'[1]DO NOT TOUCH Préparation'!$CX$2:$CY$6,2,0),"")</f>
        <v>3</v>
      </c>
    </row>
    <row r="710" spans="1:513" ht="14.4" x14ac:dyDescent="0.3">
      <c r="A710" s="4">
        <v>938</v>
      </c>
      <c r="B710" s="4" t="s">
        <v>2579</v>
      </c>
      <c r="C710" s="4" t="s">
        <v>2580</v>
      </c>
      <c r="D710" s="4" t="s">
        <v>868</v>
      </c>
      <c r="E710" s="4" t="s">
        <v>868</v>
      </c>
      <c r="G710" s="4" t="s">
        <v>450</v>
      </c>
      <c r="H710" s="4" t="s">
        <v>998</v>
      </c>
      <c r="I710" s="4" t="s">
        <v>998</v>
      </c>
      <c r="J710" s="4" t="s">
        <v>592</v>
      </c>
      <c r="K710" s="4">
        <v>34</v>
      </c>
      <c r="L710" s="5" t="s">
        <v>516</v>
      </c>
      <c r="M710" s="4" t="s">
        <v>568</v>
      </c>
      <c r="N710" s="5" t="s">
        <v>483</v>
      </c>
      <c r="O710" s="6">
        <v>1</v>
      </c>
      <c r="P710" s="6">
        <v>1</v>
      </c>
      <c r="Q710" s="6">
        <v>0</v>
      </c>
      <c r="R710" s="6">
        <v>1</v>
      </c>
      <c r="S710" s="6">
        <v>1</v>
      </c>
      <c r="T710" s="6">
        <v>1</v>
      </c>
      <c r="U710" s="6">
        <v>0</v>
      </c>
      <c r="V710" s="6">
        <v>0</v>
      </c>
      <c r="W710" s="6">
        <v>0</v>
      </c>
      <c r="Y710">
        <v>1</v>
      </c>
      <c r="AA710">
        <v>3</v>
      </c>
      <c r="AB710">
        <v>2</v>
      </c>
      <c r="AG710" t="s">
        <v>870</v>
      </c>
      <c r="BO710">
        <v>1</v>
      </c>
      <c r="BP710">
        <v>0</v>
      </c>
      <c r="BQ710">
        <v>0</v>
      </c>
      <c r="BR710">
        <v>1</v>
      </c>
      <c r="BS710">
        <v>0</v>
      </c>
      <c r="BT710">
        <v>1</v>
      </c>
      <c r="BU710">
        <v>0</v>
      </c>
      <c r="BV710">
        <v>0</v>
      </c>
      <c r="BW710">
        <v>0</v>
      </c>
      <c r="CG710">
        <v>0</v>
      </c>
      <c r="CH710">
        <v>0</v>
      </c>
      <c r="CJ710" t="s">
        <v>458</v>
      </c>
      <c r="CK710" t="s">
        <v>459</v>
      </c>
      <c r="CL710" t="s">
        <v>486</v>
      </c>
      <c r="CM710">
        <v>4</v>
      </c>
      <c r="CN710">
        <v>3</v>
      </c>
      <c r="CO710">
        <v>2</v>
      </c>
      <c r="CR710" t="s">
        <v>459</v>
      </c>
      <c r="CS710" t="s">
        <v>486</v>
      </c>
      <c r="CT710">
        <v>4</v>
      </c>
      <c r="CU710">
        <v>4</v>
      </c>
      <c r="CV710">
        <v>4</v>
      </c>
      <c r="CY710" t="s">
        <v>534</v>
      </c>
      <c r="CZ710" t="s">
        <v>486</v>
      </c>
      <c r="DA710">
        <v>4</v>
      </c>
      <c r="DB710">
        <v>3</v>
      </c>
      <c r="DC710">
        <v>4</v>
      </c>
      <c r="DD710">
        <v>4</v>
      </c>
      <c r="DG710" t="s">
        <v>462</v>
      </c>
      <c r="DH710" t="s">
        <v>462</v>
      </c>
      <c r="DI710" t="s">
        <v>462</v>
      </c>
      <c r="DJ710" t="s">
        <v>462</v>
      </c>
      <c r="DK710" t="s">
        <v>462</v>
      </c>
      <c r="DL710" t="s">
        <v>463</v>
      </c>
      <c r="DM710" t="s">
        <v>463</v>
      </c>
      <c r="DN710" t="s">
        <v>463</v>
      </c>
      <c r="DO710" t="s">
        <v>463</v>
      </c>
      <c r="DP710" t="s">
        <v>462</v>
      </c>
      <c r="DQ710" t="s">
        <v>466</v>
      </c>
      <c r="DR710" t="s">
        <v>466</v>
      </c>
      <c r="DS710" t="s">
        <v>466</v>
      </c>
      <c r="DT710" t="s">
        <v>465</v>
      </c>
      <c r="DU710" t="s">
        <v>466</v>
      </c>
      <c r="DZ710" t="s">
        <v>550</v>
      </c>
      <c r="EA710" t="s">
        <v>467</v>
      </c>
      <c r="EB710" t="s">
        <v>490</v>
      </c>
      <c r="EC710" t="s">
        <v>490</v>
      </c>
      <c r="ED710" t="s">
        <v>490</v>
      </c>
      <c r="EE710" t="s">
        <v>490</v>
      </c>
      <c r="EJ710" t="s">
        <v>490</v>
      </c>
      <c r="EK710">
        <v>4</v>
      </c>
      <c r="EL710">
        <v>4</v>
      </c>
      <c r="EM710">
        <v>4</v>
      </c>
      <c r="EN710">
        <v>4</v>
      </c>
      <c r="EO710">
        <v>4</v>
      </c>
      <c r="ET710">
        <v>4</v>
      </c>
      <c r="EU710" s="7"/>
      <c r="GN710">
        <v>1</v>
      </c>
      <c r="GO710">
        <v>1</v>
      </c>
      <c r="GP710">
        <v>0</v>
      </c>
      <c r="GQ710">
        <v>0</v>
      </c>
      <c r="GR710">
        <v>0</v>
      </c>
      <c r="IQ710">
        <v>1</v>
      </c>
      <c r="IR710">
        <v>2</v>
      </c>
      <c r="IS710">
        <v>3</v>
      </c>
      <c r="IW710">
        <v>3</v>
      </c>
      <c r="IX710">
        <v>2</v>
      </c>
      <c r="IY710">
        <v>1</v>
      </c>
      <c r="JC710">
        <v>3</v>
      </c>
      <c r="JD710">
        <v>2</v>
      </c>
      <c r="JE710">
        <v>1</v>
      </c>
      <c r="JI710">
        <v>3</v>
      </c>
      <c r="JJ710">
        <v>2</v>
      </c>
      <c r="JK710">
        <v>1</v>
      </c>
      <c r="JO710">
        <v>3</v>
      </c>
      <c r="JP710">
        <v>2</v>
      </c>
      <c r="JQ710">
        <v>1</v>
      </c>
      <c r="KS710">
        <v>3</v>
      </c>
      <c r="KT710">
        <v>2</v>
      </c>
      <c r="KU710">
        <v>1</v>
      </c>
      <c r="KY710">
        <v>4</v>
      </c>
      <c r="KZ710">
        <v>4</v>
      </c>
      <c r="LA710">
        <v>4</v>
      </c>
      <c r="LB710">
        <v>4</v>
      </c>
      <c r="LC710">
        <v>3</v>
      </c>
      <c r="LE710">
        <v>1</v>
      </c>
      <c r="LF710">
        <v>2</v>
      </c>
      <c r="LH710">
        <v>3</v>
      </c>
      <c r="LO710">
        <v>1</v>
      </c>
      <c r="LP710">
        <v>2</v>
      </c>
      <c r="LR710">
        <v>3</v>
      </c>
      <c r="LY710">
        <v>2</v>
      </c>
      <c r="LZ710">
        <v>1</v>
      </c>
      <c r="MB710">
        <v>3</v>
      </c>
      <c r="MI710">
        <v>1</v>
      </c>
      <c r="MJ710">
        <v>2</v>
      </c>
      <c r="ML710">
        <v>3</v>
      </c>
      <c r="MS710">
        <v>1</v>
      </c>
      <c r="MT710">
        <v>2</v>
      </c>
      <c r="MV710">
        <v>3</v>
      </c>
      <c r="NB710" t="s">
        <v>469</v>
      </c>
      <c r="NC710" t="s">
        <v>469</v>
      </c>
      <c r="ND710" t="s">
        <v>469</v>
      </c>
      <c r="NE710" t="s">
        <v>470</v>
      </c>
      <c r="NF710" t="s">
        <v>469</v>
      </c>
      <c r="NG710" t="s">
        <v>470</v>
      </c>
      <c r="NH710" t="s">
        <v>470</v>
      </c>
      <c r="NI710" t="s">
        <v>470</v>
      </c>
      <c r="NJ710" t="s">
        <v>470</v>
      </c>
      <c r="NK710" t="s">
        <v>469</v>
      </c>
      <c r="NL710" t="s">
        <v>469</v>
      </c>
      <c r="NM710" t="s">
        <v>469</v>
      </c>
      <c r="NN710" t="s">
        <v>469</v>
      </c>
      <c r="NO710" t="s">
        <v>494</v>
      </c>
      <c r="NP710" t="s">
        <v>494</v>
      </c>
      <c r="NQ710" t="s">
        <v>494</v>
      </c>
      <c r="NR710" t="s">
        <v>494</v>
      </c>
      <c r="NS710" t="s">
        <v>494</v>
      </c>
      <c r="NT710" t="s">
        <v>494</v>
      </c>
      <c r="NU710" t="s">
        <v>469</v>
      </c>
      <c r="NV710" t="s">
        <v>509</v>
      </c>
      <c r="PJ710" t="s">
        <v>474</v>
      </c>
      <c r="PK710" t="s">
        <v>496</v>
      </c>
      <c r="PL710" t="s">
        <v>496</v>
      </c>
      <c r="PM710" t="s">
        <v>496</v>
      </c>
      <c r="PN710" t="s">
        <v>496</v>
      </c>
      <c r="PO710" t="s">
        <v>496</v>
      </c>
      <c r="PP710" t="s">
        <v>496</v>
      </c>
      <c r="PQ710" t="s">
        <v>496</v>
      </c>
      <c r="PR710" t="s">
        <v>474</v>
      </c>
      <c r="PS710" t="s">
        <v>474</v>
      </c>
      <c r="PT710" t="s">
        <v>474</v>
      </c>
      <c r="PU710" t="s">
        <v>496</v>
      </c>
      <c r="PV710" t="s">
        <v>474</v>
      </c>
      <c r="PW710" t="s">
        <v>496</v>
      </c>
      <c r="PX710" t="s">
        <v>496</v>
      </c>
      <c r="PY710" t="s">
        <v>474</v>
      </c>
      <c r="PZ710" t="s">
        <v>496</v>
      </c>
      <c r="QA710" t="s">
        <v>496</v>
      </c>
      <c r="QB710" t="s">
        <v>496</v>
      </c>
      <c r="QC710" t="s">
        <v>496</v>
      </c>
      <c r="QD710" t="s">
        <v>496</v>
      </c>
      <c r="QS710" t="s">
        <v>475</v>
      </c>
      <c r="QU710">
        <v>11.038416666667</v>
      </c>
      <c r="QV710" t="s">
        <v>871</v>
      </c>
      <c r="RO710">
        <v>1</v>
      </c>
      <c r="RP710" s="8"/>
      <c r="RQ710" s="9">
        <f>IFERROR(AVERAGE(INDEX('[1]DO NOT TOUCH Préparation'!$T$1:$T$5,MATCH('DO NOT TOUCH - inputExtraction'!$DG710,'[1]DO NOT TOUCH Préparation'!$S$1:$S$5,0)),INDEX('[1]DO NOT TOUCH Préparation'!$T$1:$T$5,MATCH('DO NOT TOUCH - inputExtraction'!$DH710,'[1]DO NOT TOUCH Préparation'!$S$1:$S$5,0)),INDEX('[1]DO NOT TOUCH Préparation'!$T$1:$T$5,MATCH('DO NOT TOUCH - inputExtraction'!$DI710,'[1]DO NOT TOUCH Préparation'!$S$1:$S$5,0)),INDEX('[1]DO NOT TOUCH Préparation'!$T$1:$T$5,MATCH('DO NOT TOUCH - inputExtraction'!$DJ710,'[1]DO NOT TOUCH Préparation'!$S$1:$S$5,0)),INDEX('[1]DO NOT TOUCH Préparation'!$T$1:$T$5,MATCH('DO NOT TOUCH - inputExtraction'!$DK710,'[1]DO NOT TOUCH Préparation'!$S$1:$S$5,0))),"")</f>
        <v>4</v>
      </c>
      <c r="RR710" s="7">
        <f>IFERROR(AVERAGE(INDEX('[1]DO NOT TOUCH Préparation'!$T$1:$T$5,MATCH($DL710,'[1]DO NOT TOUCH Préparation'!$S$1:$S$5,0)),INDEX('[1]DO NOT TOUCH Préparation'!$T$1:$T$5,MATCH('DO NOT TOUCH - inputExtraction'!$DM710,'[1]DO NOT TOUCH Préparation'!$S$1:$S$5,0)),INDEX('[1]DO NOT TOUCH Préparation'!$T$1:$T$5,MATCH('DO NOT TOUCH - inputExtraction'!$DN710,'[1]DO NOT TOUCH Préparation'!$S$1:$S$5,0)),INDEX('[1]DO NOT TOUCH Préparation'!$T$1:$T$5,MATCH(DO710,'[1]DO NOT TOUCH Préparation'!$S$1:$S$5,0)),INDEX('[1]DO NOT TOUCH Préparation'!$T$1:$T$5,MATCH('DO NOT TOUCH - inputExtraction'!$DP710,'[1]DO NOT TOUCH Préparation'!$S$1:$S$5,0))),"")</f>
        <v>3.2</v>
      </c>
      <c r="RS710" t="str">
        <f t="shared" si="45"/>
        <v>25-44</v>
      </c>
      <c r="RT710" t="str">
        <f t="shared" si="45"/>
        <v>50 000 € à 59 999 €</v>
      </c>
      <c r="RV710">
        <f>VLOOKUP(DG710,'[1]DO NOT TOUCH Préparation'!$S$1:$T$5,2,0)</f>
        <v>4</v>
      </c>
      <c r="RW710">
        <f>VLOOKUP(DH710,'[1]DO NOT TOUCH Préparation'!$S$1:$T$5,2,0)</f>
        <v>4</v>
      </c>
      <c r="RX710">
        <f>VLOOKUP(DI710,'[1]DO NOT TOUCH Préparation'!$S$1:$T$5,2,0)</f>
        <v>4</v>
      </c>
      <c r="RY710">
        <f>VLOOKUP(DJ710,'[1]DO NOT TOUCH Préparation'!$S$1:$T$5,2,0)</f>
        <v>4</v>
      </c>
      <c r="RZ710">
        <f>VLOOKUP(DK710,'[1]DO NOT TOUCH Préparation'!$S$1:$T$5,2,0)</f>
        <v>4</v>
      </c>
      <c r="SA710">
        <f>VLOOKUP(DL710,'[1]DO NOT TOUCH Préparation'!$S$1:$T$5,2,0)</f>
        <v>3</v>
      </c>
      <c r="SB710">
        <f>VLOOKUP(DM710,'[1]DO NOT TOUCH Préparation'!$S$1:$T$5,2,0)</f>
        <v>3</v>
      </c>
      <c r="SC710">
        <f>VLOOKUP(DN710,'[1]DO NOT TOUCH Préparation'!$S$1:$T$5,2,0)</f>
        <v>3</v>
      </c>
      <c r="SD710">
        <f>VLOOKUP(DO710,'[1]DO NOT TOUCH Préparation'!$S$1:$T$5,2,0)</f>
        <v>3</v>
      </c>
      <c r="SE710">
        <f>VLOOKUP(DP710,'[1]DO NOT TOUCH Préparation'!$S$1:$T$5,2,0)</f>
        <v>4</v>
      </c>
      <c r="SG710" t="str">
        <f t="shared" si="46"/>
        <v>6% à 20%</v>
      </c>
      <c r="SH710" t="str">
        <f t="shared" si="47"/>
        <v>6% à 20%</v>
      </c>
      <c r="SI710" t="str">
        <f t="shared" si="48"/>
        <v>21% à 50%</v>
      </c>
      <c r="SK710" cm="1">
        <f t="array" ref="SK710">IFERROR(INDEX('[1]DO NOT TOUCH Préparation'!$W$2:$W$7,MATCH('DO NOT TOUCH - inputExtraction'!SG710,'[1]DO NOT TOUCH Préparation'!$V$2:$V$7,0),),"1")</f>
        <v>3</v>
      </c>
      <c r="SL710" cm="1">
        <f t="array" ref="SL710">IFERROR(INDEX('[1]DO NOT TOUCH Préparation'!$W$2:$W$7,MATCH('DO NOT TOUCH - inputExtraction'!SH710,'[1]DO NOT TOUCH Préparation'!$V$2:$V$7,0),),"1")</f>
        <v>3</v>
      </c>
      <c r="SM710" cm="1">
        <f t="array" ref="SM710">IFERROR(INDEX('[1]DO NOT TOUCH Préparation'!$W$2:$W$7,MATCH('DO NOT TOUCH - inputExtraction'!SI710,'[1]DO NOT TOUCH Préparation'!$V$2:$V$7,0),),"1")</f>
        <v>4</v>
      </c>
      <c r="SO710">
        <v>1</v>
      </c>
      <c r="SQ710">
        <f>IFERROR(VLOOKUP(J710,'[1]DO NOT TOUCH Préparation'!$CL$2:$CM$9,2,0),"")</f>
        <v>8</v>
      </c>
      <c r="SR710">
        <f>IFERROR(VLOOKUP(M710,'[1]DO NOT TOUCH Préparation'!$CT$2:$CU$10,2,0),"")</f>
        <v>5</v>
      </c>
      <c r="SS710">
        <f>IFERROR(VLOOKUP(N710,'[1]DO NOT TOUCH Préparation'!$CX$2:$CY$6,2,0),"")</f>
        <v>2</v>
      </c>
    </row>
    <row r="711" spans="1:513" ht="14.4" x14ac:dyDescent="0.3">
      <c r="A711" s="4">
        <v>939</v>
      </c>
      <c r="B711" s="4" t="s">
        <v>2581</v>
      </c>
      <c r="C711" s="4" t="s">
        <v>1617</v>
      </c>
      <c r="D711" s="4" t="s">
        <v>940</v>
      </c>
      <c r="E711" s="4" t="s">
        <v>940</v>
      </c>
      <c r="G711" s="4" t="s">
        <v>450</v>
      </c>
      <c r="H711" s="4" t="s">
        <v>1062</v>
      </c>
      <c r="I711" s="4" t="s">
        <v>1063</v>
      </c>
      <c r="J711" s="4" t="s">
        <v>566</v>
      </c>
      <c r="K711" s="4">
        <v>54</v>
      </c>
      <c r="L711" s="5" t="s">
        <v>454</v>
      </c>
      <c r="M711" s="4" t="s">
        <v>568</v>
      </c>
      <c r="N711" s="5" t="s">
        <v>503</v>
      </c>
      <c r="O711" s="6">
        <v>3</v>
      </c>
      <c r="P711" s="6">
        <v>1</v>
      </c>
      <c r="Q711" s="6">
        <v>0</v>
      </c>
      <c r="R711" s="6">
        <v>0</v>
      </c>
      <c r="S711" s="6">
        <v>1</v>
      </c>
      <c r="T711" s="6">
        <v>1</v>
      </c>
      <c r="U711" s="6">
        <v>0</v>
      </c>
      <c r="V711" s="6">
        <v>1</v>
      </c>
      <c r="W711" s="6">
        <v>0</v>
      </c>
      <c r="Y711">
        <v>1</v>
      </c>
      <c r="AA711">
        <v>3</v>
      </c>
      <c r="AC711">
        <v>2</v>
      </c>
      <c r="AG711" t="s">
        <v>942</v>
      </c>
      <c r="BX711">
        <v>0</v>
      </c>
      <c r="BY711">
        <v>1</v>
      </c>
      <c r="BZ711">
        <v>0</v>
      </c>
      <c r="CA711">
        <v>0</v>
      </c>
      <c r="CB711">
        <v>0</v>
      </c>
      <c r="CC711">
        <v>1</v>
      </c>
      <c r="CD711">
        <v>0</v>
      </c>
      <c r="CE711">
        <v>1</v>
      </c>
      <c r="CF711">
        <v>0</v>
      </c>
      <c r="CG711">
        <v>0</v>
      </c>
      <c r="CH711">
        <v>0</v>
      </c>
      <c r="CJ711" t="s">
        <v>524</v>
      </c>
      <c r="CK711" t="s">
        <v>485</v>
      </c>
      <c r="CL711" t="s">
        <v>505</v>
      </c>
      <c r="CM711">
        <v>4</v>
      </c>
      <c r="CN711">
        <v>4</v>
      </c>
      <c r="CO711">
        <v>4</v>
      </c>
      <c r="CP711">
        <v>4</v>
      </c>
      <c r="CQ711" t="s">
        <v>1068</v>
      </c>
      <c r="CR711" t="s">
        <v>485</v>
      </c>
      <c r="CS711" t="s">
        <v>505</v>
      </c>
      <c r="CT711">
        <v>4</v>
      </c>
      <c r="CU711">
        <v>3</v>
      </c>
      <c r="CV711">
        <v>4</v>
      </c>
      <c r="CY711" t="s">
        <v>485</v>
      </c>
      <c r="CZ711" t="s">
        <v>486</v>
      </c>
      <c r="DA711">
        <v>3</v>
      </c>
      <c r="DB711">
        <v>3</v>
      </c>
      <c r="DC711">
        <v>4</v>
      </c>
      <c r="DD711">
        <v>4</v>
      </c>
      <c r="DE711">
        <v>4</v>
      </c>
      <c r="DF711" t="s">
        <v>2582</v>
      </c>
      <c r="DG711" t="s">
        <v>506</v>
      </c>
      <c r="DH711" t="s">
        <v>463</v>
      </c>
      <c r="DI711" t="s">
        <v>506</v>
      </c>
      <c r="DJ711" t="s">
        <v>463</v>
      </c>
      <c r="DK711" t="s">
        <v>506</v>
      </c>
      <c r="DL711" t="s">
        <v>463</v>
      </c>
      <c r="DM711" t="s">
        <v>506</v>
      </c>
      <c r="DN711" t="s">
        <v>489</v>
      </c>
      <c r="DO711" t="s">
        <v>506</v>
      </c>
      <c r="DP711" t="s">
        <v>506</v>
      </c>
      <c r="EU711" s="7"/>
      <c r="HC711">
        <v>3</v>
      </c>
      <c r="HD711">
        <v>1</v>
      </c>
      <c r="HE711">
        <v>2</v>
      </c>
      <c r="HK711">
        <v>3</v>
      </c>
      <c r="HL711">
        <v>1</v>
      </c>
      <c r="HM711">
        <v>2</v>
      </c>
      <c r="HT711">
        <v>1</v>
      </c>
      <c r="IA711">
        <v>1</v>
      </c>
      <c r="IC711">
        <v>2</v>
      </c>
      <c r="IF711">
        <v>1</v>
      </c>
      <c r="IG711">
        <v>2</v>
      </c>
      <c r="II711">
        <v>1</v>
      </c>
      <c r="IJ711">
        <v>2</v>
      </c>
      <c r="IN711">
        <v>2</v>
      </c>
      <c r="IO711">
        <v>1</v>
      </c>
      <c r="KY711">
        <v>4</v>
      </c>
      <c r="KZ711">
        <v>4</v>
      </c>
      <c r="LA711">
        <v>4</v>
      </c>
      <c r="LB711">
        <v>3</v>
      </c>
      <c r="LC711">
        <v>4</v>
      </c>
      <c r="LE711">
        <v>3</v>
      </c>
      <c r="LI711">
        <v>2</v>
      </c>
      <c r="LL711">
        <v>1</v>
      </c>
      <c r="LO711">
        <v>1</v>
      </c>
      <c r="LR711">
        <v>2</v>
      </c>
      <c r="LU711">
        <v>3</v>
      </c>
      <c r="LY711">
        <v>1</v>
      </c>
      <c r="LZ711">
        <v>2</v>
      </c>
      <c r="MF711">
        <v>3</v>
      </c>
      <c r="MI711">
        <v>1</v>
      </c>
      <c r="ML711">
        <v>2</v>
      </c>
      <c r="MO711">
        <v>3</v>
      </c>
      <c r="MR711">
        <v>2</v>
      </c>
      <c r="MV711">
        <v>3</v>
      </c>
      <c r="MY711">
        <v>1</v>
      </c>
      <c r="NB711" t="s">
        <v>470</v>
      </c>
      <c r="NC711" t="s">
        <v>469</v>
      </c>
      <c r="ND711" t="s">
        <v>469</v>
      </c>
      <c r="NE711" t="s">
        <v>469</v>
      </c>
      <c r="NF711" t="s">
        <v>469</v>
      </c>
      <c r="NG711" t="s">
        <v>470</v>
      </c>
      <c r="NH711" t="s">
        <v>470</v>
      </c>
      <c r="NI711" t="s">
        <v>469</v>
      </c>
      <c r="NJ711" t="s">
        <v>469</v>
      </c>
      <c r="NK711" t="s">
        <v>469</v>
      </c>
      <c r="NL711" t="s">
        <v>469</v>
      </c>
      <c r="NM711" t="s">
        <v>469</v>
      </c>
      <c r="NN711" t="s">
        <v>469</v>
      </c>
      <c r="NO711" t="s">
        <v>469</v>
      </c>
      <c r="NP711" t="s">
        <v>469</v>
      </c>
      <c r="NQ711" t="s">
        <v>494</v>
      </c>
      <c r="NR711" t="s">
        <v>469</v>
      </c>
      <c r="NS711" t="s">
        <v>494</v>
      </c>
      <c r="NT711" t="s">
        <v>469</v>
      </c>
      <c r="NU711" t="s">
        <v>494</v>
      </c>
      <c r="NV711" t="s">
        <v>509</v>
      </c>
      <c r="QE711" t="s">
        <v>474</v>
      </c>
      <c r="QF711" t="s">
        <v>474</v>
      </c>
      <c r="QG711" t="s">
        <v>474</v>
      </c>
      <c r="QH711" t="s">
        <v>474</v>
      </c>
      <c r="QI711" t="s">
        <v>473</v>
      </c>
      <c r="QJ711" t="s">
        <v>473</v>
      </c>
      <c r="QK711" t="s">
        <v>473</v>
      </c>
      <c r="QL711" t="s">
        <v>474</v>
      </c>
      <c r="QM711" t="s">
        <v>474</v>
      </c>
      <c r="QN711" t="s">
        <v>474</v>
      </c>
      <c r="QO711" t="s">
        <v>474</v>
      </c>
      <c r="QP711" t="s">
        <v>474</v>
      </c>
      <c r="QQ711" t="s">
        <v>473</v>
      </c>
      <c r="QR711" t="s">
        <v>473</v>
      </c>
      <c r="QS711" t="s">
        <v>475</v>
      </c>
      <c r="QU711">
        <v>9.3025333333332991</v>
      </c>
      <c r="QV711" t="s">
        <v>945</v>
      </c>
      <c r="QZ711" t="s">
        <v>1069</v>
      </c>
      <c r="RB711" t="s">
        <v>1186</v>
      </c>
      <c r="RO711">
        <v>1</v>
      </c>
      <c r="RP711" s="8"/>
      <c r="RQ711" s="9">
        <f>IFERROR(AVERAGE(INDEX('[1]DO NOT TOUCH Préparation'!$T$1:$T$5,MATCH('DO NOT TOUCH - inputExtraction'!$DG711,'[1]DO NOT TOUCH Préparation'!$S$1:$S$5,0)),INDEX('[1]DO NOT TOUCH Préparation'!$T$1:$T$5,MATCH('DO NOT TOUCH - inputExtraction'!$DH711,'[1]DO NOT TOUCH Préparation'!$S$1:$S$5,0)),INDEX('[1]DO NOT TOUCH Préparation'!$T$1:$T$5,MATCH('DO NOT TOUCH - inputExtraction'!$DI711,'[1]DO NOT TOUCH Préparation'!$S$1:$S$5,0)),INDEX('[1]DO NOT TOUCH Préparation'!$T$1:$T$5,MATCH('DO NOT TOUCH - inputExtraction'!$DJ711,'[1]DO NOT TOUCH Préparation'!$S$1:$S$5,0)),INDEX('[1]DO NOT TOUCH Préparation'!$T$1:$T$5,MATCH('DO NOT TOUCH - inputExtraction'!$DK711,'[1]DO NOT TOUCH Préparation'!$S$1:$S$5,0))),"")</f>
        <v>2.4</v>
      </c>
      <c r="RR711" s="7">
        <f>IFERROR(AVERAGE(INDEX('[1]DO NOT TOUCH Préparation'!$T$1:$T$5,MATCH($DL711,'[1]DO NOT TOUCH Préparation'!$S$1:$S$5,0)),INDEX('[1]DO NOT TOUCH Préparation'!$T$1:$T$5,MATCH('DO NOT TOUCH - inputExtraction'!$DM711,'[1]DO NOT TOUCH Préparation'!$S$1:$S$5,0)),INDEX('[1]DO NOT TOUCH Préparation'!$T$1:$T$5,MATCH('DO NOT TOUCH - inputExtraction'!$DN711,'[1]DO NOT TOUCH Préparation'!$S$1:$S$5,0)),INDEX('[1]DO NOT TOUCH Préparation'!$T$1:$T$5,MATCH(DO711,'[1]DO NOT TOUCH Préparation'!$S$1:$S$5,0)),INDEX('[1]DO NOT TOUCH Préparation'!$T$1:$T$5,MATCH('DO NOT TOUCH - inputExtraction'!$DP711,'[1]DO NOT TOUCH Préparation'!$S$1:$S$5,0))),"")</f>
        <v>2</v>
      </c>
      <c r="RS711" t="str">
        <f t="shared" si="45"/>
        <v>45-64</v>
      </c>
      <c r="RT711" t="str">
        <f t="shared" si="45"/>
        <v>50 000 € à 59 999 €</v>
      </c>
      <c r="RV711">
        <f>VLOOKUP(DG711,'[1]DO NOT TOUCH Préparation'!$S$1:$T$5,2,0)</f>
        <v>2</v>
      </c>
      <c r="RW711">
        <f>VLOOKUP(DH711,'[1]DO NOT TOUCH Préparation'!$S$1:$T$5,2,0)</f>
        <v>3</v>
      </c>
      <c r="RX711">
        <f>VLOOKUP(DI711,'[1]DO NOT TOUCH Préparation'!$S$1:$T$5,2,0)</f>
        <v>2</v>
      </c>
      <c r="RY711">
        <f>VLOOKUP(DJ711,'[1]DO NOT TOUCH Préparation'!$S$1:$T$5,2,0)</f>
        <v>3</v>
      </c>
      <c r="RZ711">
        <f>VLOOKUP(DK711,'[1]DO NOT TOUCH Préparation'!$S$1:$T$5,2,0)</f>
        <v>2</v>
      </c>
      <c r="SA711">
        <f>VLOOKUP(DL711,'[1]DO NOT TOUCH Préparation'!$S$1:$T$5,2,0)</f>
        <v>3</v>
      </c>
      <c r="SB711">
        <f>VLOOKUP(DM711,'[1]DO NOT TOUCH Préparation'!$S$1:$T$5,2,0)</f>
        <v>2</v>
      </c>
      <c r="SC711">
        <f>VLOOKUP(DN711,'[1]DO NOT TOUCH Préparation'!$S$1:$T$5,2,0)</f>
        <v>1</v>
      </c>
      <c r="SD711">
        <f>VLOOKUP(DO711,'[1]DO NOT TOUCH Préparation'!$S$1:$T$5,2,0)</f>
        <v>2</v>
      </c>
      <c r="SE711">
        <f>VLOOKUP(DP711,'[1]DO NOT TOUCH Préparation'!$S$1:$T$5,2,0)</f>
        <v>2</v>
      </c>
      <c r="SG711" t="str">
        <f t="shared" si="46"/>
        <v>Inférieur ou égal à 5%</v>
      </c>
      <c r="SH711" t="str">
        <f t="shared" si="47"/>
        <v>Inférieur ou égal à 5%</v>
      </c>
      <c r="SI711" t="str">
        <f t="shared" si="48"/>
        <v>Inférieur ou égal à 5%</v>
      </c>
      <c r="SK711" cm="1">
        <f t="array" ref="SK711">IFERROR(INDEX('[1]DO NOT TOUCH Préparation'!$W$2:$W$7,MATCH('DO NOT TOUCH - inputExtraction'!SG711,'[1]DO NOT TOUCH Préparation'!$V$2:$V$7,0),),"1")</f>
        <v>2</v>
      </c>
      <c r="SL711" cm="1">
        <f t="array" ref="SL711">IFERROR(INDEX('[1]DO NOT TOUCH Préparation'!$W$2:$W$7,MATCH('DO NOT TOUCH - inputExtraction'!SH711,'[1]DO NOT TOUCH Préparation'!$V$2:$V$7,0),),"1")</f>
        <v>2</v>
      </c>
      <c r="SM711" cm="1">
        <f t="array" ref="SM711">IFERROR(INDEX('[1]DO NOT TOUCH Préparation'!$W$2:$W$7,MATCH('DO NOT TOUCH - inputExtraction'!SI711,'[1]DO NOT TOUCH Préparation'!$V$2:$V$7,0),),"1")</f>
        <v>2</v>
      </c>
      <c r="SO711">
        <v>1</v>
      </c>
      <c r="SQ711">
        <f>IFERROR(VLOOKUP(J711,'[1]DO NOT TOUCH Préparation'!$CL$2:$CM$9,2,0),"")</f>
        <v>6</v>
      </c>
      <c r="SR711">
        <f>IFERROR(VLOOKUP(M711,'[1]DO NOT TOUCH Préparation'!$CT$2:$CU$10,2,0),"")</f>
        <v>5</v>
      </c>
      <c r="SS711">
        <f>IFERROR(VLOOKUP(N711,'[1]DO NOT TOUCH Préparation'!$CX$2:$CY$6,2,0),"")</f>
        <v>3</v>
      </c>
    </row>
    <row r="712" spans="1:513" ht="14.4" x14ac:dyDescent="0.3">
      <c r="A712" s="4">
        <v>940</v>
      </c>
      <c r="B712" s="4" t="s">
        <v>2583</v>
      </c>
      <c r="C712" s="4" t="s">
        <v>911</v>
      </c>
      <c r="D712" s="4" t="s">
        <v>816</v>
      </c>
      <c r="E712" s="4" t="s">
        <v>816</v>
      </c>
      <c r="G712" s="4" t="s">
        <v>450</v>
      </c>
      <c r="H712" s="4" t="s">
        <v>859</v>
      </c>
      <c r="I712" s="4" t="s">
        <v>860</v>
      </c>
      <c r="J712" s="4" t="s">
        <v>532</v>
      </c>
      <c r="K712" s="4">
        <v>63</v>
      </c>
      <c r="L712" s="5" t="s">
        <v>454</v>
      </c>
      <c r="M712" s="4" t="s">
        <v>541</v>
      </c>
      <c r="N712" s="5" t="s">
        <v>456</v>
      </c>
      <c r="O712" s="6">
        <v>3</v>
      </c>
      <c r="P712" s="6">
        <v>0</v>
      </c>
      <c r="Q712" s="6">
        <v>0</v>
      </c>
      <c r="R712" s="6">
        <v>0</v>
      </c>
      <c r="S712" s="6">
        <v>0</v>
      </c>
      <c r="T712" s="6">
        <v>1</v>
      </c>
      <c r="U712" s="6">
        <v>0</v>
      </c>
      <c r="V712" s="6">
        <v>1</v>
      </c>
      <c r="W712" s="6">
        <v>0</v>
      </c>
      <c r="Y712">
        <v>1</v>
      </c>
      <c r="Z712">
        <v>2</v>
      </c>
      <c r="AD712">
        <v>3</v>
      </c>
      <c r="AG712" t="s">
        <v>829</v>
      </c>
      <c r="BF712">
        <v>0</v>
      </c>
      <c r="BG712">
        <v>0</v>
      </c>
      <c r="BH712">
        <v>1</v>
      </c>
      <c r="BI712">
        <v>0</v>
      </c>
      <c r="BJ712">
        <v>1</v>
      </c>
      <c r="BK712">
        <v>0</v>
      </c>
      <c r="BL712">
        <v>1</v>
      </c>
      <c r="BM712">
        <v>0</v>
      </c>
      <c r="BN712">
        <v>0</v>
      </c>
      <c r="CG712">
        <v>0</v>
      </c>
      <c r="CH712">
        <v>0</v>
      </c>
      <c r="CJ712" t="s">
        <v>458</v>
      </c>
      <c r="CK712" t="s">
        <v>459</v>
      </c>
      <c r="CL712" t="s">
        <v>486</v>
      </c>
      <c r="CM712">
        <v>4</v>
      </c>
      <c r="CN712">
        <v>4</v>
      </c>
      <c r="CO712">
        <v>4</v>
      </c>
      <c r="CR712" t="s">
        <v>459</v>
      </c>
      <c r="CS712" t="s">
        <v>486</v>
      </c>
      <c r="CT712">
        <v>4</v>
      </c>
      <c r="CU712">
        <v>4</v>
      </c>
      <c r="CV712">
        <v>4</v>
      </c>
      <c r="CY712" t="s">
        <v>459</v>
      </c>
      <c r="CZ712" t="s">
        <v>486</v>
      </c>
      <c r="DA712">
        <v>4</v>
      </c>
      <c r="DB712">
        <v>4</v>
      </c>
      <c r="DC712">
        <v>4</v>
      </c>
      <c r="DD712">
        <v>4</v>
      </c>
      <c r="DG712" t="s">
        <v>462</v>
      </c>
      <c r="DH712" t="s">
        <v>462</v>
      </c>
      <c r="DI712" t="s">
        <v>462</v>
      </c>
      <c r="DJ712" t="s">
        <v>463</v>
      </c>
      <c r="DK712" t="s">
        <v>462</v>
      </c>
      <c r="DL712" t="s">
        <v>462</v>
      </c>
      <c r="DM712" t="s">
        <v>463</v>
      </c>
      <c r="DN712" t="s">
        <v>463</v>
      </c>
      <c r="DO712" t="s">
        <v>462</v>
      </c>
      <c r="DP712" t="s">
        <v>462</v>
      </c>
      <c r="DQ712" t="s">
        <v>465</v>
      </c>
      <c r="DR712" t="s">
        <v>465</v>
      </c>
      <c r="DS712" t="s">
        <v>550</v>
      </c>
      <c r="DU712" t="s">
        <v>550</v>
      </c>
      <c r="DV712" t="s">
        <v>550</v>
      </c>
      <c r="DY712" t="s">
        <v>465</v>
      </c>
      <c r="DZ712" t="s">
        <v>465</v>
      </c>
      <c r="EA712" t="s">
        <v>467</v>
      </c>
      <c r="EB712" t="s">
        <v>490</v>
      </c>
      <c r="EC712" t="s">
        <v>467</v>
      </c>
      <c r="EE712" t="s">
        <v>467</v>
      </c>
      <c r="EF712" t="s">
        <v>467</v>
      </c>
      <c r="EI712" t="s">
        <v>467</v>
      </c>
      <c r="EJ712" t="s">
        <v>467</v>
      </c>
      <c r="EK712">
        <v>4</v>
      </c>
      <c r="EL712">
        <v>3</v>
      </c>
      <c r="EM712" t="s">
        <v>468</v>
      </c>
      <c r="EO712">
        <v>4</v>
      </c>
      <c r="EP712">
        <v>4</v>
      </c>
      <c r="ES712">
        <v>4</v>
      </c>
      <c r="ET712">
        <v>4</v>
      </c>
      <c r="EU712" s="7"/>
      <c r="FE712">
        <v>0</v>
      </c>
      <c r="FF712">
        <v>0</v>
      </c>
      <c r="FG712">
        <v>1</v>
      </c>
      <c r="FH712">
        <v>1</v>
      </c>
      <c r="FI712">
        <v>0</v>
      </c>
      <c r="FO712">
        <v>0</v>
      </c>
      <c r="FP712">
        <v>1</v>
      </c>
      <c r="FQ712">
        <v>0</v>
      </c>
      <c r="FR712">
        <v>1</v>
      </c>
      <c r="FS712">
        <v>0</v>
      </c>
      <c r="FT712">
        <v>0</v>
      </c>
      <c r="FU712">
        <v>1</v>
      </c>
      <c r="FV712">
        <v>0</v>
      </c>
      <c r="FW712">
        <v>1</v>
      </c>
      <c r="FX712">
        <v>0</v>
      </c>
      <c r="IQ712">
        <v>1</v>
      </c>
      <c r="IR712">
        <v>2</v>
      </c>
      <c r="IT712">
        <v>3</v>
      </c>
      <c r="IW712">
        <v>2</v>
      </c>
      <c r="IX712">
        <v>1</v>
      </c>
      <c r="IZ712">
        <v>3</v>
      </c>
      <c r="JC712">
        <v>1</v>
      </c>
      <c r="JD712">
        <v>2</v>
      </c>
      <c r="JF712">
        <v>3</v>
      </c>
      <c r="JO712">
        <v>1</v>
      </c>
      <c r="JP712">
        <v>2</v>
      </c>
      <c r="JR712">
        <v>3</v>
      </c>
      <c r="JU712">
        <v>1</v>
      </c>
      <c r="JV712">
        <v>2</v>
      </c>
      <c r="JX712">
        <v>3</v>
      </c>
      <c r="KM712">
        <v>1</v>
      </c>
      <c r="KN712">
        <v>2</v>
      </c>
      <c r="KP712">
        <v>3</v>
      </c>
      <c r="KS712">
        <v>1</v>
      </c>
      <c r="KT712">
        <v>2</v>
      </c>
      <c r="KV712">
        <v>3</v>
      </c>
      <c r="KY712">
        <v>4</v>
      </c>
      <c r="KZ712">
        <v>3</v>
      </c>
      <c r="LA712">
        <v>4</v>
      </c>
      <c r="LB712">
        <v>3</v>
      </c>
      <c r="LC712">
        <v>4</v>
      </c>
      <c r="LG712">
        <v>2</v>
      </c>
      <c r="LH712">
        <v>1</v>
      </c>
      <c r="LK712">
        <v>3</v>
      </c>
      <c r="LN712">
        <v>1</v>
      </c>
      <c r="LP712">
        <v>2</v>
      </c>
      <c r="LR712">
        <v>3</v>
      </c>
      <c r="LX712">
        <v>1</v>
      </c>
      <c r="LZ712">
        <v>2</v>
      </c>
      <c r="MB712">
        <v>3</v>
      </c>
      <c r="MH712">
        <v>1</v>
      </c>
      <c r="ML712">
        <v>2</v>
      </c>
      <c r="MO712">
        <v>3</v>
      </c>
      <c r="MU712">
        <v>2</v>
      </c>
      <c r="MV712">
        <v>1</v>
      </c>
      <c r="MY712">
        <v>3</v>
      </c>
      <c r="NB712" t="s">
        <v>469</v>
      </c>
      <c r="NC712" t="s">
        <v>470</v>
      </c>
      <c r="ND712" t="s">
        <v>471</v>
      </c>
      <c r="NE712" t="s">
        <v>471</v>
      </c>
      <c r="NF712" t="s">
        <v>471</v>
      </c>
      <c r="NG712" t="s">
        <v>469</v>
      </c>
      <c r="NH712" t="s">
        <v>469</v>
      </c>
      <c r="NI712" t="s">
        <v>469</v>
      </c>
      <c r="NJ712" t="s">
        <v>469</v>
      </c>
      <c r="NK712" t="s">
        <v>469</v>
      </c>
      <c r="NL712" t="s">
        <v>469</v>
      </c>
      <c r="NM712" t="s">
        <v>494</v>
      </c>
      <c r="NN712" t="s">
        <v>471</v>
      </c>
      <c r="NO712" t="s">
        <v>469</v>
      </c>
      <c r="NP712" t="s">
        <v>469</v>
      </c>
      <c r="NQ712" t="s">
        <v>469</v>
      </c>
      <c r="NR712" t="s">
        <v>469</v>
      </c>
      <c r="NS712" t="s">
        <v>469</v>
      </c>
      <c r="NT712" t="s">
        <v>469</v>
      </c>
      <c r="NU712" t="s">
        <v>469</v>
      </c>
      <c r="NV712" t="s">
        <v>509</v>
      </c>
      <c r="OQ712" t="s">
        <v>473</v>
      </c>
      <c r="OR712" t="s">
        <v>473</v>
      </c>
      <c r="OS712" t="s">
        <v>474</v>
      </c>
      <c r="OT712" t="s">
        <v>473</v>
      </c>
      <c r="OU712" t="s">
        <v>474</v>
      </c>
      <c r="OV712" t="s">
        <v>473</v>
      </c>
      <c r="OW712" t="s">
        <v>496</v>
      </c>
      <c r="OX712" t="s">
        <v>496</v>
      </c>
      <c r="OY712" t="s">
        <v>496</v>
      </c>
      <c r="OZ712" t="s">
        <v>496</v>
      </c>
      <c r="PA712" t="s">
        <v>474</v>
      </c>
      <c r="PB712" t="s">
        <v>496</v>
      </c>
      <c r="PC712" t="s">
        <v>496</v>
      </c>
      <c r="PD712" t="s">
        <v>474</v>
      </c>
      <c r="PE712" t="s">
        <v>496</v>
      </c>
      <c r="PF712" t="s">
        <v>473</v>
      </c>
      <c r="PG712" t="s">
        <v>473</v>
      </c>
      <c r="PH712" t="s">
        <v>496</v>
      </c>
      <c r="PI712" t="s">
        <v>496</v>
      </c>
      <c r="QS712" t="s">
        <v>475</v>
      </c>
      <c r="QU712">
        <v>8.4205333333332995</v>
      </c>
      <c r="QV712" t="s">
        <v>821</v>
      </c>
      <c r="RO712">
        <v>1</v>
      </c>
      <c r="RP712" s="8"/>
      <c r="RQ712" s="9">
        <f>IFERROR(AVERAGE(INDEX('[1]DO NOT TOUCH Préparation'!$T$1:$T$5,MATCH('DO NOT TOUCH - inputExtraction'!$DG712,'[1]DO NOT TOUCH Préparation'!$S$1:$S$5,0)),INDEX('[1]DO NOT TOUCH Préparation'!$T$1:$T$5,MATCH('DO NOT TOUCH - inputExtraction'!$DH712,'[1]DO NOT TOUCH Préparation'!$S$1:$S$5,0)),INDEX('[1]DO NOT TOUCH Préparation'!$T$1:$T$5,MATCH('DO NOT TOUCH - inputExtraction'!$DI712,'[1]DO NOT TOUCH Préparation'!$S$1:$S$5,0)),INDEX('[1]DO NOT TOUCH Préparation'!$T$1:$T$5,MATCH('DO NOT TOUCH - inputExtraction'!$DJ712,'[1]DO NOT TOUCH Préparation'!$S$1:$S$5,0)),INDEX('[1]DO NOT TOUCH Préparation'!$T$1:$T$5,MATCH('DO NOT TOUCH - inputExtraction'!$DK712,'[1]DO NOT TOUCH Préparation'!$S$1:$S$5,0))),"")</f>
        <v>3.8</v>
      </c>
      <c r="RR712" s="7">
        <f>IFERROR(AVERAGE(INDEX('[1]DO NOT TOUCH Préparation'!$T$1:$T$5,MATCH($DL712,'[1]DO NOT TOUCH Préparation'!$S$1:$S$5,0)),INDEX('[1]DO NOT TOUCH Préparation'!$T$1:$T$5,MATCH('DO NOT TOUCH - inputExtraction'!$DM712,'[1]DO NOT TOUCH Préparation'!$S$1:$S$5,0)),INDEX('[1]DO NOT TOUCH Préparation'!$T$1:$T$5,MATCH('DO NOT TOUCH - inputExtraction'!$DN712,'[1]DO NOT TOUCH Préparation'!$S$1:$S$5,0)),INDEX('[1]DO NOT TOUCH Préparation'!$T$1:$T$5,MATCH(DO712,'[1]DO NOT TOUCH Préparation'!$S$1:$S$5,0)),INDEX('[1]DO NOT TOUCH Préparation'!$T$1:$T$5,MATCH('DO NOT TOUCH - inputExtraction'!$DP712,'[1]DO NOT TOUCH Préparation'!$S$1:$S$5,0))),"")</f>
        <v>3.6</v>
      </c>
      <c r="RS712" t="str">
        <f t="shared" si="45"/>
        <v>45-64</v>
      </c>
      <c r="RT712" t="str">
        <f t="shared" si="45"/>
        <v>80 000 € et plus</v>
      </c>
      <c r="RV712">
        <f>VLOOKUP(DG712,'[1]DO NOT TOUCH Préparation'!$S$1:$T$5,2,0)</f>
        <v>4</v>
      </c>
      <c r="RW712">
        <f>VLOOKUP(DH712,'[1]DO NOT TOUCH Préparation'!$S$1:$T$5,2,0)</f>
        <v>4</v>
      </c>
      <c r="RX712">
        <f>VLOOKUP(DI712,'[1]DO NOT TOUCH Préparation'!$S$1:$T$5,2,0)</f>
        <v>4</v>
      </c>
      <c r="RY712">
        <f>VLOOKUP(DJ712,'[1]DO NOT TOUCH Préparation'!$S$1:$T$5,2,0)</f>
        <v>3</v>
      </c>
      <c r="RZ712">
        <f>VLOOKUP(DK712,'[1]DO NOT TOUCH Préparation'!$S$1:$T$5,2,0)</f>
        <v>4</v>
      </c>
      <c r="SA712">
        <f>VLOOKUP(DL712,'[1]DO NOT TOUCH Préparation'!$S$1:$T$5,2,0)</f>
        <v>4</v>
      </c>
      <c r="SB712">
        <f>VLOOKUP(DM712,'[1]DO NOT TOUCH Préparation'!$S$1:$T$5,2,0)</f>
        <v>3</v>
      </c>
      <c r="SC712">
        <f>VLOOKUP(DN712,'[1]DO NOT TOUCH Préparation'!$S$1:$T$5,2,0)</f>
        <v>3</v>
      </c>
      <c r="SD712">
        <f>VLOOKUP(DO712,'[1]DO NOT TOUCH Préparation'!$S$1:$T$5,2,0)</f>
        <v>4</v>
      </c>
      <c r="SE712">
        <f>VLOOKUP(DP712,'[1]DO NOT TOUCH Préparation'!$S$1:$T$5,2,0)</f>
        <v>4</v>
      </c>
      <c r="SG712" t="str">
        <f t="shared" si="46"/>
        <v>6% à 20%</v>
      </c>
      <c r="SH712" t="str">
        <f t="shared" si="47"/>
        <v>6% à 20%</v>
      </c>
      <c r="SI712" t="str">
        <f t="shared" si="48"/>
        <v>6% à 20%</v>
      </c>
      <c r="SK712" cm="1">
        <f t="array" ref="SK712">IFERROR(INDEX('[1]DO NOT TOUCH Préparation'!$W$2:$W$7,MATCH('DO NOT TOUCH - inputExtraction'!SG712,'[1]DO NOT TOUCH Préparation'!$V$2:$V$7,0),),"1")</f>
        <v>3</v>
      </c>
      <c r="SL712" cm="1">
        <f t="array" ref="SL712">IFERROR(INDEX('[1]DO NOT TOUCH Préparation'!$W$2:$W$7,MATCH('DO NOT TOUCH - inputExtraction'!SH712,'[1]DO NOT TOUCH Préparation'!$V$2:$V$7,0),),"1")</f>
        <v>3</v>
      </c>
      <c r="SM712" cm="1">
        <f t="array" ref="SM712">IFERROR(INDEX('[1]DO NOT TOUCH Préparation'!$W$2:$W$7,MATCH('DO NOT TOUCH - inputExtraction'!SI712,'[1]DO NOT TOUCH Préparation'!$V$2:$V$7,0),),"1")</f>
        <v>3</v>
      </c>
      <c r="SO712">
        <v>1</v>
      </c>
      <c r="SQ712">
        <f>IFERROR(VLOOKUP(J712,'[1]DO NOT TOUCH Préparation'!$CL$2:$CM$9,2,0),"")</f>
        <v>1</v>
      </c>
      <c r="SR712">
        <f>IFERROR(VLOOKUP(M712,'[1]DO NOT TOUCH Préparation'!$CT$2:$CU$10,2,0),"")</f>
        <v>8</v>
      </c>
      <c r="SS712">
        <f>IFERROR(VLOOKUP(N712,'[1]DO NOT TOUCH Préparation'!$CX$2:$CY$6,2,0),"")</f>
        <v>4</v>
      </c>
    </row>
    <row r="713" spans="1:513" ht="14.4" x14ac:dyDescent="0.3">
      <c r="A713" s="4">
        <v>942</v>
      </c>
      <c r="B713" s="4" t="s">
        <v>2584</v>
      </c>
      <c r="C713" s="4" t="s">
        <v>2585</v>
      </c>
      <c r="D713" s="4" t="s">
        <v>940</v>
      </c>
      <c r="E713" s="4" t="s">
        <v>940</v>
      </c>
      <c r="G713" s="4" t="s">
        <v>450</v>
      </c>
      <c r="H713" s="4" t="s">
        <v>941</v>
      </c>
      <c r="I713" s="4" t="s">
        <v>818</v>
      </c>
      <c r="J713" s="4" t="s">
        <v>722</v>
      </c>
      <c r="K713" s="4">
        <v>39</v>
      </c>
      <c r="L713" s="5" t="s">
        <v>516</v>
      </c>
      <c r="M713" s="4" t="s">
        <v>482</v>
      </c>
      <c r="N713" s="5" t="s">
        <v>456</v>
      </c>
      <c r="O713" s="6">
        <v>2</v>
      </c>
      <c r="P713" s="6">
        <v>1</v>
      </c>
      <c r="Q713" s="6">
        <v>0</v>
      </c>
      <c r="R713" s="6">
        <v>0</v>
      </c>
      <c r="S713" s="6">
        <v>1</v>
      </c>
      <c r="T713" s="6">
        <v>1</v>
      </c>
      <c r="U713" s="6">
        <v>0</v>
      </c>
      <c r="V713" s="6">
        <v>1</v>
      </c>
      <c r="W713" s="6">
        <v>0</v>
      </c>
      <c r="X713">
        <v>1</v>
      </c>
      <c r="Y713">
        <v>2</v>
      </c>
      <c r="AD713">
        <v>3</v>
      </c>
      <c r="AG713" t="s">
        <v>995</v>
      </c>
      <c r="BX713">
        <v>1</v>
      </c>
      <c r="BY713">
        <v>0</v>
      </c>
      <c r="BZ713">
        <v>1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1</v>
      </c>
      <c r="CH713">
        <v>0</v>
      </c>
      <c r="CI713" t="s">
        <v>995</v>
      </c>
      <c r="CJ713" t="s">
        <v>524</v>
      </c>
      <c r="CK713" t="s">
        <v>459</v>
      </c>
      <c r="CL713" t="s">
        <v>505</v>
      </c>
      <c r="CM713" t="s">
        <v>535</v>
      </c>
      <c r="CN713" t="s">
        <v>535</v>
      </c>
      <c r="CO713" t="s">
        <v>535</v>
      </c>
      <c r="CR713" t="s">
        <v>485</v>
      </c>
      <c r="CS713" t="s">
        <v>505</v>
      </c>
      <c r="CT713" t="s">
        <v>535</v>
      </c>
      <c r="CU713" t="s">
        <v>535</v>
      </c>
      <c r="CV713">
        <v>4</v>
      </c>
      <c r="CY713" t="s">
        <v>461</v>
      </c>
      <c r="DG713" t="s">
        <v>463</v>
      </c>
      <c r="DH713" t="s">
        <v>463</v>
      </c>
      <c r="DI713" t="s">
        <v>463</v>
      </c>
      <c r="DJ713" t="s">
        <v>463</v>
      </c>
      <c r="DK713" t="s">
        <v>463</v>
      </c>
      <c r="DL713" t="s">
        <v>463</v>
      </c>
      <c r="DM713" t="s">
        <v>463</v>
      </c>
      <c r="DN713" t="s">
        <v>463</v>
      </c>
      <c r="DO713" t="s">
        <v>463</v>
      </c>
      <c r="DP713" t="s">
        <v>463</v>
      </c>
      <c r="EU713" s="7"/>
      <c r="KY713" t="s">
        <v>491</v>
      </c>
      <c r="KZ713">
        <v>4</v>
      </c>
      <c r="LA713">
        <v>4</v>
      </c>
      <c r="LB713">
        <v>3</v>
      </c>
      <c r="LC713">
        <v>2</v>
      </c>
      <c r="LD713">
        <v>1</v>
      </c>
      <c r="LF713">
        <v>2</v>
      </c>
      <c r="LM713">
        <v>3</v>
      </c>
      <c r="LN713">
        <v>1</v>
      </c>
      <c r="LP713">
        <v>2</v>
      </c>
      <c r="LU713">
        <v>3</v>
      </c>
      <c r="LX713">
        <v>1</v>
      </c>
      <c r="LZ713">
        <v>2</v>
      </c>
      <c r="ME713">
        <v>3</v>
      </c>
      <c r="MH713">
        <v>1</v>
      </c>
      <c r="MJ713">
        <v>2</v>
      </c>
      <c r="MO713">
        <v>3</v>
      </c>
      <c r="MR713">
        <v>1</v>
      </c>
      <c r="MT713">
        <v>2</v>
      </c>
      <c r="MY713">
        <v>3</v>
      </c>
      <c r="NB713" t="s">
        <v>471</v>
      </c>
      <c r="NC713" t="s">
        <v>470</v>
      </c>
      <c r="ND713" t="s">
        <v>469</v>
      </c>
      <c r="NE713" t="s">
        <v>469</v>
      </c>
      <c r="NF713" t="s">
        <v>469</v>
      </c>
      <c r="NG713" t="s">
        <v>469</v>
      </c>
      <c r="NH713" t="s">
        <v>470</v>
      </c>
      <c r="NI713" t="s">
        <v>471</v>
      </c>
      <c r="NJ713" t="s">
        <v>469</v>
      </c>
      <c r="NK713" t="s">
        <v>469</v>
      </c>
      <c r="NL713" t="s">
        <v>469</v>
      </c>
      <c r="NM713" t="s">
        <v>494</v>
      </c>
      <c r="NN713" t="s">
        <v>469</v>
      </c>
      <c r="NO713" t="s">
        <v>469</v>
      </c>
      <c r="NP713" t="s">
        <v>469</v>
      </c>
      <c r="NQ713" t="s">
        <v>469</v>
      </c>
      <c r="NR713" t="s">
        <v>469</v>
      </c>
      <c r="NS713" t="s">
        <v>469</v>
      </c>
      <c r="NT713" t="s">
        <v>469</v>
      </c>
      <c r="NU713" t="s">
        <v>469</v>
      </c>
      <c r="NV713" t="s">
        <v>509</v>
      </c>
      <c r="QE713" t="s">
        <v>473</v>
      </c>
      <c r="QF713" t="s">
        <v>474</v>
      </c>
      <c r="QG713" t="s">
        <v>496</v>
      </c>
      <c r="QH713" t="s">
        <v>496</v>
      </c>
      <c r="QI713" t="s">
        <v>496</v>
      </c>
      <c r="QJ713" t="s">
        <v>473</v>
      </c>
      <c r="QK713" t="s">
        <v>473</v>
      </c>
      <c r="QL713" t="s">
        <v>473</v>
      </c>
      <c r="QM713" t="s">
        <v>473</v>
      </c>
      <c r="QN713" t="s">
        <v>473</v>
      </c>
      <c r="QO713" t="s">
        <v>496</v>
      </c>
      <c r="QP713" t="s">
        <v>496</v>
      </c>
      <c r="QQ713" t="s">
        <v>496</v>
      </c>
      <c r="QR713" t="s">
        <v>473</v>
      </c>
      <c r="QS713" t="s">
        <v>475</v>
      </c>
      <c r="QU713">
        <v>18.372949999999999</v>
      </c>
      <c r="QV713" t="s">
        <v>945</v>
      </c>
      <c r="QY713" t="s">
        <v>2586</v>
      </c>
      <c r="RO713">
        <v>1</v>
      </c>
      <c r="RP713" s="8"/>
      <c r="RQ713" s="9">
        <f>IFERROR(AVERAGE(INDEX('[1]DO NOT TOUCH Préparation'!$T$1:$T$5,MATCH('DO NOT TOUCH - inputExtraction'!$DG713,'[1]DO NOT TOUCH Préparation'!$S$1:$S$5,0)),INDEX('[1]DO NOT TOUCH Préparation'!$T$1:$T$5,MATCH('DO NOT TOUCH - inputExtraction'!$DH713,'[1]DO NOT TOUCH Préparation'!$S$1:$S$5,0)),INDEX('[1]DO NOT TOUCH Préparation'!$T$1:$T$5,MATCH('DO NOT TOUCH - inputExtraction'!$DI713,'[1]DO NOT TOUCH Préparation'!$S$1:$S$5,0)),INDEX('[1]DO NOT TOUCH Préparation'!$T$1:$T$5,MATCH('DO NOT TOUCH - inputExtraction'!$DJ713,'[1]DO NOT TOUCH Préparation'!$S$1:$S$5,0)),INDEX('[1]DO NOT TOUCH Préparation'!$T$1:$T$5,MATCH('DO NOT TOUCH - inputExtraction'!$DK713,'[1]DO NOT TOUCH Préparation'!$S$1:$S$5,0))),"")</f>
        <v>3</v>
      </c>
      <c r="RR713" s="7">
        <f>IFERROR(AVERAGE(INDEX('[1]DO NOT TOUCH Préparation'!$T$1:$T$5,MATCH($DL713,'[1]DO NOT TOUCH Préparation'!$S$1:$S$5,0)),INDEX('[1]DO NOT TOUCH Préparation'!$T$1:$T$5,MATCH('DO NOT TOUCH - inputExtraction'!$DM713,'[1]DO NOT TOUCH Préparation'!$S$1:$S$5,0)),INDEX('[1]DO NOT TOUCH Préparation'!$T$1:$T$5,MATCH('DO NOT TOUCH - inputExtraction'!$DN713,'[1]DO NOT TOUCH Préparation'!$S$1:$S$5,0)),INDEX('[1]DO NOT TOUCH Préparation'!$T$1:$T$5,MATCH(DO713,'[1]DO NOT TOUCH Préparation'!$S$1:$S$5,0)),INDEX('[1]DO NOT TOUCH Préparation'!$T$1:$T$5,MATCH('DO NOT TOUCH - inputExtraction'!$DP713,'[1]DO NOT TOUCH Préparation'!$S$1:$S$5,0))),"")</f>
        <v>3</v>
      </c>
      <c r="RS713" t="str">
        <f t="shared" si="45"/>
        <v>25-44</v>
      </c>
      <c r="RT713" t="str">
        <f t="shared" si="45"/>
        <v>Moins de 20 000 €</v>
      </c>
      <c r="RV713">
        <f>VLOOKUP(DG713,'[1]DO NOT TOUCH Préparation'!$S$1:$T$5,2,0)</f>
        <v>3</v>
      </c>
      <c r="RW713">
        <f>VLOOKUP(DH713,'[1]DO NOT TOUCH Préparation'!$S$1:$T$5,2,0)</f>
        <v>3</v>
      </c>
      <c r="RX713">
        <f>VLOOKUP(DI713,'[1]DO NOT TOUCH Préparation'!$S$1:$T$5,2,0)</f>
        <v>3</v>
      </c>
      <c r="RY713">
        <f>VLOOKUP(DJ713,'[1]DO NOT TOUCH Préparation'!$S$1:$T$5,2,0)</f>
        <v>3</v>
      </c>
      <c r="RZ713">
        <f>VLOOKUP(DK713,'[1]DO NOT TOUCH Préparation'!$S$1:$T$5,2,0)</f>
        <v>3</v>
      </c>
      <c r="SA713">
        <f>VLOOKUP(DL713,'[1]DO NOT TOUCH Préparation'!$S$1:$T$5,2,0)</f>
        <v>3</v>
      </c>
      <c r="SB713">
        <f>VLOOKUP(DM713,'[1]DO NOT TOUCH Préparation'!$S$1:$T$5,2,0)</f>
        <v>3</v>
      </c>
      <c r="SC713">
        <f>VLOOKUP(DN713,'[1]DO NOT TOUCH Préparation'!$S$1:$T$5,2,0)</f>
        <v>3</v>
      </c>
      <c r="SD713">
        <f>VLOOKUP(DO713,'[1]DO NOT TOUCH Préparation'!$S$1:$T$5,2,0)</f>
        <v>3</v>
      </c>
      <c r="SE713">
        <f>VLOOKUP(DP713,'[1]DO NOT TOUCH Préparation'!$S$1:$T$5,2,0)</f>
        <v>3</v>
      </c>
      <c r="SG713" t="str">
        <f t="shared" si="46"/>
        <v>6% à 20%</v>
      </c>
      <c r="SH713" t="str">
        <f t="shared" si="47"/>
        <v>Inférieur ou égal à 5%</v>
      </c>
      <c r="SI713" t="str">
        <f t="shared" si="48"/>
        <v>Je n’achète pas de produits à base végétale (soja, amande, avoine…)</v>
      </c>
      <c r="SK713" cm="1">
        <f t="array" ref="SK713">IFERROR(INDEX('[1]DO NOT TOUCH Préparation'!$W$2:$W$7,MATCH('DO NOT TOUCH - inputExtraction'!SG713,'[1]DO NOT TOUCH Préparation'!$V$2:$V$7,0),),"1")</f>
        <v>3</v>
      </c>
      <c r="SL713" cm="1">
        <f t="array" ref="SL713">IFERROR(INDEX('[1]DO NOT TOUCH Préparation'!$W$2:$W$7,MATCH('DO NOT TOUCH - inputExtraction'!SH713,'[1]DO NOT TOUCH Préparation'!$V$2:$V$7,0),),"1")</f>
        <v>2</v>
      </c>
      <c r="SM713" t="str" cm="1">
        <f t="array" ref="SM713">IFERROR(INDEX('[1]DO NOT TOUCH Préparation'!$W$2:$W$7,MATCH('DO NOT TOUCH - inputExtraction'!SI713,'[1]DO NOT TOUCH Préparation'!$V$2:$V$7,0),),"1")</f>
        <v>1</v>
      </c>
      <c r="SO713">
        <v>1</v>
      </c>
      <c r="SQ713">
        <f>IFERROR(VLOOKUP(J713,'[1]DO NOT TOUCH Préparation'!$CL$2:$CM$9,2,0),"")</f>
        <v>7</v>
      </c>
      <c r="SR713">
        <f>IFERROR(VLOOKUP(M713,'[1]DO NOT TOUCH Préparation'!$CT$2:$CU$10,2,0),"")</f>
        <v>1</v>
      </c>
      <c r="SS713">
        <f>IFERROR(VLOOKUP(N713,'[1]DO NOT TOUCH Préparation'!$CX$2:$CY$6,2,0),"")</f>
        <v>4</v>
      </c>
    </row>
    <row r="714" spans="1:513" ht="14.4" x14ac:dyDescent="0.3">
      <c r="A714" s="4">
        <v>943</v>
      </c>
      <c r="B714" s="4" t="s">
        <v>2587</v>
      </c>
      <c r="C714" s="4" t="s">
        <v>2588</v>
      </c>
      <c r="D714" s="4" t="s">
        <v>868</v>
      </c>
      <c r="E714" s="4" t="s">
        <v>868</v>
      </c>
      <c r="G714" s="4" t="s">
        <v>450</v>
      </c>
      <c r="H714" s="4" t="s">
        <v>875</v>
      </c>
      <c r="I714" s="4" t="s">
        <v>876</v>
      </c>
      <c r="J714" s="4" t="s">
        <v>453</v>
      </c>
      <c r="K714" s="4">
        <v>49</v>
      </c>
      <c r="L714" s="5" t="s">
        <v>454</v>
      </c>
      <c r="M714" s="4" t="s">
        <v>653</v>
      </c>
      <c r="N714" s="5" t="s">
        <v>456</v>
      </c>
      <c r="O714" s="6">
        <v>4</v>
      </c>
      <c r="P714" s="6">
        <v>0</v>
      </c>
      <c r="Q714" s="6">
        <v>0</v>
      </c>
      <c r="R714" s="6">
        <v>0</v>
      </c>
      <c r="S714" s="6">
        <v>0</v>
      </c>
      <c r="T714" s="6">
        <v>0</v>
      </c>
      <c r="U714" s="6">
        <v>0</v>
      </c>
      <c r="V714" s="6">
        <v>0</v>
      </c>
      <c r="W714" s="6">
        <v>1</v>
      </c>
      <c r="Y714">
        <v>1</v>
      </c>
      <c r="AG714" t="s">
        <v>523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CG714">
        <v>0</v>
      </c>
      <c r="CH714">
        <v>1</v>
      </c>
      <c r="CJ714" t="s">
        <v>458</v>
      </c>
      <c r="CK714" t="s">
        <v>485</v>
      </c>
      <c r="CL714" t="s">
        <v>486</v>
      </c>
      <c r="CM714" t="s">
        <v>487</v>
      </c>
      <c r="CN714" t="s">
        <v>487</v>
      </c>
      <c r="CO714" t="s">
        <v>487</v>
      </c>
      <c r="CR714" t="s">
        <v>519</v>
      </c>
      <c r="CY714" t="s">
        <v>485</v>
      </c>
      <c r="CZ714" t="s">
        <v>486</v>
      </c>
      <c r="DA714">
        <v>3</v>
      </c>
      <c r="DB714" t="s">
        <v>487</v>
      </c>
      <c r="DC714" t="s">
        <v>487</v>
      </c>
      <c r="DD714">
        <v>2</v>
      </c>
      <c r="DG714" t="s">
        <v>506</v>
      </c>
      <c r="DH714" t="s">
        <v>463</v>
      </c>
      <c r="DI714" t="s">
        <v>462</v>
      </c>
      <c r="DJ714" t="s">
        <v>506</v>
      </c>
      <c r="DK714" t="s">
        <v>489</v>
      </c>
      <c r="DL714" t="s">
        <v>506</v>
      </c>
      <c r="DM714" t="s">
        <v>463</v>
      </c>
      <c r="DN714" t="s">
        <v>489</v>
      </c>
      <c r="DO714" t="s">
        <v>462</v>
      </c>
      <c r="DP714" t="s">
        <v>463</v>
      </c>
      <c r="DS714" t="s">
        <v>466</v>
      </c>
      <c r="DY714" t="s">
        <v>465</v>
      </c>
      <c r="EC714" t="s">
        <v>490</v>
      </c>
      <c r="EI714" t="s">
        <v>490</v>
      </c>
      <c r="EM714">
        <v>4</v>
      </c>
      <c r="ES714" t="s">
        <v>650</v>
      </c>
      <c r="EU714" s="7"/>
      <c r="HE714">
        <v>1</v>
      </c>
      <c r="HQ714">
        <v>1</v>
      </c>
      <c r="HU714">
        <v>1</v>
      </c>
      <c r="HY714">
        <v>1</v>
      </c>
      <c r="IG714">
        <v>1</v>
      </c>
      <c r="JH714">
        <v>1</v>
      </c>
      <c r="KR714">
        <v>1</v>
      </c>
      <c r="KY714">
        <v>3</v>
      </c>
      <c r="KZ714" t="s">
        <v>492</v>
      </c>
      <c r="LA714">
        <v>3</v>
      </c>
      <c r="LB714" t="s">
        <v>492</v>
      </c>
      <c r="LC714" t="s">
        <v>492</v>
      </c>
      <c r="LF714">
        <v>2</v>
      </c>
      <c r="LG714">
        <v>1</v>
      </c>
      <c r="LQ714">
        <v>2</v>
      </c>
      <c r="LT714">
        <v>1</v>
      </c>
      <c r="LX714">
        <v>1</v>
      </c>
      <c r="MB714">
        <v>2</v>
      </c>
      <c r="MG714">
        <v>3</v>
      </c>
      <c r="MH714">
        <v>1</v>
      </c>
      <c r="MK714">
        <v>2</v>
      </c>
      <c r="MS714">
        <v>2</v>
      </c>
      <c r="MT714">
        <v>1</v>
      </c>
      <c r="NA714">
        <v>3</v>
      </c>
      <c r="NB714" t="s">
        <v>469</v>
      </c>
      <c r="NC714" t="s">
        <v>493</v>
      </c>
      <c r="ND714" t="s">
        <v>471</v>
      </c>
      <c r="NE714" t="s">
        <v>508</v>
      </c>
      <c r="NF714" t="s">
        <v>508</v>
      </c>
      <c r="NG714" t="s">
        <v>508</v>
      </c>
      <c r="NH714" t="s">
        <v>508</v>
      </c>
      <c r="NI714" t="s">
        <v>470</v>
      </c>
      <c r="NJ714" t="s">
        <v>493</v>
      </c>
      <c r="NK714" t="s">
        <v>508</v>
      </c>
      <c r="NL714" t="s">
        <v>494</v>
      </c>
      <c r="NM714" t="s">
        <v>493</v>
      </c>
      <c r="NN714" t="s">
        <v>508</v>
      </c>
      <c r="NO714" t="s">
        <v>469</v>
      </c>
      <c r="NP714" t="s">
        <v>494</v>
      </c>
      <c r="NQ714" t="s">
        <v>493</v>
      </c>
      <c r="NR714" t="s">
        <v>469</v>
      </c>
      <c r="NS714" t="s">
        <v>493</v>
      </c>
      <c r="NT714" t="s">
        <v>508</v>
      </c>
      <c r="NU714" t="s">
        <v>493</v>
      </c>
      <c r="NV714" t="s">
        <v>509</v>
      </c>
      <c r="PJ714" t="s">
        <v>474</v>
      </c>
      <c r="PK714" t="s">
        <v>496</v>
      </c>
      <c r="PL714" t="s">
        <v>496</v>
      </c>
      <c r="PM714" t="s">
        <v>496</v>
      </c>
      <c r="PN714" t="s">
        <v>496</v>
      </c>
      <c r="PO714" t="s">
        <v>496</v>
      </c>
      <c r="PP714" t="s">
        <v>496</v>
      </c>
      <c r="PQ714" t="s">
        <v>496</v>
      </c>
      <c r="PR714" t="s">
        <v>474</v>
      </c>
      <c r="PS714" t="s">
        <v>474</v>
      </c>
      <c r="PT714" t="s">
        <v>474</v>
      </c>
      <c r="PU714" t="s">
        <v>496</v>
      </c>
      <c r="PV714" t="s">
        <v>510</v>
      </c>
      <c r="PW714" t="s">
        <v>496</v>
      </c>
      <c r="PX714" t="s">
        <v>496</v>
      </c>
      <c r="PY714" t="s">
        <v>510</v>
      </c>
      <c r="PZ714" t="s">
        <v>496</v>
      </c>
      <c r="QA714" t="s">
        <v>496</v>
      </c>
      <c r="QB714" t="s">
        <v>496</v>
      </c>
      <c r="QC714" t="s">
        <v>496</v>
      </c>
      <c r="QD714" t="s">
        <v>496</v>
      </c>
      <c r="QS714" t="s">
        <v>475</v>
      </c>
      <c r="QU714">
        <v>5.4430666666666996</v>
      </c>
      <c r="QV714" t="s">
        <v>871</v>
      </c>
      <c r="RO714">
        <v>1</v>
      </c>
      <c r="RP714" s="8"/>
      <c r="RQ714" s="9">
        <f>IFERROR(AVERAGE(INDEX('[1]DO NOT TOUCH Préparation'!$T$1:$T$5,MATCH('DO NOT TOUCH - inputExtraction'!$DG714,'[1]DO NOT TOUCH Préparation'!$S$1:$S$5,0)),INDEX('[1]DO NOT TOUCH Préparation'!$T$1:$T$5,MATCH('DO NOT TOUCH - inputExtraction'!$DH714,'[1]DO NOT TOUCH Préparation'!$S$1:$S$5,0)),INDEX('[1]DO NOT TOUCH Préparation'!$T$1:$T$5,MATCH('DO NOT TOUCH - inputExtraction'!$DI714,'[1]DO NOT TOUCH Préparation'!$S$1:$S$5,0)),INDEX('[1]DO NOT TOUCH Préparation'!$T$1:$T$5,MATCH('DO NOT TOUCH - inputExtraction'!$DJ714,'[1]DO NOT TOUCH Préparation'!$S$1:$S$5,0)),INDEX('[1]DO NOT TOUCH Préparation'!$T$1:$T$5,MATCH('DO NOT TOUCH - inputExtraction'!$DK714,'[1]DO NOT TOUCH Préparation'!$S$1:$S$5,0))),"")</f>
        <v>2.4</v>
      </c>
      <c r="RR714" s="7">
        <f>IFERROR(AVERAGE(INDEX('[1]DO NOT TOUCH Préparation'!$T$1:$T$5,MATCH($DL714,'[1]DO NOT TOUCH Préparation'!$S$1:$S$5,0)),INDEX('[1]DO NOT TOUCH Préparation'!$T$1:$T$5,MATCH('DO NOT TOUCH - inputExtraction'!$DM714,'[1]DO NOT TOUCH Préparation'!$S$1:$S$5,0)),INDEX('[1]DO NOT TOUCH Préparation'!$T$1:$T$5,MATCH('DO NOT TOUCH - inputExtraction'!$DN714,'[1]DO NOT TOUCH Préparation'!$S$1:$S$5,0)),INDEX('[1]DO NOT TOUCH Préparation'!$T$1:$T$5,MATCH(DO714,'[1]DO NOT TOUCH Préparation'!$S$1:$S$5,0)),INDEX('[1]DO NOT TOUCH Préparation'!$T$1:$T$5,MATCH('DO NOT TOUCH - inputExtraction'!$DP714,'[1]DO NOT TOUCH Préparation'!$S$1:$S$5,0))),"")</f>
        <v>2.6</v>
      </c>
      <c r="RS714" t="str">
        <f t="shared" si="45"/>
        <v>45-64</v>
      </c>
      <c r="RT714" t="str">
        <f t="shared" si="45"/>
        <v>70 000 € à 79 999 €</v>
      </c>
      <c r="RV714">
        <f>VLOOKUP(DG714,'[1]DO NOT TOUCH Préparation'!$S$1:$T$5,2,0)</f>
        <v>2</v>
      </c>
      <c r="RW714">
        <f>VLOOKUP(DH714,'[1]DO NOT TOUCH Préparation'!$S$1:$T$5,2,0)</f>
        <v>3</v>
      </c>
      <c r="RX714">
        <f>VLOOKUP(DI714,'[1]DO NOT TOUCH Préparation'!$S$1:$T$5,2,0)</f>
        <v>4</v>
      </c>
      <c r="RY714">
        <f>VLOOKUP(DJ714,'[1]DO NOT TOUCH Préparation'!$S$1:$T$5,2,0)</f>
        <v>2</v>
      </c>
      <c r="RZ714">
        <f>VLOOKUP(DK714,'[1]DO NOT TOUCH Préparation'!$S$1:$T$5,2,0)</f>
        <v>1</v>
      </c>
      <c r="SA714">
        <f>VLOOKUP(DL714,'[1]DO NOT TOUCH Préparation'!$S$1:$T$5,2,0)</f>
        <v>2</v>
      </c>
      <c r="SB714">
        <f>VLOOKUP(DM714,'[1]DO NOT TOUCH Préparation'!$S$1:$T$5,2,0)</f>
        <v>3</v>
      </c>
      <c r="SC714">
        <f>VLOOKUP(DN714,'[1]DO NOT TOUCH Préparation'!$S$1:$T$5,2,0)</f>
        <v>1</v>
      </c>
      <c r="SD714">
        <f>VLOOKUP(DO714,'[1]DO NOT TOUCH Préparation'!$S$1:$T$5,2,0)</f>
        <v>4</v>
      </c>
      <c r="SE714">
        <f>VLOOKUP(DP714,'[1]DO NOT TOUCH Préparation'!$S$1:$T$5,2,0)</f>
        <v>3</v>
      </c>
      <c r="SG714" t="str">
        <f t="shared" si="46"/>
        <v>Inférieur ou égal à 5%</v>
      </c>
      <c r="SH714" t="str">
        <f t="shared" si="47"/>
        <v>Je n’achète pas de produits alimentaires locaux</v>
      </c>
      <c r="SI714" t="str">
        <f t="shared" si="48"/>
        <v>Inférieur ou égal à 5%</v>
      </c>
      <c r="SK714" cm="1">
        <f t="array" ref="SK714">IFERROR(INDEX('[1]DO NOT TOUCH Préparation'!$W$2:$W$7,MATCH('DO NOT TOUCH - inputExtraction'!SG714,'[1]DO NOT TOUCH Préparation'!$V$2:$V$7,0),),"1")</f>
        <v>2</v>
      </c>
      <c r="SL714" t="str" cm="1">
        <f t="array" ref="SL714">IFERROR(INDEX('[1]DO NOT TOUCH Préparation'!$W$2:$W$7,MATCH('DO NOT TOUCH - inputExtraction'!SH714,'[1]DO NOT TOUCH Préparation'!$V$2:$V$7,0),),"1")</f>
        <v>1</v>
      </c>
      <c r="SM714" cm="1">
        <f t="array" ref="SM714">IFERROR(INDEX('[1]DO NOT TOUCH Préparation'!$W$2:$W$7,MATCH('DO NOT TOUCH - inputExtraction'!SI714,'[1]DO NOT TOUCH Préparation'!$V$2:$V$7,0),),"1")</f>
        <v>2</v>
      </c>
      <c r="SO714">
        <v>1</v>
      </c>
      <c r="SQ714">
        <f>IFERROR(VLOOKUP(J714,'[1]DO NOT TOUCH Préparation'!$CL$2:$CM$9,2,0),"")</f>
        <v>4</v>
      </c>
      <c r="SR714">
        <f>IFERROR(VLOOKUP(M714,'[1]DO NOT TOUCH Préparation'!$CT$2:$CU$10,2,0),"")</f>
        <v>7</v>
      </c>
      <c r="SS714">
        <f>IFERROR(VLOOKUP(N714,'[1]DO NOT TOUCH Préparation'!$CX$2:$CY$6,2,0),"")</f>
        <v>4</v>
      </c>
    </row>
    <row r="715" spans="1:513" ht="14.4" x14ac:dyDescent="0.3">
      <c r="A715" s="4">
        <v>944</v>
      </c>
      <c r="B715" s="4" t="s">
        <v>2589</v>
      </c>
      <c r="C715" s="4" t="s">
        <v>2590</v>
      </c>
      <c r="D715" s="4" t="s">
        <v>868</v>
      </c>
      <c r="E715" s="4" t="s">
        <v>868</v>
      </c>
      <c r="G715" s="4" t="s">
        <v>450</v>
      </c>
      <c r="H715" s="4" t="s">
        <v>869</v>
      </c>
      <c r="I715" s="4" t="s">
        <v>869</v>
      </c>
      <c r="J715" s="4" t="s">
        <v>453</v>
      </c>
      <c r="K715" s="4">
        <v>39</v>
      </c>
      <c r="L715" s="5" t="s">
        <v>516</v>
      </c>
      <c r="M715" s="4" t="s">
        <v>533</v>
      </c>
      <c r="N715" s="5" t="s">
        <v>483</v>
      </c>
      <c r="O715" s="6">
        <v>2</v>
      </c>
      <c r="P715" s="6">
        <v>1</v>
      </c>
      <c r="Q715" s="6">
        <v>0</v>
      </c>
      <c r="R715" s="6">
        <v>0</v>
      </c>
      <c r="S715" s="6">
        <v>0</v>
      </c>
      <c r="T715" s="6">
        <v>1</v>
      </c>
      <c r="U715" s="6">
        <v>0</v>
      </c>
      <c r="V715" s="6">
        <v>1</v>
      </c>
      <c r="W715" s="6">
        <v>0</v>
      </c>
      <c r="Y715">
        <v>1</v>
      </c>
      <c r="Z715">
        <v>2</v>
      </c>
      <c r="AD715">
        <v>3</v>
      </c>
      <c r="AG715" t="s">
        <v>889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CG715">
        <v>0</v>
      </c>
      <c r="CH715">
        <v>1</v>
      </c>
      <c r="CJ715" t="s">
        <v>517</v>
      </c>
      <c r="CK715" t="s">
        <v>584</v>
      </c>
      <c r="CL715" t="s">
        <v>486</v>
      </c>
      <c r="CM715">
        <v>3</v>
      </c>
      <c r="CN715" t="s">
        <v>535</v>
      </c>
      <c r="CO715">
        <v>4</v>
      </c>
      <c r="CR715" t="s">
        <v>534</v>
      </c>
      <c r="CS715" t="s">
        <v>460</v>
      </c>
      <c r="CT715">
        <v>4</v>
      </c>
      <c r="CU715">
        <v>4</v>
      </c>
      <c r="CV715">
        <v>3</v>
      </c>
      <c r="CY715" t="s">
        <v>534</v>
      </c>
      <c r="CZ715" t="s">
        <v>486</v>
      </c>
      <c r="DA715">
        <v>3</v>
      </c>
      <c r="DB715" t="s">
        <v>535</v>
      </c>
      <c r="DC715" t="s">
        <v>535</v>
      </c>
      <c r="DD715" t="s">
        <v>535</v>
      </c>
      <c r="DG715" t="s">
        <v>462</v>
      </c>
      <c r="DH715" t="s">
        <v>489</v>
      </c>
      <c r="DI715" t="s">
        <v>462</v>
      </c>
      <c r="DJ715" t="s">
        <v>489</v>
      </c>
      <c r="DK715" t="s">
        <v>464</v>
      </c>
      <c r="DL715" t="s">
        <v>464</v>
      </c>
      <c r="DM715" t="s">
        <v>464</v>
      </c>
      <c r="DN715" t="s">
        <v>464</v>
      </c>
      <c r="DO715" t="s">
        <v>462</v>
      </c>
      <c r="DP715" t="s">
        <v>462</v>
      </c>
      <c r="DQ715" t="s">
        <v>466</v>
      </c>
      <c r="DS715" t="s">
        <v>466</v>
      </c>
      <c r="DU715" t="s">
        <v>466</v>
      </c>
      <c r="DV715" t="s">
        <v>466</v>
      </c>
      <c r="DW715" t="s">
        <v>466</v>
      </c>
      <c r="DX715" t="s">
        <v>466</v>
      </c>
      <c r="DY715" t="s">
        <v>466</v>
      </c>
      <c r="DZ715" t="s">
        <v>466</v>
      </c>
      <c r="EA715" t="s">
        <v>490</v>
      </c>
      <c r="EC715" t="s">
        <v>490</v>
      </c>
      <c r="EE715" t="s">
        <v>467</v>
      </c>
      <c r="EF715" t="s">
        <v>507</v>
      </c>
      <c r="EG715" t="s">
        <v>467</v>
      </c>
      <c r="EH715" t="s">
        <v>507</v>
      </c>
      <c r="EI715" t="s">
        <v>467</v>
      </c>
      <c r="EJ715" t="s">
        <v>490</v>
      </c>
      <c r="EK715" t="s">
        <v>468</v>
      </c>
      <c r="EM715">
        <v>3</v>
      </c>
      <c r="EO715">
        <v>4</v>
      </c>
      <c r="EP715" t="s">
        <v>468</v>
      </c>
      <c r="EQ715">
        <v>4</v>
      </c>
      <c r="ER715" t="s">
        <v>468</v>
      </c>
      <c r="ES715">
        <v>3</v>
      </c>
      <c r="ET715">
        <v>4</v>
      </c>
      <c r="EU715" s="7"/>
      <c r="HG715">
        <v>1</v>
      </c>
      <c r="HH715">
        <v>2</v>
      </c>
      <c r="HI715">
        <v>3</v>
      </c>
      <c r="HO715">
        <v>1</v>
      </c>
      <c r="HP715">
        <v>3</v>
      </c>
      <c r="HQ715">
        <v>2</v>
      </c>
      <c r="IS715">
        <v>1</v>
      </c>
      <c r="JC715">
        <v>1</v>
      </c>
      <c r="JE715">
        <v>2</v>
      </c>
      <c r="JO715">
        <v>1</v>
      </c>
      <c r="JQ715">
        <v>2</v>
      </c>
      <c r="JS715">
        <v>3</v>
      </c>
      <c r="JU715">
        <v>1</v>
      </c>
      <c r="JW715">
        <v>2</v>
      </c>
      <c r="JY715">
        <v>3</v>
      </c>
      <c r="KA715">
        <v>1</v>
      </c>
      <c r="KC715">
        <v>2</v>
      </c>
      <c r="KE715">
        <v>3</v>
      </c>
      <c r="KG715">
        <v>1</v>
      </c>
      <c r="KI715">
        <v>2</v>
      </c>
      <c r="KK715">
        <v>3</v>
      </c>
      <c r="KM715">
        <v>1</v>
      </c>
      <c r="KO715">
        <v>2</v>
      </c>
      <c r="KQ715">
        <v>3</v>
      </c>
      <c r="KS715">
        <v>1</v>
      </c>
      <c r="KU715">
        <v>2</v>
      </c>
      <c r="KW715">
        <v>3</v>
      </c>
      <c r="KY715">
        <v>4</v>
      </c>
      <c r="KZ715" t="s">
        <v>492</v>
      </c>
      <c r="LA715" t="s">
        <v>491</v>
      </c>
      <c r="LB715" t="s">
        <v>491</v>
      </c>
      <c r="LC715">
        <v>3</v>
      </c>
      <c r="LD715">
        <v>1</v>
      </c>
      <c r="LH715">
        <v>2</v>
      </c>
      <c r="LM715">
        <v>3</v>
      </c>
      <c r="LN715">
        <v>3</v>
      </c>
      <c r="LS715">
        <v>1</v>
      </c>
      <c r="LT715">
        <v>2</v>
      </c>
      <c r="LX715">
        <v>2</v>
      </c>
      <c r="MB715">
        <v>3</v>
      </c>
      <c r="MC715">
        <v>1</v>
      </c>
      <c r="MH715">
        <v>1</v>
      </c>
      <c r="ML715">
        <v>2</v>
      </c>
      <c r="MM715">
        <v>3</v>
      </c>
      <c r="MR715">
        <v>1</v>
      </c>
      <c r="MV715">
        <v>3</v>
      </c>
      <c r="MW715">
        <v>2</v>
      </c>
      <c r="NB715" t="s">
        <v>469</v>
      </c>
      <c r="NC715" t="s">
        <v>508</v>
      </c>
      <c r="ND715" t="s">
        <v>469</v>
      </c>
      <c r="NE715" t="s">
        <v>508</v>
      </c>
      <c r="NF715" t="s">
        <v>471</v>
      </c>
      <c r="NG715" t="s">
        <v>471</v>
      </c>
      <c r="NH715" t="s">
        <v>469</v>
      </c>
      <c r="NI715" t="s">
        <v>471</v>
      </c>
      <c r="NJ715" t="s">
        <v>470</v>
      </c>
      <c r="NK715" t="s">
        <v>469</v>
      </c>
      <c r="NL715" t="s">
        <v>469</v>
      </c>
      <c r="NM715" t="s">
        <v>508</v>
      </c>
      <c r="NN715" t="s">
        <v>469</v>
      </c>
      <c r="NO715" t="s">
        <v>508</v>
      </c>
      <c r="NP715" t="s">
        <v>469</v>
      </c>
      <c r="NQ715" t="s">
        <v>471</v>
      </c>
      <c r="NR715" t="s">
        <v>471</v>
      </c>
      <c r="NS715" t="s">
        <v>471</v>
      </c>
      <c r="NT715" t="s">
        <v>494</v>
      </c>
      <c r="NU715" t="s">
        <v>469</v>
      </c>
      <c r="NV715" t="s">
        <v>509</v>
      </c>
      <c r="PJ715" t="s">
        <v>473</v>
      </c>
      <c r="PK715" t="s">
        <v>473</v>
      </c>
      <c r="PL715" t="s">
        <v>496</v>
      </c>
      <c r="PM715" t="s">
        <v>473</v>
      </c>
      <c r="PN715" t="s">
        <v>496</v>
      </c>
      <c r="PO715" t="s">
        <v>496</v>
      </c>
      <c r="PP715" t="s">
        <v>473</v>
      </c>
      <c r="PQ715" t="s">
        <v>473</v>
      </c>
      <c r="PR715" t="s">
        <v>473</v>
      </c>
      <c r="PS715" t="s">
        <v>473</v>
      </c>
      <c r="PT715" t="s">
        <v>473</v>
      </c>
      <c r="PU715" t="s">
        <v>496</v>
      </c>
      <c r="PV715" t="s">
        <v>474</v>
      </c>
      <c r="PW715" t="s">
        <v>510</v>
      </c>
      <c r="PX715" t="s">
        <v>474</v>
      </c>
      <c r="PY715" t="s">
        <v>473</v>
      </c>
      <c r="PZ715" t="s">
        <v>473</v>
      </c>
      <c r="QA715" t="s">
        <v>473</v>
      </c>
      <c r="QB715" t="s">
        <v>496</v>
      </c>
      <c r="QC715" t="s">
        <v>496</v>
      </c>
      <c r="QD715" t="s">
        <v>473</v>
      </c>
      <c r="QS715" t="s">
        <v>475</v>
      </c>
      <c r="QU715">
        <v>10.986783333332999</v>
      </c>
      <c r="QV715" t="s">
        <v>871</v>
      </c>
      <c r="RO715">
        <v>1</v>
      </c>
      <c r="RP715" s="8"/>
      <c r="RQ715" s="9">
        <f>IFERROR(AVERAGE(INDEX('[1]DO NOT TOUCH Préparation'!$T$1:$T$5,MATCH('DO NOT TOUCH - inputExtraction'!$DG715,'[1]DO NOT TOUCH Préparation'!$S$1:$S$5,0)),INDEX('[1]DO NOT TOUCH Préparation'!$T$1:$T$5,MATCH('DO NOT TOUCH - inputExtraction'!$DH715,'[1]DO NOT TOUCH Préparation'!$S$1:$S$5,0)),INDEX('[1]DO NOT TOUCH Préparation'!$T$1:$T$5,MATCH('DO NOT TOUCH - inputExtraction'!$DI715,'[1]DO NOT TOUCH Préparation'!$S$1:$S$5,0)),INDEX('[1]DO NOT TOUCH Préparation'!$T$1:$T$5,MATCH('DO NOT TOUCH - inputExtraction'!$DJ715,'[1]DO NOT TOUCH Préparation'!$S$1:$S$5,0)),INDEX('[1]DO NOT TOUCH Préparation'!$T$1:$T$5,MATCH('DO NOT TOUCH - inputExtraction'!$DK715,'[1]DO NOT TOUCH Préparation'!$S$1:$S$5,0))),"")</f>
        <v>3</v>
      </c>
      <c r="RR715" s="7">
        <f>IFERROR(AVERAGE(INDEX('[1]DO NOT TOUCH Préparation'!$T$1:$T$5,MATCH($DL715,'[1]DO NOT TOUCH Préparation'!$S$1:$S$5,0)),INDEX('[1]DO NOT TOUCH Préparation'!$T$1:$T$5,MATCH('DO NOT TOUCH - inputExtraction'!$DM715,'[1]DO NOT TOUCH Préparation'!$S$1:$S$5,0)),INDEX('[1]DO NOT TOUCH Préparation'!$T$1:$T$5,MATCH('DO NOT TOUCH - inputExtraction'!$DN715,'[1]DO NOT TOUCH Préparation'!$S$1:$S$5,0)),INDEX('[1]DO NOT TOUCH Préparation'!$T$1:$T$5,MATCH(DO715,'[1]DO NOT TOUCH Préparation'!$S$1:$S$5,0)),INDEX('[1]DO NOT TOUCH Préparation'!$T$1:$T$5,MATCH('DO NOT TOUCH - inputExtraction'!$DP715,'[1]DO NOT TOUCH Préparation'!$S$1:$S$5,0))),"")</f>
        <v>4.5999999999999996</v>
      </c>
      <c r="RS715" t="str">
        <f t="shared" si="45"/>
        <v>25-44</v>
      </c>
      <c r="RT715" t="str">
        <f t="shared" si="45"/>
        <v>30 000 € à 39 999 €</v>
      </c>
      <c r="RV715">
        <f>VLOOKUP(DG715,'[1]DO NOT TOUCH Préparation'!$S$1:$T$5,2,0)</f>
        <v>4</v>
      </c>
      <c r="RW715">
        <f>VLOOKUP(DH715,'[1]DO NOT TOUCH Préparation'!$S$1:$T$5,2,0)</f>
        <v>1</v>
      </c>
      <c r="RX715">
        <f>VLOOKUP(DI715,'[1]DO NOT TOUCH Préparation'!$S$1:$T$5,2,0)</f>
        <v>4</v>
      </c>
      <c r="RY715">
        <f>VLOOKUP(DJ715,'[1]DO NOT TOUCH Préparation'!$S$1:$T$5,2,0)</f>
        <v>1</v>
      </c>
      <c r="RZ715">
        <f>VLOOKUP(DK715,'[1]DO NOT TOUCH Préparation'!$S$1:$T$5,2,0)</f>
        <v>5</v>
      </c>
      <c r="SA715">
        <f>VLOOKUP(DL715,'[1]DO NOT TOUCH Préparation'!$S$1:$T$5,2,0)</f>
        <v>5</v>
      </c>
      <c r="SB715">
        <f>VLOOKUP(DM715,'[1]DO NOT TOUCH Préparation'!$S$1:$T$5,2,0)</f>
        <v>5</v>
      </c>
      <c r="SC715">
        <f>VLOOKUP(DN715,'[1]DO NOT TOUCH Préparation'!$S$1:$T$5,2,0)</f>
        <v>5</v>
      </c>
      <c r="SD715">
        <f>VLOOKUP(DO715,'[1]DO NOT TOUCH Préparation'!$S$1:$T$5,2,0)</f>
        <v>4</v>
      </c>
      <c r="SE715">
        <f>VLOOKUP(DP715,'[1]DO NOT TOUCH Préparation'!$S$1:$T$5,2,0)</f>
        <v>4</v>
      </c>
      <c r="SG715" t="str">
        <f t="shared" si="46"/>
        <v>Plus de 50%</v>
      </c>
      <c r="SH715" t="str">
        <f t="shared" si="47"/>
        <v>21% à 50%</v>
      </c>
      <c r="SI715" t="str">
        <f t="shared" si="48"/>
        <v>21% à 50%</v>
      </c>
      <c r="SK715" cm="1">
        <f t="array" ref="SK715">IFERROR(INDEX('[1]DO NOT TOUCH Préparation'!$W$2:$W$7,MATCH('DO NOT TOUCH - inputExtraction'!SG715,'[1]DO NOT TOUCH Préparation'!$V$2:$V$7,0),),"1")</f>
        <v>5</v>
      </c>
      <c r="SL715" cm="1">
        <f t="array" ref="SL715">IFERROR(INDEX('[1]DO NOT TOUCH Préparation'!$W$2:$W$7,MATCH('DO NOT TOUCH - inputExtraction'!SH715,'[1]DO NOT TOUCH Préparation'!$V$2:$V$7,0),),"1")</f>
        <v>4</v>
      </c>
      <c r="SM715" cm="1">
        <f t="array" ref="SM715">IFERROR(INDEX('[1]DO NOT TOUCH Préparation'!$W$2:$W$7,MATCH('DO NOT TOUCH - inputExtraction'!SI715,'[1]DO NOT TOUCH Préparation'!$V$2:$V$7,0),),"1")</f>
        <v>4</v>
      </c>
      <c r="SO715">
        <v>1</v>
      </c>
      <c r="SQ715">
        <f>IFERROR(VLOOKUP(J715,'[1]DO NOT TOUCH Préparation'!$CL$2:$CM$9,2,0),"")</f>
        <v>4</v>
      </c>
      <c r="SR715">
        <f>IFERROR(VLOOKUP(M715,'[1]DO NOT TOUCH Préparation'!$CT$2:$CU$10,2,0),"")</f>
        <v>3</v>
      </c>
      <c r="SS715">
        <f>IFERROR(VLOOKUP(N715,'[1]DO NOT TOUCH Préparation'!$CX$2:$CY$6,2,0),"")</f>
        <v>2</v>
      </c>
    </row>
    <row r="716" spans="1:513" ht="14.4" x14ac:dyDescent="0.3">
      <c r="A716" s="4">
        <v>945</v>
      </c>
      <c r="B716" s="4" t="s">
        <v>2591</v>
      </c>
      <c r="C716" s="4" t="s">
        <v>2158</v>
      </c>
      <c r="D716" s="4" t="s">
        <v>940</v>
      </c>
      <c r="E716" s="4" t="s">
        <v>940</v>
      </c>
      <c r="G716" s="4" t="s">
        <v>450</v>
      </c>
      <c r="H716" s="4" t="s">
        <v>994</v>
      </c>
      <c r="I716" s="4" t="s">
        <v>731</v>
      </c>
      <c r="J716" s="4" t="s">
        <v>453</v>
      </c>
      <c r="K716" s="4">
        <v>50</v>
      </c>
      <c r="L716" s="5" t="s">
        <v>454</v>
      </c>
      <c r="M716" s="4" t="s">
        <v>502</v>
      </c>
      <c r="N716" s="5" t="s">
        <v>503</v>
      </c>
      <c r="O716" s="6">
        <v>4</v>
      </c>
      <c r="P716" s="6">
        <v>1</v>
      </c>
      <c r="Q716" s="6">
        <v>0</v>
      </c>
      <c r="R716" s="6">
        <v>0</v>
      </c>
      <c r="S716" s="6">
        <v>0</v>
      </c>
      <c r="T716" s="6">
        <v>1</v>
      </c>
      <c r="U716" s="6">
        <v>0</v>
      </c>
      <c r="V716" s="6">
        <v>1</v>
      </c>
      <c r="W716" s="6">
        <v>0</v>
      </c>
      <c r="X716">
        <v>1</v>
      </c>
      <c r="Y716">
        <v>2</v>
      </c>
      <c r="Z716">
        <v>3</v>
      </c>
      <c r="AG716" t="s">
        <v>504</v>
      </c>
      <c r="BX716">
        <v>1</v>
      </c>
      <c r="BY716">
        <v>0</v>
      </c>
      <c r="BZ716">
        <v>1</v>
      </c>
      <c r="CA716">
        <v>0</v>
      </c>
      <c r="CB716">
        <v>0</v>
      </c>
      <c r="CC716">
        <v>0</v>
      </c>
      <c r="CD716">
        <v>1</v>
      </c>
      <c r="CE716">
        <v>0</v>
      </c>
      <c r="CF716">
        <v>0</v>
      </c>
      <c r="CG716">
        <v>0</v>
      </c>
      <c r="CH716">
        <v>0</v>
      </c>
      <c r="CJ716" t="s">
        <v>458</v>
      </c>
      <c r="CK716" t="s">
        <v>584</v>
      </c>
      <c r="CL716" t="s">
        <v>486</v>
      </c>
      <c r="CM716">
        <v>4</v>
      </c>
      <c r="CN716">
        <v>4</v>
      </c>
      <c r="CO716">
        <v>4</v>
      </c>
      <c r="CR716" t="s">
        <v>584</v>
      </c>
      <c r="CS716" t="s">
        <v>486</v>
      </c>
      <c r="CT716">
        <v>4</v>
      </c>
      <c r="CU716">
        <v>3</v>
      </c>
      <c r="CV716">
        <v>4</v>
      </c>
      <c r="CY716" t="s">
        <v>584</v>
      </c>
      <c r="CZ716" t="s">
        <v>486</v>
      </c>
      <c r="DA716">
        <v>4</v>
      </c>
      <c r="DB716">
        <v>3</v>
      </c>
      <c r="DC716">
        <v>4</v>
      </c>
      <c r="DD716">
        <v>4</v>
      </c>
      <c r="DG716" t="s">
        <v>463</v>
      </c>
      <c r="DH716" t="s">
        <v>506</v>
      </c>
      <c r="DI716" t="s">
        <v>462</v>
      </c>
      <c r="DJ716" t="s">
        <v>463</v>
      </c>
      <c r="DK716" t="s">
        <v>463</v>
      </c>
      <c r="DL716" t="s">
        <v>463</v>
      </c>
      <c r="DM716" t="s">
        <v>463</v>
      </c>
      <c r="DN716" t="s">
        <v>463</v>
      </c>
      <c r="DO716" t="s">
        <v>463</v>
      </c>
      <c r="DP716" t="s">
        <v>463</v>
      </c>
      <c r="DS716" t="s">
        <v>466</v>
      </c>
      <c r="EC716" t="s">
        <v>467</v>
      </c>
      <c r="EM716">
        <v>4</v>
      </c>
      <c r="EU716" s="7"/>
      <c r="HG716">
        <v>1</v>
      </c>
      <c r="JD716">
        <v>1</v>
      </c>
      <c r="JE716">
        <v>2</v>
      </c>
      <c r="KY716">
        <v>3</v>
      </c>
      <c r="KZ716">
        <v>4</v>
      </c>
      <c r="LA716">
        <v>4</v>
      </c>
      <c r="LB716">
        <v>4</v>
      </c>
      <c r="LC716">
        <v>3</v>
      </c>
      <c r="LD716">
        <v>3</v>
      </c>
      <c r="LE716">
        <v>1</v>
      </c>
      <c r="LF716">
        <v>2</v>
      </c>
      <c r="LN716">
        <v>3</v>
      </c>
      <c r="LO716">
        <v>1</v>
      </c>
      <c r="LP716">
        <v>2</v>
      </c>
      <c r="LX716">
        <v>2</v>
      </c>
      <c r="LY716">
        <v>1</v>
      </c>
      <c r="LZ716">
        <v>3</v>
      </c>
      <c r="MI716">
        <v>1</v>
      </c>
      <c r="MJ716">
        <v>2</v>
      </c>
      <c r="MR716">
        <v>3</v>
      </c>
      <c r="MS716">
        <v>1</v>
      </c>
      <c r="MT716">
        <v>2</v>
      </c>
      <c r="NB716" t="s">
        <v>470</v>
      </c>
      <c r="NC716" t="s">
        <v>469</v>
      </c>
      <c r="ND716" t="s">
        <v>470</v>
      </c>
      <c r="NE716" t="s">
        <v>470</v>
      </c>
      <c r="NF716" t="s">
        <v>470</v>
      </c>
      <c r="NG716" t="s">
        <v>470</v>
      </c>
      <c r="NH716" t="s">
        <v>470</v>
      </c>
      <c r="NI716" t="s">
        <v>470</v>
      </c>
      <c r="NJ716" t="s">
        <v>470</v>
      </c>
      <c r="NK716" t="s">
        <v>470</v>
      </c>
      <c r="NL716" t="s">
        <v>494</v>
      </c>
      <c r="NM716" t="s">
        <v>469</v>
      </c>
      <c r="NN716" t="s">
        <v>469</v>
      </c>
      <c r="NO716" t="s">
        <v>494</v>
      </c>
      <c r="NP716" t="s">
        <v>494</v>
      </c>
      <c r="NQ716" t="s">
        <v>494</v>
      </c>
      <c r="NR716" t="s">
        <v>494</v>
      </c>
      <c r="NS716" t="s">
        <v>494</v>
      </c>
      <c r="NT716" t="s">
        <v>494</v>
      </c>
      <c r="NU716" t="s">
        <v>494</v>
      </c>
      <c r="NV716" t="s">
        <v>509</v>
      </c>
      <c r="QE716" t="s">
        <v>496</v>
      </c>
      <c r="QF716" t="s">
        <v>473</v>
      </c>
      <c r="QG716" t="s">
        <v>510</v>
      </c>
      <c r="QH716" t="s">
        <v>474</v>
      </c>
      <c r="QI716" t="s">
        <v>473</v>
      </c>
      <c r="QJ716" t="s">
        <v>473</v>
      </c>
      <c r="QK716" t="s">
        <v>474</v>
      </c>
      <c r="QL716" t="s">
        <v>474</v>
      </c>
      <c r="QM716" t="s">
        <v>474</v>
      </c>
      <c r="QN716" t="s">
        <v>474</v>
      </c>
      <c r="QO716" t="s">
        <v>473</v>
      </c>
      <c r="QP716" t="s">
        <v>496</v>
      </c>
      <c r="QQ716" t="s">
        <v>496</v>
      </c>
      <c r="QR716" t="s">
        <v>474</v>
      </c>
      <c r="QS716" t="s">
        <v>475</v>
      </c>
      <c r="QU716">
        <v>16.682966666666999</v>
      </c>
      <c r="QV716" t="s">
        <v>945</v>
      </c>
      <c r="RO716">
        <v>1</v>
      </c>
      <c r="RP716" s="8"/>
      <c r="RQ716" s="9">
        <f>IFERROR(AVERAGE(INDEX('[1]DO NOT TOUCH Préparation'!$T$1:$T$5,MATCH('DO NOT TOUCH - inputExtraction'!$DG716,'[1]DO NOT TOUCH Préparation'!$S$1:$S$5,0)),INDEX('[1]DO NOT TOUCH Préparation'!$T$1:$T$5,MATCH('DO NOT TOUCH - inputExtraction'!$DH716,'[1]DO NOT TOUCH Préparation'!$S$1:$S$5,0)),INDEX('[1]DO NOT TOUCH Préparation'!$T$1:$T$5,MATCH('DO NOT TOUCH - inputExtraction'!$DI716,'[1]DO NOT TOUCH Préparation'!$S$1:$S$5,0)),INDEX('[1]DO NOT TOUCH Préparation'!$T$1:$T$5,MATCH('DO NOT TOUCH - inputExtraction'!$DJ716,'[1]DO NOT TOUCH Préparation'!$S$1:$S$5,0)),INDEX('[1]DO NOT TOUCH Préparation'!$T$1:$T$5,MATCH('DO NOT TOUCH - inputExtraction'!$DK716,'[1]DO NOT TOUCH Préparation'!$S$1:$S$5,0))),"")</f>
        <v>3</v>
      </c>
      <c r="RR716" s="7">
        <f>IFERROR(AVERAGE(INDEX('[1]DO NOT TOUCH Préparation'!$T$1:$T$5,MATCH($DL716,'[1]DO NOT TOUCH Préparation'!$S$1:$S$5,0)),INDEX('[1]DO NOT TOUCH Préparation'!$T$1:$T$5,MATCH('DO NOT TOUCH - inputExtraction'!$DM716,'[1]DO NOT TOUCH Préparation'!$S$1:$S$5,0)),INDEX('[1]DO NOT TOUCH Préparation'!$T$1:$T$5,MATCH('DO NOT TOUCH - inputExtraction'!$DN716,'[1]DO NOT TOUCH Préparation'!$S$1:$S$5,0)),INDEX('[1]DO NOT TOUCH Préparation'!$T$1:$T$5,MATCH(DO716,'[1]DO NOT TOUCH Préparation'!$S$1:$S$5,0)),INDEX('[1]DO NOT TOUCH Préparation'!$T$1:$T$5,MATCH('DO NOT TOUCH - inputExtraction'!$DP716,'[1]DO NOT TOUCH Préparation'!$S$1:$S$5,0))),"")</f>
        <v>3</v>
      </c>
      <c r="RS716" t="str">
        <f t="shared" si="45"/>
        <v>45-64</v>
      </c>
      <c r="RT716" t="str">
        <f t="shared" si="45"/>
        <v>20 000 € à 29 999 €</v>
      </c>
      <c r="RV716">
        <f>VLOOKUP(DG716,'[1]DO NOT TOUCH Préparation'!$S$1:$T$5,2,0)</f>
        <v>3</v>
      </c>
      <c r="RW716">
        <f>VLOOKUP(DH716,'[1]DO NOT TOUCH Préparation'!$S$1:$T$5,2,0)</f>
        <v>2</v>
      </c>
      <c r="RX716">
        <f>VLOOKUP(DI716,'[1]DO NOT TOUCH Préparation'!$S$1:$T$5,2,0)</f>
        <v>4</v>
      </c>
      <c r="RY716">
        <f>VLOOKUP(DJ716,'[1]DO NOT TOUCH Préparation'!$S$1:$T$5,2,0)</f>
        <v>3</v>
      </c>
      <c r="RZ716">
        <f>VLOOKUP(DK716,'[1]DO NOT TOUCH Préparation'!$S$1:$T$5,2,0)</f>
        <v>3</v>
      </c>
      <c r="SA716">
        <f>VLOOKUP(DL716,'[1]DO NOT TOUCH Préparation'!$S$1:$T$5,2,0)</f>
        <v>3</v>
      </c>
      <c r="SB716">
        <f>VLOOKUP(DM716,'[1]DO NOT TOUCH Préparation'!$S$1:$T$5,2,0)</f>
        <v>3</v>
      </c>
      <c r="SC716">
        <f>VLOOKUP(DN716,'[1]DO NOT TOUCH Préparation'!$S$1:$T$5,2,0)</f>
        <v>3</v>
      </c>
      <c r="SD716">
        <f>VLOOKUP(DO716,'[1]DO NOT TOUCH Préparation'!$S$1:$T$5,2,0)</f>
        <v>3</v>
      </c>
      <c r="SE716">
        <f>VLOOKUP(DP716,'[1]DO NOT TOUCH Préparation'!$S$1:$T$5,2,0)</f>
        <v>3</v>
      </c>
      <c r="SG716" t="str">
        <f t="shared" si="46"/>
        <v>Plus de 50%</v>
      </c>
      <c r="SH716" t="str">
        <f t="shared" si="47"/>
        <v>Plus de 50%</v>
      </c>
      <c r="SI716" t="str">
        <f t="shared" si="48"/>
        <v>Plus de 50%</v>
      </c>
      <c r="SK716" cm="1">
        <f t="array" ref="SK716">IFERROR(INDEX('[1]DO NOT TOUCH Préparation'!$W$2:$W$7,MATCH('DO NOT TOUCH - inputExtraction'!SG716,'[1]DO NOT TOUCH Préparation'!$V$2:$V$7,0),),"1")</f>
        <v>5</v>
      </c>
      <c r="SL716" cm="1">
        <f t="array" ref="SL716">IFERROR(INDEX('[1]DO NOT TOUCH Préparation'!$W$2:$W$7,MATCH('DO NOT TOUCH - inputExtraction'!SH716,'[1]DO NOT TOUCH Préparation'!$V$2:$V$7,0),),"1")</f>
        <v>5</v>
      </c>
      <c r="SM716" cm="1">
        <f t="array" ref="SM716">IFERROR(INDEX('[1]DO NOT TOUCH Préparation'!$W$2:$W$7,MATCH('DO NOT TOUCH - inputExtraction'!SI716,'[1]DO NOT TOUCH Préparation'!$V$2:$V$7,0),),"1")</f>
        <v>5</v>
      </c>
      <c r="SO716">
        <v>1</v>
      </c>
      <c r="SQ716">
        <f>IFERROR(VLOOKUP(J716,'[1]DO NOT TOUCH Préparation'!$CL$2:$CM$9,2,0),"")</f>
        <v>4</v>
      </c>
      <c r="SR716">
        <f>IFERROR(VLOOKUP(M716,'[1]DO NOT TOUCH Préparation'!$CT$2:$CU$10,2,0),"")</f>
        <v>2</v>
      </c>
      <c r="SS716">
        <f>IFERROR(VLOOKUP(N716,'[1]DO NOT TOUCH Préparation'!$CX$2:$CY$6,2,0),"")</f>
        <v>3</v>
      </c>
    </row>
    <row r="717" spans="1:513" ht="14.4" x14ac:dyDescent="0.3">
      <c r="A717" s="4">
        <v>946</v>
      </c>
      <c r="B717" s="4" t="s">
        <v>2592</v>
      </c>
      <c r="C717" s="4" t="s">
        <v>2593</v>
      </c>
      <c r="D717" s="4" t="s">
        <v>816</v>
      </c>
      <c r="E717" s="4" t="s">
        <v>816</v>
      </c>
      <c r="G717" s="4" t="s">
        <v>479</v>
      </c>
      <c r="H717" s="4" t="s">
        <v>880</v>
      </c>
      <c r="I717" s="4" t="s">
        <v>860</v>
      </c>
      <c r="J717" s="4" t="s">
        <v>722</v>
      </c>
      <c r="K717" s="4">
        <v>32</v>
      </c>
      <c r="L717" s="5" t="s">
        <v>516</v>
      </c>
      <c r="M717" s="4" t="s">
        <v>533</v>
      </c>
      <c r="N717" s="5" t="s">
        <v>483</v>
      </c>
      <c r="O717" s="6">
        <v>6</v>
      </c>
      <c r="P717" s="6">
        <v>1</v>
      </c>
      <c r="Q717" s="6">
        <v>0</v>
      </c>
      <c r="R717" s="6">
        <v>0</v>
      </c>
      <c r="S717" s="6">
        <v>0</v>
      </c>
      <c r="T717" s="6">
        <v>1</v>
      </c>
      <c r="U717" s="6">
        <v>0</v>
      </c>
      <c r="V717" s="6">
        <v>1</v>
      </c>
      <c r="W717" s="6">
        <v>0</v>
      </c>
      <c r="Y717">
        <v>1</v>
      </c>
      <c r="Z717">
        <v>2</v>
      </c>
      <c r="AB717">
        <v>3</v>
      </c>
      <c r="AG717" t="s">
        <v>819</v>
      </c>
      <c r="BF717">
        <v>0</v>
      </c>
      <c r="BG717">
        <v>1</v>
      </c>
      <c r="BH717">
        <v>1</v>
      </c>
      <c r="BI717">
        <v>0</v>
      </c>
      <c r="BJ717">
        <v>0</v>
      </c>
      <c r="BK717">
        <v>1</v>
      </c>
      <c r="BL717">
        <v>0</v>
      </c>
      <c r="BM717">
        <v>0</v>
      </c>
      <c r="BN717">
        <v>0</v>
      </c>
      <c r="CG717">
        <v>0</v>
      </c>
      <c r="CH717">
        <v>0</v>
      </c>
      <c r="CJ717" t="s">
        <v>458</v>
      </c>
      <c r="CK717" t="s">
        <v>488</v>
      </c>
      <c r="CL717" t="s">
        <v>486</v>
      </c>
      <c r="CM717">
        <v>4</v>
      </c>
      <c r="CN717">
        <v>4</v>
      </c>
      <c r="CO717">
        <v>3</v>
      </c>
      <c r="CR717" t="s">
        <v>488</v>
      </c>
      <c r="CS717" t="s">
        <v>486</v>
      </c>
      <c r="CT717">
        <v>4</v>
      </c>
      <c r="CU717">
        <v>4</v>
      </c>
      <c r="CV717">
        <v>3</v>
      </c>
      <c r="CY717" t="s">
        <v>488</v>
      </c>
      <c r="CZ717" t="s">
        <v>486</v>
      </c>
      <c r="DA717">
        <v>4</v>
      </c>
      <c r="DB717">
        <v>3</v>
      </c>
      <c r="DC717">
        <v>4</v>
      </c>
      <c r="DD717">
        <v>4</v>
      </c>
      <c r="DG717" t="s">
        <v>462</v>
      </c>
      <c r="DH717" t="s">
        <v>462</v>
      </c>
      <c r="DI717" t="s">
        <v>464</v>
      </c>
      <c r="DJ717" t="s">
        <v>464</v>
      </c>
      <c r="DK717" t="s">
        <v>462</v>
      </c>
      <c r="DL717" t="s">
        <v>462</v>
      </c>
      <c r="DM717" t="s">
        <v>462</v>
      </c>
      <c r="DN717" t="s">
        <v>462</v>
      </c>
      <c r="DO717" t="s">
        <v>462</v>
      </c>
      <c r="DP717" t="s">
        <v>462</v>
      </c>
      <c r="DQ717" t="s">
        <v>466</v>
      </c>
      <c r="DR717" t="s">
        <v>550</v>
      </c>
      <c r="DS717" t="s">
        <v>466</v>
      </c>
      <c r="DT717" t="s">
        <v>466</v>
      </c>
      <c r="DU717" t="s">
        <v>550</v>
      </c>
      <c r="DV717" t="s">
        <v>465</v>
      </c>
      <c r="DW717" t="s">
        <v>466</v>
      </c>
      <c r="DX717" t="s">
        <v>466</v>
      </c>
      <c r="DY717" t="s">
        <v>466</v>
      </c>
      <c r="DZ717" t="s">
        <v>466</v>
      </c>
      <c r="EA717" t="s">
        <v>467</v>
      </c>
      <c r="EB717" t="s">
        <v>490</v>
      </c>
      <c r="EC717" t="s">
        <v>490</v>
      </c>
      <c r="ED717" t="s">
        <v>490</v>
      </c>
      <c r="EE717" t="s">
        <v>490</v>
      </c>
      <c r="EF717" t="s">
        <v>490</v>
      </c>
      <c r="EG717" t="s">
        <v>490</v>
      </c>
      <c r="EH717" t="s">
        <v>490</v>
      </c>
      <c r="EI717" t="s">
        <v>467</v>
      </c>
      <c r="EJ717" t="s">
        <v>490</v>
      </c>
      <c r="EK717">
        <v>4</v>
      </c>
      <c r="EL717">
        <v>3</v>
      </c>
      <c r="EM717">
        <v>4</v>
      </c>
      <c r="EN717">
        <v>4</v>
      </c>
      <c r="EO717">
        <v>3</v>
      </c>
      <c r="EP717">
        <v>4</v>
      </c>
      <c r="EQ717">
        <v>4</v>
      </c>
      <c r="ER717">
        <v>4</v>
      </c>
      <c r="ES717">
        <v>4</v>
      </c>
      <c r="ET717">
        <v>4</v>
      </c>
      <c r="EU717" s="7"/>
      <c r="EZ717">
        <v>1</v>
      </c>
      <c r="FA717">
        <v>0</v>
      </c>
      <c r="FB717">
        <v>0</v>
      </c>
      <c r="FC717">
        <v>0</v>
      </c>
      <c r="FD717">
        <v>0</v>
      </c>
      <c r="FO717">
        <v>1</v>
      </c>
      <c r="FP717">
        <v>0</v>
      </c>
      <c r="FQ717">
        <v>0</v>
      </c>
      <c r="FR717">
        <v>0</v>
      </c>
      <c r="FS717">
        <v>0</v>
      </c>
      <c r="IR717">
        <v>1</v>
      </c>
      <c r="IS717">
        <v>2</v>
      </c>
      <c r="IU717">
        <v>3</v>
      </c>
      <c r="IW717">
        <v>1</v>
      </c>
      <c r="IX717">
        <v>2</v>
      </c>
      <c r="IY717">
        <v>3</v>
      </c>
      <c r="JC717">
        <v>2</v>
      </c>
      <c r="JD717">
        <v>1</v>
      </c>
      <c r="JE717">
        <v>3</v>
      </c>
      <c r="JJ717">
        <v>1</v>
      </c>
      <c r="JK717">
        <v>3</v>
      </c>
      <c r="JM717">
        <v>2</v>
      </c>
      <c r="JP717">
        <v>3</v>
      </c>
      <c r="JQ717">
        <v>1</v>
      </c>
      <c r="JS717">
        <v>2</v>
      </c>
      <c r="JU717">
        <v>2</v>
      </c>
      <c r="JV717">
        <v>1</v>
      </c>
      <c r="JY717">
        <v>3</v>
      </c>
      <c r="KA717">
        <v>2</v>
      </c>
      <c r="KB717">
        <v>1</v>
      </c>
      <c r="KE717">
        <v>3</v>
      </c>
      <c r="KH717">
        <v>2</v>
      </c>
      <c r="KI717">
        <v>1</v>
      </c>
      <c r="KK717">
        <v>3</v>
      </c>
      <c r="KN717">
        <v>1</v>
      </c>
      <c r="KO717">
        <v>2</v>
      </c>
      <c r="KQ717">
        <v>3</v>
      </c>
      <c r="KT717">
        <v>1</v>
      </c>
      <c r="KV717">
        <v>2</v>
      </c>
      <c r="KW717">
        <v>3</v>
      </c>
      <c r="KY717">
        <v>3</v>
      </c>
      <c r="KZ717">
        <v>3</v>
      </c>
      <c r="LA717">
        <v>3</v>
      </c>
      <c r="LB717">
        <v>4</v>
      </c>
      <c r="LC717">
        <v>4</v>
      </c>
      <c r="LD717">
        <v>1</v>
      </c>
      <c r="LF717">
        <v>2</v>
      </c>
      <c r="LK717">
        <v>3</v>
      </c>
      <c r="LN717">
        <v>1</v>
      </c>
      <c r="LP717">
        <v>3</v>
      </c>
      <c r="LQ717">
        <v>2</v>
      </c>
      <c r="LZ717">
        <v>1</v>
      </c>
      <c r="MA717">
        <v>3</v>
      </c>
      <c r="MC717">
        <v>2</v>
      </c>
      <c r="MH717">
        <v>1</v>
      </c>
      <c r="MK717">
        <v>2</v>
      </c>
      <c r="MO717">
        <v>3</v>
      </c>
      <c r="MR717">
        <v>1</v>
      </c>
      <c r="MT717">
        <v>3</v>
      </c>
      <c r="MU717">
        <v>2</v>
      </c>
      <c r="NB717" t="s">
        <v>469</v>
      </c>
      <c r="NC717" t="s">
        <v>470</v>
      </c>
      <c r="ND717" t="s">
        <v>469</v>
      </c>
      <c r="NE717" t="s">
        <v>469</v>
      </c>
      <c r="NF717" t="s">
        <v>470</v>
      </c>
      <c r="NG717" t="s">
        <v>470</v>
      </c>
      <c r="NH717" t="s">
        <v>469</v>
      </c>
      <c r="NI717" t="s">
        <v>470</v>
      </c>
      <c r="NJ717" t="s">
        <v>470</v>
      </c>
      <c r="NK717" t="s">
        <v>470</v>
      </c>
      <c r="NL717" t="s">
        <v>494</v>
      </c>
      <c r="NM717" t="s">
        <v>494</v>
      </c>
      <c r="NN717" t="s">
        <v>494</v>
      </c>
      <c r="NO717" t="s">
        <v>494</v>
      </c>
      <c r="NP717" t="s">
        <v>494</v>
      </c>
      <c r="NQ717" t="s">
        <v>494</v>
      </c>
      <c r="NR717" t="s">
        <v>494</v>
      </c>
      <c r="NS717" t="s">
        <v>494</v>
      </c>
      <c r="NT717" t="s">
        <v>494</v>
      </c>
      <c r="NU717" t="s">
        <v>494</v>
      </c>
      <c r="NV717" t="s">
        <v>509</v>
      </c>
      <c r="OQ717" t="s">
        <v>496</v>
      </c>
      <c r="OR717" t="s">
        <v>496</v>
      </c>
      <c r="OS717" t="s">
        <v>496</v>
      </c>
      <c r="OT717" t="s">
        <v>496</v>
      </c>
      <c r="OU717" t="s">
        <v>474</v>
      </c>
      <c r="OV717" t="s">
        <v>496</v>
      </c>
      <c r="OW717" t="s">
        <v>496</v>
      </c>
      <c r="OX717" t="s">
        <v>496</v>
      </c>
      <c r="OY717" t="s">
        <v>496</v>
      </c>
      <c r="OZ717" t="s">
        <v>496</v>
      </c>
      <c r="PA717" t="s">
        <v>496</v>
      </c>
      <c r="PB717" t="s">
        <v>474</v>
      </c>
      <c r="PC717" t="s">
        <v>496</v>
      </c>
      <c r="PD717" t="s">
        <v>474</v>
      </c>
      <c r="PE717" t="s">
        <v>496</v>
      </c>
      <c r="PF717" t="s">
        <v>496</v>
      </c>
      <c r="PG717" t="s">
        <v>474</v>
      </c>
      <c r="PH717" t="s">
        <v>496</v>
      </c>
      <c r="PI717" t="s">
        <v>474</v>
      </c>
      <c r="QS717" t="s">
        <v>475</v>
      </c>
      <c r="QU717">
        <v>14.741716666666999</v>
      </c>
      <c r="QV717" t="s">
        <v>821</v>
      </c>
      <c r="RO717">
        <v>1</v>
      </c>
      <c r="RP717" s="8"/>
      <c r="RQ717" s="9">
        <f>IFERROR(AVERAGE(INDEX('[1]DO NOT TOUCH Préparation'!$T$1:$T$5,MATCH('DO NOT TOUCH - inputExtraction'!$DG717,'[1]DO NOT TOUCH Préparation'!$S$1:$S$5,0)),INDEX('[1]DO NOT TOUCH Préparation'!$T$1:$T$5,MATCH('DO NOT TOUCH - inputExtraction'!$DH717,'[1]DO NOT TOUCH Préparation'!$S$1:$S$5,0)),INDEX('[1]DO NOT TOUCH Préparation'!$T$1:$T$5,MATCH('DO NOT TOUCH - inputExtraction'!$DI717,'[1]DO NOT TOUCH Préparation'!$S$1:$S$5,0)),INDEX('[1]DO NOT TOUCH Préparation'!$T$1:$T$5,MATCH('DO NOT TOUCH - inputExtraction'!$DJ717,'[1]DO NOT TOUCH Préparation'!$S$1:$S$5,0)),INDEX('[1]DO NOT TOUCH Préparation'!$T$1:$T$5,MATCH('DO NOT TOUCH - inputExtraction'!$DK717,'[1]DO NOT TOUCH Préparation'!$S$1:$S$5,0))),"")</f>
        <v>4.4000000000000004</v>
      </c>
      <c r="RR717" s="7">
        <f>IFERROR(AVERAGE(INDEX('[1]DO NOT TOUCH Préparation'!$T$1:$T$5,MATCH($DL717,'[1]DO NOT TOUCH Préparation'!$S$1:$S$5,0)),INDEX('[1]DO NOT TOUCH Préparation'!$T$1:$T$5,MATCH('DO NOT TOUCH - inputExtraction'!$DM717,'[1]DO NOT TOUCH Préparation'!$S$1:$S$5,0)),INDEX('[1]DO NOT TOUCH Préparation'!$T$1:$T$5,MATCH('DO NOT TOUCH - inputExtraction'!$DN717,'[1]DO NOT TOUCH Préparation'!$S$1:$S$5,0)),INDEX('[1]DO NOT TOUCH Préparation'!$T$1:$T$5,MATCH(DO717,'[1]DO NOT TOUCH Préparation'!$S$1:$S$5,0)),INDEX('[1]DO NOT TOUCH Préparation'!$T$1:$T$5,MATCH('DO NOT TOUCH - inputExtraction'!$DP717,'[1]DO NOT TOUCH Préparation'!$S$1:$S$5,0))),"")</f>
        <v>4</v>
      </c>
      <c r="RS717" t="str">
        <f t="shared" si="45"/>
        <v>25-44</v>
      </c>
      <c r="RT717" t="str">
        <f t="shared" si="45"/>
        <v>30 000 € à 39 999 €</v>
      </c>
      <c r="RV717">
        <f>VLOOKUP(DG717,'[1]DO NOT TOUCH Préparation'!$S$1:$T$5,2,0)</f>
        <v>4</v>
      </c>
      <c r="RW717">
        <f>VLOOKUP(DH717,'[1]DO NOT TOUCH Préparation'!$S$1:$T$5,2,0)</f>
        <v>4</v>
      </c>
      <c r="RX717">
        <f>VLOOKUP(DI717,'[1]DO NOT TOUCH Préparation'!$S$1:$T$5,2,0)</f>
        <v>5</v>
      </c>
      <c r="RY717">
        <f>VLOOKUP(DJ717,'[1]DO NOT TOUCH Préparation'!$S$1:$T$5,2,0)</f>
        <v>5</v>
      </c>
      <c r="RZ717">
        <f>VLOOKUP(DK717,'[1]DO NOT TOUCH Préparation'!$S$1:$T$5,2,0)</f>
        <v>4</v>
      </c>
      <c r="SA717">
        <f>VLOOKUP(DL717,'[1]DO NOT TOUCH Préparation'!$S$1:$T$5,2,0)</f>
        <v>4</v>
      </c>
      <c r="SB717">
        <f>VLOOKUP(DM717,'[1]DO NOT TOUCH Préparation'!$S$1:$T$5,2,0)</f>
        <v>4</v>
      </c>
      <c r="SC717">
        <f>VLOOKUP(DN717,'[1]DO NOT TOUCH Préparation'!$S$1:$T$5,2,0)</f>
        <v>4</v>
      </c>
      <c r="SD717">
        <f>VLOOKUP(DO717,'[1]DO NOT TOUCH Préparation'!$S$1:$T$5,2,0)</f>
        <v>4</v>
      </c>
      <c r="SE717">
        <f>VLOOKUP(DP717,'[1]DO NOT TOUCH Préparation'!$S$1:$T$5,2,0)</f>
        <v>4</v>
      </c>
      <c r="SG717" t="str">
        <f t="shared" si="46"/>
        <v>Je ne sais pas</v>
      </c>
      <c r="SH717" t="str">
        <f t="shared" si="47"/>
        <v>Je ne sais pas</v>
      </c>
      <c r="SI717" t="str">
        <f t="shared" si="48"/>
        <v>Je ne sais pas</v>
      </c>
      <c r="SK717" cm="1">
        <f t="array" ref="SK717">IFERROR(INDEX('[1]DO NOT TOUCH Préparation'!$W$2:$W$7,MATCH('DO NOT TOUCH - inputExtraction'!SG717,'[1]DO NOT TOUCH Préparation'!$V$2:$V$7,0),),"1")</f>
        <v>0</v>
      </c>
      <c r="SL717" cm="1">
        <f t="array" ref="SL717">IFERROR(INDEX('[1]DO NOT TOUCH Préparation'!$W$2:$W$7,MATCH('DO NOT TOUCH - inputExtraction'!SH717,'[1]DO NOT TOUCH Préparation'!$V$2:$V$7,0),),"1")</f>
        <v>0</v>
      </c>
      <c r="SM717" cm="1">
        <f t="array" ref="SM717">IFERROR(INDEX('[1]DO NOT TOUCH Préparation'!$W$2:$W$7,MATCH('DO NOT TOUCH - inputExtraction'!SI717,'[1]DO NOT TOUCH Préparation'!$V$2:$V$7,0),),"1")</f>
        <v>0</v>
      </c>
      <c r="SO717">
        <v>1</v>
      </c>
      <c r="SQ717">
        <f>IFERROR(VLOOKUP(J717,'[1]DO NOT TOUCH Préparation'!$CL$2:$CM$9,2,0),"")</f>
        <v>7</v>
      </c>
      <c r="SR717">
        <f>IFERROR(VLOOKUP(M717,'[1]DO NOT TOUCH Préparation'!$CT$2:$CU$10,2,0),"")</f>
        <v>3</v>
      </c>
      <c r="SS717">
        <f>IFERROR(VLOOKUP(N717,'[1]DO NOT TOUCH Préparation'!$CX$2:$CY$6,2,0),"")</f>
        <v>2</v>
      </c>
    </row>
    <row r="718" spans="1:513" ht="14.4" x14ac:dyDescent="0.3">
      <c r="A718" s="4">
        <v>947</v>
      </c>
      <c r="B718" s="4" t="s">
        <v>2594</v>
      </c>
      <c r="C718" s="4" t="s">
        <v>2595</v>
      </c>
      <c r="D718" s="4" t="s">
        <v>816</v>
      </c>
      <c r="E718" s="4" t="s">
        <v>816</v>
      </c>
      <c r="G718" s="4" t="s">
        <v>450</v>
      </c>
      <c r="H718" s="4" t="s">
        <v>817</v>
      </c>
      <c r="I718" s="4" t="s">
        <v>818</v>
      </c>
      <c r="J718" s="4" t="s">
        <v>453</v>
      </c>
      <c r="K718" s="4">
        <v>33</v>
      </c>
      <c r="L718" s="5" t="s">
        <v>516</v>
      </c>
      <c r="M718" s="4" t="s">
        <v>568</v>
      </c>
      <c r="N718" s="5" t="s">
        <v>483</v>
      </c>
      <c r="O718" s="6">
        <v>3</v>
      </c>
      <c r="P718" s="6">
        <v>1</v>
      </c>
      <c r="Q718" s="6">
        <v>0</v>
      </c>
      <c r="R718" s="6">
        <v>0</v>
      </c>
      <c r="S718" s="6">
        <v>0</v>
      </c>
      <c r="T718" s="6">
        <v>0</v>
      </c>
      <c r="U718" s="6">
        <v>0</v>
      </c>
      <c r="V718" s="6">
        <v>1</v>
      </c>
      <c r="W718" s="6">
        <v>0</v>
      </c>
      <c r="X718">
        <v>1</v>
      </c>
      <c r="Y718">
        <v>2</v>
      </c>
      <c r="AA718">
        <v>3</v>
      </c>
      <c r="AG718" t="s">
        <v>825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1</v>
      </c>
      <c r="BL718">
        <v>0</v>
      </c>
      <c r="BM718">
        <v>0</v>
      </c>
      <c r="BN718">
        <v>1</v>
      </c>
      <c r="CG718">
        <v>0</v>
      </c>
      <c r="CH718">
        <v>0</v>
      </c>
      <c r="CJ718" t="s">
        <v>524</v>
      </c>
      <c r="CK718" t="s">
        <v>459</v>
      </c>
      <c r="CL718" t="s">
        <v>460</v>
      </c>
      <c r="CM718" t="s">
        <v>535</v>
      </c>
      <c r="CN718" t="s">
        <v>535</v>
      </c>
      <c r="CO718" t="s">
        <v>535</v>
      </c>
      <c r="CR718" t="s">
        <v>534</v>
      </c>
      <c r="CS718" t="s">
        <v>460</v>
      </c>
      <c r="CT718" t="s">
        <v>535</v>
      </c>
      <c r="CU718" t="s">
        <v>535</v>
      </c>
      <c r="CV718" t="s">
        <v>535</v>
      </c>
      <c r="CY718" t="s">
        <v>534</v>
      </c>
      <c r="CZ718" t="s">
        <v>460</v>
      </c>
      <c r="DA718" t="s">
        <v>535</v>
      </c>
      <c r="DB718" t="s">
        <v>535</v>
      </c>
      <c r="DC718" t="s">
        <v>535</v>
      </c>
      <c r="DD718" t="s">
        <v>535</v>
      </c>
      <c r="DG718" t="s">
        <v>464</v>
      </c>
      <c r="DH718" t="s">
        <v>464</v>
      </c>
      <c r="DI718" t="s">
        <v>464</v>
      </c>
      <c r="DJ718" t="s">
        <v>464</v>
      </c>
      <c r="DK718" t="s">
        <v>464</v>
      </c>
      <c r="DL718" t="s">
        <v>464</v>
      </c>
      <c r="DM718" t="s">
        <v>464</v>
      </c>
      <c r="DN718" t="s">
        <v>464</v>
      </c>
      <c r="DO718" t="s">
        <v>464</v>
      </c>
      <c r="DP718" t="s">
        <v>464</v>
      </c>
      <c r="DQ718" t="s">
        <v>466</v>
      </c>
      <c r="DR718" t="s">
        <v>466</v>
      </c>
      <c r="DS718" t="s">
        <v>466</v>
      </c>
      <c r="DT718" t="s">
        <v>466</v>
      </c>
      <c r="DU718" t="s">
        <v>466</v>
      </c>
      <c r="DV718" t="s">
        <v>466</v>
      </c>
      <c r="DW718" t="s">
        <v>466</v>
      </c>
      <c r="DX718" t="s">
        <v>466</v>
      </c>
      <c r="DY718" t="s">
        <v>466</v>
      </c>
      <c r="DZ718" t="s">
        <v>466</v>
      </c>
      <c r="EA718" t="s">
        <v>467</v>
      </c>
      <c r="EB718" t="s">
        <v>627</v>
      </c>
      <c r="EC718" t="s">
        <v>627</v>
      </c>
      <c r="ED718" t="s">
        <v>627</v>
      </c>
      <c r="EE718" t="s">
        <v>507</v>
      </c>
      <c r="EF718" t="s">
        <v>627</v>
      </c>
      <c r="EG718" t="s">
        <v>627</v>
      </c>
      <c r="EH718" t="s">
        <v>507</v>
      </c>
      <c r="EI718" t="s">
        <v>627</v>
      </c>
      <c r="EJ718" t="s">
        <v>627</v>
      </c>
      <c r="EK718" t="s">
        <v>468</v>
      </c>
      <c r="EL718" t="s">
        <v>468</v>
      </c>
      <c r="EM718" t="s">
        <v>468</v>
      </c>
      <c r="EN718" t="s">
        <v>468</v>
      </c>
      <c r="EO718" t="s">
        <v>468</v>
      </c>
      <c r="EP718">
        <v>4</v>
      </c>
      <c r="EQ718" t="s">
        <v>468</v>
      </c>
      <c r="ER718" t="s">
        <v>468</v>
      </c>
      <c r="ES718">
        <v>4</v>
      </c>
      <c r="ET718" t="s">
        <v>468</v>
      </c>
      <c r="EU718" s="7"/>
      <c r="IQ718">
        <v>2</v>
      </c>
      <c r="IU718">
        <v>1</v>
      </c>
      <c r="IX718">
        <v>2</v>
      </c>
      <c r="JA718">
        <v>1</v>
      </c>
      <c r="JC718">
        <v>1</v>
      </c>
      <c r="JG718">
        <v>2</v>
      </c>
      <c r="JI718">
        <v>2</v>
      </c>
      <c r="JM718">
        <v>1</v>
      </c>
      <c r="JO718">
        <v>2</v>
      </c>
      <c r="JS718">
        <v>1</v>
      </c>
      <c r="JU718">
        <v>2</v>
      </c>
      <c r="JY718">
        <v>1</v>
      </c>
      <c r="KA718">
        <v>2</v>
      </c>
      <c r="KE718">
        <v>1</v>
      </c>
      <c r="KG718">
        <v>2</v>
      </c>
      <c r="KK718">
        <v>1</v>
      </c>
      <c r="KM718">
        <v>2</v>
      </c>
      <c r="KQ718">
        <v>1</v>
      </c>
      <c r="KS718">
        <v>2</v>
      </c>
      <c r="KW718">
        <v>1</v>
      </c>
      <c r="KY718" t="s">
        <v>491</v>
      </c>
      <c r="KZ718" t="s">
        <v>491</v>
      </c>
      <c r="LA718" t="s">
        <v>491</v>
      </c>
      <c r="LB718" t="s">
        <v>491</v>
      </c>
      <c r="LC718" t="s">
        <v>491</v>
      </c>
      <c r="LD718">
        <v>2</v>
      </c>
      <c r="LH718">
        <v>1</v>
      </c>
      <c r="LK718">
        <v>3</v>
      </c>
      <c r="LN718">
        <v>3</v>
      </c>
      <c r="LP718">
        <v>2</v>
      </c>
      <c r="LR718">
        <v>1</v>
      </c>
      <c r="LX718">
        <v>3</v>
      </c>
      <c r="LY718">
        <v>2</v>
      </c>
      <c r="LZ718">
        <v>1</v>
      </c>
      <c r="MH718">
        <v>3</v>
      </c>
      <c r="ML718">
        <v>2</v>
      </c>
      <c r="MO718">
        <v>1</v>
      </c>
      <c r="MT718">
        <v>3</v>
      </c>
      <c r="MV718">
        <v>2</v>
      </c>
      <c r="MY718">
        <v>1</v>
      </c>
      <c r="NB718" t="s">
        <v>471</v>
      </c>
      <c r="NC718" t="s">
        <v>471</v>
      </c>
      <c r="ND718" t="s">
        <v>471</v>
      </c>
      <c r="NE718" t="s">
        <v>471</v>
      </c>
      <c r="NF718" t="s">
        <v>469</v>
      </c>
      <c r="NG718" t="s">
        <v>471</v>
      </c>
      <c r="NH718" t="s">
        <v>471</v>
      </c>
      <c r="NI718" t="s">
        <v>471</v>
      </c>
      <c r="NJ718" t="s">
        <v>471</v>
      </c>
      <c r="NK718" t="s">
        <v>471</v>
      </c>
      <c r="NL718" t="s">
        <v>471</v>
      </c>
      <c r="NM718" t="s">
        <v>469</v>
      </c>
      <c r="NN718" t="s">
        <v>471</v>
      </c>
      <c r="NO718" t="s">
        <v>471</v>
      </c>
      <c r="NP718" t="s">
        <v>471</v>
      </c>
      <c r="NQ718" t="s">
        <v>469</v>
      </c>
      <c r="NR718" t="s">
        <v>471</v>
      </c>
      <c r="NS718" t="s">
        <v>469</v>
      </c>
      <c r="NT718" t="s">
        <v>471</v>
      </c>
      <c r="NU718" t="s">
        <v>471</v>
      </c>
      <c r="NV718" t="s">
        <v>509</v>
      </c>
      <c r="OQ718" t="s">
        <v>473</v>
      </c>
      <c r="OR718" t="s">
        <v>473</v>
      </c>
      <c r="OS718" t="s">
        <v>473</v>
      </c>
      <c r="OT718" t="s">
        <v>474</v>
      </c>
      <c r="OU718" t="s">
        <v>473</v>
      </c>
      <c r="OV718" t="s">
        <v>474</v>
      </c>
      <c r="OW718" t="s">
        <v>473</v>
      </c>
      <c r="OX718" t="s">
        <v>474</v>
      </c>
      <c r="OY718" t="s">
        <v>474</v>
      </c>
      <c r="OZ718" t="s">
        <v>474</v>
      </c>
      <c r="PA718" t="s">
        <v>474</v>
      </c>
      <c r="PB718" t="s">
        <v>474</v>
      </c>
      <c r="PC718" t="s">
        <v>474</v>
      </c>
      <c r="PD718" t="s">
        <v>474</v>
      </c>
      <c r="PE718" t="s">
        <v>473</v>
      </c>
      <c r="PF718" t="s">
        <v>473</v>
      </c>
      <c r="PG718" t="s">
        <v>473</v>
      </c>
      <c r="PH718" t="s">
        <v>473</v>
      </c>
      <c r="PI718" t="s">
        <v>473</v>
      </c>
      <c r="QS718" t="s">
        <v>576</v>
      </c>
      <c r="QT718" t="s">
        <v>820</v>
      </c>
      <c r="QU718">
        <v>11.502700000000001</v>
      </c>
      <c r="QV718" t="s">
        <v>821</v>
      </c>
      <c r="RM718" t="s">
        <v>820</v>
      </c>
      <c r="RO718">
        <v>1</v>
      </c>
      <c r="RP718" s="8"/>
      <c r="RQ718" s="9">
        <f>IFERROR(AVERAGE(INDEX('[1]DO NOT TOUCH Préparation'!$T$1:$T$5,MATCH('DO NOT TOUCH - inputExtraction'!$DG718,'[1]DO NOT TOUCH Préparation'!$S$1:$S$5,0)),INDEX('[1]DO NOT TOUCH Préparation'!$T$1:$T$5,MATCH('DO NOT TOUCH - inputExtraction'!$DH718,'[1]DO NOT TOUCH Préparation'!$S$1:$S$5,0)),INDEX('[1]DO NOT TOUCH Préparation'!$T$1:$T$5,MATCH('DO NOT TOUCH - inputExtraction'!$DI718,'[1]DO NOT TOUCH Préparation'!$S$1:$S$5,0)),INDEX('[1]DO NOT TOUCH Préparation'!$T$1:$T$5,MATCH('DO NOT TOUCH - inputExtraction'!$DJ718,'[1]DO NOT TOUCH Préparation'!$S$1:$S$5,0)),INDEX('[1]DO NOT TOUCH Préparation'!$T$1:$T$5,MATCH('DO NOT TOUCH - inputExtraction'!$DK718,'[1]DO NOT TOUCH Préparation'!$S$1:$S$5,0))),"")</f>
        <v>5</v>
      </c>
      <c r="RR718" s="7">
        <f>IFERROR(AVERAGE(INDEX('[1]DO NOT TOUCH Préparation'!$T$1:$T$5,MATCH($DL718,'[1]DO NOT TOUCH Préparation'!$S$1:$S$5,0)),INDEX('[1]DO NOT TOUCH Préparation'!$T$1:$T$5,MATCH('DO NOT TOUCH - inputExtraction'!$DM718,'[1]DO NOT TOUCH Préparation'!$S$1:$S$5,0)),INDEX('[1]DO NOT TOUCH Préparation'!$T$1:$T$5,MATCH('DO NOT TOUCH - inputExtraction'!$DN718,'[1]DO NOT TOUCH Préparation'!$S$1:$S$5,0)),INDEX('[1]DO NOT TOUCH Préparation'!$T$1:$T$5,MATCH(DO718,'[1]DO NOT TOUCH Préparation'!$S$1:$S$5,0)),INDEX('[1]DO NOT TOUCH Préparation'!$T$1:$T$5,MATCH('DO NOT TOUCH - inputExtraction'!$DP718,'[1]DO NOT TOUCH Préparation'!$S$1:$S$5,0))),"")</f>
        <v>5</v>
      </c>
      <c r="RS718" t="str">
        <f t="shared" si="45"/>
        <v>25-44</v>
      </c>
      <c r="RT718" t="str">
        <f t="shared" si="45"/>
        <v>50 000 € à 59 999 €</v>
      </c>
      <c r="RV718">
        <f>VLOOKUP(DG718,'[1]DO NOT TOUCH Préparation'!$S$1:$T$5,2,0)</f>
        <v>5</v>
      </c>
      <c r="RW718">
        <f>VLOOKUP(DH718,'[1]DO NOT TOUCH Préparation'!$S$1:$T$5,2,0)</f>
        <v>5</v>
      </c>
      <c r="RX718">
        <f>VLOOKUP(DI718,'[1]DO NOT TOUCH Préparation'!$S$1:$T$5,2,0)</f>
        <v>5</v>
      </c>
      <c r="RY718">
        <f>VLOOKUP(DJ718,'[1]DO NOT TOUCH Préparation'!$S$1:$T$5,2,0)</f>
        <v>5</v>
      </c>
      <c r="RZ718">
        <f>VLOOKUP(DK718,'[1]DO NOT TOUCH Préparation'!$S$1:$T$5,2,0)</f>
        <v>5</v>
      </c>
      <c r="SA718">
        <f>VLOOKUP(DL718,'[1]DO NOT TOUCH Préparation'!$S$1:$T$5,2,0)</f>
        <v>5</v>
      </c>
      <c r="SB718">
        <f>VLOOKUP(DM718,'[1]DO NOT TOUCH Préparation'!$S$1:$T$5,2,0)</f>
        <v>5</v>
      </c>
      <c r="SC718">
        <f>VLOOKUP(DN718,'[1]DO NOT TOUCH Préparation'!$S$1:$T$5,2,0)</f>
        <v>5</v>
      </c>
      <c r="SD718">
        <f>VLOOKUP(DO718,'[1]DO NOT TOUCH Préparation'!$S$1:$T$5,2,0)</f>
        <v>5</v>
      </c>
      <c r="SE718">
        <f>VLOOKUP(DP718,'[1]DO NOT TOUCH Préparation'!$S$1:$T$5,2,0)</f>
        <v>5</v>
      </c>
      <c r="SG718" t="str">
        <f t="shared" si="46"/>
        <v>6% à 20%</v>
      </c>
      <c r="SH718" t="str">
        <f t="shared" si="47"/>
        <v>21% à 50%</v>
      </c>
      <c r="SI718" t="str">
        <f t="shared" si="48"/>
        <v>21% à 50%</v>
      </c>
      <c r="SK718" cm="1">
        <f t="array" ref="SK718">IFERROR(INDEX('[1]DO NOT TOUCH Préparation'!$W$2:$W$7,MATCH('DO NOT TOUCH - inputExtraction'!SG718,'[1]DO NOT TOUCH Préparation'!$V$2:$V$7,0),),"1")</f>
        <v>3</v>
      </c>
      <c r="SL718" cm="1">
        <f t="array" ref="SL718">IFERROR(INDEX('[1]DO NOT TOUCH Préparation'!$W$2:$W$7,MATCH('DO NOT TOUCH - inputExtraction'!SH718,'[1]DO NOT TOUCH Préparation'!$V$2:$V$7,0),),"1")</f>
        <v>4</v>
      </c>
      <c r="SM718" cm="1">
        <f t="array" ref="SM718">IFERROR(INDEX('[1]DO NOT TOUCH Préparation'!$W$2:$W$7,MATCH('DO NOT TOUCH - inputExtraction'!SI718,'[1]DO NOT TOUCH Préparation'!$V$2:$V$7,0),),"1")</f>
        <v>4</v>
      </c>
      <c r="SO718">
        <v>1</v>
      </c>
      <c r="SQ718">
        <f>IFERROR(VLOOKUP(J718,'[1]DO NOT TOUCH Préparation'!$CL$2:$CM$9,2,0),"")</f>
        <v>4</v>
      </c>
      <c r="SR718">
        <f>IFERROR(VLOOKUP(M718,'[1]DO NOT TOUCH Préparation'!$CT$2:$CU$10,2,0),"")</f>
        <v>5</v>
      </c>
      <c r="SS718">
        <f>IFERROR(VLOOKUP(N718,'[1]DO NOT TOUCH Préparation'!$CX$2:$CY$6,2,0),"")</f>
        <v>2</v>
      </c>
    </row>
    <row r="719" spans="1:513" ht="14.4" x14ac:dyDescent="0.3">
      <c r="A719" s="4">
        <v>948</v>
      </c>
      <c r="B719" s="4" t="s">
        <v>2596</v>
      </c>
      <c r="C719" s="4" t="s">
        <v>2597</v>
      </c>
      <c r="D719" s="4" t="s">
        <v>940</v>
      </c>
      <c r="E719" s="4" t="s">
        <v>940</v>
      </c>
      <c r="G719" s="4" t="s">
        <v>479</v>
      </c>
      <c r="H719" s="4" t="s">
        <v>941</v>
      </c>
      <c r="I719" s="4" t="s">
        <v>818</v>
      </c>
      <c r="J719" s="4" t="s">
        <v>501</v>
      </c>
      <c r="K719" s="4">
        <v>20</v>
      </c>
      <c r="L719" s="5" t="s">
        <v>596</v>
      </c>
      <c r="M719" s="4" t="s">
        <v>482</v>
      </c>
      <c r="N719" s="5" t="s">
        <v>589</v>
      </c>
      <c r="O719" s="6">
        <v>4</v>
      </c>
      <c r="P719" s="6">
        <v>1</v>
      </c>
      <c r="Q719" s="6">
        <v>0</v>
      </c>
      <c r="R719" s="6">
        <v>0</v>
      </c>
      <c r="S719" s="6">
        <v>0</v>
      </c>
      <c r="T719" s="6">
        <v>1</v>
      </c>
      <c r="U719" s="6">
        <v>0</v>
      </c>
      <c r="V719" s="6">
        <v>1</v>
      </c>
      <c r="W719" s="6">
        <v>0</v>
      </c>
      <c r="X719">
        <v>2</v>
      </c>
      <c r="Y719">
        <v>1</v>
      </c>
      <c r="AD719">
        <v>3</v>
      </c>
      <c r="AG719" t="s">
        <v>942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1</v>
      </c>
      <c r="CJ719" t="s">
        <v>458</v>
      </c>
      <c r="CK719" t="s">
        <v>518</v>
      </c>
      <c r="CR719" t="s">
        <v>488</v>
      </c>
      <c r="CS719" t="s">
        <v>486</v>
      </c>
      <c r="CT719">
        <v>3</v>
      </c>
      <c r="CU719">
        <v>3</v>
      </c>
      <c r="CV719">
        <v>3</v>
      </c>
      <c r="CY719" t="s">
        <v>488</v>
      </c>
      <c r="CZ719" t="s">
        <v>486</v>
      </c>
      <c r="DA719">
        <v>3</v>
      </c>
      <c r="DB719">
        <v>3</v>
      </c>
      <c r="DC719">
        <v>3</v>
      </c>
      <c r="DD719">
        <v>3</v>
      </c>
      <c r="DG719" t="s">
        <v>463</v>
      </c>
      <c r="DH719" t="s">
        <v>463</v>
      </c>
      <c r="DI719" t="s">
        <v>463</v>
      </c>
      <c r="DJ719" t="s">
        <v>463</v>
      </c>
      <c r="DK719" t="s">
        <v>463</v>
      </c>
      <c r="DL719" t="s">
        <v>463</v>
      </c>
      <c r="DM719" t="s">
        <v>463</v>
      </c>
      <c r="DN719" t="s">
        <v>463</v>
      </c>
      <c r="DO719" t="s">
        <v>463</v>
      </c>
      <c r="DP719" t="s">
        <v>463</v>
      </c>
      <c r="EU719" s="7"/>
      <c r="KY719">
        <v>3</v>
      </c>
      <c r="KZ719">
        <v>3</v>
      </c>
      <c r="LA719">
        <v>3</v>
      </c>
      <c r="LB719">
        <v>3</v>
      </c>
      <c r="LC719">
        <v>3</v>
      </c>
      <c r="LD719">
        <v>1</v>
      </c>
      <c r="LF719">
        <v>2</v>
      </c>
      <c r="LK719">
        <v>3</v>
      </c>
      <c r="LS719">
        <v>1</v>
      </c>
      <c r="LU719">
        <v>2</v>
      </c>
      <c r="LV719">
        <v>3</v>
      </c>
      <c r="LZ719">
        <v>3</v>
      </c>
      <c r="MB719">
        <v>2</v>
      </c>
      <c r="MC719">
        <v>1</v>
      </c>
      <c r="MH719">
        <v>3</v>
      </c>
      <c r="ML719">
        <v>2</v>
      </c>
      <c r="MQ719">
        <v>1</v>
      </c>
      <c r="MR719">
        <v>3</v>
      </c>
      <c r="MV719">
        <v>2</v>
      </c>
      <c r="NA719">
        <v>1</v>
      </c>
      <c r="NB719" t="s">
        <v>470</v>
      </c>
      <c r="NC719" t="s">
        <v>470</v>
      </c>
      <c r="ND719" t="s">
        <v>470</v>
      </c>
      <c r="NE719" t="s">
        <v>470</v>
      </c>
      <c r="NF719" t="s">
        <v>470</v>
      </c>
      <c r="NG719" t="s">
        <v>470</v>
      </c>
      <c r="NH719" t="s">
        <v>470</v>
      </c>
      <c r="NI719" t="s">
        <v>470</v>
      </c>
      <c r="NJ719" t="s">
        <v>470</v>
      </c>
      <c r="NK719" t="s">
        <v>470</v>
      </c>
      <c r="NL719" t="s">
        <v>494</v>
      </c>
      <c r="NM719" t="s">
        <v>494</v>
      </c>
      <c r="NN719" t="s">
        <v>494</v>
      </c>
      <c r="NO719" t="s">
        <v>494</v>
      </c>
      <c r="NP719" t="s">
        <v>494</v>
      </c>
      <c r="NQ719" t="s">
        <v>494</v>
      </c>
      <c r="NR719" t="s">
        <v>494</v>
      </c>
      <c r="NS719" t="s">
        <v>494</v>
      </c>
      <c r="NT719" t="s">
        <v>494</v>
      </c>
      <c r="NU719" t="s">
        <v>494</v>
      </c>
      <c r="NV719" t="s">
        <v>509</v>
      </c>
      <c r="QE719" t="s">
        <v>496</v>
      </c>
      <c r="QF719" t="s">
        <v>474</v>
      </c>
      <c r="QG719" t="s">
        <v>496</v>
      </c>
      <c r="QH719" t="s">
        <v>496</v>
      </c>
      <c r="QI719" t="s">
        <v>496</v>
      </c>
      <c r="QJ719" t="s">
        <v>496</v>
      </c>
      <c r="QK719" t="s">
        <v>496</v>
      </c>
      <c r="QL719" t="s">
        <v>496</v>
      </c>
      <c r="QM719" t="s">
        <v>474</v>
      </c>
      <c r="QN719" t="s">
        <v>474</v>
      </c>
      <c r="QO719" t="s">
        <v>496</v>
      </c>
      <c r="QP719" t="s">
        <v>496</v>
      </c>
      <c r="QQ719" t="s">
        <v>496</v>
      </c>
      <c r="QR719" t="s">
        <v>496</v>
      </c>
      <c r="QS719" t="s">
        <v>475</v>
      </c>
      <c r="QU719">
        <v>37.677300000000002</v>
      </c>
      <c r="QV719" t="s">
        <v>945</v>
      </c>
      <c r="RO719">
        <v>1</v>
      </c>
      <c r="RP719" s="8"/>
      <c r="RQ719" s="9">
        <f>IFERROR(AVERAGE(INDEX('[1]DO NOT TOUCH Préparation'!$T$1:$T$5,MATCH('DO NOT TOUCH - inputExtraction'!$DG719,'[1]DO NOT TOUCH Préparation'!$S$1:$S$5,0)),INDEX('[1]DO NOT TOUCH Préparation'!$T$1:$T$5,MATCH('DO NOT TOUCH - inputExtraction'!$DH719,'[1]DO NOT TOUCH Préparation'!$S$1:$S$5,0)),INDEX('[1]DO NOT TOUCH Préparation'!$T$1:$T$5,MATCH('DO NOT TOUCH - inputExtraction'!$DI719,'[1]DO NOT TOUCH Préparation'!$S$1:$S$5,0)),INDEX('[1]DO NOT TOUCH Préparation'!$T$1:$T$5,MATCH('DO NOT TOUCH - inputExtraction'!$DJ719,'[1]DO NOT TOUCH Préparation'!$S$1:$S$5,0)),INDEX('[1]DO NOT TOUCH Préparation'!$T$1:$T$5,MATCH('DO NOT TOUCH - inputExtraction'!$DK719,'[1]DO NOT TOUCH Préparation'!$S$1:$S$5,0))),"")</f>
        <v>3</v>
      </c>
      <c r="RR719" s="7">
        <f>IFERROR(AVERAGE(INDEX('[1]DO NOT TOUCH Préparation'!$T$1:$T$5,MATCH($DL719,'[1]DO NOT TOUCH Préparation'!$S$1:$S$5,0)),INDEX('[1]DO NOT TOUCH Préparation'!$T$1:$T$5,MATCH('DO NOT TOUCH - inputExtraction'!$DM719,'[1]DO NOT TOUCH Préparation'!$S$1:$S$5,0)),INDEX('[1]DO NOT TOUCH Préparation'!$T$1:$T$5,MATCH('DO NOT TOUCH - inputExtraction'!$DN719,'[1]DO NOT TOUCH Préparation'!$S$1:$S$5,0)),INDEX('[1]DO NOT TOUCH Préparation'!$T$1:$T$5,MATCH(DO719,'[1]DO NOT TOUCH Préparation'!$S$1:$S$5,0)),INDEX('[1]DO NOT TOUCH Préparation'!$T$1:$T$5,MATCH('DO NOT TOUCH - inputExtraction'!$DP719,'[1]DO NOT TOUCH Préparation'!$S$1:$S$5,0))),"")</f>
        <v>3</v>
      </c>
      <c r="RS719" t="str">
        <f t="shared" si="45"/>
        <v>18-24</v>
      </c>
      <c r="RT719" t="str">
        <f t="shared" si="45"/>
        <v>Moins de 20 000 €</v>
      </c>
      <c r="RV719">
        <f>VLOOKUP(DG719,'[1]DO NOT TOUCH Préparation'!$S$1:$T$5,2,0)</f>
        <v>3</v>
      </c>
      <c r="RW719">
        <f>VLOOKUP(DH719,'[1]DO NOT TOUCH Préparation'!$S$1:$T$5,2,0)</f>
        <v>3</v>
      </c>
      <c r="RX719">
        <f>VLOOKUP(DI719,'[1]DO NOT TOUCH Préparation'!$S$1:$T$5,2,0)</f>
        <v>3</v>
      </c>
      <c r="RY719">
        <f>VLOOKUP(DJ719,'[1]DO NOT TOUCH Préparation'!$S$1:$T$5,2,0)</f>
        <v>3</v>
      </c>
      <c r="RZ719">
        <f>VLOOKUP(DK719,'[1]DO NOT TOUCH Préparation'!$S$1:$T$5,2,0)</f>
        <v>3</v>
      </c>
      <c r="SA719">
        <f>VLOOKUP(DL719,'[1]DO NOT TOUCH Préparation'!$S$1:$T$5,2,0)</f>
        <v>3</v>
      </c>
      <c r="SB719">
        <f>VLOOKUP(DM719,'[1]DO NOT TOUCH Préparation'!$S$1:$T$5,2,0)</f>
        <v>3</v>
      </c>
      <c r="SC719">
        <f>VLOOKUP(DN719,'[1]DO NOT TOUCH Préparation'!$S$1:$T$5,2,0)</f>
        <v>3</v>
      </c>
      <c r="SD719">
        <f>VLOOKUP(DO719,'[1]DO NOT TOUCH Préparation'!$S$1:$T$5,2,0)</f>
        <v>3</v>
      </c>
      <c r="SE719">
        <f>VLOOKUP(DP719,'[1]DO NOT TOUCH Préparation'!$S$1:$T$5,2,0)</f>
        <v>3</v>
      </c>
      <c r="SG719" t="str">
        <f t="shared" si="46"/>
        <v>Je n’achète pas de produits alimentaires bio</v>
      </c>
      <c r="SH719" t="str">
        <f t="shared" si="47"/>
        <v>Je ne sais pas</v>
      </c>
      <c r="SI719" t="str">
        <f t="shared" si="48"/>
        <v>Je ne sais pas</v>
      </c>
      <c r="SK719" t="str" cm="1">
        <f t="array" ref="SK719">IFERROR(INDEX('[1]DO NOT TOUCH Préparation'!$W$2:$W$7,MATCH('DO NOT TOUCH - inputExtraction'!SG719,'[1]DO NOT TOUCH Préparation'!$V$2:$V$7,0),),"1")</f>
        <v>1</v>
      </c>
      <c r="SL719" cm="1">
        <f t="array" ref="SL719">IFERROR(INDEX('[1]DO NOT TOUCH Préparation'!$W$2:$W$7,MATCH('DO NOT TOUCH - inputExtraction'!SH719,'[1]DO NOT TOUCH Préparation'!$V$2:$V$7,0),),"1")</f>
        <v>0</v>
      </c>
      <c r="SM719" cm="1">
        <f t="array" ref="SM719">IFERROR(INDEX('[1]DO NOT TOUCH Préparation'!$W$2:$W$7,MATCH('DO NOT TOUCH - inputExtraction'!SI719,'[1]DO NOT TOUCH Préparation'!$V$2:$V$7,0),),"1")</f>
        <v>0</v>
      </c>
      <c r="SO719">
        <v>1</v>
      </c>
      <c r="SQ719">
        <f>IFERROR(VLOOKUP(J719,'[1]DO NOT TOUCH Préparation'!$CL$2:$CM$9,2,0),"")</f>
        <v>3</v>
      </c>
      <c r="SR719">
        <f>IFERROR(VLOOKUP(M719,'[1]DO NOT TOUCH Préparation'!$CT$2:$CU$10,2,0),"")</f>
        <v>1</v>
      </c>
      <c r="SS719">
        <f>IFERROR(VLOOKUP(N719,'[1]DO NOT TOUCH Préparation'!$CX$2:$CY$6,2,0),"")</f>
        <v>1</v>
      </c>
    </row>
    <row r="720" spans="1:513" ht="14.4" x14ac:dyDescent="0.3">
      <c r="A720" s="4">
        <v>949</v>
      </c>
      <c r="B720" s="4" t="s">
        <v>2598</v>
      </c>
      <c r="C720" s="4" t="s">
        <v>2599</v>
      </c>
      <c r="D720" s="4" t="s">
        <v>868</v>
      </c>
      <c r="E720" s="4" t="s">
        <v>868</v>
      </c>
      <c r="G720" s="4" t="s">
        <v>479</v>
      </c>
      <c r="H720" s="4" t="s">
        <v>1449</v>
      </c>
      <c r="I720" s="4" t="s">
        <v>1149</v>
      </c>
      <c r="J720" s="4" t="s">
        <v>566</v>
      </c>
      <c r="K720" s="4">
        <v>46</v>
      </c>
      <c r="L720" s="5" t="s">
        <v>454</v>
      </c>
      <c r="M720" s="4" t="s">
        <v>502</v>
      </c>
      <c r="N720" s="5" t="s">
        <v>483</v>
      </c>
      <c r="O720" s="6">
        <v>2</v>
      </c>
      <c r="P720" s="6">
        <v>1</v>
      </c>
      <c r="Q720" s="6">
        <v>0</v>
      </c>
      <c r="R720" s="6">
        <v>1</v>
      </c>
      <c r="S720" s="6">
        <v>0</v>
      </c>
      <c r="T720" s="6">
        <v>1</v>
      </c>
      <c r="U720" s="6">
        <v>0</v>
      </c>
      <c r="V720" s="6">
        <v>1</v>
      </c>
      <c r="W720" s="6">
        <v>0</v>
      </c>
      <c r="X720">
        <v>2</v>
      </c>
      <c r="Y720">
        <v>1</v>
      </c>
      <c r="Z720">
        <v>3</v>
      </c>
      <c r="AG720" t="s">
        <v>87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CG720">
        <v>0</v>
      </c>
      <c r="CH720">
        <v>1</v>
      </c>
      <c r="CJ720" t="s">
        <v>517</v>
      </c>
      <c r="CK720" t="s">
        <v>488</v>
      </c>
      <c r="CL720" t="s">
        <v>460</v>
      </c>
      <c r="CM720" t="s">
        <v>535</v>
      </c>
      <c r="CN720" t="s">
        <v>535</v>
      </c>
      <c r="CO720" t="s">
        <v>535</v>
      </c>
      <c r="CP720" t="s">
        <v>535</v>
      </c>
      <c r="CQ720" t="s">
        <v>2566</v>
      </c>
      <c r="CR720" t="s">
        <v>485</v>
      </c>
      <c r="CS720" t="s">
        <v>486</v>
      </c>
      <c r="CT720" t="s">
        <v>535</v>
      </c>
      <c r="CU720" t="s">
        <v>535</v>
      </c>
      <c r="CV720">
        <v>3</v>
      </c>
      <c r="CW720" t="s">
        <v>535</v>
      </c>
      <c r="CX720" t="s">
        <v>2600</v>
      </c>
      <c r="CY720" t="s">
        <v>534</v>
      </c>
      <c r="CZ720" t="s">
        <v>654</v>
      </c>
      <c r="DA720" t="s">
        <v>535</v>
      </c>
      <c r="DB720" t="s">
        <v>535</v>
      </c>
      <c r="DC720" t="s">
        <v>535</v>
      </c>
      <c r="DD720">
        <v>3</v>
      </c>
      <c r="DE720" t="s">
        <v>535</v>
      </c>
      <c r="DF720" t="s">
        <v>2601</v>
      </c>
      <c r="DG720" t="s">
        <v>464</v>
      </c>
      <c r="DH720" t="s">
        <v>462</v>
      </c>
      <c r="DI720" t="s">
        <v>462</v>
      </c>
      <c r="DJ720" t="s">
        <v>489</v>
      </c>
      <c r="DK720" t="s">
        <v>506</v>
      </c>
      <c r="DL720" t="s">
        <v>464</v>
      </c>
      <c r="DM720" t="s">
        <v>464</v>
      </c>
      <c r="DN720" t="s">
        <v>464</v>
      </c>
      <c r="DO720" t="s">
        <v>464</v>
      </c>
      <c r="DP720" t="s">
        <v>506</v>
      </c>
      <c r="DQ720" t="s">
        <v>550</v>
      </c>
      <c r="DR720" t="s">
        <v>466</v>
      </c>
      <c r="DS720" t="s">
        <v>466</v>
      </c>
      <c r="DV720" t="s">
        <v>466</v>
      </c>
      <c r="DW720" t="s">
        <v>466</v>
      </c>
      <c r="DX720" t="s">
        <v>466</v>
      </c>
      <c r="DY720" t="s">
        <v>466</v>
      </c>
      <c r="EA720" t="s">
        <v>490</v>
      </c>
      <c r="EB720" t="s">
        <v>490</v>
      </c>
      <c r="EC720" t="s">
        <v>490</v>
      </c>
      <c r="EF720" t="s">
        <v>490</v>
      </c>
      <c r="EG720" t="s">
        <v>490</v>
      </c>
      <c r="EH720" t="s">
        <v>490</v>
      </c>
      <c r="EI720" t="s">
        <v>490</v>
      </c>
      <c r="EK720">
        <v>4</v>
      </c>
      <c r="EL720">
        <v>3</v>
      </c>
      <c r="EM720" t="s">
        <v>468</v>
      </c>
      <c r="EP720" t="s">
        <v>468</v>
      </c>
      <c r="EQ720" t="s">
        <v>468</v>
      </c>
      <c r="ER720" t="s">
        <v>468</v>
      </c>
      <c r="ES720" t="s">
        <v>468</v>
      </c>
      <c r="EU720" s="7">
        <v>0</v>
      </c>
      <c r="EV720">
        <v>1</v>
      </c>
      <c r="EW720">
        <v>0</v>
      </c>
      <c r="EX720">
        <v>0</v>
      </c>
      <c r="EY720">
        <v>0</v>
      </c>
      <c r="HQ720">
        <v>1</v>
      </c>
      <c r="HT720">
        <v>1</v>
      </c>
      <c r="IO720">
        <v>1</v>
      </c>
      <c r="IS720">
        <v>1</v>
      </c>
      <c r="IW720">
        <v>1</v>
      </c>
      <c r="JE720">
        <v>1</v>
      </c>
      <c r="JU720">
        <v>1</v>
      </c>
      <c r="JW720">
        <v>2</v>
      </c>
      <c r="JX720">
        <v>3</v>
      </c>
      <c r="KA720">
        <v>1</v>
      </c>
      <c r="KF720">
        <v>2</v>
      </c>
      <c r="KG720">
        <v>1</v>
      </c>
      <c r="KH720">
        <v>2</v>
      </c>
      <c r="KI720">
        <v>3</v>
      </c>
      <c r="KP720">
        <v>1</v>
      </c>
      <c r="KR720">
        <v>2</v>
      </c>
      <c r="KY720">
        <v>3</v>
      </c>
      <c r="KZ720" t="s">
        <v>492</v>
      </c>
      <c r="LA720" t="s">
        <v>492</v>
      </c>
      <c r="LB720" t="s">
        <v>491</v>
      </c>
      <c r="LC720" t="s">
        <v>491</v>
      </c>
      <c r="LD720">
        <v>1</v>
      </c>
      <c r="LF720">
        <v>3</v>
      </c>
      <c r="LK720">
        <v>2</v>
      </c>
      <c r="LP720">
        <v>1</v>
      </c>
      <c r="LS720">
        <v>2</v>
      </c>
      <c r="LU720">
        <v>3</v>
      </c>
      <c r="MC720">
        <v>1</v>
      </c>
      <c r="MD720">
        <v>2</v>
      </c>
      <c r="ME720">
        <v>3</v>
      </c>
      <c r="MH720">
        <v>1</v>
      </c>
      <c r="MJ720">
        <v>2</v>
      </c>
      <c r="MM720">
        <v>3</v>
      </c>
      <c r="MT720">
        <v>1</v>
      </c>
      <c r="MW720">
        <v>2</v>
      </c>
      <c r="MX720">
        <v>3</v>
      </c>
      <c r="NB720" t="s">
        <v>470</v>
      </c>
      <c r="NC720" t="s">
        <v>469</v>
      </c>
      <c r="ND720" t="s">
        <v>471</v>
      </c>
      <c r="NE720" t="s">
        <v>469</v>
      </c>
      <c r="NF720" t="s">
        <v>470</v>
      </c>
      <c r="NG720" t="s">
        <v>471</v>
      </c>
      <c r="NH720" t="s">
        <v>471</v>
      </c>
      <c r="NI720" t="s">
        <v>471</v>
      </c>
      <c r="NJ720" t="s">
        <v>471</v>
      </c>
      <c r="NK720" t="s">
        <v>470</v>
      </c>
      <c r="NL720" t="s">
        <v>494</v>
      </c>
      <c r="NM720" t="s">
        <v>469</v>
      </c>
      <c r="NN720" t="s">
        <v>469</v>
      </c>
      <c r="NO720" t="s">
        <v>469</v>
      </c>
      <c r="NP720" t="s">
        <v>469</v>
      </c>
      <c r="NQ720" t="s">
        <v>469</v>
      </c>
      <c r="NR720" t="s">
        <v>471</v>
      </c>
      <c r="NS720" t="s">
        <v>471</v>
      </c>
      <c r="NT720" t="s">
        <v>469</v>
      </c>
      <c r="NU720" t="s">
        <v>494</v>
      </c>
      <c r="NV720" t="s">
        <v>509</v>
      </c>
      <c r="PJ720" t="s">
        <v>473</v>
      </c>
      <c r="PK720" t="s">
        <v>474</v>
      </c>
      <c r="PL720" t="s">
        <v>496</v>
      </c>
      <c r="PM720" t="s">
        <v>496</v>
      </c>
      <c r="PN720" t="s">
        <v>496</v>
      </c>
      <c r="PO720" t="s">
        <v>474</v>
      </c>
      <c r="PP720" t="s">
        <v>496</v>
      </c>
      <c r="PQ720" t="s">
        <v>496</v>
      </c>
      <c r="PR720" t="s">
        <v>474</v>
      </c>
      <c r="PS720" t="s">
        <v>473</v>
      </c>
      <c r="PT720" t="s">
        <v>474</v>
      </c>
      <c r="PU720" t="s">
        <v>473</v>
      </c>
      <c r="PV720" t="s">
        <v>474</v>
      </c>
      <c r="PW720" t="s">
        <v>496</v>
      </c>
      <c r="PX720" t="s">
        <v>496</v>
      </c>
      <c r="PY720" t="s">
        <v>473</v>
      </c>
      <c r="PZ720" t="s">
        <v>496</v>
      </c>
      <c r="QA720" t="s">
        <v>473</v>
      </c>
      <c r="QB720" t="s">
        <v>496</v>
      </c>
      <c r="QC720" t="s">
        <v>474</v>
      </c>
      <c r="QD720" t="s">
        <v>474</v>
      </c>
      <c r="QS720" t="s">
        <v>475</v>
      </c>
      <c r="QU720">
        <v>49.714700000000001</v>
      </c>
      <c r="QV720" t="s">
        <v>871</v>
      </c>
      <c r="QZ720" t="s">
        <v>752</v>
      </c>
      <c r="RA720" t="s">
        <v>1475</v>
      </c>
      <c r="RB720" t="s">
        <v>2602</v>
      </c>
      <c r="RO720">
        <v>1</v>
      </c>
      <c r="RP720" s="8"/>
      <c r="RQ720" s="9">
        <f>IFERROR(AVERAGE(INDEX('[1]DO NOT TOUCH Préparation'!$T$1:$T$5,MATCH('DO NOT TOUCH - inputExtraction'!$DG720,'[1]DO NOT TOUCH Préparation'!$S$1:$S$5,0)),INDEX('[1]DO NOT TOUCH Préparation'!$T$1:$T$5,MATCH('DO NOT TOUCH - inputExtraction'!$DH720,'[1]DO NOT TOUCH Préparation'!$S$1:$S$5,0)),INDEX('[1]DO NOT TOUCH Préparation'!$T$1:$T$5,MATCH('DO NOT TOUCH - inputExtraction'!$DI720,'[1]DO NOT TOUCH Préparation'!$S$1:$S$5,0)),INDEX('[1]DO NOT TOUCH Préparation'!$T$1:$T$5,MATCH('DO NOT TOUCH - inputExtraction'!$DJ720,'[1]DO NOT TOUCH Préparation'!$S$1:$S$5,0)),INDEX('[1]DO NOT TOUCH Préparation'!$T$1:$T$5,MATCH('DO NOT TOUCH - inputExtraction'!$DK720,'[1]DO NOT TOUCH Préparation'!$S$1:$S$5,0))),"")</f>
        <v>3.2</v>
      </c>
      <c r="RR720" s="7">
        <f>IFERROR(AVERAGE(INDEX('[1]DO NOT TOUCH Préparation'!$T$1:$T$5,MATCH($DL720,'[1]DO NOT TOUCH Préparation'!$S$1:$S$5,0)),INDEX('[1]DO NOT TOUCH Préparation'!$T$1:$T$5,MATCH('DO NOT TOUCH - inputExtraction'!$DM720,'[1]DO NOT TOUCH Préparation'!$S$1:$S$5,0)),INDEX('[1]DO NOT TOUCH Préparation'!$T$1:$T$5,MATCH('DO NOT TOUCH - inputExtraction'!$DN720,'[1]DO NOT TOUCH Préparation'!$S$1:$S$5,0)),INDEX('[1]DO NOT TOUCH Préparation'!$T$1:$T$5,MATCH(DO720,'[1]DO NOT TOUCH Préparation'!$S$1:$S$5,0)),INDEX('[1]DO NOT TOUCH Préparation'!$T$1:$T$5,MATCH('DO NOT TOUCH - inputExtraction'!$DP720,'[1]DO NOT TOUCH Préparation'!$S$1:$S$5,0))),"")</f>
        <v>4.4000000000000004</v>
      </c>
      <c r="RS720" t="str">
        <f t="shared" si="45"/>
        <v>45-64</v>
      </c>
      <c r="RT720" t="str">
        <f t="shared" si="45"/>
        <v>20 000 € à 29 999 €</v>
      </c>
      <c r="RV720">
        <f>VLOOKUP(DG720,'[1]DO NOT TOUCH Préparation'!$S$1:$T$5,2,0)</f>
        <v>5</v>
      </c>
      <c r="RW720">
        <f>VLOOKUP(DH720,'[1]DO NOT TOUCH Préparation'!$S$1:$T$5,2,0)</f>
        <v>4</v>
      </c>
      <c r="RX720">
        <f>VLOOKUP(DI720,'[1]DO NOT TOUCH Préparation'!$S$1:$T$5,2,0)</f>
        <v>4</v>
      </c>
      <c r="RY720">
        <f>VLOOKUP(DJ720,'[1]DO NOT TOUCH Préparation'!$S$1:$T$5,2,0)</f>
        <v>1</v>
      </c>
      <c r="RZ720">
        <f>VLOOKUP(DK720,'[1]DO NOT TOUCH Préparation'!$S$1:$T$5,2,0)</f>
        <v>2</v>
      </c>
      <c r="SA720">
        <f>VLOOKUP(DL720,'[1]DO NOT TOUCH Préparation'!$S$1:$T$5,2,0)</f>
        <v>5</v>
      </c>
      <c r="SB720">
        <f>VLOOKUP(DM720,'[1]DO NOT TOUCH Préparation'!$S$1:$T$5,2,0)</f>
        <v>5</v>
      </c>
      <c r="SC720">
        <f>VLOOKUP(DN720,'[1]DO NOT TOUCH Préparation'!$S$1:$T$5,2,0)</f>
        <v>5</v>
      </c>
      <c r="SD720">
        <f>VLOOKUP(DO720,'[1]DO NOT TOUCH Préparation'!$S$1:$T$5,2,0)</f>
        <v>5</v>
      </c>
      <c r="SE720">
        <f>VLOOKUP(DP720,'[1]DO NOT TOUCH Préparation'!$S$1:$T$5,2,0)</f>
        <v>2</v>
      </c>
      <c r="SG720" t="str">
        <f t="shared" si="46"/>
        <v>Je ne sais pas</v>
      </c>
      <c r="SH720" t="str">
        <f t="shared" si="47"/>
        <v>Inférieur ou égal à 5%</v>
      </c>
      <c r="SI720" t="str">
        <f t="shared" si="48"/>
        <v>21% à 50%</v>
      </c>
      <c r="SK720" cm="1">
        <f t="array" ref="SK720">IFERROR(INDEX('[1]DO NOT TOUCH Préparation'!$W$2:$W$7,MATCH('DO NOT TOUCH - inputExtraction'!SG720,'[1]DO NOT TOUCH Préparation'!$V$2:$V$7,0),),"1")</f>
        <v>0</v>
      </c>
      <c r="SL720" cm="1">
        <f t="array" ref="SL720">IFERROR(INDEX('[1]DO NOT TOUCH Préparation'!$W$2:$W$7,MATCH('DO NOT TOUCH - inputExtraction'!SH720,'[1]DO NOT TOUCH Préparation'!$V$2:$V$7,0),),"1")</f>
        <v>2</v>
      </c>
      <c r="SM720" cm="1">
        <f t="array" ref="SM720">IFERROR(INDEX('[1]DO NOT TOUCH Préparation'!$W$2:$W$7,MATCH('DO NOT TOUCH - inputExtraction'!SI720,'[1]DO NOT TOUCH Préparation'!$V$2:$V$7,0),),"1")</f>
        <v>4</v>
      </c>
      <c r="SO720">
        <v>1</v>
      </c>
      <c r="SQ720">
        <f>IFERROR(VLOOKUP(J720,'[1]DO NOT TOUCH Préparation'!$CL$2:$CM$9,2,0),"")</f>
        <v>6</v>
      </c>
      <c r="SR720">
        <f>IFERROR(VLOOKUP(M720,'[1]DO NOT TOUCH Préparation'!$CT$2:$CU$10,2,0),"")</f>
        <v>2</v>
      </c>
      <c r="SS720">
        <f>IFERROR(VLOOKUP(N720,'[1]DO NOT TOUCH Préparation'!$CX$2:$CY$6,2,0),"")</f>
        <v>2</v>
      </c>
    </row>
    <row r="721" spans="1:513" ht="14.4" x14ac:dyDescent="0.3">
      <c r="A721" s="4">
        <v>950</v>
      </c>
      <c r="B721" s="4" t="s">
        <v>2603</v>
      </c>
      <c r="C721" s="4" t="s">
        <v>2604</v>
      </c>
      <c r="D721" s="4" t="s">
        <v>449</v>
      </c>
      <c r="E721" s="4" t="s">
        <v>449</v>
      </c>
      <c r="G721" s="4" t="s">
        <v>479</v>
      </c>
      <c r="H721" s="4" t="s">
        <v>451</v>
      </c>
      <c r="I721" s="4" t="s">
        <v>452</v>
      </c>
      <c r="J721" s="4" t="s">
        <v>453</v>
      </c>
      <c r="K721" s="4">
        <v>37</v>
      </c>
      <c r="L721" s="5" t="s">
        <v>516</v>
      </c>
      <c r="M721" s="4" t="s">
        <v>482</v>
      </c>
      <c r="N721" s="5" t="s">
        <v>503</v>
      </c>
      <c r="O721" s="6">
        <v>3</v>
      </c>
      <c r="P721" s="6">
        <v>0</v>
      </c>
      <c r="Q721" s="6">
        <v>0</v>
      </c>
      <c r="R721" s="6">
        <v>0</v>
      </c>
      <c r="S721" s="6">
        <v>0</v>
      </c>
      <c r="T721" s="6">
        <v>1</v>
      </c>
      <c r="U721" s="6">
        <v>0</v>
      </c>
      <c r="V721" s="6">
        <v>1</v>
      </c>
      <c r="W721" s="6">
        <v>0</v>
      </c>
      <c r="X721">
        <v>1</v>
      </c>
      <c r="Y721">
        <v>2</v>
      </c>
      <c r="AA721">
        <v>3</v>
      </c>
      <c r="AG721" t="s">
        <v>549</v>
      </c>
      <c r="AI721">
        <v>1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1</v>
      </c>
      <c r="AX721">
        <v>0</v>
      </c>
      <c r="AY721">
        <v>0</v>
      </c>
      <c r="AZ721">
        <v>1</v>
      </c>
      <c r="BA721">
        <v>0</v>
      </c>
      <c r="BB721">
        <v>0</v>
      </c>
      <c r="BC721">
        <v>0</v>
      </c>
      <c r="BD721">
        <v>0</v>
      </c>
      <c r="BE721">
        <v>0</v>
      </c>
      <c r="CG721">
        <v>0</v>
      </c>
      <c r="CH721">
        <v>0</v>
      </c>
      <c r="CJ721" t="s">
        <v>458</v>
      </c>
      <c r="CK721" t="s">
        <v>459</v>
      </c>
      <c r="CL721" t="s">
        <v>505</v>
      </c>
      <c r="CM721">
        <v>4</v>
      </c>
      <c r="CN721">
        <v>4</v>
      </c>
      <c r="CO721">
        <v>3</v>
      </c>
      <c r="CR721" t="s">
        <v>485</v>
      </c>
      <c r="CS721" t="s">
        <v>505</v>
      </c>
      <c r="CT721" t="s">
        <v>535</v>
      </c>
      <c r="CU721" t="s">
        <v>535</v>
      </c>
      <c r="CV721">
        <v>3</v>
      </c>
      <c r="CY721" t="s">
        <v>459</v>
      </c>
      <c r="CZ721" t="s">
        <v>486</v>
      </c>
      <c r="DA721" t="s">
        <v>535</v>
      </c>
      <c r="DB721" t="s">
        <v>535</v>
      </c>
      <c r="DC721" t="s">
        <v>535</v>
      </c>
      <c r="DD721" t="s">
        <v>535</v>
      </c>
      <c r="DG721" t="s">
        <v>462</v>
      </c>
      <c r="DH721" t="s">
        <v>489</v>
      </c>
      <c r="DI721" t="s">
        <v>462</v>
      </c>
      <c r="DJ721" t="s">
        <v>463</v>
      </c>
      <c r="DK721" t="s">
        <v>462</v>
      </c>
      <c r="DL721" t="s">
        <v>464</v>
      </c>
      <c r="DM721" t="s">
        <v>462</v>
      </c>
      <c r="DN721" t="s">
        <v>462</v>
      </c>
      <c r="DO721" t="s">
        <v>462</v>
      </c>
      <c r="DP721" t="s">
        <v>462</v>
      </c>
      <c r="DQ721" t="s">
        <v>466</v>
      </c>
      <c r="DS721" t="s">
        <v>466</v>
      </c>
      <c r="DU721" t="s">
        <v>466</v>
      </c>
      <c r="DV721" t="s">
        <v>466</v>
      </c>
      <c r="DW721" t="s">
        <v>466</v>
      </c>
      <c r="DX721" t="s">
        <v>466</v>
      </c>
      <c r="DY721" t="s">
        <v>466</v>
      </c>
      <c r="DZ721" t="s">
        <v>466</v>
      </c>
      <c r="EA721" t="s">
        <v>490</v>
      </c>
      <c r="EC721" t="s">
        <v>490</v>
      </c>
      <c r="EE721" t="s">
        <v>490</v>
      </c>
      <c r="EF721" t="s">
        <v>490</v>
      </c>
      <c r="EG721" t="s">
        <v>490</v>
      </c>
      <c r="EH721" t="s">
        <v>490</v>
      </c>
      <c r="EI721" t="s">
        <v>490</v>
      </c>
      <c r="EJ721" t="s">
        <v>490</v>
      </c>
      <c r="EK721">
        <v>3</v>
      </c>
      <c r="EM721">
        <v>4</v>
      </c>
      <c r="EO721">
        <v>4</v>
      </c>
      <c r="EP721">
        <v>4</v>
      </c>
      <c r="EQ721">
        <v>4</v>
      </c>
      <c r="ER721">
        <v>4</v>
      </c>
      <c r="ES721">
        <v>4</v>
      </c>
      <c r="ET721">
        <v>4</v>
      </c>
      <c r="EU721" s="7"/>
      <c r="HG721">
        <v>1</v>
      </c>
      <c r="IQ721">
        <v>1</v>
      </c>
      <c r="IR721">
        <v>2</v>
      </c>
      <c r="JC721">
        <v>1</v>
      </c>
      <c r="JD721">
        <v>2</v>
      </c>
      <c r="JO721">
        <v>1</v>
      </c>
      <c r="JP721">
        <v>2</v>
      </c>
      <c r="JQ721">
        <v>3</v>
      </c>
      <c r="JU721">
        <v>1</v>
      </c>
      <c r="JV721">
        <v>2</v>
      </c>
      <c r="KA721">
        <v>1</v>
      </c>
      <c r="KB721">
        <v>2</v>
      </c>
      <c r="KG721">
        <v>1</v>
      </c>
      <c r="KH721">
        <v>2</v>
      </c>
      <c r="KM721">
        <v>1</v>
      </c>
      <c r="KN721">
        <v>2</v>
      </c>
      <c r="KS721">
        <v>1</v>
      </c>
      <c r="KT721">
        <v>2</v>
      </c>
      <c r="KV721">
        <v>3</v>
      </c>
      <c r="KY721" t="s">
        <v>491</v>
      </c>
      <c r="KZ721">
        <v>3</v>
      </c>
      <c r="LA721" t="s">
        <v>492</v>
      </c>
      <c r="LB721" t="s">
        <v>491</v>
      </c>
      <c r="LC721">
        <v>3</v>
      </c>
      <c r="LF721">
        <v>1</v>
      </c>
      <c r="LH721">
        <v>2</v>
      </c>
      <c r="LK721">
        <v>3</v>
      </c>
      <c r="LP721">
        <v>3</v>
      </c>
      <c r="LQ721">
        <v>2</v>
      </c>
      <c r="LR721">
        <v>1</v>
      </c>
      <c r="LZ721">
        <v>3</v>
      </c>
      <c r="MB721">
        <v>2</v>
      </c>
      <c r="MC721">
        <v>1</v>
      </c>
      <c r="MJ721">
        <v>2</v>
      </c>
      <c r="ML721">
        <v>1</v>
      </c>
      <c r="MR721">
        <v>3</v>
      </c>
      <c r="MT721">
        <v>2</v>
      </c>
      <c r="MX721">
        <v>1</v>
      </c>
      <c r="NB721" t="s">
        <v>469</v>
      </c>
      <c r="NC721" t="s">
        <v>508</v>
      </c>
      <c r="ND721" t="s">
        <v>469</v>
      </c>
      <c r="NE721" t="s">
        <v>469</v>
      </c>
      <c r="NF721" t="s">
        <v>469</v>
      </c>
      <c r="NG721" t="s">
        <v>471</v>
      </c>
      <c r="NH721" t="s">
        <v>471</v>
      </c>
      <c r="NI721" t="s">
        <v>471</v>
      </c>
      <c r="NJ721" t="s">
        <v>469</v>
      </c>
      <c r="NK721" t="s">
        <v>469</v>
      </c>
      <c r="NL721" t="s">
        <v>494</v>
      </c>
      <c r="NM721" t="s">
        <v>508</v>
      </c>
      <c r="NN721" t="s">
        <v>494</v>
      </c>
      <c r="NO721" t="s">
        <v>494</v>
      </c>
      <c r="NP721" t="s">
        <v>494</v>
      </c>
      <c r="NQ721" t="s">
        <v>494</v>
      </c>
      <c r="NR721" t="s">
        <v>494</v>
      </c>
      <c r="NS721" t="s">
        <v>494</v>
      </c>
      <c r="NT721" t="s">
        <v>494</v>
      </c>
      <c r="NU721" t="s">
        <v>494</v>
      </c>
      <c r="NV721" t="s">
        <v>509</v>
      </c>
      <c r="NW721" t="s">
        <v>474</v>
      </c>
      <c r="NX721" t="s">
        <v>496</v>
      </c>
      <c r="NY721" t="s">
        <v>474</v>
      </c>
      <c r="NZ721" t="s">
        <v>474</v>
      </c>
      <c r="OA721" t="s">
        <v>496</v>
      </c>
      <c r="OB721" t="s">
        <v>474</v>
      </c>
      <c r="OC721" t="s">
        <v>474</v>
      </c>
      <c r="OD721" t="s">
        <v>474</v>
      </c>
      <c r="OE721" t="s">
        <v>474</v>
      </c>
      <c r="OF721" t="s">
        <v>496</v>
      </c>
      <c r="OG721" t="s">
        <v>496</v>
      </c>
      <c r="OH721" t="s">
        <v>496</v>
      </c>
      <c r="OI721" t="s">
        <v>496</v>
      </c>
      <c r="OJ721" t="s">
        <v>496</v>
      </c>
      <c r="OK721" t="s">
        <v>496</v>
      </c>
      <c r="OL721" t="s">
        <v>510</v>
      </c>
      <c r="OM721" t="s">
        <v>510</v>
      </c>
      <c r="ON721" t="s">
        <v>474</v>
      </c>
      <c r="OO721" t="s">
        <v>474</v>
      </c>
      <c r="OP721" t="s">
        <v>474</v>
      </c>
      <c r="QS721" t="s">
        <v>475</v>
      </c>
      <c r="QU721">
        <v>8.0674333333332999</v>
      </c>
      <c r="QV721" t="s">
        <v>476</v>
      </c>
      <c r="RO721">
        <v>1</v>
      </c>
      <c r="RP721" s="8"/>
      <c r="RQ721" s="9">
        <f>IFERROR(AVERAGE(INDEX('[1]DO NOT TOUCH Préparation'!$T$1:$T$5,MATCH('DO NOT TOUCH - inputExtraction'!$DG721,'[1]DO NOT TOUCH Préparation'!$S$1:$S$5,0)),INDEX('[1]DO NOT TOUCH Préparation'!$T$1:$T$5,MATCH('DO NOT TOUCH - inputExtraction'!$DH721,'[1]DO NOT TOUCH Préparation'!$S$1:$S$5,0)),INDEX('[1]DO NOT TOUCH Préparation'!$T$1:$T$5,MATCH('DO NOT TOUCH - inputExtraction'!$DI721,'[1]DO NOT TOUCH Préparation'!$S$1:$S$5,0)),INDEX('[1]DO NOT TOUCH Préparation'!$T$1:$T$5,MATCH('DO NOT TOUCH - inputExtraction'!$DJ721,'[1]DO NOT TOUCH Préparation'!$S$1:$S$5,0)),INDEX('[1]DO NOT TOUCH Préparation'!$T$1:$T$5,MATCH('DO NOT TOUCH - inputExtraction'!$DK721,'[1]DO NOT TOUCH Préparation'!$S$1:$S$5,0))),"")</f>
        <v>3.2</v>
      </c>
      <c r="RR721" s="7">
        <f>IFERROR(AVERAGE(INDEX('[1]DO NOT TOUCH Préparation'!$T$1:$T$5,MATCH($DL721,'[1]DO NOT TOUCH Préparation'!$S$1:$S$5,0)),INDEX('[1]DO NOT TOUCH Préparation'!$T$1:$T$5,MATCH('DO NOT TOUCH - inputExtraction'!$DM721,'[1]DO NOT TOUCH Préparation'!$S$1:$S$5,0)),INDEX('[1]DO NOT TOUCH Préparation'!$T$1:$T$5,MATCH('DO NOT TOUCH - inputExtraction'!$DN721,'[1]DO NOT TOUCH Préparation'!$S$1:$S$5,0)),INDEX('[1]DO NOT TOUCH Préparation'!$T$1:$T$5,MATCH(DO721,'[1]DO NOT TOUCH Préparation'!$S$1:$S$5,0)),INDEX('[1]DO NOT TOUCH Préparation'!$T$1:$T$5,MATCH('DO NOT TOUCH - inputExtraction'!$DP721,'[1]DO NOT TOUCH Préparation'!$S$1:$S$5,0))),"")</f>
        <v>4.2</v>
      </c>
      <c r="RS721" t="str">
        <f t="shared" si="45"/>
        <v>25-44</v>
      </c>
      <c r="RT721" t="str">
        <f t="shared" si="45"/>
        <v>Moins de 20 000 €</v>
      </c>
      <c r="RV721">
        <f>VLOOKUP(DG721,'[1]DO NOT TOUCH Préparation'!$S$1:$T$5,2,0)</f>
        <v>4</v>
      </c>
      <c r="RW721">
        <f>VLOOKUP(DH721,'[1]DO NOT TOUCH Préparation'!$S$1:$T$5,2,0)</f>
        <v>1</v>
      </c>
      <c r="RX721">
        <f>VLOOKUP(DI721,'[1]DO NOT TOUCH Préparation'!$S$1:$T$5,2,0)</f>
        <v>4</v>
      </c>
      <c r="RY721">
        <f>VLOOKUP(DJ721,'[1]DO NOT TOUCH Préparation'!$S$1:$T$5,2,0)</f>
        <v>3</v>
      </c>
      <c r="RZ721">
        <f>VLOOKUP(DK721,'[1]DO NOT TOUCH Préparation'!$S$1:$T$5,2,0)</f>
        <v>4</v>
      </c>
      <c r="SA721">
        <f>VLOOKUP(DL721,'[1]DO NOT TOUCH Préparation'!$S$1:$T$5,2,0)</f>
        <v>5</v>
      </c>
      <c r="SB721">
        <f>VLOOKUP(DM721,'[1]DO NOT TOUCH Préparation'!$S$1:$T$5,2,0)</f>
        <v>4</v>
      </c>
      <c r="SC721">
        <f>VLOOKUP(DN721,'[1]DO NOT TOUCH Préparation'!$S$1:$T$5,2,0)</f>
        <v>4</v>
      </c>
      <c r="SD721">
        <f>VLOOKUP(DO721,'[1]DO NOT TOUCH Préparation'!$S$1:$T$5,2,0)</f>
        <v>4</v>
      </c>
      <c r="SE721">
        <f>VLOOKUP(DP721,'[1]DO NOT TOUCH Préparation'!$S$1:$T$5,2,0)</f>
        <v>4</v>
      </c>
      <c r="SG721" t="str">
        <f t="shared" si="46"/>
        <v>6% à 20%</v>
      </c>
      <c r="SH721" t="str">
        <f t="shared" si="47"/>
        <v>Inférieur ou égal à 5%</v>
      </c>
      <c r="SI721" t="str">
        <f t="shared" si="48"/>
        <v>6% à 20%</v>
      </c>
      <c r="SK721" cm="1">
        <f t="array" ref="SK721">IFERROR(INDEX('[1]DO NOT TOUCH Préparation'!$W$2:$W$7,MATCH('DO NOT TOUCH - inputExtraction'!SG721,'[1]DO NOT TOUCH Préparation'!$V$2:$V$7,0),),"1")</f>
        <v>3</v>
      </c>
      <c r="SL721" cm="1">
        <f t="array" ref="SL721">IFERROR(INDEX('[1]DO NOT TOUCH Préparation'!$W$2:$W$7,MATCH('DO NOT TOUCH - inputExtraction'!SH721,'[1]DO NOT TOUCH Préparation'!$V$2:$V$7,0),),"1")</f>
        <v>2</v>
      </c>
      <c r="SM721" cm="1">
        <f t="array" ref="SM721">IFERROR(INDEX('[1]DO NOT TOUCH Préparation'!$W$2:$W$7,MATCH('DO NOT TOUCH - inputExtraction'!SI721,'[1]DO NOT TOUCH Préparation'!$V$2:$V$7,0),),"1")</f>
        <v>3</v>
      </c>
      <c r="SO721">
        <v>1</v>
      </c>
      <c r="SQ721">
        <f>IFERROR(VLOOKUP(J721,'[1]DO NOT TOUCH Préparation'!$CL$2:$CM$9,2,0),"")</f>
        <v>4</v>
      </c>
      <c r="SR721">
        <f>IFERROR(VLOOKUP(M721,'[1]DO NOT TOUCH Préparation'!$CT$2:$CU$10,2,0),"")</f>
        <v>1</v>
      </c>
      <c r="SS721">
        <f>IFERROR(VLOOKUP(N721,'[1]DO NOT TOUCH Préparation'!$CX$2:$CY$6,2,0),"")</f>
        <v>3</v>
      </c>
    </row>
    <row r="722" spans="1:513" ht="14.4" x14ac:dyDescent="0.3">
      <c r="A722" s="4">
        <v>952</v>
      </c>
      <c r="B722" s="4" t="s">
        <v>2605</v>
      </c>
      <c r="C722" s="4" t="s">
        <v>2606</v>
      </c>
      <c r="D722" s="4" t="s">
        <v>868</v>
      </c>
      <c r="E722" s="4" t="s">
        <v>868</v>
      </c>
      <c r="G722" s="4" t="s">
        <v>479</v>
      </c>
      <c r="H722" s="4" t="s">
        <v>998</v>
      </c>
      <c r="I722" s="4" t="s">
        <v>998</v>
      </c>
      <c r="J722" s="4" t="s">
        <v>453</v>
      </c>
      <c r="K722" s="4">
        <v>46</v>
      </c>
      <c r="L722" s="5" t="s">
        <v>454</v>
      </c>
      <c r="M722" s="4" t="s">
        <v>541</v>
      </c>
      <c r="N722" s="5" t="s">
        <v>483</v>
      </c>
      <c r="O722" s="6">
        <v>4</v>
      </c>
      <c r="P722" s="6">
        <v>1</v>
      </c>
      <c r="Q722" s="6">
        <v>0</v>
      </c>
      <c r="R722" s="6">
        <v>0</v>
      </c>
      <c r="S722" s="6">
        <v>0</v>
      </c>
      <c r="T722" s="6">
        <v>1</v>
      </c>
      <c r="U722" s="6">
        <v>0</v>
      </c>
      <c r="V722" s="6">
        <v>1</v>
      </c>
      <c r="W722" s="6">
        <v>0</v>
      </c>
      <c r="X722">
        <v>2</v>
      </c>
      <c r="Y722">
        <v>1</v>
      </c>
      <c r="AD722">
        <v>3</v>
      </c>
      <c r="AG722" t="s">
        <v>870</v>
      </c>
      <c r="BO722">
        <v>0</v>
      </c>
      <c r="BP722">
        <v>0</v>
      </c>
      <c r="BQ722">
        <v>0</v>
      </c>
      <c r="BR722">
        <v>0</v>
      </c>
      <c r="BS722">
        <v>1</v>
      </c>
      <c r="BT722">
        <v>1</v>
      </c>
      <c r="BU722">
        <v>0</v>
      </c>
      <c r="BV722">
        <v>0</v>
      </c>
      <c r="BW722">
        <v>1</v>
      </c>
      <c r="CG722">
        <v>0</v>
      </c>
      <c r="CH722">
        <v>0</v>
      </c>
      <c r="CJ722" t="s">
        <v>517</v>
      </c>
      <c r="CK722" t="s">
        <v>459</v>
      </c>
      <c r="CL722" t="s">
        <v>505</v>
      </c>
      <c r="CM722" t="s">
        <v>535</v>
      </c>
      <c r="CN722" t="s">
        <v>535</v>
      </c>
      <c r="CO722">
        <v>3</v>
      </c>
      <c r="CR722" t="s">
        <v>459</v>
      </c>
      <c r="CS722" t="s">
        <v>505</v>
      </c>
      <c r="CT722" t="s">
        <v>535</v>
      </c>
      <c r="CU722" t="s">
        <v>487</v>
      </c>
      <c r="CV722" t="s">
        <v>535</v>
      </c>
      <c r="CY722" t="s">
        <v>461</v>
      </c>
      <c r="DG722" t="s">
        <v>464</v>
      </c>
      <c r="DH722" t="s">
        <v>489</v>
      </c>
      <c r="DI722" t="s">
        <v>463</v>
      </c>
      <c r="DJ722" t="s">
        <v>489</v>
      </c>
      <c r="DK722" t="s">
        <v>463</v>
      </c>
      <c r="DL722" t="s">
        <v>462</v>
      </c>
      <c r="DM722" t="s">
        <v>489</v>
      </c>
      <c r="DN722" t="s">
        <v>506</v>
      </c>
      <c r="DO722" t="s">
        <v>506</v>
      </c>
      <c r="DP722" t="s">
        <v>463</v>
      </c>
      <c r="DQ722" t="s">
        <v>466</v>
      </c>
      <c r="DV722" t="s">
        <v>466</v>
      </c>
      <c r="EA722" t="s">
        <v>490</v>
      </c>
      <c r="EF722" t="s">
        <v>490</v>
      </c>
      <c r="EK722">
        <v>3</v>
      </c>
      <c r="EP722">
        <v>3</v>
      </c>
      <c r="EU722" s="7"/>
      <c r="HG722">
        <v>1</v>
      </c>
      <c r="HH722">
        <v>2</v>
      </c>
      <c r="HI722">
        <v>3</v>
      </c>
      <c r="HO722">
        <v>1</v>
      </c>
      <c r="HQ722">
        <v>2</v>
      </c>
      <c r="IA722">
        <v>2</v>
      </c>
      <c r="IC722">
        <v>1</v>
      </c>
      <c r="IE722">
        <v>3</v>
      </c>
      <c r="IF722">
        <v>2</v>
      </c>
      <c r="IG722">
        <v>1</v>
      </c>
      <c r="II722">
        <v>2</v>
      </c>
      <c r="IJ722">
        <v>3</v>
      </c>
      <c r="IK722">
        <v>1</v>
      </c>
      <c r="IS722">
        <v>1</v>
      </c>
      <c r="JU722">
        <v>1</v>
      </c>
      <c r="JW722">
        <v>2</v>
      </c>
      <c r="JY722">
        <v>3</v>
      </c>
      <c r="KY722">
        <v>2</v>
      </c>
      <c r="KZ722" t="s">
        <v>492</v>
      </c>
      <c r="LA722" t="s">
        <v>492</v>
      </c>
      <c r="LB722" t="s">
        <v>492</v>
      </c>
      <c r="LC722" t="s">
        <v>491</v>
      </c>
      <c r="LD722">
        <v>2</v>
      </c>
      <c r="LH722">
        <v>1</v>
      </c>
      <c r="LM722">
        <v>3</v>
      </c>
      <c r="LN722">
        <v>1</v>
      </c>
      <c r="LS722">
        <v>2</v>
      </c>
      <c r="LW722">
        <v>3</v>
      </c>
      <c r="LX722">
        <v>3</v>
      </c>
      <c r="MB722">
        <v>2</v>
      </c>
      <c r="MC722">
        <v>1</v>
      </c>
      <c r="MH722">
        <v>1</v>
      </c>
      <c r="ML722">
        <v>3</v>
      </c>
      <c r="MM722">
        <v>2</v>
      </c>
      <c r="MR722">
        <v>1</v>
      </c>
      <c r="MV722">
        <v>2</v>
      </c>
      <c r="MW722">
        <v>3</v>
      </c>
      <c r="NB722" t="s">
        <v>470</v>
      </c>
      <c r="NC722" t="s">
        <v>470</v>
      </c>
      <c r="ND722" t="s">
        <v>470</v>
      </c>
      <c r="NE722" t="s">
        <v>470</v>
      </c>
      <c r="NF722" t="s">
        <v>470</v>
      </c>
      <c r="NG722" t="s">
        <v>470</v>
      </c>
      <c r="NH722" t="s">
        <v>470</v>
      </c>
      <c r="NI722" t="s">
        <v>470</v>
      </c>
      <c r="NJ722" t="s">
        <v>470</v>
      </c>
      <c r="NK722" t="s">
        <v>470</v>
      </c>
      <c r="NL722" t="s">
        <v>494</v>
      </c>
      <c r="NM722" t="s">
        <v>494</v>
      </c>
      <c r="NN722" t="s">
        <v>493</v>
      </c>
      <c r="NO722" t="s">
        <v>508</v>
      </c>
      <c r="NP722" t="s">
        <v>493</v>
      </c>
      <c r="NQ722" t="s">
        <v>494</v>
      </c>
      <c r="NR722" t="s">
        <v>508</v>
      </c>
      <c r="NS722" t="s">
        <v>508</v>
      </c>
      <c r="NT722" t="s">
        <v>508</v>
      </c>
      <c r="NU722" t="s">
        <v>508</v>
      </c>
      <c r="NV722" t="s">
        <v>495</v>
      </c>
      <c r="PJ722" t="s">
        <v>474</v>
      </c>
      <c r="PK722" t="s">
        <v>496</v>
      </c>
      <c r="PL722" t="s">
        <v>496</v>
      </c>
      <c r="PM722" t="s">
        <v>496</v>
      </c>
      <c r="PN722" t="s">
        <v>496</v>
      </c>
      <c r="PO722" t="s">
        <v>496</v>
      </c>
      <c r="PP722" t="s">
        <v>496</v>
      </c>
      <c r="PQ722" t="s">
        <v>496</v>
      </c>
      <c r="PR722" t="s">
        <v>474</v>
      </c>
      <c r="PS722" t="s">
        <v>474</v>
      </c>
      <c r="PT722" t="s">
        <v>474</v>
      </c>
      <c r="PU722" t="s">
        <v>496</v>
      </c>
      <c r="PV722" t="s">
        <v>474</v>
      </c>
      <c r="PW722" t="s">
        <v>510</v>
      </c>
      <c r="PX722" t="s">
        <v>496</v>
      </c>
      <c r="PY722" t="s">
        <v>474</v>
      </c>
      <c r="PZ722" t="s">
        <v>496</v>
      </c>
      <c r="QA722" t="s">
        <v>496</v>
      </c>
      <c r="QB722" t="s">
        <v>496</v>
      </c>
      <c r="QC722" t="s">
        <v>474</v>
      </c>
      <c r="QD722" t="s">
        <v>474</v>
      </c>
      <c r="QS722" t="s">
        <v>475</v>
      </c>
      <c r="QU722">
        <v>9.2268500000000007</v>
      </c>
      <c r="QV722" t="s">
        <v>871</v>
      </c>
      <c r="RO722">
        <v>1</v>
      </c>
      <c r="RP722" s="8"/>
      <c r="RQ722" s="9">
        <f>IFERROR(AVERAGE(INDEX('[1]DO NOT TOUCH Préparation'!$T$1:$T$5,MATCH('DO NOT TOUCH - inputExtraction'!$DG722,'[1]DO NOT TOUCH Préparation'!$S$1:$S$5,0)),INDEX('[1]DO NOT TOUCH Préparation'!$T$1:$T$5,MATCH('DO NOT TOUCH - inputExtraction'!$DH722,'[1]DO NOT TOUCH Préparation'!$S$1:$S$5,0)),INDEX('[1]DO NOT TOUCH Préparation'!$T$1:$T$5,MATCH('DO NOT TOUCH - inputExtraction'!$DI722,'[1]DO NOT TOUCH Préparation'!$S$1:$S$5,0)),INDEX('[1]DO NOT TOUCH Préparation'!$T$1:$T$5,MATCH('DO NOT TOUCH - inputExtraction'!$DJ722,'[1]DO NOT TOUCH Préparation'!$S$1:$S$5,0)),INDEX('[1]DO NOT TOUCH Préparation'!$T$1:$T$5,MATCH('DO NOT TOUCH - inputExtraction'!$DK722,'[1]DO NOT TOUCH Préparation'!$S$1:$S$5,0))),"")</f>
        <v>2.6</v>
      </c>
      <c r="RR722" s="7">
        <f>IFERROR(AVERAGE(INDEX('[1]DO NOT TOUCH Préparation'!$T$1:$T$5,MATCH($DL722,'[1]DO NOT TOUCH Préparation'!$S$1:$S$5,0)),INDEX('[1]DO NOT TOUCH Préparation'!$T$1:$T$5,MATCH('DO NOT TOUCH - inputExtraction'!$DM722,'[1]DO NOT TOUCH Préparation'!$S$1:$S$5,0)),INDEX('[1]DO NOT TOUCH Préparation'!$T$1:$T$5,MATCH('DO NOT TOUCH - inputExtraction'!$DN722,'[1]DO NOT TOUCH Préparation'!$S$1:$S$5,0)),INDEX('[1]DO NOT TOUCH Préparation'!$T$1:$T$5,MATCH(DO722,'[1]DO NOT TOUCH Préparation'!$S$1:$S$5,0)),INDEX('[1]DO NOT TOUCH Préparation'!$T$1:$T$5,MATCH('DO NOT TOUCH - inputExtraction'!$DP722,'[1]DO NOT TOUCH Préparation'!$S$1:$S$5,0))),"")</f>
        <v>2.4</v>
      </c>
      <c r="RS722" t="str">
        <f t="shared" si="45"/>
        <v>45-64</v>
      </c>
      <c r="RT722" t="str">
        <f t="shared" si="45"/>
        <v>80 000 € et plus</v>
      </c>
      <c r="RV722">
        <f>VLOOKUP(DG722,'[1]DO NOT TOUCH Préparation'!$S$1:$T$5,2,0)</f>
        <v>5</v>
      </c>
      <c r="RW722">
        <f>VLOOKUP(DH722,'[1]DO NOT TOUCH Préparation'!$S$1:$T$5,2,0)</f>
        <v>1</v>
      </c>
      <c r="RX722">
        <f>VLOOKUP(DI722,'[1]DO NOT TOUCH Préparation'!$S$1:$T$5,2,0)</f>
        <v>3</v>
      </c>
      <c r="RY722">
        <f>VLOOKUP(DJ722,'[1]DO NOT TOUCH Préparation'!$S$1:$T$5,2,0)</f>
        <v>1</v>
      </c>
      <c r="RZ722">
        <f>VLOOKUP(DK722,'[1]DO NOT TOUCH Préparation'!$S$1:$T$5,2,0)</f>
        <v>3</v>
      </c>
      <c r="SA722">
        <f>VLOOKUP(DL722,'[1]DO NOT TOUCH Préparation'!$S$1:$T$5,2,0)</f>
        <v>4</v>
      </c>
      <c r="SB722">
        <f>VLOOKUP(DM722,'[1]DO NOT TOUCH Préparation'!$S$1:$T$5,2,0)</f>
        <v>1</v>
      </c>
      <c r="SC722">
        <f>VLOOKUP(DN722,'[1]DO NOT TOUCH Préparation'!$S$1:$T$5,2,0)</f>
        <v>2</v>
      </c>
      <c r="SD722">
        <f>VLOOKUP(DO722,'[1]DO NOT TOUCH Préparation'!$S$1:$T$5,2,0)</f>
        <v>2</v>
      </c>
      <c r="SE722">
        <f>VLOOKUP(DP722,'[1]DO NOT TOUCH Préparation'!$S$1:$T$5,2,0)</f>
        <v>3</v>
      </c>
      <c r="SG722" t="str">
        <f t="shared" si="46"/>
        <v>6% à 20%</v>
      </c>
      <c r="SH722" t="str">
        <f t="shared" si="47"/>
        <v>6% à 20%</v>
      </c>
      <c r="SI722" t="str">
        <f t="shared" si="48"/>
        <v>Je n’achète pas de produits à base végétale (soja, amande, avoine…)</v>
      </c>
      <c r="SK722" cm="1">
        <f t="array" ref="SK722">IFERROR(INDEX('[1]DO NOT TOUCH Préparation'!$W$2:$W$7,MATCH('DO NOT TOUCH - inputExtraction'!SG722,'[1]DO NOT TOUCH Préparation'!$V$2:$V$7,0),),"1")</f>
        <v>3</v>
      </c>
      <c r="SL722" cm="1">
        <f t="array" ref="SL722">IFERROR(INDEX('[1]DO NOT TOUCH Préparation'!$W$2:$W$7,MATCH('DO NOT TOUCH - inputExtraction'!SH722,'[1]DO NOT TOUCH Préparation'!$V$2:$V$7,0),),"1")</f>
        <v>3</v>
      </c>
      <c r="SM722" t="str" cm="1">
        <f t="array" ref="SM722">IFERROR(INDEX('[1]DO NOT TOUCH Préparation'!$W$2:$W$7,MATCH('DO NOT TOUCH - inputExtraction'!SI722,'[1]DO NOT TOUCH Préparation'!$V$2:$V$7,0),),"1")</f>
        <v>1</v>
      </c>
      <c r="SO722">
        <v>1</v>
      </c>
      <c r="SQ722">
        <f>IFERROR(VLOOKUP(J722,'[1]DO NOT TOUCH Préparation'!$CL$2:$CM$9,2,0),"")</f>
        <v>4</v>
      </c>
      <c r="SR722">
        <f>IFERROR(VLOOKUP(M722,'[1]DO NOT TOUCH Préparation'!$CT$2:$CU$10,2,0),"")</f>
        <v>8</v>
      </c>
      <c r="SS722">
        <f>IFERROR(VLOOKUP(N722,'[1]DO NOT TOUCH Préparation'!$CX$2:$CY$6,2,0),"")</f>
        <v>2</v>
      </c>
    </row>
    <row r="723" spans="1:513" ht="14.4" x14ac:dyDescent="0.3">
      <c r="A723" s="4">
        <v>953</v>
      </c>
      <c r="B723" s="4" t="s">
        <v>2607</v>
      </c>
      <c r="C723" s="4" t="s">
        <v>2608</v>
      </c>
      <c r="D723" s="4" t="s">
        <v>868</v>
      </c>
      <c r="E723" s="4" t="s">
        <v>868</v>
      </c>
      <c r="G723" s="4" t="s">
        <v>450</v>
      </c>
      <c r="H723" s="4" t="s">
        <v>869</v>
      </c>
      <c r="I723" s="4" t="s">
        <v>869</v>
      </c>
      <c r="J723" s="4" t="s">
        <v>453</v>
      </c>
      <c r="K723" s="4">
        <v>54</v>
      </c>
      <c r="L723" s="5" t="s">
        <v>454</v>
      </c>
      <c r="M723" s="4" t="s">
        <v>541</v>
      </c>
      <c r="N723" s="5" t="s">
        <v>456</v>
      </c>
      <c r="O723" s="6">
        <v>2</v>
      </c>
      <c r="P723" s="6">
        <v>0</v>
      </c>
      <c r="Q723" s="6">
        <v>0</v>
      </c>
      <c r="R723" s="6">
        <v>0</v>
      </c>
      <c r="S723" s="6">
        <v>1</v>
      </c>
      <c r="T723" s="6">
        <v>1</v>
      </c>
      <c r="U723" s="6">
        <v>0</v>
      </c>
      <c r="V723" s="6">
        <v>1</v>
      </c>
      <c r="W723" s="6">
        <v>0</v>
      </c>
      <c r="Y723">
        <v>2</v>
      </c>
      <c r="Z723">
        <v>1</v>
      </c>
      <c r="AD723">
        <v>3</v>
      </c>
      <c r="AG723" t="s">
        <v>929</v>
      </c>
      <c r="BO723">
        <v>1</v>
      </c>
      <c r="BP723">
        <v>0</v>
      </c>
      <c r="BQ723">
        <v>0</v>
      </c>
      <c r="BR723">
        <v>1</v>
      </c>
      <c r="BS723">
        <v>0</v>
      </c>
      <c r="BT723">
        <v>0</v>
      </c>
      <c r="BU723">
        <v>1</v>
      </c>
      <c r="BV723">
        <v>0</v>
      </c>
      <c r="BW723">
        <v>0</v>
      </c>
      <c r="CG723">
        <v>0</v>
      </c>
      <c r="CH723">
        <v>0</v>
      </c>
      <c r="CJ723" t="s">
        <v>524</v>
      </c>
      <c r="CK723" t="s">
        <v>459</v>
      </c>
      <c r="CL723" t="s">
        <v>486</v>
      </c>
      <c r="CM723">
        <v>3</v>
      </c>
      <c r="CN723">
        <v>4</v>
      </c>
      <c r="CO723">
        <v>2</v>
      </c>
      <c r="CR723" t="s">
        <v>459</v>
      </c>
      <c r="CS723" t="s">
        <v>486</v>
      </c>
      <c r="CT723">
        <v>4</v>
      </c>
      <c r="CU723">
        <v>3</v>
      </c>
      <c r="CV723">
        <v>3</v>
      </c>
      <c r="CY723" t="s">
        <v>461</v>
      </c>
      <c r="DG723" t="s">
        <v>506</v>
      </c>
      <c r="DH723" t="s">
        <v>489</v>
      </c>
      <c r="DI723" t="s">
        <v>462</v>
      </c>
      <c r="DJ723" t="s">
        <v>489</v>
      </c>
      <c r="DK723" t="s">
        <v>463</v>
      </c>
      <c r="DL723" t="s">
        <v>464</v>
      </c>
      <c r="DM723" t="s">
        <v>489</v>
      </c>
      <c r="DN723" t="s">
        <v>462</v>
      </c>
      <c r="DO723" t="s">
        <v>463</v>
      </c>
      <c r="DP723" t="s">
        <v>463</v>
      </c>
      <c r="DS723" t="s">
        <v>550</v>
      </c>
      <c r="DV723" t="s">
        <v>465</v>
      </c>
      <c r="DX723" t="s">
        <v>550</v>
      </c>
      <c r="EC723" t="s">
        <v>490</v>
      </c>
      <c r="EF723" t="s">
        <v>467</v>
      </c>
      <c r="EH723" t="s">
        <v>467</v>
      </c>
      <c r="EM723">
        <v>3</v>
      </c>
      <c r="EP723">
        <v>4</v>
      </c>
      <c r="ER723">
        <v>3</v>
      </c>
      <c r="EU723" s="7"/>
      <c r="FE723">
        <v>0</v>
      </c>
      <c r="FF723">
        <v>0</v>
      </c>
      <c r="FG723">
        <v>1</v>
      </c>
      <c r="FH723">
        <v>0</v>
      </c>
      <c r="FI723">
        <v>0</v>
      </c>
      <c r="GD723">
        <v>0</v>
      </c>
      <c r="GE723">
        <v>0</v>
      </c>
      <c r="GF723">
        <v>0</v>
      </c>
      <c r="GG723">
        <v>1</v>
      </c>
      <c r="GH723">
        <v>0</v>
      </c>
      <c r="HC723">
        <v>2</v>
      </c>
      <c r="HD723">
        <v>3</v>
      </c>
      <c r="HE723">
        <v>1</v>
      </c>
      <c r="HG723">
        <v>1</v>
      </c>
      <c r="HH723">
        <v>3</v>
      </c>
      <c r="HI723">
        <v>2</v>
      </c>
      <c r="HO723">
        <v>3</v>
      </c>
      <c r="HP723">
        <v>1</v>
      </c>
      <c r="HQ723">
        <v>2</v>
      </c>
      <c r="IA723">
        <v>1</v>
      </c>
      <c r="IB723">
        <v>3</v>
      </c>
      <c r="IC723">
        <v>2</v>
      </c>
      <c r="JD723">
        <v>1</v>
      </c>
      <c r="JV723">
        <v>1</v>
      </c>
      <c r="KH723">
        <v>1</v>
      </c>
      <c r="KY723">
        <v>3</v>
      </c>
      <c r="KZ723">
        <v>4</v>
      </c>
      <c r="LA723" t="s">
        <v>491</v>
      </c>
      <c r="LB723">
        <v>4</v>
      </c>
      <c r="LC723" t="s">
        <v>492</v>
      </c>
      <c r="LH723">
        <v>1</v>
      </c>
      <c r="LS723">
        <v>1</v>
      </c>
      <c r="MC723">
        <v>1</v>
      </c>
      <c r="MH723">
        <v>1</v>
      </c>
      <c r="NA723">
        <v>1</v>
      </c>
      <c r="NB723" t="s">
        <v>470</v>
      </c>
      <c r="NC723" t="s">
        <v>470</v>
      </c>
      <c r="ND723" t="s">
        <v>470</v>
      </c>
      <c r="NE723" t="s">
        <v>470</v>
      </c>
      <c r="NF723" t="s">
        <v>470</v>
      </c>
      <c r="NG723" t="s">
        <v>470</v>
      </c>
      <c r="NH723" t="s">
        <v>470</v>
      </c>
      <c r="NI723" t="s">
        <v>470</v>
      </c>
      <c r="NJ723" t="s">
        <v>470</v>
      </c>
      <c r="NK723" t="s">
        <v>470</v>
      </c>
      <c r="NL723" t="s">
        <v>494</v>
      </c>
      <c r="NM723" t="s">
        <v>494</v>
      </c>
      <c r="NN723" t="s">
        <v>494</v>
      </c>
      <c r="NO723" t="s">
        <v>494</v>
      </c>
      <c r="NP723" t="s">
        <v>494</v>
      </c>
      <c r="NQ723" t="s">
        <v>494</v>
      </c>
      <c r="NR723" t="s">
        <v>494</v>
      </c>
      <c r="NS723" t="s">
        <v>494</v>
      </c>
      <c r="NT723" t="s">
        <v>494</v>
      </c>
      <c r="NU723" t="s">
        <v>494</v>
      </c>
      <c r="NV723" t="s">
        <v>509</v>
      </c>
      <c r="PJ723" t="s">
        <v>474</v>
      </c>
      <c r="PK723" t="s">
        <v>496</v>
      </c>
      <c r="PL723" t="s">
        <v>496</v>
      </c>
      <c r="PM723" t="s">
        <v>473</v>
      </c>
      <c r="PN723" t="s">
        <v>496</v>
      </c>
      <c r="PO723" t="s">
        <v>496</v>
      </c>
      <c r="PP723" t="s">
        <v>496</v>
      </c>
      <c r="PQ723" t="s">
        <v>496</v>
      </c>
      <c r="PR723" t="s">
        <v>474</v>
      </c>
      <c r="PS723" t="s">
        <v>473</v>
      </c>
      <c r="PT723" t="s">
        <v>473</v>
      </c>
      <c r="PU723" t="s">
        <v>510</v>
      </c>
      <c r="PV723" t="s">
        <v>474</v>
      </c>
      <c r="PW723" t="s">
        <v>474</v>
      </c>
      <c r="PX723" t="s">
        <v>496</v>
      </c>
      <c r="PY723" t="s">
        <v>474</v>
      </c>
      <c r="PZ723" t="s">
        <v>496</v>
      </c>
      <c r="QA723" t="s">
        <v>496</v>
      </c>
      <c r="QB723" t="s">
        <v>496</v>
      </c>
      <c r="QC723" t="s">
        <v>496</v>
      </c>
      <c r="QD723" t="s">
        <v>496</v>
      </c>
      <c r="QS723" t="s">
        <v>475</v>
      </c>
      <c r="QU723">
        <v>8.3656333333332995</v>
      </c>
      <c r="QV723" t="s">
        <v>871</v>
      </c>
      <c r="RO723">
        <v>1</v>
      </c>
      <c r="RP723" s="8"/>
      <c r="RQ723" s="9">
        <f>IFERROR(AVERAGE(INDEX('[1]DO NOT TOUCH Préparation'!$T$1:$T$5,MATCH('DO NOT TOUCH - inputExtraction'!$DG723,'[1]DO NOT TOUCH Préparation'!$S$1:$S$5,0)),INDEX('[1]DO NOT TOUCH Préparation'!$T$1:$T$5,MATCH('DO NOT TOUCH - inputExtraction'!$DH723,'[1]DO NOT TOUCH Préparation'!$S$1:$S$5,0)),INDEX('[1]DO NOT TOUCH Préparation'!$T$1:$T$5,MATCH('DO NOT TOUCH - inputExtraction'!$DI723,'[1]DO NOT TOUCH Préparation'!$S$1:$S$5,0)),INDEX('[1]DO NOT TOUCH Préparation'!$T$1:$T$5,MATCH('DO NOT TOUCH - inputExtraction'!$DJ723,'[1]DO NOT TOUCH Préparation'!$S$1:$S$5,0)),INDEX('[1]DO NOT TOUCH Préparation'!$T$1:$T$5,MATCH('DO NOT TOUCH - inputExtraction'!$DK723,'[1]DO NOT TOUCH Préparation'!$S$1:$S$5,0))),"")</f>
        <v>2.2000000000000002</v>
      </c>
      <c r="RR723" s="7">
        <f>IFERROR(AVERAGE(INDEX('[1]DO NOT TOUCH Préparation'!$T$1:$T$5,MATCH($DL723,'[1]DO NOT TOUCH Préparation'!$S$1:$S$5,0)),INDEX('[1]DO NOT TOUCH Préparation'!$T$1:$T$5,MATCH('DO NOT TOUCH - inputExtraction'!$DM723,'[1]DO NOT TOUCH Préparation'!$S$1:$S$5,0)),INDEX('[1]DO NOT TOUCH Préparation'!$T$1:$T$5,MATCH('DO NOT TOUCH - inputExtraction'!$DN723,'[1]DO NOT TOUCH Préparation'!$S$1:$S$5,0)),INDEX('[1]DO NOT TOUCH Préparation'!$T$1:$T$5,MATCH(DO723,'[1]DO NOT TOUCH Préparation'!$S$1:$S$5,0)),INDEX('[1]DO NOT TOUCH Préparation'!$T$1:$T$5,MATCH('DO NOT TOUCH - inputExtraction'!$DP723,'[1]DO NOT TOUCH Préparation'!$S$1:$S$5,0))),"")</f>
        <v>3.2</v>
      </c>
      <c r="RS723" t="str">
        <f t="shared" si="45"/>
        <v>45-64</v>
      </c>
      <c r="RT723" t="str">
        <f t="shared" si="45"/>
        <v>80 000 € et plus</v>
      </c>
      <c r="RV723">
        <f>VLOOKUP(DG723,'[1]DO NOT TOUCH Préparation'!$S$1:$T$5,2,0)</f>
        <v>2</v>
      </c>
      <c r="RW723">
        <f>VLOOKUP(DH723,'[1]DO NOT TOUCH Préparation'!$S$1:$T$5,2,0)</f>
        <v>1</v>
      </c>
      <c r="RX723">
        <f>VLOOKUP(DI723,'[1]DO NOT TOUCH Préparation'!$S$1:$T$5,2,0)</f>
        <v>4</v>
      </c>
      <c r="RY723">
        <f>VLOOKUP(DJ723,'[1]DO NOT TOUCH Préparation'!$S$1:$T$5,2,0)</f>
        <v>1</v>
      </c>
      <c r="RZ723">
        <f>VLOOKUP(DK723,'[1]DO NOT TOUCH Préparation'!$S$1:$T$5,2,0)</f>
        <v>3</v>
      </c>
      <c r="SA723">
        <f>VLOOKUP(DL723,'[1]DO NOT TOUCH Préparation'!$S$1:$T$5,2,0)</f>
        <v>5</v>
      </c>
      <c r="SB723">
        <f>VLOOKUP(DM723,'[1]DO NOT TOUCH Préparation'!$S$1:$T$5,2,0)</f>
        <v>1</v>
      </c>
      <c r="SC723">
        <f>VLOOKUP(DN723,'[1]DO NOT TOUCH Préparation'!$S$1:$T$5,2,0)</f>
        <v>4</v>
      </c>
      <c r="SD723">
        <f>VLOOKUP(DO723,'[1]DO NOT TOUCH Préparation'!$S$1:$T$5,2,0)</f>
        <v>3</v>
      </c>
      <c r="SE723">
        <f>VLOOKUP(DP723,'[1]DO NOT TOUCH Préparation'!$S$1:$T$5,2,0)</f>
        <v>3</v>
      </c>
      <c r="SG723" t="str">
        <f t="shared" si="46"/>
        <v>6% à 20%</v>
      </c>
      <c r="SH723" t="str">
        <f t="shared" si="47"/>
        <v>6% à 20%</v>
      </c>
      <c r="SI723" t="str">
        <f t="shared" si="48"/>
        <v>Je n’achète pas de produits à base végétale (soja, amande, avoine…)</v>
      </c>
      <c r="SK723" cm="1">
        <f t="array" ref="SK723">IFERROR(INDEX('[1]DO NOT TOUCH Préparation'!$W$2:$W$7,MATCH('DO NOT TOUCH - inputExtraction'!SG723,'[1]DO NOT TOUCH Préparation'!$V$2:$V$7,0),),"1")</f>
        <v>3</v>
      </c>
      <c r="SL723" cm="1">
        <f t="array" ref="SL723">IFERROR(INDEX('[1]DO NOT TOUCH Préparation'!$W$2:$W$7,MATCH('DO NOT TOUCH - inputExtraction'!SH723,'[1]DO NOT TOUCH Préparation'!$V$2:$V$7,0),),"1")</f>
        <v>3</v>
      </c>
      <c r="SM723" t="str" cm="1">
        <f t="array" ref="SM723">IFERROR(INDEX('[1]DO NOT TOUCH Préparation'!$W$2:$W$7,MATCH('DO NOT TOUCH - inputExtraction'!SI723,'[1]DO NOT TOUCH Préparation'!$V$2:$V$7,0),),"1")</f>
        <v>1</v>
      </c>
      <c r="SO723">
        <v>1</v>
      </c>
      <c r="SQ723">
        <f>IFERROR(VLOOKUP(J723,'[1]DO NOT TOUCH Préparation'!$CL$2:$CM$9,2,0),"")</f>
        <v>4</v>
      </c>
      <c r="SR723">
        <f>IFERROR(VLOOKUP(M723,'[1]DO NOT TOUCH Préparation'!$CT$2:$CU$10,2,0),"")</f>
        <v>8</v>
      </c>
      <c r="SS723">
        <f>IFERROR(VLOOKUP(N723,'[1]DO NOT TOUCH Préparation'!$CX$2:$CY$6,2,0),"")</f>
        <v>4</v>
      </c>
    </row>
    <row r="724" spans="1:513" ht="14.4" x14ac:dyDescent="0.3">
      <c r="A724" s="4">
        <v>956</v>
      </c>
      <c r="B724" s="4" t="s">
        <v>2609</v>
      </c>
      <c r="C724" s="4" t="s">
        <v>2610</v>
      </c>
      <c r="D724" s="4" t="s">
        <v>940</v>
      </c>
      <c r="E724" s="4" t="s">
        <v>940</v>
      </c>
      <c r="G724" s="4" t="s">
        <v>450</v>
      </c>
      <c r="H724" s="4" t="s">
        <v>994</v>
      </c>
      <c r="I724" s="4" t="s">
        <v>731</v>
      </c>
      <c r="J724" s="4" t="s">
        <v>566</v>
      </c>
      <c r="K724" s="4">
        <v>69</v>
      </c>
      <c r="L724" s="5" t="s">
        <v>567</v>
      </c>
      <c r="M724" s="4" t="s">
        <v>541</v>
      </c>
      <c r="N724" s="5" t="s">
        <v>456</v>
      </c>
      <c r="O724" s="6">
        <v>2</v>
      </c>
      <c r="P724" s="6">
        <v>0</v>
      </c>
      <c r="Q724" s="6">
        <v>0</v>
      </c>
      <c r="R724" s="6">
        <v>0</v>
      </c>
      <c r="S724" s="6">
        <v>0</v>
      </c>
      <c r="T724" s="6">
        <v>1</v>
      </c>
      <c r="U724" s="6">
        <v>0</v>
      </c>
      <c r="V724" s="6">
        <v>1</v>
      </c>
      <c r="W724" s="6">
        <v>0</v>
      </c>
      <c r="X724">
        <v>2</v>
      </c>
      <c r="Y724">
        <v>1</v>
      </c>
      <c r="AD724">
        <v>3</v>
      </c>
      <c r="AG724" t="s">
        <v>504</v>
      </c>
      <c r="BX724">
        <v>1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1</v>
      </c>
      <c r="CE724">
        <v>1</v>
      </c>
      <c r="CF724">
        <v>0</v>
      </c>
      <c r="CG724">
        <v>0</v>
      </c>
      <c r="CH724">
        <v>0</v>
      </c>
      <c r="CJ724" t="s">
        <v>458</v>
      </c>
      <c r="CK724" t="s">
        <v>459</v>
      </c>
      <c r="CL724" t="s">
        <v>486</v>
      </c>
      <c r="CM724">
        <v>3</v>
      </c>
      <c r="CN724">
        <v>3</v>
      </c>
      <c r="CO724">
        <v>4</v>
      </c>
      <c r="CR724" t="s">
        <v>534</v>
      </c>
      <c r="CS724" t="s">
        <v>486</v>
      </c>
      <c r="CT724">
        <v>3</v>
      </c>
      <c r="CU724">
        <v>3</v>
      </c>
      <c r="CV724">
        <v>3</v>
      </c>
      <c r="CY724" t="s">
        <v>461</v>
      </c>
      <c r="DG724" t="s">
        <v>462</v>
      </c>
      <c r="DH724" t="s">
        <v>489</v>
      </c>
      <c r="DI724" t="s">
        <v>463</v>
      </c>
      <c r="DJ724" t="s">
        <v>489</v>
      </c>
      <c r="DK724" t="s">
        <v>463</v>
      </c>
      <c r="DL724" t="s">
        <v>463</v>
      </c>
      <c r="DM724" t="s">
        <v>489</v>
      </c>
      <c r="DN724" t="s">
        <v>463</v>
      </c>
      <c r="DO724" t="s">
        <v>463</v>
      </c>
      <c r="DP724" t="s">
        <v>462</v>
      </c>
      <c r="DQ724" t="s">
        <v>466</v>
      </c>
      <c r="DZ724" t="s">
        <v>466</v>
      </c>
      <c r="EA724" t="s">
        <v>467</v>
      </c>
      <c r="EJ724" t="s">
        <v>467</v>
      </c>
      <c r="EK724">
        <v>3</v>
      </c>
      <c r="ET724">
        <v>3</v>
      </c>
      <c r="EU724" s="7"/>
      <c r="HG724">
        <v>1</v>
      </c>
      <c r="HO724">
        <v>1</v>
      </c>
      <c r="IA724">
        <v>1</v>
      </c>
      <c r="IS724">
        <v>1</v>
      </c>
      <c r="KU724">
        <v>1</v>
      </c>
      <c r="KY724">
        <v>3</v>
      </c>
      <c r="KZ724">
        <v>3</v>
      </c>
      <c r="LA724">
        <v>3</v>
      </c>
      <c r="LB724">
        <v>3</v>
      </c>
      <c r="LC724">
        <v>4</v>
      </c>
      <c r="LD724">
        <v>1</v>
      </c>
      <c r="LF724">
        <v>3</v>
      </c>
      <c r="LK724">
        <v>2</v>
      </c>
      <c r="LN724">
        <v>1</v>
      </c>
      <c r="LP724">
        <v>2</v>
      </c>
      <c r="LU724">
        <v>3</v>
      </c>
      <c r="LX724">
        <v>1</v>
      </c>
      <c r="LZ724">
        <v>2</v>
      </c>
      <c r="MB724">
        <v>3</v>
      </c>
      <c r="MH724">
        <v>1</v>
      </c>
      <c r="MJ724">
        <v>2</v>
      </c>
      <c r="MO724">
        <v>3</v>
      </c>
      <c r="MR724">
        <v>1</v>
      </c>
      <c r="MT724">
        <v>2</v>
      </c>
      <c r="MV724">
        <v>3</v>
      </c>
      <c r="NB724" t="s">
        <v>470</v>
      </c>
      <c r="NC724" t="s">
        <v>508</v>
      </c>
      <c r="ND724" t="s">
        <v>470</v>
      </c>
      <c r="NE724" t="s">
        <v>508</v>
      </c>
      <c r="NF724" t="s">
        <v>470</v>
      </c>
      <c r="NG724" t="s">
        <v>470</v>
      </c>
      <c r="NH724" t="s">
        <v>470</v>
      </c>
      <c r="NI724" t="s">
        <v>470</v>
      </c>
      <c r="NJ724" t="s">
        <v>470</v>
      </c>
      <c r="NK724" t="s">
        <v>470</v>
      </c>
      <c r="NL724" t="s">
        <v>494</v>
      </c>
      <c r="NM724" t="s">
        <v>508</v>
      </c>
      <c r="NN724" t="s">
        <v>494</v>
      </c>
      <c r="NO724" t="s">
        <v>508</v>
      </c>
      <c r="NP724" t="s">
        <v>494</v>
      </c>
      <c r="NQ724" t="s">
        <v>494</v>
      </c>
      <c r="NR724" t="s">
        <v>494</v>
      </c>
      <c r="NS724" t="s">
        <v>494</v>
      </c>
      <c r="NT724" t="s">
        <v>494</v>
      </c>
      <c r="NU724" t="s">
        <v>494</v>
      </c>
      <c r="NV724" t="s">
        <v>509</v>
      </c>
      <c r="QE724" t="s">
        <v>496</v>
      </c>
      <c r="QF724" t="s">
        <v>474</v>
      </c>
      <c r="QG724" t="s">
        <v>496</v>
      </c>
      <c r="QH724" t="s">
        <v>496</v>
      </c>
      <c r="QI724" t="s">
        <v>496</v>
      </c>
      <c r="QJ724" t="s">
        <v>474</v>
      </c>
      <c r="QK724" t="s">
        <v>473</v>
      </c>
      <c r="QL724" t="s">
        <v>473</v>
      </c>
      <c r="QM724" t="s">
        <v>510</v>
      </c>
      <c r="QN724" t="s">
        <v>473</v>
      </c>
      <c r="QO724" t="s">
        <v>510</v>
      </c>
      <c r="QP724" t="s">
        <v>496</v>
      </c>
      <c r="QQ724" t="s">
        <v>496</v>
      </c>
      <c r="QR724" t="s">
        <v>496</v>
      </c>
      <c r="QS724" t="s">
        <v>475</v>
      </c>
      <c r="QU724">
        <v>7.9647333333333004</v>
      </c>
      <c r="QV724" t="s">
        <v>945</v>
      </c>
      <c r="RO724">
        <v>1</v>
      </c>
      <c r="RP724" s="8"/>
      <c r="RQ724" s="9">
        <f>IFERROR(AVERAGE(INDEX('[1]DO NOT TOUCH Préparation'!$T$1:$T$5,MATCH('DO NOT TOUCH - inputExtraction'!$DG724,'[1]DO NOT TOUCH Préparation'!$S$1:$S$5,0)),INDEX('[1]DO NOT TOUCH Préparation'!$T$1:$T$5,MATCH('DO NOT TOUCH - inputExtraction'!$DH724,'[1]DO NOT TOUCH Préparation'!$S$1:$S$5,0)),INDEX('[1]DO NOT TOUCH Préparation'!$T$1:$T$5,MATCH('DO NOT TOUCH - inputExtraction'!$DI724,'[1]DO NOT TOUCH Préparation'!$S$1:$S$5,0)),INDEX('[1]DO NOT TOUCH Préparation'!$T$1:$T$5,MATCH('DO NOT TOUCH - inputExtraction'!$DJ724,'[1]DO NOT TOUCH Préparation'!$S$1:$S$5,0)),INDEX('[1]DO NOT TOUCH Préparation'!$T$1:$T$5,MATCH('DO NOT TOUCH - inputExtraction'!$DK724,'[1]DO NOT TOUCH Préparation'!$S$1:$S$5,0))),"")</f>
        <v>2.4</v>
      </c>
      <c r="RR724" s="7">
        <f>IFERROR(AVERAGE(INDEX('[1]DO NOT TOUCH Préparation'!$T$1:$T$5,MATCH($DL724,'[1]DO NOT TOUCH Préparation'!$S$1:$S$5,0)),INDEX('[1]DO NOT TOUCH Préparation'!$T$1:$T$5,MATCH('DO NOT TOUCH - inputExtraction'!$DM724,'[1]DO NOT TOUCH Préparation'!$S$1:$S$5,0)),INDEX('[1]DO NOT TOUCH Préparation'!$T$1:$T$5,MATCH('DO NOT TOUCH - inputExtraction'!$DN724,'[1]DO NOT TOUCH Préparation'!$S$1:$S$5,0)),INDEX('[1]DO NOT TOUCH Préparation'!$T$1:$T$5,MATCH(DO724,'[1]DO NOT TOUCH Préparation'!$S$1:$S$5,0)),INDEX('[1]DO NOT TOUCH Préparation'!$T$1:$T$5,MATCH('DO NOT TOUCH - inputExtraction'!$DP724,'[1]DO NOT TOUCH Préparation'!$S$1:$S$5,0))),"")</f>
        <v>2.8</v>
      </c>
      <c r="RS724" t="str">
        <f t="shared" si="45"/>
        <v>65+</v>
      </c>
      <c r="RT724" t="str">
        <f t="shared" si="45"/>
        <v>80 000 € et plus</v>
      </c>
      <c r="RV724">
        <f>VLOOKUP(DG724,'[1]DO NOT TOUCH Préparation'!$S$1:$T$5,2,0)</f>
        <v>4</v>
      </c>
      <c r="RW724">
        <f>VLOOKUP(DH724,'[1]DO NOT TOUCH Préparation'!$S$1:$T$5,2,0)</f>
        <v>1</v>
      </c>
      <c r="RX724">
        <f>VLOOKUP(DI724,'[1]DO NOT TOUCH Préparation'!$S$1:$T$5,2,0)</f>
        <v>3</v>
      </c>
      <c r="RY724">
        <f>VLOOKUP(DJ724,'[1]DO NOT TOUCH Préparation'!$S$1:$T$5,2,0)</f>
        <v>1</v>
      </c>
      <c r="RZ724">
        <f>VLOOKUP(DK724,'[1]DO NOT TOUCH Préparation'!$S$1:$T$5,2,0)</f>
        <v>3</v>
      </c>
      <c r="SA724">
        <f>VLOOKUP(DL724,'[1]DO NOT TOUCH Préparation'!$S$1:$T$5,2,0)</f>
        <v>3</v>
      </c>
      <c r="SB724">
        <f>VLOOKUP(DM724,'[1]DO NOT TOUCH Préparation'!$S$1:$T$5,2,0)</f>
        <v>1</v>
      </c>
      <c r="SC724">
        <f>VLOOKUP(DN724,'[1]DO NOT TOUCH Préparation'!$S$1:$T$5,2,0)</f>
        <v>3</v>
      </c>
      <c r="SD724">
        <f>VLOOKUP(DO724,'[1]DO NOT TOUCH Préparation'!$S$1:$T$5,2,0)</f>
        <v>3</v>
      </c>
      <c r="SE724">
        <f>VLOOKUP(DP724,'[1]DO NOT TOUCH Préparation'!$S$1:$T$5,2,0)</f>
        <v>4</v>
      </c>
      <c r="SG724" t="str">
        <f t="shared" si="46"/>
        <v>6% à 20%</v>
      </c>
      <c r="SH724" t="str">
        <f t="shared" si="47"/>
        <v>21% à 50%</v>
      </c>
      <c r="SI724" t="str">
        <f t="shared" si="48"/>
        <v>Je n’achète pas de produits à base végétale (soja, amande, avoine…)</v>
      </c>
      <c r="SK724" cm="1">
        <f t="array" ref="SK724">IFERROR(INDEX('[1]DO NOT TOUCH Préparation'!$W$2:$W$7,MATCH('DO NOT TOUCH - inputExtraction'!SG724,'[1]DO NOT TOUCH Préparation'!$V$2:$V$7,0),),"1")</f>
        <v>3</v>
      </c>
      <c r="SL724" cm="1">
        <f t="array" ref="SL724">IFERROR(INDEX('[1]DO NOT TOUCH Préparation'!$W$2:$W$7,MATCH('DO NOT TOUCH - inputExtraction'!SH724,'[1]DO NOT TOUCH Préparation'!$V$2:$V$7,0),),"1")</f>
        <v>4</v>
      </c>
      <c r="SM724" t="str" cm="1">
        <f t="array" ref="SM724">IFERROR(INDEX('[1]DO NOT TOUCH Préparation'!$W$2:$W$7,MATCH('DO NOT TOUCH - inputExtraction'!SI724,'[1]DO NOT TOUCH Préparation'!$V$2:$V$7,0),),"1")</f>
        <v>1</v>
      </c>
      <c r="SO724">
        <v>1</v>
      </c>
      <c r="SQ724">
        <f>IFERROR(VLOOKUP(J724,'[1]DO NOT TOUCH Préparation'!$CL$2:$CM$9,2,0),"")</f>
        <v>6</v>
      </c>
      <c r="SR724">
        <f>IFERROR(VLOOKUP(M724,'[1]DO NOT TOUCH Préparation'!$CT$2:$CU$10,2,0),"")</f>
        <v>8</v>
      </c>
      <c r="SS724">
        <f>IFERROR(VLOOKUP(N724,'[1]DO NOT TOUCH Préparation'!$CX$2:$CY$6,2,0),"")</f>
        <v>4</v>
      </c>
    </row>
    <row r="725" spans="1:513" ht="14.4" x14ac:dyDescent="0.3">
      <c r="A725" s="4">
        <v>957</v>
      </c>
      <c r="B725" s="4" t="s">
        <v>2611</v>
      </c>
      <c r="C725" s="4" t="s">
        <v>931</v>
      </c>
      <c r="D725" s="4" t="s">
        <v>449</v>
      </c>
      <c r="E725" s="4" t="s">
        <v>449</v>
      </c>
      <c r="G725" s="4" t="s">
        <v>479</v>
      </c>
      <c r="H725" s="4" t="s">
        <v>561</v>
      </c>
      <c r="I725" s="4" t="s">
        <v>481</v>
      </c>
      <c r="J725" s="4" t="s">
        <v>566</v>
      </c>
      <c r="K725" s="4">
        <v>62</v>
      </c>
      <c r="L725" s="5" t="s">
        <v>454</v>
      </c>
      <c r="M725" s="4" t="s">
        <v>482</v>
      </c>
      <c r="N725" s="5" t="s">
        <v>503</v>
      </c>
      <c r="O725" s="6">
        <v>2</v>
      </c>
      <c r="P725" s="6">
        <v>1</v>
      </c>
      <c r="Q725" s="6">
        <v>0</v>
      </c>
      <c r="R725" s="6">
        <v>0</v>
      </c>
      <c r="S725" s="6">
        <v>0</v>
      </c>
      <c r="T725" s="6">
        <v>0</v>
      </c>
      <c r="U725" s="6">
        <v>0</v>
      </c>
      <c r="V725" s="6">
        <v>1</v>
      </c>
      <c r="W725" s="6">
        <v>0</v>
      </c>
      <c r="X725">
        <v>2</v>
      </c>
      <c r="Y725">
        <v>1</v>
      </c>
      <c r="AB725">
        <v>3</v>
      </c>
      <c r="AG725" t="s">
        <v>571</v>
      </c>
      <c r="AI725">
        <v>0</v>
      </c>
      <c r="AJ725">
        <v>1</v>
      </c>
      <c r="AK725">
        <v>1</v>
      </c>
      <c r="AL725">
        <v>0</v>
      </c>
      <c r="AM725">
        <v>0</v>
      </c>
      <c r="AN725">
        <v>0</v>
      </c>
      <c r="AO725">
        <v>0</v>
      </c>
      <c r="AP725">
        <v>0</v>
      </c>
      <c r="AR725">
        <v>0</v>
      </c>
      <c r="AS725">
        <v>0</v>
      </c>
      <c r="AT725">
        <v>0</v>
      </c>
      <c r="AU725">
        <v>0</v>
      </c>
      <c r="AV725">
        <v>1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CG725">
        <v>0</v>
      </c>
      <c r="CH725">
        <v>0</v>
      </c>
      <c r="CJ725" t="s">
        <v>458</v>
      </c>
      <c r="CK725" t="s">
        <v>459</v>
      </c>
      <c r="CL725" t="s">
        <v>486</v>
      </c>
      <c r="CM725">
        <v>2</v>
      </c>
      <c r="CN725">
        <v>4</v>
      </c>
      <c r="CO725">
        <v>2</v>
      </c>
      <c r="CP725">
        <v>3</v>
      </c>
      <c r="CQ725" t="s">
        <v>662</v>
      </c>
      <c r="CR725" t="s">
        <v>459</v>
      </c>
      <c r="CS725" t="s">
        <v>486</v>
      </c>
      <c r="CT725">
        <v>4</v>
      </c>
      <c r="CU725">
        <v>4</v>
      </c>
      <c r="CV725">
        <v>2</v>
      </c>
      <c r="CY725" t="s">
        <v>534</v>
      </c>
      <c r="CZ725" t="s">
        <v>460</v>
      </c>
      <c r="DA725">
        <v>4</v>
      </c>
      <c r="DB725">
        <v>4</v>
      </c>
      <c r="DC725">
        <v>4</v>
      </c>
      <c r="DD725">
        <v>4</v>
      </c>
      <c r="DE725" t="s">
        <v>535</v>
      </c>
      <c r="DF725" t="s">
        <v>2612</v>
      </c>
      <c r="DG725" t="s">
        <v>462</v>
      </c>
      <c r="DH725" t="s">
        <v>462</v>
      </c>
      <c r="DI725" t="s">
        <v>462</v>
      </c>
      <c r="DJ725" t="s">
        <v>463</v>
      </c>
      <c r="DK725" t="s">
        <v>463</v>
      </c>
      <c r="DL725" t="s">
        <v>464</v>
      </c>
      <c r="DM725" t="s">
        <v>462</v>
      </c>
      <c r="DN725" t="s">
        <v>464</v>
      </c>
      <c r="DO725" t="s">
        <v>462</v>
      </c>
      <c r="DP725" t="s">
        <v>463</v>
      </c>
      <c r="DQ725" t="s">
        <v>466</v>
      </c>
      <c r="DR725" t="s">
        <v>466</v>
      </c>
      <c r="DS725" t="s">
        <v>466</v>
      </c>
      <c r="DV725" t="s">
        <v>466</v>
      </c>
      <c r="DW725" t="s">
        <v>466</v>
      </c>
      <c r="DX725" t="s">
        <v>466</v>
      </c>
      <c r="DY725" t="s">
        <v>466</v>
      </c>
      <c r="EA725" t="s">
        <v>490</v>
      </c>
      <c r="EB725" t="s">
        <v>490</v>
      </c>
      <c r="EC725" t="s">
        <v>490</v>
      </c>
      <c r="EF725" t="s">
        <v>490</v>
      </c>
      <c r="EG725" t="s">
        <v>490</v>
      </c>
      <c r="EH725" t="s">
        <v>490</v>
      </c>
      <c r="EI725" t="s">
        <v>490</v>
      </c>
      <c r="EK725">
        <v>4</v>
      </c>
      <c r="EL725">
        <v>4</v>
      </c>
      <c r="EM725">
        <v>4</v>
      </c>
      <c r="EP725" t="s">
        <v>468</v>
      </c>
      <c r="EQ725">
        <v>4</v>
      </c>
      <c r="ER725">
        <v>4</v>
      </c>
      <c r="ES725">
        <v>4</v>
      </c>
      <c r="EU725" s="7"/>
      <c r="IQ725">
        <v>1</v>
      </c>
      <c r="IR725">
        <v>2</v>
      </c>
      <c r="IS725">
        <v>3</v>
      </c>
      <c r="IW725">
        <v>1</v>
      </c>
      <c r="IX725">
        <v>2</v>
      </c>
      <c r="IY725">
        <v>3</v>
      </c>
      <c r="JC725">
        <v>1</v>
      </c>
      <c r="JD725">
        <v>2</v>
      </c>
      <c r="JE725">
        <v>3</v>
      </c>
      <c r="JU725">
        <v>1</v>
      </c>
      <c r="JV725">
        <v>2</v>
      </c>
      <c r="JW725">
        <v>3</v>
      </c>
      <c r="KA725">
        <v>1</v>
      </c>
      <c r="KB725">
        <v>2</v>
      </c>
      <c r="KC725">
        <v>3</v>
      </c>
      <c r="KG725">
        <v>1</v>
      </c>
      <c r="KH725">
        <v>2</v>
      </c>
      <c r="KI725">
        <v>3</v>
      </c>
      <c r="KM725">
        <v>1</v>
      </c>
      <c r="KN725">
        <v>2</v>
      </c>
      <c r="KO725">
        <v>3</v>
      </c>
      <c r="KY725" t="s">
        <v>491</v>
      </c>
      <c r="KZ725" t="s">
        <v>492</v>
      </c>
      <c r="LA725" t="s">
        <v>492</v>
      </c>
      <c r="LB725">
        <v>4</v>
      </c>
      <c r="LC725">
        <v>4</v>
      </c>
      <c r="LF725">
        <v>3</v>
      </c>
      <c r="LK725">
        <v>1</v>
      </c>
      <c r="LM725">
        <v>2</v>
      </c>
      <c r="LP725">
        <v>3</v>
      </c>
      <c r="LS725">
        <v>1</v>
      </c>
      <c r="LT725">
        <v>2</v>
      </c>
      <c r="LZ725">
        <v>3</v>
      </c>
      <c r="MC725">
        <v>1</v>
      </c>
      <c r="MD725">
        <v>2</v>
      </c>
      <c r="MH725">
        <v>3</v>
      </c>
      <c r="MJ725">
        <v>2</v>
      </c>
      <c r="MM725">
        <v>1</v>
      </c>
      <c r="MR725">
        <v>3</v>
      </c>
      <c r="MW725">
        <v>1</v>
      </c>
      <c r="MX725">
        <v>2</v>
      </c>
      <c r="NB725" t="s">
        <v>469</v>
      </c>
      <c r="NC725" t="s">
        <v>469</v>
      </c>
      <c r="ND725" t="s">
        <v>469</v>
      </c>
      <c r="NE725" t="s">
        <v>470</v>
      </c>
      <c r="NF725" t="s">
        <v>493</v>
      </c>
      <c r="NG725" t="s">
        <v>471</v>
      </c>
      <c r="NH725" t="s">
        <v>471</v>
      </c>
      <c r="NI725" t="s">
        <v>471</v>
      </c>
      <c r="NJ725" t="s">
        <v>469</v>
      </c>
      <c r="NK725" t="s">
        <v>469</v>
      </c>
      <c r="NL725" t="s">
        <v>469</v>
      </c>
      <c r="NM725" t="s">
        <v>469</v>
      </c>
      <c r="NN725" t="s">
        <v>469</v>
      </c>
      <c r="NO725" t="s">
        <v>494</v>
      </c>
      <c r="NP725" t="s">
        <v>493</v>
      </c>
      <c r="NQ725" t="s">
        <v>471</v>
      </c>
      <c r="NR725" t="s">
        <v>471</v>
      </c>
      <c r="NS725" t="s">
        <v>471</v>
      </c>
      <c r="NT725" t="s">
        <v>469</v>
      </c>
      <c r="NU725" t="s">
        <v>469</v>
      </c>
      <c r="NV725" t="s">
        <v>472</v>
      </c>
      <c r="NW725" t="s">
        <v>473</v>
      </c>
      <c r="NX725" t="s">
        <v>474</v>
      </c>
      <c r="NY725" t="s">
        <v>474</v>
      </c>
      <c r="NZ725" t="s">
        <v>473</v>
      </c>
      <c r="OA725" t="s">
        <v>496</v>
      </c>
      <c r="OB725" t="s">
        <v>510</v>
      </c>
      <c r="OC725" t="s">
        <v>473</v>
      </c>
      <c r="OD725" t="s">
        <v>473</v>
      </c>
      <c r="OE725" t="s">
        <v>474</v>
      </c>
      <c r="OF725" t="s">
        <v>473</v>
      </c>
      <c r="OG725" t="s">
        <v>496</v>
      </c>
      <c r="OH725" t="s">
        <v>496</v>
      </c>
      <c r="OI725" t="s">
        <v>474</v>
      </c>
      <c r="OJ725" t="s">
        <v>474</v>
      </c>
      <c r="OK725" t="s">
        <v>473</v>
      </c>
      <c r="OL725" t="s">
        <v>474</v>
      </c>
      <c r="OM725" t="s">
        <v>474</v>
      </c>
      <c r="ON725" t="s">
        <v>473</v>
      </c>
      <c r="OO725" t="s">
        <v>473</v>
      </c>
      <c r="OP725" t="s">
        <v>496</v>
      </c>
      <c r="QS725" t="s">
        <v>475</v>
      </c>
      <c r="QU725">
        <v>12.553699999999999</v>
      </c>
      <c r="QV725" t="s">
        <v>476</v>
      </c>
      <c r="QZ725" t="s">
        <v>663</v>
      </c>
      <c r="RB725" t="s">
        <v>2613</v>
      </c>
      <c r="RO725">
        <v>1</v>
      </c>
      <c r="RP725" s="8"/>
      <c r="RQ725" s="9">
        <f>IFERROR(AVERAGE(INDEX('[1]DO NOT TOUCH Préparation'!$T$1:$T$5,MATCH('DO NOT TOUCH - inputExtraction'!$DG725,'[1]DO NOT TOUCH Préparation'!$S$1:$S$5,0)),INDEX('[1]DO NOT TOUCH Préparation'!$T$1:$T$5,MATCH('DO NOT TOUCH - inputExtraction'!$DH725,'[1]DO NOT TOUCH Préparation'!$S$1:$S$5,0)),INDEX('[1]DO NOT TOUCH Préparation'!$T$1:$T$5,MATCH('DO NOT TOUCH - inputExtraction'!$DI725,'[1]DO NOT TOUCH Préparation'!$S$1:$S$5,0)),INDEX('[1]DO NOT TOUCH Préparation'!$T$1:$T$5,MATCH('DO NOT TOUCH - inputExtraction'!$DJ725,'[1]DO NOT TOUCH Préparation'!$S$1:$S$5,0)),INDEX('[1]DO NOT TOUCH Préparation'!$T$1:$T$5,MATCH('DO NOT TOUCH - inputExtraction'!$DK725,'[1]DO NOT TOUCH Préparation'!$S$1:$S$5,0))),"")</f>
        <v>3.6</v>
      </c>
      <c r="RR725" s="7">
        <f>IFERROR(AVERAGE(INDEX('[1]DO NOT TOUCH Préparation'!$T$1:$T$5,MATCH($DL725,'[1]DO NOT TOUCH Préparation'!$S$1:$S$5,0)),INDEX('[1]DO NOT TOUCH Préparation'!$T$1:$T$5,MATCH('DO NOT TOUCH - inputExtraction'!$DM725,'[1]DO NOT TOUCH Préparation'!$S$1:$S$5,0)),INDEX('[1]DO NOT TOUCH Préparation'!$T$1:$T$5,MATCH('DO NOT TOUCH - inputExtraction'!$DN725,'[1]DO NOT TOUCH Préparation'!$S$1:$S$5,0)),INDEX('[1]DO NOT TOUCH Préparation'!$T$1:$T$5,MATCH(DO725,'[1]DO NOT TOUCH Préparation'!$S$1:$S$5,0)),INDEX('[1]DO NOT TOUCH Préparation'!$T$1:$T$5,MATCH('DO NOT TOUCH - inputExtraction'!$DP725,'[1]DO NOT TOUCH Préparation'!$S$1:$S$5,0))),"")</f>
        <v>4.2</v>
      </c>
      <c r="RS725" t="str">
        <f t="shared" si="45"/>
        <v>45-64</v>
      </c>
      <c r="RT725" t="str">
        <f t="shared" si="45"/>
        <v>Moins de 20 000 €</v>
      </c>
      <c r="RV725">
        <f>VLOOKUP(DG725,'[1]DO NOT TOUCH Préparation'!$S$1:$T$5,2,0)</f>
        <v>4</v>
      </c>
      <c r="RW725">
        <f>VLOOKUP(DH725,'[1]DO NOT TOUCH Préparation'!$S$1:$T$5,2,0)</f>
        <v>4</v>
      </c>
      <c r="RX725">
        <f>VLOOKUP(DI725,'[1]DO NOT TOUCH Préparation'!$S$1:$T$5,2,0)</f>
        <v>4</v>
      </c>
      <c r="RY725">
        <f>VLOOKUP(DJ725,'[1]DO NOT TOUCH Préparation'!$S$1:$T$5,2,0)</f>
        <v>3</v>
      </c>
      <c r="RZ725">
        <f>VLOOKUP(DK725,'[1]DO NOT TOUCH Préparation'!$S$1:$T$5,2,0)</f>
        <v>3</v>
      </c>
      <c r="SA725">
        <f>VLOOKUP(DL725,'[1]DO NOT TOUCH Préparation'!$S$1:$T$5,2,0)</f>
        <v>5</v>
      </c>
      <c r="SB725">
        <f>VLOOKUP(DM725,'[1]DO NOT TOUCH Préparation'!$S$1:$T$5,2,0)</f>
        <v>4</v>
      </c>
      <c r="SC725">
        <f>VLOOKUP(DN725,'[1]DO NOT TOUCH Préparation'!$S$1:$T$5,2,0)</f>
        <v>5</v>
      </c>
      <c r="SD725">
        <f>VLOOKUP(DO725,'[1]DO NOT TOUCH Préparation'!$S$1:$T$5,2,0)</f>
        <v>4</v>
      </c>
      <c r="SE725">
        <f>VLOOKUP(DP725,'[1]DO NOT TOUCH Préparation'!$S$1:$T$5,2,0)</f>
        <v>3</v>
      </c>
      <c r="SG725" t="str">
        <f t="shared" si="46"/>
        <v>6% à 20%</v>
      </c>
      <c r="SH725" t="str">
        <f t="shared" si="47"/>
        <v>6% à 20%</v>
      </c>
      <c r="SI725" t="str">
        <f t="shared" si="48"/>
        <v>21% à 50%</v>
      </c>
      <c r="SK725" cm="1">
        <f t="array" ref="SK725">IFERROR(INDEX('[1]DO NOT TOUCH Préparation'!$W$2:$W$7,MATCH('DO NOT TOUCH - inputExtraction'!SG725,'[1]DO NOT TOUCH Préparation'!$V$2:$V$7,0),),"1")</f>
        <v>3</v>
      </c>
      <c r="SL725" cm="1">
        <f t="array" ref="SL725">IFERROR(INDEX('[1]DO NOT TOUCH Préparation'!$W$2:$W$7,MATCH('DO NOT TOUCH - inputExtraction'!SH725,'[1]DO NOT TOUCH Préparation'!$V$2:$V$7,0),),"1")</f>
        <v>3</v>
      </c>
      <c r="SM725" cm="1">
        <f t="array" ref="SM725">IFERROR(INDEX('[1]DO NOT TOUCH Préparation'!$W$2:$W$7,MATCH('DO NOT TOUCH - inputExtraction'!SI725,'[1]DO NOT TOUCH Préparation'!$V$2:$V$7,0),),"1")</f>
        <v>4</v>
      </c>
      <c r="SO725">
        <v>1</v>
      </c>
      <c r="SQ725">
        <f>IFERROR(VLOOKUP(J725,'[1]DO NOT TOUCH Préparation'!$CL$2:$CM$9,2,0),"")</f>
        <v>6</v>
      </c>
      <c r="SR725">
        <f>IFERROR(VLOOKUP(M725,'[1]DO NOT TOUCH Préparation'!$CT$2:$CU$10,2,0),"")</f>
        <v>1</v>
      </c>
      <c r="SS725">
        <f>IFERROR(VLOOKUP(N725,'[1]DO NOT TOUCH Préparation'!$CX$2:$CY$6,2,0),"")</f>
        <v>3</v>
      </c>
    </row>
    <row r="726" spans="1:513" ht="14.4" x14ac:dyDescent="0.3">
      <c r="A726" s="4">
        <v>958</v>
      </c>
      <c r="B726" s="4" t="s">
        <v>2614</v>
      </c>
      <c r="C726" s="4" t="s">
        <v>2615</v>
      </c>
      <c r="D726" s="4" t="s">
        <v>868</v>
      </c>
      <c r="E726" s="4" t="s">
        <v>868</v>
      </c>
      <c r="G726" s="4" t="s">
        <v>479</v>
      </c>
      <c r="H726" s="4" t="s">
        <v>897</v>
      </c>
      <c r="I726" s="4" t="s">
        <v>898</v>
      </c>
      <c r="J726" s="4" t="s">
        <v>453</v>
      </c>
      <c r="K726" s="4">
        <v>52</v>
      </c>
      <c r="L726" s="5" t="s">
        <v>454</v>
      </c>
      <c r="M726" s="4" t="s">
        <v>482</v>
      </c>
      <c r="N726" s="5" t="s">
        <v>589</v>
      </c>
      <c r="O726" s="6">
        <v>1</v>
      </c>
      <c r="P726" s="6">
        <v>0</v>
      </c>
      <c r="Q726" s="6">
        <v>0</v>
      </c>
      <c r="R726" s="6">
        <v>0</v>
      </c>
      <c r="S726" s="6">
        <v>0</v>
      </c>
      <c r="T726" s="6">
        <v>0</v>
      </c>
      <c r="U726" s="6">
        <v>0</v>
      </c>
      <c r="V726" s="6">
        <v>1</v>
      </c>
      <c r="W726" s="6">
        <v>0</v>
      </c>
      <c r="Y726">
        <v>1</v>
      </c>
      <c r="Z726">
        <v>3</v>
      </c>
      <c r="AB726">
        <v>2</v>
      </c>
      <c r="AG726" t="s">
        <v>87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CG726">
        <v>0</v>
      </c>
      <c r="CH726">
        <v>1</v>
      </c>
      <c r="CJ726" t="s">
        <v>458</v>
      </c>
      <c r="CK726" t="s">
        <v>459</v>
      </c>
      <c r="CL726" t="s">
        <v>486</v>
      </c>
      <c r="CM726" t="s">
        <v>535</v>
      </c>
      <c r="CN726">
        <v>4</v>
      </c>
      <c r="CO726">
        <v>3</v>
      </c>
      <c r="CR726" t="s">
        <v>459</v>
      </c>
      <c r="CS726" t="s">
        <v>486</v>
      </c>
      <c r="CT726">
        <v>4</v>
      </c>
      <c r="CU726" t="s">
        <v>535</v>
      </c>
      <c r="CV726">
        <v>3</v>
      </c>
      <c r="CY726" t="s">
        <v>461</v>
      </c>
      <c r="DG726" t="s">
        <v>489</v>
      </c>
      <c r="DH726" t="s">
        <v>489</v>
      </c>
      <c r="DI726" t="s">
        <v>463</v>
      </c>
      <c r="DJ726" t="s">
        <v>489</v>
      </c>
      <c r="DK726" t="s">
        <v>462</v>
      </c>
      <c r="DL726" t="s">
        <v>464</v>
      </c>
      <c r="DM726" t="s">
        <v>489</v>
      </c>
      <c r="DN726" t="s">
        <v>464</v>
      </c>
      <c r="DO726" t="s">
        <v>464</v>
      </c>
      <c r="DP726" t="s">
        <v>463</v>
      </c>
      <c r="DU726" t="s">
        <v>550</v>
      </c>
      <c r="DV726" t="s">
        <v>550</v>
      </c>
      <c r="DX726" t="s">
        <v>550</v>
      </c>
      <c r="DY726" t="s">
        <v>550</v>
      </c>
      <c r="EE726" t="s">
        <v>490</v>
      </c>
      <c r="EF726" t="s">
        <v>490</v>
      </c>
      <c r="EH726" t="s">
        <v>490</v>
      </c>
      <c r="EI726" t="s">
        <v>490</v>
      </c>
      <c r="EO726">
        <v>4</v>
      </c>
      <c r="EP726">
        <v>4</v>
      </c>
      <c r="ER726">
        <v>4</v>
      </c>
      <c r="ES726">
        <v>4</v>
      </c>
      <c r="EU726" s="7"/>
      <c r="FO726">
        <v>1</v>
      </c>
      <c r="FP726">
        <v>1</v>
      </c>
      <c r="FQ726">
        <v>0</v>
      </c>
      <c r="FR726">
        <v>0</v>
      </c>
      <c r="FS726">
        <v>0</v>
      </c>
      <c r="FT726">
        <v>1</v>
      </c>
      <c r="FU726">
        <v>1</v>
      </c>
      <c r="FV726">
        <v>0</v>
      </c>
      <c r="FW726">
        <v>0</v>
      </c>
      <c r="FX726">
        <v>0</v>
      </c>
      <c r="GD726">
        <v>1</v>
      </c>
      <c r="GE726">
        <v>1</v>
      </c>
      <c r="GF726">
        <v>0</v>
      </c>
      <c r="GG726">
        <v>0</v>
      </c>
      <c r="GH726">
        <v>0</v>
      </c>
      <c r="GI726">
        <v>1</v>
      </c>
      <c r="GJ726">
        <v>1</v>
      </c>
      <c r="GK726">
        <v>0</v>
      </c>
      <c r="GL726">
        <v>0</v>
      </c>
      <c r="GM726">
        <v>0</v>
      </c>
      <c r="HC726">
        <v>2</v>
      </c>
      <c r="HD726">
        <v>3</v>
      </c>
      <c r="HE726">
        <v>1</v>
      </c>
      <c r="HG726">
        <v>3</v>
      </c>
      <c r="HI726">
        <v>2</v>
      </c>
      <c r="HJ726">
        <v>1</v>
      </c>
      <c r="HO726">
        <v>2</v>
      </c>
      <c r="HQ726">
        <v>3</v>
      </c>
      <c r="HR726">
        <v>1</v>
      </c>
      <c r="IA726">
        <v>2</v>
      </c>
      <c r="IC726">
        <v>3</v>
      </c>
      <c r="ID726">
        <v>1</v>
      </c>
      <c r="JO726">
        <v>1</v>
      </c>
      <c r="JQ726">
        <v>2</v>
      </c>
      <c r="JR726">
        <v>3</v>
      </c>
      <c r="JU726">
        <v>1</v>
      </c>
      <c r="JW726">
        <v>2</v>
      </c>
      <c r="JX726">
        <v>3</v>
      </c>
      <c r="KG726">
        <v>1</v>
      </c>
      <c r="KI726">
        <v>2</v>
      </c>
      <c r="KJ726">
        <v>3</v>
      </c>
      <c r="KO726">
        <v>2</v>
      </c>
      <c r="KP726">
        <v>3</v>
      </c>
      <c r="KR726">
        <v>1</v>
      </c>
      <c r="KY726" t="s">
        <v>491</v>
      </c>
      <c r="KZ726" t="s">
        <v>492</v>
      </c>
      <c r="LA726">
        <v>2</v>
      </c>
      <c r="LB726" t="s">
        <v>492</v>
      </c>
      <c r="LC726">
        <v>3</v>
      </c>
      <c r="LD726">
        <v>3</v>
      </c>
      <c r="LH726">
        <v>1</v>
      </c>
      <c r="LM726">
        <v>2</v>
      </c>
      <c r="LR726">
        <v>1</v>
      </c>
      <c r="LS726">
        <v>2</v>
      </c>
      <c r="LW726">
        <v>3</v>
      </c>
      <c r="MB726">
        <v>1</v>
      </c>
      <c r="MC726">
        <v>2</v>
      </c>
      <c r="MG726">
        <v>3</v>
      </c>
      <c r="MJ726">
        <v>2</v>
      </c>
      <c r="ML726">
        <v>1</v>
      </c>
      <c r="MQ726">
        <v>3</v>
      </c>
      <c r="MR726">
        <v>2</v>
      </c>
      <c r="MT726">
        <v>3</v>
      </c>
      <c r="MV726">
        <v>1</v>
      </c>
      <c r="NB726" t="s">
        <v>470</v>
      </c>
      <c r="NC726" t="s">
        <v>470</v>
      </c>
      <c r="ND726" t="s">
        <v>470</v>
      </c>
      <c r="NE726" t="s">
        <v>470</v>
      </c>
      <c r="NF726" t="s">
        <v>470</v>
      </c>
      <c r="NG726" t="s">
        <v>470</v>
      </c>
      <c r="NH726" t="s">
        <v>470</v>
      </c>
      <c r="NI726" t="s">
        <v>470</v>
      </c>
      <c r="NJ726" t="s">
        <v>470</v>
      </c>
      <c r="NK726" t="s">
        <v>470</v>
      </c>
      <c r="NL726" t="s">
        <v>494</v>
      </c>
      <c r="NM726" t="s">
        <v>494</v>
      </c>
      <c r="NN726" t="s">
        <v>494</v>
      </c>
      <c r="NO726" t="s">
        <v>494</v>
      </c>
      <c r="NP726" t="s">
        <v>494</v>
      </c>
      <c r="NQ726" t="s">
        <v>494</v>
      </c>
      <c r="NR726" t="s">
        <v>494</v>
      </c>
      <c r="NS726" t="s">
        <v>494</v>
      </c>
      <c r="NT726" t="s">
        <v>494</v>
      </c>
      <c r="NU726" t="s">
        <v>494</v>
      </c>
      <c r="NV726" t="s">
        <v>495</v>
      </c>
      <c r="PJ726" t="s">
        <v>474</v>
      </c>
      <c r="PK726" t="s">
        <v>496</v>
      </c>
      <c r="PL726" t="s">
        <v>496</v>
      </c>
      <c r="PM726" t="s">
        <v>510</v>
      </c>
      <c r="PN726" t="s">
        <v>496</v>
      </c>
      <c r="PO726" t="s">
        <v>496</v>
      </c>
      <c r="PP726" t="s">
        <v>496</v>
      </c>
      <c r="PQ726" t="s">
        <v>496</v>
      </c>
      <c r="PR726" t="s">
        <v>474</v>
      </c>
      <c r="PS726" t="s">
        <v>510</v>
      </c>
      <c r="PT726" t="s">
        <v>473</v>
      </c>
      <c r="PU726" t="s">
        <v>496</v>
      </c>
      <c r="PV726" t="s">
        <v>474</v>
      </c>
      <c r="PW726" t="s">
        <v>474</v>
      </c>
      <c r="PX726" t="s">
        <v>496</v>
      </c>
      <c r="PY726" t="s">
        <v>474</v>
      </c>
      <c r="PZ726" t="s">
        <v>496</v>
      </c>
      <c r="QA726" t="s">
        <v>496</v>
      </c>
      <c r="QB726" t="s">
        <v>496</v>
      </c>
      <c r="QC726" t="s">
        <v>510</v>
      </c>
      <c r="QD726" t="s">
        <v>474</v>
      </c>
      <c r="QS726" t="s">
        <v>475</v>
      </c>
      <c r="QU726">
        <v>21.849933333332999</v>
      </c>
      <c r="QV726" t="s">
        <v>871</v>
      </c>
      <c r="RO726">
        <v>1</v>
      </c>
      <c r="RP726" s="8"/>
      <c r="RQ726" s="9">
        <f>IFERROR(AVERAGE(INDEX('[1]DO NOT TOUCH Préparation'!$T$1:$T$5,MATCH('DO NOT TOUCH - inputExtraction'!$DG726,'[1]DO NOT TOUCH Préparation'!$S$1:$S$5,0)),INDEX('[1]DO NOT TOUCH Préparation'!$T$1:$T$5,MATCH('DO NOT TOUCH - inputExtraction'!$DH726,'[1]DO NOT TOUCH Préparation'!$S$1:$S$5,0)),INDEX('[1]DO NOT TOUCH Préparation'!$T$1:$T$5,MATCH('DO NOT TOUCH - inputExtraction'!$DI726,'[1]DO NOT TOUCH Préparation'!$S$1:$S$5,0)),INDEX('[1]DO NOT TOUCH Préparation'!$T$1:$T$5,MATCH('DO NOT TOUCH - inputExtraction'!$DJ726,'[1]DO NOT TOUCH Préparation'!$S$1:$S$5,0)),INDEX('[1]DO NOT TOUCH Préparation'!$T$1:$T$5,MATCH('DO NOT TOUCH - inputExtraction'!$DK726,'[1]DO NOT TOUCH Préparation'!$S$1:$S$5,0))),"")</f>
        <v>2</v>
      </c>
      <c r="RR726" s="7">
        <f>IFERROR(AVERAGE(INDEX('[1]DO NOT TOUCH Préparation'!$T$1:$T$5,MATCH($DL726,'[1]DO NOT TOUCH Préparation'!$S$1:$S$5,0)),INDEX('[1]DO NOT TOUCH Préparation'!$T$1:$T$5,MATCH('DO NOT TOUCH - inputExtraction'!$DM726,'[1]DO NOT TOUCH Préparation'!$S$1:$S$5,0)),INDEX('[1]DO NOT TOUCH Préparation'!$T$1:$T$5,MATCH('DO NOT TOUCH - inputExtraction'!$DN726,'[1]DO NOT TOUCH Préparation'!$S$1:$S$5,0)),INDEX('[1]DO NOT TOUCH Préparation'!$T$1:$T$5,MATCH(DO726,'[1]DO NOT TOUCH Préparation'!$S$1:$S$5,0)),INDEX('[1]DO NOT TOUCH Préparation'!$T$1:$T$5,MATCH('DO NOT TOUCH - inputExtraction'!$DP726,'[1]DO NOT TOUCH Préparation'!$S$1:$S$5,0))),"")</f>
        <v>3.8</v>
      </c>
      <c r="RS726" t="str">
        <f t="shared" si="45"/>
        <v>45-64</v>
      </c>
      <c r="RT726" t="str">
        <f t="shared" si="45"/>
        <v>Moins de 20 000 €</v>
      </c>
      <c r="RV726">
        <f>VLOOKUP(DG726,'[1]DO NOT TOUCH Préparation'!$S$1:$T$5,2,0)</f>
        <v>1</v>
      </c>
      <c r="RW726">
        <f>VLOOKUP(DH726,'[1]DO NOT TOUCH Préparation'!$S$1:$T$5,2,0)</f>
        <v>1</v>
      </c>
      <c r="RX726">
        <f>VLOOKUP(DI726,'[1]DO NOT TOUCH Préparation'!$S$1:$T$5,2,0)</f>
        <v>3</v>
      </c>
      <c r="RY726">
        <f>VLOOKUP(DJ726,'[1]DO NOT TOUCH Préparation'!$S$1:$T$5,2,0)</f>
        <v>1</v>
      </c>
      <c r="RZ726">
        <f>VLOOKUP(DK726,'[1]DO NOT TOUCH Préparation'!$S$1:$T$5,2,0)</f>
        <v>4</v>
      </c>
      <c r="SA726">
        <f>VLOOKUP(DL726,'[1]DO NOT TOUCH Préparation'!$S$1:$T$5,2,0)</f>
        <v>5</v>
      </c>
      <c r="SB726">
        <f>VLOOKUP(DM726,'[1]DO NOT TOUCH Préparation'!$S$1:$T$5,2,0)</f>
        <v>1</v>
      </c>
      <c r="SC726">
        <f>VLOOKUP(DN726,'[1]DO NOT TOUCH Préparation'!$S$1:$T$5,2,0)</f>
        <v>5</v>
      </c>
      <c r="SD726">
        <f>VLOOKUP(DO726,'[1]DO NOT TOUCH Préparation'!$S$1:$T$5,2,0)</f>
        <v>5</v>
      </c>
      <c r="SE726">
        <f>VLOOKUP(DP726,'[1]DO NOT TOUCH Préparation'!$S$1:$T$5,2,0)</f>
        <v>3</v>
      </c>
      <c r="SG726" t="str">
        <f t="shared" si="46"/>
        <v>6% à 20%</v>
      </c>
      <c r="SH726" t="str">
        <f t="shared" si="47"/>
        <v>6% à 20%</v>
      </c>
      <c r="SI726" t="str">
        <f t="shared" si="48"/>
        <v>Je n’achète pas de produits à base végétale (soja, amande, avoine…)</v>
      </c>
      <c r="SK726" cm="1">
        <f t="array" ref="SK726">IFERROR(INDEX('[1]DO NOT TOUCH Préparation'!$W$2:$W$7,MATCH('DO NOT TOUCH - inputExtraction'!SG726,'[1]DO NOT TOUCH Préparation'!$V$2:$V$7,0),),"1")</f>
        <v>3</v>
      </c>
      <c r="SL726" cm="1">
        <f t="array" ref="SL726">IFERROR(INDEX('[1]DO NOT TOUCH Préparation'!$W$2:$W$7,MATCH('DO NOT TOUCH - inputExtraction'!SH726,'[1]DO NOT TOUCH Préparation'!$V$2:$V$7,0),),"1")</f>
        <v>3</v>
      </c>
      <c r="SM726" t="str" cm="1">
        <f t="array" ref="SM726">IFERROR(INDEX('[1]DO NOT TOUCH Préparation'!$W$2:$W$7,MATCH('DO NOT TOUCH - inputExtraction'!SI726,'[1]DO NOT TOUCH Préparation'!$V$2:$V$7,0),),"1")</f>
        <v>1</v>
      </c>
      <c r="SO726">
        <v>1</v>
      </c>
      <c r="SQ726">
        <f>IFERROR(VLOOKUP(J726,'[1]DO NOT TOUCH Préparation'!$CL$2:$CM$9,2,0),"")</f>
        <v>4</v>
      </c>
      <c r="SR726">
        <f>IFERROR(VLOOKUP(M726,'[1]DO NOT TOUCH Préparation'!$CT$2:$CU$10,2,0),"")</f>
        <v>1</v>
      </c>
      <c r="SS726">
        <f>IFERROR(VLOOKUP(N726,'[1]DO NOT TOUCH Préparation'!$CX$2:$CY$6,2,0),"")</f>
        <v>1</v>
      </c>
    </row>
    <row r="727" spans="1:513" ht="14.4" x14ac:dyDescent="0.3">
      <c r="A727" s="4">
        <v>959</v>
      </c>
      <c r="B727" s="4" t="s">
        <v>2616</v>
      </c>
      <c r="C727" s="4" t="s">
        <v>2617</v>
      </c>
      <c r="D727" s="4" t="s">
        <v>816</v>
      </c>
      <c r="E727" s="4" t="s">
        <v>816</v>
      </c>
      <c r="G727" s="4" t="s">
        <v>450</v>
      </c>
      <c r="H727" s="4" t="s">
        <v>1171</v>
      </c>
      <c r="I727" s="4" t="s">
        <v>818</v>
      </c>
      <c r="J727" s="4" t="s">
        <v>566</v>
      </c>
      <c r="K727" s="4">
        <v>37</v>
      </c>
      <c r="L727" s="5" t="s">
        <v>516</v>
      </c>
      <c r="M727" s="4" t="s">
        <v>558</v>
      </c>
      <c r="N727" s="5" t="s">
        <v>456</v>
      </c>
      <c r="O727" s="6">
        <v>4</v>
      </c>
      <c r="P727" s="6">
        <v>1</v>
      </c>
      <c r="Q727" s="6">
        <v>0</v>
      </c>
      <c r="R727" s="6">
        <v>1</v>
      </c>
      <c r="S727" s="6">
        <v>1</v>
      </c>
      <c r="T727" s="6">
        <v>1</v>
      </c>
      <c r="U727" s="6">
        <v>0</v>
      </c>
      <c r="V727" s="6">
        <v>1</v>
      </c>
      <c r="W727" s="6">
        <v>0</v>
      </c>
      <c r="Y727">
        <v>1</v>
      </c>
      <c r="AA727">
        <v>2</v>
      </c>
      <c r="AC727">
        <v>3</v>
      </c>
      <c r="AG727" t="s">
        <v>1189</v>
      </c>
      <c r="BF727">
        <v>0</v>
      </c>
      <c r="BG727">
        <v>0</v>
      </c>
      <c r="BH727">
        <v>1</v>
      </c>
      <c r="BI727">
        <v>1</v>
      </c>
      <c r="BJ727">
        <v>0</v>
      </c>
      <c r="BK727">
        <v>0</v>
      </c>
      <c r="BL727">
        <v>1</v>
      </c>
      <c r="BM727">
        <v>0</v>
      </c>
      <c r="BN727">
        <v>0</v>
      </c>
      <c r="CG727">
        <v>0</v>
      </c>
      <c r="CH727">
        <v>0</v>
      </c>
      <c r="CJ727" t="s">
        <v>458</v>
      </c>
      <c r="CK727" t="s">
        <v>584</v>
      </c>
      <c r="CL727" t="s">
        <v>486</v>
      </c>
      <c r="CM727" t="s">
        <v>535</v>
      </c>
      <c r="CN727">
        <v>4</v>
      </c>
      <c r="CO727" t="s">
        <v>535</v>
      </c>
      <c r="CR727" t="s">
        <v>534</v>
      </c>
      <c r="CS727" t="s">
        <v>486</v>
      </c>
      <c r="CT727" t="s">
        <v>535</v>
      </c>
      <c r="CU727" t="s">
        <v>535</v>
      </c>
      <c r="CV727" t="s">
        <v>535</v>
      </c>
      <c r="CY727" t="s">
        <v>459</v>
      </c>
      <c r="CZ727" t="s">
        <v>486</v>
      </c>
      <c r="DA727" t="s">
        <v>535</v>
      </c>
      <c r="DB727" t="s">
        <v>535</v>
      </c>
      <c r="DC727">
        <v>4</v>
      </c>
      <c r="DD727" t="s">
        <v>535</v>
      </c>
      <c r="DE727">
        <v>4</v>
      </c>
      <c r="DF727" t="s">
        <v>2618</v>
      </c>
      <c r="DG727" t="s">
        <v>462</v>
      </c>
      <c r="DH727" t="s">
        <v>463</v>
      </c>
      <c r="DI727" t="s">
        <v>462</v>
      </c>
      <c r="DJ727" t="s">
        <v>462</v>
      </c>
      <c r="DK727" t="s">
        <v>462</v>
      </c>
      <c r="DL727" t="s">
        <v>462</v>
      </c>
      <c r="DM727" t="s">
        <v>462</v>
      </c>
      <c r="DN727" t="s">
        <v>462</v>
      </c>
      <c r="DO727" t="s">
        <v>462</v>
      </c>
      <c r="DP727" t="s">
        <v>464</v>
      </c>
      <c r="DQ727" t="s">
        <v>550</v>
      </c>
      <c r="DS727" t="s">
        <v>466</v>
      </c>
      <c r="DT727" t="s">
        <v>466</v>
      </c>
      <c r="DU727" t="s">
        <v>466</v>
      </c>
      <c r="DV727" t="s">
        <v>466</v>
      </c>
      <c r="DW727" t="s">
        <v>466</v>
      </c>
      <c r="DX727" t="s">
        <v>466</v>
      </c>
      <c r="DY727" t="s">
        <v>466</v>
      </c>
      <c r="DZ727" t="s">
        <v>466</v>
      </c>
      <c r="EA727" t="s">
        <v>467</v>
      </c>
      <c r="EC727" t="s">
        <v>467</v>
      </c>
      <c r="ED727" t="s">
        <v>490</v>
      </c>
      <c r="EE727" t="s">
        <v>490</v>
      </c>
      <c r="EF727" t="s">
        <v>467</v>
      </c>
      <c r="EG727" t="s">
        <v>490</v>
      </c>
      <c r="EH727" t="s">
        <v>490</v>
      </c>
      <c r="EI727" t="s">
        <v>490</v>
      </c>
      <c r="EJ727" t="s">
        <v>490</v>
      </c>
      <c r="EK727">
        <v>4</v>
      </c>
      <c r="EM727" t="s">
        <v>468</v>
      </c>
      <c r="EN727" t="s">
        <v>468</v>
      </c>
      <c r="EO727">
        <v>3</v>
      </c>
      <c r="EP727">
        <v>3</v>
      </c>
      <c r="EQ727">
        <v>3</v>
      </c>
      <c r="ER727">
        <v>3</v>
      </c>
      <c r="ES727">
        <v>3</v>
      </c>
      <c r="ET727">
        <v>4</v>
      </c>
      <c r="EU727" s="7">
        <v>0</v>
      </c>
      <c r="EV727">
        <v>1</v>
      </c>
      <c r="EW727">
        <v>0</v>
      </c>
      <c r="EX727">
        <v>0</v>
      </c>
      <c r="EY727">
        <v>0</v>
      </c>
      <c r="IQ727">
        <v>3</v>
      </c>
      <c r="IR727">
        <v>2</v>
      </c>
      <c r="IS727">
        <v>1</v>
      </c>
      <c r="JC727">
        <v>3</v>
      </c>
      <c r="JE727">
        <v>1</v>
      </c>
      <c r="JG727">
        <v>2</v>
      </c>
      <c r="JI727">
        <v>3</v>
      </c>
      <c r="JJ727">
        <v>2</v>
      </c>
      <c r="JL727">
        <v>1</v>
      </c>
      <c r="JP727">
        <v>3</v>
      </c>
      <c r="JQ727">
        <v>1</v>
      </c>
      <c r="JS727">
        <v>2</v>
      </c>
      <c r="JU727">
        <v>3</v>
      </c>
      <c r="JV727">
        <v>1</v>
      </c>
      <c r="JX727">
        <v>2</v>
      </c>
      <c r="KA727">
        <v>2</v>
      </c>
      <c r="KB727">
        <v>1</v>
      </c>
      <c r="KD727">
        <v>3</v>
      </c>
      <c r="KG727">
        <v>1</v>
      </c>
      <c r="KI727">
        <v>2</v>
      </c>
      <c r="KJ727">
        <v>3</v>
      </c>
      <c r="KM727">
        <v>1</v>
      </c>
      <c r="KN727">
        <v>3</v>
      </c>
      <c r="KP727">
        <v>2</v>
      </c>
      <c r="KT727">
        <v>1</v>
      </c>
      <c r="KV727">
        <v>2</v>
      </c>
      <c r="KW727">
        <v>3</v>
      </c>
      <c r="KY727" t="s">
        <v>491</v>
      </c>
      <c r="KZ727">
        <v>4</v>
      </c>
      <c r="LA727">
        <v>3</v>
      </c>
      <c r="LB727" t="s">
        <v>491</v>
      </c>
      <c r="LC727">
        <v>4</v>
      </c>
      <c r="LF727">
        <v>1</v>
      </c>
      <c r="LG727">
        <v>2</v>
      </c>
      <c r="LH727">
        <v>3</v>
      </c>
      <c r="LO727">
        <v>1</v>
      </c>
      <c r="LR727">
        <v>2</v>
      </c>
      <c r="LS727">
        <v>3</v>
      </c>
      <c r="MB727">
        <v>1</v>
      </c>
      <c r="MC727">
        <v>2</v>
      </c>
      <c r="ME727">
        <v>3</v>
      </c>
      <c r="ML727">
        <v>1</v>
      </c>
      <c r="MO727">
        <v>2</v>
      </c>
      <c r="MQ727">
        <v>3</v>
      </c>
      <c r="MV727">
        <v>1</v>
      </c>
      <c r="MW727">
        <v>2</v>
      </c>
      <c r="MY727">
        <v>3</v>
      </c>
      <c r="NB727" t="s">
        <v>470</v>
      </c>
      <c r="NC727" t="s">
        <v>470</v>
      </c>
      <c r="ND727" t="s">
        <v>469</v>
      </c>
      <c r="NE727" t="s">
        <v>470</v>
      </c>
      <c r="NF727" t="s">
        <v>470</v>
      </c>
      <c r="NG727" t="s">
        <v>470</v>
      </c>
      <c r="NH727" t="s">
        <v>470</v>
      </c>
      <c r="NI727" t="s">
        <v>470</v>
      </c>
      <c r="NJ727" t="s">
        <v>470</v>
      </c>
      <c r="NK727" t="s">
        <v>471</v>
      </c>
      <c r="NL727" t="s">
        <v>494</v>
      </c>
      <c r="NM727" t="s">
        <v>494</v>
      </c>
      <c r="NN727" t="s">
        <v>494</v>
      </c>
      <c r="NO727" t="s">
        <v>494</v>
      </c>
      <c r="NP727" t="s">
        <v>494</v>
      </c>
      <c r="NQ727" t="s">
        <v>494</v>
      </c>
      <c r="NR727" t="s">
        <v>494</v>
      </c>
      <c r="NS727" t="s">
        <v>494</v>
      </c>
      <c r="NT727" t="s">
        <v>494</v>
      </c>
      <c r="NU727" t="s">
        <v>494</v>
      </c>
      <c r="NV727" t="s">
        <v>495</v>
      </c>
      <c r="OQ727" t="s">
        <v>473</v>
      </c>
      <c r="OR727" t="s">
        <v>474</v>
      </c>
      <c r="OS727" t="s">
        <v>496</v>
      </c>
      <c r="OT727" t="s">
        <v>496</v>
      </c>
      <c r="OU727" t="s">
        <v>496</v>
      </c>
      <c r="OV727" t="s">
        <v>474</v>
      </c>
      <c r="OW727" t="s">
        <v>473</v>
      </c>
      <c r="OX727" t="s">
        <v>496</v>
      </c>
      <c r="OY727" t="s">
        <v>473</v>
      </c>
      <c r="OZ727" t="s">
        <v>496</v>
      </c>
      <c r="PA727" t="s">
        <v>496</v>
      </c>
      <c r="PB727" t="s">
        <v>496</v>
      </c>
      <c r="PC727" t="s">
        <v>496</v>
      </c>
      <c r="PD727" t="s">
        <v>496</v>
      </c>
      <c r="PE727" t="s">
        <v>496</v>
      </c>
      <c r="PF727" t="s">
        <v>496</v>
      </c>
      <c r="PG727" t="s">
        <v>496</v>
      </c>
      <c r="PH727" t="s">
        <v>473</v>
      </c>
      <c r="PI727" t="s">
        <v>496</v>
      </c>
      <c r="QS727" t="s">
        <v>475</v>
      </c>
      <c r="QU727">
        <v>44.815350000000002</v>
      </c>
      <c r="QV727" t="s">
        <v>821</v>
      </c>
      <c r="RB727" t="s">
        <v>2618</v>
      </c>
      <c r="RO727">
        <v>1</v>
      </c>
      <c r="RP727" s="8"/>
      <c r="RQ727" s="9">
        <f>IFERROR(AVERAGE(INDEX('[1]DO NOT TOUCH Préparation'!$T$1:$T$5,MATCH('DO NOT TOUCH - inputExtraction'!$DG727,'[1]DO NOT TOUCH Préparation'!$S$1:$S$5,0)),INDEX('[1]DO NOT TOUCH Préparation'!$T$1:$T$5,MATCH('DO NOT TOUCH - inputExtraction'!$DH727,'[1]DO NOT TOUCH Préparation'!$S$1:$S$5,0)),INDEX('[1]DO NOT TOUCH Préparation'!$T$1:$T$5,MATCH('DO NOT TOUCH - inputExtraction'!$DI727,'[1]DO NOT TOUCH Préparation'!$S$1:$S$5,0)),INDEX('[1]DO NOT TOUCH Préparation'!$T$1:$T$5,MATCH('DO NOT TOUCH - inputExtraction'!$DJ727,'[1]DO NOT TOUCH Préparation'!$S$1:$S$5,0)),INDEX('[1]DO NOT TOUCH Préparation'!$T$1:$T$5,MATCH('DO NOT TOUCH - inputExtraction'!$DK727,'[1]DO NOT TOUCH Préparation'!$S$1:$S$5,0))),"")</f>
        <v>3.8</v>
      </c>
      <c r="RR727" s="7">
        <f>IFERROR(AVERAGE(INDEX('[1]DO NOT TOUCH Préparation'!$T$1:$T$5,MATCH($DL727,'[1]DO NOT TOUCH Préparation'!$S$1:$S$5,0)),INDEX('[1]DO NOT TOUCH Préparation'!$T$1:$T$5,MATCH('DO NOT TOUCH - inputExtraction'!$DM727,'[1]DO NOT TOUCH Préparation'!$S$1:$S$5,0)),INDEX('[1]DO NOT TOUCH Préparation'!$T$1:$T$5,MATCH('DO NOT TOUCH - inputExtraction'!$DN727,'[1]DO NOT TOUCH Préparation'!$S$1:$S$5,0)),INDEX('[1]DO NOT TOUCH Préparation'!$T$1:$T$5,MATCH(DO727,'[1]DO NOT TOUCH Préparation'!$S$1:$S$5,0)),INDEX('[1]DO NOT TOUCH Préparation'!$T$1:$T$5,MATCH('DO NOT TOUCH - inputExtraction'!$DP727,'[1]DO NOT TOUCH Préparation'!$S$1:$S$5,0))),"")</f>
        <v>4.2</v>
      </c>
      <c r="RS727" t="str">
        <f t="shared" si="45"/>
        <v>25-44</v>
      </c>
      <c r="RT727" t="str">
        <f t="shared" si="45"/>
        <v>40 000 € à 49 999 €</v>
      </c>
      <c r="RV727">
        <f>VLOOKUP(DG727,'[1]DO NOT TOUCH Préparation'!$S$1:$T$5,2,0)</f>
        <v>4</v>
      </c>
      <c r="RW727">
        <f>VLOOKUP(DH727,'[1]DO NOT TOUCH Préparation'!$S$1:$T$5,2,0)</f>
        <v>3</v>
      </c>
      <c r="RX727">
        <f>VLOOKUP(DI727,'[1]DO NOT TOUCH Préparation'!$S$1:$T$5,2,0)</f>
        <v>4</v>
      </c>
      <c r="RY727">
        <f>VLOOKUP(DJ727,'[1]DO NOT TOUCH Préparation'!$S$1:$T$5,2,0)</f>
        <v>4</v>
      </c>
      <c r="RZ727">
        <f>VLOOKUP(DK727,'[1]DO NOT TOUCH Préparation'!$S$1:$T$5,2,0)</f>
        <v>4</v>
      </c>
      <c r="SA727">
        <f>VLOOKUP(DL727,'[1]DO NOT TOUCH Préparation'!$S$1:$T$5,2,0)</f>
        <v>4</v>
      </c>
      <c r="SB727">
        <f>VLOOKUP(DM727,'[1]DO NOT TOUCH Préparation'!$S$1:$T$5,2,0)</f>
        <v>4</v>
      </c>
      <c r="SC727">
        <f>VLOOKUP(DN727,'[1]DO NOT TOUCH Préparation'!$S$1:$T$5,2,0)</f>
        <v>4</v>
      </c>
      <c r="SD727">
        <f>VLOOKUP(DO727,'[1]DO NOT TOUCH Préparation'!$S$1:$T$5,2,0)</f>
        <v>4</v>
      </c>
      <c r="SE727">
        <f>VLOOKUP(DP727,'[1]DO NOT TOUCH Préparation'!$S$1:$T$5,2,0)</f>
        <v>5</v>
      </c>
      <c r="SG727" t="str">
        <f t="shared" si="46"/>
        <v>Plus de 50%</v>
      </c>
      <c r="SH727" t="str">
        <f t="shared" si="47"/>
        <v>21% à 50%</v>
      </c>
      <c r="SI727" t="str">
        <f t="shared" si="48"/>
        <v>6% à 20%</v>
      </c>
      <c r="SK727" cm="1">
        <f t="array" ref="SK727">IFERROR(INDEX('[1]DO NOT TOUCH Préparation'!$W$2:$W$7,MATCH('DO NOT TOUCH - inputExtraction'!SG727,'[1]DO NOT TOUCH Préparation'!$V$2:$V$7,0),),"1")</f>
        <v>5</v>
      </c>
      <c r="SL727" cm="1">
        <f t="array" ref="SL727">IFERROR(INDEX('[1]DO NOT TOUCH Préparation'!$W$2:$W$7,MATCH('DO NOT TOUCH - inputExtraction'!SH727,'[1]DO NOT TOUCH Préparation'!$V$2:$V$7,0),),"1")</f>
        <v>4</v>
      </c>
      <c r="SM727" cm="1">
        <f t="array" ref="SM727">IFERROR(INDEX('[1]DO NOT TOUCH Préparation'!$W$2:$W$7,MATCH('DO NOT TOUCH - inputExtraction'!SI727,'[1]DO NOT TOUCH Préparation'!$V$2:$V$7,0),),"1")</f>
        <v>3</v>
      </c>
      <c r="SO727">
        <v>1</v>
      </c>
      <c r="SQ727">
        <f>IFERROR(VLOOKUP(J727,'[1]DO NOT TOUCH Préparation'!$CL$2:$CM$9,2,0),"")</f>
        <v>6</v>
      </c>
      <c r="SR727">
        <f>IFERROR(VLOOKUP(M727,'[1]DO NOT TOUCH Préparation'!$CT$2:$CU$10,2,0),"")</f>
        <v>4</v>
      </c>
      <c r="SS727">
        <f>IFERROR(VLOOKUP(N727,'[1]DO NOT TOUCH Préparation'!$CX$2:$CY$6,2,0),"")</f>
        <v>4</v>
      </c>
    </row>
    <row r="728" spans="1:513" ht="14.4" x14ac:dyDescent="0.3">
      <c r="A728" s="4">
        <v>960</v>
      </c>
      <c r="B728" s="4" t="s">
        <v>2619</v>
      </c>
      <c r="C728" s="4" t="s">
        <v>1701</v>
      </c>
      <c r="D728" s="4" t="s">
        <v>940</v>
      </c>
      <c r="E728" s="4" t="s">
        <v>940</v>
      </c>
      <c r="G728" s="4" t="s">
        <v>479</v>
      </c>
      <c r="H728" s="4" t="s">
        <v>941</v>
      </c>
      <c r="I728" s="4" t="s">
        <v>818</v>
      </c>
      <c r="J728" s="4" t="s">
        <v>532</v>
      </c>
      <c r="K728" s="4">
        <v>33</v>
      </c>
      <c r="L728" s="5" t="s">
        <v>516</v>
      </c>
      <c r="M728" s="4" t="s">
        <v>502</v>
      </c>
      <c r="N728" s="5" t="s">
        <v>503</v>
      </c>
      <c r="O728" s="6">
        <v>4</v>
      </c>
      <c r="P728" s="6">
        <v>1</v>
      </c>
      <c r="Q728" s="6">
        <v>0</v>
      </c>
      <c r="R728" s="6">
        <v>0</v>
      </c>
      <c r="S728" s="6">
        <v>0</v>
      </c>
      <c r="T728" s="6">
        <v>1</v>
      </c>
      <c r="U728" s="6">
        <v>0</v>
      </c>
      <c r="V728" s="6">
        <v>1</v>
      </c>
      <c r="W728" s="6">
        <v>0</v>
      </c>
      <c r="X728">
        <v>3</v>
      </c>
      <c r="Y728">
        <v>1</v>
      </c>
      <c r="Z728">
        <v>2</v>
      </c>
      <c r="AG728" t="s">
        <v>995</v>
      </c>
      <c r="BX728">
        <v>0</v>
      </c>
      <c r="BY728">
        <v>0</v>
      </c>
      <c r="BZ728">
        <v>0</v>
      </c>
      <c r="CA728">
        <v>0</v>
      </c>
      <c r="CB728">
        <v>1</v>
      </c>
      <c r="CC728">
        <v>1</v>
      </c>
      <c r="CD728">
        <v>0</v>
      </c>
      <c r="CE728">
        <v>1</v>
      </c>
      <c r="CF728">
        <v>0</v>
      </c>
      <c r="CG728">
        <v>0</v>
      </c>
      <c r="CH728">
        <v>0</v>
      </c>
      <c r="CJ728" t="s">
        <v>517</v>
      </c>
      <c r="CK728" t="s">
        <v>485</v>
      </c>
      <c r="CL728" t="s">
        <v>486</v>
      </c>
      <c r="CM728">
        <v>4</v>
      </c>
      <c r="CN728">
        <v>4</v>
      </c>
      <c r="CO728">
        <v>4</v>
      </c>
      <c r="CR728" t="s">
        <v>485</v>
      </c>
      <c r="CS728" t="s">
        <v>486</v>
      </c>
      <c r="CT728" t="s">
        <v>535</v>
      </c>
      <c r="CU728" t="s">
        <v>535</v>
      </c>
      <c r="CV728">
        <v>3</v>
      </c>
      <c r="CY728" t="s">
        <v>459</v>
      </c>
      <c r="CZ728" t="s">
        <v>486</v>
      </c>
      <c r="DA728" t="s">
        <v>535</v>
      </c>
      <c r="DB728">
        <v>2</v>
      </c>
      <c r="DC728" t="s">
        <v>535</v>
      </c>
      <c r="DD728" t="s">
        <v>535</v>
      </c>
      <c r="DG728" t="s">
        <v>462</v>
      </c>
      <c r="DH728" t="s">
        <v>506</v>
      </c>
      <c r="DI728" t="s">
        <v>464</v>
      </c>
      <c r="DJ728" t="s">
        <v>463</v>
      </c>
      <c r="DK728" t="s">
        <v>462</v>
      </c>
      <c r="DL728" t="s">
        <v>489</v>
      </c>
      <c r="DM728" t="s">
        <v>489</v>
      </c>
      <c r="DN728" t="s">
        <v>462</v>
      </c>
      <c r="DO728" t="s">
        <v>463</v>
      </c>
      <c r="DP728" t="s">
        <v>506</v>
      </c>
      <c r="DQ728" t="s">
        <v>466</v>
      </c>
      <c r="DS728" t="s">
        <v>550</v>
      </c>
      <c r="DU728" t="s">
        <v>465</v>
      </c>
      <c r="DX728" t="s">
        <v>465</v>
      </c>
      <c r="EA728" t="s">
        <v>467</v>
      </c>
      <c r="EC728" t="s">
        <v>490</v>
      </c>
      <c r="EE728" t="s">
        <v>490</v>
      </c>
      <c r="EH728" t="s">
        <v>490</v>
      </c>
      <c r="EK728">
        <v>4</v>
      </c>
      <c r="EM728">
        <v>3</v>
      </c>
      <c r="EO728">
        <v>2</v>
      </c>
      <c r="ER728">
        <v>2</v>
      </c>
      <c r="EU728" s="7"/>
      <c r="FE728">
        <v>1</v>
      </c>
      <c r="FF728">
        <v>1</v>
      </c>
      <c r="FG728">
        <v>0</v>
      </c>
      <c r="FH728">
        <v>0</v>
      </c>
      <c r="FI728">
        <v>0</v>
      </c>
      <c r="HG728">
        <v>2</v>
      </c>
      <c r="HH728">
        <v>3</v>
      </c>
      <c r="HI728">
        <v>1</v>
      </c>
      <c r="HW728">
        <v>1</v>
      </c>
      <c r="HX728">
        <v>2</v>
      </c>
      <c r="HY728">
        <v>3</v>
      </c>
      <c r="IA728">
        <v>2</v>
      </c>
      <c r="IB728">
        <v>3</v>
      </c>
      <c r="IC728">
        <v>1</v>
      </c>
      <c r="IM728">
        <v>2</v>
      </c>
      <c r="IO728">
        <v>3</v>
      </c>
      <c r="IP728">
        <v>1</v>
      </c>
      <c r="IR728">
        <v>1</v>
      </c>
      <c r="IS728">
        <v>2</v>
      </c>
      <c r="IU728">
        <v>3</v>
      </c>
      <c r="JC728">
        <v>3</v>
      </c>
      <c r="JE728">
        <v>1</v>
      </c>
      <c r="JF728">
        <v>2</v>
      </c>
      <c r="JQ728">
        <v>2</v>
      </c>
      <c r="JR728">
        <v>1</v>
      </c>
      <c r="JS728">
        <v>3</v>
      </c>
      <c r="KH728">
        <v>3</v>
      </c>
      <c r="KI728">
        <v>2</v>
      </c>
      <c r="KJ728">
        <v>1</v>
      </c>
      <c r="KY728">
        <v>3</v>
      </c>
      <c r="KZ728" t="s">
        <v>492</v>
      </c>
      <c r="LA728">
        <v>4</v>
      </c>
      <c r="LB728">
        <v>4</v>
      </c>
      <c r="LC728">
        <v>2</v>
      </c>
      <c r="LD728">
        <v>1</v>
      </c>
      <c r="LF728">
        <v>2</v>
      </c>
      <c r="LL728">
        <v>3</v>
      </c>
      <c r="LN728">
        <v>1</v>
      </c>
      <c r="LP728">
        <v>2</v>
      </c>
      <c r="LR728">
        <v>3</v>
      </c>
      <c r="LX728">
        <v>3</v>
      </c>
      <c r="LZ728">
        <v>2</v>
      </c>
      <c r="MG728">
        <v>1</v>
      </c>
      <c r="MH728">
        <v>2</v>
      </c>
      <c r="MJ728">
        <v>1</v>
      </c>
      <c r="ML728">
        <v>3</v>
      </c>
      <c r="MR728">
        <v>3</v>
      </c>
      <c r="MT728">
        <v>2</v>
      </c>
      <c r="MV728">
        <v>1</v>
      </c>
      <c r="NB728" t="s">
        <v>470</v>
      </c>
      <c r="NC728" t="s">
        <v>493</v>
      </c>
      <c r="ND728" t="s">
        <v>469</v>
      </c>
      <c r="NE728" t="s">
        <v>493</v>
      </c>
      <c r="NF728" t="s">
        <v>508</v>
      </c>
      <c r="NG728" t="s">
        <v>508</v>
      </c>
      <c r="NH728" t="s">
        <v>508</v>
      </c>
      <c r="NI728" t="s">
        <v>508</v>
      </c>
      <c r="NJ728" t="s">
        <v>493</v>
      </c>
      <c r="NK728" t="s">
        <v>493</v>
      </c>
      <c r="NL728" t="s">
        <v>493</v>
      </c>
      <c r="NM728" t="s">
        <v>508</v>
      </c>
      <c r="NN728" t="s">
        <v>493</v>
      </c>
      <c r="NO728" t="s">
        <v>508</v>
      </c>
      <c r="NP728" t="s">
        <v>508</v>
      </c>
      <c r="NQ728" t="s">
        <v>508</v>
      </c>
      <c r="NR728" t="s">
        <v>508</v>
      </c>
      <c r="NS728" t="s">
        <v>508</v>
      </c>
      <c r="NT728" t="s">
        <v>508</v>
      </c>
      <c r="NU728" t="s">
        <v>508</v>
      </c>
      <c r="NV728" t="s">
        <v>495</v>
      </c>
      <c r="QE728" t="s">
        <v>496</v>
      </c>
      <c r="QF728" t="s">
        <v>510</v>
      </c>
      <c r="QG728" t="s">
        <v>496</v>
      </c>
      <c r="QH728" t="s">
        <v>496</v>
      </c>
      <c r="QI728" t="s">
        <v>496</v>
      </c>
      <c r="QJ728" t="s">
        <v>496</v>
      </c>
      <c r="QK728" t="s">
        <v>510</v>
      </c>
      <c r="QL728" t="s">
        <v>474</v>
      </c>
      <c r="QM728" t="s">
        <v>496</v>
      </c>
      <c r="QN728" t="s">
        <v>474</v>
      </c>
      <c r="QO728" t="s">
        <v>496</v>
      </c>
      <c r="QP728" t="s">
        <v>496</v>
      </c>
      <c r="QQ728" t="s">
        <v>496</v>
      </c>
      <c r="QR728" t="s">
        <v>496</v>
      </c>
      <c r="QS728" t="s">
        <v>475</v>
      </c>
      <c r="QU728">
        <v>10.689500000000001</v>
      </c>
      <c r="QV728" t="s">
        <v>945</v>
      </c>
      <c r="RO728">
        <v>1</v>
      </c>
      <c r="RP728" s="8"/>
      <c r="RQ728" s="9">
        <f>IFERROR(AVERAGE(INDEX('[1]DO NOT TOUCH Préparation'!$T$1:$T$5,MATCH('DO NOT TOUCH - inputExtraction'!$DG728,'[1]DO NOT TOUCH Préparation'!$S$1:$S$5,0)),INDEX('[1]DO NOT TOUCH Préparation'!$T$1:$T$5,MATCH('DO NOT TOUCH - inputExtraction'!$DH728,'[1]DO NOT TOUCH Préparation'!$S$1:$S$5,0)),INDEX('[1]DO NOT TOUCH Préparation'!$T$1:$T$5,MATCH('DO NOT TOUCH - inputExtraction'!$DI728,'[1]DO NOT TOUCH Préparation'!$S$1:$S$5,0)),INDEX('[1]DO NOT TOUCH Préparation'!$T$1:$T$5,MATCH('DO NOT TOUCH - inputExtraction'!$DJ728,'[1]DO NOT TOUCH Préparation'!$S$1:$S$5,0)),INDEX('[1]DO NOT TOUCH Préparation'!$T$1:$T$5,MATCH('DO NOT TOUCH - inputExtraction'!$DK728,'[1]DO NOT TOUCH Préparation'!$S$1:$S$5,0))),"")</f>
        <v>3.6</v>
      </c>
      <c r="RR728" s="7">
        <f>IFERROR(AVERAGE(INDEX('[1]DO NOT TOUCH Préparation'!$T$1:$T$5,MATCH($DL728,'[1]DO NOT TOUCH Préparation'!$S$1:$S$5,0)),INDEX('[1]DO NOT TOUCH Préparation'!$T$1:$T$5,MATCH('DO NOT TOUCH - inputExtraction'!$DM728,'[1]DO NOT TOUCH Préparation'!$S$1:$S$5,0)),INDEX('[1]DO NOT TOUCH Préparation'!$T$1:$T$5,MATCH('DO NOT TOUCH - inputExtraction'!$DN728,'[1]DO NOT TOUCH Préparation'!$S$1:$S$5,0)),INDEX('[1]DO NOT TOUCH Préparation'!$T$1:$T$5,MATCH(DO728,'[1]DO NOT TOUCH Préparation'!$S$1:$S$5,0)),INDEX('[1]DO NOT TOUCH Préparation'!$T$1:$T$5,MATCH('DO NOT TOUCH - inputExtraction'!$DP728,'[1]DO NOT TOUCH Préparation'!$S$1:$S$5,0))),"")</f>
        <v>2.2000000000000002</v>
      </c>
      <c r="RS728" t="str">
        <f t="shared" si="45"/>
        <v>25-44</v>
      </c>
      <c r="RT728" t="str">
        <f t="shared" si="45"/>
        <v>20 000 € à 29 999 €</v>
      </c>
      <c r="RV728">
        <f>VLOOKUP(DG728,'[1]DO NOT TOUCH Préparation'!$S$1:$T$5,2,0)</f>
        <v>4</v>
      </c>
      <c r="RW728">
        <f>VLOOKUP(DH728,'[1]DO NOT TOUCH Préparation'!$S$1:$T$5,2,0)</f>
        <v>2</v>
      </c>
      <c r="RX728">
        <f>VLOOKUP(DI728,'[1]DO NOT TOUCH Préparation'!$S$1:$T$5,2,0)</f>
        <v>5</v>
      </c>
      <c r="RY728">
        <f>VLOOKUP(DJ728,'[1]DO NOT TOUCH Préparation'!$S$1:$T$5,2,0)</f>
        <v>3</v>
      </c>
      <c r="RZ728">
        <f>VLOOKUP(DK728,'[1]DO NOT TOUCH Préparation'!$S$1:$T$5,2,0)</f>
        <v>4</v>
      </c>
      <c r="SA728">
        <f>VLOOKUP(DL728,'[1]DO NOT TOUCH Préparation'!$S$1:$T$5,2,0)</f>
        <v>1</v>
      </c>
      <c r="SB728">
        <f>VLOOKUP(DM728,'[1]DO NOT TOUCH Préparation'!$S$1:$T$5,2,0)</f>
        <v>1</v>
      </c>
      <c r="SC728">
        <f>VLOOKUP(DN728,'[1]DO NOT TOUCH Préparation'!$S$1:$T$5,2,0)</f>
        <v>4</v>
      </c>
      <c r="SD728">
        <f>VLOOKUP(DO728,'[1]DO NOT TOUCH Préparation'!$S$1:$T$5,2,0)</f>
        <v>3</v>
      </c>
      <c r="SE728">
        <f>VLOOKUP(DP728,'[1]DO NOT TOUCH Préparation'!$S$1:$T$5,2,0)</f>
        <v>2</v>
      </c>
      <c r="SG728" t="str">
        <f t="shared" si="46"/>
        <v>Inférieur ou égal à 5%</v>
      </c>
      <c r="SH728" t="str">
        <f t="shared" si="47"/>
        <v>Inférieur ou égal à 5%</v>
      </c>
      <c r="SI728" t="str">
        <f t="shared" si="48"/>
        <v>6% à 20%</v>
      </c>
      <c r="SK728" cm="1">
        <f t="array" ref="SK728">IFERROR(INDEX('[1]DO NOT TOUCH Préparation'!$W$2:$W$7,MATCH('DO NOT TOUCH - inputExtraction'!SG728,'[1]DO NOT TOUCH Préparation'!$V$2:$V$7,0),),"1")</f>
        <v>2</v>
      </c>
      <c r="SL728" cm="1">
        <f t="array" ref="SL728">IFERROR(INDEX('[1]DO NOT TOUCH Préparation'!$W$2:$W$7,MATCH('DO NOT TOUCH - inputExtraction'!SH728,'[1]DO NOT TOUCH Préparation'!$V$2:$V$7,0),),"1")</f>
        <v>2</v>
      </c>
      <c r="SM728" cm="1">
        <f t="array" ref="SM728">IFERROR(INDEX('[1]DO NOT TOUCH Préparation'!$W$2:$W$7,MATCH('DO NOT TOUCH - inputExtraction'!SI728,'[1]DO NOT TOUCH Préparation'!$V$2:$V$7,0),),"1")</f>
        <v>3</v>
      </c>
      <c r="SO728">
        <v>1</v>
      </c>
      <c r="SQ728">
        <f>IFERROR(VLOOKUP(J728,'[1]DO NOT TOUCH Préparation'!$CL$2:$CM$9,2,0),"")</f>
        <v>1</v>
      </c>
      <c r="SR728">
        <f>IFERROR(VLOOKUP(M728,'[1]DO NOT TOUCH Préparation'!$CT$2:$CU$10,2,0),"")</f>
        <v>2</v>
      </c>
      <c r="SS728">
        <f>IFERROR(VLOOKUP(N728,'[1]DO NOT TOUCH Préparation'!$CX$2:$CY$6,2,0),"")</f>
        <v>3</v>
      </c>
    </row>
    <row r="729" spans="1:513" ht="14.4" x14ac:dyDescent="0.3">
      <c r="A729" s="4">
        <v>961</v>
      </c>
      <c r="B729" s="4" t="s">
        <v>2620</v>
      </c>
      <c r="C729" s="4" t="s">
        <v>2621</v>
      </c>
      <c r="D729" s="4" t="s">
        <v>449</v>
      </c>
      <c r="E729" s="4" t="s">
        <v>449</v>
      </c>
      <c r="G729" s="4" t="s">
        <v>479</v>
      </c>
      <c r="H729" s="4" t="s">
        <v>561</v>
      </c>
      <c r="I729" s="4" t="s">
        <v>481</v>
      </c>
      <c r="J729" s="4" t="s">
        <v>453</v>
      </c>
      <c r="K729" s="4">
        <v>22</v>
      </c>
      <c r="L729" s="5" t="s">
        <v>596</v>
      </c>
      <c r="M729" s="4" t="s">
        <v>482</v>
      </c>
      <c r="N729" s="5" t="s">
        <v>483</v>
      </c>
      <c r="O729" s="6">
        <v>3</v>
      </c>
      <c r="P729" s="6">
        <v>1</v>
      </c>
      <c r="Q729" s="6">
        <v>0</v>
      </c>
      <c r="R729" s="6">
        <v>0</v>
      </c>
      <c r="S729" s="6">
        <v>0</v>
      </c>
      <c r="T729" s="6">
        <v>0</v>
      </c>
      <c r="U729" s="6">
        <v>0</v>
      </c>
      <c r="V729" s="6">
        <v>1</v>
      </c>
      <c r="W729" s="6">
        <v>0</v>
      </c>
      <c r="X729">
        <v>1</v>
      </c>
      <c r="Y729">
        <v>2</v>
      </c>
      <c r="AB729">
        <v>3</v>
      </c>
      <c r="AG729" t="s">
        <v>549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1</v>
      </c>
      <c r="AP729">
        <v>0</v>
      </c>
      <c r="AR729">
        <v>0</v>
      </c>
      <c r="AS729">
        <v>0</v>
      </c>
      <c r="AT729">
        <v>0</v>
      </c>
      <c r="AU729">
        <v>0</v>
      </c>
      <c r="AV729">
        <v>1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1</v>
      </c>
      <c r="CG729">
        <v>0</v>
      </c>
      <c r="CH729">
        <v>0</v>
      </c>
      <c r="CJ729" t="s">
        <v>458</v>
      </c>
      <c r="CK729" t="s">
        <v>459</v>
      </c>
      <c r="CL729" t="s">
        <v>619</v>
      </c>
      <c r="CM729">
        <v>2</v>
      </c>
      <c r="CN729">
        <v>2</v>
      </c>
      <c r="CO729">
        <v>2</v>
      </c>
      <c r="CP729" t="s">
        <v>535</v>
      </c>
      <c r="CQ729" t="s">
        <v>2622</v>
      </c>
      <c r="CR729" t="s">
        <v>459</v>
      </c>
      <c r="CS729" t="s">
        <v>619</v>
      </c>
      <c r="CT729">
        <v>2</v>
      </c>
      <c r="CU729">
        <v>2</v>
      </c>
      <c r="CV729">
        <v>2</v>
      </c>
      <c r="CW729" t="s">
        <v>535</v>
      </c>
      <c r="CX729" t="s">
        <v>2623</v>
      </c>
      <c r="CY729" t="s">
        <v>485</v>
      </c>
      <c r="CZ729" t="s">
        <v>619</v>
      </c>
      <c r="DA729">
        <v>3</v>
      </c>
      <c r="DB729">
        <v>3</v>
      </c>
      <c r="DC729">
        <v>2</v>
      </c>
      <c r="DD729">
        <v>2</v>
      </c>
      <c r="DE729" t="s">
        <v>535</v>
      </c>
      <c r="DF729" t="s">
        <v>2624</v>
      </c>
      <c r="DG729" t="s">
        <v>464</v>
      </c>
      <c r="DH729" t="s">
        <v>463</v>
      </c>
      <c r="DI729" t="s">
        <v>462</v>
      </c>
      <c r="DJ729" t="s">
        <v>489</v>
      </c>
      <c r="DK729" t="s">
        <v>463</v>
      </c>
      <c r="DL729" t="s">
        <v>463</v>
      </c>
      <c r="DM729" t="s">
        <v>489</v>
      </c>
      <c r="DN729" t="s">
        <v>462</v>
      </c>
      <c r="DO729" t="s">
        <v>489</v>
      </c>
      <c r="DP729" t="s">
        <v>464</v>
      </c>
      <c r="DQ729" t="s">
        <v>550</v>
      </c>
      <c r="DS729" t="s">
        <v>550</v>
      </c>
      <c r="DX729" t="s">
        <v>550</v>
      </c>
      <c r="DZ729" t="s">
        <v>550</v>
      </c>
      <c r="EA729" t="s">
        <v>490</v>
      </c>
      <c r="EC729" t="s">
        <v>490</v>
      </c>
      <c r="EH729" t="s">
        <v>490</v>
      </c>
      <c r="EJ729" t="s">
        <v>490</v>
      </c>
      <c r="EK729" t="s">
        <v>468</v>
      </c>
      <c r="EM729" t="s">
        <v>468</v>
      </c>
      <c r="ER729" t="s">
        <v>468</v>
      </c>
      <c r="ET729" t="s">
        <v>468</v>
      </c>
      <c r="EU729" s="7">
        <v>1</v>
      </c>
      <c r="EV729">
        <v>0</v>
      </c>
      <c r="EW729">
        <v>0</v>
      </c>
      <c r="EX729">
        <v>0</v>
      </c>
      <c r="EY729">
        <v>0</v>
      </c>
      <c r="FE729">
        <v>1</v>
      </c>
      <c r="FF729">
        <v>0</v>
      </c>
      <c r="FG729">
        <v>0</v>
      </c>
      <c r="FH729">
        <v>0</v>
      </c>
      <c r="FI729">
        <v>0</v>
      </c>
      <c r="GD729">
        <v>1</v>
      </c>
      <c r="GE729">
        <v>0</v>
      </c>
      <c r="GF729">
        <v>0</v>
      </c>
      <c r="GG729">
        <v>0</v>
      </c>
      <c r="GH729">
        <v>0</v>
      </c>
      <c r="GN729">
        <v>1</v>
      </c>
      <c r="GO729">
        <v>0</v>
      </c>
      <c r="GP729">
        <v>0</v>
      </c>
      <c r="GQ729">
        <v>0</v>
      </c>
      <c r="GR729">
        <v>0</v>
      </c>
      <c r="HO729">
        <v>1</v>
      </c>
      <c r="IA729">
        <v>1</v>
      </c>
      <c r="IJ729">
        <v>1</v>
      </c>
      <c r="IK729">
        <v>2</v>
      </c>
      <c r="IQ729">
        <v>1</v>
      </c>
      <c r="IR729">
        <v>2</v>
      </c>
      <c r="IS729">
        <v>3</v>
      </c>
      <c r="JC729">
        <v>1</v>
      </c>
      <c r="JD729">
        <v>2</v>
      </c>
      <c r="JE729">
        <v>3</v>
      </c>
      <c r="KG729">
        <v>1</v>
      </c>
      <c r="KH729">
        <v>2</v>
      </c>
      <c r="KI729">
        <v>3</v>
      </c>
      <c r="KT729">
        <v>1</v>
      </c>
      <c r="KU729">
        <v>2</v>
      </c>
      <c r="KY729" t="s">
        <v>491</v>
      </c>
      <c r="KZ729" t="s">
        <v>492</v>
      </c>
      <c r="LA729" t="s">
        <v>492</v>
      </c>
      <c r="LB729" t="s">
        <v>492</v>
      </c>
      <c r="LC729">
        <v>3</v>
      </c>
      <c r="LD729">
        <v>1</v>
      </c>
      <c r="LF729">
        <v>2</v>
      </c>
      <c r="LM729">
        <v>3</v>
      </c>
      <c r="LN729">
        <v>1</v>
      </c>
      <c r="LP729">
        <v>2</v>
      </c>
      <c r="LW729">
        <v>3</v>
      </c>
      <c r="LX729">
        <v>1</v>
      </c>
      <c r="LZ729">
        <v>3</v>
      </c>
      <c r="MC729">
        <v>2</v>
      </c>
      <c r="MH729">
        <v>1</v>
      </c>
      <c r="MJ729">
        <v>2</v>
      </c>
      <c r="MQ729">
        <v>3</v>
      </c>
      <c r="MR729">
        <v>1</v>
      </c>
      <c r="MT729">
        <v>2</v>
      </c>
      <c r="NA729">
        <v>3</v>
      </c>
      <c r="NB729" t="s">
        <v>471</v>
      </c>
      <c r="NC729" t="s">
        <v>508</v>
      </c>
      <c r="ND729" t="s">
        <v>471</v>
      </c>
      <c r="NE729" t="s">
        <v>508</v>
      </c>
      <c r="NF729" t="s">
        <v>470</v>
      </c>
      <c r="NG729" t="s">
        <v>470</v>
      </c>
      <c r="NH729" t="s">
        <v>508</v>
      </c>
      <c r="NI729" t="s">
        <v>470</v>
      </c>
      <c r="NJ729" t="s">
        <v>508</v>
      </c>
      <c r="NK729" t="s">
        <v>471</v>
      </c>
      <c r="NL729" t="s">
        <v>494</v>
      </c>
      <c r="NM729" t="s">
        <v>494</v>
      </c>
      <c r="NN729" t="s">
        <v>494</v>
      </c>
      <c r="NO729" t="s">
        <v>508</v>
      </c>
      <c r="NP729" t="s">
        <v>508</v>
      </c>
      <c r="NQ729" t="s">
        <v>494</v>
      </c>
      <c r="NR729" t="s">
        <v>508</v>
      </c>
      <c r="NS729" t="s">
        <v>494</v>
      </c>
      <c r="NT729" t="s">
        <v>508</v>
      </c>
      <c r="NU729" t="s">
        <v>471</v>
      </c>
      <c r="NV729" t="s">
        <v>509</v>
      </c>
      <c r="NW729" t="s">
        <v>474</v>
      </c>
      <c r="NX729" t="s">
        <v>496</v>
      </c>
      <c r="NY729" t="s">
        <v>496</v>
      </c>
      <c r="NZ729" t="s">
        <v>496</v>
      </c>
      <c r="OA729" t="s">
        <v>496</v>
      </c>
      <c r="OB729" t="s">
        <v>473</v>
      </c>
      <c r="OC729" t="s">
        <v>473</v>
      </c>
      <c r="OD729" t="s">
        <v>473</v>
      </c>
      <c r="OE729" t="s">
        <v>473</v>
      </c>
      <c r="OF729" t="s">
        <v>473</v>
      </c>
      <c r="OG729" t="s">
        <v>496</v>
      </c>
      <c r="OH729" t="s">
        <v>474</v>
      </c>
      <c r="OI729" t="s">
        <v>510</v>
      </c>
      <c r="OJ729" t="s">
        <v>473</v>
      </c>
      <c r="OK729" t="s">
        <v>496</v>
      </c>
      <c r="OL729" t="s">
        <v>510</v>
      </c>
      <c r="OM729" t="s">
        <v>510</v>
      </c>
      <c r="ON729" t="s">
        <v>473</v>
      </c>
      <c r="OO729" t="s">
        <v>473</v>
      </c>
      <c r="OP729" t="s">
        <v>496</v>
      </c>
      <c r="QS729" t="s">
        <v>475</v>
      </c>
      <c r="QU729">
        <v>16.720333333332999</v>
      </c>
      <c r="QV729" t="s">
        <v>476</v>
      </c>
      <c r="QZ729" t="s">
        <v>2625</v>
      </c>
      <c r="RA729" t="s">
        <v>2626</v>
      </c>
      <c r="RB729" t="s">
        <v>2627</v>
      </c>
      <c r="RO729">
        <v>1</v>
      </c>
      <c r="RP729" s="8"/>
      <c r="RQ729" s="9">
        <f>IFERROR(AVERAGE(INDEX('[1]DO NOT TOUCH Préparation'!$T$1:$T$5,MATCH('DO NOT TOUCH - inputExtraction'!$DG729,'[1]DO NOT TOUCH Préparation'!$S$1:$S$5,0)),INDEX('[1]DO NOT TOUCH Préparation'!$T$1:$T$5,MATCH('DO NOT TOUCH - inputExtraction'!$DH729,'[1]DO NOT TOUCH Préparation'!$S$1:$S$5,0)),INDEX('[1]DO NOT TOUCH Préparation'!$T$1:$T$5,MATCH('DO NOT TOUCH - inputExtraction'!$DI729,'[1]DO NOT TOUCH Préparation'!$S$1:$S$5,0)),INDEX('[1]DO NOT TOUCH Préparation'!$T$1:$T$5,MATCH('DO NOT TOUCH - inputExtraction'!$DJ729,'[1]DO NOT TOUCH Préparation'!$S$1:$S$5,0)),INDEX('[1]DO NOT TOUCH Préparation'!$T$1:$T$5,MATCH('DO NOT TOUCH - inputExtraction'!$DK729,'[1]DO NOT TOUCH Préparation'!$S$1:$S$5,0))),"")</f>
        <v>3.2</v>
      </c>
      <c r="RR729" s="7">
        <f>IFERROR(AVERAGE(INDEX('[1]DO NOT TOUCH Préparation'!$T$1:$T$5,MATCH($DL729,'[1]DO NOT TOUCH Préparation'!$S$1:$S$5,0)),INDEX('[1]DO NOT TOUCH Préparation'!$T$1:$T$5,MATCH('DO NOT TOUCH - inputExtraction'!$DM729,'[1]DO NOT TOUCH Préparation'!$S$1:$S$5,0)),INDEX('[1]DO NOT TOUCH Préparation'!$T$1:$T$5,MATCH('DO NOT TOUCH - inputExtraction'!$DN729,'[1]DO NOT TOUCH Préparation'!$S$1:$S$5,0)),INDEX('[1]DO NOT TOUCH Préparation'!$T$1:$T$5,MATCH(DO729,'[1]DO NOT TOUCH Préparation'!$S$1:$S$5,0)),INDEX('[1]DO NOT TOUCH Préparation'!$T$1:$T$5,MATCH('DO NOT TOUCH - inputExtraction'!$DP729,'[1]DO NOT TOUCH Préparation'!$S$1:$S$5,0))),"")</f>
        <v>2.8</v>
      </c>
      <c r="RS729" t="str">
        <f t="shared" si="45"/>
        <v>18-24</v>
      </c>
      <c r="RT729" t="str">
        <f t="shared" si="45"/>
        <v>Moins de 20 000 €</v>
      </c>
      <c r="RV729">
        <f>VLOOKUP(DG729,'[1]DO NOT TOUCH Préparation'!$S$1:$T$5,2,0)</f>
        <v>5</v>
      </c>
      <c r="RW729">
        <f>VLOOKUP(DH729,'[1]DO NOT TOUCH Préparation'!$S$1:$T$5,2,0)</f>
        <v>3</v>
      </c>
      <c r="RX729">
        <f>VLOOKUP(DI729,'[1]DO NOT TOUCH Préparation'!$S$1:$T$5,2,0)</f>
        <v>4</v>
      </c>
      <c r="RY729">
        <f>VLOOKUP(DJ729,'[1]DO NOT TOUCH Préparation'!$S$1:$T$5,2,0)</f>
        <v>1</v>
      </c>
      <c r="RZ729">
        <f>VLOOKUP(DK729,'[1]DO NOT TOUCH Préparation'!$S$1:$T$5,2,0)</f>
        <v>3</v>
      </c>
      <c r="SA729">
        <f>VLOOKUP(DL729,'[1]DO NOT TOUCH Préparation'!$S$1:$T$5,2,0)</f>
        <v>3</v>
      </c>
      <c r="SB729">
        <f>VLOOKUP(DM729,'[1]DO NOT TOUCH Préparation'!$S$1:$T$5,2,0)</f>
        <v>1</v>
      </c>
      <c r="SC729">
        <f>VLOOKUP(DN729,'[1]DO NOT TOUCH Préparation'!$S$1:$T$5,2,0)</f>
        <v>4</v>
      </c>
      <c r="SD729">
        <f>VLOOKUP(DO729,'[1]DO NOT TOUCH Préparation'!$S$1:$T$5,2,0)</f>
        <v>1</v>
      </c>
      <c r="SE729">
        <f>VLOOKUP(DP729,'[1]DO NOT TOUCH Préparation'!$S$1:$T$5,2,0)</f>
        <v>5</v>
      </c>
      <c r="SG729" t="str">
        <f t="shared" si="46"/>
        <v>6% à 20%</v>
      </c>
      <c r="SH729" t="str">
        <f t="shared" si="47"/>
        <v>6% à 20%</v>
      </c>
      <c r="SI729" t="str">
        <f t="shared" si="48"/>
        <v>Inférieur ou égal à 5%</v>
      </c>
      <c r="SK729" cm="1">
        <f t="array" ref="SK729">IFERROR(INDEX('[1]DO NOT TOUCH Préparation'!$W$2:$W$7,MATCH('DO NOT TOUCH - inputExtraction'!SG729,'[1]DO NOT TOUCH Préparation'!$V$2:$V$7,0),),"1")</f>
        <v>3</v>
      </c>
      <c r="SL729" cm="1">
        <f t="array" ref="SL729">IFERROR(INDEX('[1]DO NOT TOUCH Préparation'!$W$2:$W$7,MATCH('DO NOT TOUCH - inputExtraction'!SH729,'[1]DO NOT TOUCH Préparation'!$V$2:$V$7,0),),"1")</f>
        <v>3</v>
      </c>
      <c r="SM729" cm="1">
        <f t="array" ref="SM729">IFERROR(INDEX('[1]DO NOT TOUCH Préparation'!$W$2:$W$7,MATCH('DO NOT TOUCH - inputExtraction'!SI729,'[1]DO NOT TOUCH Préparation'!$V$2:$V$7,0),),"1")</f>
        <v>2</v>
      </c>
      <c r="SO729">
        <v>1</v>
      </c>
      <c r="SQ729">
        <f>IFERROR(VLOOKUP(J729,'[1]DO NOT TOUCH Préparation'!$CL$2:$CM$9,2,0),"")</f>
        <v>4</v>
      </c>
      <c r="SR729">
        <f>IFERROR(VLOOKUP(M729,'[1]DO NOT TOUCH Préparation'!$CT$2:$CU$10,2,0),"")</f>
        <v>1</v>
      </c>
      <c r="SS729">
        <f>IFERROR(VLOOKUP(N729,'[1]DO NOT TOUCH Préparation'!$CX$2:$CY$6,2,0),"")</f>
        <v>2</v>
      </c>
    </row>
    <row r="730" spans="1:513" ht="14.4" x14ac:dyDescent="0.3">
      <c r="A730" s="4">
        <v>963</v>
      </c>
      <c r="B730" s="4" t="s">
        <v>2628</v>
      </c>
      <c r="C730" s="4" t="s">
        <v>2629</v>
      </c>
      <c r="D730" s="4" t="s">
        <v>868</v>
      </c>
      <c r="E730" s="4" t="s">
        <v>868</v>
      </c>
      <c r="G730" s="4" t="s">
        <v>479</v>
      </c>
      <c r="H730" s="4" t="s">
        <v>869</v>
      </c>
      <c r="I730" s="4" t="s">
        <v>869</v>
      </c>
      <c r="J730" s="4" t="s">
        <v>566</v>
      </c>
      <c r="K730" s="4">
        <v>51</v>
      </c>
      <c r="L730" s="5" t="s">
        <v>454</v>
      </c>
      <c r="M730" s="4" t="s">
        <v>502</v>
      </c>
      <c r="N730" s="5" t="s">
        <v>503</v>
      </c>
      <c r="O730" s="6">
        <v>1</v>
      </c>
      <c r="P730" s="6">
        <v>1</v>
      </c>
      <c r="Q730" s="6">
        <v>0</v>
      </c>
      <c r="R730" s="6">
        <v>0</v>
      </c>
      <c r="S730" s="6">
        <v>0</v>
      </c>
      <c r="T730" s="6">
        <v>1</v>
      </c>
      <c r="U730" s="6">
        <v>0</v>
      </c>
      <c r="V730" s="6">
        <v>1</v>
      </c>
      <c r="W730" s="6">
        <v>0</v>
      </c>
      <c r="Y730">
        <v>1</v>
      </c>
      <c r="Z730">
        <v>3</v>
      </c>
      <c r="AB730">
        <v>2</v>
      </c>
      <c r="AG730" t="s">
        <v>917</v>
      </c>
      <c r="BO730">
        <v>1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1</v>
      </c>
      <c r="BV730">
        <v>0</v>
      </c>
      <c r="BW730">
        <v>1</v>
      </c>
      <c r="CG730">
        <v>0</v>
      </c>
      <c r="CH730">
        <v>0</v>
      </c>
      <c r="CJ730" t="s">
        <v>458</v>
      </c>
      <c r="CK730" t="s">
        <v>534</v>
      </c>
      <c r="CL730" t="s">
        <v>486</v>
      </c>
      <c r="CM730">
        <v>4</v>
      </c>
      <c r="CN730">
        <v>4</v>
      </c>
      <c r="CO730">
        <v>3</v>
      </c>
      <c r="CR730" t="s">
        <v>534</v>
      </c>
      <c r="CS730" t="s">
        <v>486</v>
      </c>
      <c r="CT730">
        <v>3</v>
      </c>
      <c r="CU730" t="s">
        <v>487</v>
      </c>
      <c r="CV730">
        <v>4</v>
      </c>
      <c r="CY730" t="s">
        <v>461</v>
      </c>
      <c r="DG730" t="s">
        <v>462</v>
      </c>
      <c r="DH730" t="s">
        <v>489</v>
      </c>
      <c r="DI730" t="s">
        <v>462</v>
      </c>
      <c r="DJ730" t="s">
        <v>489</v>
      </c>
      <c r="DK730" t="s">
        <v>463</v>
      </c>
      <c r="DL730" t="s">
        <v>464</v>
      </c>
      <c r="DM730" t="s">
        <v>489</v>
      </c>
      <c r="DN730" t="s">
        <v>489</v>
      </c>
      <c r="DO730" t="s">
        <v>462</v>
      </c>
      <c r="DP730" t="s">
        <v>462</v>
      </c>
      <c r="DQ730" t="s">
        <v>466</v>
      </c>
      <c r="DS730" t="s">
        <v>466</v>
      </c>
      <c r="DV730" t="s">
        <v>466</v>
      </c>
      <c r="DY730" t="s">
        <v>465</v>
      </c>
      <c r="DZ730" t="s">
        <v>465</v>
      </c>
      <c r="EA730" t="s">
        <v>467</v>
      </c>
      <c r="EC730" t="s">
        <v>467</v>
      </c>
      <c r="EF730" t="s">
        <v>627</v>
      </c>
      <c r="EI730" t="s">
        <v>490</v>
      </c>
      <c r="EJ730" t="s">
        <v>467</v>
      </c>
      <c r="EK730">
        <v>4</v>
      </c>
      <c r="EM730">
        <v>4</v>
      </c>
      <c r="EP730" t="s">
        <v>468</v>
      </c>
      <c r="ES730">
        <v>3</v>
      </c>
      <c r="ET730">
        <v>3</v>
      </c>
      <c r="EU730" s="7"/>
      <c r="HG730">
        <v>1</v>
      </c>
      <c r="HH730">
        <v>3</v>
      </c>
      <c r="HI730">
        <v>2</v>
      </c>
      <c r="HO730">
        <v>3</v>
      </c>
      <c r="HP730">
        <v>2</v>
      </c>
      <c r="HR730">
        <v>1</v>
      </c>
      <c r="IA730">
        <v>1</v>
      </c>
      <c r="IB730">
        <v>2</v>
      </c>
      <c r="IC730">
        <v>3</v>
      </c>
      <c r="IE730">
        <v>1</v>
      </c>
      <c r="IF730">
        <v>2</v>
      </c>
      <c r="IG730">
        <v>3</v>
      </c>
      <c r="IR730">
        <v>3</v>
      </c>
      <c r="IS730">
        <v>1</v>
      </c>
      <c r="IT730">
        <v>2</v>
      </c>
      <c r="JD730">
        <v>3</v>
      </c>
      <c r="JE730">
        <v>2</v>
      </c>
      <c r="JF730">
        <v>1</v>
      </c>
      <c r="JV730">
        <v>1</v>
      </c>
      <c r="JW730">
        <v>2</v>
      </c>
      <c r="JX730">
        <v>3</v>
      </c>
      <c r="KO730">
        <v>2</v>
      </c>
      <c r="KP730">
        <v>1</v>
      </c>
      <c r="KQ730">
        <v>3</v>
      </c>
      <c r="KT730">
        <v>3</v>
      </c>
      <c r="KU730">
        <v>2</v>
      </c>
      <c r="KV730">
        <v>1</v>
      </c>
      <c r="KY730">
        <v>3</v>
      </c>
      <c r="KZ730" t="s">
        <v>492</v>
      </c>
      <c r="LA730" t="s">
        <v>492</v>
      </c>
      <c r="LB730" t="s">
        <v>492</v>
      </c>
      <c r="LC730">
        <v>4</v>
      </c>
      <c r="LD730">
        <v>3</v>
      </c>
      <c r="LF730">
        <v>2</v>
      </c>
      <c r="LH730">
        <v>1</v>
      </c>
      <c r="LS730">
        <v>1</v>
      </c>
      <c r="LT730">
        <v>3</v>
      </c>
      <c r="LU730">
        <v>2</v>
      </c>
      <c r="MC730">
        <v>1</v>
      </c>
      <c r="MD730">
        <v>3</v>
      </c>
      <c r="ME730">
        <v>2</v>
      </c>
      <c r="MM730">
        <v>1</v>
      </c>
      <c r="MO730">
        <v>2</v>
      </c>
      <c r="MQ730">
        <v>3</v>
      </c>
      <c r="MY730">
        <v>1</v>
      </c>
      <c r="MZ730">
        <v>3</v>
      </c>
      <c r="NA730">
        <v>2</v>
      </c>
      <c r="NB730" t="s">
        <v>469</v>
      </c>
      <c r="NC730" t="s">
        <v>508</v>
      </c>
      <c r="ND730" t="s">
        <v>471</v>
      </c>
      <c r="NE730" t="s">
        <v>508</v>
      </c>
      <c r="NF730" t="s">
        <v>470</v>
      </c>
      <c r="NG730" t="s">
        <v>471</v>
      </c>
      <c r="NH730" t="s">
        <v>470</v>
      </c>
      <c r="NI730" t="s">
        <v>470</v>
      </c>
      <c r="NJ730" t="s">
        <v>470</v>
      </c>
      <c r="NK730" t="s">
        <v>470</v>
      </c>
      <c r="NL730" t="s">
        <v>494</v>
      </c>
      <c r="NM730" t="s">
        <v>494</v>
      </c>
      <c r="NN730" t="s">
        <v>494</v>
      </c>
      <c r="NO730" t="s">
        <v>494</v>
      </c>
      <c r="NP730" t="s">
        <v>494</v>
      </c>
      <c r="NQ730" t="s">
        <v>471</v>
      </c>
      <c r="NR730" t="s">
        <v>494</v>
      </c>
      <c r="NS730" t="s">
        <v>494</v>
      </c>
      <c r="NT730" t="s">
        <v>494</v>
      </c>
      <c r="NU730" t="s">
        <v>494</v>
      </c>
      <c r="NV730" t="s">
        <v>585</v>
      </c>
      <c r="PJ730" t="s">
        <v>474</v>
      </c>
      <c r="PK730" t="s">
        <v>496</v>
      </c>
      <c r="PL730" t="s">
        <v>496</v>
      </c>
      <c r="PM730" t="s">
        <v>496</v>
      </c>
      <c r="PN730" t="s">
        <v>496</v>
      </c>
      <c r="PO730" t="s">
        <v>496</v>
      </c>
      <c r="PP730" t="s">
        <v>474</v>
      </c>
      <c r="PQ730" t="s">
        <v>474</v>
      </c>
      <c r="PR730" t="s">
        <v>474</v>
      </c>
      <c r="PS730" t="s">
        <v>474</v>
      </c>
      <c r="PT730" t="s">
        <v>474</v>
      </c>
      <c r="PU730" t="s">
        <v>496</v>
      </c>
      <c r="PV730" t="s">
        <v>474</v>
      </c>
      <c r="PW730" t="s">
        <v>496</v>
      </c>
      <c r="PX730" t="s">
        <v>496</v>
      </c>
      <c r="PY730" t="s">
        <v>474</v>
      </c>
      <c r="PZ730" t="s">
        <v>496</v>
      </c>
      <c r="QA730" t="s">
        <v>496</v>
      </c>
      <c r="QB730" t="s">
        <v>474</v>
      </c>
      <c r="QC730" t="s">
        <v>474</v>
      </c>
      <c r="QD730" t="s">
        <v>474</v>
      </c>
      <c r="QS730" t="s">
        <v>475</v>
      </c>
      <c r="QU730">
        <v>7.5832666666666997</v>
      </c>
      <c r="QV730" t="s">
        <v>871</v>
      </c>
      <c r="RO730">
        <v>1</v>
      </c>
      <c r="RP730" s="8"/>
      <c r="RQ730" s="9">
        <f>IFERROR(AVERAGE(INDEX('[1]DO NOT TOUCH Préparation'!$T$1:$T$5,MATCH('DO NOT TOUCH - inputExtraction'!$DG730,'[1]DO NOT TOUCH Préparation'!$S$1:$S$5,0)),INDEX('[1]DO NOT TOUCH Préparation'!$T$1:$T$5,MATCH('DO NOT TOUCH - inputExtraction'!$DH730,'[1]DO NOT TOUCH Préparation'!$S$1:$S$5,0)),INDEX('[1]DO NOT TOUCH Préparation'!$T$1:$T$5,MATCH('DO NOT TOUCH - inputExtraction'!$DI730,'[1]DO NOT TOUCH Préparation'!$S$1:$S$5,0)),INDEX('[1]DO NOT TOUCH Préparation'!$T$1:$T$5,MATCH('DO NOT TOUCH - inputExtraction'!$DJ730,'[1]DO NOT TOUCH Préparation'!$S$1:$S$5,0)),INDEX('[1]DO NOT TOUCH Préparation'!$T$1:$T$5,MATCH('DO NOT TOUCH - inputExtraction'!$DK730,'[1]DO NOT TOUCH Préparation'!$S$1:$S$5,0))),"")</f>
        <v>2.6</v>
      </c>
      <c r="RR730" s="7">
        <f>IFERROR(AVERAGE(INDEX('[1]DO NOT TOUCH Préparation'!$T$1:$T$5,MATCH($DL730,'[1]DO NOT TOUCH Préparation'!$S$1:$S$5,0)),INDEX('[1]DO NOT TOUCH Préparation'!$T$1:$T$5,MATCH('DO NOT TOUCH - inputExtraction'!$DM730,'[1]DO NOT TOUCH Préparation'!$S$1:$S$5,0)),INDEX('[1]DO NOT TOUCH Préparation'!$T$1:$T$5,MATCH('DO NOT TOUCH - inputExtraction'!$DN730,'[1]DO NOT TOUCH Préparation'!$S$1:$S$5,0)),INDEX('[1]DO NOT TOUCH Préparation'!$T$1:$T$5,MATCH(DO730,'[1]DO NOT TOUCH Préparation'!$S$1:$S$5,0)),INDEX('[1]DO NOT TOUCH Préparation'!$T$1:$T$5,MATCH('DO NOT TOUCH - inputExtraction'!$DP730,'[1]DO NOT TOUCH Préparation'!$S$1:$S$5,0))),"")</f>
        <v>3</v>
      </c>
      <c r="RS730" t="str">
        <f t="shared" si="45"/>
        <v>45-64</v>
      </c>
      <c r="RT730" t="str">
        <f t="shared" si="45"/>
        <v>20 000 € à 29 999 €</v>
      </c>
      <c r="RV730">
        <f>VLOOKUP(DG730,'[1]DO NOT TOUCH Préparation'!$S$1:$T$5,2,0)</f>
        <v>4</v>
      </c>
      <c r="RW730">
        <f>VLOOKUP(DH730,'[1]DO NOT TOUCH Préparation'!$S$1:$T$5,2,0)</f>
        <v>1</v>
      </c>
      <c r="RX730">
        <f>VLOOKUP(DI730,'[1]DO NOT TOUCH Préparation'!$S$1:$T$5,2,0)</f>
        <v>4</v>
      </c>
      <c r="RY730">
        <f>VLOOKUP(DJ730,'[1]DO NOT TOUCH Préparation'!$S$1:$T$5,2,0)</f>
        <v>1</v>
      </c>
      <c r="RZ730">
        <f>VLOOKUP(DK730,'[1]DO NOT TOUCH Préparation'!$S$1:$T$5,2,0)</f>
        <v>3</v>
      </c>
      <c r="SA730">
        <f>VLOOKUP(DL730,'[1]DO NOT TOUCH Préparation'!$S$1:$T$5,2,0)</f>
        <v>5</v>
      </c>
      <c r="SB730">
        <f>VLOOKUP(DM730,'[1]DO NOT TOUCH Préparation'!$S$1:$T$5,2,0)</f>
        <v>1</v>
      </c>
      <c r="SC730">
        <f>VLOOKUP(DN730,'[1]DO NOT TOUCH Préparation'!$S$1:$T$5,2,0)</f>
        <v>1</v>
      </c>
      <c r="SD730">
        <f>VLOOKUP(DO730,'[1]DO NOT TOUCH Préparation'!$S$1:$T$5,2,0)</f>
        <v>4</v>
      </c>
      <c r="SE730">
        <f>VLOOKUP(DP730,'[1]DO NOT TOUCH Préparation'!$S$1:$T$5,2,0)</f>
        <v>4</v>
      </c>
      <c r="SG730" t="str">
        <f t="shared" si="46"/>
        <v>21% à 50%</v>
      </c>
      <c r="SH730" t="str">
        <f t="shared" si="47"/>
        <v>21% à 50%</v>
      </c>
      <c r="SI730" t="str">
        <f t="shared" si="48"/>
        <v>Je n’achète pas de produits à base végétale (soja, amande, avoine…)</v>
      </c>
      <c r="SK730" cm="1">
        <f t="array" ref="SK730">IFERROR(INDEX('[1]DO NOT TOUCH Préparation'!$W$2:$W$7,MATCH('DO NOT TOUCH - inputExtraction'!SG730,'[1]DO NOT TOUCH Préparation'!$V$2:$V$7,0),),"1")</f>
        <v>4</v>
      </c>
      <c r="SL730" cm="1">
        <f t="array" ref="SL730">IFERROR(INDEX('[1]DO NOT TOUCH Préparation'!$W$2:$W$7,MATCH('DO NOT TOUCH - inputExtraction'!SH730,'[1]DO NOT TOUCH Préparation'!$V$2:$V$7,0),),"1")</f>
        <v>4</v>
      </c>
      <c r="SM730" t="str" cm="1">
        <f t="array" ref="SM730">IFERROR(INDEX('[1]DO NOT TOUCH Préparation'!$W$2:$W$7,MATCH('DO NOT TOUCH - inputExtraction'!SI730,'[1]DO NOT TOUCH Préparation'!$V$2:$V$7,0),),"1")</f>
        <v>1</v>
      </c>
      <c r="SO730">
        <v>1</v>
      </c>
      <c r="SQ730">
        <f>IFERROR(VLOOKUP(J730,'[1]DO NOT TOUCH Préparation'!$CL$2:$CM$9,2,0),"")</f>
        <v>6</v>
      </c>
      <c r="SR730">
        <f>IFERROR(VLOOKUP(M730,'[1]DO NOT TOUCH Préparation'!$CT$2:$CU$10,2,0),"")</f>
        <v>2</v>
      </c>
      <c r="SS730">
        <f>IFERROR(VLOOKUP(N730,'[1]DO NOT TOUCH Préparation'!$CX$2:$CY$6,2,0),"")</f>
        <v>3</v>
      </c>
    </row>
    <row r="731" spans="1:513" ht="14.4" x14ac:dyDescent="0.3">
      <c r="A731" s="4">
        <v>964</v>
      </c>
      <c r="B731" s="4" t="s">
        <v>2630</v>
      </c>
      <c r="C731" s="4" t="s">
        <v>1446</v>
      </c>
      <c r="D731" s="4" t="s">
        <v>868</v>
      </c>
      <c r="E731" s="4" t="s">
        <v>868</v>
      </c>
      <c r="G731" s="4" t="s">
        <v>479</v>
      </c>
      <c r="H731" s="4" t="s">
        <v>998</v>
      </c>
      <c r="I731" s="4" t="s">
        <v>998</v>
      </c>
      <c r="J731" s="4" t="s">
        <v>501</v>
      </c>
      <c r="K731" s="4">
        <v>81</v>
      </c>
      <c r="L731" s="5" t="s">
        <v>567</v>
      </c>
      <c r="M731" s="4" t="s">
        <v>482</v>
      </c>
      <c r="N731" s="5" t="s">
        <v>589</v>
      </c>
      <c r="O731" s="6">
        <v>2</v>
      </c>
      <c r="P731" s="6">
        <v>0</v>
      </c>
      <c r="Q731" s="6">
        <v>0</v>
      </c>
      <c r="R731" s="6">
        <v>0</v>
      </c>
      <c r="S731" s="6">
        <v>0</v>
      </c>
      <c r="T731" s="6">
        <v>1</v>
      </c>
      <c r="U731" s="6">
        <v>0</v>
      </c>
      <c r="V731" s="6">
        <v>1</v>
      </c>
      <c r="W731" s="6">
        <v>0</v>
      </c>
      <c r="X731">
        <v>2</v>
      </c>
      <c r="Y731">
        <v>1</v>
      </c>
      <c r="AG731" t="s">
        <v>889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CG731">
        <v>0</v>
      </c>
      <c r="CH731">
        <v>1</v>
      </c>
      <c r="CJ731" t="s">
        <v>458</v>
      </c>
      <c r="CK731" t="s">
        <v>485</v>
      </c>
      <c r="CL731" t="s">
        <v>486</v>
      </c>
      <c r="CM731">
        <v>4</v>
      </c>
      <c r="CN731">
        <v>4</v>
      </c>
      <c r="CO731" t="s">
        <v>487</v>
      </c>
      <c r="CR731" t="s">
        <v>459</v>
      </c>
      <c r="CS731" t="s">
        <v>486</v>
      </c>
      <c r="CT731" t="s">
        <v>535</v>
      </c>
      <c r="CU731">
        <v>4</v>
      </c>
      <c r="CV731">
        <v>3</v>
      </c>
      <c r="CY731" t="s">
        <v>461</v>
      </c>
      <c r="DG731" t="s">
        <v>464</v>
      </c>
      <c r="DH731" t="s">
        <v>464</v>
      </c>
      <c r="DI731" t="s">
        <v>464</v>
      </c>
      <c r="DJ731" t="s">
        <v>489</v>
      </c>
      <c r="DK731" t="s">
        <v>489</v>
      </c>
      <c r="DL731" t="s">
        <v>464</v>
      </c>
      <c r="DM731" t="s">
        <v>489</v>
      </c>
      <c r="DN731" t="s">
        <v>462</v>
      </c>
      <c r="DO731" t="s">
        <v>462</v>
      </c>
      <c r="DP731" t="s">
        <v>462</v>
      </c>
      <c r="DQ731" t="s">
        <v>466</v>
      </c>
      <c r="DR731" t="s">
        <v>466</v>
      </c>
      <c r="DS731" t="s">
        <v>466</v>
      </c>
      <c r="DV731" t="s">
        <v>466</v>
      </c>
      <c r="DX731" t="s">
        <v>466</v>
      </c>
      <c r="DY731" t="s">
        <v>466</v>
      </c>
      <c r="DZ731" t="s">
        <v>466</v>
      </c>
      <c r="EA731" t="s">
        <v>490</v>
      </c>
      <c r="EB731" t="s">
        <v>490</v>
      </c>
      <c r="EC731" t="s">
        <v>490</v>
      </c>
      <c r="EF731" t="s">
        <v>467</v>
      </c>
      <c r="EH731" t="s">
        <v>467</v>
      </c>
      <c r="EI731" t="s">
        <v>490</v>
      </c>
      <c r="EJ731" t="s">
        <v>490</v>
      </c>
      <c r="EK731" t="s">
        <v>468</v>
      </c>
      <c r="EL731">
        <v>3</v>
      </c>
      <c r="EM731">
        <v>4</v>
      </c>
      <c r="EP731" t="s">
        <v>468</v>
      </c>
      <c r="ER731">
        <v>4</v>
      </c>
      <c r="ES731">
        <v>3</v>
      </c>
      <c r="ET731">
        <v>4</v>
      </c>
      <c r="EU731" s="7"/>
      <c r="HO731">
        <v>1</v>
      </c>
      <c r="HQ731">
        <v>2</v>
      </c>
      <c r="HS731">
        <v>1</v>
      </c>
      <c r="HU731">
        <v>2</v>
      </c>
      <c r="IA731">
        <v>1</v>
      </c>
      <c r="IS731">
        <v>1</v>
      </c>
      <c r="IY731">
        <v>1</v>
      </c>
      <c r="JE731">
        <v>1</v>
      </c>
      <c r="JW731">
        <v>1</v>
      </c>
      <c r="KI731">
        <v>1</v>
      </c>
      <c r="KO731">
        <v>1</v>
      </c>
      <c r="KU731">
        <v>1</v>
      </c>
      <c r="KY731">
        <v>3</v>
      </c>
      <c r="KZ731" t="s">
        <v>492</v>
      </c>
      <c r="LA731">
        <v>2</v>
      </c>
      <c r="LB731" t="s">
        <v>492</v>
      </c>
      <c r="LC731">
        <v>3</v>
      </c>
      <c r="LD731">
        <v>1</v>
      </c>
      <c r="LF731">
        <v>2</v>
      </c>
      <c r="LM731">
        <v>3</v>
      </c>
      <c r="LW731">
        <v>1</v>
      </c>
      <c r="LX731">
        <v>1</v>
      </c>
      <c r="MC731">
        <v>2</v>
      </c>
      <c r="MG731">
        <v>3</v>
      </c>
      <c r="MH731">
        <v>1</v>
      </c>
      <c r="MJ731">
        <v>2</v>
      </c>
      <c r="MQ731">
        <v>3</v>
      </c>
      <c r="MT731">
        <v>1</v>
      </c>
      <c r="NB731" t="s">
        <v>470</v>
      </c>
      <c r="NC731" t="s">
        <v>470</v>
      </c>
      <c r="ND731" t="s">
        <v>470</v>
      </c>
      <c r="NE731" t="s">
        <v>470</v>
      </c>
      <c r="NF731" t="s">
        <v>470</v>
      </c>
      <c r="NG731" t="s">
        <v>469</v>
      </c>
      <c r="NH731" t="s">
        <v>470</v>
      </c>
      <c r="NI731" t="s">
        <v>469</v>
      </c>
      <c r="NJ731" t="s">
        <v>469</v>
      </c>
      <c r="NK731" t="s">
        <v>469</v>
      </c>
      <c r="NL731" t="s">
        <v>494</v>
      </c>
      <c r="NM731" t="s">
        <v>494</v>
      </c>
      <c r="NN731" t="s">
        <v>494</v>
      </c>
      <c r="NO731" t="s">
        <v>494</v>
      </c>
      <c r="NP731" t="s">
        <v>494</v>
      </c>
      <c r="NQ731" t="s">
        <v>494</v>
      </c>
      <c r="NR731" t="s">
        <v>494</v>
      </c>
      <c r="NS731" t="s">
        <v>494</v>
      </c>
      <c r="NT731" t="s">
        <v>494</v>
      </c>
      <c r="NU731" t="s">
        <v>494</v>
      </c>
      <c r="NV731" t="s">
        <v>495</v>
      </c>
      <c r="PJ731" t="s">
        <v>474</v>
      </c>
      <c r="PK731" t="s">
        <v>474</v>
      </c>
      <c r="PL731" t="s">
        <v>496</v>
      </c>
      <c r="PM731" t="s">
        <v>474</v>
      </c>
      <c r="PN731" t="s">
        <v>496</v>
      </c>
      <c r="PO731" t="s">
        <v>496</v>
      </c>
      <c r="PP731" t="s">
        <v>474</v>
      </c>
      <c r="PQ731" t="s">
        <v>474</v>
      </c>
      <c r="PR731" t="s">
        <v>496</v>
      </c>
      <c r="PS731" t="s">
        <v>474</v>
      </c>
      <c r="PT731" t="s">
        <v>474</v>
      </c>
      <c r="PU731" t="s">
        <v>474</v>
      </c>
      <c r="PV731" t="s">
        <v>510</v>
      </c>
      <c r="PW731" t="s">
        <v>474</v>
      </c>
      <c r="PX731" t="s">
        <v>496</v>
      </c>
      <c r="PY731" t="s">
        <v>474</v>
      </c>
      <c r="PZ731" t="s">
        <v>496</v>
      </c>
      <c r="QA731" t="s">
        <v>474</v>
      </c>
      <c r="QB731" t="s">
        <v>496</v>
      </c>
      <c r="QC731" t="s">
        <v>474</v>
      </c>
      <c r="QD731" t="s">
        <v>496</v>
      </c>
      <c r="QS731" t="s">
        <v>475</v>
      </c>
      <c r="QU731">
        <v>11.288016666667</v>
      </c>
      <c r="QV731" t="s">
        <v>871</v>
      </c>
      <c r="RO731">
        <v>1</v>
      </c>
      <c r="RP731" s="8"/>
      <c r="RQ731" s="9">
        <f>IFERROR(AVERAGE(INDEX('[1]DO NOT TOUCH Préparation'!$T$1:$T$5,MATCH('DO NOT TOUCH - inputExtraction'!$DG731,'[1]DO NOT TOUCH Préparation'!$S$1:$S$5,0)),INDEX('[1]DO NOT TOUCH Préparation'!$T$1:$T$5,MATCH('DO NOT TOUCH - inputExtraction'!$DH731,'[1]DO NOT TOUCH Préparation'!$S$1:$S$5,0)),INDEX('[1]DO NOT TOUCH Préparation'!$T$1:$T$5,MATCH('DO NOT TOUCH - inputExtraction'!$DI731,'[1]DO NOT TOUCH Préparation'!$S$1:$S$5,0)),INDEX('[1]DO NOT TOUCH Préparation'!$T$1:$T$5,MATCH('DO NOT TOUCH - inputExtraction'!$DJ731,'[1]DO NOT TOUCH Préparation'!$S$1:$S$5,0)),INDEX('[1]DO NOT TOUCH Préparation'!$T$1:$T$5,MATCH('DO NOT TOUCH - inputExtraction'!$DK731,'[1]DO NOT TOUCH Préparation'!$S$1:$S$5,0))),"")</f>
        <v>3.4</v>
      </c>
      <c r="RR731" s="7">
        <f>IFERROR(AVERAGE(INDEX('[1]DO NOT TOUCH Préparation'!$T$1:$T$5,MATCH($DL731,'[1]DO NOT TOUCH Préparation'!$S$1:$S$5,0)),INDEX('[1]DO NOT TOUCH Préparation'!$T$1:$T$5,MATCH('DO NOT TOUCH - inputExtraction'!$DM731,'[1]DO NOT TOUCH Préparation'!$S$1:$S$5,0)),INDEX('[1]DO NOT TOUCH Préparation'!$T$1:$T$5,MATCH('DO NOT TOUCH - inputExtraction'!$DN731,'[1]DO NOT TOUCH Préparation'!$S$1:$S$5,0)),INDEX('[1]DO NOT TOUCH Préparation'!$T$1:$T$5,MATCH(DO731,'[1]DO NOT TOUCH Préparation'!$S$1:$S$5,0)),INDEX('[1]DO NOT TOUCH Préparation'!$T$1:$T$5,MATCH('DO NOT TOUCH - inputExtraction'!$DP731,'[1]DO NOT TOUCH Préparation'!$S$1:$S$5,0))),"")</f>
        <v>3.6</v>
      </c>
      <c r="RS731" t="str">
        <f t="shared" si="45"/>
        <v>65+</v>
      </c>
      <c r="RT731" t="str">
        <f t="shared" si="45"/>
        <v>Moins de 20 000 €</v>
      </c>
      <c r="RV731">
        <f>VLOOKUP(DG731,'[1]DO NOT TOUCH Préparation'!$S$1:$T$5,2,0)</f>
        <v>5</v>
      </c>
      <c r="RW731">
        <f>VLOOKUP(DH731,'[1]DO NOT TOUCH Préparation'!$S$1:$T$5,2,0)</f>
        <v>5</v>
      </c>
      <c r="RX731">
        <f>VLOOKUP(DI731,'[1]DO NOT TOUCH Préparation'!$S$1:$T$5,2,0)</f>
        <v>5</v>
      </c>
      <c r="RY731">
        <f>VLOOKUP(DJ731,'[1]DO NOT TOUCH Préparation'!$S$1:$T$5,2,0)</f>
        <v>1</v>
      </c>
      <c r="RZ731">
        <f>VLOOKUP(DK731,'[1]DO NOT TOUCH Préparation'!$S$1:$T$5,2,0)</f>
        <v>1</v>
      </c>
      <c r="SA731">
        <f>VLOOKUP(DL731,'[1]DO NOT TOUCH Préparation'!$S$1:$T$5,2,0)</f>
        <v>5</v>
      </c>
      <c r="SB731">
        <f>VLOOKUP(DM731,'[1]DO NOT TOUCH Préparation'!$S$1:$T$5,2,0)</f>
        <v>1</v>
      </c>
      <c r="SC731">
        <f>VLOOKUP(DN731,'[1]DO NOT TOUCH Préparation'!$S$1:$T$5,2,0)</f>
        <v>4</v>
      </c>
      <c r="SD731">
        <f>VLOOKUP(DO731,'[1]DO NOT TOUCH Préparation'!$S$1:$T$5,2,0)</f>
        <v>4</v>
      </c>
      <c r="SE731">
        <f>VLOOKUP(DP731,'[1]DO NOT TOUCH Préparation'!$S$1:$T$5,2,0)</f>
        <v>4</v>
      </c>
      <c r="SG731" t="str">
        <f t="shared" si="46"/>
        <v>Inférieur ou égal à 5%</v>
      </c>
      <c r="SH731" t="str">
        <f t="shared" si="47"/>
        <v>6% à 20%</v>
      </c>
      <c r="SI731" t="str">
        <f t="shared" si="48"/>
        <v>Je n’achète pas de produits à base végétale (soja, amande, avoine…)</v>
      </c>
      <c r="SK731" cm="1">
        <f t="array" ref="SK731">IFERROR(INDEX('[1]DO NOT TOUCH Préparation'!$W$2:$W$7,MATCH('DO NOT TOUCH - inputExtraction'!SG731,'[1]DO NOT TOUCH Préparation'!$V$2:$V$7,0),),"1")</f>
        <v>2</v>
      </c>
      <c r="SL731" cm="1">
        <f t="array" ref="SL731">IFERROR(INDEX('[1]DO NOT TOUCH Préparation'!$W$2:$W$7,MATCH('DO NOT TOUCH - inputExtraction'!SH731,'[1]DO NOT TOUCH Préparation'!$V$2:$V$7,0),),"1")</f>
        <v>3</v>
      </c>
      <c r="SM731" t="str" cm="1">
        <f t="array" ref="SM731">IFERROR(INDEX('[1]DO NOT TOUCH Préparation'!$W$2:$W$7,MATCH('DO NOT TOUCH - inputExtraction'!SI731,'[1]DO NOT TOUCH Préparation'!$V$2:$V$7,0),),"1")</f>
        <v>1</v>
      </c>
      <c r="SO731">
        <v>1</v>
      </c>
      <c r="SQ731">
        <f>IFERROR(VLOOKUP(J731,'[1]DO NOT TOUCH Préparation'!$CL$2:$CM$9,2,0),"")</f>
        <v>3</v>
      </c>
      <c r="SR731">
        <f>IFERROR(VLOOKUP(M731,'[1]DO NOT TOUCH Préparation'!$CT$2:$CU$10,2,0),"")</f>
        <v>1</v>
      </c>
      <c r="SS731">
        <f>IFERROR(VLOOKUP(N731,'[1]DO NOT TOUCH Préparation'!$CX$2:$CY$6,2,0),"")</f>
        <v>1</v>
      </c>
    </row>
    <row r="732" spans="1:513" ht="14.4" x14ac:dyDescent="0.3">
      <c r="A732" s="4">
        <v>966</v>
      </c>
      <c r="B732" s="4" t="s">
        <v>2631</v>
      </c>
      <c r="C732" s="4" t="s">
        <v>1928</v>
      </c>
      <c r="D732" s="4" t="s">
        <v>816</v>
      </c>
      <c r="E732" s="4" t="s">
        <v>816</v>
      </c>
      <c r="G732" s="4" t="s">
        <v>479</v>
      </c>
      <c r="H732" s="4" t="s">
        <v>880</v>
      </c>
      <c r="I732" s="4" t="s">
        <v>860</v>
      </c>
      <c r="J732" s="4" t="s">
        <v>515</v>
      </c>
      <c r="K732" s="4">
        <v>45</v>
      </c>
      <c r="L732" s="5" t="s">
        <v>454</v>
      </c>
      <c r="M732" s="4" t="s">
        <v>558</v>
      </c>
      <c r="N732" s="5" t="s">
        <v>503</v>
      </c>
      <c r="O732" s="6">
        <v>3</v>
      </c>
      <c r="P732" s="6">
        <v>0</v>
      </c>
      <c r="Q732" s="6">
        <v>0</v>
      </c>
      <c r="R732" s="6">
        <v>0</v>
      </c>
      <c r="S732" s="6">
        <v>1</v>
      </c>
      <c r="T732" s="6">
        <v>1</v>
      </c>
      <c r="U732" s="6">
        <v>0</v>
      </c>
      <c r="V732" s="6">
        <v>1</v>
      </c>
      <c r="W732" s="6">
        <v>0</v>
      </c>
      <c r="X732">
        <v>1</v>
      </c>
      <c r="Z732">
        <v>2</v>
      </c>
      <c r="AB732">
        <v>3</v>
      </c>
      <c r="AG732" t="s">
        <v>829</v>
      </c>
      <c r="BF732">
        <v>0</v>
      </c>
      <c r="BG732">
        <v>1</v>
      </c>
      <c r="BH732">
        <v>0</v>
      </c>
      <c r="BI732">
        <v>0</v>
      </c>
      <c r="BJ732">
        <v>1</v>
      </c>
      <c r="BK732">
        <v>0</v>
      </c>
      <c r="BL732">
        <v>1</v>
      </c>
      <c r="BM732">
        <v>0</v>
      </c>
      <c r="BN732">
        <v>0</v>
      </c>
      <c r="CG732">
        <v>0</v>
      </c>
      <c r="CH732">
        <v>0</v>
      </c>
      <c r="CJ732" t="s">
        <v>524</v>
      </c>
      <c r="CK732" t="s">
        <v>534</v>
      </c>
      <c r="CL732" t="s">
        <v>505</v>
      </c>
      <c r="CM732">
        <v>4</v>
      </c>
      <c r="CN732">
        <v>4</v>
      </c>
      <c r="CO732">
        <v>4</v>
      </c>
      <c r="CR732" t="s">
        <v>534</v>
      </c>
      <c r="CS732" t="s">
        <v>460</v>
      </c>
      <c r="CT732">
        <v>4</v>
      </c>
      <c r="CU732">
        <v>4</v>
      </c>
      <c r="CV732">
        <v>4</v>
      </c>
      <c r="CY732" t="s">
        <v>485</v>
      </c>
      <c r="CZ732" t="s">
        <v>505</v>
      </c>
      <c r="DA732">
        <v>3</v>
      </c>
      <c r="DB732">
        <v>3</v>
      </c>
      <c r="DC732">
        <v>3</v>
      </c>
      <c r="DD732">
        <v>3</v>
      </c>
      <c r="DG732" t="s">
        <v>463</v>
      </c>
      <c r="DH732" t="s">
        <v>463</v>
      </c>
      <c r="DI732" t="s">
        <v>463</v>
      </c>
      <c r="DJ732" t="s">
        <v>463</v>
      </c>
      <c r="DK732" t="s">
        <v>463</v>
      </c>
      <c r="DL732" t="s">
        <v>463</v>
      </c>
      <c r="DM732" t="s">
        <v>463</v>
      </c>
      <c r="DN732" t="s">
        <v>463</v>
      </c>
      <c r="DO732" t="s">
        <v>463</v>
      </c>
      <c r="DP732" t="s">
        <v>463</v>
      </c>
      <c r="EU732" s="7"/>
      <c r="KY732">
        <v>3</v>
      </c>
      <c r="KZ732">
        <v>4</v>
      </c>
      <c r="LA732">
        <v>3</v>
      </c>
      <c r="LB732">
        <v>4</v>
      </c>
      <c r="LC732">
        <v>3</v>
      </c>
      <c r="LD732">
        <v>1</v>
      </c>
      <c r="LF732">
        <v>2</v>
      </c>
      <c r="LM732">
        <v>3</v>
      </c>
      <c r="LN732">
        <v>1</v>
      </c>
      <c r="LP732">
        <v>2</v>
      </c>
      <c r="LU732">
        <v>3</v>
      </c>
      <c r="LX732">
        <v>1</v>
      </c>
      <c r="LZ732">
        <v>2</v>
      </c>
      <c r="MC732">
        <v>3</v>
      </c>
      <c r="MH732">
        <v>1</v>
      </c>
      <c r="MO732">
        <v>2</v>
      </c>
      <c r="MQ732">
        <v>3</v>
      </c>
      <c r="MR732">
        <v>1</v>
      </c>
      <c r="MT732">
        <v>2</v>
      </c>
      <c r="MZ732">
        <v>3</v>
      </c>
      <c r="NB732" t="s">
        <v>469</v>
      </c>
      <c r="NC732" t="s">
        <v>469</v>
      </c>
      <c r="ND732" t="s">
        <v>469</v>
      </c>
      <c r="NE732" t="s">
        <v>469</v>
      </c>
      <c r="NF732" t="s">
        <v>469</v>
      </c>
      <c r="NG732" t="s">
        <v>469</v>
      </c>
      <c r="NH732" t="s">
        <v>469</v>
      </c>
      <c r="NI732" t="s">
        <v>469</v>
      </c>
      <c r="NJ732" t="s">
        <v>469</v>
      </c>
      <c r="NK732" t="s">
        <v>469</v>
      </c>
      <c r="NL732" t="s">
        <v>469</v>
      </c>
      <c r="NM732" t="s">
        <v>469</v>
      </c>
      <c r="NN732" t="s">
        <v>469</v>
      </c>
      <c r="NO732" t="s">
        <v>469</v>
      </c>
      <c r="NP732" t="s">
        <v>469</v>
      </c>
      <c r="NQ732" t="s">
        <v>494</v>
      </c>
      <c r="NR732" t="s">
        <v>494</v>
      </c>
      <c r="NS732" t="s">
        <v>494</v>
      </c>
      <c r="NT732" t="s">
        <v>494</v>
      </c>
      <c r="NU732" t="s">
        <v>494</v>
      </c>
      <c r="NV732" t="s">
        <v>509</v>
      </c>
      <c r="OQ732" t="s">
        <v>496</v>
      </c>
      <c r="OR732" t="s">
        <v>474</v>
      </c>
      <c r="OS732" t="s">
        <v>496</v>
      </c>
      <c r="OT732" t="s">
        <v>496</v>
      </c>
      <c r="OU732" t="s">
        <v>510</v>
      </c>
      <c r="OV732" t="s">
        <v>496</v>
      </c>
      <c r="OW732" t="s">
        <v>496</v>
      </c>
      <c r="OX732" t="s">
        <v>496</v>
      </c>
      <c r="OY732" t="s">
        <v>474</v>
      </c>
      <c r="OZ732" t="s">
        <v>496</v>
      </c>
      <c r="PA732" t="s">
        <v>496</v>
      </c>
      <c r="PB732" t="s">
        <v>496</v>
      </c>
      <c r="PC732" t="s">
        <v>496</v>
      </c>
      <c r="PD732" t="s">
        <v>496</v>
      </c>
      <c r="PE732" t="s">
        <v>496</v>
      </c>
      <c r="PF732" t="s">
        <v>496</v>
      </c>
      <c r="PG732" t="s">
        <v>496</v>
      </c>
      <c r="PH732" t="s">
        <v>496</v>
      </c>
      <c r="PI732" t="s">
        <v>496</v>
      </c>
      <c r="QS732" t="s">
        <v>475</v>
      </c>
      <c r="QU732">
        <v>3.7886166666666998</v>
      </c>
      <c r="QV732" t="s">
        <v>821</v>
      </c>
      <c r="RO732">
        <v>1</v>
      </c>
      <c r="RP732" s="8"/>
      <c r="RQ732" s="9">
        <f>IFERROR(AVERAGE(INDEX('[1]DO NOT TOUCH Préparation'!$T$1:$T$5,MATCH('DO NOT TOUCH - inputExtraction'!$DG732,'[1]DO NOT TOUCH Préparation'!$S$1:$S$5,0)),INDEX('[1]DO NOT TOUCH Préparation'!$T$1:$T$5,MATCH('DO NOT TOUCH - inputExtraction'!$DH732,'[1]DO NOT TOUCH Préparation'!$S$1:$S$5,0)),INDEX('[1]DO NOT TOUCH Préparation'!$T$1:$T$5,MATCH('DO NOT TOUCH - inputExtraction'!$DI732,'[1]DO NOT TOUCH Préparation'!$S$1:$S$5,0)),INDEX('[1]DO NOT TOUCH Préparation'!$T$1:$T$5,MATCH('DO NOT TOUCH - inputExtraction'!$DJ732,'[1]DO NOT TOUCH Préparation'!$S$1:$S$5,0)),INDEX('[1]DO NOT TOUCH Préparation'!$T$1:$T$5,MATCH('DO NOT TOUCH - inputExtraction'!$DK732,'[1]DO NOT TOUCH Préparation'!$S$1:$S$5,0))),"")</f>
        <v>3</v>
      </c>
      <c r="RR732" s="7">
        <f>IFERROR(AVERAGE(INDEX('[1]DO NOT TOUCH Préparation'!$T$1:$T$5,MATCH($DL732,'[1]DO NOT TOUCH Préparation'!$S$1:$S$5,0)),INDEX('[1]DO NOT TOUCH Préparation'!$T$1:$T$5,MATCH('DO NOT TOUCH - inputExtraction'!$DM732,'[1]DO NOT TOUCH Préparation'!$S$1:$S$5,0)),INDEX('[1]DO NOT TOUCH Préparation'!$T$1:$T$5,MATCH('DO NOT TOUCH - inputExtraction'!$DN732,'[1]DO NOT TOUCH Préparation'!$S$1:$S$5,0)),INDEX('[1]DO NOT TOUCH Préparation'!$T$1:$T$5,MATCH(DO732,'[1]DO NOT TOUCH Préparation'!$S$1:$S$5,0)),INDEX('[1]DO NOT TOUCH Préparation'!$T$1:$T$5,MATCH('DO NOT TOUCH - inputExtraction'!$DP732,'[1]DO NOT TOUCH Préparation'!$S$1:$S$5,0))),"")</f>
        <v>3</v>
      </c>
      <c r="RS732" t="str">
        <f t="shared" si="45"/>
        <v>45-64</v>
      </c>
      <c r="RT732" t="str">
        <f t="shared" si="45"/>
        <v>40 000 € à 49 999 €</v>
      </c>
      <c r="RV732">
        <f>VLOOKUP(DG732,'[1]DO NOT TOUCH Préparation'!$S$1:$T$5,2,0)</f>
        <v>3</v>
      </c>
      <c r="RW732">
        <f>VLOOKUP(DH732,'[1]DO NOT TOUCH Préparation'!$S$1:$T$5,2,0)</f>
        <v>3</v>
      </c>
      <c r="RX732">
        <f>VLOOKUP(DI732,'[1]DO NOT TOUCH Préparation'!$S$1:$T$5,2,0)</f>
        <v>3</v>
      </c>
      <c r="RY732">
        <f>VLOOKUP(DJ732,'[1]DO NOT TOUCH Préparation'!$S$1:$T$5,2,0)</f>
        <v>3</v>
      </c>
      <c r="RZ732">
        <f>VLOOKUP(DK732,'[1]DO NOT TOUCH Préparation'!$S$1:$T$5,2,0)</f>
        <v>3</v>
      </c>
      <c r="SA732">
        <f>VLOOKUP(DL732,'[1]DO NOT TOUCH Préparation'!$S$1:$T$5,2,0)</f>
        <v>3</v>
      </c>
      <c r="SB732">
        <f>VLOOKUP(DM732,'[1]DO NOT TOUCH Préparation'!$S$1:$T$5,2,0)</f>
        <v>3</v>
      </c>
      <c r="SC732">
        <f>VLOOKUP(DN732,'[1]DO NOT TOUCH Préparation'!$S$1:$T$5,2,0)</f>
        <v>3</v>
      </c>
      <c r="SD732">
        <f>VLOOKUP(DO732,'[1]DO NOT TOUCH Préparation'!$S$1:$T$5,2,0)</f>
        <v>3</v>
      </c>
      <c r="SE732">
        <f>VLOOKUP(DP732,'[1]DO NOT TOUCH Préparation'!$S$1:$T$5,2,0)</f>
        <v>3</v>
      </c>
      <c r="SG732" t="str">
        <f t="shared" si="46"/>
        <v>21% à 50%</v>
      </c>
      <c r="SH732" t="str">
        <f t="shared" si="47"/>
        <v>21% à 50%</v>
      </c>
      <c r="SI732" t="str">
        <f t="shared" si="48"/>
        <v>Inférieur ou égal à 5%</v>
      </c>
      <c r="SK732" cm="1">
        <f t="array" ref="SK732">IFERROR(INDEX('[1]DO NOT TOUCH Préparation'!$W$2:$W$7,MATCH('DO NOT TOUCH - inputExtraction'!SG732,'[1]DO NOT TOUCH Préparation'!$V$2:$V$7,0),),"1")</f>
        <v>4</v>
      </c>
      <c r="SL732" cm="1">
        <f t="array" ref="SL732">IFERROR(INDEX('[1]DO NOT TOUCH Préparation'!$W$2:$W$7,MATCH('DO NOT TOUCH - inputExtraction'!SH732,'[1]DO NOT TOUCH Préparation'!$V$2:$V$7,0),),"1")</f>
        <v>4</v>
      </c>
      <c r="SM732" cm="1">
        <f t="array" ref="SM732">IFERROR(INDEX('[1]DO NOT TOUCH Préparation'!$W$2:$W$7,MATCH('DO NOT TOUCH - inputExtraction'!SI732,'[1]DO NOT TOUCH Préparation'!$V$2:$V$7,0),),"1")</f>
        <v>2</v>
      </c>
      <c r="SO732">
        <v>1</v>
      </c>
      <c r="SQ732">
        <f>IFERROR(VLOOKUP(J732,'[1]DO NOT TOUCH Préparation'!$CL$2:$CM$9,2,0),"")</f>
        <v>2</v>
      </c>
      <c r="SR732">
        <f>IFERROR(VLOOKUP(M732,'[1]DO NOT TOUCH Préparation'!$CT$2:$CU$10,2,0),"")</f>
        <v>4</v>
      </c>
      <c r="SS732">
        <f>IFERROR(VLOOKUP(N732,'[1]DO NOT TOUCH Préparation'!$CX$2:$CY$6,2,0),"")</f>
        <v>3</v>
      </c>
    </row>
    <row r="733" spans="1:513" ht="14.4" x14ac:dyDescent="0.3">
      <c r="A733" s="4">
        <v>967</v>
      </c>
      <c r="B733" s="4" t="s">
        <v>2632</v>
      </c>
      <c r="C733" s="4" t="s">
        <v>2633</v>
      </c>
      <c r="D733" s="4" t="s">
        <v>868</v>
      </c>
      <c r="E733" s="4" t="s">
        <v>868</v>
      </c>
      <c r="G733" s="4" t="s">
        <v>479</v>
      </c>
      <c r="H733" s="4" t="s">
        <v>1687</v>
      </c>
      <c r="I733" s="4" t="s">
        <v>1149</v>
      </c>
      <c r="J733" s="4" t="s">
        <v>566</v>
      </c>
      <c r="K733" s="4">
        <v>27</v>
      </c>
      <c r="L733" s="5" t="s">
        <v>516</v>
      </c>
      <c r="M733" s="4" t="s">
        <v>653</v>
      </c>
      <c r="N733" s="5" t="s">
        <v>483</v>
      </c>
      <c r="O733" s="6">
        <v>2</v>
      </c>
      <c r="P733" s="6">
        <v>0</v>
      </c>
      <c r="Q733" s="6">
        <v>0</v>
      </c>
      <c r="R733" s="6">
        <v>0</v>
      </c>
      <c r="S733" s="6">
        <v>1</v>
      </c>
      <c r="T733" s="6">
        <v>1</v>
      </c>
      <c r="U733" s="6">
        <v>0</v>
      </c>
      <c r="V733" s="6">
        <v>1</v>
      </c>
      <c r="W733" s="6">
        <v>0</v>
      </c>
      <c r="X733">
        <v>1</v>
      </c>
      <c r="Y733">
        <v>2</v>
      </c>
      <c r="AD733">
        <v>3</v>
      </c>
      <c r="AG733" t="s">
        <v>889</v>
      </c>
      <c r="BO733">
        <v>1</v>
      </c>
      <c r="BP733">
        <v>0</v>
      </c>
      <c r="BQ733">
        <v>0</v>
      </c>
      <c r="BR733">
        <v>1</v>
      </c>
      <c r="BS733">
        <v>0</v>
      </c>
      <c r="BT733">
        <v>0</v>
      </c>
      <c r="BU733">
        <v>0</v>
      </c>
      <c r="BV733">
        <v>0</v>
      </c>
      <c r="BW733">
        <v>1</v>
      </c>
      <c r="CG733">
        <v>0</v>
      </c>
      <c r="CH733">
        <v>0</v>
      </c>
      <c r="CJ733" t="s">
        <v>458</v>
      </c>
      <c r="CK733" t="s">
        <v>534</v>
      </c>
      <c r="CL733" t="s">
        <v>486</v>
      </c>
      <c r="CM733">
        <v>3</v>
      </c>
      <c r="CN733">
        <v>4</v>
      </c>
      <c r="CO733">
        <v>3</v>
      </c>
      <c r="CR733" t="s">
        <v>459</v>
      </c>
      <c r="CS733" t="s">
        <v>486</v>
      </c>
      <c r="CT733">
        <v>3</v>
      </c>
      <c r="CU733">
        <v>3</v>
      </c>
      <c r="CV733">
        <v>3</v>
      </c>
      <c r="CY733" t="s">
        <v>485</v>
      </c>
      <c r="CZ733" t="s">
        <v>486</v>
      </c>
      <c r="DA733">
        <v>3</v>
      </c>
      <c r="DB733">
        <v>3</v>
      </c>
      <c r="DC733">
        <v>3</v>
      </c>
      <c r="DD733" t="s">
        <v>487</v>
      </c>
      <c r="DG733" t="s">
        <v>463</v>
      </c>
      <c r="DH733" t="s">
        <v>489</v>
      </c>
      <c r="DI733" t="s">
        <v>463</v>
      </c>
      <c r="DJ733" t="s">
        <v>489</v>
      </c>
      <c r="DK733" t="s">
        <v>463</v>
      </c>
      <c r="DL733" t="s">
        <v>463</v>
      </c>
      <c r="DM733" t="s">
        <v>506</v>
      </c>
      <c r="DN733" t="s">
        <v>462</v>
      </c>
      <c r="DO733" t="s">
        <v>463</v>
      </c>
      <c r="DP733" t="s">
        <v>462</v>
      </c>
      <c r="DX733" t="s">
        <v>465</v>
      </c>
      <c r="DZ733" t="s">
        <v>466</v>
      </c>
      <c r="EH733" t="s">
        <v>490</v>
      </c>
      <c r="EJ733" t="s">
        <v>467</v>
      </c>
      <c r="ER733">
        <v>4</v>
      </c>
      <c r="ET733" t="s">
        <v>468</v>
      </c>
      <c r="EU733" s="7"/>
      <c r="HH733">
        <v>1</v>
      </c>
      <c r="HP733">
        <v>2</v>
      </c>
      <c r="HQ733">
        <v>1</v>
      </c>
      <c r="IB733">
        <v>2</v>
      </c>
      <c r="IC733">
        <v>1</v>
      </c>
      <c r="KI733">
        <v>1</v>
      </c>
      <c r="KU733">
        <v>1</v>
      </c>
      <c r="KY733">
        <v>3</v>
      </c>
      <c r="KZ733">
        <v>3</v>
      </c>
      <c r="LA733" t="s">
        <v>492</v>
      </c>
      <c r="LB733">
        <v>3</v>
      </c>
      <c r="LC733">
        <v>4</v>
      </c>
      <c r="LD733">
        <v>1</v>
      </c>
      <c r="LH733">
        <v>2</v>
      </c>
      <c r="LM733">
        <v>3</v>
      </c>
      <c r="LN733">
        <v>3</v>
      </c>
      <c r="LS733">
        <v>1</v>
      </c>
      <c r="LV733">
        <v>2</v>
      </c>
      <c r="LX733">
        <v>1</v>
      </c>
      <c r="LZ733">
        <v>2</v>
      </c>
      <c r="MG733">
        <v>3</v>
      </c>
      <c r="ML733">
        <v>1</v>
      </c>
      <c r="MM733">
        <v>2</v>
      </c>
      <c r="MQ733">
        <v>3</v>
      </c>
      <c r="MU733">
        <v>2</v>
      </c>
      <c r="MV733">
        <v>3</v>
      </c>
      <c r="NA733">
        <v>1</v>
      </c>
      <c r="NB733" t="s">
        <v>470</v>
      </c>
      <c r="NC733" t="s">
        <v>470</v>
      </c>
      <c r="ND733" t="s">
        <v>470</v>
      </c>
      <c r="NE733" t="s">
        <v>470</v>
      </c>
      <c r="NF733" t="s">
        <v>470</v>
      </c>
      <c r="NG733" t="s">
        <v>470</v>
      </c>
      <c r="NH733" t="s">
        <v>470</v>
      </c>
      <c r="NI733" t="s">
        <v>470</v>
      </c>
      <c r="NJ733" t="s">
        <v>470</v>
      </c>
      <c r="NK733" t="s">
        <v>470</v>
      </c>
      <c r="NL733" t="s">
        <v>493</v>
      </c>
      <c r="NM733" t="s">
        <v>494</v>
      </c>
      <c r="NN733" t="s">
        <v>494</v>
      </c>
      <c r="NO733" t="s">
        <v>493</v>
      </c>
      <c r="NP733" t="s">
        <v>493</v>
      </c>
      <c r="NQ733" t="s">
        <v>493</v>
      </c>
      <c r="NR733" t="s">
        <v>493</v>
      </c>
      <c r="NS733" t="s">
        <v>494</v>
      </c>
      <c r="NT733" t="s">
        <v>494</v>
      </c>
      <c r="NU733" t="s">
        <v>493</v>
      </c>
      <c r="NV733" t="s">
        <v>509</v>
      </c>
      <c r="PJ733" t="s">
        <v>474</v>
      </c>
      <c r="PK733" t="s">
        <v>496</v>
      </c>
      <c r="PL733" t="s">
        <v>496</v>
      </c>
      <c r="PM733" t="s">
        <v>496</v>
      </c>
      <c r="PN733" t="s">
        <v>496</v>
      </c>
      <c r="PO733" t="s">
        <v>496</v>
      </c>
      <c r="PP733" t="s">
        <v>496</v>
      </c>
      <c r="PQ733" t="s">
        <v>496</v>
      </c>
      <c r="PR733" t="s">
        <v>496</v>
      </c>
      <c r="PS733" t="s">
        <v>474</v>
      </c>
      <c r="PT733" t="s">
        <v>474</v>
      </c>
      <c r="PU733" t="s">
        <v>496</v>
      </c>
      <c r="PV733" t="s">
        <v>474</v>
      </c>
      <c r="PW733" t="s">
        <v>496</v>
      </c>
      <c r="PX733" t="s">
        <v>496</v>
      </c>
      <c r="PY733" t="s">
        <v>474</v>
      </c>
      <c r="PZ733" t="s">
        <v>474</v>
      </c>
      <c r="QA733" t="s">
        <v>496</v>
      </c>
      <c r="QB733" t="s">
        <v>496</v>
      </c>
      <c r="QC733" t="s">
        <v>496</v>
      </c>
      <c r="QD733" t="s">
        <v>496</v>
      </c>
      <c r="QS733" t="s">
        <v>475</v>
      </c>
      <c r="QU733">
        <v>9.6274333333333004</v>
      </c>
      <c r="QV733" t="s">
        <v>871</v>
      </c>
      <c r="RO733">
        <v>1</v>
      </c>
      <c r="RP733" s="8"/>
      <c r="RQ733" s="9">
        <f>IFERROR(AVERAGE(INDEX('[1]DO NOT TOUCH Préparation'!$T$1:$T$5,MATCH('DO NOT TOUCH - inputExtraction'!$DG733,'[1]DO NOT TOUCH Préparation'!$S$1:$S$5,0)),INDEX('[1]DO NOT TOUCH Préparation'!$T$1:$T$5,MATCH('DO NOT TOUCH - inputExtraction'!$DH733,'[1]DO NOT TOUCH Préparation'!$S$1:$S$5,0)),INDEX('[1]DO NOT TOUCH Préparation'!$T$1:$T$5,MATCH('DO NOT TOUCH - inputExtraction'!$DI733,'[1]DO NOT TOUCH Préparation'!$S$1:$S$5,0)),INDEX('[1]DO NOT TOUCH Préparation'!$T$1:$T$5,MATCH('DO NOT TOUCH - inputExtraction'!$DJ733,'[1]DO NOT TOUCH Préparation'!$S$1:$S$5,0)),INDEX('[1]DO NOT TOUCH Préparation'!$T$1:$T$5,MATCH('DO NOT TOUCH - inputExtraction'!$DK733,'[1]DO NOT TOUCH Préparation'!$S$1:$S$5,0))),"")</f>
        <v>2.2000000000000002</v>
      </c>
      <c r="RR733" s="7">
        <f>IFERROR(AVERAGE(INDEX('[1]DO NOT TOUCH Préparation'!$T$1:$T$5,MATCH($DL733,'[1]DO NOT TOUCH Préparation'!$S$1:$S$5,0)),INDEX('[1]DO NOT TOUCH Préparation'!$T$1:$T$5,MATCH('DO NOT TOUCH - inputExtraction'!$DM733,'[1]DO NOT TOUCH Préparation'!$S$1:$S$5,0)),INDEX('[1]DO NOT TOUCH Préparation'!$T$1:$T$5,MATCH('DO NOT TOUCH - inputExtraction'!$DN733,'[1]DO NOT TOUCH Préparation'!$S$1:$S$5,0)),INDEX('[1]DO NOT TOUCH Préparation'!$T$1:$T$5,MATCH(DO733,'[1]DO NOT TOUCH Préparation'!$S$1:$S$5,0)),INDEX('[1]DO NOT TOUCH Préparation'!$T$1:$T$5,MATCH('DO NOT TOUCH - inputExtraction'!$DP733,'[1]DO NOT TOUCH Préparation'!$S$1:$S$5,0))),"")</f>
        <v>3.2</v>
      </c>
      <c r="RS733" t="str">
        <f t="shared" si="45"/>
        <v>25-44</v>
      </c>
      <c r="RT733" t="str">
        <f t="shared" si="45"/>
        <v>70 000 € à 79 999 €</v>
      </c>
      <c r="RV733">
        <f>VLOOKUP(DG733,'[1]DO NOT TOUCH Préparation'!$S$1:$T$5,2,0)</f>
        <v>3</v>
      </c>
      <c r="RW733">
        <f>VLOOKUP(DH733,'[1]DO NOT TOUCH Préparation'!$S$1:$T$5,2,0)</f>
        <v>1</v>
      </c>
      <c r="RX733">
        <f>VLOOKUP(DI733,'[1]DO NOT TOUCH Préparation'!$S$1:$T$5,2,0)</f>
        <v>3</v>
      </c>
      <c r="RY733">
        <f>VLOOKUP(DJ733,'[1]DO NOT TOUCH Préparation'!$S$1:$T$5,2,0)</f>
        <v>1</v>
      </c>
      <c r="RZ733">
        <f>VLOOKUP(DK733,'[1]DO NOT TOUCH Préparation'!$S$1:$T$5,2,0)</f>
        <v>3</v>
      </c>
      <c r="SA733">
        <f>VLOOKUP(DL733,'[1]DO NOT TOUCH Préparation'!$S$1:$T$5,2,0)</f>
        <v>3</v>
      </c>
      <c r="SB733">
        <f>VLOOKUP(DM733,'[1]DO NOT TOUCH Préparation'!$S$1:$T$5,2,0)</f>
        <v>2</v>
      </c>
      <c r="SC733">
        <f>VLOOKUP(DN733,'[1]DO NOT TOUCH Préparation'!$S$1:$T$5,2,0)</f>
        <v>4</v>
      </c>
      <c r="SD733">
        <f>VLOOKUP(DO733,'[1]DO NOT TOUCH Préparation'!$S$1:$T$5,2,0)</f>
        <v>3</v>
      </c>
      <c r="SE733">
        <f>VLOOKUP(DP733,'[1]DO NOT TOUCH Préparation'!$S$1:$T$5,2,0)</f>
        <v>4</v>
      </c>
      <c r="SG733" t="str">
        <f t="shared" si="46"/>
        <v>21% à 50%</v>
      </c>
      <c r="SH733" t="str">
        <f t="shared" si="47"/>
        <v>6% à 20%</v>
      </c>
      <c r="SI733" t="str">
        <f t="shared" si="48"/>
        <v>Inférieur ou égal à 5%</v>
      </c>
      <c r="SK733" cm="1">
        <f t="array" ref="SK733">IFERROR(INDEX('[1]DO NOT TOUCH Préparation'!$W$2:$W$7,MATCH('DO NOT TOUCH - inputExtraction'!SG733,'[1]DO NOT TOUCH Préparation'!$V$2:$V$7,0),),"1")</f>
        <v>4</v>
      </c>
      <c r="SL733" cm="1">
        <f t="array" ref="SL733">IFERROR(INDEX('[1]DO NOT TOUCH Préparation'!$W$2:$W$7,MATCH('DO NOT TOUCH - inputExtraction'!SH733,'[1]DO NOT TOUCH Préparation'!$V$2:$V$7,0),),"1")</f>
        <v>3</v>
      </c>
      <c r="SM733" cm="1">
        <f t="array" ref="SM733">IFERROR(INDEX('[1]DO NOT TOUCH Préparation'!$W$2:$W$7,MATCH('DO NOT TOUCH - inputExtraction'!SI733,'[1]DO NOT TOUCH Préparation'!$V$2:$V$7,0),),"1")</f>
        <v>2</v>
      </c>
      <c r="SO733">
        <v>1</v>
      </c>
      <c r="SQ733">
        <f>IFERROR(VLOOKUP(J733,'[1]DO NOT TOUCH Préparation'!$CL$2:$CM$9,2,0),"")</f>
        <v>6</v>
      </c>
      <c r="SR733">
        <f>IFERROR(VLOOKUP(M733,'[1]DO NOT TOUCH Préparation'!$CT$2:$CU$10,2,0),"")</f>
        <v>7</v>
      </c>
      <c r="SS733">
        <f>IFERROR(VLOOKUP(N733,'[1]DO NOT TOUCH Préparation'!$CX$2:$CY$6,2,0),"")</f>
        <v>2</v>
      </c>
    </row>
    <row r="734" spans="1:513" ht="14.4" x14ac:dyDescent="0.3">
      <c r="A734" s="4">
        <v>968</v>
      </c>
      <c r="B734" s="4" t="s">
        <v>2634</v>
      </c>
      <c r="C734" s="4" t="s">
        <v>2635</v>
      </c>
      <c r="D734" s="4" t="s">
        <v>449</v>
      </c>
      <c r="E734" s="4" t="s">
        <v>449</v>
      </c>
      <c r="G734" s="4" t="s">
        <v>450</v>
      </c>
      <c r="H734" s="4" t="s">
        <v>513</v>
      </c>
      <c r="I734" s="4" t="s">
        <v>514</v>
      </c>
      <c r="J734" s="4" t="s">
        <v>453</v>
      </c>
      <c r="K734" s="4">
        <v>22</v>
      </c>
      <c r="L734" s="5" t="s">
        <v>596</v>
      </c>
      <c r="M734" s="4" t="s">
        <v>533</v>
      </c>
      <c r="N734" s="5" t="s">
        <v>483</v>
      </c>
      <c r="O734" s="6">
        <v>1</v>
      </c>
      <c r="P734" s="6">
        <v>1</v>
      </c>
      <c r="Q734" s="6">
        <v>0</v>
      </c>
      <c r="R734" s="6">
        <v>0</v>
      </c>
      <c r="S734" s="6">
        <v>1</v>
      </c>
      <c r="T734" s="6">
        <v>1</v>
      </c>
      <c r="U734" s="6">
        <v>0</v>
      </c>
      <c r="V734" s="6">
        <v>1</v>
      </c>
      <c r="W734" s="6">
        <v>0</v>
      </c>
      <c r="X734">
        <v>1</v>
      </c>
      <c r="Z734">
        <v>2</v>
      </c>
      <c r="AC734">
        <v>3</v>
      </c>
      <c r="AG734" t="s">
        <v>484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1</v>
      </c>
      <c r="AP734">
        <v>0</v>
      </c>
      <c r="AR734">
        <v>0</v>
      </c>
      <c r="AS734">
        <v>0</v>
      </c>
      <c r="AT734">
        <v>0</v>
      </c>
      <c r="AU734">
        <v>0</v>
      </c>
      <c r="AV734">
        <v>0</v>
      </c>
      <c r="AW734">
        <v>0</v>
      </c>
      <c r="AX734">
        <v>1</v>
      </c>
      <c r="AY734">
        <v>0</v>
      </c>
      <c r="AZ734">
        <v>0</v>
      </c>
      <c r="BA734">
        <v>0</v>
      </c>
      <c r="BB734">
        <v>1</v>
      </c>
      <c r="BC734">
        <v>0</v>
      </c>
      <c r="BD734">
        <v>0</v>
      </c>
      <c r="BE734">
        <v>0</v>
      </c>
      <c r="CG734">
        <v>0</v>
      </c>
      <c r="CH734">
        <v>0</v>
      </c>
      <c r="CJ734" t="s">
        <v>524</v>
      </c>
      <c r="CK734" t="s">
        <v>485</v>
      </c>
      <c r="CL734" t="s">
        <v>505</v>
      </c>
      <c r="CM734" t="s">
        <v>535</v>
      </c>
      <c r="CN734">
        <v>4</v>
      </c>
      <c r="CO734">
        <v>4</v>
      </c>
      <c r="CP734" t="s">
        <v>487</v>
      </c>
      <c r="CQ734" t="s">
        <v>2636</v>
      </c>
      <c r="CR734" t="s">
        <v>459</v>
      </c>
      <c r="CS734" t="s">
        <v>505</v>
      </c>
      <c r="CT734" t="s">
        <v>535</v>
      </c>
      <c r="CU734">
        <v>4</v>
      </c>
      <c r="CV734">
        <v>3</v>
      </c>
      <c r="CW734" t="s">
        <v>535</v>
      </c>
      <c r="CX734" t="s">
        <v>2637</v>
      </c>
      <c r="CY734" t="s">
        <v>459</v>
      </c>
      <c r="CZ734" t="s">
        <v>505</v>
      </c>
      <c r="DA734">
        <v>3</v>
      </c>
      <c r="DB734" t="s">
        <v>535</v>
      </c>
      <c r="DC734">
        <v>4</v>
      </c>
      <c r="DD734" t="s">
        <v>535</v>
      </c>
      <c r="DE734">
        <v>4</v>
      </c>
      <c r="DF734" t="s">
        <v>2636</v>
      </c>
      <c r="DG734" t="s">
        <v>464</v>
      </c>
      <c r="DH734" t="s">
        <v>463</v>
      </c>
      <c r="DI734" t="s">
        <v>462</v>
      </c>
      <c r="DJ734" t="s">
        <v>464</v>
      </c>
      <c r="DK734" t="s">
        <v>464</v>
      </c>
      <c r="DL734" t="s">
        <v>462</v>
      </c>
      <c r="DM734" t="s">
        <v>463</v>
      </c>
      <c r="DN734" t="s">
        <v>462</v>
      </c>
      <c r="DO734" t="s">
        <v>464</v>
      </c>
      <c r="DP734" t="s">
        <v>463</v>
      </c>
      <c r="DQ734" t="s">
        <v>466</v>
      </c>
      <c r="DS734" t="s">
        <v>465</v>
      </c>
      <c r="DT734" t="s">
        <v>466</v>
      </c>
      <c r="DU734" t="s">
        <v>466</v>
      </c>
      <c r="DV734" t="s">
        <v>466</v>
      </c>
      <c r="DX734" t="s">
        <v>465</v>
      </c>
      <c r="DY734" t="s">
        <v>466</v>
      </c>
      <c r="EA734" t="s">
        <v>467</v>
      </c>
      <c r="EC734" t="s">
        <v>507</v>
      </c>
      <c r="ED734" t="s">
        <v>467</v>
      </c>
      <c r="EE734" t="s">
        <v>467</v>
      </c>
      <c r="EF734" t="s">
        <v>507</v>
      </c>
      <c r="EH734" t="s">
        <v>627</v>
      </c>
      <c r="EI734" t="s">
        <v>467</v>
      </c>
      <c r="EK734" t="s">
        <v>468</v>
      </c>
      <c r="EM734">
        <v>4</v>
      </c>
      <c r="EN734">
        <v>3</v>
      </c>
      <c r="EO734">
        <v>4</v>
      </c>
      <c r="EP734" t="s">
        <v>468</v>
      </c>
      <c r="ER734" t="s">
        <v>468</v>
      </c>
      <c r="ES734" t="s">
        <v>468</v>
      </c>
      <c r="EU734" s="7"/>
      <c r="IR734">
        <v>1</v>
      </c>
      <c r="IS734">
        <v>2</v>
      </c>
      <c r="IT734">
        <v>3</v>
      </c>
      <c r="JD734">
        <v>1</v>
      </c>
      <c r="JJ734">
        <v>3</v>
      </c>
      <c r="JK734">
        <v>1</v>
      </c>
      <c r="JL734">
        <v>2</v>
      </c>
      <c r="JP734">
        <v>1</v>
      </c>
      <c r="JQ734">
        <v>2</v>
      </c>
      <c r="JR734">
        <v>3</v>
      </c>
      <c r="JV734">
        <v>3</v>
      </c>
      <c r="JW734">
        <v>1</v>
      </c>
      <c r="JX734">
        <v>2</v>
      </c>
      <c r="KG734">
        <v>3</v>
      </c>
      <c r="KI734">
        <v>1</v>
      </c>
      <c r="KK734">
        <v>2</v>
      </c>
      <c r="KN734">
        <v>3</v>
      </c>
      <c r="KO734">
        <v>1</v>
      </c>
      <c r="KP734">
        <v>2</v>
      </c>
      <c r="KY734">
        <v>4</v>
      </c>
      <c r="KZ734" t="s">
        <v>491</v>
      </c>
      <c r="LA734">
        <v>4</v>
      </c>
      <c r="LB734" t="s">
        <v>491</v>
      </c>
      <c r="LC734">
        <v>3</v>
      </c>
      <c r="LG734">
        <v>3</v>
      </c>
      <c r="LI734">
        <v>2</v>
      </c>
      <c r="LK734">
        <v>1</v>
      </c>
      <c r="LP734">
        <v>1</v>
      </c>
      <c r="LR734">
        <v>2</v>
      </c>
      <c r="LS734">
        <v>3</v>
      </c>
      <c r="LZ734">
        <v>3</v>
      </c>
      <c r="MB734">
        <v>2</v>
      </c>
      <c r="ME734">
        <v>1</v>
      </c>
      <c r="MJ734">
        <v>3</v>
      </c>
      <c r="MM734">
        <v>1</v>
      </c>
      <c r="MO734">
        <v>2</v>
      </c>
      <c r="MS734">
        <v>2</v>
      </c>
      <c r="MV734">
        <v>1</v>
      </c>
      <c r="MX734">
        <v>3</v>
      </c>
      <c r="NB734" t="s">
        <v>469</v>
      </c>
      <c r="NC734" t="s">
        <v>470</v>
      </c>
      <c r="ND734" t="s">
        <v>471</v>
      </c>
      <c r="NE734" t="s">
        <v>469</v>
      </c>
      <c r="NF734" t="s">
        <v>493</v>
      </c>
      <c r="NG734" t="s">
        <v>470</v>
      </c>
      <c r="NH734" t="s">
        <v>469</v>
      </c>
      <c r="NI734" t="s">
        <v>471</v>
      </c>
      <c r="NJ734" t="s">
        <v>471</v>
      </c>
      <c r="NK734" t="s">
        <v>470</v>
      </c>
      <c r="NL734" t="s">
        <v>469</v>
      </c>
      <c r="NM734" t="s">
        <v>494</v>
      </c>
      <c r="NN734" t="s">
        <v>471</v>
      </c>
      <c r="NO734" t="s">
        <v>469</v>
      </c>
      <c r="NP734" t="s">
        <v>493</v>
      </c>
      <c r="NQ734" t="s">
        <v>494</v>
      </c>
      <c r="NR734" t="s">
        <v>494</v>
      </c>
      <c r="NS734" t="s">
        <v>469</v>
      </c>
      <c r="NT734" t="s">
        <v>471</v>
      </c>
      <c r="NU734" t="s">
        <v>471</v>
      </c>
      <c r="NV734" t="s">
        <v>509</v>
      </c>
      <c r="NW734" t="s">
        <v>474</v>
      </c>
      <c r="NX734" t="s">
        <v>473</v>
      </c>
      <c r="NY734" t="s">
        <v>510</v>
      </c>
      <c r="NZ734" t="s">
        <v>510</v>
      </c>
      <c r="OA734" t="s">
        <v>474</v>
      </c>
      <c r="OB734" t="s">
        <v>510</v>
      </c>
      <c r="OC734" t="s">
        <v>474</v>
      </c>
      <c r="OD734" t="s">
        <v>474</v>
      </c>
      <c r="OE734" t="s">
        <v>474</v>
      </c>
      <c r="OF734" t="s">
        <v>510</v>
      </c>
      <c r="OG734" t="s">
        <v>474</v>
      </c>
      <c r="OH734" t="s">
        <v>474</v>
      </c>
      <c r="OI734" t="s">
        <v>474</v>
      </c>
      <c r="OJ734" t="s">
        <v>474</v>
      </c>
      <c r="OK734" t="s">
        <v>474</v>
      </c>
      <c r="OL734" t="s">
        <v>474</v>
      </c>
      <c r="OM734" t="s">
        <v>474</v>
      </c>
      <c r="ON734" t="s">
        <v>474</v>
      </c>
      <c r="OO734" t="s">
        <v>473</v>
      </c>
      <c r="OP734" t="s">
        <v>473</v>
      </c>
      <c r="QS734" t="s">
        <v>475</v>
      </c>
      <c r="QU734">
        <v>4.4524833333332996</v>
      </c>
      <c r="QV734" t="s">
        <v>476</v>
      </c>
      <c r="QZ734" t="s">
        <v>892</v>
      </c>
      <c r="RA734" t="s">
        <v>1475</v>
      </c>
      <c r="RB734" t="s">
        <v>892</v>
      </c>
      <c r="RO734">
        <v>1</v>
      </c>
      <c r="RP734" s="8"/>
      <c r="RQ734" s="9">
        <f>IFERROR(AVERAGE(INDEX('[1]DO NOT TOUCH Préparation'!$T$1:$T$5,MATCH('DO NOT TOUCH - inputExtraction'!$DG734,'[1]DO NOT TOUCH Préparation'!$S$1:$S$5,0)),INDEX('[1]DO NOT TOUCH Préparation'!$T$1:$T$5,MATCH('DO NOT TOUCH - inputExtraction'!$DH734,'[1]DO NOT TOUCH Préparation'!$S$1:$S$5,0)),INDEX('[1]DO NOT TOUCH Préparation'!$T$1:$T$5,MATCH('DO NOT TOUCH - inputExtraction'!$DI734,'[1]DO NOT TOUCH Préparation'!$S$1:$S$5,0)),INDEX('[1]DO NOT TOUCH Préparation'!$T$1:$T$5,MATCH('DO NOT TOUCH - inputExtraction'!$DJ734,'[1]DO NOT TOUCH Préparation'!$S$1:$S$5,0)),INDEX('[1]DO NOT TOUCH Préparation'!$T$1:$T$5,MATCH('DO NOT TOUCH - inputExtraction'!$DK734,'[1]DO NOT TOUCH Préparation'!$S$1:$S$5,0))),"")</f>
        <v>4.4000000000000004</v>
      </c>
      <c r="RR734" s="7">
        <f>IFERROR(AVERAGE(INDEX('[1]DO NOT TOUCH Préparation'!$T$1:$T$5,MATCH($DL734,'[1]DO NOT TOUCH Préparation'!$S$1:$S$5,0)),INDEX('[1]DO NOT TOUCH Préparation'!$T$1:$T$5,MATCH('DO NOT TOUCH - inputExtraction'!$DM734,'[1]DO NOT TOUCH Préparation'!$S$1:$S$5,0)),INDEX('[1]DO NOT TOUCH Préparation'!$T$1:$T$5,MATCH('DO NOT TOUCH - inputExtraction'!$DN734,'[1]DO NOT TOUCH Préparation'!$S$1:$S$5,0)),INDEX('[1]DO NOT TOUCH Préparation'!$T$1:$T$5,MATCH(DO734,'[1]DO NOT TOUCH Préparation'!$S$1:$S$5,0)),INDEX('[1]DO NOT TOUCH Préparation'!$T$1:$T$5,MATCH('DO NOT TOUCH - inputExtraction'!$DP734,'[1]DO NOT TOUCH Préparation'!$S$1:$S$5,0))),"")</f>
        <v>3.8</v>
      </c>
      <c r="RS734" t="str">
        <f t="shared" si="45"/>
        <v>18-24</v>
      </c>
      <c r="RT734" t="str">
        <f t="shared" si="45"/>
        <v>30 000 € à 39 999 €</v>
      </c>
      <c r="RV734">
        <f>VLOOKUP(DG734,'[1]DO NOT TOUCH Préparation'!$S$1:$T$5,2,0)</f>
        <v>5</v>
      </c>
      <c r="RW734">
        <f>VLOOKUP(DH734,'[1]DO NOT TOUCH Préparation'!$S$1:$T$5,2,0)</f>
        <v>3</v>
      </c>
      <c r="RX734">
        <f>VLOOKUP(DI734,'[1]DO NOT TOUCH Préparation'!$S$1:$T$5,2,0)</f>
        <v>4</v>
      </c>
      <c r="RY734">
        <f>VLOOKUP(DJ734,'[1]DO NOT TOUCH Préparation'!$S$1:$T$5,2,0)</f>
        <v>5</v>
      </c>
      <c r="RZ734">
        <f>VLOOKUP(DK734,'[1]DO NOT TOUCH Préparation'!$S$1:$T$5,2,0)</f>
        <v>5</v>
      </c>
      <c r="SA734">
        <f>VLOOKUP(DL734,'[1]DO NOT TOUCH Préparation'!$S$1:$T$5,2,0)</f>
        <v>4</v>
      </c>
      <c r="SB734">
        <f>VLOOKUP(DM734,'[1]DO NOT TOUCH Préparation'!$S$1:$T$5,2,0)</f>
        <v>3</v>
      </c>
      <c r="SC734">
        <f>VLOOKUP(DN734,'[1]DO NOT TOUCH Préparation'!$S$1:$T$5,2,0)</f>
        <v>4</v>
      </c>
      <c r="SD734">
        <f>VLOOKUP(DO734,'[1]DO NOT TOUCH Préparation'!$S$1:$T$5,2,0)</f>
        <v>5</v>
      </c>
      <c r="SE734">
        <f>VLOOKUP(DP734,'[1]DO NOT TOUCH Préparation'!$S$1:$T$5,2,0)</f>
        <v>3</v>
      </c>
      <c r="SG734" t="str">
        <f t="shared" si="46"/>
        <v>Inférieur ou égal à 5%</v>
      </c>
      <c r="SH734" t="str">
        <f t="shared" si="47"/>
        <v>6% à 20%</v>
      </c>
      <c r="SI734" t="str">
        <f t="shared" si="48"/>
        <v>6% à 20%</v>
      </c>
      <c r="SK734" cm="1">
        <f t="array" ref="SK734">IFERROR(INDEX('[1]DO NOT TOUCH Préparation'!$W$2:$W$7,MATCH('DO NOT TOUCH - inputExtraction'!SG734,'[1]DO NOT TOUCH Préparation'!$V$2:$V$7,0),),"1")</f>
        <v>2</v>
      </c>
      <c r="SL734" cm="1">
        <f t="array" ref="SL734">IFERROR(INDEX('[1]DO NOT TOUCH Préparation'!$W$2:$W$7,MATCH('DO NOT TOUCH - inputExtraction'!SH734,'[1]DO NOT TOUCH Préparation'!$V$2:$V$7,0),),"1")</f>
        <v>3</v>
      </c>
      <c r="SM734" cm="1">
        <f t="array" ref="SM734">IFERROR(INDEX('[1]DO NOT TOUCH Préparation'!$W$2:$W$7,MATCH('DO NOT TOUCH - inputExtraction'!SI734,'[1]DO NOT TOUCH Préparation'!$V$2:$V$7,0),),"1")</f>
        <v>3</v>
      </c>
      <c r="SO734">
        <v>1</v>
      </c>
      <c r="SQ734">
        <f>IFERROR(VLOOKUP(J734,'[1]DO NOT TOUCH Préparation'!$CL$2:$CM$9,2,0),"")</f>
        <v>4</v>
      </c>
      <c r="SR734">
        <f>IFERROR(VLOOKUP(M734,'[1]DO NOT TOUCH Préparation'!$CT$2:$CU$10,2,0),"")</f>
        <v>3</v>
      </c>
      <c r="SS734">
        <f>IFERROR(VLOOKUP(N734,'[1]DO NOT TOUCH Préparation'!$CX$2:$CY$6,2,0),"")</f>
        <v>2</v>
      </c>
    </row>
    <row r="735" spans="1:513" ht="14.4" x14ac:dyDescent="0.3">
      <c r="A735" s="4">
        <v>969</v>
      </c>
      <c r="B735" s="4" t="s">
        <v>2638</v>
      </c>
      <c r="C735" s="4" t="s">
        <v>750</v>
      </c>
      <c r="D735" s="4" t="s">
        <v>449</v>
      </c>
      <c r="E735" s="4" t="s">
        <v>449</v>
      </c>
      <c r="G735" s="4" t="s">
        <v>479</v>
      </c>
      <c r="H735" s="4" t="s">
        <v>557</v>
      </c>
      <c r="I735" s="4" t="s">
        <v>514</v>
      </c>
      <c r="J735" s="4" t="s">
        <v>562</v>
      </c>
      <c r="K735" s="4">
        <v>26</v>
      </c>
      <c r="L735" s="5" t="s">
        <v>516</v>
      </c>
      <c r="M735" s="4" t="s">
        <v>502</v>
      </c>
      <c r="N735" s="5" t="s">
        <v>709</v>
      </c>
      <c r="O735" s="6">
        <v>1</v>
      </c>
      <c r="P735" s="6">
        <v>0</v>
      </c>
      <c r="Q735" s="6">
        <v>0</v>
      </c>
      <c r="R735" s="6">
        <v>0</v>
      </c>
      <c r="S735" s="6">
        <v>0</v>
      </c>
      <c r="T735" s="6">
        <v>1</v>
      </c>
      <c r="U735" s="6">
        <v>0</v>
      </c>
      <c r="V735" s="6">
        <v>1</v>
      </c>
      <c r="W735" s="6">
        <v>0</v>
      </c>
      <c r="X735">
        <v>1</v>
      </c>
      <c r="Y735">
        <v>2</v>
      </c>
      <c r="AG735" t="s">
        <v>549</v>
      </c>
      <c r="AI735">
        <v>1</v>
      </c>
      <c r="AJ735">
        <v>0</v>
      </c>
      <c r="AK735">
        <v>1</v>
      </c>
      <c r="AL735">
        <v>0</v>
      </c>
      <c r="AM735">
        <v>0</v>
      </c>
      <c r="AN735">
        <v>0</v>
      </c>
      <c r="AO735">
        <v>1</v>
      </c>
      <c r="AP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CG735">
        <v>0</v>
      </c>
      <c r="CH735">
        <v>0</v>
      </c>
      <c r="CJ735" t="s">
        <v>458</v>
      </c>
      <c r="CK735" t="s">
        <v>485</v>
      </c>
      <c r="CL735" t="s">
        <v>505</v>
      </c>
      <c r="CM735" t="s">
        <v>535</v>
      </c>
      <c r="CN735">
        <v>4</v>
      </c>
      <c r="CO735">
        <v>3</v>
      </c>
      <c r="CR735" t="s">
        <v>459</v>
      </c>
      <c r="CS735" t="s">
        <v>486</v>
      </c>
      <c r="CT735">
        <v>4</v>
      </c>
      <c r="CU735">
        <v>3</v>
      </c>
      <c r="CV735">
        <v>4</v>
      </c>
      <c r="CY735" t="s">
        <v>461</v>
      </c>
      <c r="DG735" t="s">
        <v>464</v>
      </c>
      <c r="DH735" t="s">
        <v>489</v>
      </c>
      <c r="DI735" t="s">
        <v>462</v>
      </c>
      <c r="DJ735" t="s">
        <v>463</v>
      </c>
      <c r="DK735" t="s">
        <v>463</v>
      </c>
      <c r="DL735" t="s">
        <v>462</v>
      </c>
      <c r="DM735" t="s">
        <v>463</v>
      </c>
      <c r="DN735" t="s">
        <v>464</v>
      </c>
      <c r="DO735" t="s">
        <v>462</v>
      </c>
      <c r="DP735" t="s">
        <v>462</v>
      </c>
      <c r="DQ735" t="s">
        <v>466</v>
      </c>
      <c r="DS735" t="s">
        <v>466</v>
      </c>
      <c r="DV735" t="s">
        <v>465</v>
      </c>
      <c r="DX735" t="s">
        <v>465</v>
      </c>
      <c r="DY735" t="s">
        <v>465</v>
      </c>
      <c r="DZ735" t="s">
        <v>466</v>
      </c>
      <c r="EA735" t="s">
        <v>467</v>
      </c>
      <c r="EC735" t="s">
        <v>467</v>
      </c>
      <c r="EF735" t="s">
        <v>490</v>
      </c>
      <c r="EH735" t="s">
        <v>490</v>
      </c>
      <c r="EI735" t="s">
        <v>490</v>
      </c>
      <c r="EJ735" t="s">
        <v>467</v>
      </c>
      <c r="EK735" t="s">
        <v>468</v>
      </c>
      <c r="EM735" t="s">
        <v>468</v>
      </c>
      <c r="EP735">
        <v>4</v>
      </c>
      <c r="ER735">
        <v>4</v>
      </c>
      <c r="ES735">
        <v>4</v>
      </c>
      <c r="ET735">
        <v>4</v>
      </c>
      <c r="EU735" s="7"/>
      <c r="HG735">
        <v>1</v>
      </c>
      <c r="IQ735">
        <v>1</v>
      </c>
      <c r="JC735">
        <v>1</v>
      </c>
      <c r="JU735">
        <v>1</v>
      </c>
      <c r="KG735">
        <v>1</v>
      </c>
      <c r="KM735">
        <v>1</v>
      </c>
      <c r="KS735">
        <v>1</v>
      </c>
      <c r="KY735">
        <v>4</v>
      </c>
      <c r="KZ735">
        <v>3</v>
      </c>
      <c r="LA735">
        <v>3</v>
      </c>
      <c r="LB735" t="s">
        <v>492</v>
      </c>
      <c r="LC735">
        <v>3</v>
      </c>
      <c r="LD735">
        <v>1</v>
      </c>
      <c r="LF735">
        <v>3</v>
      </c>
      <c r="LM735">
        <v>2</v>
      </c>
      <c r="LN735">
        <v>1</v>
      </c>
      <c r="LP735">
        <v>2</v>
      </c>
      <c r="LW735">
        <v>3</v>
      </c>
      <c r="LZ735">
        <v>1</v>
      </c>
      <c r="ME735">
        <v>2</v>
      </c>
      <c r="MG735">
        <v>3</v>
      </c>
      <c r="MH735">
        <v>1</v>
      </c>
      <c r="MT735">
        <v>1</v>
      </c>
      <c r="NB735" t="s">
        <v>469</v>
      </c>
      <c r="NC735" t="s">
        <v>470</v>
      </c>
      <c r="ND735" t="s">
        <v>470</v>
      </c>
      <c r="NE735" t="s">
        <v>470</v>
      </c>
      <c r="NF735" t="s">
        <v>493</v>
      </c>
      <c r="NG735" t="s">
        <v>470</v>
      </c>
      <c r="NH735" t="s">
        <v>470</v>
      </c>
      <c r="NI735" t="s">
        <v>469</v>
      </c>
      <c r="NJ735" t="s">
        <v>470</v>
      </c>
      <c r="NK735" t="s">
        <v>469</v>
      </c>
      <c r="NL735" t="s">
        <v>469</v>
      </c>
      <c r="NM735" t="s">
        <v>494</v>
      </c>
      <c r="NN735" t="s">
        <v>469</v>
      </c>
      <c r="NO735" t="s">
        <v>494</v>
      </c>
      <c r="NP735" t="s">
        <v>469</v>
      </c>
      <c r="NQ735" t="s">
        <v>469</v>
      </c>
      <c r="NR735" t="s">
        <v>469</v>
      </c>
      <c r="NS735" t="s">
        <v>469</v>
      </c>
      <c r="NT735" t="s">
        <v>469</v>
      </c>
      <c r="NU735" t="s">
        <v>471</v>
      </c>
      <c r="NV735" t="s">
        <v>509</v>
      </c>
      <c r="NW735" t="s">
        <v>474</v>
      </c>
      <c r="NX735" t="s">
        <v>496</v>
      </c>
      <c r="NY735" t="s">
        <v>474</v>
      </c>
      <c r="NZ735" t="s">
        <v>474</v>
      </c>
      <c r="OA735" t="s">
        <v>496</v>
      </c>
      <c r="OB735" t="s">
        <v>473</v>
      </c>
      <c r="OC735" t="s">
        <v>473</v>
      </c>
      <c r="OD735" t="s">
        <v>473</v>
      </c>
      <c r="OE735" t="s">
        <v>474</v>
      </c>
      <c r="OF735" t="s">
        <v>496</v>
      </c>
      <c r="OG735" t="s">
        <v>496</v>
      </c>
      <c r="OH735" t="s">
        <v>496</v>
      </c>
      <c r="OI735" t="s">
        <v>496</v>
      </c>
      <c r="OJ735" t="s">
        <v>496</v>
      </c>
      <c r="OK735" t="s">
        <v>496</v>
      </c>
      <c r="OL735" t="s">
        <v>474</v>
      </c>
      <c r="OM735" t="s">
        <v>474</v>
      </c>
      <c r="ON735" t="s">
        <v>473</v>
      </c>
      <c r="OO735" t="s">
        <v>474</v>
      </c>
      <c r="OP735" t="s">
        <v>474</v>
      </c>
      <c r="QS735" t="s">
        <v>475</v>
      </c>
      <c r="QU735">
        <v>14.763166666667001</v>
      </c>
      <c r="QV735" t="s">
        <v>476</v>
      </c>
      <c r="RO735">
        <v>1</v>
      </c>
      <c r="RP735" s="8"/>
      <c r="RQ735" s="9">
        <f>IFERROR(AVERAGE(INDEX('[1]DO NOT TOUCH Préparation'!$T$1:$T$5,MATCH('DO NOT TOUCH - inputExtraction'!$DG735,'[1]DO NOT TOUCH Préparation'!$S$1:$S$5,0)),INDEX('[1]DO NOT TOUCH Préparation'!$T$1:$T$5,MATCH('DO NOT TOUCH - inputExtraction'!$DH735,'[1]DO NOT TOUCH Préparation'!$S$1:$S$5,0)),INDEX('[1]DO NOT TOUCH Préparation'!$T$1:$T$5,MATCH('DO NOT TOUCH - inputExtraction'!$DI735,'[1]DO NOT TOUCH Préparation'!$S$1:$S$5,0)),INDEX('[1]DO NOT TOUCH Préparation'!$T$1:$T$5,MATCH('DO NOT TOUCH - inputExtraction'!$DJ735,'[1]DO NOT TOUCH Préparation'!$S$1:$S$5,0)),INDEX('[1]DO NOT TOUCH Préparation'!$T$1:$T$5,MATCH('DO NOT TOUCH - inputExtraction'!$DK735,'[1]DO NOT TOUCH Préparation'!$S$1:$S$5,0))),"")</f>
        <v>3.2</v>
      </c>
      <c r="RR735" s="7">
        <f>IFERROR(AVERAGE(INDEX('[1]DO NOT TOUCH Préparation'!$T$1:$T$5,MATCH($DL735,'[1]DO NOT TOUCH Préparation'!$S$1:$S$5,0)),INDEX('[1]DO NOT TOUCH Préparation'!$T$1:$T$5,MATCH('DO NOT TOUCH - inputExtraction'!$DM735,'[1]DO NOT TOUCH Préparation'!$S$1:$S$5,0)),INDEX('[1]DO NOT TOUCH Préparation'!$T$1:$T$5,MATCH('DO NOT TOUCH - inputExtraction'!$DN735,'[1]DO NOT TOUCH Préparation'!$S$1:$S$5,0)),INDEX('[1]DO NOT TOUCH Préparation'!$T$1:$T$5,MATCH(DO735,'[1]DO NOT TOUCH Préparation'!$S$1:$S$5,0)),INDEX('[1]DO NOT TOUCH Préparation'!$T$1:$T$5,MATCH('DO NOT TOUCH - inputExtraction'!$DP735,'[1]DO NOT TOUCH Préparation'!$S$1:$S$5,0))),"")</f>
        <v>4</v>
      </c>
      <c r="RS735" t="str">
        <f t="shared" si="45"/>
        <v>25-44</v>
      </c>
      <c r="RT735" t="str">
        <f t="shared" si="45"/>
        <v>20 000 € à 29 999 €</v>
      </c>
      <c r="RV735">
        <f>VLOOKUP(DG735,'[1]DO NOT TOUCH Préparation'!$S$1:$T$5,2,0)</f>
        <v>5</v>
      </c>
      <c r="RW735">
        <f>VLOOKUP(DH735,'[1]DO NOT TOUCH Préparation'!$S$1:$T$5,2,0)</f>
        <v>1</v>
      </c>
      <c r="RX735">
        <f>VLOOKUP(DI735,'[1]DO NOT TOUCH Préparation'!$S$1:$T$5,2,0)</f>
        <v>4</v>
      </c>
      <c r="RY735">
        <f>VLOOKUP(DJ735,'[1]DO NOT TOUCH Préparation'!$S$1:$T$5,2,0)</f>
        <v>3</v>
      </c>
      <c r="RZ735">
        <f>VLOOKUP(DK735,'[1]DO NOT TOUCH Préparation'!$S$1:$T$5,2,0)</f>
        <v>3</v>
      </c>
      <c r="SA735">
        <f>VLOOKUP(DL735,'[1]DO NOT TOUCH Préparation'!$S$1:$T$5,2,0)</f>
        <v>4</v>
      </c>
      <c r="SB735">
        <f>VLOOKUP(DM735,'[1]DO NOT TOUCH Préparation'!$S$1:$T$5,2,0)</f>
        <v>3</v>
      </c>
      <c r="SC735">
        <f>VLOOKUP(DN735,'[1]DO NOT TOUCH Préparation'!$S$1:$T$5,2,0)</f>
        <v>5</v>
      </c>
      <c r="SD735">
        <f>VLOOKUP(DO735,'[1]DO NOT TOUCH Préparation'!$S$1:$T$5,2,0)</f>
        <v>4</v>
      </c>
      <c r="SE735">
        <f>VLOOKUP(DP735,'[1]DO NOT TOUCH Préparation'!$S$1:$T$5,2,0)</f>
        <v>4</v>
      </c>
      <c r="SG735" t="str">
        <f t="shared" si="46"/>
        <v>Inférieur ou égal à 5%</v>
      </c>
      <c r="SH735" t="str">
        <f t="shared" si="47"/>
        <v>6% à 20%</v>
      </c>
      <c r="SI735" t="str">
        <f t="shared" si="48"/>
        <v>Je n’achète pas de produits à base végétale (soja, amande, avoine…)</v>
      </c>
      <c r="SK735" cm="1">
        <f t="array" ref="SK735">IFERROR(INDEX('[1]DO NOT TOUCH Préparation'!$W$2:$W$7,MATCH('DO NOT TOUCH - inputExtraction'!SG735,'[1]DO NOT TOUCH Préparation'!$V$2:$V$7,0),),"1")</f>
        <v>2</v>
      </c>
      <c r="SL735" cm="1">
        <f t="array" ref="SL735">IFERROR(INDEX('[1]DO NOT TOUCH Préparation'!$W$2:$W$7,MATCH('DO NOT TOUCH - inputExtraction'!SH735,'[1]DO NOT TOUCH Préparation'!$V$2:$V$7,0),),"1")</f>
        <v>3</v>
      </c>
      <c r="SM735" t="str" cm="1">
        <f t="array" ref="SM735">IFERROR(INDEX('[1]DO NOT TOUCH Préparation'!$W$2:$W$7,MATCH('DO NOT TOUCH - inputExtraction'!SI735,'[1]DO NOT TOUCH Préparation'!$V$2:$V$7,0),),"1")</f>
        <v>1</v>
      </c>
      <c r="SO735">
        <v>1</v>
      </c>
      <c r="SQ735">
        <f>IFERROR(VLOOKUP(J735,'[1]DO NOT TOUCH Préparation'!$CL$2:$CM$9,2,0),"")</f>
        <v>5</v>
      </c>
      <c r="SR735">
        <f>IFERROR(VLOOKUP(M735,'[1]DO NOT TOUCH Préparation'!$CT$2:$CU$10,2,0),"")</f>
        <v>2</v>
      </c>
      <c r="SS735">
        <f>IFERROR(VLOOKUP(N735,'[1]DO NOT TOUCH Préparation'!$CX$2:$CY$6,2,0),"")</f>
        <v>5</v>
      </c>
    </row>
    <row r="736" spans="1:513" ht="14.4" x14ac:dyDescent="0.3">
      <c r="A736" s="4">
        <v>970</v>
      </c>
      <c r="B736" s="4" t="s">
        <v>2639</v>
      </c>
      <c r="C736" s="4" t="s">
        <v>2640</v>
      </c>
      <c r="D736" s="4" t="s">
        <v>868</v>
      </c>
      <c r="E736" s="4" t="s">
        <v>868</v>
      </c>
      <c r="G736" s="4" t="s">
        <v>479</v>
      </c>
      <c r="H736" s="4" t="s">
        <v>998</v>
      </c>
      <c r="I736" s="4" t="s">
        <v>998</v>
      </c>
      <c r="J736" s="4" t="s">
        <v>722</v>
      </c>
      <c r="K736" s="4">
        <v>47</v>
      </c>
      <c r="L736" s="5" t="s">
        <v>454</v>
      </c>
      <c r="M736" s="4" t="s">
        <v>455</v>
      </c>
      <c r="N736" s="5" t="s">
        <v>483</v>
      </c>
      <c r="O736" s="6">
        <v>3</v>
      </c>
      <c r="P736" s="6">
        <v>0</v>
      </c>
      <c r="Q736" s="6">
        <v>0</v>
      </c>
      <c r="R736" s="6">
        <v>0</v>
      </c>
      <c r="S736" s="6">
        <v>0</v>
      </c>
      <c r="T736" s="6">
        <v>1</v>
      </c>
      <c r="U736" s="6">
        <v>0</v>
      </c>
      <c r="V736" s="6">
        <v>1</v>
      </c>
      <c r="W736" s="6">
        <v>0</v>
      </c>
      <c r="X736">
        <v>1</v>
      </c>
      <c r="Y736">
        <v>2</v>
      </c>
      <c r="Z736">
        <v>3</v>
      </c>
      <c r="AG736" t="s">
        <v>929</v>
      </c>
      <c r="BO736">
        <v>1</v>
      </c>
      <c r="BP736">
        <v>0</v>
      </c>
      <c r="BQ736">
        <v>0</v>
      </c>
      <c r="BR736">
        <v>0</v>
      </c>
      <c r="BS736">
        <v>1</v>
      </c>
      <c r="BT736">
        <v>0</v>
      </c>
      <c r="BU736">
        <v>0</v>
      </c>
      <c r="BV736">
        <v>0</v>
      </c>
      <c r="BW736">
        <v>1</v>
      </c>
      <c r="CG736">
        <v>0</v>
      </c>
      <c r="CH736">
        <v>0</v>
      </c>
      <c r="CJ736" t="s">
        <v>517</v>
      </c>
      <c r="CK736" t="s">
        <v>459</v>
      </c>
      <c r="CL736" t="s">
        <v>619</v>
      </c>
      <c r="CM736">
        <v>2</v>
      </c>
      <c r="CN736">
        <v>3</v>
      </c>
      <c r="CO736">
        <v>2</v>
      </c>
      <c r="CR736" t="s">
        <v>459</v>
      </c>
      <c r="CS736" t="s">
        <v>505</v>
      </c>
      <c r="CT736">
        <v>4</v>
      </c>
      <c r="CU736">
        <v>4</v>
      </c>
      <c r="CV736">
        <v>3</v>
      </c>
      <c r="CY736" t="s">
        <v>461</v>
      </c>
      <c r="DG736" t="s">
        <v>489</v>
      </c>
      <c r="DH736" t="s">
        <v>489</v>
      </c>
      <c r="DI736" t="s">
        <v>489</v>
      </c>
      <c r="DJ736" t="s">
        <v>489</v>
      </c>
      <c r="DK736" t="s">
        <v>506</v>
      </c>
      <c r="DL736" t="s">
        <v>506</v>
      </c>
      <c r="DM736" t="s">
        <v>489</v>
      </c>
      <c r="DN736" t="s">
        <v>506</v>
      </c>
      <c r="DO736" t="s">
        <v>489</v>
      </c>
      <c r="DP736" t="s">
        <v>463</v>
      </c>
      <c r="EU736" s="7"/>
      <c r="HD736">
        <v>1</v>
      </c>
      <c r="HH736">
        <v>1</v>
      </c>
      <c r="HL736">
        <v>1</v>
      </c>
      <c r="HP736">
        <v>1</v>
      </c>
      <c r="HT736">
        <v>1</v>
      </c>
      <c r="HX736">
        <v>1</v>
      </c>
      <c r="IB736">
        <v>1</v>
      </c>
      <c r="IF736">
        <v>1</v>
      </c>
      <c r="IJ736">
        <v>1</v>
      </c>
      <c r="KY736" t="s">
        <v>491</v>
      </c>
      <c r="KZ736" t="s">
        <v>492</v>
      </c>
      <c r="LA736" t="s">
        <v>492</v>
      </c>
      <c r="LB736" t="s">
        <v>492</v>
      </c>
      <c r="LC736" t="s">
        <v>492</v>
      </c>
      <c r="LD736">
        <v>2</v>
      </c>
      <c r="LF736">
        <v>1</v>
      </c>
      <c r="LH736">
        <v>3</v>
      </c>
      <c r="LN736">
        <v>1</v>
      </c>
      <c r="LP736">
        <v>2</v>
      </c>
      <c r="LR736">
        <v>3</v>
      </c>
      <c r="LX736">
        <v>1</v>
      </c>
      <c r="LZ736">
        <v>2</v>
      </c>
      <c r="MG736">
        <v>3</v>
      </c>
      <c r="MH736">
        <v>1</v>
      </c>
      <c r="MJ736">
        <v>2</v>
      </c>
      <c r="MQ736">
        <v>3</v>
      </c>
      <c r="MR736">
        <v>1</v>
      </c>
      <c r="MT736">
        <v>2</v>
      </c>
      <c r="NA736">
        <v>3</v>
      </c>
      <c r="NB736" t="s">
        <v>470</v>
      </c>
      <c r="NC736" t="s">
        <v>470</v>
      </c>
      <c r="ND736" t="s">
        <v>470</v>
      </c>
      <c r="NE736" t="s">
        <v>470</v>
      </c>
      <c r="NF736" t="s">
        <v>470</v>
      </c>
      <c r="NG736" t="s">
        <v>470</v>
      </c>
      <c r="NH736" t="s">
        <v>470</v>
      </c>
      <c r="NI736" t="s">
        <v>470</v>
      </c>
      <c r="NJ736" t="s">
        <v>470</v>
      </c>
      <c r="NK736" t="s">
        <v>470</v>
      </c>
      <c r="NL736" t="s">
        <v>494</v>
      </c>
      <c r="NM736" t="s">
        <v>494</v>
      </c>
      <c r="NN736" t="s">
        <v>494</v>
      </c>
      <c r="NO736" t="s">
        <v>494</v>
      </c>
      <c r="NP736" t="s">
        <v>494</v>
      </c>
      <c r="NQ736" t="s">
        <v>494</v>
      </c>
      <c r="NR736" t="s">
        <v>494</v>
      </c>
      <c r="NS736" t="s">
        <v>494</v>
      </c>
      <c r="NT736" t="s">
        <v>494</v>
      </c>
      <c r="NU736" t="s">
        <v>494</v>
      </c>
      <c r="NV736" t="s">
        <v>472</v>
      </c>
      <c r="PJ736" t="s">
        <v>510</v>
      </c>
      <c r="PK736" t="s">
        <v>496</v>
      </c>
      <c r="PL736" t="s">
        <v>496</v>
      </c>
      <c r="PM736" t="s">
        <v>496</v>
      </c>
      <c r="PN736" t="s">
        <v>496</v>
      </c>
      <c r="PO736" t="s">
        <v>496</v>
      </c>
      <c r="PP736" t="s">
        <v>496</v>
      </c>
      <c r="PQ736" t="s">
        <v>496</v>
      </c>
      <c r="PR736" t="s">
        <v>474</v>
      </c>
      <c r="PS736" t="s">
        <v>474</v>
      </c>
      <c r="PT736" t="s">
        <v>474</v>
      </c>
      <c r="PU736" t="s">
        <v>496</v>
      </c>
      <c r="PV736" t="s">
        <v>474</v>
      </c>
      <c r="PW736" t="s">
        <v>474</v>
      </c>
      <c r="PX736" t="s">
        <v>496</v>
      </c>
      <c r="PY736" t="s">
        <v>496</v>
      </c>
      <c r="PZ736" t="s">
        <v>496</v>
      </c>
      <c r="QA736" t="s">
        <v>496</v>
      </c>
      <c r="QB736" t="s">
        <v>496</v>
      </c>
      <c r="QC736" t="s">
        <v>496</v>
      </c>
      <c r="QD736" t="s">
        <v>496</v>
      </c>
      <c r="QS736" t="s">
        <v>475</v>
      </c>
      <c r="QU736">
        <v>6.8932166666667003</v>
      </c>
      <c r="QV736" t="s">
        <v>871</v>
      </c>
      <c r="RO736">
        <v>1</v>
      </c>
      <c r="RP736" s="8"/>
      <c r="RQ736" s="9">
        <f>IFERROR(AVERAGE(INDEX('[1]DO NOT TOUCH Préparation'!$T$1:$T$5,MATCH('DO NOT TOUCH - inputExtraction'!$DG736,'[1]DO NOT TOUCH Préparation'!$S$1:$S$5,0)),INDEX('[1]DO NOT TOUCH Préparation'!$T$1:$T$5,MATCH('DO NOT TOUCH - inputExtraction'!$DH736,'[1]DO NOT TOUCH Préparation'!$S$1:$S$5,0)),INDEX('[1]DO NOT TOUCH Préparation'!$T$1:$T$5,MATCH('DO NOT TOUCH - inputExtraction'!$DI736,'[1]DO NOT TOUCH Préparation'!$S$1:$S$5,0)),INDEX('[1]DO NOT TOUCH Préparation'!$T$1:$T$5,MATCH('DO NOT TOUCH - inputExtraction'!$DJ736,'[1]DO NOT TOUCH Préparation'!$S$1:$S$5,0)),INDEX('[1]DO NOT TOUCH Préparation'!$T$1:$T$5,MATCH('DO NOT TOUCH - inputExtraction'!$DK736,'[1]DO NOT TOUCH Préparation'!$S$1:$S$5,0))),"")</f>
        <v>1.2</v>
      </c>
      <c r="RR736" s="7">
        <f>IFERROR(AVERAGE(INDEX('[1]DO NOT TOUCH Préparation'!$T$1:$T$5,MATCH($DL736,'[1]DO NOT TOUCH Préparation'!$S$1:$S$5,0)),INDEX('[1]DO NOT TOUCH Préparation'!$T$1:$T$5,MATCH('DO NOT TOUCH - inputExtraction'!$DM736,'[1]DO NOT TOUCH Préparation'!$S$1:$S$5,0)),INDEX('[1]DO NOT TOUCH Préparation'!$T$1:$T$5,MATCH('DO NOT TOUCH - inputExtraction'!$DN736,'[1]DO NOT TOUCH Préparation'!$S$1:$S$5,0)),INDEX('[1]DO NOT TOUCH Préparation'!$T$1:$T$5,MATCH(DO736,'[1]DO NOT TOUCH Préparation'!$S$1:$S$5,0)),INDEX('[1]DO NOT TOUCH Préparation'!$T$1:$T$5,MATCH('DO NOT TOUCH - inputExtraction'!$DP736,'[1]DO NOT TOUCH Préparation'!$S$1:$S$5,0))),"")</f>
        <v>1.8</v>
      </c>
      <c r="RS736" t="str">
        <f t="shared" si="45"/>
        <v>45-64</v>
      </c>
      <c r="RT736" t="str">
        <f t="shared" si="45"/>
        <v>60 000 € à 69 999 €</v>
      </c>
      <c r="RV736">
        <f>VLOOKUP(DG736,'[1]DO NOT TOUCH Préparation'!$S$1:$T$5,2,0)</f>
        <v>1</v>
      </c>
      <c r="RW736">
        <f>VLOOKUP(DH736,'[1]DO NOT TOUCH Préparation'!$S$1:$T$5,2,0)</f>
        <v>1</v>
      </c>
      <c r="RX736">
        <f>VLOOKUP(DI736,'[1]DO NOT TOUCH Préparation'!$S$1:$T$5,2,0)</f>
        <v>1</v>
      </c>
      <c r="RY736">
        <f>VLOOKUP(DJ736,'[1]DO NOT TOUCH Préparation'!$S$1:$T$5,2,0)</f>
        <v>1</v>
      </c>
      <c r="RZ736">
        <f>VLOOKUP(DK736,'[1]DO NOT TOUCH Préparation'!$S$1:$T$5,2,0)</f>
        <v>2</v>
      </c>
      <c r="SA736">
        <f>VLOOKUP(DL736,'[1]DO NOT TOUCH Préparation'!$S$1:$T$5,2,0)</f>
        <v>2</v>
      </c>
      <c r="SB736">
        <f>VLOOKUP(DM736,'[1]DO NOT TOUCH Préparation'!$S$1:$T$5,2,0)</f>
        <v>1</v>
      </c>
      <c r="SC736">
        <f>VLOOKUP(DN736,'[1]DO NOT TOUCH Préparation'!$S$1:$T$5,2,0)</f>
        <v>2</v>
      </c>
      <c r="SD736">
        <f>VLOOKUP(DO736,'[1]DO NOT TOUCH Préparation'!$S$1:$T$5,2,0)</f>
        <v>1</v>
      </c>
      <c r="SE736">
        <f>VLOOKUP(DP736,'[1]DO NOT TOUCH Préparation'!$S$1:$T$5,2,0)</f>
        <v>3</v>
      </c>
      <c r="SG736" t="str">
        <f t="shared" si="46"/>
        <v>6% à 20%</v>
      </c>
      <c r="SH736" t="str">
        <f t="shared" si="47"/>
        <v>6% à 20%</v>
      </c>
      <c r="SI736" t="str">
        <f t="shared" si="48"/>
        <v>Je n’achète pas de produits à base végétale (soja, amande, avoine…)</v>
      </c>
      <c r="SK736" cm="1">
        <f t="array" ref="SK736">IFERROR(INDEX('[1]DO NOT TOUCH Préparation'!$W$2:$W$7,MATCH('DO NOT TOUCH - inputExtraction'!SG736,'[1]DO NOT TOUCH Préparation'!$V$2:$V$7,0),),"1")</f>
        <v>3</v>
      </c>
      <c r="SL736" cm="1">
        <f t="array" ref="SL736">IFERROR(INDEX('[1]DO NOT TOUCH Préparation'!$W$2:$W$7,MATCH('DO NOT TOUCH - inputExtraction'!SH736,'[1]DO NOT TOUCH Préparation'!$V$2:$V$7,0),),"1")</f>
        <v>3</v>
      </c>
      <c r="SM736" t="str" cm="1">
        <f t="array" ref="SM736">IFERROR(INDEX('[1]DO NOT TOUCH Préparation'!$W$2:$W$7,MATCH('DO NOT TOUCH - inputExtraction'!SI736,'[1]DO NOT TOUCH Préparation'!$V$2:$V$7,0),),"1")</f>
        <v>1</v>
      </c>
      <c r="SO736">
        <v>1</v>
      </c>
      <c r="SQ736">
        <f>IFERROR(VLOOKUP(J736,'[1]DO NOT TOUCH Préparation'!$CL$2:$CM$9,2,0),"")</f>
        <v>7</v>
      </c>
      <c r="SR736">
        <f>IFERROR(VLOOKUP(M736,'[1]DO NOT TOUCH Préparation'!$CT$2:$CU$10,2,0),"")</f>
        <v>6</v>
      </c>
      <c r="SS736">
        <f>IFERROR(VLOOKUP(N736,'[1]DO NOT TOUCH Préparation'!$CX$2:$CY$6,2,0),"")</f>
        <v>2</v>
      </c>
    </row>
    <row r="737" spans="1:513" ht="14.4" x14ac:dyDescent="0.3">
      <c r="A737" s="4">
        <v>971</v>
      </c>
      <c r="B737" s="4" t="s">
        <v>2641</v>
      </c>
      <c r="C737" s="4" t="s">
        <v>2390</v>
      </c>
      <c r="D737" s="4" t="s">
        <v>868</v>
      </c>
      <c r="E737" s="4" t="s">
        <v>868</v>
      </c>
      <c r="G737" s="4" t="s">
        <v>450</v>
      </c>
      <c r="H737" s="4" t="s">
        <v>998</v>
      </c>
      <c r="I737" s="4" t="s">
        <v>998</v>
      </c>
      <c r="J737" s="4" t="s">
        <v>453</v>
      </c>
      <c r="K737" s="4">
        <v>32</v>
      </c>
      <c r="L737" s="5" t="s">
        <v>516</v>
      </c>
      <c r="M737" s="4" t="s">
        <v>558</v>
      </c>
      <c r="N737" s="5" t="s">
        <v>483</v>
      </c>
      <c r="O737" s="6">
        <v>3</v>
      </c>
      <c r="P737" s="6">
        <v>1</v>
      </c>
      <c r="Q737" s="6">
        <v>0</v>
      </c>
      <c r="R737" s="6">
        <v>1</v>
      </c>
      <c r="S737" s="6">
        <v>1</v>
      </c>
      <c r="T737" s="6">
        <v>1</v>
      </c>
      <c r="U737" s="6">
        <v>0</v>
      </c>
      <c r="V737" s="6">
        <v>1</v>
      </c>
      <c r="W737" s="6">
        <v>0</v>
      </c>
      <c r="X737">
        <v>3</v>
      </c>
      <c r="Y737">
        <v>1</v>
      </c>
      <c r="AB737">
        <v>2</v>
      </c>
      <c r="AG737" t="s">
        <v>929</v>
      </c>
      <c r="BO737">
        <v>1</v>
      </c>
      <c r="BP737">
        <v>0</v>
      </c>
      <c r="BQ737">
        <v>0</v>
      </c>
      <c r="BR737">
        <v>0</v>
      </c>
      <c r="BS737">
        <v>0</v>
      </c>
      <c r="BT737">
        <v>1</v>
      </c>
      <c r="BU737">
        <v>1</v>
      </c>
      <c r="BV737">
        <v>0</v>
      </c>
      <c r="BW737">
        <v>0</v>
      </c>
      <c r="CG737">
        <v>0</v>
      </c>
      <c r="CH737">
        <v>0</v>
      </c>
      <c r="CJ737" t="s">
        <v>458</v>
      </c>
      <c r="CK737" t="s">
        <v>534</v>
      </c>
      <c r="CL737" t="s">
        <v>460</v>
      </c>
      <c r="CM737">
        <v>3</v>
      </c>
      <c r="CN737">
        <v>4</v>
      </c>
      <c r="CO737">
        <v>3</v>
      </c>
      <c r="CR737" t="s">
        <v>534</v>
      </c>
      <c r="CS737" t="s">
        <v>460</v>
      </c>
      <c r="CT737">
        <v>4</v>
      </c>
      <c r="CU737">
        <v>4</v>
      </c>
      <c r="CV737">
        <v>3</v>
      </c>
      <c r="CY737" t="s">
        <v>485</v>
      </c>
      <c r="CZ737" t="s">
        <v>486</v>
      </c>
      <c r="DA737">
        <v>4</v>
      </c>
      <c r="DB737" t="s">
        <v>535</v>
      </c>
      <c r="DC737">
        <v>3</v>
      </c>
      <c r="DD737">
        <v>4</v>
      </c>
      <c r="DG737" t="s">
        <v>464</v>
      </c>
      <c r="DH737" t="s">
        <v>463</v>
      </c>
      <c r="DI737" t="s">
        <v>463</v>
      </c>
      <c r="DJ737" t="s">
        <v>506</v>
      </c>
      <c r="DK737" t="s">
        <v>462</v>
      </c>
      <c r="DL737" t="s">
        <v>464</v>
      </c>
      <c r="DM737" t="s">
        <v>462</v>
      </c>
      <c r="DN737" t="s">
        <v>463</v>
      </c>
      <c r="DO737" t="s">
        <v>464</v>
      </c>
      <c r="DP737" t="s">
        <v>462</v>
      </c>
      <c r="DQ737" t="s">
        <v>466</v>
      </c>
      <c r="DU737" t="s">
        <v>466</v>
      </c>
      <c r="DV737" t="s">
        <v>466</v>
      </c>
      <c r="DW737" t="s">
        <v>466</v>
      </c>
      <c r="DY737" t="s">
        <v>466</v>
      </c>
      <c r="DZ737" t="s">
        <v>466</v>
      </c>
      <c r="EA737" t="s">
        <v>467</v>
      </c>
      <c r="EE737" t="s">
        <v>507</v>
      </c>
      <c r="EF737" t="s">
        <v>467</v>
      </c>
      <c r="EG737" t="s">
        <v>490</v>
      </c>
      <c r="EI737" t="s">
        <v>467</v>
      </c>
      <c r="EJ737" t="s">
        <v>507</v>
      </c>
      <c r="EK737">
        <v>4</v>
      </c>
      <c r="EO737">
        <v>3</v>
      </c>
      <c r="EP737">
        <v>3</v>
      </c>
      <c r="EQ737">
        <v>4</v>
      </c>
      <c r="ES737" t="s">
        <v>468</v>
      </c>
      <c r="ET737">
        <v>4</v>
      </c>
      <c r="EU737" s="7"/>
      <c r="HO737">
        <v>2</v>
      </c>
      <c r="HP737">
        <v>1</v>
      </c>
      <c r="HQ737">
        <v>3</v>
      </c>
      <c r="IR737">
        <v>2</v>
      </c>
      <c r="IS737">
        <v>1</v>
      </c>
      <c r="IU737">
        <v>3</v>
      </c>
      <c r="JO737">
        <v>2</v>
      </c>
      <c r="JQ737">
        <v>1</v>
      </c>
      <c r="JS737">
        <v>3</v>
      </c>
      <c r="JV737">
        <v>2</v>
      </c>
      <c r="JX737">
        <v>1</v>
      </c>
      <c r="JY737">
        <v>3</v>
      </c>
      <c r="KA737">
        <v>3</v>
      </c>
      <c r="KC737">
        <v>1</v>
      </c>
      <c r="KE737">
        <v>2</v>
      </c>
      <c r="KN737">
        <v>3</v>
      </c>
      <c r="KO737">
        <v>2</v>
      </c>
      <c r="KQ737">
        <v>1</v>
      </c>
      <c r="KT737">
        <v>2</v>
      </c>
      <c r="KU737">
        <v>1</v>
      </c>
      <c r="KW737">
        <v>3</v>
      </c>
      <c r="KY737">
        <v>3</v>
      </c>
      <c r="KZ737">
        <v>4</v>
      </c>
      <c r="LA737">
        <v>4</v>
      </c>
      <c r="LB737">
        <v>3</v>
      </c>
      <c r="LC737">
        <v>4</v>
      </c>
      <c r="LF737">
        <v>1</v>
      </c>
      <c r="LJ737">
        <v>3</v>
      </c>
      <c r="LK737">
        <v>2</v>
      </c>
      <c r="LQ737">
        <v>3</v>
      </c>
      <c r="LR737">
        <v>2</v>
      </c>
      <c r="LU737">
        <v>1</v>
      </c>
      <c r="LY737">
        <v>3</v>
      </c>
      <c r="MA737">
        <v>2</v>
      </c>
      <c r="MD737">
        <v>1</v>
      </c>
      <c r="MI737">
        <v>3</v>
      </c>
      <c r="MK737">
        <v>2</v>
      </c>
      <c r="MN737">
        <v>1</v>
      </c>
      <c r="MS737">
        <v>2</v>
      </c>
      <c r="MW737">
        <v>1</v>
      </c>
      <c r="MX737">
        <v>3</v>
      </c>
      <c r="NB737" t="s">
        <v>470</v>
      </c>
      <c r="NC737" t="s">
        <v>469</v>
      </c>
      <c r="ND737" t="s">
        <v>469</v>
      </c>
      <c r="NE737" t="s">
        <v>470</v>
      </c>
      <c r="NF737" t="s">
        <v>471</v>
      </c>
      <c r="NG737" t="s">
        <v>469</v>
      </c>
      <c r="NH737" t="s">
        <v>470</v>
      </c>
      <c r="NI737" t="s">
        <v>469</v>
      </c>
      <c r="NJ737" t="s">
        <v>469</v>
      </c>
      <c r="NK737" t="s">
        <v>470</v>
      </c>
      <c r="NL737" t="s">
        <v>469</v>
      </c>
      <c r="NM737" t="s">
        <v>471</v>
      </c>
      <c r="NN737" t="s">
        <v>494</v>
      </c>
      <c r="NO737" t="s">
        <v>469</v>
      </c>
      <c r="NP737" t="s">
        <v>494</v>
      </c>
      <c r="NQ737" t="s">
        <v>469</v>
      </c>
      <c r="NR737" t="s">
        <v>494</v>
      </c>
      <c r="NS737" t="s">
        <v>469</v>
      </c>
      <c r="NT737" t="s">
        <v>471</v>
      </c>
      <c r="NU737" t="s">
        <v>469</v>
      </c>
      <c r="NV737" t="s">
        <v>509</v>
      </c>
      <c r="PJ737" t="s">
        <v>473</v>
      </c>
      <c r="PK737" t="s">
        <v>473</v>
      </c>
      <c r="PL737" t="s">
        <v>474</v>
      </c>
      <c r="PM737" t="s">
        <v>474</v>
      </c>
      <c r="PN737" t="s">
        <v>473</v>
      </c>
      <c r="PO737" t="s">
        <v>474</v>
      </c>
      <c r="PP737" t="s">
        <v>474</v>
      </c>
      <c r="PQ737" t="s">
        <v>473</v>
      </c>
      <c r="PR737" t="s">
        <v>474</v>
      </c>
      <c r="PS737" t="s">
        <v>474</v>
      </c>
      <c r="PT737" t="s">
        <v>473</v>
      </c>
      <c r="PU737" t="s">
        <v>473</v>
      </c>
      <c r="PV737" t="s">
        <v>474</v>
      </c>
      <c r="PW737" t="s">
        <v>473</v>
      </c>
      <c r="PX737" t="s">
        <v>473</v>
      </c>
      <c r="PY737" t="s">
        <v>473</v>
      </c>
      <c r="PZ737" t="s">
        <v>474</v>
      </c>
      <c r="QA737" t="s">
        <v>474</v>
      </c>
      <c r="QB737" t="s">
        <v>474</v>
      </c>
      <c r="QC737" t="s">
        <v>473</v>
      </c>
      <c r="QD737" t="s">
        <v>474</v>
      </c>
      <c r="QS737" t="s">
        <v>475</v>
      </c>
      <c r="QU737">
        <v>23.690999999999999</v>
      </c>
      <c r="QV737" t="s">
        <v>871</v>
      </c>
      <c r="RO737">
        <v>1</v>
      </c>
      <c r="RP737" s="8"/>
      <c r="RQ737" s="9">
        <f>IFERROR(AVERAGE(INDEX('[1]DO NOT TOUCH Préparation'!$T$1:$T$5,MATCH('DO NOT TOUCH - inputExtraction'!$DG737,'[1]DO NOT TOUCH Préparation'!$S$1:$S$5,0)),INDEX('[1]DO NOT TOUCH Préparation'!$T$1:$T$5,MATCH('DO NOT TOUCH - inputExtraction'!$DH737,'[1]DO NOT TOUCH Préparation'!$S$1:$S$5,0)),INDEX('[1]DO NOT TOUCH Préparation'!$T$1:$T$5,MATCH('DO NOT TOUCH - inputExtraction'!$DI737,'[1]DO NOT TOUCH Préparation'!$S$1:$S$5,0)),INDEX('[1]DO NOT TOUCH Préparation'!$T$1:$T$5,MATCH('DO NOT TOUCH - inputExtraction'!$DJ737,'[1]DO NOT TOUCH Préparation'!$S$1:$S$5,0)),INDEX('[1]DO NOT TOUCH Préparation'!$T$1:$T$5,MATCH('DO NOT TOUCH - inputExtraction'!$DK737,'[1]DO NOT TOUCH Préparation'!$S$1:$S$5,0))),"")</f>
        <v>3.4</v>
      </c>
      <c r="RR737" s="7">
        <f>IFERROR(AVERAGE(INDEX('[1]DO NOT TOUCH Préparation'!$T$1:$T$5,MATCH($DL737,'[1]DO NOT TOUCH Préparation'!$S$1:$S$5,0)),INDEX('[1]DO NOT TOUCH Préparation'!$T$1:$T$5,MATCH('DO NOT TOUCH - inputExtraction'!$DM737,'[1]DO NOT TOUCH Préparation'!$S$1:$S$5,0)),INDEX('[1]DO NOT TOUCH Préparation'!$T$1:$T$5,MATCH('DO NOT TOUCH - inputExtraction'!$DN737,'[1]DO NOT TOUCH Préparation'!$S$1:$S$5,0)),INDEX('[1]DO NOT TOUCH Préparation'!$T$1:$T$5,MATCH(DO737,'[1]DO NOT TOUCH Préparation'!$S$1:$S$5,0)),INDEX('[1]DO NOT TOUCH Préparation'!$T$1:$T$5,MATCH('DO NOT TOUCH - inputExtraction'!$DP737,'[1]DO NOT TOUCH Préparation'!$S$1:$S$5,0))),"")</f>
        <v>4.2</v>
      </c>
      <c r="RS737" t="str">
        <f t="shared" si="45"/>
        <v>25-44</v>
      </c>
      <c r="RT737" t="str">
        <f t="shared" si="45"/>
        <v>40 000 € à 49 999 €</v>
      </c>
      <c r="RV737">
        <f>VLOOKUP(DG737,'[1]DO NOT TOUCH Préparation'!$S$1:$T$5,2,0)</f>
        <v>5</v>
      </c>
      <c r="RW737">
        <f>VLOOKUP(DH737,'[1]DO NOT TOUCH Préparation'!$S$1:$T$5,2,0)</f>
        <v>3</v>
      </c>
      <c r="RX737">
        <f>VLOOKUP(DI737,'[1]DO NOT TOUCH Préparation'!$S$1:$T$5,2,0)</f>
        <v>3</v>
      </c>
      <c r="RY737">
        <f>VLOOKUP(DJ737,'[1]DO NOT TOUCH Préparation'!$S$1:$T$5,2,0)</f>
        <v>2</v>
      </c>
      <c r="RZ737">
        <f>VLOOKUP(DK737,'[1]DO NOT TOUCH Préparation'!$S$1:$T$5,2,0)</f>
        <v>4</v>
      </c>
      <c r="SA737">
        <f>VLOOKUP(DL737,'[1]DO NOT TOUCH Préparation'!$S$1:$T$5,2,0)</f>
        <v>5</v>
      </c>
      <c r="SB737">
        <f>VLOOKUP(DM737,'[1]DO NOT TOUCH Préparation'!$S$1:$T$5,2,0)</f>
        <v>4</v>
      </c>
      <c r="SC737">
        <f>VLOOKUP(DN737,'[1]DO NOT TOUCH Préparation'!$S$1:$T$5,2,0)</f>
        <v>3</v>
      </c>
      <c r="SD737">
        <f>VLOOKUP(DO737,'[1]DO NOT TOUCH Préparation'!$S$1:$T$5,2,0)</f>
        <v>5</v>
      </c>
      <c r="SE737">
        <f>VLOOKUP(DP737,'[1]DO NOT TOUCH Préparation'!$S$1:$T$5,2,0)</f>
        <v>4</v>
      </c>
      <c r="SG737" t="str">
        <f t="shared" si="46"/>
        <v>21% à 50%</v>
      </c>
      <c r="SH737" t="str">
        <f t="shared" si="47"/>
        <v>21% à 50%</v>
      </c>
      <c r="SI737" t="str">
        <f t="shared" si="48"/>
        <v>Inférieur ou égal à 5%</v>
      </c>
      <c r="SK737" cm="1">
        <f t="array" ref="SK737">IFERROR(INDEX('[1]DO NOT TOUCH Préparation'!$W$2:$W$7,MATCH('DO NOT TOUCH - inputExtraction'!SG737,'[1]DO NOT TOUCH Préparation'!$V$2:$V$7,0),),"1")</f>
        <v>4</v>
      </c>
      <c r="SL737" cm="1">
        <f t="array" ref="SL737">IFERROR(INDEX('[1]DO NOT TOUCH Préparation'!$W$2:$W$7,MATCH('DO NOT TOUCH - inputExtraction'!SH737,'[1]DO NOT TOUCH Préparation'!$V$2:$V$7,0),),"1")</f>
        <v>4</v>
      </c>
      <c r="SM737" cm="1">
        <f t="array" ref="SM737">IFERROR(INDEX('[1]DO NOT TOUCH Préparation'!$W$2:$W$7,MATCH('DO NOT TOUCH - inputExtraction'!SI737,'[1]DO NOT TOUCH Préparation'!$V$2:$V$7,0),),"1")</f>
        <v>2</v>
      </c>
      <c r="SO737">
        <v>1</v>
      </c>
      <c r="SQ737">
        <f>IFERROR(VLOOKUP(J737,'[1]DO NOT TOUCH Préparation'!$CL$2:$CM$9,2,0),"")</f>
        <v>4</v>
      </c>
      <c r="SR737">
        <f>IFERROR(VLOOKUP(M737,'[1]DO NOT TOUCH Préparation'!$CT$2:$CU$10,2,0),"")</f>
        <v>4</v>
      </c>
      <c r="SS737">
        <f>IFERROR(VLOOKUP(N737,'[1]DO NOT TOUCH Préparation'!$CX$2:$CY$6,2,0),"")</f>
        <v>2</v>
      </c>
    </row>
    <row r="738" spans="1:513" ht="14.4" x14ac:dyDescent="0.3">
      <c r="A738" s="4">
        <v>972</v>
      </c>
      <c r="B738" s="4" t="s">
        <v>2642</v>
      </c>
      <c r="C738" s="4" t="s">
        <v>1504</v>
      </c>
      <c r="D738" s="4" t="s">
        <v>449</v>
      </c>
      <c r="E738" s="4" t="s">
        <v>449</v>
      </c>
      <c r="G738" s="4" t="s">
        <v>450</v>
      </c>
      <c r="H738" s="4" t="s">
        <v>480</v>
      </c>
      <c r="I738" s="4" t="s">
        <v>481</v>
      </c>
      <c r="J738" s="4" t="s">
        <v>592</v>
      </c>
      <c r="K738" s="4">
        <v>50</v>
      </c>
      <c r="L738" s="5" t="s">
        <v>454</v>
      </c>
      <c r="M738" s="4" t="s">
        <v>558</v>
      </c>
      <c r="N738" s="5" t="s">
        <v>483</v>
      </c>
      <c r="O738" s="6">
        <v>3</v>
      </c>
      <c r="P738" s="6">
        <v>0</v>
      </c>
      <c r="Q738" s="6">
        <v>0</v>
      </c>
      <c r="R738" s="6">
        <v>0</v>
      </c>
      <c r="S738" s="6">
        <v>0</v>
      </c>
      <c r="T738" s="6">
        <v>1</v>
      </c>
      <c r="U738" s="6">
        <v>0</v>
      </c>
      <c r="V738" s="6">
        <v>1</v>
      </c>
      <c r="W738" s="6">
        <v>0</v>
      </c>
      <c r="X738">
        <v>1</v>
      </c>
      <c r="Y738">
        <v>2</v>
      </c>
      <c r="Z738">
        <v>3</v>
      </c>
      <c r="AG738" t="s">
        <v>484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1</v>
      </c>
      <c r="AR738">
        <v>0</v>
      </c>
      <c r="AS738">
        <v>1</v>
      </c>
      <c r="AT738">
        <v>1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CG738">
        <v>0</v>
      </c>
      <c r="CH738">
        <v>0</v>
      </c>
      <c r="CJ738" t="s">
        <v>524</v>
      </c>
      <c r="CK738" t="s">
        <v>485</v>
      </c>
      <c r="CL738" t="s">
        <v>486</v>
      </c>
      <c r="CM738">
        <v>3</v>
      </c>
      <c r="CN738">
        <v>3</v>
      </c>
      <c r="CO738">
        <v>3</v>
      </c>
      <c r="CR738" t="s">
        <v>459</v>
      </c>
      <c r="CS738" t="s">
        <v>486</v>
      </c>
      <c r="CT738">
        <v>4</v>
      </c>
      <c r="CU738">
        <v>4</v>
      </c>
      <c r="CV738">
        <v>3</v>
      </c>
      <c r="CY738" t="s">
        <v>461</v>
      </c>
      <c r="DG738" t="s">
        <v>464</v>
      </c>
      <c r="DH738" t="s">
        <v>462</v>
      </c>
      <c r="DI738" t="s">
        <v>462</v>
      </c>
      <c r="DJ738" t="s">
        <v>462</v>
      </c>
      <c r="DK738" t="s">
        <v>462</v>
      </c>
      <c r="DL738" t="s">
        <v>464</v>
      </c>
      <c r="DM738" t="s">
        <v>462</v>
      </c>
      <c r="DN738" t="s">
        <v>462</v>
      </c>
      <c r="DO738" t="s">
        <v>462</v>
      </c>
      <c r="DP738" t="s">
        <v>462</v>
      </c>
      <c r="DQ738" t="s">
        <v>465</v>
      </c>
      <c r="DR738" t="s">
        <v>465</v>
      </c>
      <c r="DS738" t="s">
        <v>465</v>
      </c>
      <c r="DT738" t="s">
        <v>465</v>
      </c>
      <c r="DU738" t="s">
        <v>465</v>
      </c>
      <c r="DV738" t="s">
        <v>465</v>
      </c>
      <c r="DW738" t="s">
        <v>465</v>
      </c>
      <c r="DX738" t="s">
        <v>465</v>
      </c>
      <c r="DY738" t="s">
        <v>465</v>
      </c>
      <c r="DZ738" t="s">
        <v>465</v>
      </c>
      <c r="EA738" t="s">
        <v>490</v>
      </c>
      <c r="EB738" t="s">
        <v>490</v>
      </c>
      <c r="EC738" t="s">
        <v>490</v>
      </c>
      <c r="ED738" t="s">
        <v>490</v>
      </c>
      <c r="EE738" t="s">
        <v>490</v>
      </c>
      <c r="EF738" t="s">
        <v>490</v>
      </c>
      <c r="EG738" t="s">
        <v>490</v>
      </c>
      <c r="EH738" t="s">
        <v>490</v>
      </c>
      <c r="EI738" t="s">
        <v>490</v>
      </c>
      <c r="EJ738" t="s">
        <v>490</v>
      </c>
      <c r="EK738">
        <v>3</v>
      </c>
      <c r="EL738">
        <v>3</v>
      </c>
      <c r="EM738">
        <v>4</v>
      </c>
      <c r="EN738">
        <v>4</v>
      </c>
      <c r="EO738">
        <v>3</v>
      </c>
      <c r="EP738">
        <v>3</v>
      </c>
      <c r="EQ738">
        <v>3</v>
      </c>
      <c r="ER738">
        <v>4</v>
      </c>
      <c r="ES738">
        <v>4</v>
      </c>
      <c r="ET738">
        <v>3</v>
      </c>
      <c r="EU738" s="7"/>
      <c r="IR738">
        <v>3</v>
      </c>
      <c r="IS738">
        <v>1</v>
      </c>
      <c r="IU738">
        <v>2</v>
      </c>
      <c r="IW738">
        <v>3</v>
      </c>
      <c r="IY738">
        <v>1</v>
      </c>
      <c r="JA738">
        <v>2</v>
      </c>
      <c r="JD738">
        <v>1</v>
      </c>
      <c r="JE738">
        <v>3</v>
      </c>
      <c r="JG738">
        <v>2</v>
      </c>
      <c r="JK738">
        <v>1</v>
      </c>
      <c r="JL738">
        <v>3</v>
      </c>
      <c r="JM738">
        <v>2</v>
      </c>
      <c r="JO738">
        <v>1</v>
      </c>
      <c r="JP738">
        <v>3</v>
      </c>
      <c r="JQ738">
        <v>2</v>
      </c>
      <c r="JV738">
        <v>3</v>
      </c>
      <c r="JW738">
        <v>1</v>
      </c>
      <c r="JX738">
        <v>2</v>
      </c>
      <c r="KA738">
        <v>3</v>
      </c>
      <c r="KC738">
        <v>2</v>
      </c>
      <c r="KD738">
        <v>1</v>
      </c>
      <c r="KH738">
        <v>3</v>
      </c>
      <c r="KI738">
        <v>2</v>
      </c>
      <c r="KJ738">
        <v>1</v>
      </c>
      <c r="KM738">
        <v>3</v>
      </c>
      <c r="KN738">
        <v>1</v>
      </c>
      <c r="KO738">
        <v>2</v>
      </c>
      <c r="KT738">
        <v>3</v>
      </c>
      <c r="KV738">
        <v>2</v>
      </c>
      <c r="KW738">
        <v>1</v>
      </c>
      <c r="KY738">
        <v>3</v>
      </c>
      <c r="KZ738">
        <v>3</v>
      </c>
      <c r="LA738">
        <v>3</v>
      </c>
      <c r="LB738">
        <v>4</v>
      </c>
      <c r="LC738">
        <v>3</v>
      </c>
      <c r="LD738">
        <v>1</v>
      </c>
      <c r="LH738">
        <v>2</v>
      </c>
      <c r="LM738">
        <v>3</v>
      </c>
      <c r="LO738">
        <v>1</v>
      </c>
      <c r="LR738">
        <v>3</v>
      </c>
      <c r="LT738">
        <v>2</v>
      </c>
      <c r="LX738">
        <v>1</v>
      </c>
      <c r="LZ738">
        <v>3</v>
      </c>
      <c r="MG738">
        <v>2</v>
      </c>
      <c r="MH738">
        <v>2</v>
      </c>
      <c r="MI738">
        <v>1</v>
      </c>
      <c r="MP738">
        <v>3</v>
      </c>
      <c r="MR738">
        <v>3</v>
      </c>
      <c r="MS738">
        <v>2</v>
      </c>
      <c r="MT738">
        <v>1</v>
      </c>
      <c r="NB738" t="s">
        <v>469</v>
      </c>
      <c r="NC738" t="s">
        <v>470</v>
      </c>
      <c r="ND738" t="s">
        <v>470</v>
      </c>
      <c r="NE738" t="s">
        <v>470</v>
      </c>
      <c r="NF738" t="s">
        <v>470</v>
      </c>
      <c r="NG738" t="s">
        <v>470</v>
      </c>
      <c r="NH738" t="s">
        <v>470</v>
      </c>
      <c r="NI738" t="s">
        <v>470</v>
      </c>
      <c r="NJ738" t="s">
        <v>469</v>
      </c>
      <c r="NK738" t="s">
        <v>470</v>
      </c>
      <c r="NL738" t="s">
        <v>469</v>
      </c>
      <c r="NM738" t="s">
        <v>494</v>
      </c>
      <c r="NN738" t="s">
        <v>494</v>
      </c>
      <c r="NO738" t="s">
        <v>494</v>
      </c>
      <c r="NP738" t="s">
        <v>494</v>
      </c>
      <c r="NQ738" t="s">
        <v>494</v>
      </c>
      <c r="NR738" t="s">
        <v>469</v>
      </c>
      <c r="NS738" t="s">
        <v>494</v>
      </c>
      <c r="NT738" t="s">
        <v>494</v>
      </c>
      <c r="NU738" t="s">
        <v>494</v>
      </c>
      <c r="NV738" t="s">
        <v>509</v>
      </c>
      <c r="NW738" t="s">
        <v>474</v>
      </c>
      <c r="NX738" t="s">
        <v>474</v>
      </c>
      <c r="NY738" t="s">
        <v>474</v>
      </c>
      <c r="NZ738" t="s">
        <v>474</v>
      </c>
      <c r="OA738" t="s">
        <v>474</v>
      </c>
      <c r="OB738" t="s">
        <v>474</v>
      </c>
      <c r="OC738" t="s">
        <v>474</v>
      </c>
      <c r="OD738" t="s">
        <v>496</v>
      </c>
      <c r="OE738" t="s">
        <v>474</v>
      </c>
      <c r="OF738" t="s">
        <v>496</v>
      </c>
      <c r="OG738" t="s">
        <v>474</v>
      </c>
      <c r="OH738" t="s">
        <v>474</v>
      </c>
      <c r="OI738" t="s">
        <v>496</v>
      </c>
      <c r="OJ738" t="s">
        <v>474</v>
      </c>
      <c r="OK738" t="s">
        <v>474</v>
      </c>
      <c r="OL738" t="s">
        <v>474</v>
      </c>
      <c r="OM738" t="s">
        <v>474</v>
      </c>
      <c r="ON738" t="s">
        <v>474</v>
      </c>
      <c r="OO738" t="s">
        <v>474</v>
      </c>
      <c r="OP738" t="s">
        <v>474</v>
      </c>
      <c r="QS738" t="s">
        <v>475</v>
      </c>
      <c r="QU738">
        <v>8.7445833333332992</v>
      </c>
      <c r="QV738" t="s">
        <v>476</v>
      </c>
      <c r="RO738">
        <v>1</v>
      </c>
      <c r="RP738" s="8"/>
      <c r="RQ738" s="9">
        <f>IFERROR(AVERAGE(INDEX('[1]DO NOT TOUCH Préparation'!$T$1:$T$5,MATCH('DO NOT TOUCH - inputExtraction'!$DG738,'[1]DO NOT TOUCH Préparation'!$S$1:$S$5,0)),INDEX('[1]DO NOT TOUCH Préparation'!$T$1:$T$5,MATCH('DO NOT TOUCH - inputExtraction'!$DH738,'[1]DO NOT TOUCH Préparation'!$S$1:$S$5,0)),INDEX('[1]DO NOT TOUCH Préparation'!$T$1:$T$5,MATCH('DO NOT TOUCH - inputExtraction'!$DI738,'[1]DO NOT TOUCH Préparation'!$S$1:$S$5,0)),INDEX('[1]DO NOT TOUCH Préparation'!$T$1:$T$5,MATCH('DO NOT TOUCH - inputExtraction'!$DJ738,'[1]DO NOT TOUCH Préparation'!$S$1:$S$5,0)),INDEX('[1]DO NOT TOUCH Préparation'!$T$1:$T$5,MATCH('DO NOT TOUCH - inputExtraction'!$DK738,'[1]DO NOT TOUCH Préparation'!$S$1:$S$5,0))),"")</f>
        <v>4.2</v>
      </c>
      <c r="RR738" s="7">
        <f>IFERROR(AVERAGE(INDEX('[1]DO NOT TOUCH Préparation'!$T$1:$T$5,MATCH($DL738,'[1]DO NOT TOUCH Préparation'!$S$1:$S$5,0)),INDEX('[1]DO NOT TOUCH Préparation'!$T$1:$T$5,MATCH('DO NOT TOUCH - inputExtraction'!$DM738,'[1]DO NOT TOUCH Préparation'!$S$1:$S$5,0)),INDEX('[1]DO NOT TOUCH Préparation'!$T$1:$T$5,MATCH('DO NOT TOUCH - inputExtraction'!$DN738,'[1]DO NOT TOUCH Préparation'!$S$1:$S$5,0)),INDEX('[1]DO NOT TOUCH Préparation'!$T$1:$T$5,MATCH(DO738,'[1]DO NOT TOUCH Préparation'!$S$1:$S$5,0)),INDEX('[1]DO NOT TOUCH Préparation'!$T$1:$T$5,MATCH('DO NOT TOUCH - inputExtraction'!$DP738,'[1]DO NOT TOUCH Préparation'!$S$1:$S$5,0))),"")</f>
        <v>4.2</v>
      </c>
      <c r="RS738" t="str">
        <f t="shared" si="45"/>
        <v>45-64</v>
      </c>
      <c r="RT738" t="str">
        <f t="shared" si="45"/>
        <v>40 000 € à 49 999 €</v>
      </c>
      <c r="RV738">
        <f>VLOOKUP(DG738,'[1]DO NOT TOUCH Préparation'!$S$1:$T$5,2,0)</f>
        <v>5</v>
      </c>
      <c r="RW738">
        <f>VLOOKUP(DH738,'[1]DO NOT TOUCH Préparation'!$S$1:$T$5,2,0)</f>
        <v>4</v>
      </c>
      <c r="RX738">
        <f>VLOOKUP(DI738,'[1]DO NOT TOUCH Préparation'!$S$1:$T$5,2,0)</f>
        <v>4</v>
      </c>
      <c r="RY738">
        <f>VLOOKUP(DJ738,'[1]DO NOT TOUCH Préparation'!$S$1:$T$5,2,0)</f>
        <v>4</v>
      </c>
      <c r="RZ738">
        <f>VLOOKUP(DK738,'[1]DO NOT TOUCH Préparation'!$S$1:$T$5,2,0)</f>
        <v>4</v>
      </c>
      <c r="SA738">
        <f>VLOOKUP(DL738,'[1]DO NOT TOUCH Préparation'!$S$1:$T$5,2,0)</f>
        <v>5</v>
      </c>
      <c r="SB738">
        <f>VLOOKUP(DM738,'[1]DO NOT TOUCH Préparation'!$S$1:$T$5,2,0)</f>
        <v>4</v>
      </c>
      <c r="SC738">
        <f>VLOOKUP(DN738,'[1]DO NOT TOUCH Préparation'!$S$1:$T$5,2,0)</f>
        <v>4</v>
      </c>
      <c r="SD738">
        <f>VLOOKUP(DO738,'[1]DO NOT TOUCH Préparation'!$S$1:$T$5,2,0)</f>
        <v>4</v>
      </c>
      <c r="SE738">
        <f>VLOOKUP(DP738,'[1]DO NOT TOUCH Préparation'!$S$1:$T$5,2,0)</f>
        <v>4</v>
      </c>
      <c r="SG738" t="str">
        <f t="shared" si="46"/>
        <v>Inférieur ou égal à 5%</v>
      </c>
      <c r="SH738" t="str">
        <f t="shared" si="47"/>
        <v>6% à 20%</v>
      </c>
      <c r="SI738" t="str">
        <f t="shared" si="48"/>
        <v>Je n’achète pas de produits à base végétale (soja, amande, avoine…)</v>
      </c>
      <c r="SK738" cm="1">
        <f t="array" ref="SK738">IFERROR(INDEX('[1]DO NOT TOUCH Préparation'!$W$2:$W$7,MATCH('DO NOT TOUCH - inputExtraction'!SG738,'[1]DO NOT TOUCH Préparation'!$V$2:$V$7,0),),"1")</f>
        <v>2</v>
      </c>
      <c r="SL738" cm="1">
        <f t="array" ref="SL738">IFERROR(INDEX('[1]DO NOT TOUCH Préparation'!$W$2:$W$7,MATCH('DO NOT TOUCH - inputExtraction'!SH738,'[1]DO NOT TOUCH Préparation'!$V$2:$V$7,0),),"1")</f>
        <v>3</v>
      </c>
      <c r="SM738" t="str" cm="1">
        <f t="array" ref="SM738">IFERROR(INDEX('[1]DO NOT TOUCH Préparation'!$W$2:$W$7,MATCH('DO NOT TOUCH - inputExtraction'!SI738,'[1]DO NOT TOUCH Préparation'!$V$2:$V$7,0),),"1")</f>
        <v>1</v>
      </c>
      <c r="SO738">
        <v>1</v>
      </c>
      <c r="SQ738">
        <f>IFERROR(VLOOKUP(J738,'[1]DO NOT TOUCH Préparation'!$CL$2:$CM$9,2,0),"")</f>
        <v>8</v>
      </c>
      <c r="SR738">
        <f>IFERROR(VLOOKUP(M738,'[1]DO NOT TOUCH Préparation'!$CT$2:$CU$10,2,0),"")</f>
        <v>4</v>
      </c>
      <c r="SS738">
        <f>IFERROR(VLOOKUP(N738,'[1]DO NOT TOUCH Préparation'!$CX$2:$CY$6,2,0),"")</f>
        <v>2</v>
      </c>
    </row>
    <row r="739" spans="1:513" ht="14.4" x14ac:dyDescent="0.3">
      <c r="A739" s="4">
        <v>973</v>
      </c>
      <c r="B739" s="4" t="s">
        <v>2643</v>
      </c>
      <c r="C739" s="4" t="s">
        <v>2644</v>
      </c>
      <c r="D739" s="4" t="s">
        <v>868</v>
      </c>
      <c r="E739" s="4" t="s">
        <v>868</v>
      </c>
      <c r="G739" s="4" t="s">
        <v>479</v>
      </c>
      <c r="H739" s="4" t="s">
        <v>1404</v>
      </c>
      <c r="I739" s="4" t="s">
        <v>898</v>
      </c>
      <c r="J739" s="4" t="s">
        <v>501</v>
      </c>
      <c r="K739" s="4">
        <v>66</v>
      </c>
      <c r="L739" s="5" t="s">
        <v>567</v>
      </c>
      <c r="M739" s="4" t="s">
        <v>482</v>
      </c>
      <c r="N739" s="5" t="s">
        <v>589</v>
      </c>
      <c r="O739" s="6">
        <v>2</v>
      </c>
      <c r="P739" s="6">
        <v>0</v>
      </c>
      <c r="Q739" s="6">
        <v>0</v>
      </c>
      <c r="R739" s="6">
        <v>0</v>
      </c>
      <c r="S739" s="6">
        <v>0</v>
      </c>
      <c r="T739" s="6">
        <v>0</v>
      </c>
      <c r="U739" s="6">
        <v>0</v>
      </c>
      <c r="V739" s="6">
        <v>0</v>
      </c>
      <c r="W739" s="6">
        <v>1</v>
      </c>
      <c r="X739">
        <v>2</v>
      </c>
      <c r="Y739">
        <v>1</v>
      </c>
      <c r="AD739">
        <v>3</v>
      </c>
      <c r="AG739" t="s">
        <v>542</v>
      </c>
      <c r="AH739" t="s">
        <v>2237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CG739">
        <v>0</v>
      </c>
      <c r="CH739">
        <v>1</v>
      </c>
      <c r="CJ739" t="s">
        <v>517</v>
      </c>
      <c r="CK739" t="s">
        <v>488</v>
      </c>
      <c r="CL739" t="s">
        <v>505</v>
      </c>
      <c r="CM739">
        <v>4</v>
      </c>
      <c r="CN739">
        <v>2</v>
      </c>
      <c r="CO739">
        <v>3</v>
      </c>
      <c r="CR739" t="s">
        <v>459</v>
      </c>
      <c r="CS739" t="s">
        <v>619</v>
      </c>
      <c r="CT739">
        <v>3</v>
      </c>
      <c r="CU739">
        <v>2</v>
      </c>
      <c r="CV739">
        <v>4</v>
      </c>
      <c r="CY739" t="s">
        <v>461</v>
      </c>
      <c r="DG739" t="s">
        <v>462</v>
      </c>
      <c r="DH739" t="s">
        <v>462</v>
      </c>
      <c r="DI739" t="s">
        <v>462</v>
      </c>
      <c r="DJ739" t="s">
        <v>463</v>
      </c>
      <c r="DK739" t="s">
        <v>463</v>
      </c>
      <c r="DL739" t="s">
        <v>462</v>
      </c>
      <c r="DM739" t="s">
        <v>506</v>
      </c>
      <c r="DN739" t="s">
        <v>506</v>
      </c>
      <c r="DO739" t="s">
        <v>463</v>
      </c>
      <c r="DP739" t="s">
        <v>463</v>
      </c>
      <c r="DQ739" t="s">
        <v>465</v>
      </c>
      <c r="DR739" t="s">
        <v>550</v>
      </c>
      <c r="DS739" t="s">
        <v>550</v>
      </c>
      <c r="DV739" t="s">
        <v>466</v>
      </c>
      <c r="EA739" t="s">
        <v>490</v>
      </c>
      <c r="EB739" t="s">
        <v>490</v>
      </c>
      <c r="EC739" t="s">
        <v>490</v>
      </c>
      <c r="EF739" t="s">
        <v>490</v>
      </c>
      <c r="EK739">
        <v>4</v>
      </c>
      <c r="EL739">
        <v>3</v>
      </c>
      <c r="EM739">
        <v>3</v>
      </c>
      <c r="EP739">
        <v>4</v>
      </c>
      <c r="EU739" s="7"/>
      <c r="EZ739">
        <v>1</v>
      </c>
      <c r="FA739">
        <v>0</v>
      </c>
      <c r="FB739">
        <v>0</v>
      </c>
      <c r="FC739">
        <v>0</v>
      </c>
      <c r="FD739">
        <v>0</v>
      </c>
      <c r="FE739">
        <v>1</v>
      </c>
      <c r="FF739">
        <v>0</v>
      </c>
      <c r="FG739">
        <v>0</v>
      </c>
      <c r="FH739">
        <v>0</v>
      </c>
      <c r="FI739">
        <v>0</v>
      </c>
      <c r="IC739">
        <v>1</v>
      </c>
      <c r="IG739">
        <v>1</v>
      </c>
      <c r="IS739">
        <v>1</v>
      </c>
      <c r="IY739">
        <v>2</v>
      </c>
      <c r="JA739">
        <v>1</v>
      </c>
      <c r="JB739">
        <v>3</v>
      </c>
      <c r="JE739">
        <v>1</v>
      </c>
      <c r="JG739">
        <v>2</v>
      </c>
      <c r="JH739">
        <v>3</v>
      </c>
      <c r="JU739">
        <v>2</v>
      </c>
      <c r="JV739">
        <v>1</v>
      </c>
      <c r="JX739">
        <v>3</v>
      </c>
      <c r="KY739">
        <v>4</v>
      </c>
      <c r="KZ739">
        <v>2</v>
      </c>
      <c r="LA739">
        <v>2</v>
      </c>
      <c r="LB739">
        <v>3</v>
      </c>
      <c r="LC739">
        <v>3</v>
      </c>
      <c r="LE739">
        <v>2</v>
      </c>
      <c r="LF739">
        <v>1</v>
      </c>
      <c r="LI739">
        <v>3</v>
      </c>
      <c r="LN739">
        <v>3</v>
      </c>
      <c r="LP739">
        <v>2</v>
      </c>
      <c r="LS739">
        <v>1</v>
      </c>
      <c r="LY739">
        <v>3</v>
      </c>
      <c r="LZ739">
        <v>1</v>
      </c>
      <c r="MC739">
        <v>2</v>
      </c>
      <c r="MI739">
        <v>3</v>
      </c>
      <c r="MJ739">
        <v>1</v>
      </c>
      <c r="MM739">
        <v>2</v>
      </c>
      <c r="MR739">
        <v>3</v>
      </c>
      <c r="MT739">
        <v>2</v>
      </c>
      <c r="MW739">
        <v>1</v>
      </c>
      <c r="NB739" t="s">
        <v>470</v>
      </c>
      <c r="NC739" t="s">
        <v>493</v>
      </c>
      <c r="ND739" t="s">
        <v>469</v>
      </c>
      <c r="NE739" t="s">
        <v>508</v>
      </c>
      <c r="NF739" t="s">
        <v>493</v>
      </c>
      <c r="NG739" t="s">
        <v>469</v>
      </c>
      <c r="NH739" t="s">
        <v>508</v>
      </c>
      <c r="NI739" t="s">
        <v>470</v>
      </c>
      <c r="NJ739" t="s">
        <v>470</v>
      </c>
      <c r="NK739" t="s">
        <v>470</v>
      </c>
      <c r="NL739" t="s">
        <v>493</v>
      </c>
      <c r="NM739" t="s">
        <v>508</v>
      </c>
      <c r="NN739" t="s">
        <v>494</v>
      </c>
      <c r="NO739" t="s">
        <v>508</v>
      </c>
      <c r="NP739" t="s">
        <v>508</v>
      </c>
      <c r="NQ739" t="s">
        <v>494</v>
      </c>
      <c r="NR739" t="s">
        <v>508</v>
      </c>
      <c r="NS739" t="s">
        <v>494</v>
      </c>
      <c r="NT739" t="s">
        <v>494</v>
      </c>
      <c r="NU739" t="s">
        <v>494</v>
      </c>
      <c r="NV739" t="s">
        <v>585</v>
      </c>
      <c r="PJ739" t="s">
        <v>474</v>
      </c>
      <c r="PK739" t="s">
        <v>474</v>
      </c>
      <c r="PL739" t="s">
        <v>496</v>
      </c>
      <c r="PM739" t="s">
        <v>474</v>
      </c>
      <c r="PN739" t="s">
        <v>496</v>
      </c>
      <c r="PO739" t="s">
        <v>496</v>
      </c>
      <c r="PP739" t="s">
        <v>496</v>
      </c>
      <c r="PQ739" t="s">
        <v>496</v>
      </c>
      <c r="PR739" t="s">
        <v>510</v>
      </c>
      <c r="PS739" t="s">
        <v>473</v>
      </c>
      <c r="PT739" t="s">
        <v>474</v>
      </c>
      <c r="PU739" t="s">
        <v>496</v>
      </c>
      <c r="PV739" t="s">
        <v>474</v>
      </c>
      <c r="PW739" t="s">
        <v>496</v>
      </c>
      <c r="PX739" t="s">
        <v>474</v>
      </c>
      <c r="PY739" t="s">
        <v>474</v>
      </c>
      <c r="PZ739" t="s">
        <v>496</v>
      </c>
      <c r="QA739" t="s">
        <v>496</v>
      </c>
      <c r="QB739" t="s">
        <v>496</v>
      </c>
      <c r="QC739" t="s">
        <v>474</v>
      </c>
      <c r="QD739" t="s">
        <v>474</v>
      </c>
      <c r="QS739" t="s">
        <v>475</v>
      </c>
      <c r="QU739">
        <v>21.903783333332999</v>
      </c>
      <c r="QV739" t="s">
        <v>871</v>
      </c>
      <c r="QX739" t="s">
        <v>2237</v>
      </c>
      <c r="RO739">
        <v>1</v>
      </c>
      <c r="RP739" s="8"/>
      <c r="RQ739" s="9">
        <f>IFERROR(AVERAGE(INDEX('[1]DO NOT TOUCH Préparation'!$T$1:$T$5,MATCH('DO NOT TOUCH - inputExtraction'!$DG739,'[1]DO NOT TOUCH Préparation'!$S$1:$S$5,0)),INDEX('[1]DO NOT TOUCH Préparation'!$T$1:$T$5,MATCH('DO NOT TOUCH - inputExtraction'!$DH739,'[1]DO NOT TOUCH Préparation'!$S$1:$S$5,0)),INDEX('[1]DO NOT TOUCH Préparation'!$T$1:$T$5,MATCH('DO NOT TOUCH - inputExtraction'!$DI739,'[1]DO NOT TOUCH Préparation'!$S$1:$S$5,0)),INDEX('[1]DO NOT TOUCH Préparation'!$T$1:$T$5,MATCH('DO NOT TOUCH - inputExtraction'!$DJ739,'[1]DO NOT TOUCH Préparation'!$S$1:$S$5,0)),INDEX('[1]DO NOT TOUCH Préparation'!$T$1:$T$5,MATCH('DO NOT TOUCH - inputExtraction'!$DK739,'[1]DO NOT TOUCH Préparation'!$S$1:$S$5,0))),"")</f>
        <v>3.6</v>
      </c>
      <c r="RR739" s="7">
        <f>IFERROR(AVERAGE(INDEX('[1]DO NOT TOUCH Préparation'!$T$1:$T$5,MATCH($DL739,'[1]DO NOT TOUCH Préparation'!$S$1:$S$5,0)),INDEX('[1]DO NOT TOUCH Préparation'!$T$1:$T$5,MATCH('DO NOT TOUCH - inputExtraction'!$DM739,'[1]DO NOT TOUCH Préparation'!$S$1:$S$5,0)),INDEX('[1]DO NOT TOUCH Préparation'!$T$1:$T$5,MATCH('DO NOT TOUCH - inputExtraction'!$DN739,'[1]DO NOT TOUCH Préparation'!$S$1:$S$5,0)),INDEX('[1]DO NOT TOUCH Préparation'!$T$1:$T$5,MATCH(DO739,'[1]DO NOT TOUCH Préparation'!$S$1:$S$5,0)),INDEX('[1]DO NOT TOUCH Préparation'!$T$1:$T$5,MATCH('DO NOT TOUCH - inputExtraction'!$DP739,'[1]DO NOT TOUCH Préparation'!$S$1:$S$5,0))),"")</f>
        <v>2.8</v>
      </c>
      <c r="RS739" t="str">
        <f t="shared" si="45"/>
        <v>65+</v>
      </c>
      <c r="RT739" t="str">
        <f t="shared" si="45"/>
        <v>Moins de 20 000 €</v>
      </c>
      <c r="RV739">
        <f>VLOOKUP(DG739,'[1]DO NOT TOUCH Préparation'!$S$1:$T$5,2,0)</f>
        <v>4</v>
      </c>
      <c r="RW739">
        <f>VLOOKUP(DH739,'[1]DO NOT TOUCH Préparation'!$S$1:$T$5,2,0)</f>
        <v>4</v>
      </c>
      <c r="RX739">
        <f>VLOOKUP(DI739,'[1]DO NOT TOUCH Préparation'!$S$1:$T$5,2,0)</f>
        <v>4</v>
      </c>
      <c r="RY739">
        <f>VLOOKUP(DJ739,'[1]DO NOT TOUCH Préparation'!$S$1:$T$5,2,0)</f>
        <v>3</v>
      </c>
      <c r="RZ739">
        <f>VLOOKUP(DK739,'[1]DO NOT TOUCH Préparation'!$S$1:$T$5,2,0)</f>
        <v>3</v>
      </c>
      <c r="SA739">
        <f>VLOOKUP(DL739,'[1]DO NOT TOUCH Préparation'!$S$1:$T$5,2,0)</f>
        <v>4</v>
      </c>
      <c r="SB739">
        <f>VLOOKUP(DM739,'[1]DO NOT TOUCH Préparation'!$S$1:$T$5,2,0)</f>
        <v>2</v>
      </c>
      <c r="SC739">
        <f>VLOOKUP(DN739,'[1]DO NOT TOUCH Préparation'!$S$1:$T$5,2,0)</f>
        <v>2</v>
      </c>
      <c r="SD739">
        <f>VLOOKUP(DO739,'[1]DO NOT TOUCH Préparation'!$S$1:$T$5,2,0)</f>
        <v>3</v>
      </c>
      <c r="SE739">
        <f>VLOOKUP(DP739,'[1]DO NOT TOUCH Préparation'!$S$1:$T$5,2,0)</f>
        <v>3</v>
      </c>
      <c r="SG739" t="str">
        <f t="shared" si="46"/>
        <v>Je ne sais pas</v>
      </c>
      <c r="SH739" t="str">
        <f t="shared" si="47"/>
        <v>6% à 20%</v>
      </c>
      <c r="SI739" t="str">
        <f t="shared" si="48"/>
        <v>Je n’achète pas de produits à base végétale (soja, amande, avoine…)</v>
      </c>
      <c r="SK739" cm="1">
        <f t="array" ref="SK739">IFERROR(INDEX('[1]DO NOT TOUCH Préparation'!$W$2:$W$7,MATCH('DO NOT TOUCH - inputExtraction'!SG739,'[1]DO NOT TOUCH Préparation'!$V$2:$V$7,0),),"1")</f>
        <v>0</v>
      </c>
      <c r="SL739" cm="1">
        <f t="array" ref="SL739">IFERROR(INDEX('[1]DO NOT TOUCH Préparation'!$W$2:$W$7,MATCH('DO NOT TOUCH - inputExtraction'!SH739,'[1]DO NOT TOUCH Préparation'!$V$2:$V$7,0),),"1")</f>
        <v>3</v>
      </c>
      <c r="SM739" t="str" cm="1">
        <f t="array" ref="SM739">IFERROR(INDEX('[1]DO NOT TOUCH Préparation'!$W$2:$W$7,MATCH('DO NOT TOUCH - inputExtraction'!SI739,'[1]DO NOT TOUCH Préparation'!$V$2:$V$7,0),),"1")</f>
        <v>1</v>
      </c>
      <c r="SO739">
        <v>1</v>
      </c>
      <c r="SQ739">
        <f>IFERROR(VLOOKUP(J739,'[1]DO NOT TOUCH Préparation'!$CL$2:$CM$9,2,0),"")</f>
        <v>3</v>
      </c>
      <c r="SR739">
        <f>IFERROR(VLOOKUP(M739,'[1]DO NOT TOUCH Préparation'!$CT$2:$CU$10,2,0),"")</f>
        <v>1</v>
      </c>
      <c r="SS739">
        <f>IFERROR(VLOOKUP(N739,'[1]DO NOT TOUCH Préparation'!$CX$2:$CY$6,2,0),"")</f>
        <v>1</v>
      </c>
    </row>
    <row r="740" spans="1:513" ht="14.4" x14ac:dyDescent="0.3">
      <c r="A740" s="4">
        <v>974</v>
      </c>
      <c r="B740" s="4" t="s">
        <v>2645</v>
      </c>
      <c r="C740" s="4" t="s">
        <v>1284</v>
      </c>
      <c r="D740" s="4" t="s">
        <v>940</v>
      </c>
      <c r="E740" s="4" t="s">
        <v>940</v>
      </c>
      <c r="G740" s="4" t="s">
        <v>450</v>
      </c>
      <c r="H740" s="4" t="s">
        <v>986</v>
      </c>
      <c r="I740" s="4" t="s">
        <v>824</v>
      </c>
      <c r="J740" s="4" t="s">
        <v>453</v>
      </c>
      <c r="K740" s="4">
        <v>25</v>
      </c>
      <c r="L740" s="5" t="s">
        <v>516</v>
      </c>
      <c r="M740" s="4" t="s">
        <v>502</v>
      </c>
      <c r="N740" s="5" t="s">
        <v>483</v>
      </c>
      <c r="O740" s="6">
        <v>4</v>
      </c>
      <c r="P740" s="6">
        <v>1</v>
      </c>
      <c r="Q740" s="6">
        <v>0</v>
      </c>
      <c r="R740" s="6">
        <v>0</v>
      </c>
      <c r="S740" s="6">
        <v>1</v>
      </c>
      <c r="T740" s="6">
        <v>1</v>
      </c>
      <c r="U740" s="6">
        <v>0</v>
      </c>
      <c r="V740" s="6">
        <v>1</v>
      </c>
      <c r="W740" s="6">
        <v>0</v>
      </c>
      <c r="X740">
        <v>2</v>
      </c>
      <c r="Y740">
        <v>1</v>
      </c>
      <c r="AB740">
        <v>3</v>
      </c>
      <c r="AG740" t="s">
        <v>504</v>
      </c>
      <c r="BX740">
        <v>0</v>
      </c>
      <c r="BY740">
        <v>1</v>
      </c>
      <c r="BZ740">
        <v>1</v>
      </c>
      <c r="CA740">
        <v>0</v>
      </c>
      <c r="CB740">
        <v>0</v>
      </c>
      <c r="CC740">
        <v>1</v>
      </c>
      <c r="CD740">
        <v>0</v>
      </c>
      <c r="CE740">
        <v>0</v>
      </c>
      <c r="CF740">
        <v>0</v>
      </c>
      <c r="CG740">
        <v>0</v>
      </c>
      <c r="CH740">
        <v>0</v>
      </c>
      <c r="CJ740" t="s">
        <v>458</v>
      </c>
      <c r="CK740" t="s">
        <v>459</v>
      </c>
      <c r="CL740" t="s">
        <v>460</v>
      </c>
      <c r="CM740" t="s">
        <v>535</v>
      </c>
      <c r="CN740" t="s">
        <v>535</v>
      </c>
      <c r="CO740">
        <v>3</v>
      </c>
      <c r="CP740" t="s">
        <v>487</v>
      </c>
      <c r="CQ740" t="s">
        <v>2646</v>
      </c>
      <c r="CR740" t="s">
        <v>534</v>
      </c>
      <c r="CS740" t="s">
        <v>460</v>
      </c>
      <c r="CT740" t="s">
        <v>535</v>
      </c>
      <c r="CU740">
        <v>3</v>
      </c>
      <c r="CV740" t="s">
        <v>535</v>
      </c>
      <c r="CW740">
        <v>4</v>
      </c>
      <c r="CX740" t="s">
        <v>2647</v>
      </c>
      <c r="CY740" t="s">
        <v>534</v>
      </c>
      <c r="CZ740" t="s">
        <v>460</v>
      </c>
      <c r="DA740" t="s">
        <v>535</v>
      </c>
      <c r="DB740">
        <v>4</v>
      </c>
      <c r="DC740" t="s">
        <v>535</v>
      </c>
      <c r="DD740" t="s">
        <v>535</v>
      </c>
      <c r="DG740" t="s">
        <v>463</v>
      </c>
      <c r="DH740" t="s">
        <v>463</v>
      </c>
      <c r="DI740" t="s">
        <v>462</v>
      </c>
      <c r="DJ740" t="s">
        <v>462</v>
      </c>
      <c r="DK740" t="s">
        <v>462</v>
      </c>
      <c r="DL740" t="s">
        <v>464</v>
      </c>
      <c r="DM740" t="s">
        <v>462</v>
      </c>
      <c r="DN740" t="s">
        <v>462</v>
      </c>
      <c r="DO740" t="s">
        <v>463</v>
      </c>
      <c r="DP740" t="s">
        <v>506</v>
      </c>
      <c r="DS740" t="s">
        <v>466</v>
      </c>
      <c r="DT740" t="s">
        <v>465</v>
      </c>
      <c r="DU740" t="s">
        <v>465</v>
      </c>
      <c r="DV740" t="s">
        <v>466</v>
      </c>
      <c r="DW740" t="s">
        <v>466</v>
      </c>
      <c r="DX740" t="s">
        <v>466</v>
      </c>
      <c r="EC740" t="s">
        <v>507</v>
      </c>
      <c r="ED740" t="s">
        <v>467</v>
      </c>
      <c r="EE740" t="s">
        <v>507</v>
      </c>
      <c r="EF740" t="s">
        <v>507</v>
      </c>
      <c r="EG740" t="s">
        <v>467</v>
      </c>
      <c r="EH740" t="s">
        <v>507</v>
      </c>
      <c r="EM740">
        <v>4</v>
      </c>
      <c r="EN740">
        <v>3</v>
      </c>
      <c r="EO740">
        <v>3</v>
      </c>
      <c r="EP740">
        <v>3</v>
      </c>
      <c r="EQ740">
        <v>4</v>
      </c>
      <c r="ER740">
        <v>4</v>
      </c>
      <c r="EU740" s="7"/>
      <c r="IN740">
        <v>1</v>
      </c>
      <c r="JC740">
        <v>3</v>
      </c>
      <c r="JE740">
        <v>1</v>
      </c>
      <c r="JF740">
        <v>2</v>
      </c>
      <c r="JI740">
        <v>3</v>
      </c>
      <c r="JJ740">
        <v>1</v>
      </c>
      <c r="JM740">
        <v>2</v>
      </c>
      <c r="JO740">
        <v>3</v>
      </c>
      <c r="JP740">
        <v>1</v>
      </c>
      <c r="JQ740">
        <v>2</v>
      </c>
      <c r="JU740">
        <v>3</v>
      </c>
      <c r="JV740">
        <v>1</v>
      </c>
      <c r="JX740">
        <v>2</v>
      </c>
      <c r="KA740">
        <v>3</v>
      </c>
      <c r="KC740">
        <v>1</v>
      </c>
      <c r="KE740">
        <v>2</v>
      </c>
      <c r="KG740">
        <v>1</v>
      </c>
      <c r="KI740">
        <v>2</v>
      </c>
      <c r="KJ740">
        <v>3</v>
      </c>
      <c r="KY740">
        <v>4</v>
      </c>
      <c r="KZ740">
        <v>2</v>
      </c>
      <c r="LA740" t="s">
        <v>491</v>
      </c>
      <c r="LB740">
        <v>4</v>
      </c>
      <c r="LC740" t="s">
        <v>491</v>
      </c>
      <c r="LD740">
        <v>3</v>
      </c>
      <c r="LF740">
        <v>1</v>
      </c>
      <c r="LI740">
        <v>2</v>
      </c>
      <c r="LN740">
        <v>1</v>
      </c>
      <c r="LQ740">
        <v>2</v>
      </c>
      <c r="LS740">
        <v>3</v>
      </c>
      <c r="LX740">
        <v>1</v>
      </c>
      <c r="LY740">
        <v>2</v>
      </c>
      <c r="MC740">
        <v>3</v>
      </c>
      <c r="MH740">
        <v>1</v>
      </c>
      <c r="MJ740">
        <v>3</v>
      </c>
      <c r="ML740">
        <v>2</v>
      </c>
      <c r="MR740">
        <v>1</v>
      </c>
      <c r="MU740">
        <v>3</v>
      </c>
      <c r="MY740">
        <v>2</v>
      </c>
      <c r="NB740" t="s">
        <v>471</v>
      </c>
      <c r="NC740" t="s">
        <v>469</v>
      </c>
      <c r="ND740" t="s">
        <v>470</v>
      </c>
      <c r="NE740" t="s">
        <v>469</v>
      </c>
      <c r="NF740" t="s">
        <v>470</v>
      </c>
      <c r="NG740" t="s">
        <v>470</v>
      </c>
      <c r="NH740" t="s">
        <v>471</v>
      </c>
      <c r="NI740" t="s">
        <v>470</v>
      </c>
      <c r="NJ740" t="s">
        <v>469</v>
      </c>
      <c r="NK740" t="s">
        <v>469</v>
      </c>
      <c r="NL740" t="s">
        <v>471</v>
      </c>
      <c r="NM740" t="s">
        <v>469</v>
      </c>
      <c r="NN740" t="s">
        <v>471</v>
      </c>
      <c r="NO740" t="s">
        <v>469</v>
      </c>
      <c r="NP740" t="s">
        <v>494</v>
      </c>
      <c r="NQ740" t="s">
        <v>494</v>
      </c>
      <c r="NR740" t="s">
        <v>494</v>
      </c>
      <c r="NS740" t="s">
        <v>469</v>
      </c>
      <c r="NT740" t="s">
        <v>469</v>
      </c>
      <c r="NU740" t="s">
        <v>471</v>
      </c>
      <c r="NV740" t="s">
        <v>472</v>
      </c>
      <c r="QE740" t="s">
        <v>496</v>
      </c>
      <c r="QF740" t="s">
        <v>496</v>
      </c>
      <c r="QG740" t="s">
        <v>496</v>
      </c>
      <c r="QH740" t="s">
        <v>496</v>
      </c>
      <c r="QI740" t="s">
        <v>496</v>
      </c>
      <c r="QJ740" t="s">
        <v>510</v>
      </c>
      <c r="QK740" t="s">
        <v>473</v>
      </c>
      <c r="QL740" t="s">
        <v>473</v>
      </c>
      <c r="QM740" t="s">
        <v>474</v>
      </c>
      <c r="QN740" t="s">
        <v>473</v>
      </c>
      <c r="QO740" t="s">
        <v>496</v>
      </c>
      <c r="QP740" t="s">
        <v>496</v>
      </c>
      <c r="QQ740" t="s">
        <v>496</v>
      </c>
      <c r="QR740" t="s">
        <v>496</v>
      </c>
      <c r="QS740" t="s">
        <v>475</v>
      </c>
      <c r="QU740">
        <v>10.686016666666999</v>
      </c>
      <c r="QV740" t="s">
        <v>945</v>
      </c>
      <c r="QZ740" t="s">
        <v>2648</v>
      </c>
      <c r="RA740" t="s">
        <v>2006</v>
      </c>
      <c r="RO740">
        <v>1</v>
      </c>
      <c r="RP740" s="8"/>
      <c r="RQ740" s="9">
        <f>IFERROR(AVERAGE(INDEX('[1]DO NOT TOUCH Préparation'!$T$1:$T$5,MATCH('DO NOT TOUCH - inputExtraction'!$DG740,'[1]DO NOT TOUCH Préparation'!$S$1:$S$5,0)),INDEX('[1]DO NOT TOUCH Préparation'!$T$1:$T$5,MATCH('DO NOT TOUCH - inputExtraction'!$DH740,'[1]DO NOT TOUCH Préparation'!$S$1:$S$5,0)),INDEX('[1]DO NOT TOUCH Préparation'!$T$1:$T$5,MATCH('DO NOT TOUCH - inputExtraction'!$DI740,'[1]DO NOT TOUCH Préparation'!$S$1:$S$5,0)),INDEX('[1]DO NOT TOUCH Préparation'!$T$1:$T$5,MATCH('DO NOT TOUCH - inputExtraction'!$DJ740,'[1]DO NOT TOUCH Préparation'!$S$1:$S$5,0)),INDEX('[1]DO NOT TOUCH Préparation'!$T$1:$T$5,MATCH('DO NOT TOUCH - inputExtraction'!$DK740,'[1]DO NOT TOUCH Préparation'!$S$1:$S$5,0))),"")</f>
        <v>3.6</v>
      </c>
      <c r="RR740" s="7">
        <f>IFERROR(AVERAGE(INDEX('[1]DO NOT TOUCH Préparation'!$T$1:$T$5,MATCH($DL740,'[1]DO NOT TOUCH Préparation'!$S$1:$S$5,0)),INDEX('[1]DO NOT TOUCH Préparation'!$T$1:$T$5,MATCH('DO NOT TOUCH - inputExtraction'!$DM740,'[1]DO NOT TOUCH Préparation'!$S$1:$S$5,0)),INDEX('[1]DO NOT TOUCH Préparation'!$T$1:$T$5,MATCH('DO NOT TOUCH - inputExtraction'!$DN740,'[1]DO NOT TOUCH Préparation'!$S$1:$S$5,0)),INDEX('[1]DO NOT TOUCH Préparation'!$T$1:$T$5,MATCH(DO740,'[1]DO NOT TOUCH Préparation'!$S$1:$S$5,0)),INDEX('[1]DO NOT TOUCH Préparation'!$T$1:$T$5,MATCH('DO NOT TOUCH - inputExtraction'!$DP740,'[1]DO NOT TOUCH Préparation'!$S$1:$S$5,0))),"")</f>
        <v>3.6</v>
      </c>
      <c r="RS740" t="str">
        <f t="shared" si="45"/>
        <v>25-44</v>
      </c>
      <c r="RT740" t="str">
        <f t="shared" si="45"/>
        <v>20 000 € à 29 999 €</v>
      </c>
      <c r="RV740">
        <f>VLOOKUP(DG740,'[1]DO NOT TOUCH Préparation'!$S$1:$T$5,2,0)</f>
        <v>3</v>
      </c>
      <c r="RW740">
        <f>VLOOKUP(DH740,'[1]DO NOT TOUCH Préparation'!$S$1:$T$5,2,0)</f>
        <v>3</v>
      </c>
      <c r="RX740">
        <f>VLOOKUP(DI740,'[1]DO NOT TOUCH Préparation'!$S$1:$T$5,2,0)</f>
        <v>4</v>
      </c>
      <c r="RY740">
        <f>VLOOKUP(DJ740,'[1]DO NOT TOUCH Préparation'!$S$1:$T$5,2,0)</f>
        <v>4</v>
      </c>
      <c r="RZ740">
        <f>VLOOKUP(DK740,'[1]DO NOT TOUCH Préparation'!$S$1:$T$5,2,0)</f>
        <v>4</v>
      </c>
      <c r="SA740">
        <f>VLOOKUP(DL740,'[1]DO NOT TOUCH Préparation'!$S$1:$T$5,2,0)</f>
        <v>5</v>
      </c>
      <c r="SB740">
        <f>VLOOKUP(DM740,'[1]DO NOT TOUCH Préparation'!$S$1:$T$5,2,0)</f>
        <v>4</v>
      </c>
      <c r="SC740">
        <f>VLOOKUP(DN740,'[1]DO NOT TOUCH Préparation'!$S$1:$T$5,2,0)</f>
        <v>4</v>
      </c>
      <c r="SD740">
        <f>VLOOKUP(DO740,'[1]DO NOT TOUCH Préparation'!$S$1:$T$5,2,0)</f>
        <v>3</v>
      </c>
      <c r="SE740">
        <f>VLOOKUP(DP740,'[1]DO NOT TOUCH Préparation'!$S$1:$T$5,2,0)</f>
        <v>2</v>
      </c>
      <c r="SG740" t="str">
        <f t="shared" si="46"/>
        <v>6% à 20%</v>
      </c>
      <c r="SH740" t="str">
        <f t="shared" si="47"/>
        <v>21% à 50%</v>
      </c>
      <c r="SI740" t="str">
        <f t="shared" si="48"/>
        <v>21% à 50%</v>
      </c>
      <c r="SK740" cm="1">
        <f t="array" ref="SK740">IFERROR(INDEX('[1]DO NOT TOUCH Préparation'!$W$2:$W$7,MATCH('DO NOT TOUCH - inputExtraction'!SG740,'[1]DO NOT TOUCH Préparation'!$V$2:$V$7,0),),"1")</f>
        <v>3</v>
      </c>
      <c r="SL740" cm="1">
        <f t="array" ref="SL740">IFERROR(INDEX('[1]DO NOT TOUCH Préparation'!$W$2:$W$7,MATCH('DO NOT TOUCH - inputExtraction'!SH740,'[1]DO NOT TOUCH Préparation'!$V$2:$V$7,0),),"1")</f>
        <v>4</v>
      </c>
      <c r="SM740" cm="1">
        <f t="array" ref="SM740">IFERROR(INDEX('[1]DO NOT TOUCH Préparation'!$W$2:$W$7,MATCH('DO NOT TOUCH - inputExtraction'!SI740,'[1]DO NOT TOUCH Préparation'!$V$2:$V$7,0),),"1")</f>
        <v>4</v>
      </c>
      <c r="SO740">
        <v>1</v>
      </c>
      <c r="SQ740">
        <f>IFERROR(VLOOKUP(J740,'[1]DO NOT TOUCH Préparation'!$CL$2:$CM$9,2,0),"")</f>
        <v>4</v>
      </c>
      <c r="SR740">
        <f>IFERROR(VLOOKUP(M740,'[1]DO NOT TOUCH Préparation'!$CT$2:$CU$10,2,0),"")</f>
        <v>2</v>
      </c>
      <c r="SS740">
        <f>IFERROR(VLOOKUP(N740,'[1]DO NOT TOUCH Préparation'!$CX$2:$CY$6,2,0),"")</f>
        <v>2</v>
      </c>
    </row>
    <row r="741" spans="1:513" ht="14.4" x14ac:dyDescent="0.3">
      <c r="A741" s="4">
        <v>975</v>
      </c>
      <c r="B741" s="4" t="s">
        <v>2649</v>
      </c>
      <c r="C741" s="4" t="s">
        <v>1317</v>
      </c>
      <c r="D741" s="4" t="s">
        <v>816</v>
      </c>
      <c r="E741" s="4" t="s">
        <v>816</v>
      </c>
      <c r="G741" s="4" t="s">
        <v>450</v>
      </c>
      <c r="H741" s="4" t="s">
        <v>817</v>
      </c>
      <c r="I741" s="4" t="s">
        <v>818</v>
      </c>
      <c r="J741" s="4" t="s">
        <v>592</v>
      </c>
      <c r="K741" s="4">
        <v>23</v>
      </c>
      <c r="L741" s="5" t="s">
        <v>596</v>
      </c>
      <c r="M741" s="4" t="s">
        <v>502</v>
      </c>
      <c r="N741" s="5" t="s">
        <v>456</v>
      </c>
      <c r="O741" s="6">
        <v>2</v>
      </c>
      <c r="P741" s="6">
        <v>1</v>
      </c>
      <c r="Q741" s="6">
        <v>0</v>
      </c>
      <c r="R741" s="6">
        <v>0</v>
      </c>
      <c r="S741" s="6">
        <v>1</v>
      </c>
      <c r="T741" s="6">
        <v>1</v>
      </c>
      <c r="U741" s="6">
        <v>0</v>
      </c>
      <c r="V741" s="6">
        <v>1</v>
      </c>
      <c r="W741" s="6">
        <v>0</v>
      </c>
      <c r="X741">
        <v>1</v>
      </c>
      <c r="Y741">
        <v>2</v>
      </c>
      <c r="Z741">
        <v>3</v>
      </c>
      <c r="AG741" t="s">
        <v>825</v>
      </c>
      <c r="BF741">
        <v>1</v>
      </c>
      <c r="BG741">
        <v>1</v>
      </c>
      <c r="BH741">
        <v>1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CG741">
        <v>0</v>
      </c>
      <c r="CH741">
        <v>0</v>
      </c>
      <c r="CJ741" t="s">
        <v>458</v>
      </c>
      <c r="CK741" t="s">
        <v>485</v>
      </c>
      <c r="CL741" t="s">
        <v>486</v>
      </c>
      <c r="CM741">
        <v>3</v>
      </c>
      <c r="CN741">
        <v>3</v>
      </c>
      <c r="CO741">
        <v>3</v>
      </c>
      <c r="CP741">
        <v>3</v>
      </c>
      <c r="CQ741">
        <v>8</v>
      </c>
      <c r="CR741" t="s">
        <v>584</v>
      </c>
      <c r="CS741" t="s">
        <v>486</v>
      </c>
      <c r="CT741">
        <v>4</v>
      </c>
      <c r="CU741">
        <v>4</v>
      </c>
      <c r="CV741">
        <v>4</v>
      </c>
      <c r="CW741" t="s">
        <v>535</v>
      </c>
      <c r="CX741" t="s">
        <v>2650</v>
      </c>
      <c r="CY741" t="s">
        <v>461</v>
      </c>
      <c r="DG741" t="s">
        <v>464</v>
      </c>
      <c r="DH741" t="s">
        <v>463</v>
      </c>
      <c r="DI741" t="s">
        <v>463</v>
      </c>
      <c r="DJ741" t="s">
        <v>489</v>
      </c>
      <c r="DK741" t="s">
        <v>489</v>
      </c>
      <c r="DL741" t="s">
        <v>462</v>
      </c>
      <c r="DM741" t="s">
        <v>489</v>
      </c>
      <c r="DN741" t="s">
        <v>506</v>
      </c>
      <c r="DO741" t="s">
        <v>463</v>
      </c>
      <c r="DP741" t="s">
        <v>463</v>
      </c>
      <c r="DQ741" t="s">
        <v>465</v>
      </c>
      <c r="DV741" t="s">
        <v>465</v>
      </c>
      <c r="EA741" t="s">
        <v>490</v>
      </c>
      <c r="EF741" t="s">
        <v>490</v>
      </c>
      <c r="EK741">
        <v>4</v>
      </c>
      <c r="EP741">
        <v>4</v>
      </c>
      <c r="EU741" s="7"/>
      <c r="HO741">
        <v>1</v>
      </c>
      <c r="HS741">
        <v>1</v>
      </c>
      <c r="IA741">
        <v>1</v>
      </c>
      <c r="IB741">
        <v>2</v>
      </c>
      <c r="IC741">
        <v>3</v>
      </c>
      <c r="IE741">
        <v>2</v>
      </c>
      <c r="IF741">
        <v>3</v>
      </c>
      <c r="IG741">
        <v>1</v>
      </c>
      <c r="IQ741">
        <v>3</v>
      </c>
      <c r="IR741">
        <v>2</v>
      </c>
      <c r="IS741">
        <v>1</v>
      </c>
      <c r="JV741">
        <v>3</v>
      </c>
      <c r="JW741">
        <v>2</v>
      </c>
      <c r="JY741">
        <v>1</v>
      </c>
      <c r="KY741">
        <v>3</v>
      </c>
      <c r="KZ741">
        <v>4</v>
      </c>
      <c r="LA741">
        <v>3</v>
      </c>
      <c r="LB741">
        <v>4</v>
      </c>
      <c r="LC741">
        <v>4</v>
      </c>
      <c r="LD741">
        <v>1</v>
      </c>
      <c r="LE741">
        <v>2</v>
      </c>
      <c r="LF741">
        <v>3</v>
      </c>
      <c r="LN741">
        <v>3</v>
      </c>
      <c r="LO741">
        <v>2</v>
      </c>
      <c r="LP741">
        <v>1</v>
      </c>
      <c r="MB741">
        <v>3</v>
      </c>
      <c r="MC741">
        <v>2</v>
      </c>
      <c r="ME741">
        <v>1</v>
      </c>
      <c r="MH741">
        <v>1</v>
      </c>
      <c r="MJ741">
        <v>3</v>
      </c>
      <c r="MM741">
        <v>2</v>
      </c>
      <c r="MU741">
        <v>2</v>
      </c>
      <c r="MW741">
        <v>3</v>
      </c>
      <c r="MY741">
        <v>1</v>
      </c>
      <c r="NB741" t="s">
        <v>469</v>
      </c>
      <c r="NC741" t="s">
        <v>470</v>
      </c>
      <c r="ND741" t="s">
        <v>470</v>
      </c>
      <c r="NE741" t="s">
        <v>470</v>
      </c>
      <c r="NF741" t="s">
        <v>470</v>
      </c>
      <c r="NG741" t="s">
        <v>470</v>
      </c>
      <c r="NH741" t="s">
        <v>470</v>
      </c>
      <c r="NI741" t="s">
        <v>470</v>
      </c>
      <c r="NJ741" t="s">
        <v>470</v>
      </c>
      <c r="NK741" t="s">
        <v>470</v>
      </c>
      <c r="NL741" t="s">
        <v>469</v>
      </c>
      <c r="NM741" t="s">
        <v>494</v>
      </c>
      <c r="NN741" t="s">
        <v>494</v>
      </c>
      <c r="NO741" t="s">
        <v>494</v>
      </c>
      <c r="NP741" t="s">
        <v>494</v>
      </c>
      <c r="NQ741" t="s">
        <v>494</v>
      </c>
      <c r="NR741" t="s">
        <v>494</v>
      </c>
      <c r="NS741" t="s">
        <v>494</v>
      </c>
      <c r="NT741" t="s">
        <v>494</v>
      </c>
      <c r="NU741" t="s">
        <v>494</v>
      </c>
      <c r="NV741" t="s">
        <v>509</v>
      </c>
      <c r="OQ741" t="s">
        <v>474</v>
      </c>
      <c r="OR741" t="s">
        <v>474</v>
      </c>
      <c r="OS741" t="s">
        <v>474</v>
      </c>
      <c r="OT741" t="s">
        <v>474</v>
      </c>
      <c r="OU741" t="s">
        <v>474</v>
      </c>
      <c r="OV741" t="s">
        <v>474</v>
      </c>
      <c r="OW741" t="s">
        <v>474</v>
      </c>
      <c r="OX741" t="s">
        <v>474</v>
      </c>
      <c r="OY741" t="s">
        <v>474</v>
      </c>
      <c r="OZ741" t="s">
        <v>474</v>
      </c>
      <c r="PA741" t="s">
        <v>474</v>
      </c>
      <c r="PB741" t="s">
        <v>474</v>
      </c>
      <c r="PC741" t="s">
        <v>474</v>
      </c>
      <c r="PD741" t="s">
        <v>474</v>
      </c>
      <c r="PE741" t="s">
        <v>474</v>
      </c>
      <c r="PF741" t="s">
        <v>474</v>
      </c>
      <c r="PG741" t="s">
        <v>474</v>
      </c>
      <c r="PH741" t="s">
        <v>474</v>
      </c>
      <c r="PI741" t="s">
        <v>474</v>
      </c>
      <c r="QS741" t="s">
        <v>475</v>
      </c>
      <c r="QU741">
        <v>6.0880833333332998</v>
      </c>
      <c r="QV741" t="s">
        <v>821</v>
      </c>
      <c r="QZ741">
        <v>8</v>
      </c>
      <c r="RA741" t="s">
        <v>2650</v>
      </c>
      <c r="RO741">
        <v>1</v>
      </c>
      <c r="RP741" s="8"/>
      <c r="RQ741" s="9">
        <f>IFERROR(AVERAGE(INDEX('[1]DO NOT TOUCH Préparation'!$T$1:$T$5,MATCH('DO NOT TOUCH - inputExtraction'!$DG741,'[1]DO NOT TOUCH Préparation'!$S$1:$S$5,0)),INDEX('[1]DO NOT TOUCH Préparation'!$T$1:$T$5,MATCH('DO NOT TOUCH - inputExtraction'!$DH741,'[1]DO NOT TOUCH Préparation'!$S$1:$S$5,0)),INDEX('[1]DO NOT TOUCH Préparation'!$T$1:$T$5,MATCH('DO NOT TOUCH - inputExtraction'!$DI741,'[1]DO NOT TOUCH Préparation'!$S$1:$S$5,0)),INDEX('[1]DO NOT TOUCH Préparation'!$T$1:$T$5,MATCH('DO NOT TOUCH - inputExtraction'!$DJ741,'[1]DO NOT TOUCH Préparation'!$S$1:$S$5,0)),INDEX('[1]DO NOT TOUCH Préparation'!$T$1:$T$5,MATCH('DO NOT TOUCH - inputExtraction'!$DK741,'[1]DO NOT TOUCH Préparation'!$S$1:$S$5,0))),"")</f>
        <v>2.6</v>
      </c>
      <c r="RR741" s="7">
        <f>IFERROR(AVERAGE(INDEX('[1]DO NOT TOUCH Préparation'!$T$1:$T$5,MATCH($DL741,'[1]DO NOT TOUCH Préparation'!$S$1:$S$5,0)),INDEX('[1]DO NOT TOUCH Préparation'!$T$1:$T$5,MATCH('DO NOT TOUCH - inputExtraction'!$DM741,'[1]DO NOT TOUCH Préparation'!$S$1:$S$5,0)),INDEX('[1]DO NOT TOUCH Préparation'!$T$1:$T$5,MATCH('DO NOT TOUCH - inputExtraction'!$DN741,'[1]DO NOT TOUCH Préparation'!$S$1:$S$5,0)),INDEX('[1]DO NOT TOUCH Préparation'!$T$1:$T$5,MATCH(DO741,'[1]DO NOT TOUCH Préparation'!$S$1:$S$5,0)),INDEX('[1]DO NOT TOUCH Préparation'!$T$1:$T$5,MATCH('DO NOT TOUCH - inputExtraction'!$DP741,'[1]DO NOT TOUCH Préparation'!$S$1:$S$5,0))),"")</f>
        <v>2.6</v>
      </c>
      <c r="RS741" t="str">
        <f t="shared" si="45"/>
        <v>18-24</v>
      </c>
      <c r="RT741" t="str">
        <f t="shared" si="45"/>
        <v>20 000 € à 29 999 €</v>
      </c>
      <c r="RV741">
        <f>VLOOKUP(DG741,'[1]DO NOT TOUCH Préparation'!$S$1:$T$5,2,0)</f>
        <v>5</v>
      </c>
      <c r="RW741">
        <f>VLOOKUP(DH741,'[1]DO NOT TOUCH Préparation'!$S$1:$T$5,2,0)</f>
        <v>3</v>
      </c>
      <c r="RX741">
        <f>VLOOKUP(DI741,'[1]DO NOT TOUCH Préparation'!$S$1:$T$5,2,0)</f>
        <v>3</v>
      </c>
      <c r="RY741">
        <f>VLOOKUP(DJ741,'[1]DO NOT TOUCH Préparation'!$S$1:$T$5,2,0)</f>
        <v>1</v>
      </c>
      <c r="RZ741">
        <f>VLOOKUP(DK741,'[1]DO NOT TOUCH Préparation'!$S$1:$T$5,2,0)</f>
        <v>1</v>
      </c>
      <c r="SA741">
        <f>VLOOKUP(DL741,'[1]DO NOT TOUCH Préparation'!$S$1:$T$5,2,0)</f>
        <v>4</v>
      </c>
      <c r="SB741">
        <f>VLOOKUP(DM741,'[1]DO NOT TOUCH Préparation'!$S$1:$T$5,2,0)</f>
        <v>1</v>
      </c>
      <c r="SC741">
        <f>VLOOKUP(DN741,'[1]DO NOT TOUCH Préparation'!$S$1:$T$5,2,0)</f>
        <v>2</v>
      </c>
      <c r="SD741">
        <f>VLOOKUP(DO741,'[1]DO NOT TOUCH Préparation'!$S$1:$T$5,2,0)</f>
        <v>3</v>
      </c>
      <c r="SE741">
        <f>VLOOKUP(DP741,'[1]DO NOT TOUCH Préparation'!$S$1:$T$5,2,0)</f>
        <v>3</v>
      </c>
      <c r="SG741" t="str">
        <f t="shared" si="46"/>
        <v>Inférieur ou égal à 5%</v>
      </c>
      <c r="SH741" t="str">
        <f t="shared" si="47"/>
        <v>Plus de 50%</v>
      </c>
      <c r="SI741" t="str">
        <f t="shared" si="48"/>
        <v>Je n’achète pas de produits à base végétale (soja, amande, avoine…)</v>
      </c>
      <c r="SK741" cm="1">
        <f t="array" ref="SK741">IFERROR(INDEX('[1]DO NOT TOUCH Préparation'!$W$2:$W$7,MATCH('DO NOT TOUCH - inputExtraction'!SG741,'[1]DO NOT TOUCH Préparation'!$V$2:$V$7,0),),"1")</f>
        <v>2</v>
      </c>
      <c r="SL741" cm="1">
        <f t="array" ref="SL741">IFERROR(INDEX('[1]DO NOT TOUCH Préparation'!$W$2:$W$7,MATCH('DO NOT TOUCH - inputExtraction'!SH741,'[1]DO NOT TOUCH Préparation'!$V$2:$V$7,0),),"1")</f>
        <v>5</v>
      </c>
      <c r="SM741" t="str" cm="1">
        <f t="array" ref="SM741">IFERROR(INDEX('[1]DO NOT TOUCH Préparation'!$W$2:$W$7,MATCH('DO NOT TOUCH - inputExtraction'!SI741,'[1]DO NOT TOUCH Préparation'!$V$2:$V$7,0),),"1")</f>
        <v>1</v>
      </c>
      <c r="SO741">
        <v>1</v>
      </c>
      <c r="SQ741">
        <f>IFERROR(VLOOKUP(J741,'[1]DO NOT TOUCH Préparation'!$CL$2:$CM$9,2,0),"")</f>
        <v>8</v>
      </c>
      <c r="SR741">
        <f>IFERROR(VLOOKUP(M741,'[1]DO NOT TOUCH Préparation'!$CT$2:$CU$10,2,0),"")</f>
        <v>2</v>
      </c>
      <c r="SS741">
        <f>IFERROR(VLOOKUP(N741,'[1]DO NOT TOUCH Préparation'!$CX$2:$CY$6,2,0),"")</f>
        <v>4</v>
      </c>
    </row>
    <row r="742" spans="1:513" ht="14.4" x14ac:dyDescent="0.3">
      <c r="A742" s="4">
        <v>976</v>
      </c>
      <c r="B742" s="4" t="s">
        <v>2651</v>
      </c>
      <c r="C742" s="4" t="s">
        <v>2652</v>
      </c>
      <c r="D742" s="4" t="s">
        <v>816</v>
      </c>
      <c r="E742" s="4" t="s">
        <v>816</v>
      </c>
      <c r="G742" s="4" t="s">
        <v>450</v>
      </c>
      <c r="H742" s="4" t="s">
        <v>1171</v>
      </c>
      <c r="I742" s="4" t="s">
        <v>818</v>
      </c>
      <c r="J742" s="4" t="s">
        <v>453</v>
      </c>
      <c r="K742" s="4">
        <v>38</v>
      </c>
      <c r="L742" s="5" t="s">
        <v>516</v>
      </c>
      <c r="M742" s="4" t="s">
        <v>455</v>
      </c>
      <c r="N742" s="5" t="s">
        <v>456</v>
      </c>
      <c r="O742" s="6">
        <v>3</v>
      </c>
      <c r="P742" s="6">
        <v>1</v>
      </c>
      <c r="Q742" s="6">
        <v>0</v>
      </c>
      <c r="R742" s="6">
        <v>1</v>
      </c>
      <c r="S742" s="6">
        <v>0</v>
      </c>
      <c r="T742" s="6">
        <v>1</v>
      </c>
      <c r="U742" s="6">
        <v>0</v>
      </c>
      <c r="V742" s="6">
        <v>1</v>
      </c>
      <c r="W742" s="6">
        <v>0</v>
      </c>
      <c r="X742">
        <v>3</v>
      </c>
      <c r="Y742">
        <v>1</v>
      </c>
      <c r="Z742">
        <v>2</v>
      </c>
      <c r="AG742" t="s">
        <v>825</v>
      </c>
      <c r="BF742">
        <v>0</v>
      </c>
      <c r="BG742">
        <v>1</v>
      </c>
      <c r="BH742">
        <v>1</v>
      </c>
      <c r="BI742">
        <v>0</v>
      </c>
      <c r="BJ742">
        <v>0</v>
      </c>
      <c r="BK742">
        <v>0</v>
      </c>
      <c r="BL742">
        <v>1</v>
      </c>
      <c r="BM742">
        <v>0</v>
      </c>
      <c r="BN742">
        <v>0</v>
      </c>
      <c r="CG742">
        <v>0</v>
      </c>
      <c r="CH742">
        <v>0</v>
      </c>
      <c r="CJ742" t="s">
        <v>458</v>
      </c>
      <c r="CK742" t="s">
        <v>485</v>
      </c>
      <c r="CL742" t="s">
        <v>505</v>
      </c>
      <c r="CM742" t="s">
        <v>535</v>
      </c>
      <c r="CN742" t="s">
        <v>535</v>
      </c>
      <c r="CO742" t="s">
        <v>535</v>
      </c>
      <c r="CR742" t="s">
        <v>459</v>
      </c>
      <c r="CS742" t="s">
        <v>460</v>
      </c>
      <c r="CT742" t="s">
        <v>535</v>
      </c>
      <c r="CU742" t="s">
        <v>535</v>
      </c>
      <c r="CV742" t="s">
        <v>535</v>
      </c>
      <c r="CY742" t="s">
        <v>485</v>
      </c>
      <c r="CZ742" t="s">
        <v>486</v>
      </c>
      <c r="DA742" t="s">
        <v>535</v>
      </c>
      <c r="DB742" t="s">
        <v>535</v>
      </c>
      <c r="DC742">
        <v>4</v>
      </c>
      <c r="DD742">
        <v>4</v>
      </c>
      <c r="DG742" t="s">
        <v>464</v>
      </c>
      <c r="DH742" t="s">
        <v>462</v>
      </c>
      <c r="DI742" t="s">
        <v>464</v>
      </c>
      <c r="DJ742" t="s">
        <v>463</v>
      </c>
      <c r="DK742" t="s">
        <v>462</v>
      </c>
      <c r="DL742" t="s">
        <v>464</v>
      </c>
      <c r="DM742" t="s">
        <v>464</v>
      </c>
      <c r="DN742" t="s">
        <v>464</v>
      </c>
      <c r="DO742" t="s">
        <v>464</v>
      </c>
      <c r="DP742" t="s">
        <v>462</v>
      </c>
      <c r="DQ742" t="s">
        <v>550</v>
      </c>
      <c r="DR742" t="s">
        <v>465</v>
      </c>
      <c r="DS742" t="s">
        <v>466</v>
      </c>
      <c r="DU742" t="s">
        <v>550</v>
      </c>
      <c r="DV742" t="s">
        <v>466</v>
      </c>
      <c r="DW742" t="s">
        <v>465</v>
      </c>
      <c r="DX742" t="s">
        <v>466</v>
      </c>
      <c r="DY742" t="s">
        <v>466</v>
      </c>
      <c r="DZ742" t="s">
        <v>466</v>
      </c>
      <c r="EA742" t="s">
        <v>507</v>
      </c>
      <c r="EB742" t="s">
        <v>490</v>
      </c>
      <c r="EC742" t="s">
        <v>467</v>
      </c>
      <c r="EE742" t="s">
        <v>467</v>
      </c>
      <c r="EF742" t="s">
        <v>467</v>
      </c>
      <c r="EG742" t="s">
        <v>467</v>
      </c>
      <c r="EH742" t="s">
        <v>507</v>
      </c>
      <c r="EI742" t="s">
        <v>507</v>
      </c>
      <c r="EJ742" t="s">
        <v>467</v>
      </c>
      <c r="EK742" t="s">
        <v>468</v>
      </c>
      <c r="EL742">
        <v>3</v>
      </c>
      <c r="EM742">
        <v>4</v>
      </c>
      <c r="EO742">
        <v>4</v>
      </c>
      <c r="EP742" t="s">
        <v>468</v>
      </c>
      <c r="EQ742" t="s">
        <v>468</v>
      </c>
      <c r="ER742" t="s">
        <v>468</v>
      </c>
      <c r="ES742" t="s">
        <v>468</v>
      </c>
      <c r="ET742">
        <v>4</v>
      </c>
      <c r="EU742" s="7">
        <v>1</v>
      </c>
      <c r="EV742">
        <v>0</v>
      </c>
      <c r="EW742">
        <v>0</v>
      </c>
      <c r="EX742">
        <v>0</v>
      </c>
      <c r="EY742">
        <v>0</v>
      </c>
      <c r="FO742">
        <v>1</v>
      </c>
      <c r="FP742">
        <v>1</v>
      </c>
      <c r="FQ742">
        <v>0</v>
      </c>
      <c r="FR742">
        <v>1</v>
      </c>
      <c r="FS742">
        <v>0</v>
      </c>
      <c r="IR742">
        <v>1</v>
      </c>
      <c r="IS742">
        <v>2</v>
      </c>
      <c r="IT742">
        <v>3</v>
      </c>
      <c r="IW742">
        <v>3</v>
      </c>
      <c r="IY742">
        <v>1</v>
      </c>
      <c r="IZ742">
        <v>2</v>
      </c>
      <c r="JC742">
        <v>3</v>
      </c>
      <c r="JD742">
        <v>1</v>
      </c>
      <c r="JE742">
        <v>2</v>
      </c>
      <c r="JO742">
        <v>2</v>
      </c>
      <c r="JP742">
        <v>3</v>
      </c>
      <c r="JQ742">
        <v>1</v>
      </c>
      <c r="JU742">
        <v>3</v>
      </c>
      <c r="JV742">
        <v>2</v>
      </c>
      <c r="JW742">
        <v>1</v>
      </c>
      <c r="KA742">
        <v>1</v>
      </c>
      <c r="KB742">
        <v>3</v>
      </c>
      <c r="KC742">
        <v>2</v>
      </c>
      <c r="KG742">
        <v>1</v>
      </c>
      <c r="KH742">
        <v>3</v>
      </c>
      <c r="KI742">
        <v>2</v>
      </c>
      <c r="KM742">
        <v>3</v>
      </c>
      <c r="KN742">
        <v>2</v>
      </c>
      <c r="KO742">
        <v>1</v>
      </c>
      <c r="KS742">
        <v>2</v>
      </c>
      <c r="KT742">
        <v>3</v>
      </c>
      <c r="KU742">
        <v>1</v>
      </c>
      <c r="KY742">
        <v>4</v>
      </c>
      <c r="KZ742">
        <v>3</v>
      </c>
      <c r="LA742">
        <v>3</v>
      </c>
      <c r="LB742">
        <v>4</v>
      </c>
      <c r="LC742" t="s">
        <v>491</v>
      </c>
      <c r="LD742">
        <v>3</v>
      </c>
      <c r="LF742">
        <v>1</v>
      </c>
      <c r="LJ742">
        <v>2</v>
      </c>
      <c r="LN742">
        <v>1</v>
      </c>
      <c r="LS742">
        <v>2</v>
      </c>
      <c r="LV742">
        <v>3</v>
      </c>
      <c r="LX742">
        <v>1</v>
      </c>
      <c r="MC742">
        <v>2</v>
      </c>
      <c r="ME742">
        <v>3</v>
      </c>
      <c r="MH742">
        <v>3</v>
      </c>
      <c r="ML742">
        <v>2</v>
      </c>
      <c r="MQ742">
        <v>1</v>
      </c>
      <c r="MT742">
        <v>1</v>
      </c>
      <c r="MW742">
        <v>2</v>
      </c>
      <c r="NA742">
        <v>3</v>
      </c>
      <c r="NB742" t="s">
        <v>471</v>
      </c>
      <c r="NC742" t="s">
        <v>470</v>
      </c>
      <c r="ND742" t="s">
        <v>471</v>
      </c>
      <c r="NE742" t="s">
        <v>469</v>
      </c>
      <c r="NF742" t="s">
        <v>469</v>
      </c>
      <c r="NG742" t="s">
        <v>471</v>
      </c>
      <c r="NH742" t="s">
        <v>469</v>
      </c>
      <c r="NI742" t="s">
        <v>471</v>
      </c>
      <c r="NJ742" t="s">
        <v>471</v>
      </c>
      <c r="NK742" t="s">
        <v>469</v>
      </c>
      <c r="NL742" t="s">
        <v>494</v>
      </c>
      <c r="NM742" t="s">
        <v>508</v>
      </c>
      <c r="NN742" t="s">
        <v>493</v>
      </c>
      <c r="NO742" t="s">
        <v>508</v>
      </c>
      <c r="NP742" t="s">
        <v>508</v>
      </c>
      <c r="NQ742" t="s">
        <v>494</v>
      </c>
      <c r="NR742" t="s">
        <v>508</v>
      </c>
      <c r="NS742" t="s">
        <v>471</v>
      </c>
      <c r="NT742" t="s">
        <v>471</v>
      </c>
      <c r="NU742" t="s">
        <v>493</v>
      </c>
      <c r="NV742" t="s">
        <v>509</v>
      </c>
      <c r="OQ742" t="s">
        <v>473</v>
      </c>
      <c r="OR742" t="s">
        <v>474</v>
      </c>
      <c r="OS742" t="s">
        <v>496</v>
      </c>
      <c r="OT742" t="s">
        <v>474</v>
      </c>
      <c r="OU742" t="s">
        <v>496</v>
      </c>
      <c r="OV742" t="s">
        <v>474</v>
      </c>
      <c r="OW742" t="s">
        <v>474</v>
      </c>
      <c r="OX742" t="s">
        <v>473</v>
      </c>
      <c r="OY742" t="s">
        <v>473</v>
      </c>
      <c r="OZ742" t="s">
        <v>473</v>
      </c>
      <c r="PA742" t="s">
        <v>473</v>
      </c>
      <c r="PB742" t="s">
        <v>496</v>
      </c>
      <c r="PC742" t="s">
        <v>496</v>
      </c>
      <c r="PD742" t="s">
        <v>473</v>
      </c>
      <c r="PE742" t="s">
        <v>474</v>
      </c>
      <c r="PF742" t="s">
        <v>473</v>
      </c>
      <c r="PG742" t="s">
        <v>473</v>
      </c>
      <c r="PH742" t="s">
        <v>473</v>
      </c>
      <c r="PI742" t="s">
        <v>473</v>
      </c>
      <c r="QS742" t="s">
        <v>475</v>
      </c>
      <c r="QU742">
        <v>23.007083333333</v>
      </c>
      <c r="QV742" t="s">
        <v>821</v>
      </c>
      <c r="RO742">
        <v>1</v>
      </c>
      <c r="RP742" s="8"/>
      <c r="RQ742" s="9">
        <f>IFERROR(AVERAGE(INDEX('[1]DO NOT TOUCH Préparation'!$T$1:$T$5,MATCH('DO NOT TOUCH - inputExtraction'!$DG742,'[1]DO NOT TOUCH Préparation'!$S$1:$S$5,0)),INDEX('[1]DO NOT TOUCH Préparation'!$T$1:$T$5,MATCH('DO NOT TOUCH - inputExtraction'!$DH742,'[1]DO NOT TOUCH Préparation'!$S$1:$S$5,0)),INDEX('[1]DO NOT TOUCH Préparation'!$T$1:$T$5,MATCH('DO NOT TOUCH - inputExtraction'!$DI742,'[1]DO NOT TOUCH Préparation'!$S$1:$S$5,0)),INDEX('[1]DO NOT TOUCH Préparation'!$T$1:$T$5,MATCH('DO NOT TOUCH - inputExtraction'!$DJ742,'[1]DO NOT TOUCH Préparation'!$S$1:$S$5,0)),INDEX('[1]DO NOT TOUCH Préparation'!$T$1:$T$5,MATCH('DO NOT TOUCH - inputExtraction'!$DK742,'[1]DO NOT TOUCH Préparation'!$S$1:$S$5,0))),"")</f>
        <v>4.2</v>
      </c>
      <c r="RR742" s="7">
        <f>IFERROR(AVERAGE(INDEX('[1]DO NOT TOUCH Préparation'!$T$1:$T$5,MATCH($DL742,'[1]DO NOT TOUCH Préparation'!$S$1:$S$5,0)),INDEX('[1]DO NOT TOUCH Préparation'!$T$1:$T$5,MATCH('DO NOT TOUCH - inputExtraction'!$DM742,'[1]DO NOT TOUCH Préparation'!$S$1:$S$5,0)),INDEX('[1]DO NOT TOUCH Préparation'!$T$1:$T$5,MATCH('DO NOT TOUCH - inputExtraction'!$DN742,'[1]DO NOT TOUCH Préparation'!$S$1:$S$5,0)),INDEX('[1]DO NOT TOUCH Préparation'!$T$1:$T$5,MATCH(DO742,'[1]DO NOT TOUCH Préparation'!$S$1:$S$5,0)),INDEX('[1]DO NOT TOUCH Préparation'!$T$1:$T$5,MATCH('DO NOT TOUCH - inputExtraction'!$DP742,'[1]DO NOT TOUCH Préparation'!$S$1:$S$5,0))),"")</f>
        <v>4.8</v>
      </c>
      <c r="RS742" t="str">
        <f t="shared" si="45"/>
        <v>25-44</v>
      </c>
      <c r="RT742" t="str">
        <f t="shared" si="45"/>
        <v>60 000 € à 69 999 €</v>
      </c>
      <c r="RV742">
        <f>VLOOKUP(DG742,'[1]DO NOT TOUCH Préparation'!$S$1:$T$5,2,0)</f>
        <v>5</v>
      </c>
      <c r="RW742">
        <f>VLOOKUP(DH742,'[1]DO NOT TOUCH Préparation'!$S$1:$T$5,2,0)</f>
        <v>4</v>
      </c>
      <c r="RX742">
        <f>VLOOKUP(DI742,'[1]DO NOT TOUCH Préparation'!$S$1:$T$5,2,0)</f>
        <v>5</v>
      </c>
      <c r="RY742">
        <f>VLOOKUP(DJ742,'[1]DO NOT TOUCH Préparation'!$S$1:$T$5,2,0)</f>
        <v>3</v>
      </c>
      <c r="RZ742">
        <f>VLOOKUP(DK742,'[1]DO NOT TOUCH Préparation'!$S$1:$T$5,2,0)</f>
        <v>4</v>
      </c>
      <c r="SA742">
        <f>VLOOKUP(DL742,'[1]DO NOT TOUCH Préparation'!$S$1:$T$5,2,0)</f>
        <v>5</v>
      </c>
      <c r="SB742">
        <f>VLOOKUP(DM742,'[1]DO NOT TOUCH Préparation'!$S$1:$T$5,2,0)</f>
        <v>5</v>
      </c>
      <c r="SC742">
        <f>VLOOKUP(DN742,'[1]DO NOT TOUCH Préparation'!$S$1:$T$5,2,0)</f>
        <v>5</v>
      </c>
      <c r="SD742">
        <f>VLOOKUP(DO742,'[1]DO NOT TOUCH Préparation'!$S$1:$T$5,2,0)</f>
        <v>5</v>
      </c>
      <c r="SE742">
        <f>VLOOKUP(DP742,'[1]DO NOT TOUCH Préparation'!$S$1:$T$5,2,0)</f>
        <v>4</v>
      </c>
      <c r="SG742" t="str">
        <f t="shared" si="46"/>
        <v>Inférieur ou égal à 5%</v>
      </c>
      <c r="SH742" t="str">
        <f t="shared" si="47"/>
        <v>6% à 20%</v>
      </c>
      <c r="SI742" t="str">
        <f t="shared" si="48"/>
        <v>Inférieur ou égal à 5%</v>
      </c>
      <c r="SK742" cm="1">
        <f t="array" ref="SK742">IFERROR(INDEX('[1]DO NOT TOUCH Préparation'!$W$2:$W$7,MATCH('DO NOT TOUCH - inputExtraction'!SG742,'[1]DO NOT TOUCH Préparation'!$V$2:$V$7,0),),"1")</f>
        <v>2</v>
      </c>
      <c r="SL742" cm="1">
        <f t="array" ref="SL742">IFERROR(INDEX('[1]DO NOT TOUCH Préparation'!$W$2:$W$7,MATCH('DO NOT TOUCH - inputExtraction'!SH742,'[1]DO NOT TOUCH Préparation'!$V$2:$V$7,0),),"1")</f>
        <v>3</v>
      </c>
      <c r="SM742" cm="1">
        <f t="array" ref="SM742">IFERROR(INDEX('[1]DO NOT TOUCH Préparation'!$W$2:$W$7,MATCH('DO NOT TOUCH - inputExtraction'!SI742,'[1]DO NOT TOUCH Préparation'!$V$2:$V$7,0),),"1")</f>
        <v>2</v>
      </c>
      <c r="SO742">
        <v>1</v>
      </c>
      <c r="SQ742">
        <f>IFERROR(VLOOKUP(J742,'[1]DO NOT TOUCH Préparation'!$CL$2:$CM$9,2,0),"")</f>
        <v>4</v>
      </c>
      <c r="SR742">
        <f>IFERROR(VLOOKUP(M742,'[1]DO NOT TOUCH Préparation'!$CT$2:$CU$10,2,0),"")</f>
        <v>6</v>
      </c>
      <c r="SS742">
        <f>IFERROR(VLOOKUP(N742,'[1]DO NOT TOUCH Préparation'!$CX$2:$CY$6,2,0),"")</f>
        <v>4</v>
      </c>
    </row>
    <row r="743" spans="1:513" ht="14.4" x14ac:dyDescent="0.3">
      <c r="A743" s="4">
        <v>977</v>
      </c>
      <c r="B743" s="4" t="s">
        <v>2653</v>
      </c>
      <c r="C743" s="4" t="s">
        <v>1412</v>
      </c>
      <c r="D743" s="4" t="s">
        <v>816</v>
      </c>
      <c r="E743" s="4" t="s">
        <v>816</v>
      </c>
      <c r="G743" s="4" t="s">
        <v>479</v>
      </c>
      <c r="H743" s="4" t="s">
        <v>824</v>
      </c>
      <c r="I743" s="4" t="s">
        <v>818</v>
      </c>
      <c r="J743" s="4" t="s">
        <v>453</v>
      </c>
      <c r="K743" s="4">
        <v>39</v>
      </c>
      <c r="L743" s="5" t="s">
        <v>516</v>
      </c>
      <c r="M743" s="4" t="s">
        <v>502</v>
      </c>
      <c r="N743" s="5" t="s">
        <v>483</v>
      </c>
      <c r="O743" s="6">
        <v>1</v>
      </c>
      <c r="P743" s="6">
        <v>0</v>
      </c>
      <c r="Q743" s="6">
        <v>0</v>
      </c>
      <c r="R743" s="6">
        <v>0</v>
      </c>
      <c r="S743" s="6">
        <v>0</v>
      </c>
      <c r="T743" s="6">
        <v>1</v>
      </c>
      <c r="U743" s="6">
        <v>0</v>
      </c>
      <c r="V743" s="6">
        <v>1</v>
      </c>
      <c r="W743" s="6">
        <v>0</v>
      </c>
      <c r="X743">
        <v>3</v>
      </c>
      <c r="Y743">
        <v>1</v>
      </c>
      <c r="AD743">
        <v>2</v>
      </c>
      <c r="AG743" t="s">
        <v>825</v>
      </c>
      <c r="BF743">
        <v>1</v>
      </c>
      <c r="BG743">
        <v>1</v>
      </c>
      <c r="BH743">
        <v>0</v>
      </c>
      <c r="BI743">
        <v>0</v>
      </c>
      <c r="BJ743">
        <v>1</v>
      </c>
      <c r="BK743">
        <v>0</v>
      </c>
      <c r="BL743">
        <v>0</v>
      </c>
      <c r="BM743">
        <v>0</v>
      </c>
      <c r="BN743">
        <v>0</v>
      </c>
      <c r="CG743">
        <v>0</v>
      </c>
      <c r="CH743">
        <v>0</v>
      </c>
      <c r="CJ743" t="s">
        <v>524</v>
      </c>
      <c r="CK743" t="s">
        <v>518</v>
      </c>
      <c r="CR743" t="s">
        <v>485</v>
      </c>
      <c r="CS743" t="s">
        <v>486</v>
      </c>
      <c r="CT743">
        <v>4</v>
      </c>
      <c r="CU743" t="s">
        <v>535</v>
      </c>
      <c r="CV743">
        <v>4</v>
      </c>
      <c r="CY743" t="s">
        <v>485</v>
      </c>
      <c r="CZ743" t="s">
        <v>486</v>
      </c>
      <c r="DA743" t="s">
        <v>487</v>
      </c>
      <c r="DB743" t="s">
        <v>487</v>
      </c>
      <c r="DC743" t="s">
        <v>487</v>
      </c>
      <c r="DD743" t="s">
        <v>487</v>
      </c>
      <c r="DG743" t="s">
        <v>506</v>
      </c>
      <c r="DH743" t="s">
        <v>506</v>
      </c>
      <c r="DI743" t="s">
        <v>506</v>
      </c>
      <c r="DJ743" t="s">
        <v>506</v>
      </c>
      <c r="DK743" t="s">
        <v>506</v>
      </c>
      <c r="DL743" t="s">
        <v>464</v>
      </c>
      <c r="DM743" t="s">
        <v>463</v>
      </c>
      <c r="DN743" t="s">
        <v>463</v>
      </c>
      <c r="DO743" t="s">
        <v>463</v>
      </c>
      <c r="DP743" t="s">
        <v>462</v>
      </c>
      <c r="DV743" t="s">
        <v>550</v>
      </c>
      <c r="DZ743" t="s">
        <v>466</v>
      </c>
      <c r="EF743" t="s">
        <v>490</v>
      </c>
      <c r="EJ743" t="s">
        <v>490</v>
      </c>
      <c r="EP743" t="s">
        <v>468</v>
      </c>
      <c r="ET743">
        <v>4</v>
      </c>
      <c r="EU743" s="7"/>
      <c r="FT743">
        <v>0</v>
      </c>
      <c r="FU743">
        <v>1</v>
      </c>
      <c r="FV743">
        <v>0</v>
      </c>
      <c r="FW743">
        <v>0</v>
      </c>
      <c r="FX743">
        <v>0</v>
      </c>
      <c r="HC743">
        <v>3</v>
      </c>
      <c r="HD743">
        <v>2</v>
      </c>
      <c r="HE743">
        <v>1</v>
      </c>
      <c r="HG743">
        <v>3</v>
      </c>
      <c r="HH743">
        <v>2</v>
      </c>
      <c r="HI743">
        <v>1</v>
      </c>
      <c r="HK743">
        <v>3</v>
      </c>
      <c r="HL743">
        <v>2</v>
      </c>
      <c r="HM743">
        <v>1</v>
      </c>
      <c r="HO743">
        <v>3</v>
      </c>
      <c r="HP743">
        <v>2</v>
      </c>
      <c r="HQ743">
        <v>1</v>
      </c>
      <c r="HS743">
        <v>3</v>
      </c>
      <c r="HT743">
        <v>2</v>
      </c>
      <c r="HU743">
        <v>1</v>
      </c>
      <c r="JV743">
        <v>1</v>
      </c>
      <c r="JW743">
        <v>3</v>
      </c>
      <c r="JX743">
        <v>2</v>
      </c>
      <c r="KS743">
        <v>3</v>
      </c>
      <c r="KW743">
        <v>2</v>
      </c>
      <c r="KX743">
        <v>1</v>
      </c>
      <c r="KY743">
        <v>3</v>
      </c>
      <c r="KZ743">
        <v>4</v>
      </c>
      <c r="LA743">
        <v>4</v>
      </c>
      <c r="LB743">
        <v>3</v>
      </c>
      <c r="LC743">
        <v>2</v>
      </c>
      <c r="LD743">
        <v>1</v>
      </c>
      <c r="LH743">
        <v>2</v>
      </c>
      <c r="LI743">
        <v>3</v>
      </c>
      <c r="LN743">
        <v>1</v>
      </c>
      <c r="LR743">
        <v>3</v>
      </c>
      <c r="LS743">
        <v>2</v>
      </c>
      <c r="LX743">
        <v>1</v>
      </c>
      <c r="LZ743">
        <v>3</v>
      </c>
      <c r="MC743">
        <v>2</v>
      </c>
      <c r="MH743">
        <v>1</v>
      </c>
      <c r="MJ743">
        <v>2</v>
      </c>
      <c r="MM743">
        <v>3</v>
      </c>
      <c r="MR743">
        <v>1</v>
      </c>
      <c r="MV743">
        <v>2</v>
      </c>
      <c r="MW743">
        <v>3</v>
      </c>
      <c r="NB743" t="s">
        <v>469</v>
      </c>
      <c r="NC743" t="s">
        <v>469</v>
      </c>
      <c r="ND743" t="s">
        <v>469</v>
      </c>
      <c r="NE743" t="s">
        <v>469</v>
      </c>
      <c r="NF743" t="s">
        <v>469</v>
      </c>
      <c r="NG743" t="s">
        <v>469</v>
      </c>
      <c r="NH743" t="s">
        <v>469</v>
      </c>
      <c r="NI743" t="s">
        <v>469</v>
      </c>
      <c r="NJ743" t="s">
        <v>469</v>
      </c>
      <c r="NK743" t="s">
        <v>469</v>
      </c>
      <c r="NL743" t="s">
        <v>469</v>
      </c>
      <c r="NM743" t="s">
        <v>469</v>
      </c>
      <c r="NN743" t="s">
        <v>469</v>
      </c>
      <c r="NO743" t="s">
        <v>469</v>
      </c>
      <c r="NP743" t="s">
        <v>469</v>
      </c>
      <c r="NQ743" t="s">
        <v>469</v>
      </c>
      <c r="NR743" t="s">
        <v>469</v>
      </c>
      <c r="NS743" t="s">
        <v>469</v>
      </c>
      <c r="NT743" t="s">
        <v>469</v>
      </c>
      <c r="NU743" t="s">
        <v>469</v>
      </c>
      <c r="NV743" t="s">
        <v>509</v>
      </c>
      <c r="OQ743" t="s">
        <v>473</v>
      </c>
      <c r="OR743" t="s">
        <v>496</v>
      </c>
      <c r="OS743" t="s">
        <v>496</v>
      </c>
      <c r="OT743" t="s">
        <v>496</v>
      </c>
      <c r="OU743" t="s">
        <v>496</v>
      </c>
      <c r="OV743" t="s">
        <v>496</v>
      </c>
      <c r="OW743" t="s">
        <v>496</v>
      </c>
      <c r="OX743" t="s">
        <v>473</v>
      </c>
      <c r="OY743" t="s">
        <v>473</v>
      </c>
      <c r="OZ743" t="s">
        <v>496</v>
      </c>
      <c r="PA743" t="s">
        <v>496</v>
      </c>
      <c r="PB743" t="s">
        <v>496</v>
      </c>
      <c r="PC743" t="s">
        <v>496</v>
      </c>
      <c r="PD743" t="s">
        <v>496</v>
      </c>
      <c r="PE743" t="s">
        <v>496</v>
      </c>
      <c r="PF743" t="s">
        <v>496</v>
      </c>
      <c r="PG743" t="s">
        <v>473</v>
      </c>
      <c r="PH743" t="s">
        <v>474</v>
      </c>
      <c r="PI743" t="s">
        <v>496</v>
      </c>
      <c r="QS743" t="s">
        <v>475</v>
      </c>
      <c r="QU743">
        <v>4.7924166666666999</v>
      </c>
      <c r="QV743" t="s">
        <v>821</v>
      </c>
      <c r="RO743">
        <v>1</v>
      </c>
      <c r="RP743" s="8"/>
      <c r="RQ743" s="9">
        <f>IFERROR(AVERAGE(INDEX('[1]DO NOT TOUCH Préparation'!$T$1:$T$5,MATCH('DO NOT TOUCH - inputExtraction'!$DG743,'[1]DO NOT TOUCH Préparation'!$S$1:$S$5,0)),INDEX('[1]DO NOT TOUCH Préparation'!$T$1:$T$5,MATCH('DO NOT TOUCH - inputExtraction'!$DH743,'[1]DO NOT TOUCH Préparation'!$S$1:$S$5,0)),INDEX('[1]DO NOT TOUCH Préparation'!$T$1:$T$5,MATCH('DO NOT TOUCH - inputExtraction'!$DI743,'[1]DO NOT TOUCH Préparation'!$S$1:$S$5,0)),INDEX('[1]DO NOT TOUCH Préparation'!$T$1:$T$5,MATCH('DO NOT TOUCH - inputExtraction'!$DJ743,'[1]DO NOT TOUCH Préparation'!$S$1:$S$5,0)),INDEX('[1]DO NOT TOUCH Préparation'!$T$1:$T$5,MATCH('DO NOT TOUCH - inputExtraction'!$DK743,'[1]DO NOT TOUCH Préparation'!$S$1:$S$5,0))),"")</f>
        <v>2</v>
      </c>
      <c r="RR743" s="7">
        <f>IFERROR(AVERAGE(INDEX('[1]DO NOT TOUCH Préparation'!$T$1:$T$5,MATCH($DL743,'[1]DO NOT TOUCH Préparation'!$S$1:$S$5,0)),INDEX('[1]DO NOT TOUCH Préparation'!$T$1:$T$5,MATCH('DO NOT TOUCH - inputExtraction'!$DM743,'[1]DO NOT TOUCH Préparation'!$S$1:$S$5,0)),INDEX('[1]DO NOT TOUCH Préparation'!$T$1:$T$5,MATCH('DO NOT TOUCH - inputExtraction'!$DN743,'[1]DO NOT TOUCH Préparation'!$S$1:$S$5,0)),INDEX('[1]DO NOT TOUCH Préparation'!$T$1:$T$5,MATCH(DO743,'[1]DO NOT TOUCH Préparation'!$S$1:$S$5,0)),INDEX('[1]DO NOT TOUCH Préparation'!$T$1:$T$5,MATCH('DO NOT TOUCH - inputExtraction'!$DP743,'[1]DO NOT TOUCH Préparation'!$S$1:$S$5,0))),"")</f>
        <v>3.6</v>
      </c>
      <c r="RS743" t="str">
        <f t="shared" si="45"/>
        <v>25-44</v>
      </c>
      <c r="RT743" t="str">
        <f t="shared" si="45"/>
        <v>20 000 € à 29 999 €</v>
      </c>
      <c r="RV743">
        <f>VLOOKUP(DG743,'[1]DO NOT TOUCH Préparation'!$S$1:$T$5,2,0)</f>
        <v>2</v>
      </c>
      <c r="RW743">
        <f>VLOOKUP(DH743,'[1]DO NOT TOUCH Préparation'!$S$1:$T$5,2,0)</f>
        <v>2</v>
      </c>
      <c r="RX743">
        <f>VLOOKUP(DI743,'[1]DO NOT TOUCH Préparation'!$S$1:$T$5,2,0)</f>
        <v>2</v>
      </c>
      <c r="RY743">
        <f>VLOOKUP(DJ743,'[1]DO NOT TOUCH Préparation'!$S$1:$T$5,2,0)</f>
        <v>2</v>
      </c>
      <c r="RZ743">
        <f>VLOOKUP(DK743,'[1]DO NOT TOUCH Préparation'!$S$1:$T$5,2,0)</f>
        <v>2</v>
      </c>
      <c r="SA743">
        <f>VLOOKUP(DL743,'[1]DO NOT TOUCH Préparation'!$S$1:$T$5,2,0)</f>
        <v>5</v>
      </c>
      <c r="SB743">
        <f>VLOOKUP(DM743,'[1]DO NOT TOUCH Préparation'!$S$1:$T$5,2,0)</f>
        <v>3</v>
      </c>
      <c r="SC743">
        <f>VLOOKUP(DN743,'[1]DO NOT TOUCH Préparation'!$S$1:$T$5,2,0)</f>
        <v>3</v>
      </c>
      <c r="SD743">
        <f>VLOOKUP(DO743,'[1]DO NOT TOUCH Préparation'!$S$1:$T$5,2,0)</f>
        <v>3</v>
      </c>
      <c r="SE743">
        <f>VLOOKUP(DP743,'[1]DO NOT TOUCH Préparation'!$S$1:$T$5,2,0)</f>
        <v>4</v>
      </c>
      <c r="SG743" t="str">
        <f t="shared" si="46"/>
        <v>Je n’achète pas de produits alimentaires bio</v>
      </c>
      <c r="SH743" t="str">
        <f t="shared" si="47"/>
        <v>Inférieur ou égal à 5%</v>
      </c>
      <c r="SI743" t="str">
        <f t="shared" si="48"/>
        <v>Inférieur ou égal à 5%</v>
      </c>
      <c r="SK743" t="str" cm="1">
        <f t="array" ref="SK743">IFERROR(INDEX('[1]DO NOT TOUCH Préparation'!$W$2:$W$7,MATCH('DO NOT TOUCH - inputExtraction'!SG743,'[1]DO NOT TOUCH Préparation'!$V$2:$V$7,0),),"1")</f>
        <v>1</v>
      </c>
      <c r="SL743" cm="1">
        <f t="array" ref="SL743">IFERROR(INDEX('[1]DO NOT TOUCH Préparation'!$W$2:$W$7,MATCH('DO NOT TOUCH - inputExtraction'!SH743,'[1]DO NOT TOUCH Préparation'!$V$2:$V$7,0),),"1")</f>
        <v>2</v>
      </c>
      <c r="SM743" cm="1">
        <f t="array" ref="SM743">IFERROR(INDEX('[1]DO NOT TOUCH Préparation'!$W$2:$W$7,MATCH('DO NOT TOUCH - inputExtraction'!SI743,'[1]DO NOT TOUCH Préparation'!$V$2:$V$7,0),),"1")</f>
        <v>2</v>
      </c>
      <c r="SO743">
        <v>1</v>
      </c>
      <c r="SQ743">
        <f>IFERROR(VLOOKUP(J743,'[1]DO NOT TOUCH Préparation'!$CL$2:$CM$9,2,0),"")</f>
        <v>4</v>
      </c>
      <c r="SR743">
        <f>IFERROR(VLOOKUP(M743,'[1]DO NOT TOUCH Préparation'!$CT$2:$CU$10,2,0),"")</f>
        <v>2</v>
      </c>
      <c r="SS743">
        <f>IFERROR(VLOOKUP(N743,'[1]DO NOT TOUCH Préparation'!$CX$2:$CY$6,2,0),"")</f>
        <v>2</v>
      </c>
    </row>
    <row r="744" spans="1:513" ht="14.4" x14ac:dyDescent="0.3">
      <c r="A744" s="4">
        <v>978</v>
      </c>
      <c r="B744" s="4" t="s">
        <v>2654</v>
      </c>
      <c r="C744" s="4" t="s">
        <v>2655</v>
      </c>
      <c r="D744" s="4" t="s">
        <v>449</v>
      </c>
      <c r="E744" s="4" t="s">
        <v>449</v>
      </c>
      <c r="G744" s="4" t="s">
        <v>479</v>
      </c>
      <c r="H744" s="4" t="s">
        <v>553</v>
      </c>
      <c r="I744" s="4" t="s">
        <v>554</v>
      </c>
      <c r="J744" s="4" t="s">
        <v>592</v>
      </c>
      <c r="K744" s="4">
        <v>27</v>
      </c>
      <c r="L744" s="5" t="s">
        <v>516</v>
      </c>
      <c r="M744" s="4" t="s">
        <v>533</v>
      </c>
      <c r="N744" s="5" t="s">
        <v>709</v>
      </c>
      <c r="O744" s="6">
        <v>1</v>
      </c>
      <c r="P744" s="6">
        <v>0</v>
      </c>
      <c r="Q744" s="6">
        <v>0</v>
      </c>
      <c r="R744" s="6">
        <v>0</v>
      </c>
      <c r="S744" s="6">
        <v>0</v>
      </c>
      <c r="T744" s="6">
        <v>1</v>
      </c>
      <c r="U744" s="6">
        <v>0</v>
      </c>
      <c r="V744" s="6">
        <v>1</v>
      </c>
      <c r="W744" s="6">
        <v>0</v>
      </c>
      <c r="X744">
        <v>1</v>
      </c>
      <c r="Z744">
        <v>3</v>
      </c>
      <c r="AD744">
        <v>2</v>
      </c>
      <c r="AG744" t="s">
        <v>484</v>
      </c>
      <c r="AI744">
        <v>0</v>
      </c>
      <c r="AJ744">
        <v>0</v>
      </c>
      <c r="AK744">
        <v>1</v>
      </c>
      <c r="AL744">
        <v>0</v>
      </c>
      <c r="AM744">
        <v>0</v>
      </c>
      <c r="AN744">
        <v>0</v>
      </c>
      <c r="AO744">
        <v>0</v>
      </c>
      <c r="AP744">
        <v>0</v>
      </c>
      <c r="AR744">
        <v>0</v>
      </c>
      <c r="AS744">
        <v>0</v>
      </c>
      <c r="AT744">
        <v>0</v>
      </c>
      <c r="AU744">
        <v>0</v>
      </c>
      <c r="AV744">
        <v>1</v>
      </c>
      <c r="AW744">
        <v>0</v>
      </c>
      <c r="AX744">
        <v>1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CG744">
        <v>0</v>
      </c>
      <c r="CH744">
        <v>0</v>
      </c>
      <c r="CJ744" t="s">
        <v>517</v>
      </c>
      <c r="CK744" t="s">
        <v>459</v>
      </c>
      <c r="CL744" t="s">
        <v>486</v>
      </c>
      <c r="CM744">
        <v>4</v>
      </c>
      <c r="CN744">
        <v>4</v>
      </c>
      <c r="CO744">
        <v>4</v>
      </c>
      <c r="CR744" t="s">
        <v>459</v>
      </c>
      <c r="CS744" t="s">
        <v>486</v>
      </c>
      <c r="CT744">
        <v>4</v>
      </c>
      <c r="CU744">
        <v>4</v>
      </c>
      <c r="CV744">
        <v>2</v>
      </c>
      <c r="CY744" t="s">
        <v>485</v>
      </c>
      <c r="CZ744" t="s">
        <v>505</v>
      </c>
      <c r="DA744">
        <v>2</v>
      </c>
      <c r="DB744">
        <v>2</v>
      </c>
      <c r="DC744">
        <v>2</v>
      </c>
      <c r="DD744">
        <v>2</v>
      </c>
      <c r="DG744" t="s">
        <v>462</v>
      </c>
      <c r="DH744" t="s">
        <v>463</v>
      </c>
      <c r="DI744" t="s">
        <v>462</v>
      </c>
      <c r="DJ744" t="s">
        <v>506</v>
      </c>
      <c r="DK744" t="s">
        <v>463</v>
      </c>
      <c r="DL744" t="s">
        <v>463</v>
      </c>
      <c r="DM744" t="s">
        <v>489</v>
      </c>
      <c r="DN744" t="s">
        <v>463</v>
      </c>
      <c r="DO744" t="s">
        <v>463</v>
      </c>
      <c r="DP744" t="s">
        <v>462</v>
      </c>
      <c r="DQ744" t="s">
        <v>550</v>
      </c>
      <c r="DS744" t="s">
        <v>466</v>
      </c>
      <c r="DZ744" t="s">
        <v>466</v>
      </c>
      <c r="EA744" t="s">
        <v>467</v>
      </c>
      <c r="EC744" t="s">
        <v>467</v>
      </c>
      <c r="EJ744" t="s">
        <v>490</v>
      </c>
      <c r="EK744">
        <v>4</v>
      </c>
      <c r="EM744">
        <v>4</v>
      </c>
      <c r="ET744">
        <v>4</v>
      </c>
      <c r="EU744" s="7">
        <v>0</v>
      </c>
      <c r="EV744">
        <v>0</v>
      </c>
      <c r="EW744">
        <v>1</v>
      </c>
      <c r="EX744">
        <v>0</v>
      </c>
      <c r="EY744">
        <v>0</v>
      </c>
      <c r="HO744">
        <v>3</v>
      </c>
      <c r="HP744">
        <v>1</v>
      </c>
      <c r="HQ744">
        <v>2</v>
      </c>
      <c r="IA744">
        <v>1</v>
      </c>
      <c r="IB744">
        <v>3</v>
      </c>
      <c r="IC744">
        <v>2</v>
      </c>
      <c r="IQ744">
        <v>1</v>
      </c>
      <c r="IS744">
        <v>3</v>
      </c>
      <c r="IT744">
        <v>2</v>
      </c>
      <c r="JC744">
        <v>1</v>
      </c>
      <c r="JE744">
        <v>2</v>
      </c>
      <c r="JF744">
        <v>3</v>
      </c>
      <c r="KU744">
        <v>1</v>
      </c>
      <c r="KV744">
        <v>2</v>
      </c>
      <c r="KX744">
        <v>3</v>
      </c>
      <c r="KY744">
        <v>4</v>
      </c>
      <c r="KZ744">
        <v>2</v>
      </c>
      <c r="LA744">
        <v>3</v>
      </c>
      <c r="LB744">
        <v>3</v>
      </c>
      <c r="LC744">
        <v>2</v>
      </c>
      <c r="LD744">
        <v>1</v>
      </c>
      <c r="LK744">
        <v>2</v>
      </c>
      <c r="LM744">
        <v>3</v>
      </c>
      <c r="LR744">
        <v>1</v>
      </c>
      <c r="LS744">
        <v>2</v>
      </c>
      <c r="LU744">
        <v>3</v>
      </c>
      <c r="LZ744">
        <v>1</v>
      </c>
      <c r="MC744">
        <v>2</v>
      </c>
      <c r="MG744">
        <v>3</v>
      </c>
      <c r="MJ744">
        <v>3</v>
      </c>
      <c r="MO744">
        <v>2</v>
      </c>
      <c r="MQ744">
        <v>1</v>
      </c>
      <c r="MR744">
        <v>1</v>
      </c>
      <c r="MS744">
        <v>2</v>
      </c>
      <c r="MY744">
        <v>3</v>
      </c>
      <c r="NB744" t="s">
        <v>469</v>
      </c>
      <c r="NC744" t="s">
        <v>470</v>
      </c>
      <c r="ND744" t="s">
        <v>470</v>
      </c>
      <c r="NE744" t="s">
        <v>508</v>
      </c>
      <c r="NF744" t="s">
        <v>470</v>
      </c>
      <c r="NG744" t="s">
        <v>470</v>
      </c>
      <c r="NH744" t="s">
        <v>508</v>
      </c>
      <c r="NI744" t="s">
        <v>470</v>
      </c>
      <c r="NJ744" t="s">
        <v>470</v>
      </c>
      <c r="NK744" t="s">
        <v>469</v>
      </c>
      <c r="NL744" t="s">
        <v>493</v>
      </c>
      <c r="NM744" t="s">
        <v>494</v>
      </c>
      <c r="NN744" t="s">
        <v>494</v>
      </c>
      <c r="NO744" t="s">
        <v>508</v>
      </c>
      <c r="NP744" t="s">
        <v>493</v>
      </c>
      <c r="NQ744" t="s">
        <v>493</v>
      </c>
      <c r="NR744" t="s">
        <v>508</v>
      </c>
      <c r="NS744" t="s">
        <v>494</v>
      </c>
      <c r="NT744" t="s">
        <v>494</v>
      </c>
      <c r="NU744" t="s">
        <v>494</v>
      </c>
      <c r="NV744" t="s">
        <v>585</v>
      </c>
      <c r="NW744" t="s">
        <v>496</v>
      </c>
      <c r="NX744" t="s">
        <v>474</v>
      </c>
      <c r="NY744" t="s">
        <v>496</v>
      </c>
      <c r="NZ744" t="s">
        <v>474</v>
      </c>
      <c r="OA744" t="s">
        <v>496</v>
      </c>
      <c r="OB744" t="s">
        <v>473</v>
      </c>
      <c r="OC744" t="s">
        <v>496</v>
      </c>
      <c r="OD744" t="s">
        <v>496</v>
      </c>
      <c r="OE744" t="s">
        <v>474</v>
      </c>
      <c r="OF744" t="s">
        <v>496</v>
      </c>
      <c r="OG744" t="s">
        <v>496</v>
      </c>
      <c r="OH744" t="s">
        <v>496</v>
      </c>
      <c r="OI744" t="s">
        <v>496</v>
      </c>
      <c r="OJ744" t="s">
        <v>474</v>
      </c>
      <c r="OK744" t="s">
        <v>496</v>
      </c>
      <c r="OL744" t="s">
        <v>510</v>
      </c>
      <c r="OM744" t="s">
        <v>510</v>
      </c>
      <c r="ON744" t="s">
        <v>474</v>
      </c>
      <c r="OO744" t="s">
        <v>473</v>
      </c>
      <c r="OP744" t="s">
        <v>496</v>
      </c>
      <c r="QS744" t="s">
        <v>475</v>
      </c>
      <c r="QU744">
        <v>15.290150000000001</v>
      </c>
      <c r="QV744" t="s">
        <v>476</v>
      </c>
      <c r="RO744">
        <v>1</v>
      </c>
      <c r="RP744" s="8"/>
      <c r="RQ744" s="9">
        <f>IFERROR(AVERAGE(INDEX('[1]DO NOT TOUCH Préparation'!$T$1:$T$5,MATCH('DO NOT TOUCH - inputExtraction'!$DG744,'[1]DO NOT TOUCH Préparation'!$S$1:$S$5,0)),INDEX('[1]DO NOT TOUCH Préparation'!$T$1:$T$5,MATCH('DO NOT TOUCH - inputExtraction'!$DH744,'[1]DO NOT TOUCH Préparation'!$S$1:$S$5,0)),INDEX('[1]DO NOT TOUCH Préparation'!$T$1:$T$5,MATCH('DO NOT TOUCH - inputExtraction'!$DI744,'[1]DO NOT TOUCH Préparation'!$S$1:$S$5,0)),INDEX('[1]DO NOT TOUCH Préparation'!$T$1:$T$5,MATCH('DO NOT TOUCH - inputExtraction'!$DJ744,'[1]DO NOT TOUCH Préparation'!$S$1:$S$5,0)),INDEX('[1]DO NOT TOUCH Préparation'!$T$1:$T$5,MATCH('DO NOT TOUCH - inputExtraction'!$DK744,'[1]DO NOT TOUCH Préparation'!$S$1:$S$5,0))),"")</f>
        <v>3.2</v>
      </c>
      <c r="RR744" s="7">
        <f>IFERROR(AVERAGE(INDEX('[1]DO NOT TOUCH Préparation'!$T$1:$T$5,MATCH($DL744,'[1]DO NOT TOUCH Préparation'!$S$1:$S$5,0)),INDEX('[1]DO NOT TOUCH Préparation'!$T$1:$T$5,MATCH('DO NOT TOUCH - inputExtraction'!$DM744,'[1]DO NOT TOUCH Préparation'!$S$1:$S$5,0)),INDEX('[1]DO NOT TOUCH Préparation'!$T$1:$T$5,MATCH('DO NOT TOUCH - inputExtraction'!$DN744,'[1]DO NOT TOUCH Préparation'!$S$1:$S$5,0)),INDEX('[1]DO NOT TOUCH Préparation'!$T$1:$T$5,MATCH(DO744,'[1]DO NOT TOUCH Préparation'!$S$1:$S$5,0)),INDEX('[1]DO NOT TOUCH Préparation'!$T$1:$T$5,MATCH('DO NOT TOUCH - inputExtraction'!$DP744,'[1]DO NOT TOUCH Préparation'!$S$1:$S$5,0))),"")</f>
        <v>2.8</v>
      </c>
      <c r="RS744" t="str">
        <f t="shared" si="45"/>
        <v>25-44</v>
      </c>
      <c r="RT744" t="str">
        <f t="shared" si="45"/>
        <v>30 000 € à 39 999 €</v>
      </c>
      <c r="RV744">
        <f>VLOOKUP(DG744,'[1]DO NOT TOUCH Préparation'!$S$1:$T$5,2,0)</f>
        <v>4</v>
      </c>
      <c r="RW744">
        <f>VLOOKUP(DH744,'[1]DO NOT TOUCH Préparation'!$S$1:$T$5,2,0)</f>
        <v>3</v>
      </c>
      <c r="RX744">
        <f>VLOOKUP(DI744,'[1]DO NOT TOUCH Préparation'!$S$1:$T$5,2,0)</f>
        <v>4</v>
      </c>
      <c r="RY744">
        <f>VLOOKUP(DJ744,'[1]DO NOT TOUCH Préparation'!$S$1:$T$5,2,0)</f>
        <v>2</v>
      </c>
      <c r="RZ744">
        <f>VLOOKUP(DK744,'[1]DO NOT TOUCH Préparation'!$S$1:$T$5,2,0)</f>
        <v>3</v>
      </c>
      <c r="SA744">
        <f>VLOOKUP(DL744,'[1]DO NOT TOUCH Préparation'!$S$1:$T$5,2,0)</f>
        <v>3</v>
      </c>
      <c r="SB744">
        <f>VLOOKUP(DM744,'[1]DO NOT TOUCH Préparation'!$S$1:$T$5,2,0)</f>
        <v>1</v>
      </c>
      <c r="SC744">
        <f>VLOOKUP(DN744,'[1]DO NOT TOUCH Préparation'!$S$1:$T$5,2,0)</f>
        <v>3</v>
      </c>
      <c r="SD744">
        <f>VLOOKUP(DO744,'[1]DO NOT TOUCH Préparation'!$S$1:$T$5,2,0)</f>
        <v>3</v>
      </c>
      <c r="SE744">
        <f>VLOOKUP(DP744,'[1]DO NOT TOUCH Préparation'!$S$1:$T$5,2,0)</f>
        <v>4</v>
      </c>
      <c r="SG744" t="str">
        <f t="shared" si="46"/>
        <v>6% à 20%</v>
      </c>
      <c r="SH744" t="str">
        <f t="shared" si="47"/>
        <v>6% à 20%</v>
      </c>
      <c r="SI744" t="str">
        <f t="shared" si="48"/>
        <v>Inférieur ou égal à 5%</v>
      </c>
      <c r="SK744" cm="1">
        <f t="array" ref="SK744">IFERROR(INDEX('[1]DO NOT TOUCH Préparation'!$W$2:$W$7,MATCH('DO NOT TOUCH - inputExtraction'!SG744,'[1]DO NOT TOUCH Préparation'!$V$2:$V$7,0),),"1")</f>
        <v>3</v>
      </c>
      <c r="SL744" cm="1">
        <f t="array" ref="SL744">IFERROR(INDEX('[1]DO NOT TOUCH Préparation'!$W$2:$W$7,MATCH('DO NOT TOUCH - inputExtraction'!SH744,'[1]DO NOT TOUCH Préparation'!$V$2:$V$7,0),),"1")</f>
        <v>3</v>
      </c>
      <c r="SM744" cm="1">
        <f t="array" ref="SM744">IFERROR(INDEX('[1]DO NOT TOUCH Préparation'!$W$2:$W$7,MATCH('DO NOT TOUCH - inputExtraction'!SI744,'[1]DO NOT TOUCH Préparation'!$V$2:$V$7,0),),"1")</f>
        <v>2</v>
      </c>
      <c r="SO744">
        <v>1</v>
      </c>
      <c r="SQ744">
        <f>IFERROR(VLOOKUP(J744,'[1]DO NOT TOUCH Préparation'!$CL$2:$CM$9,2,0),"")</f>
        <v>8</v>
      </c>
      <c r="SR744">
        <f>IFERROR(VLOOKUP(M744,'[1]DO NOT TOUCH Préparation'!$CT$2:$CU$10,2,0),"")</f>
        <v>3</v>
      </c>
      <c r="SS744">
        <f>IFERROR(VLOOKUP(N744,'[1]DO NOT TOUCH Préparation'!$CX$2:$CY$6,2,0),"")</f>
        <v>5</v>
      </c>
    </row>
    <row r="745" spans="1:513" ht="14.4" x14ac:dyDescent="0.3">
      <c r="A745" s="4">
        <v>979</v>
      </c>
      <c r="B745" s="4" t="s">
        <v>2656</v>
      </c>
      <c r="C745" s="4" t="s">
        <v>1591</v>
      </c>
      <c r="D745" s="4" t="s">
        <v>449</v>
      </c>
      <c r="E745" s="4" t="s">
        <v>449</v>
      </c>
      <c r="G745" s="4" t="s">
        <v>479</v>
      </c>
      <c r="H745" s="4" t="s">
        <v>844</v>
      </c>
      <c r="I745" s="4" t="s">
        <v>500</v>
      </c>
      <c r="J745" s="4" t="s">
        <v>515</v>
      </c>
      <c r="K745" s="4">
        <v>27</v>
      </c>
      <c r="L745" s="5" t="s">
        <v>516</v>
      </c>
      <c r="M745" s="4" t="s">
        <v>482</v>
      </c>
      <c r="N745" s="5" t="s">
        <v>456</v>
      </c>
      <c r="O745" s="6">
        <v>2</v>
      </c>
      <c r="P745" s="6">
        <v>0</v>
      </c>
      <c r="Q745" s="6">
        <v>0</v>
      </c>
      <c r="R745" s="6">
        <v>0</v>
      </c>
      <c r="S745" s="6">
        <v>0</v>
      </c>
      <c r="T745" s="6">
        <v>1</v>
      </c>
      <c r="U745" s="6">
        <v>0</v>
      </c>
      <c r="V745" s="6">
        <v>0</v>
      </c>
      <c r="W745" s="6">
        <v>0</v>
      </c>
      <c r="X745">
        <v>3</v>
      </c>
      <c r="Y745">
        <v>1</v>
      </c>
      <c r="AB745">
        <v>2</v>
      </c>
      <c r="AG745" t="s">
        <v>504</v>
      </c>
      <c r="AI745">
        <v>0</v>
      </c>
      <c r="AJ745">
        <v>1</v>
      </c>
      <c r="AK745">
        <v>0</v>
      </c>
      <c r="AL745">
        <v>0</v>
      </c>
      <c r="AM745">
        <v>1</v>
      </c>
      <c r="AN745">
        <v>0</v>
      </c>
      <c r="AO745">
        <v>0</v>
      </c>
      <c r="AP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1</v>
      </c>
      <c r="BC745">
        <v>0</v>
      </c>
      <c r="BD745">
        <v>0</v>
      </c>
      <c r="BE745">
        <v>0</v>
      </c>
      <c r="CG745">
        <v>0</v>
      </c>
      <c r="CH745">
        <v>0</v>
      </c>
      <c r="CJ745" t="s">
        <v>524</v>
      </c>
      <c r="CK745" t="s">
        <v>485</v>
      </c>
      <c r="CL745" t="s">
        <v>486</v>
      </c>
      <c r="CM745" t="s">
        <v>535</v>
      </c>
      <c r="CN745" t="s">
        <v>535</v>
      </c>
      <c r="CO745" t="s">
        <v>535</v>
      </c>
      <c r="CR745" t="s">
        <v>485</v>
      </c>
      <c r="CS745" t="s">
        <v>486</v>
      </c>
      <c r="CT745" t="s">
        <v>535</v>
      </c>
      <c r="CU745" t="s">
        <v>535</v>
      </c>
      <c r="CV745">
        <v>3</v>
      </c>
      <c r="CY745" t="s">
        <v>461</v>
      </c>
      <c r="DG745" t="s">
        <v>464</v>
      </c>
      <c r="DH745" t="s">
        <v>464</v>
      </c>
      <c r="DI745" t="s">
        <v>464</v>
      </c>
      <c r="DJ745" t="s">
        <v>464</v>
      </c>
      <c r="DK745" t="s">
        <v>464</v>
      </c>
      <c r="DL745" t="s">
        <v>464</v>
      </c>
      <c r="DM745" t="s">
        <v>462</v>
      </c>
      <c r="DN745" t="s">
        <v>464</v>
      </c>
      <c r="DO745" t="s">
        <v>464</v>
      </c>
      <c r="DP745" t="s">
        <v>462</v>
      </c>
      <c r="DQ745" t="s">
        <v>466</v>
      </c>
      <c r="DR745" t="s">
        <v>466</v>
      </c>
      <c r="DS745" t="s">
        <v>465</v>
      </c>
      <c r="DT745" t="s">
        <v>465</v>
      </c>
      <c r="DU745" t="s">
        <v>465</v>
      </c>
      <c r="DV745" t="s">
        <v>465</v>
      </c>
      <c r="DW745" t="s">
        <v>465</v>
      </c>
      <c r="DX745" t="s">
        <v>465</v>
      </c>
      <c r="DY745" t="s">
        <v>466</v>
      </c>
      <c r="DZ745" t="s">
        <v>466</v>
      </c>
      <c r="EA745" t="s">
        <v>467</v>
      </c>
      <c r="EB745" t="s">
        <v>467</v>
      </c>
      <c r="EC745" t="s">
        <v>490</v>
      </c>
      <c r="ED745" t="s">
        <v>490</v>
      </c>
      <c r="EE745" t="s">
        <v>490</v>
      </c>
      <c r="EF745" t="s">
        <v>490</v>
      </c>
      <c r="EG745" t="s">
        <v>490</v>
      </c>
      <c r="EH745" t="s">
        <v>490</v>
      </c>
      <c r="EI745" t="s">
        <v>490</v>
      </c>
      <c r="EJ745" t="s">
        <v>490</v>
      </c>
      <c r="EK745" t="s">
        <v>468</v>
      </c>
      <c r="EL745" t="s">
        <v>468</v>
      </c>
      <c r="EM745" t="s">
        <v>468</v>
      </c>
      <c r="EN745" t="s">
        <v>468</v>
      </c>
      <c r="EO745" t="s">
        <v>468</v>
      </c>
      <c r="EP745" t="s">
        <v>468</v>
      </c>
      <c r="EQ745" t="s">
        <v>468</v>
      </c>
      <c r="ER745" t="s">
        <v>468</v>
      </c>
      <c r="ES745" t="s">
        <v>468</v>
      </c>
      <c r="ET745" t="s">
        <v>468</v>
      </c>
      <c r="EU745" s="7"/>
      <c r="IQ745">
        <v>1</v>
      </c>
      <c r="IR745">
        <v>3</v>
      </c>
      <c r="IS745">
        <v>2</v>
      </c>
      <c r="IX745">
        <v>3</v>
      </c>
      <c r="IY745">
        <v>1</v>
      </c>
      <c r="IZ745">
        <v>2</v>
      </c>
      <c r="JC745">
        <v>2</v>
      </c>
      <c r="JD745">
        <v>3</v>
      </c>
      <c r="JE745">
        <v>1</v>
      </c>
      <c r="JI745">
        <v>2</v>
      </c>
      <c r="JJ745">
        <v>1</v>
      </c>
      <c r="JK745">
        <v>3</v>
      </c>
      <c r="JO745">
        <v>1</v>
      </c>
      <c r="JP745">
        <v>2</v>
      </c>
      <c r="JQ745">
        <v>3</v>
      </c>
      <c r="JV745">
        <v>2</v>
      </c>
      <c r="JW745">
        <v>1</v>
      </c>
      <c r="JX745">
        <v>3</v>
      </c>
      <c r="KA745">
        <v>1</v>
      </c>
      <c r="KB745">
        <v>2</v>
      </c>
      <c r="KC745">
        <v>3</v>
      </c>
      <c r="KG745">
        <v>2</v>
      </c>
      <c r="KH745">
        <v>1</v>
      </c>
      <c r="KI745">
        <v>3</v>
      </c>
      <c r="KM745">
        <v>1</v>
      </c>
      <c r="KN745">
        <v>2</v>
      </c>
      <c r="KO745">
        <v>3</v>
      </c>
      <c r="KS745">
        <v>1</v>
      </c>
      <c r="KT745">
        <v>2</v>
      </c>
      <c r="KU745">
        <v>3</v>
      </c>
      <c r="KY745" t="s">
        <v>491</v>
      </c>
      <c r="KZ745" t="s">
        <v>491</v>
      </c>
      <c r="LA745" t="s">
        <v>491</v>
      </c>
      <c r="LB745" t="s">
        <v>491</v>
      </c>
      <c r="LC745" t="s">
        <v>491</v>
      </c>
      <c r="LD745">
        <v>1</v>
      </c>
      <c r="LE745">
        <v>2</v>
      </c>
      <c r="LF745">
        <v>3</v>
      </c>
      <c r="LN745">
        <v>1</v>
      </c>
      <c r="LO745">
        <v>2</v>
      </c>
      <c r="LP745">
        <v>3</v>
      </c>
      <c r="LX745">
        <v>1</v>
      </c>
      <c r="LY745">
        <v>2</v>
      </c>
      <c r="LZ745">
        <v>3</v>
      </c>
      <c r="MH745">
        <v>1</v>
      </c>
      <c r="MJ745">
        <v>2</v>
      </c>
      <c r="MK745">
        <v>3</v>
      </c>
      <c r="MR745">
        <v>1</v>
      </c>
      <c r="MS745">
        <v>2</v>
      </c>
      <c r="MT745">
        <v>3</v>
      </c>
      <c r="NB745" t="s">
        <v>471</v>
      </c>
      <c r="NC745" t="s">
        <v>471</v>
      </c>
      <c r="ND745" t="s">
        <v>471</v>
      </c>
      <c r="NE745" t="s">
        <v>471</v>
      </c>
      <c r="NF745" t="s">
        <v>471</v>
      </c>
      <c r="NG745" t="s">
        <v>471</v>
      </c>
      <c r="NH745" t="s">
        <v>471</v>
      </c>
      <c r="NI745" t="s">
        <v>471</v>
      </c>
      <c r="NJ745" t="s">
        <v>471</v>
      </c>
      <c r="NK745" t="s">
        <v>471</v>
      </c>
      <c r="NL745" t="s">
        <v>471</v>
      </c>
      <c r="NM745" t="s">
        <v>471</v>
      </c>
      <c r="NN745" t="s">
        <v>493</v>
      </c>
      <c r="NO745" t="s">
        <v>493</v>
      </c>
      <c r="NP745" t="s">
        <v>493</v>
      </c>
      <c r="NQ745" t="s">
        <v>493</v>
      </c>
      <c r="NR745" t="s">
        <v>493</v>
      </c>
      <c r="NS745" t="s">
        <v>493</v>
      </c>
      <c r="NT745" t="s">
        <v>493</v>
      </c>
      <c r="NU745" t="s">
        <v>493</v>
      </c>
      <c r="NV745" t="s">
        <v>472</v>
      </c>
      <c r="NW745" t="s">
        <v>496</v>
      </c>
      <c r="NX745" t="s">
        <v>496</v>
      </c>
      <c r="NY745" t="s">
        <v>496</v>
      </c>
      <c r="NZ745" t="s">
        <v>496</v>
      </c>
      <c r="OA745" t="s">
        <v>496</v>
      </c>
      <c r="OB745" t="s">
        <v>496</v>
      </c>
      <c r="OC745" t="s">
        <v>496</v>
      </c>
      <c r="OD745" t="s">
        <v>496</v>
      </c>
      <c r="OE745" t="s">
        <v>496</v>
      </c>
      <c r="OF745" t="s">
        <v>496</v>
      </c>
      <c r="OG745" t="s">
        <v>496</v>
      </c>
      <c r="OH745" t="s">
        <v>496</v>
      </c>
      <c r="OI745" t="s">
        <v>496</v>
      </c>
      <c r="OJ745" t="s">
        <v>496</v>
      </c>
      <c r="OK745" t="s">
        <v>496</v>
      </c>
      <c r="OL745" t="s">
        <v>496</v>
      </c>
      <c r="OM745" t="s">
        <v>496</v>
      </c>
      <c r="ON745" t="s">
        <v>496</v>
      </c>
      <c r="OO745" t="s">
        <v>496</v>
      </c>
      <c r="OP745" t="s">
        <v>496</v>
      </c>
      <c r="QS745" t="s">
        <v>475</v>
      </c>
      <c r="QU745">
        <v>42.458016666667</v>
      </c>
      <c r="QV745" t="s">
        <v>476</v>
      </c>
      <c r="RO745">
        <v>1</v>
      </c>
      <c r="RP745" s="8"/>
      <c r="RQ745" s="9">
        <f>IFERROR(AVERAGE(INDEX('[1]DO NOT TOUCH Préparation'!$T$1:$T$5,MATCH('DO NOT TOUCH - inputExtraction'!$DG745,'[1]DO NOT TOUCH Préparation'!$S$1:$S$5,0)),INDEX('[1]DO NOT TOUCH Préparation'!$T$1:$T$5,MATCH('DO NOT TOUCH - inputExtraction'!$DH745,'[1]DO NOT TOUCH Préparation'!$S$1:$S$5,0)),INDEX('[1]DO NOT TOUCH Préparation'!$T$1:$T$5,MATCH('DO NOT TOUCH - inputExtraction'!$DI745,'[1]DO NOT TOUCH Préparation'!$S$1:$S$5,0)),INDEX('[1]DO NOT TOUCH Préparation'!$T$1:$T$5,MATCH('DO NOT TOUCH - inputExtraction'!$DJ745,'[1]DO NOT TOUCH Préparation'!$S$1:$S$5,0)),INDEX('[1]DO NOT TOUCH Préparation'!$T$1:$T$5,MATCH('DO NOT TOUCH - inputExtraction'!$DK745,'[1]DO NOT TOUCH Préparation'!$S$1:$S$5,0))),"")</f>
        <v>5</v>
      </c>
      <c r="RR745" s="7">
        <f>IFERROR(AVERAGE(INDEX('[1]DO NOT TOUCH Préparation'!$T$1:$T$5,MATCH($DL745,'[1]DO NOT TOUCH Préparation'!$S$1:$S$5,0)),INDEX('[1]DO NOT TOUCH Préparation'!$T$1:$T$5,MATCH('DO NOT TOUCH - inputExtraction'!$DM745,'[1]DO NOT TOUCH Préparation'!$S$1:$S$5,0)),INDEX('[1]DO NOT TOUCH Préparation'!$T$1:$T$5,MATCH('DO NOT TOUCH - inputExtraction'!$DN745,'[1]DO NOT TOUCH Préparation'!$S$1:$S$5,0)),INDEX('[1]DO NOT TOUCH Préparation'!$T$1:$T$5,MATCH(DO745,'[1]DO NOT TOUCH Préparation'!$S$1:$S$5,0)),INDEX('[1]DO NOT TOUCH Préparation'!$T$1:$T$5,MATCH('DO NOT TOUCH - inputExtraction'!$DP745,'[1]DO NOT TOUCH Préparation'!$S$1:$S$5,0))),"")</f>
        <v>4.5999999999999996</v>
      </c>
      <c r="RS745" t="str">
        <f t="shared" si="45"/>
        <v>25-44</v>
      </c>
      <c r="RT745" t="str">
        <f t="shared" si="45"/>
        <v>Moins de 20 000 €</v>
      </c>
      <c r="RV745">
        <f>VLOOKUP(DG745,'[1]DO NOT TOUCH Préparation'!$S$1:$T$5,2,0)</f>
        <v>5</v>
      </c>
      <c r="RW745">
        <f>VLOOKUP(DH745,'[1]DO NOT TOUCH Préparation'!$S$1:$T$5,2,0)</f>
        <v>5</v>
      </c>
      <c r="RX745">
        <f>VLOOKUP(DI745,'[1]DO NOT TOUCH Préparation'!$S$1:$T$5,2,0)</f>
        <v>5</v>
      </c>
      <c r="RY745">
        <f>VLOOKUP(DJ745,'[1]DO NOT TOUCH Préparation'!$S$1:$T$5,2,0)</f>
        <v>5</v>
      </c>
      <c r="RZ745">
        <f>VLOOKUP(DK745,'[1]DO NOT TOUCH Préparation'!$S$1:$T$5,2,0)</f>
        <v>5</v>
      </c>
      <c r="SA745">
        <f>VLOOKUP(DL745,'[1]DO NOT TOUCH Préparation'!$S$1:$T$5,2,0)</f>
        <v>5</v>
      </c>
      <c r="SB745">
        <f>VLOOKUP(DM745,'[1]DO NOT TOUCH Préparation'!$S$1:$T$5,2,0)</f>
        <v>4</v>
      </c>
      <c r="SC745">
        <f>VLOOKUP(DN745,'[1]DO NOT TOUCH Préparation'!$S$1:$T$5,2,0)</f>
        <v>5</v>
      </c>
      <c r="SD745">
        <f>VLOOKUP(DO745,'[1]DO NOT TOUCH Préparation'!$S$1:$T$5,2,0)</f>
        <v>5</v>
      </c>
      <c r="SE745">
        <f>VLOOKUP(DP745,'[1]DO NOT TOUCH Préparation'!$S$1:$T$5,2,0)</f>
        <v>4</v>
      </c>
      <c r="SG745" t="str">
        <f t="shared" si="46"/>
        <v>Inférieur ou égal à 5%</v>
      </c>
      <c r="SH745" t="str">
        <f t="shared" si="47"/>
        <v>Inférieur ou égal à 5%</v>
      </c>
      <c r="SI745" t="str">
        <f t="shared" si="48"/>
        <v>Je n’achète pas de produits à base végétale (soja, amande, avoine…)</v>
      </c>
      <c r="SK745" cm="1">
        <f t="array" ref="SK745">IFERROR(INDEX('[1]DO NOT TOUCH Préparation'!$W$2:$W$7,MATCH('DO NOT TOUCH - inputExtraction'!SG745,'[1]DO NOT TOUCH Préparation'!$V$2:$V$7,0),),"1")</f>
        <v>2</v>
      </c>
      <c r="SL745" cm="1">
        <f t="array" ref="SL745">IFERROR(INDEX('[1]DO NOT TOUCH Préparation'!$W$2:$W$7,MATCH('DO NOT TOUCH - inputExtraction'!SH745,'[1]DO NOT TOUCH Préparation'!$V$2:$V$7,0),),"1")</f>
        <v>2</v>
      </c>
      <c r="SM745" t="str" cm="1">
        <f t="array" ref="SM745">IFERROR(INDEX('[1]DO NOT TOUCH Préparation'!$W$2:$W$7,MATCH('DO NOT TOUCH - inputExtraction'!SI745,'[1]DO NOT TOUCH Préparation'!$V$2:$V$7,0),),"1")</f>
        <v>1</v>
      </c>
      <c r="SO745">
        <v>1</v>
      </c>
      <c r="SQ745">
        <f>IFERROR(VLOOKUP(J745,'[1]DO NOT TOUCH Préparation'!$CL$2:$CM$9,2,0),"")</f>
        <v>2</v>
      </c>
      <c r="SR745">
        <f>IFERROR(VLOOKUP(M745,'[1]DO NOT TOUCH Préparation'!$CT$2:$CU$10,2,0),"")</f>
        <v>1</v>
      </c>
      <c r="SS745">
        <f>IFERROR(VLOOKUP(N745,'[1]DO NOT TOUCH Préparation'!$CX$2:$CY$6,2,0),"")</f>
        <v>4</v>
      </c>
    </row>
    <row r="746" spans="1:513" ht="14.4" x14ac:dyDescent="0.3">
      <c r="A746" s="4">
        <v>980</v>
      </c>
      <c r="B746" s="4" t="s">
        <v>2657</v>
      </c>
      <c r="C746" s="4" t="s">
        <v>2658</v>
      </c>
      <c r="D746" s="4" t="s">
        <v>868</v>
      </c>
      <c r="E746" s="4" t="s">
        <v>868</v>
      </c>
      <c r="G746" s="4" t="s">
        <v>479</v>
      </c>
      <c r="H746" s="4" t="s">
        <v>869</v>
      </c>
      <c r="I746" s="4" t="s">
        <v>869</v>
      </c>
      <c r="J746" s="4" t="s">
        <v>562</v>
      </c>
      <c r="K746" s="4">
        <v>53</v>
      </c>
      <c r="L746" s="5" t="s">
        <v>454</v>
      </c>
      <c r="M746" s="4" t="s">
        <v>533</v>
      </c>
      <c r="N746" s="5" t="s">
        <v>589</v>
      </c>
      <c r="O746" s="6">
        <v>2</v>
      </c>
      <c r="P746" s="6">
        <v>1</v>
      </c>
      <c r="Q746" s="6">
        <v>0</v>
      </c>
      <c r="R746" s="6">
        <v>0</v>
      </c>
      <c r="S746" s="6">
        <v>0</v>
      </c>
      <c r="T746" s="6">
        <v>0</v>
      </c>
      <c r="U746" s="6">
        <v>0</v>
      </c>
      <c r="V746" s="6">
        <v>1</v>
      </c>
      <c r="W746" s="6">
        <v>0</v>
      </c>
      <c r="Y746">
        <v>1</v>
      </c>
      <c r="Z746">
        <v>2</v>
      </c>
      <c r="AD746">
        <v>3</v>
      </c>
      <c r="AG746" t="s">
        <v>87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CG746">
        <v>0</v>
      </c>
      <c r="CH746">
        <v>1</v>
      </c>
      <c r="CJ746" t="s">
        <v>517</v>
      </c>
      <c r="CK746" t="s">
        <v>485</v>
      </c>
      <c r="CL746" t="s">
        <v>486</v>
      </c>
      <c r="CM746">
        <v>3</v>
      </c>
      <c r="CN746" t="s">
        <v>487</v>
      </c>
      <c r="CO746">
        <v>3</v>
      </c>
      <c r="CP746" t="s">
        <v>535</v>
      </c>
      <c r="CQ746" t="s">
        <v>2659</v>
      </c>
      <c r="CR746" t="s">
        <v>534</v>
      </c>
      <c r="CS746" t="s">
        <v>486</v>
      </c>
      <c r="CT746">
        <v>3</v>
      </c>
      <c r="CU746" t="s">
        <v>487</v>
      </c>
      <c r="CV746">
        <v>3</v>
      </c>
      <c r="CY746" t="s">
        <v>485</v>
      </c>
      <c r="CZ746" t="s">
        <v>619</v>
      </c>
      <c r="DA746" t="s">
        <v>535</v>
      </c>
      <c r="DB746" t="s">
        <v>487</v>
      </c>
      <c r="DC746" t="s">
        <v>535</v>
      </c>
      <c r="DD746">
        <v>3</v>
      </c>
      <c r="DG746" t="s">
        <v>462</v>
      </c>
      <c r="DH746" t="s">
        <v>489</v>
      </c>
      <c r="DI746" t="s">
        <v>462</v>
      </c>
      <c r="DJ746" t="s">
        <v>489</v>
      </c>
      <c r="DK746" t="s">
        <v>463</v>
      </c>
      <c r="DL746" t="s">
        <v>462</v>
      </c>
      <c r="DM746" t="s">
        <v>506</v>
      </c>
      <c r="DN746" t="s">
        <v>463</v>
      </c>
      <c r="DO746" t="s">
        <v>506</v>
      </c>
      <c r="DP746" t="s">
        <v>462</v>
      </c>
      <c r="DQ746" t="s">
        <v>465</v>
      </c>
      <c r="DS746" t="s">
        <v>465</v>
      </c>
      <c r="DV746" t="s">
        <v>550</v>
      </c>
      <c r="DZ746" t="s">
        <v>465</v>
      </c>
      <c r="EA746" t="s">
        <v>490</v>
      </c>
      <c r="EC746" t="s">
        <v>490</v>
      </c>
      <c r="EF746" t="s">
        <v>490</v>
      </c>
      <c r="EJ746" t="s">
        <v>490</v>
      </c>
      <c r="EK746">
        <v>4</v>
      </c>
      <c r="EM746">
        <v>4</v>
      </c>
      <c r="EP746" t="s">
        <v>468</v>
      </c>
      <c r="ET746">
        <v>4</v>
      </c>
      <c r="EU746" s="7"/>
      <c r="FT746">
        <v>0</v>
      </c>
      <c r="FU746">
        <v>0</v>
      </c>
      <c r="FV746">
        <v>0</v>
      </c>
      <c r="FW746">
        <v>1</v>
      </c>
      <c r="FX746">
        <v>0</v>
      </c>
      <c r="HG746">
        <v>2</v>
      </c>
      <c r="HH746">
        <v>3</v>
      </c>
      <c r="HI746">
        <v>1</v>
      </c>
      <c r="HO746">
        <v>2</v>
      </c>
      <c r="HP746">
        <v>3</v>
      </c>
      <c r="HQ746">
        <v>1</v>
      </c>
      <c r="IA746">
        <v>3</v>
      </c>
      <c r="IB746">
        <v>2</v>
      </c>
      <c r="IC746">
        <v>1</v>
      </c>
      <c r="II746">
        <v>3</v>
      </c>
      <c r="IJ746">
        <v>2</v>
      </c>
      <c r="IK746">
        <v>1</v>
      </c>
      <c r="IV746">
        <v>1</v>
      </c>
      <c r="JH746">
        <v>1</v>
      </c>
      <c r="JZ746">
        <v>1</v>
      </c>
      <c r="KV746">
        <v>2</v>
      </c>
      <c r="KX746">
        <v>1</v>
      </c>
      <c r="KY746" t="s">
        <v>491</v>
      </c>
      <c r="KZ746" t="s">
        <v>492</v>
      </c>
      <c r="LA746">
        <v>2</v>
      </c>
      <c r="LB746">
        <v>2</v>
      </c>
      <c r="LC746">
        <v>4</v>
      </c>
      <c r="LH746">
        <v>2</v>
      </c>
      <c r="LK746">
        <v>3</v>
      </c>
      <c r="LM746">
        <v>1</v>
      </c>
      <c r="LR746">
        <v>3</v>
      </c>
      <c r="LS746">
        <v>1</v>
      </c>
      <c r="LW746">
        <v>2</v>
      </c>
      <c r="MC746">
        <v>1</v>
      </c>
      <c r="ME746">
        <v>3</v>
      </c>
      <c r="MG746">
        <v>2</v>
      </c>
      <c r="ML746">
        <v>3</v>
      </c>
      <c r="MM746">
        <v>1</v>
      </c>
      <c r="MQ746">
        <v>2</v>
      </c>
      <c r="MR746">
        <v>2</v>
      </c>
      <c r="MV746">
        <v>1</v>
      </c>
      <c r="NB746" t="s">
        <v>470</v>
      </c>
      <c r="NC746" t="s">
        <v>470</v>
      </c>
      <c r="ND746" t="s">
        <v>469</v>
      </c>
      <c r="NE746" t="s">
        <v>470</v>
      </c>
      <c r="NF746" t="s">
        <v>470</v>
      </c>
      <c r="NG746" t="s">
        <v>471</v>
      </c>
      <c r="NH746" t="s">
        <v>470</v>
      </c>
      <c r="NI746" t="s">
        <v>470</v>
      </c>
      <c r="NJ746" t="s">
        <v>470</v>
      </c>
      <c r="NK746" t="s">
        <v>470</v>
      </c>
      <c r="NL746" t="s">
        <v>494</v>
      </c>
      <c r="NM746" t="s">
        <v>494</v>
      </c>
      <c r="NN746" t="s">
        <v>494</v>
      </c>
      <c r="NO746" t="s">
        <v>494</v>
      </c>
      <c r="NP746" t="s">
        <v>494</v>
      </c>
      <c r="NQ746" t="s">
        <v>494</v>
      </c>
      <c r="NR746" t="s">
        <v>494</v>
      </c>
      <c r="NS746" t="s">
        <v>494</v>
      </c>
      <c r="NT746" t="s">
        <v>494</v>
      </c>
      <c r="NU746" t="s">
        <v>494</v>
      </c>
      <c r="NV746" t="s">
        <v>495</v>
      </c>
      <c r="PJ746" t="s">
        <v>510</v>
      </c>
      <c r="PK746" t="s">
        <v>496</v>
      </c>
      <c r="PL746" t="s">
        <v>496</v>
      </c>
      <c r="PM746" t="s">
        <v>496</v>
      </c>
      <c r="PN746" t="s">
        <v>496</v>
      </c>
      <c r="PO746" t="s">
        <v>496</v>
      </c>
      <c r="PP746" t="s">
        <v>496</v>
      </c>
      <c r="PQ746" t="s">
        <v>496</v>
      </c>
      <c r="PR746" t="s">
        <v>510</v>
      </c>
      <c r="PS746" t="s">
        <v>510</v>
      </c>
      <c r="PT746" t="s">
        <v>510</v>
      </c>
      <c r="PU746" t="s">
        <v>496</v>
      </c>
      <c r="PV746" t="s">
        <v>510</v>
      </c>
      <c r="PW746" t="s">
        <v>510</v>
      </c>
      <c r="PX746" t="s">
        <v>496</v>
      </c>
      <c r="PY746" t="s">
        <v>496</v>
      </c>
      <c r="PZ746" t="s">
        <v>496</v>
      </c>
      <c r="QA746" t="s">
        <v>496</v>
      </c>
      <c r="QB746" t="s">
        <v>496</v>
      </c>
      <c r="QC746" t="s">
        <v>496</v>
      </c>
      <c r="QD746" t="s">
        <v>496</v>
      </c>
      <c r="QS746" t="s">
        <v>475</v>
      </c>
      <c r="QU746">
        <v>7.5388833333332999</v>
      </c>
      <c r="QV746" t="s">
        <v>871</v>
      </c>
      <c r="QZ746" t="s">
        <v>2660</v>
      </c>
      <c r="RO746">
        <v>1</v>
      </c>
      <c r="RP746" s="8"/>
      <c r="RQ746" s="9">
        <f>IFERROR(AVERAGE(INDEX('[1]DO NOT TOUCH Préparation'!$T$1:$T$5,MATCH('DO NOT TOUCH - inputExtraction'!$DG746,'[1]DO NOT TOUCH Préparation'!$S$1:$S$5,0)),INDEX('[1]DO NOT TOUCH Préparation'!$T$1:$T$5,MATCH('DO NOT TOUCH - inputExtraction'!$DH746,'[1]DO NOT TOUCH Préparation'!$S$1:$S$5,0)),INDEX('[1]DO NOT TOUCH Préparation'!$T$1:$T$5,MATCH('DO NOT TOUCH - inputExtraction'!$DI746,'[1]DO NOT TOUCH Préparation'!$S$1:$S$5,0)),INDEX('[1]DO NOT TOUCH Préparation'!$T$1:$T$5,MATCH('DO NOT TOUCH - inputExtraction'!$DJ746,'[1]DO NOT TOUCH Préparation'!$S$1:$S$5,0)),INDEX('[1]DO NOT TOUCH Préparation'!$T$1:$T$5,MATCH('DO NOT TOUCH - inputExtraction'!$DK746,'[1]DO NOT TOUCH Préparation'!$S$1:$S$5,0))),"")</f>
        <v>2.6</v>
      </c>
      <c r="RR746" s="7">
        <f>IFERROR(AVERAGE(INDEX('[1]DO NOT TOUCH Préparation'!$T$1:$T$5,MATCH($DL746,'[1]DO NOT TOUCH Préparation'!$S$1:$S$5,0)),INDEX('[1]DO NOT TOUCH Préparation'!$T$1:$T$5,MATCH('DO NOT TOUCH - inputExtraction'!$DM746,'[1]DO NOT TOUCH Préparation'!$S$1:$S$5,0)),INDEX('[1]DO NOT TOUCH Préparation'!$T$1:$T$5,MATCH('DO NOT TOUCH - inputExtraction'!$DN746,'[1]DO NOT TOUCH Préparation'!$S$1:$S$5,0)),INDEX('[1]DO NOT TOUCH Préparation'!$T$1:$T$5,MATCH(DO746,'[1]DO NOT TOUCH Préparation'!$S$1:$S$5,0)),INDEX('[1]DO NOT TOUCH Préparation'!$T$1:$T$5,MATCH('DO NOT TOUCH - inputExtraction'!$DP746,'[1]DO NOT TOUCH Préparation'!$S$1:$S$5,0))),"")</f>
        <v>3</v>
      </c>
      <c r="RS746" t="str">
        <f t="shared" si="45"/>
        <v>45-64</v>
      </c>
      <c r="RT746" t="str">
        <f t="shared" si="45"/>
        <v>30 000 € à 39 999 €</v>
      </c>
      <c r="RV746">
        <f>VLOOKUP(DG746,'[1]DO NOT TOUCH Préparation'!$S$1:$T$5,2,0)</f>
        <v>4</v>
      </c>
      <c r="RW746">
        <f>VLOOKUP(DH746,'[1]DO NOT TOUCH Préparation'!$S$1:$T$5,2,0)</f>
        <v>1</v>
      </c>
      <c r="RX746">
        <f>VLOOKUP(DI746,'[1]DO NOT TOUCH Préparation'!$S$1:$T$5,2,0)</f>
        <v>4</v>
      </c>
      <c r="RY746">
        <f>VLOOKUP(DJ746,'[1]DO NOT TOUCH Préparation'!$S$1:$T$5,2,0)</f>
        <v>1</v>
      </c>
      <c r="RZ746">
        <f>VLOOKUP(DK746,'[1]DO NOT TOUCH Préparation'!$S$1:$T$5,2,0)</f>
        <v>3</v>
      </c>
      <c r="SA746">
        <f>VLOOKUP(DL746,'[1]DO NOT TOUCH Préparation'!$S$1:$T$5,2,0)</f>
        <v>4</v>
      </c>
      <c r="SB746">
        <f>VLOOKUP(DM746,'[1]DO NOT TOUCH Préparation'!$S$1:$T$5,2,0)</f>
        <v>2</v>
      </c>
      <c r="SC746">
        <f>VLOOKUP(DN746,'[1]DO NOT TOUCH Préparation'!$S$1:$T$5,2,0)</f>
        <v>3</v>
      </c>
      <c r="SD746">
        <f>VLOOKUP(DO746,'[1]DO NOT TOUCH Préparation'!$S$1:$T$5,2,0)</f>
        <v>2</v>
      </c>
      <c r="SE746">
        <f>VLOOKUP(DP746,'[1]DO NOT TOUCH Préparation'!$S$1:$T$5,2,0)</f>
        <v>4</v>
      </c>
      <c r="SG746" t="str">
        <f t="shared" si="46"/>
        <v>Inférieur ou égal à 5%</v>
      </c>
      <c r="SH746" t="str">
        <f t="shared" si="47"/>
        <v>21% à 50%</v>
      </c>
      <c r="SI746" t="str">
        <f t="shared" si="48"/>
        <v>Inférieur ou égal à 5%</v>
      </c>
      <c r="SK746" cm="1">
        <f t="array" ref="SK746">IFERROR(INDEX('[1]DO NOT TOUCH Préparation'!$W$2:$W$7,MATCH('DO NOT TOUCH - inputExtraction'!SG746,'[1]DO NOT TOUCH Préparation'!$V$2:$V$7,0),),"1")</f>
        <v>2</v>
      </c>
      <c r="SL746" cm="1">
        <f t="array" ref="SL746">IFERROR(INDEX('[1]DO NOT TOUCH Préparation'!$W$2:$W$7,MATCH('DO NOT TOUCH - inputExtraction'!SH746,'[1]DO NOT TOUCH Préparation'!$V$2:$V$7,0),),"1")</f>
        <v>4</v>
      </c>
      <c r="SM746" cm="1">
        <f t="array" ref="SM746">IFERROR(INDEX('[1]DO NOT TOUCH Préparation'!$W$2:$W$7,MATCH('DO NOT TOUCH - inputExtraction'!SI746,'[1]DO NOT TOUCH Préparation'!$V$2:$V$7,0),),"1")</f>
        <v>2</v>
      </c>
      <c r="SO746">
        <v>1</v>
      </c>
      <c r="SQ746">
        <f>IFERROR(VLOOKUP(J746,'[1]DO NOT TOUCH Préparation'!$CL$2:$CM$9,2,0),"")</f>
        <v>5</v>
      </c>
      <c r="SR746">
        <f>IFERROR(VLOOKUP(M746,'[1]DO NOT TOUCH Préparation'!$CT$2:$CU$10,2,0),"")</f>
        <v>3</v>
      </c>
      <c r="SS746">
        <f>IFERROR(VLOOKUP(N746,'[1]DO NOT TOUCH Préparation'!$CX$2:$CY$6,2,0),"")</f>
        <v>1</v>
      </c>
    </row>
    <row r="747" spans="1:513" ht="14.4" x14ac:dyDescent="0.3">
      <c r="A747" s="4">
        <v>981</v>
      </c>
      <c r="B747" s="4" t="s">
        <v>2661</v>
      </c>
      <c r="C747" s="4" t="s">
        <v>1178</v>
      </c>
      <c r="D747" s="4" t="s">
        <v>816</v>
      </c>
      <c r="E747" s="4" t="s">
        <v>816</v>
      </c>
      <c r="G747" s="4" t="s">
        <v>450</v>
      </c>
      <c r="H747" s="4" t="s">
        <v>1171</v>
      </c>
      <c r="I747" s="4" t="s">
        <v>818</v>
      </c>
      <c r="J747" s="4" t="s">
        <v>562</v>
      </c>
      <c r="K747" s="4">
        <v>52</v>
      </c>
      <c r="L747" s="5" t="s">
        <v>454</v>
      </c>
      <c r="M747" s="4" t="s">
        <v>558</v>
      </c>
      <c r="N747" s="5" t="s">
        <v>456</v>
      </c>
      <c r="O747" s="6">
        <v>2</v>
      </c>
      <c r="P747" s="6">
        <v>0</v>
      </c>
      <c r="Q747" s="6">
        <v>0</v>
      </c>
      <c r="R747" s="6">
        <v>1</v>
      </c>
      <c r="S747" s="6">
        <v>0</v>
      </c>
      <c r="T747" s="6">
        <v>1</v>
      </c>
      <c r="U747" s="6">
        <v>0</v>
      </c>
      <c r="V747" s="6">
        <v>1</v>
      </c>
      <c r="W747" s="6">
        <v>0</v>
      </c>
      <c r="Y747">
        <v>2</v>
      </c>
      <c r="Z747">
        <v>3</v>
      </c>
      <c r="AB747">
        <v>1</v>
      </c>
      <c r="AG747" t="s">
        <v>825</v>
      </c>
      <c r="BF747">
        <v>0</v>
      </c>
      <c r="BG747">
        <v>1</v>
      </c>
      <c r="BH747">
        <v>0</v>
      </c>
      <c r="BI747">
        <v>0</v>
      </c>
      <c r="BJ747">
        <v>1</v>
      </c>
      <c r="BK747">
        <v>0</v>
      </c>
      <c r="BL747">
        <v>1</v>
      </c>
      <c r="BM747">
        <v>0</v>
      </c>
      <c r="BN747">
        <v>0</v>
      </c>
      <c r="CG747">
        <v>0</v>
      </c>
      <c r="CH747">
        <v>0</v>
      </c>
      <c r="CJ747" t="s">
        <v>524</v>
      </c>
      <c r="CK747" t="s">
        <v>485</v>
      </c>
      <c r="CL747" t="s">
        <v>486</v>
      </c>
      <c r="CM747">
        <v>2</v>
      </c>
      <c r="CN747">
        <v>3</v>
      </c>
      <c r="CO747">
        <v>3</v>
      </c>
      <c r="CR747" t="s">
        <v>459</v>
      </c>
      <c r="CS747" t="s">
        <v>486</v>
      </c>
      <c r="CT747">
        <v>4</v>
      </c>
      <c r="CU747">
        <v>3</v>
      </c>
      <c r="CV747">
        <v>4</v>
      </c>
      <c r="CY747" t="s">
        <v>461</v>
      </c>
      <c r="DG747" t="s">
        <v>463</v>
      </c>
      <c r="DH747" t="s">
        <v>506</v>
      </c>
      <c r="DI747" t="s">
        <v>463</v>
      </c>
      <c r="DJ747" t="s">
        <v>462</v>
      </c>
      <c r="DK747" t="s">
        <v>489</v>
      </c>
      <c r="DL747" t="s">
        <v>489</v>
      </c>
      <c r="DM747" t="s">
        <v>489</v>
      </c>
      <c r="DN747" t="s">
        <v>463</v>
      </c>
      <c r="DO747" t="s">
        <v>506</v>
      </c>
      <c r="DP747" t="s">
        <v>463</v>
      </c>
      <c r="DT747" t="s">
        <v>465</v>
      </c>
      <c r="ED747" t="s">
        <v>490</v>
      </c>
      <c r="EN747">
        <v>3</v>
      </c>
      <c r="EU747" s="7"/>
      <c r="HG747">
        <v>2</v>
      </c>
      <c r="HH747">
        <v>3</v>
      </c>
      <c r="HI747">
        <v>1</v>
      </c>
      <c r="HS747">
        <v>3</v>
      </c>
      <c r="HT747">
        <v>1</v>
      </c>
      <c r="HU747">
        <v>2</v>
      </c>
      <c r="HW747">
        <v>2</v>
      </c>
      <c r="HX747">
        <v>1</v>
      </c>
      <c r="HY747">
        <v>3</v>
      </c>
      <c r="IA747">
        <v>2</v>
      </c>
      <c r="IB747">
        <v>3</v>
      </c>
      <c r="IC747">
        <v>1</v>
      </c>
      <c r="II747">
        <v>1</v>
      </c>
      <c r="IJ747">
        <v>3</v>
      </c>
      <c r="IK747">
        <v>2</v>
      </c>
      <c r="JI747">
        <v>2</v>
      </c>
      <c r="JJ747">
        <v>3</v>
      </c>
      <c r="JK747">
        <v>1</v>
      </c>
      <c r="KY747">
        <v>2</v>
      </c>
      <c r="KZ747">
        <v>4</v>
      </c>
      <c r="LA747">
        <v>3</v>
      </c>
      <c r="LB747">
        <v>3</v>
      </c>
      <c r="LC747">
        <v>4</v>
      </c>
      <c r="LD747">
        <v>1</v>
      </c>
      <c r="LK747">
        <v>3</v>
      </c>
      <c r="LM747">
        <v>2</v>
      </c>
      <c r="LN747">
        <v>1</v>
      </c>
      <c r="LU747">
        <v>2</v>
      </c>
      <c r="LW747">
        <v>3</v>
      </c>
      <c r="LX747">
        <v>1</v>
      </c>
      <c r="ME747">
        <v>3</v>
      </c>
      <c r="MG747">
        <v>2</v>
      </c>
      <c r="MH747">
        <v>1</v>
      </c>
      <c r="MO747">
        <v>3</v>
      </c>
      <c r="MQ747">
        <v>2</v>
      </c>
      <c r="MR747">
        <v>1</v>
      </c>
      <c r="MY747">
        <v>3</v>
      </c>
      <c r="NA747">
        <v>2</v>
      </c>
      <c r="NB747" t="s">
        <v>470</v>
      </c>
      <c r="NC747" t="s">
        <v>493</v>
      </c>
      <c r="ND747" t="s">
        <v>470</v>
      </c>
      <c r="NE747" t="s">
        <v>508</v>
      </c>
      <c r="NF747" t="s">
        <v>508</v>
      </c>
      <c r="NG747" t="s">
        <v>470</v>
      </c>
      <c r="NH747" t="s">
        <v>508</v>
      </c>
      <c r="NI747" t="s">
        <v>470</v>
      </c>
      <c r="NJ747" t="s">
        <v>493</v>
      </c>
      <c r="NK747" t="s">
        <v>469</v>
      </c>
      <c r="NL747" t="s">
        <v>471</v>
      </c>
      <c r="NM747" t="s">
        <v>508</v>
      </c>
      <c r="NN747" t="s">
        <v>494</v>
      </c>
      <c r="NO747" t="s">
        <v>508</v>
      </c>
      <c r="NP747" t="s">
        <v>493</v>
      </c>
      <c r="NQ747" t="s">
        <v>493</v>
      </c>
      <c r="NR747" t="s">
        <v>508</v>
      </c>
      <c r="NS747" t="s">
        <v>494</v>
      </c>
      <c r="NT747" t="s">
        <v>494</v>
      </c>
      <c r="NU747" t="s">
        <v>469</v>
      </c>
      <c r="NV747" t="s">
        <v>495</v>
      </c>
      <c r="OQ747" t="s">
        <v>474</v>
      </c>
      <c r="OR747" t="s">
        <v>474</v>
      </c>
      <c r="OS747" t="s">
        <v>474</v>
      </c>
      <c r="OT747" t="s">
        <v>474</v>
      </c>
      <c r="OU747" t="s">
        <v>474</v>
      </c>
      <c r="OV747" t="s">
        <v>474</v>
      </c>
      <c r="OW747" t="s">
        <v>474</v>
      </c>
      <c r="OX747" t="s">
        <v>474</v>
      </c>
      <c r="OY747" t="s">
        <v>474</v>
      </c>
      <c r="OZ747" t="s">
        <v>474</v>
      </c>
      <c r="PA747" t="s">
        <v>474</v>
      </c>
      <c r="PB747" t="s">
        <v>474</v>
      </c>
      <c r="PC747" t="s">
        <v>474</v>
      </c>
      <c r="PD747" t="s">
        <v>474</v>
      </c>
      <c r="PE747" t="s">
        <v>474</v>
      </c>
      <c r="PF747" t="s">
        <v>474</v>
      </c>
      <c r="PG747" t="s">
        <v>474</v>
      </c>
      <c r="PH747" t="s">
        <v>474</v>
      </c>
      <c r="PI747" t="s">
        <v>474</v>
      </c>
      <c r="QS747" t="s">
        <v>475</v>
      </c>
      <c r="QU747">
        <v>10.421783333333</v>
      </c>
      <c r="QV747" t="s">
        <v>821</v>
      </c>
      <c r="RO747">
        <v>1</v>
      </c>
      <c r="RP747" s="8"/>
      <c r="RQ747" s="9">
        <f>IFERROR(AVERAGE(INDEX('[1]DO NOT TOUCH Préparation'!$T$1:$T$5,MATCH('DO NOT TOUCH - inputExtraction'!$DG747,'[1]DO NOT TOUCH Préparation'!$S$1:$S$5,0)),INDEX('[1]DO NOT TOUCH Préparation'!$T$1:$T$5,MATCH('DO NOT TOUCH - inputExtraction'!$DH747,'[1]DO NOT TOUCH Préparation'!$S$1:$S$5,0)),INDEX('[1]DO NOT TOUCH Préparation'!$T$1:$T$5,MATCH('DO NOT TOUCH - inputExtraction'!$DI747,'[1]DO NOT TOUCH Préparation'!$S$1:$S$5,0)),INDEX('[1]DO NOT TOUCH Préparation'!$T$1:$T$5,MATCH('DO NOT TOUCH - inputExtraction'!$DJ747,'[1]DO NOT TOUCH Préparation'!$S$1:$S$5,0)),INDEX('[1]DO NOT TOUCH Préparation'!$T$1:$T$5,MATCH('DO NOT TOUCH - inputExtraction'!$DK747,'[1]DO NOT TOUCH Préparation'!$S$1:$S$5,0))),"")</f>
        <v>2.6</v>
      </c>
      <c r="RR747" s="7">
        <f>IFERROR(AVERAGE(INDEX('[1]DO NOT TOUCH Préparation'!$T$1:$T$5,MATCH($DL747,'[1]DO NOT TOUCH Préparation'!$S$1:$S$5,0)),INDEX('[1]DO NOT TOUCH Préparation'!$T$1:$T$5,MATCH('DO NOT TOUCH - inputExtraction'!$DM747,'[1]DO NOT TOUCH Préparation'!$S$1:$S$5,0)),INDEX('[1]DO NOT TOUCH Préparation'!$T$1:$T$5,MATCH('DO NOT TOUCH - inputExtraction'!$DN747,'[1]DO NOT TOUCH Préparation'!$S$1:$S$5,0)),INDEX('[1]DO NOT TOUCH Préparation'!$T$1:$T$5,MATCH(DO747,'[1]DO NOT TOUCH Préparation'!$S$1:$S$5,0)),INDEX('[1]DO NOT TOUCH Préparation'!$T$1:$T$5,MATCH('DO NOT TOUCH - inputExtraction'!$DP747,'[1]DO NOT TOUCH Préparation'!$S$1:$S$5,0))),"")</f>
        <v>2</v>
      </c>
      <c r="RS747" t="str">
        <f t="shared" si="45"/>
        <v>45-64</v>
      </c>
      <c r="RT747" t="str">
        <f t="shared" si="45"/>
        <v>40 000 € à 49 999 €</v>
      </c>
      <c r="RV747">
        <f>VLOOKUP(DG747,'[1]DO NOT TOUCH Préparation'!$S$1:$T$5,2,0)</f>
        <v>3</v>
      </c>
      <c r="RW747">
        <f>VLOOKUP(DH747,'[1]DO NOT TOUCH Préparation'!$S$1:$T$5,2,0)</f>
        <v>2</v>
      </c>
      <c r="RX747">
        <f>VLOOKUP(DI747,'[1]DO NOT TOUCH Préparation'!$S$1:$T$5,2,0)</f>
        <v>3</v>
      </c>
      <c r="RY747">
        <f>VLOOKUP(DJ747,'[1]DO NOT TOUCH Préparation'!$S$1:$T$5,2,0)</f>
        <v>4</v>
      </c>
      <c r="RZ747">
        <f>VLOOKUP(DK747,'[1]DO NOT TOUCH Préparation'!$S$1:$T$5,2,0)</f>
        <v>1</v>
      </c>
      <c r="SA747">
        <f>VLOOKUP(DL747,'[1]DO NOT TOUCH Préparation'!$S$1:$T$5,2,0)</f>
        <v>1</v>
      </c>
      <c r="SB747">
        <f>VLOOKUP(DM747,'[1]DO NOT TOUCH Préparation'!$S$1:$T$5,2,0)</f>
        <v>1</v>
      </c>
      <c r="SC747">
        <f>VLOOKUP(DN747,'[1]DO NOT TOUCH Préparation'!$S$1:$T$5,2,0)</f>
        <v>3</v>
      </c>
      <c r="SD747">
        <f>VLOOKUP(DO747,'[1]DO NOT TOUCH Préparation'!$S$1:$T$5,2,0)</f>
        <v>2</v>
      </c>
      <c r="SE747">
        <f>VLOOKUP(DP747,'[1]DO NOT TOUCH Préparation'!$S$1:$T$5,2,0)</f>
        <v>3</v>
      </c>
      <c r="SG747" t="str">
        <f t="shared" si="46"/>
        <v>Inférieur ou égal à 5%</v>
      </c>
      <c r="SH747" t="str">
        <f t="shared" si="47"/>
        <v>6% à 20%</v>
      </c>
      <c r="SI747" t="str">
        <f t="shared" si="48"/>
        <v>Je n’achète pas de produits à base végétale (soja, amande, avoine…)</v>
      </c>
      <c r="SK747" cm="1">
        <f t="array" ref="SK747">IFERROR(INDEX('[1]DO NOT TOUCH Préparation'!$W$2:$W$7,MATCH('DO NOT TOUCH - inputExtraction'!SG747,'[1]DO NOT TOUCH Préparation'!$V$2:$V$7,0),),"1")</f>
        <v>2</v>
      </c>
      <c r="SL747" cm="1">
        <f t="array" ref="SL747">IFERROR(INDEX('[1]DO NOT TOUCH Préparation'!$W$2:$W$7,MATCH('DO NOT TOUCH - inputExtraction'!SH747,'[1]DO NOT TOUCH Préparation'!$V$2:$V$7,0),),"1")</f>
        <v>3</v>
      </c>
      <c r="SM747" t="str" cm="1">
        <f t="array" ref="SM747">IFERROR(INDEX('[1]DO NOT TOUCH Préparation'!$W$2:$W$7,MATCH('DO NOT TOUCH - inputExtraction'!SI747,'[1]DO NOT TOUCH Préparation'!$V$2:$V$7,0),),"1")</f>
        <v>1</v>
      </c>
      <c r="SO747">
        <v>1</v>
      </c>
      <c r="SQ747">
        <f>IFERROR(VLOOKUP(J747,'[1]DO NOT TOUCH Préparation'!$CL$2:$CM$9,2,0),"")</f>
        <v>5</v>
      </c>
      <c r="SR747">
        <f>IFERROR(VLOOKUP(M747,'[1]DO NOT TOUCH Préparation'!$CT$2:$CU$10,2,0),"")</f>
        <v>4</v>
      </c>
      <c r="SS747">
        <f>IFERROR(VLOOKUP(N747,'[1]DO NOT TOUCH Préparation'!$CX$2:$CY$6,2,0),"")</f>
        <v>4</v>
      </c>
    </row>
    <row r="748" spans="1:513" ht="14.4" x14ac:dyDescent="0.3">
      <c r="A748" s="4">
        <v>982</v>
      </c>
      <c r="B748" s="4" t="s">
        <v>2662</v>
      </c>
      <c r="C748" s="4" t="s">
        <v>2663</v>
      </c>
      <c r="D748" s="4" t="s">
        <v>868</v>
      </c>
      <c r="E748" s="4" t="s">
        <v>868</v>
      </c>
      <c r="G748" s="4" t="s">
        <v>479</v>
      </c>
      <c r="H748" s="4" t="s">
        <v>928</v>
      </c>
      <c r="I748" s="4" t="s">
        <v>928</v>
      </c>
      <c r="J748" s="4" t="s">
        <v>453</v>
      </c>
      <c r="K748" s="4">
        <v>68</v>
      </c>
      <c r="L748" s="5" t="s">
        <v>567</v>
      </c>
      <c r="M748" s="4" t="s">
        <v>502</v>
      </c>
      <c r="N748" s="5" t="s">
        <v>483</v>
      </c>
      <c r="O748" s="6">
        <v>2</v>
      </c>
      <c r="P748" s="6">
        <v>0</v>
      </c>
      <c r="Q748" s="6">
        <v>0</v>
      </c>
      <c r="R748" s="6">
        <v>0</v>
      </c>
      <c r="S748" s="6">
        <v>0</v>
      </c>
      <c r="T748" s="6">
        <v>1</v>
      </c>
      <c r="U748" s="6">
        <v>0</v>
      </c>
      <c r="V748" s="6">
        <v>1</v>
      </c>
      <c r="W748" s="6">
        <v>0</v>
      </c>
      <c r="X748">
        <v>2</v>
      </c>
      <c r="Y748">
        <v>1</v>
      </c>
      <c r="AD748">
        <v>3</v>
      </c>
      <c r="AG748" t="s">
        <v>870</v>
      </c>
      <c r="BO748">
        <v>0</v>
      </c>
      <c r="BP748">
        <v>0</v>
      </c>
      <c r="BQ748">
        <v>0</v>
      </c>
      <c r="BR748">
        <v>1</v>
      </c>
      <c r="BS748">
        <v>1</v>
      </c>
      <c r="BT748">
        <v>1</v>
      </c>
      <c r="BU748">
        <v>0</v>
      </c>
      <c r="BV748">
        <v>0</v>
      </c>
      <c r="BW748">
        <v>0</v>
      </c>
      <c r="CG748">
        <v>0</v>
      </c>
      <c r="CH748">
        <v>0</v>
      </c>
      <c r="CJ748" t="s">
        <v>458</v>
      </c>
      <c r="CK748" t="s">
        <v>534</v>
      </c>
      <c r="CL748" t="s">
        <v>486</v>
      </c>
      <c r="CM748">
        <v>3</v>
      </c>
      <c r="CN748">
        <v>4</v>
      </c>
      <c r="CO748">
        <v>3</v>
      </c>
      <c r="CR748" t="s">
        <v>584</v>
      </c>
      <c r="CS748" t="s">
        <v>460</v>
      </c>
      <c r="CT748" t="s">
        <v>535</v>
      </c>
      <c r="CU748" t="s">
        <v>535</v>
      </c>
      <c r="CV748" t="s">
        <v>535</v>
      </c>
      <c r="CY748" t="s">
        <v>461</v>
      </c>
      <c r="DG748" t="s">
        <v>462</v>
      </c>
      <c r="DH748" t="s">
        <v>489</v>
      </c>
      <c r="DI748" t="s">
        <v>462</v>
      </c>
      <c r="DJ748" t="s">
        <v>489</v>
      </c>
      <c r="DK748" t="s">
        <v>463</v>
      </c>
      <c r="DL748" t="s">
        <v>464</v>
      </c>
      <c r="DM748" t="s">
        <v>489</v>
      </c>
      <c r="DN748" t="s">
        <v>464</v>
      </c>
      <c r="DO748" t="s">
        <v>464</v>
      </c>
      <c r="DP748" t="s">
        <v>464</v>
      </c>
      <c r="DQ748" t="s">
        <v>465</v>
      </c>
      <c r="DS748" t="s">
        <v>465</v>
      </c>
      <c r="DV748" t="s">
        <v>465</v>
      </c>
      <c r="DX748" t="s">
        <v>465</v>
      </c>
      <c r="DY748" t="s">
        <v>465</v>
      </c>
      <c r="DZ748" t="s">
        <v>465</v>
      </c>
      <c r="EA748" t="s">
        <v>490</v>
      </c>
      <c r="EC748" t="s">
        <v>490</v>
      </c>
      <c r="EF748" t="s">
        <v>490</v>
      </c>
      <c r="EH748" t="s">
        <v>490</v>
      </c>
      <c r="EI748" t="s">
        <v>490</v>
      </c>
      <c r="EJ748" t="s">
        <v>490</v>
      </c>
      <c r="EK748" t="s">
        <v>468</v>
      </c>
      <c r="EM748" t="s">
        <v>468</v>
      </c>
      <c r="EP748" t="s">
        <v>468</v>
      </c>
      <c r="ER748" t="s">
        <v>468</v>
      </c>
      <c r="ES748" t="s">
        <v>468</v>
      </c>
      <c r="ET748" t="s">
        <v>468</v>
      </c>
      <c r="EU748" s="7"/>
      <c r="HH748">
        <v>1</v>
      </c>
      <c r="HO748">
        <v>1</v>
      </c>
      <c r="HP748">
        <v>2</v>
      </c>
      <c r="HQ748">
        <v>3</v>
      </c>
      <c r="IB748">
        <v>1</v>
      </c>
      <c r="IC748">
        <v>2</v>
      </c>
      <c r="IQ748">
        <v>3</v>
      </c>
      <c r="IR748">
        <v>2</v>
      </c>
      <c r="IS748">
        <v>1</v>
      </c>
      <c r="JC748">
        <v>3</v>
      </c>
      <c r="JD748">
        <v>2</v>
      </c>
      <c r="JE748">
        <v>1</v>
      </c>
      <c r="JU748">
        <v>1</v>
      </c>
      <c r="JV748">
        <v>2</v>
      </c>
      <c r="JW748">
        <v>3</v>
      </c>
      <c r="KG748">
        <v>1</v>
      </c>
      <c r="KH748">
        <v>2</v>
      </c>
      <c r="KI748">
        <v>3</v>
      </c>
      <c r="KM748">
        <v>2</v>
      </c>
      <c r="KN748">
        <v>1</v>
      </c>
      <c r="KO748">
        <v>3</v>
      </c>
      <c r="KS748">
        <v>1</v>
      </c>
      <c r="KT748">
        <v>2</v>
      </c>
      <c r="KU748">
        <v>3</v>
      </c>
      <c r="KY748" t="s">
        <v>491</v>
      </c>
      <c r="KZ748" t="s">
        <v>492</v>
      </c>
      <c r="LA748">
        <v>2</v>
      </c>
      <c r="LB748" t="s">
        <v>492</v>
      </c>
      <c r="LC748">
        <v>4</v>
      </c>
      <c r="LD748">
        <v>2</v>
      </c>
      <c r="LK748">
        <v>3</v>
      </c>
      <c r="LM748">
        <v>1</v>
      </c>
      <c r="LS748">
        <v>1</v>
      </c>
      <c r="LU748">
        <v>3</v>
      </c>
      <c r="LW748">
        <v>2</v>
      </c>
      <c r="MC748">
        <v>1</v>
      </c>
      <c r="MF748">
        <v>3</v>
      </c>
      <c r="MG748">
        <v>2</v>
      </c>
      <c r="MM748">
        <v>1</v>
      </c>
      <c r="MP748">
        <v>3</v>
      </c>
      <c r="MQ748">
        <v>2</v>
      </c>
      <c r="MR748">
        <v>3</v>
      </c>
      <c r="MW748">
        <v>1</v>
      </c>
      <c r="NA748">
        <v>2</v>
      </c>
      <c r="NB748" t="s">
        <v>470</v>
      </c>
      <c r="NC748" t="s">
        <v>508</v>
      </c>
      <c r="ND748" t="s">
        <v>470</v>
      </c>
      <c r="NE748" t="s">
        <v>508</v>
      </c>
      <c r="NF748" t="s">
        <v>470</v>
      </c>
      <c r="NG748" t="s">
        <v>471</v>
      </c>
      <c r="NH748" t="s">
        <v>508</v>
      </c>
      <c r="NI748" t="s">
        <v>469</v>
      </c>
      <c r="NJ748" t="s">
        <v>469</v>
      </c>
      <c r="NK748" t="s">
        <v>471</v>
      </c>
      <c r="NL748" t="s">
        <v>494</v>
      </c>
      <c r="NM748" t="s">
        <v>508</v>
      </c>
      <c r="NN748" t="s">
        <v>494</v>
      </c>
      <c r="NO748" t="s">
        <v>508</v>
      </c>
      <c r="NP748" t="s">
        <v>494</v>
      </c>
      <c r="NQ748" t="s">
        <v>471</v>
      </c>
      <c r="NR748" t="s">
        <v>508</v>
      </c>
      <c r="NS748" t="s">
        <v>469</v>
      </c>
      <c r="NT748" t="s">
        <v>471</v>
      </c>
      <c r="NU748" t="s">
        <v>471</v>
      </c>
      <c r="NV748" t="s">
        <v>495</v>
      </c>
      <c r="PJ748" t="s">
        <v>474</v>
      </c>
      <c r="PK748" t="s">
        <v>496</v>
      </c>
      <c r="PL748" t="s">
        <v>496</v>
      </c>
      <c r="PM748" t="s">
        <v>496</v>
      </c>
      <c r="PN748" t="s">
        <v>496</v>
      </c>
      <c r="PO748" t="s">
        <v>496</v>
      </c>
      <c r="PP748" t="s">
        <v>496</v>
      </c>
      <c r="PQ748" t="s">
        <v>496</v>
      </c>
      <c r="PR748" t="s">
        <v>474</v>
      </c>
      <c r="PS748" t="s">
        <v>473</v>
      </c>
      <c r="PT748" t="s">
        <v>474</v>
      </c>
      <c r="PU748" t="s">
        <v>474</v>
      </c>
      <c r="PV748" t="s">
        <v>474</v>
      </c>
      <c r="PW748" t="s">
        <v>474</v>
      </c>
      <c r="PX748" t="s">
        <v>496</v>
      </c>
      <c r="PY748" t="s">
        <v>474</v>
      </c>
      <c r="PZ748" t="s">
        <v>496</v>
      </c>
      <c r="QA748" t="s">
        <v>496</v>
      </c>
      <c r="QB748" t="s">
        <v>496</v>
      </c>
      <c r="QC748" t="s">
        <v>474</v>
      </c>
      <c r="QD748" t="s">
        <v>474</v>
      </c>
      <c r="QS748" t="s">
        <v>475</v>
      </c>
      <c r="QU748">
        <v>8.6622166666666995</v>
      </c>
      <c r="QV748" t="s">
        <v>871</v>
      </c>
      <c r="RO748">
        <v>1</v>
      </c>
      <c r="RP748" s="8"/>
      <c r="RQ748" s="9">
        <f>IFERROR(AVERAGE(INDEX('[1]DO NOT TOUCH Préparation'!$T$1:$T$5,MATCH('DO NOT TOUCH - inputExtraction'!$DG748,'[1]DO NOT TOUCH Préparation'!$S$1:$S$5,0)),INDEX('[1]DO NOT TOUCH Préparation'!$T$1:$T$5,MATCH('DO NOT TOUCH - inputExtraction'!$DH748,'[1]DO NOT TOUCH Préparation'!$S$1:$S$5,0)),INDEX('[1]DO NOT TOUCH Préparation'!$T$1:$T$5,MATCH('DO NOT TOUCH - inputExtraction'!$DI748,'[1]DO NOT TOUCH Préparation'!$S$1:$S$5,0)),INDEX('[1]DO NOT TOUCH Préparation'!$T$1:$T$5,MATCH('DO NOT TOUCH - inputExtraction'!$DJ748,'[1]DO NOT TOUCH Préparation'!$S$1:$S$5,0)),INDEX('[1]DO NOT TOUCH Préparation'!$T$1:$T$5,MATCH('DO NOT TOUCH - inputExtraction'!$DK748,'[1]DO NOT TOUCH Préparation'!$S$1:$S$5,0))),"")</f>
        <v>2.6</v>
      </c>
      <c r="RR748" s="7">
        <f>IFERROR(AVERAGE(INDEX('[1]DO NOT TOUCH Préparation'!$T$1:$T$5,MATCH($DL748,'[1]DO NOT TOUCH Préparation'!$S$1:$S$5,0)),INDEX('[1]DO NOT TOUCH Préparation'!$T$1:$T$5,MATCH('DO NOT TOUCH - inputExtraction'!$DM748,'[1]DO NOT TOUCH Préparation'!$S$1:$S$5,0)),INDEX('[1]DO NOT TOUCH Préparation'!$T$1:$T$5,MATCH('DO NOT TOUCH - inputExtraction'!$DN748,'[1]DO NOT TOUCH Préparation'!$S$1:$S$5,0)),INDEX('[1]DO NOT TOUCH Préparation'!$T$1:$T$5,MATCH(DO748,'[1]DO NOT TOUCH Préparation'!$S$1:$S$5,0)),INDEX('[1]DO NOT TOUCH Préparation'!$T$1:$T$5,MATCH('DO NOT TOUCH - inputExtraction'!$DP748,'[1]DO NOT TOUCH Préparation'!$S$1:$S$5,0))),"")</f>
        <v>4.2</v>
      </c>
      <c r="RS748" t="str">
        <f t="shared" si="45"/>
        <v>65+</v>
      </c>
      <c r="RT748" t="str">
        <f t="shared" si="45"/>
        <v>20 000 € à 29 999 €</v>
      </c>
      <c r="RV748">
        <f>VLOOKUP(DG748,'[1]DO NOT TOUCH Préparation'!$S$1:$T$5,2,0)</f>
        <v>4</v>
      </c>
      <c r="RW748">
        <f>VLOOKUP(DH748,'[1]DO NOT TOUCH Préparation'!$S$1:$T$5,2,0)</f>
        <v>1</v>
      </c>
      <c r="RX748">
        <f>VLOOKUP(DI748,'[1]DO NOT TOUCH Préparation'!$S$1:$T$5,2,0)</f>
        <v>4</v>
      </c>
      <c r="RY748">
        <f>VLOOKUP(DJ748,'[1]DO NOT TOUCH Préparation'!$S$1:$T$5,2,0)</f>
        <v>1</v>
      </c>
      <c r="RZ748">
        <f>VLOOKUP(DK748,'[1]DO NOT TOUCH Préparation'!$S$1:$T$5,2,0)</f>
        <v>3</v>
      </c>
      <c r="SA748">
        <f>VLOOKUP(DL748,'[1]DO NOT TOUCH Préparation'!$S$1:$T$5,2,0)</f>
        <v>5</v>
      </c>
      <c r="SB748">
        <f>VLOOKUP(DM748,'[1]DO NOT TOUCH Préparation'!$S$1:$T$5,2,0)</f>
        <v>1</v>
      </c>
      <c r="SC748">
        <f>VLOOKUP(DN748,'[1]DO NOT TOUCH Préparation'!$S$1:$T$5,2,0)</f>
        <v>5</v>
      </c>
      <c r="SD748">
        <f>VLOOKUP(DO748,'[1]DO NOT TOUCH Préparation'!$S$1:$T$5,2,0)</f>
        <v>5</v>
      </c>
      <c r="SE748">
        <f>VLOOKUP(DP748,'[1]DO NOT TOUCH Préparation'!$S$1:$T$5,2,0)</f>
        <v>5</v>
      </c>
      <c r="SG748" t="str">
        <f t="shared" si="46"/>
        <v>21% à 50%</v>
      </c>
      <c r="SH748" t="str">
        <f t="shared" si="47"/>
        <v>Plus de 50%</v>
      </c>
      <c r="SI748" t="str">
        <f t="shared" si="48"/>
        <v>Je n’achète pas de produits à base végétale (soja, amande, avoine…)</v>
      </c>
      <c r="SK748" cm="1">
        <f t="array" ref="SK748">IFERROR(INDEX('[1]DO NOT TOUCH Préparation'!$W$2:$W$7,MATCH('DO NOT TOUCH - inputExtraction'!SG748,'[1]DO NOT TOUCH Préparation'!$V$2:$V$7,0),),"1")</f>
        <v>4</v>
      </c>
      <c r="SL748" cm="1">
        <f t="array" ref="SL748">IFERROR(INDEX('[1]DO NOT TOUCH Préparation'!$W$2:$W$7,MATCH('DO NOT TOUCH - inputExtraction'!SH748,'[1]DO NOT TOUCH Préparation'!$V$2:$V$7,0),),"1")</f>
        <v>5</v>
      </c>
      <c r="SM748" t="str" cm="1">
        <f t="array" ref="SM748">IFERROR(INDEX('[1]DO NOT TOUCH Préparation'!$W$2:$W$7,MATCH('DO NOT TOUCH - inputExtraction'!SI748,'[1]DO NOT TOUCH Préparation'!$V$2:$V$7,0),),"1")</f>
        <v>1</v>
      </c>
      <c r="SO748">
        <v>1</v>
      </c>
      <c r="SQ748">
        <f>IFERROR(VLOOKUP(J748,'[1]DO NOT TOUCH Préparation'!$CL$2:$CM$9,2,0),"")</f>
        <v>4</v>
      </c>
      <c r="SR748">
        <f>IFERROR(VLOOKUP(M748,'[1]DO NOT TOUCH Préparation'!$CT$2:$CU$10,2,0),"")</f>
        <v>2</v>
      </c>
      <c r="SS748">
        <f>IFERROR(VLOOKUP(N748,'[1]DO NOT TOUCH Préparation'!$CX$2:$CY$6,2,0),"")</f>
        <v>2</v>
      </c>
    </row>
    <row r="749" spans="1:513" ht="14.4" x14ac:dyDescent="0.3">
      <c r="A749" s="4">
        <v>983</v>
      </c>
      <c r="B749" s="4" t="s">
        <v>2664</v>
      </c>
      <c r="C749" s="4" t="s">
        <v>2665</v>
      </c>
      <c r="D749" s="4" t="s">
        <v>449</v>
      </c>
      <c r="E749" s="4" t="s">
        <v>449</v>
      </c>
      <c r="G749" s="4" t="s">
        <v>450</v>
      </c>
      <c r="H749" s="4" t="s">
        <v>682</v>
      </c>
      <c r="I749" s="4" t="s">
        <v>500</v>
      </c>
      <c r="J749" s="4" t="s">
        <v>453</v>
      </c>
      <c r="K749" s="4">
        <v>34</v>
      </c>
      <c r="L749" s="5" t="s">
        <v>516</v>
      </c>
      <c r="M749" s="4" t="s">
        <v>533</v>
      </c>
      <c r="N749" s="5" t="s">
        <v>456</v>
      </c>
      <c r="O749" s="6">
        <v>2</v>
      </c>
      <c r="P749" s="6">
        <v>1</v>
      </c>
      <c r="Q749" s="6">
        <v>0</v>
      </c>
      <c r="R749" s="6">
        <v>1</v>
      </c>
      <c r="S749" s="6">
        <v>1</v>
      </c>
      <c r="T749" s="6">
        <v>1</v>
      </c>
      <c r="U749" s="6">
        <v>0</v>
      </c>
      <c r="V749" s="6">
        <v>1</v>
      </c>
      <c r="W749" s="6">
        <v>0</v>
      </c>
      <c r="Y749">
        <v>1</v>
      </c>
      <c r="Z749">
        <v>2</v>
      </c>
      <c r="AD749">
        <v>3</v>
      </c>
      <c r="AG749" t="s">
        <v>549</v>
      </c>
      <c r="AI749">
        <v>0</v>
      </c>
      <c r="AJ749">
        <v>1</v>
      </c>
      <c r="AK749">
        <v>0</v>
      </c>
      <c r="AL749">
        <v>0</v>
      </c>
      <c r="AM749">
        <v>0</v>
      </c>
      <c r="AN749">
        <v>0</v>
      </c>
      <c r="AO749">
        <v>1</v>
      </c>
      <c r="AP749">
        <v>0</v>
      </c>
      <c r="AR749">
        <v>0</v>
      </c>
      <c r="AS749">
        <v>0</v>
      </c>
      <c r="AT749">
        <v>0</v>
      </c>
      <c r="AU749">
        <v>0</v>
      </c>
      <c r="AV749">
        <v>1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CG749">
        <v>0</v>
      </c>
      <c r="CH749">
        <v>0</v>
      </c>
      <c r="CJ749" t="s">
        <v>524</v>
      </c>
      <c r="CK749" t="s">
        <v>534</v>
      </c>
      <c r="CL749" t="s">
        <v>486</v>
      </c>
      <c r="CM749" t="s">
        <v>535</v>
      </c>
      <c r="CN749">
        <v>4</v>
      </c>
      <c r="CO749">
        <v>3</v>
      </c>
      <c r="CR749" t="s">
        <v>534</v>
      </c>
      <c r="CS749" t="s">
        <v>486</v>
      </c>
      <c r="CT749">
        <v>4</v>
      </c>
      <c r="CU749">
        <v>3</v>
      </c>
      <c r="CV749" t="s">
        <v>535</v>
      </c>
      <c r="CY749" t="s">
        <v>534</v>
      </c>
      <c r="CZ749" t="s">
        <v>486</v>
      </c>
      <c r="DA749" t="s">
        <v>535</v>
      </c>
      <c r="DB749">
        <v>4</v>
      </c>
      <c r="DC749">
        <v>4</v>
      </c>
      <c r="DD749">
        <v>2</v>
      </c>
      <c r="DG749" t="s">
        <v>506</v>
      </c>
      <c r="DH749" t="s">
        <v>462</v>
      </c>
      <c r="DI749" t="s">
        <v>463</v>
      </c>
      <c r="DJ749" t="s">
        <v>463</v>
      </c>
      <c r="DK749" t="s">
        <v>464</v>
      </c>
      <c r="DL749" t="s">
        <v>462</v>
      </c>
      <c r="DM749" t="s">
        <v>464</v>
      </c>
      <c r="DN749" t="s">
        <v>506</v>
      </c>
      <c r="DO749" t="s">
        <v>462</v>
      </c>
      <c r="DP749" t="s">
        <v>463</v>
      </c>
      <c r="DR749" t="s">
        <v>465</v>
      </c>
      <c r="DU749" t="s">
        <v>466</v>
      </c>
      <c r="DV749" t="s">
        <v>550</v>
      </c>
      <c r="DW749" t="s">
        <v>465</v>
      </c>
      <c r="DY749" t="s">
        <v>550</v>
      </c>
      <c r="EB749" t="s">
        <v>467</v>
      </c>
      <c r="EE749" t="s">
        <v>627</v>
      </c>
      <c r="EF749" t="s">
        <v>507</v>
      </c>
      <c r="EG749" t="s">
        <v>627</v>
      </c>
      <c r="EI749" t="s">
        <v>467</v>
      </c>
      <c r="EL749">
        <v>2</v>
      </c>
      <c r="EO749" t="s">
        <v>468</v>
      </c>
      <c r="EP749">
        <v>4</v>
      </c>
      <c r="EQ749" t="s">
        <v>468</v>
      </c>
      <c r="ES749">
        <v>4</v>
      </c>
      <c r="EU749" s="7"/>
      <c r="FT749">
        <v>1</v>
      </c>
      <c r="FU749">
        <v>0</v>
      </c>
      <c r="FV749">
        <v>1</v>
      </c>
      <c r="FW749">
        <v>0</v>
      </c>
      <c r="FX749">
        <v>0</v>
      </c>
      <c r="GI749">
        <v>0</v>
      </c>
      <c r="GJ749">
        <v>0</v>
      </c>
      <c r="GK749">
        <v>0</v>
      </c>
      <c r="GL749">
        <v>1</v>
      </c>
      <c r="GM749">
        <v>0</v>
      </c>
      <c r="HC749">
        <v>2</v>
      </c>
      <c r="HD749">
        <v>1</v>
      </c>
      <c r="HE749">
        <v>3</v>
      </c>
      <c r="IE749">
        <v>1</v>
      </c>
      <c r="IF749">
        <v>3</v>
      </c>
      <c r="IG749">
        <v>2</v>
      </c>
      <c r="IW749">
        <v>2</v>
      </c>
      <c r="IY749">
        <v>1</v>
      </c>
      <c r="JA749">
        <v>3</v>
      </c>
      <c r="JO749">
        <v>2</v>
      </c>
      <c r="JP749">
        <v>1</v>
      </c>
      <c r="JR749">
        <v>3</v>
      </c>
      <c r="JU749">
        <v>2</v>
      </c>
      <c r="JV749">
        <v>1</v>
      </c>
      <c r="JX749">
        <v>3</v>
      </c>
      <c r="KA749">
        <v>2</v>
      </c>
      <c r="KC749">
        <v>1</v>
      </c>
      <c r="KD749">
        <v>3</v>
      </c>
      <c r="KM749">
        <v>3</v>
      </c>
      <c r="KN749">
        <v>1</v>
      </c>
      <c r="KP749">
        <v>2</v>
      </c>
      <c r="KY749">
        <v>3</v>
      </c>
      <c r="KZ749">
        <v>4</v>
      </c>
      <c r="LA749" t="s">
        <v>491</v>
      </c>
      <c r="LB749">
        <v>3</v>
      </c>
      <c r="LC749" t="s">
        <v>491</v>
      </c>
      <c r="LD749">
        <v>1</v>
      </c>
      <c r="LI749">
        <v>2</v>
      </c>
      <c r="LJ749">
        <v>3</v>
      </c>
      <c r="LN749">
        <v>1</v>
      </c>
      <c r="LS749">
        <v>2</v>
      </c>
      <c r="LV749">
        <v>3</v>
      </c>
      <c r="LX749">
        <v>1</v>
      </c>
      <c r="MC749">
        <v>2</v>
      </c>
      <c r="MF749">
        <v>3</v>
      </c>
      <c r="MH749">
        <v>1</v>
      </c>
      <c r="MM749">
        <v>2</v>
      </c>
      <c r="MP749">
        <v>3</v>
      </c>
      <c r="MS749">
        <v>2</v>
      </c>
      <c r="MT749">
        <v>1</v>
      </c>
      <c r="MW749">
        <v>3</v>
      </c>
      <c r="NB749" t="s">
        <v>470</v>
      </c>
      <c r="NC749" t="s">
        <v>493</v>
      </c>
      <c r="ND749" t="s">
        <v>469</v>
      </c>
      <c r="NE749" t="s">
        <v>470</v>
      </c>
      <c r="NF749" t="s">
        <v>508</v>
      </c>
      <c r="NG749" t="s">
        <v>493</v>
      </c>
      <c r="NH749" t="s">
        <v>508</v>
      </c>
      <c r="NI749" t="s">
        <v>471</v>
      </c>
      <c r="NJ749" t="s">
        <v>470</v>
      </c>
      <c r="NK749" t="s">
        <v>493</v>
      </c>
      <c r="NL749" t="s">
        <v>494</v>
      </c>
      <c r="NM749" t="s">
        <v>508</v>
      </c>
      <c r="NN749" t="s">
        <v>469</v>
      </c>
      <c r="NO749" t="s">
        <v>493</v>
      </c>
      <c r="NP749" t="s">
        <v>494</v>
      </c>
      <c r="NQ749" t="s">
        <v>508</v>
      </c>
      <c r="NR749" t="s">
        <v>493</v>
      </c>
      <c r="NS749" t="s">
        <v>493</v>
      </c>
      <c r="NT749" t="s">
        <v>469</v>
      </c>
      <c r="NU749" t="s">
        <v>469</v>
      </c>
      <c r="NV749" t="s">
        <v>509</v>
      </c>
      <c r="NW749" t="s">
        <v>474</v>
      </c>
      <c r="NX749" t="s">
        <v>510</v>
      </c>
      <c r="NY749" t="s">
        <v>473</v>
      </c>
      <c r="NZ749" t="s">
        <v>473</v>
      </c>
      <c r="OA749" t="s">
        <v>474</v>
      </c>
      <c r="OB749" t="s">
        <v>474</v>
      </c>
      <c r="OC749" t="s">
        <v>510</v>
      </c>
      <c r="OD749" t="s">
        <v>474</v>
      </c>
      <c r="OE749" t="s">
        <v>510</v>
      </c>
      <c r="OF749" t="s">
        <v>473</v>
      </c>
      <c r="OG749" t="s">
        <v>474</v>
      </c>
      <c r="OH749" t="s">
        <v>474</v>
      </c>
      <c r="OI749" t="s">
        <v>473</v>
      </c>
      <c r="OJ749" t="s">
        <v>473</v>
      </c>
      <c r="OK749" t="s">
        <v>474</v>
      </c>
      <c r="OL749" t="s">
        <v>510</v>
      </c>
      <c r="OM749" t="s">
        <v>473</v>
      </c>
      <c r="ON749" t="s">
        <v>510</v>
      </c>
      <c r="OO749" t="s">
        <v>474</v>
      </c>
      <c r="OP749" t="s">
        <v>473</v>
      </c>
      <c r="QS749" t="s">
        <v>475</v>
      </c>
      <c r="QU749">
        <v>22.186150000000001</v>
      </c>
      <c r="QV749" t="s">
        <v>476</v>
      </c>
      <c r="RO749">
        <v>1</v>
      </c>
      <c r="RP749" s="8"/>
      <c r="RQ749" s="9">
        <f>IFERROR(AVERAGE(INDEX('[1]DO NOT TOUCH Préparation'!$T$1:$T$5,MATCH('DO NOT TOUCH - inputExtraction'!$DG749,'[1]DO NOT TOUCH Préparation'!$S$1:$S$5,0)),INDEX('[1]DO NOT TOUCH Préparation'!$T$1:$T$5,MATCH('DO NOT TOUCH - inputExtraction'!$DH749,'[1]DO NOT TOUCH Préparation'!$S$1:$S$5,0)),INDEX('[1]DO NOT TOUCH Préparation'!$T$1:$T$5,MATCH('DO NOT TOUCH - inputExtraction'!$DI749,'[1]DO NOT TOUCH Préparation'!$S$1:$S$5,0)),INDEX('[1]DO NOT TOUCH Préparation'!$T$1:$T$5,MATCH('DO NOT TOUCH - inputExtraction'!$DJ749,'[1]DO NOT TOUCH Préparation'!$S$1:$S$5,0)),INDEX('[1]DO NOT TOUCH Préparation'!$T$1:$T$5,MATCH('DO NOT TOUCH - inputExtraction'!$DK749,'[1]DO NOT TOUCH Préparation'!$S$1:$S$5,0))),"")</f>
        <v>3.4</v>
      </c>
      <c r="RR749" s="7">
        <f>IFERROR(AVERAGE(INDEX('[1]DO NOT TOUCH Préparation'!$T$1:$T$5,MATCH($DL749,'[1]DO NOT TOUCH Préparation'!$S$1:$S$5,0)),INDEX('[1]DO NOT TOUCH Préparation'!$T$1:$T$5,MATCH('DO NOT TOUCH - inputExtraction'!$DM749,'[1]DO NOT TOUCH Préparation'!$S$1:$S$5,0)),INDEX('[1]DO NOT TOUCH Préparation'!$T$1:$T$5,MATCH('DO NOT TOUCH - inputExtraction'!$DN749,'[1]DO NOT TOUCH Préparation'!$S$1:$S$5,0)),INDEX('[1]DO NOT TOUCH Préparation'!$T$1:$T$5,MATCH(DO749,'[1]DO NOT TOUCH Préparation'!$S$1:$S$5,0)),INDEX('[1]DO NOT TOUCH Préparation'!$T$1:$T$5,MATCH('DO NOT TOUCH - inputExtraction'!$DP749,'[1]DO NOT TOUCH Préparation'!$S$1:$S$5,0))),"")</f>
        <v>3.6</v>
      </c>
      <c r="RS749" t="str">
        <f t="shared" si="45"/>
        <v>25-44</v>
      </c>
      <c r="RT749" t="str">
        <f t="shared" si="45"/>
        <v>30 000 € à 39 999 €</v>
      </c>
      <c r="RV749">
        <f>VLOOKUP(DG749,'[1]DO NOT TOUCH Préparation'!$S$1:$T$5,2,0)</f>
        <v>2</v>
      </c>
      <c r="RW749">
        <f>VLOOKUP(DH749,'[1]DO NOT TOUCH Préparation'!$S$1:$T$5,2,0)</f>
        <v>4</v>
      </c>
      <c r="RX749">
        <f>VLOOKUP(DI749,'[1]DO NOT TOUCH Préparation'!$S$1:$T$5,2,0)</f>
        <v>3</v>
      </c>
      <c r="RY749">
        <f>VLOOKUP(DJ749,'[1]DO NOT TOUCH Préparation'!$S$1:$T$5,2,0)</f>
        <v>3</v>
      </c>
      <c r="RZ749">
        <f>VLOOKUP(DK749,'[1]DO NOT TOUCH Préparation'!$S$1:$T$5,2,0)</f>
        <v>5</v>
      </c>
      <c r="SA749">
        <f>VLOOKUP(DL749,'[1]DO NOT TOUCH Préparation'!$S$1:$T$5,2,0)</f>
        <v>4</v>
      </c>
      <c r="SB749">
        <f>VLOOKUP(DM749,'[1]DO NOT TOUCH Préparation'!$S$1:$T$5,2,0)</f>
        <v>5</v>
      </c>
      <c r="SC749">
        <f>VLOOKUP(DN749,'[1]DO NOT TOUCH Préparation'!$S$1:$T$5,2,0)</f>
        <v>2</v>
      </c>
      <c r="SD749">
        <f>VLOOKUP(DO749,'[1]DO NOT TOUCH Préparation'!$S$1:$T$5,2,0)</f>
        <v>4</v>
      </c>
      <c r="SE749">
        <f>VLOOKUP(DP749,'[1]DO NOT TOUCH Préparation'!$S$1:$T$5,2,0)</f>
        <v>3</v>
      </c>
      <c r="SG749" t="str">
        <f t="shared" si="46"/>
        <v>21% à 50%</v>
      </c>
      <c r="SH749" t="str">
        <f t="shared" si="47"/>
        <v>21% à 50%</v>
      </c>
      <c r="SI749" t="str">
        <f t="shared" si="48"/>
        <v>21% à 50%</v>
      </c>
      <c r="SK749" cm="1">
        <f t="array" ref="SK749">IFERROR(INDEX('[1]DO NOT TOUCH Préparation'!$W$2:$W$7,MATCH('DO NOT TOUCH - inputExtraction'!SG749,'[1]DO NOT TOUCH Préparation'!$V$2:$V$7,0),),"1")</f>
        <v>4</v>
      </c>
      <c r="SL749" cm="1">
        <f t="array" ref="SL749">IFERROR(INDEX('[1]DO NOT TOUCH Préparation'!$W$2:$W$7,MATCH('DO NOT TOUCH - inputExtraction'!SH749,'[1]DO NOT TOUCH Préparation'!$V$2:$V$7,0),),"1")</f>
        <v>4</v>
      </c>
      <c r="SM749" cm="1">
        <f t="array" ref="SM749">IFERROR(INDEX('[1]DO NOT TOUCH Préparation'!$W$2:$W$7,MATCH('DO NOT TOUCH - inputExtraction'!SI749,'[1]DO NOT TOUCH Préparation'!$V$2:$V$7,0),),"1")</f>
        <v>4</v>
      </c>
      <c r="SO749">
        <v>1</v>
      </c>
      <c r="SQ749">
        <f>IFERROR(VLOOKUP(J749,'[1]DO NOT TOUCH Préparation'!$CL$2:$CM$9,2,0),"")</f>
        <v>4</v>
      </c>
      <c r="SR749">
        <f>IFERROR(VLOOKUP(M749,'[1]DO NOT TOUCH Préparation'!$CT$2:$CU$10,2,0),"")</f>
        <v>3</v>
      </c>
      <c r="SS749">
        <f>IFERROR(VLOOKUP(N749,'[1]DO NOT TOUCH Préparation'!$CX$2:$CY$6,2,0),"")</f>
        <v>4</v>
      </c>
    </row>
    <row r="750" spans="1:513" ht="14.4" x14ac:dyDescent="0.3">
      <c r="A750" s="4">
        <v>985</v>
      </c>
      <c r="B750" s="4" t="s">
        <v>2666</v>
      </c>
      <c r="C750" s="4" t="s">
        <v>1044</v>
      </c>
      <c r="D750" s="4" t="s">
        <v>868</v>
      </c>
      <c r="E750" s="4" t="s">
        <v>868</v>
      </c>
      <c r="G750" s="4" t="s">
        <v>450</v>
      </c>
      <c r="H750" s="4" t="s">
        <v>887</v>
      </c>
      <c r="I750" s="4" t="s">
        <v>888</v>
      </c>
      <c r="J750" s="4" t="s">
        <v>566</v>
      </c>
      <c r="K750" s="4">
        <v>68</v>
      </c>
      <c r="L750" s="5" t="s">
        <v>567</v>
      </c>
      <c r="M750" s="4" t="s">
        <v>482</v>
      </c>
      <c r="N750" s="5" t="s">
        <v>709</v>
      </c>
      <c r="O750" s="6">
        <v>2</v>
      </c>
      <c r="P750" s="6">
        <v>0</v>
      </c>
      <c r="Q750" s="6">
        <v>0</v>
      </c>
      <c r="R750" s="6">
        <v>0</v>
      </c>
      <c r="S750" s="6">
        <v>0</v>
      </c>
      <c r="T750" s="6">
        <v>0</v>
      </c>
      <c r="U750" s="6">
        <v>0</v>
      </c>
      <c r="V750" s="6">
        <v>0</v>
      </c>
      <c r="W750" s="6">
        <v>1</v>
      </c>
      <c r="X750">
        <v>2</v>
      </c>
      <c r="Y750">
        <v>1</v>
      </c>
      <c r="AD750">
        <v>3</v>
      </c>
      <c r="AG750" t="s">
        <v>523</v>
      </c>
      <c r="BO750">
        <v>0</v>
      </c>
      <c r="BP750">
        <v>0</v>
      </c>
      <c r="BQ750">
        <v>0</v>
      </c>
      <c r="BR750">
        <v>0</v>
      </c>
      <c r="BS750">
        <v>0</v>
      </c>
      <c r="BT750">
        <v>0</v>
      </c>
      <c r="BU750">
        <v>0</v>
      </c>
      <c r="BV750">
        <v>0</v>
      </c>
      <c r="BW750">
        <v>0</v>
      </c>
      <c r="CG750">
        <v>0</v>
      </c>
      <c r="CH750">
        <v>1</v>
      </c>
      <c r="CJ750" t="s">
        <v>458</v>
      </c>
      <c r="CK750" t="s">
        <v>485</v>
      </c>
      <c r="CL750" t="s">
        <v>619</v>
      </c>
      <c r="CM750">
        <v>4</v>
      </c>
      <c r="CN750">
        <v>4</v>
      </c>
      <c r="CO750">
        <v>4</v>
      </c>
      <c r="CR750" t="s">
        <v>459</v>
      </c>
      <c r="CS750" t="s">
        <v>505</v>
      </c>
      <c r="CT750">
        <v>4</v>
      </c>
      <c r="CU750">
        <v>4</v>
      </c>
      <c r="CV750">
        <v>4</v>
      </c>
      <c r="CY750" t="s">
        <v>461</v>
      </c>
      <c r="DG750" t="s">
        <v>462</v>
      </c>
      <c r="DH750" t="s">
        <v>463</v>
      </c>
      <c r="DI750" t="s">
        <v>463</v>
      </c>
      <c r="DJ750" t="s">
        <v>506</v>
      </c>
      <c r="DK750" t="s">
        <v>506</v>
      </c>
      <c r="DL750" t="s">
        <v>506</v>
      </c>
      <c r="DM750" t="s">
        <v>489</v>
      </c>
      <c r="DN750" t="s">
        <v>506</v>
      </c>
      <c r="DO750" t="s">
        <v>506</v>
      </c>
      <c r="DP750" t="s">
        <v>506</v>
      </c>
      <c r="DQ750" t="s">
        <v>466</v>
      </c>
      <c r="EA750" t="s">
        <v>490</v>
      </c>
      <c r="EK750">
        <v>2</v>
      </c>
      <c r="EU750" s="7"/>
      <c r="HP750">
        <v>1</v>
      </c>
      <c r="HT750">
        <v>1</v>
      </c>
      <c r="HX750">
        <v>1</v>
      </c>
      <c r="IB750">
        <v>1</v>
      </c>
      <c r="IF750">
        <v>1</v>
      </c>
      <c r="IJ750">
        <v>1</v>
      </c>
      <c r="IN750">
        <v>1</v>
      </c>
      <c r="IT750">
        <v>1</v>
      </c>
      <c r="KY750">
        <v>2</v>
      </c>
      <c r="KZ750" t="s">
        <v>492</v>
      </c>
      <c r="LA750">
        <v>2</v>
      </c>
      <c r="LB750" t="s">
        <v>492</v>
      </c>
      <c r="LC750">
        <v>2</v>
      </c>
      <c r="LD750">
        <v>2</v>
      </c>
      <c r="LF750">
        <v>3</v>
      </c>
      <c r="LM750">
        <v>1</v>
      </c>
      <c r="LN750">
        <v>2</v>
      </c>
      <c r="LP750">
        <v>1</v>
      </c>
      <c r="LU750">
        <v>3</v>
      </c>
      <c r="LX750">
        <v>1</v>
      </c>
      <c r="LZ750">
        <v>3</v>
      </c>
      <c r="MG750">
        <v>2</v>
      </c>
      <c r="MH750">
        <v>1</v>
      </c>
      <c r="MJ750">
        <v>2</v>
      </c>
      <c r="MQ750">
        <v>3</v>
      </c>
      <c r="MR750">
        <v>1</v>
      </c>
      <c r="MT750">
        <v>2</v>
      </c>
      <c r="NA750">
        <v>3</v>
      </c>
      <c r="NB750" t="s">
        <v>470</v>
      </c>
      <c r="NC750" t="s">
        <v>493</v>
      </c>
      <c r="ND750" t="s">
        <v>470</v>
      </c>
      <c r="NE750" t="s">
        <v>493</v>
      </c>
      <c r="NF750" t="s">
        <v>493</v>
      </c>
      <c r="NG750" t="s">
        <v>493</v>
      </c>
      <c r="NH750" t="s">
        <v>508</v>
      </c>
      <c r="NI750" t="s">
        <v>493</v>
      </c>
      <c r="NJ750" t="s">
        <v>493</v>
      </c>
      <c r="NK750" t="s">
        <v>493</v>
      </c>
      <c r="NL750" t="s">
        <v>494</v>
      </c>
      <c r="NM750" t="s">
        <v>493</v>
      </c>
      <c r="NN750" t="s">
        <v>493</v>
      </c>
      <c r="NO750" t="s">
        <v>494</v>
      </c>
      <c r="NP750" t="s">
        <v>494</v>
      </c>
      <c r="NQ750" t="s">
        <v>493</v>
      </c>
      <c r="NR750" t="s">
        <v>493</v>
      </c>
      <c r="NS750" t="s">
        <v>493</v>
      </c>
      <c r="NT750" t="s">
        <v>493</v>
      </c>
      <c r="NU750" t="s">
        <v>493</v>
      </c>
      <c r="NV750" t="s">
        <v>495</v>
      </c>
      <c r="PJ750" t="s">
        <v>474</v>
      </c>
      <c r="PK750" t="s">
        <v>474</v>
      </c>
      <c r="PL750" t="s">
        <v>510</v>
      </c>
      <c r="PM750" t="s">
        <v>474</v>
      </c>
      <c r="PN750" t="s">
        <v>510</v>
      </c>
      <c r="PO750" t="s">
        <v>510</v>
      </c>
      <c r="PP750" t="s">
        <v>474</v>
      </c>
      <c r="PQ750" t="s">
        <v>474</v>
      </c>
      <c r="PR750" t="s">
        <v>474</v>
      </c>
      <c r="PS750" t="s">
        <v>510</v>
      </c>
      <c r="PT750" t="s">
        <v>474</v>
      </c>
      <c r="PU750" t="s">
        <v>510</v>
      </c>
      <c r="PV750" t="s">
        <v>474</v>
      </c>
      <c r="PW750" t="s">
        <v>510</v>
      </c>
      <c r="PX750" t="s">
        <v>474</v>
      </c>
      <c r="PY750" t="s">
        <v>510</v>
      </c>
      <c r="PZ750" t="s">
        <v>474</v>
      </c>
      <c r="QA750" t="s">
        <v>510</v>
      </c>
      <c r="QB750" t="s">
        <v>510</v>
      </c>
      <c r="QC750" t="s">
        <v>510</v>
      </c>
      <c r="QD750" t="s">
        <v>510</v>
      </c>
      <c r="QS750" t="s">
        <v>475</v>
      </c>
      <c r="QU750">
        <v>9.9387833333332996</v>
      </c>
      <c r="QV750" t="s">
        <v>871</v>
      </c>
      <c r="RO750">
        <v>1</v>
      </c>
      <c r="RP750" s="8"/>
      <c r="RQ750" s="9">
        <f>IFERROR(AVERAGE(INDEX('[1]DO NOT TOUCH Préparation'!$T$1:$T$5,MATCH('DO NOT TOUCH - inputExtraction'!$DG750,'[1]DO NOT TOUCH Préparation'!$S$1:$S$5,0)),INDEX('[1]DO NOT TOUCH Préparation'!$T$1:$T$5,MATCH('DO NOT TOUCH - inputExtraction'!$DH750,'[1]DO NOT TOUCH Préparation'!$S$1:$S$5,0)),INDEX('[1]DO NOT TOUCH Préparation'!$T$1:$T$5,MATCH('DO NOT TOUCH - inputExtraction'!$DI750,'[1]DO NOT TOUCH Préparation'!$S$1:$S$5,0)),INDEX('[1]DO NOT TOUCH Préparation'!$T$1:$T$5,MATCH('DO NOT TOUCH - inputExtraction'!$DJ750,'[1]DO NOT TOUCH Préparation'!$S$1:$S$5,0)),INDEX('[1]DO NOT TOUCH Préparation'!$T$1:$T$5,MATCH('DO NOT TOUCH - inputExtraction'!$DK750,'[1]DO NOT TOUCH Préparation'!$S$1:$S$5,0))),"")</f>
        <v>2.8</v>
      </c>
      <c r="RR750" s="7">
        <f>IFERROR(AVERAGE(INDEX('[1]DO NOT TOUCH Préparation'!$T$1:$T$5,MATCH($DL750,'[1]DO NOT TOUCH Préparation'!$S$1:$S$5,0)),INDEX('[1]DO NOT TOUCH Préparation'!$T$1:$T$5,MATCH('DO NOT TOUCH - inputExtraction'!$DM750,'[1]DO NOT TOUCH Préparation'!$S$1:$S$5,0)),INDEX('[1]DO NOT TOUCH Préparation'!$T$1:$T$5,MATCH('DO NOT TOUCH - inputExtraction'!$DN750,'[1]DO NOT TOUCH Préparation'!$S$1:$S$5,0)),INDEX('[1]DO NOT TOUCH Préparation'!$T$1:$T$5,MATCH(DO750,'[1]DO NOT TOUCH Préparation'!$S$1:$S$5,0)),INDEX('[1]DO NOT TOUCH Préparation'!$T$1:$T$5,MATCH('DO NOT TOUCH - inputExtraction'!$DP750,'[1]DO NOT TOUCH Préparation'!$S$1:$S$5,0))),"")</f>
        <v>1.8</v>
      </c>
      <c r="RS750" t="str">
        <f t="shared" si="45"/>
        <v>65+</v>
      </c>
      <c r="RT750" t="str">
        <f t="shared" si="45"/>
        <v>Moins de 20 000 €</v>
      </c>
      <c r="RV750">
        <f>VLOOKUP(DG750,'[1]DO NOT TOUCH Préparation'!$S$1:$T$5,2,0)</f>
        <v>4</v>
      </c>
      <c r="RW750">
        <f>VLOOKUP(DH750,'[1]DO NOT TOUCH Préparation'!$S$1:$T$5,2,0)</f>
        <v>3</v>
      </c>
      <c r="RX750">
        <f>VLOOKUP(DI750,'[1]DO NOT TOUCH Préparation'!$S$1:$T$5,2,0)</f>
        <v>3</v>
      </c>
      <c r="RY750">
        <f>VLOOKUP(DJ750,'[1]DO NOT TOUCH Préparation'!$S$1:$T$5,2,0)</f>
        <v>2</v>
      </c>
      <c r="RZ750">
        <f>VLOOKUP(DK750,'[1]DO NOT TOUCH Préparation'!$S$1:$T$5,2,0)</f>
        <v>2</v>
      </c>
      <c r="SA750">
        <f>VLOOKUP(DL750,'[1]DO NOT TOUCH Préparation'!$S$1:$T$5,2,0)</f>
        <v>2</v>
      </c>
      <c r="SB750">
        <f>VLOOKUP(DM750,'[1]DO NOT TOUCH Préparation'!$S$1:$T$5,2,0)</f>
        <v>1</v>
      </c>
      <c r="SC750">
        <f>VLOOKUP(DN750,'[1]DO NOT TOUCH Préparation'!$S$1:$T$5,2,0)</f>
        <v>2</v>
      </c>
      <c r="SD750">
        <f>VLOOKUP(DO750,'[1]DO NOT TOUCH Préparation'!$S$1:$T$5,2,0)</f>
        <v>2</v>
      </c>
      <c r="SE750">
        <f>VLOOKUP(DP750,'[1]DO NOT TOUCH Préparation'!$S$1:$T$5,2,0)</f>
        <v>2</v>
      </c>
      <c r="SG750" t="str">
        <f t="shared" si="46"/>
        <v>Inférieur ou égal à 5%</v>
      </c>
      <c r="SH750" t="str">
        <f t="shared" si="47"/>
        <v>6% à 20%</v>
      </c>
      <c r="SI750" t="str">
        <f t="shared" si="48"/>
        <v>Je n’achète pas de produits à base végétale (soja, amande, avoine…)</v>
      </c>
      <c r="SK750" cm="1">
        <f t="array" ref="SK750">IFERROR(INDEX('[1]DO NOT TOUCH Préparation'!$W$2:$W$7,MATCH('DO NOT TOUCH - inputExtraction'!SG750,'[1]DO NOT TOUCH Préparation'!$V$2:$V$7,0),),"1")</f>
        <v>2</v>
      </c>
      <c r="SL750" cm="1">
        <f t="array" ref="SL750">IFERROR(INDEX('[1]DO NOT TOUCH Préparation'!$W$2:$W$7,MATCH('DO NOT TOUCH - inputExtraction'!SH750,'[1]DO NOT TOUCH Préparation'!$V$2:$V$7,0),),"1")</f>
        <v>3</v>
      </c>
      <c r="SM750" t="str" cm="1">
        <f t="array" ref="SM750">IFERROR(INDEX('[1]DO NOT TOUCH Préparation'!$W$2:$W$7,MATCH('DO NOT TOUCH - inputExtraction'!SI750,'[1]DO NOT TOUCH Préparation'!$V$2:$V$7,0),),"1")</f>
        <v>1</v>
      </c>
      <c r="SO750">
        <v>1</v>
      </c>
      <c r="SQ750">
        <f>IFERROR(VLOOKUP(J750,'[1]DO NOT TOUCH Préparation'!$CL$2:$CM$9,2,0),"")</f>
        <v>6</v>
      </c>
      <c r="SR750">
        <f>IFERROR(VLOOKUP(M750,'[1]DO NOT TOUCH Préparation'!$CT$2:$CU$10,2,0),"")</f>
        <v>1</v>
      </c>
      <c r="SS750">
        <f>IFERROR(VLOOKUP(N750,'[1]DO NOT TOUCH Préparation'!$CX$2:$CY$6,2,0),"")</f>
        <v>5</v>
      </c>
    </row>
    <row r="751" spans="1:513" ht="14.4" x14ac:dyDescent="0.3">
      <c r="A751" s="4">
        <v>986</v>
      </c>
      <c r="B751" s="4" t="s">
        <v>2667</v>
      </c>
      <c r="C751" s="4" t="s">
        <v>2668</v>
      </c>
      <c r="D751" s="4" t="s">
        <v>449</v>
      </c>
      <c r="E751" s="4" t="s">
        <v>449</v>
      </c>
      <c r="G751" s="4" t="s">
        <v>450</v>
      </c>
      <c r="H751" s="4" t="s">
        <v>522</v>
      </c>
      <c r="I751" s="4" t="s">
        <v>481</v>
      </c>
      <c r="J751" s="4" t="s">
        <v>566</v>
      </c>
      <c r="K751" s="4">
        <v>22</v>
      </c>
      <c r="L751" s="5" t="s">
        <v>596</v>
      </c>
      <c r="M751" s="4" t="s">
        <v>482</v>
      </c>
      <c r="N751" s="5" t="s">
        <v>503</v>
      </c>
      <c r="O751" s="6">
        <v>1</v>
      </c>
      <c r="P751" s="6">
        <v>1</v>
      </c>
      <c r="Q751" s="6">
        <v>0</v>
      </c>
      <c r="R751" s="6">
        <v>0</v>
      </c>
      <c r="S751" s="6">
        <v>1</v>
      </c>
      <c r="T751" s="6">
        <v>1</v>
      </c>
      <c r="U751" s="6">
        <v>0</v>
      </c>
      <c r="V751" s="6">
        <v>1</v>
      </c>
      <c r="W751" s="6">
        <v>0</v>
      </c>
      <c r="X751">
        <v>1</v>
      </c>
      <c r="Y751">
        <v>2</v>
      </c>
      <c r="AB751">
        <v>3</v>
      </c>
      <c r="AG751" t="s">
        <v>504</v>
      </c>
      <c r="AI751">
        <v>0</v>
      </c>
      <c r="AJ751">
        <v>0</v>
      </c>
      <c r="AK751">
        <v>0</v>
      </c>
      <c r="AL751">
        <v>1</v>
      </c>
      <c r="AM751">
        <v>0</v>
      </c>
      <c r="AN751">
        <v>0</v>
      </c>
      <c r="AO751">
        <v>1</v>
      </c>
      <c r="AP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1</v>
      </c>
      <c r="BC751">
        <v>0</v>
      </c>
      <c r="BD751">
        <v>0</v>
      </c>
      <c r="BE751">
        <v>0</v>
      </c>
      <c r="CG751">
        <v>0</v>
      </c>
      <c r="CH751">
        <v>0</v>
      </c>
      <c r="CJ751" t="s">
        <v>458</v>
      </c>
      <c r="CK751" t="s">
        <v>459</v>
      </c>
      <c r="CL751" t="s">
        <v>486</v>
      </c>
      <c r="CM751">
        <v>4</v>
      </c>
      <c r="CN751">
        <v>4</v>
      </c>
      <c r="CO751">
        <v>3</v>
      </c>
      <c r="CR751" t="s">
        <v>485</v>
      </c>
      <c r="CS751" t="s">
        <v>486</v>
      </c>
      <c r="CT751">
        <v>4</v>
      </c>
      <c r="CU751">
        <v>3</v>
      </c>
      <c r="CV751">
        <v>4</v>
      </c>
      <c r="CY751" t="s">
        <v>459</v>
      </c>
      <c r="CZ751" t="s">
        <v>460</v>
      </c>
      <c r="DA751">
        <v>4</v>
      </c>
      <c r="DB751">
        <v>4</v>
      </c>
      <c r="DC751">
        <v>4</v>
      </c>
      <c r="DD751">
        <v>3</v>
      </c>
      <c r="DG751" t="s">
        <v>462</v>
      </c>
      <c r="DH751" t="s">
        <v>462</v>
      </c>
      <c r="DI751" t="s">
        <v>463</v>
      </c>
      <c r="DJ751" t="s">
        <v>462</v>
      </c>
      <c r="DK751" t="s">
        <v>463</v>
      </c>
      <c r="DL751" t="s">
        <v>462</v>
      </c>
      <c r="DM751" t="s">
        <v>462</v>
      </c>
      <c r="DN751" t="s">
        <v>463</v>
      </c>
      <c r="DO751" t="s">
        <v>463</v>
      </c>
      <c r="DP751" t="s">
        <v>462</v>
      </c>
      <c r="DQ751" t="s">
        <v>465</v>
      </c>
      <c r="DR751" t="s">
        <v>466</v>
      </c>
      <c r="DT751" t="s">
        <v>466</v>
      </c>
      <c r="DV751" t="s">
        <v>466</v>
      </c>
      <c r="DW751" t="s">
        <v>550</v>
      </c>
      <c r="DZ751" t="s">
        <v>550</v>
      </c>
      <c r="EA751" t="s">
        <v>467</v>
      </c>
      <c r="EB751" t="s">
        <v>467</v>
      </c>
      <c r="ED751" t="s">
        <v>490</v>
      </c>
      <c r="EF751" t="s">
        <v>467</v>
      </c>
      <c r="EG751" t="s">
        <v>507</v>
      </c>
      <c r="EJ751" t="s">
        <v>490</v>
      </c>
      <c r="EK751">
        <v>4</v>
      </c>
      <c r="EL751">
        <v>3</v>
      </c>
      <c r="EN751">
        <v>4</v>
      </c>
      <c r="EP751">
        <v>4</v>
      </c>
      <c r="EQ751">
        <v>3</v>
      </c>
      <c r="ET751">
        <v>3</v>
      </c>
      <c r="EU751" s="7"/>
      <c r="FY751">
        <v>1</v>
      </c>
      <c r="FZ751">
        <v>1</v>
      </c>
      <c r="GA751">
        <v>1</v>
      </c>
      <c r="GB751">
        <v>0</v>
      </c>
      <c r="GC751">
        <v>0</v>
      </c>
      <c r="GN751">
        <v>1</v>
      </c>
      <c r="GO751">
        <v>1</v>
      </c>
      <c r="GP751">
        <v>1</v>
      </c>
      <c r="GQ751">
        <v>0</v>
      </c>
      <c r="GR751">
        <v>0</v>
      </c>
      <c r="IR751">
        <v>2</v>
      </c>
      <c r="IS751">
        <v>3</v>
      </c>
      <c r="IT751">
        <v>1</v>
      </c>
      <c r="IY751">
        <v>1</v>
      </c>
      <c r="IZ751">
        <v>3</v>
      </c>
      <c r="JA751">
        <v>2</v>
      </c>
      <c r="JK751">
        <v>1</v>
      </c>
      <c r="JL751">
        <v>3</v>
      </c>
      <c r="JM751">
        <v>2</v>
      </c>
      <c r="JU751">
        <v>1</v>
      </c>
      <c r="JW751">
        <v>2</v>
      </c>
      <c r="JX751">
        <v>3</v>
      </c>
      <c r="KA751">
        <v>2</v>
      </c>
      <c r="KC751">
        <v>3</v>
      </c>
      <c r="KE751">
        <v>1</v>
      </c>
      <c r="KS751">
        <v>1</v>
      </c>
      <c r="KU751">
        <v>2</v>
      </c>
      <c r="KV751">
        <v>3</v>
      </c>
      <c r="KY751">
        <v>4</v>
      </c>
      <c r="KZ751">
        <v>4</v>
      </c>
      <c r="LA751">
        <v>4</v>
      </c>
      <c r="LB751">
        <v>4</v>
      </c>
      <c r="LC751">
        <v>3</v>
      </c>
      <c r="LD751">
        <v>1</v>
      </c>
      <c r="LK751">
        <v>2</v>
      </c>
      <c r="LL751">
        <v>3</v>
      </c>
      <c r="LN751">
        <v>1</v>
      </c>
      <c r="LU751">
        <v>3</v>
      </c>
      <c r="LW751">
        <v>2</v>
      </c>
      <c r="LX751">
        <v>2</v>
      </c>
      <c r="MD751">
        <v>1</v>
      </c>
      <c r="MF751">
        <v>3</v>
      </c>
      <c r="MH751">
        <v>1</v>
      </c>
      <c r="MK751">
        <v>3</v>
      </c>
      <c r="MQ751">
        <v>2</v>
      </c>
      <c r="MR751">
        <v>1</v>
      </c>
      <c r="MU751">
        <v>2</v>
      </c>
      <c r="MZ751">
        <v>3</v>
      </c>
      <c r="NB751" t="s">
        <v>469</v>
      </c>
      <c r="NC751" t="s">
        <v>470</v>
      </c>
      <c r="ND751" t="s">
        <v>470</v>
      </c>
      <c r="NE751" t="s">
        <v>469</v>
      </c>
      <c r="NF751" t="s">
        <v>469</v>
      </c>
      <c r="NG751" t="s">
        <v>471</v>
      </c>
      <c r="NH751" t="s">
        <v>470</v>
      </c>
      <c r="NI751" t="s">
        <v>469</v>
      </c>
      <c r="NJ751" t="s">
        <v>470</v>
      </c>
      <c r="NK751" t="s">
        <v>469</v>
      </c>
      <c r="NL751" t="s">
        <v>469</v>
      </c>
      <c r="NM751" t="s">
        <v>494</v>
      </c>
      <c r="NN751" t="s">
        <v>469</v>
      </c>
      <c r="NO751" t="s">
        <v>469</v>
      </c>
      <c r="NP751" t="s">
        <v>494</v>
      </c>
      <c r="NQ751" t="s">
        <v>469</v>
      </c>
      <c r="NR751" t="s">
        <v>494</v>
      </c>
      <c r="NS751" t="s">
        <v>494</v>
      </c>
      <c r="NT751" t="s">
        <v>494</v>
      </c>
      <c r="NU751" t="s">
        <v>469</v>
      </c>
      <c r="NV751" t="s">
        <v>509</v>
      </c>
      <c r="NW751" t="s">
        <v>474</v>
      </c>
      <c r="NX751" t="s">
        <v>474</v>
      </c>
      <c r="NY751" t="s">
        <v>474</v>
      </c>
      <c r="NZ751" t="s">
        <v>474</v>
      </c>
      <c r="OA751" t="s">
        <v>510</v>
      </c>
      <c r="OB751" t="s">
        <v>474</v>
      </c>
      <c r="OC751" t="s">
        <v>473</v>
      </c>
      <c r="OD751" t="s">
        <v>474</v>
      </c>
      <c r="OE751" t="s">
        <v>474</v>
      </c>
      <c r="OF751" t="s">
        <v>474</v>
      </c>
      <c r="OG751" t="s">
        <v>510</v>
      </c>
      <c r="OH751" t="s">
        <v>474</v>
      </c>
      <c r="OI751" t="s">
        <v>474</v>
      </c>
      <c r="OJ751" t="s">
        <v>474</v>
      </c>
      <c r="OK751" t="s">
        <v>474</v>
      </c>
      <c r="OL751" t="s">
        <v>474</v>
      </c>
      <c r="OM751" t="s">
        <v>473</v>
      </c>
      <c r="ON751" t="s">
        <v>474</v>
      </c>
      <c r="OO751" t="s">
        <v>474</v>
      </c>
      <c r="OP751" t="s">
        <v>474</v>
      </c>
      <c r="QS751" t="s">
        <v>475</v>
      </c>
      <c r="QU751">
        <v>5.8419999999999996</v>
      </c>
      <c r="QV751" t="s">
        <v>476</v>
      </c>
      <c r="RO751">
        <v>1</v>
      </c>
      <c r="RP751" s="8"/>
      <c r="RQ751" s="9">
        <f>IFERROR(AVERAGE(INDEX('[1]DO NOT TOUCH Préparation'!$T$1:$T$5,MATCH('DO NOT TOUCH - inputExtraction'!$DG751,'[1]DO NOT TOUCH Préparation'!$S$1:$S$5,0)),INDEX('[1]DO NOT TOUCH Préparation'!$T$1:$T$5,MATCH('DO NOT TOUCH - inputExtraction'!$DH751,'[1]DO NOT TOUCH Préparation'!$S$1:$S$5,0)),INDEX('[1]DO NOT TOUCH Préparation'!$T$1:$T$5,MATCH('DO NOT TOUCH - inputExtraction'!$DI751,'[1]DO NOT TOUCH Préparation'!$S$1:$S$5,0)),INDEX('[1]DO NOT TOUCH Préparation'!$T$1:$T$5,MATCH('DO NOT TOUCH - inputExtraction'!$DJ751,'[1]DO NOT TOUCH Préparation'!$S$1:$S$5,0)),INDEX('[1]DO NOT TOUCH Préparation'!$T$1:$T$5,MATCH('DO NOT TOUCH - inputExtraction'!$DK751,'[1]DO NOT TOUCH Préparation'!$S$1:$S$5,0))),"")</f>
        <v>3.6</v>
      </c>
      <c r="RR751" s="7">
        <f>IFERROR(AVERAGE(INDEX('[1]DO NOT TOUCH Préparation'!$T$1:$T$5,MATCH($DL751,'[1]DO NOT TOUCH Préparation'!$S$1:$S$5,0)),INDEX('[1]DO NOT TOUCH Préparation'!$T$1:$T$5,MATCH('DO NOT TOUCH - inputExtraction'!$DM751,'[1]DO NOT TOUCH Préparation'!$S$1:$S$5,0)),INDEX('[1]DO NOT TOUCH Préparation'!$T$1:$T$5,MATCH('DO NOT TOUCH - inputExtraction'!$DN751,'[1]DO NOT TOUCH Préparation'!$S$1:$S$5,0)),INDEX('[1]DO NOT TOUCH Préparation'!$T$1:$T$5,MATCH(DO751,'[1]DO NOT TOUCH Préparation'!$S$1:$S$5,0)),INDEX('[1]DO NOT TOUCH Préparation'!$T$1:$T$5,MATCH('DO NOT TOUCH - inputExtraction'!$DP751,'[1]DO NOT TOUCH Préparation'!$S$1:$S$5,0))),"")</f>
        <v>3.6</v>
      </c>
      <c r="RS751" t="str">
        <f t="shared" si="45"/>
        <v>18-24</v>
      </c>
      <c r="RT751" t="str">
        <f t="shared" si="45"/>
        <v>Moins de 20 000 €</v>
      </c>
      <c r="RV751">
        <f>VLOOKUP(DG751,'[1]DO NOT TOUCH Préparation'!$S$1:$T$5,2,0)</f>
        <v>4</v>
      </c>
      <c r="RW751">
        <f>VLOOKUP(DH751,'[1]DO NOT TOUCH Préparation'!$S$1:$T$5,2,0)</f>
        <v>4</v>
      </c>
      <c r="RX751">
        <f>VLOOKUP(DI751,'[1]DO NOT TOUCH Préparation'!$S$1:$T$5,2,0)</f>
        <v>3</v>
      </c>
      <c r="RY751">
        <f>VLOOKUP(DJ751,'[1]DO NOT TOUCH Préparation'!$S$1:$T$5,2,0)</f>
        <v>4</v>
      </c>
      <c r="RZ751">
        <f>VLOOKUP(DK751,'[1]DO NOT TOUCH Préparation'!$S$1:$T$5,2,0)</f>
        <v>3</v>
      </c>
      <c r="SA751">
        <f>VLOOKUP(DL751,'[1]DO NOT TOUCH Préparation'!$S$1:$T$5,2,0)</f>
        <v>4</v>
      </c>
      <c r="SB751">
        <f>VLOOKUP(DM751,'[1]DO NOT TOUCH Préparation'!$S$1:$T$5,2,0)</f>
        <v>4</v>
      </c>
      <c r="SC751">
        <f>VLOOKUP(DN751,'[1]DO NOT TOUCH Préparation'!$S$1:$T$5,2,0)</f>
        <v>3</v>
      </c>
      <c r="SD751">
        <f>VLOOKUP(DO751,'[1]DO NOT TOUCH Préparation'!$S$1:$T$5,2,0)</f>
        <v>3</v>
      </c>
      <c r="SE751">
        <f>VLOOKUP(DP751,'[1]DO NOT TOUCH Préparation'!$S$1:$T$5,2,0)</f>
        <v>4</v>
      </c>
      <c r="SG751" t="str">
        <f t="shared" si="46"/>
        <v>6% à 20%</v>
      </c>
      <c r="SH751" t="str">
        <f t="shared" si="47"/>
        <v>Inférieur ou égal à 5%</v>
      </c>
      <c r="SI751" t="str">
        <f t="shared" si="48"/>
        <v>6% à 20%</v>
      </c>
      <c r="SK751" cm="1">
        <f t="array" ref="SK751">IFERROR(INDEX('[1]DO NOT TOUCH Préparation'!$W$2:$W$7,MATCH('DO NOT TOUCH - inputExtraction'!SG751,'[1]DO NOT TOUCH Préparation'!$V$2:$V$7,0),),"1")</f>
        <v>3</v>
      </c>
      <c r="SL751" cm="1">
        <f t="array" ref="SL751">IFERROR(INDEX('[1]DO NOT TOUCH Préparation'!$W$2:$W$7,MATCH('DO NOT TOUCH - inputExtraction'!SH751,'[1]DO NOT TOUCH Préparation'!$V$2:$V$7,0),),"1")</f>
        <v>2</v>
      </c>
      <c r="SM751" cm="1">
        <f t="array" ref="SM751">IFERROR(INDEX('[1]DO NOT TOUCH Préparation'!$W$2:$W$7,MATCH('DO NOT TOUCH - inputExtraction'!SI751,'[1]DO NOT TOUCH Préparation'!$V$2:$V$7,0),),"1")</f>
        <v>3</v>
      </c>
      <c r="SO751">
        <v>1</v>
      </c>
      <c r="SQ751">
        <f>IFERROR(VLOOKUP(J751,'[1]DO NOT TOUCH Préparation'!$CL$2:$CM$9,2,0),"")</f>
        <v>6</v>
      </c>
      <c r="SR751">
        <f>IFERROR(VLOOKUP(M751,'[1]DO NOT TOUCH Préparation'!$CT$2:$CU$10,2,0),"")</f>
        <v>1</v>
      </c>
      <c r="SS751">
        <f>IFERROR(VLOOKUP(N751,'[1]DO NOT TOUCH Préparation'!$CX$2:$CY$6,2,0),"")</f>
        <v>3</v>
      </c>
    </row>
    <row r="752" spans="1:513" ht="14.4" x14ac:dyDescent="0.3">
      <c r="A752" s="4">
        <v>987</v>
      </c>
      <c r="B752" s="4" t="s">
        <v>2669</v>
      </c>
      <c r="C752" s="4" t="s">
        <v>2670</v>
      </c>
      <c r="D752" s="4" t="s">
        <v>868</v>
      </c>
      <c r="E752" s="4" t="s">
        <v>868</v>
      </c>
      <c r="G752" s="4" t="s">
        <v>479</v>
      </c>
      <c r="H752" s="4" t="s">
        <v>897</v>
      </c>
      <c r="I752" s="4" t="s">
        <v>898</v>
      </c>
      <c r="J752" s="4" t="s">
        <v>453</v>
      </c>
      <c r="K752" s="4">
        <v>26</v>
      </c>
      <c r="L752" s="5" t="s">
        <v>516</v>
      </c>
      <c r="M752" s="4" t="s">
        <v>502</v>
      </c>
      <c r="N752" s="5" t="s">
        <v>456</v>
      </c>
      <c r="O752" s="6">
        <v>3</v>
      </c>
      <c r="P752" s="6">
        <v>1</v>
      </c>
      <c r="Q752" s="6">
        <v>0</v>
      </c>
      <c r="R752" s="6">
        <v>1</v>
      </c>
      <c r="S752" s="6">
        <v>1</v>
      </c>
      <c r="T752" s="6">
        <v>1</v>
      </c>
      <c r="U752" s="6">
        <v>0</v>
      </c>
      <c r="V752" s="6">
        <v>1</v>
      </c>
      <c r="W752" s="6">
        <v>0</v>
      </c>
      <c r="X752">
        <v>1</v>
      </c>
      <c r="Z752">
        <v>3</v>
      </c>
      <c r="AB752">
        <v>2</v>
      </c>
      <c r="AG752" t="s">
        <v>929</v>
      </c>
      <c r="BO752">
        <v>1</v>
      </c>
      <c r="BP752">
        <v>0</v>
      </c>
      <c r="BQ752">
        <v>0</v>
      </c>
      <c r="BR752">
        <v>1</v>
      </c>
      <c r="BS752">
        <v>0</v>
      </c>
      <c r="BT752">
        <v>0</v>
      </c>
      <c r="BU752">
        <v>1</v>
      </c>
      <c r="BV752">
        <v>0</v>
      </c>
      <c r="BW752">
        <v>0</v>
      </c>
      <c r="CG752">
        <v>0</v>
      </c>
      <c r="CH752">
        <v>0</v>
      </c>
      <c r="CJ752" t="s">
        <v>458</v>
      </c>
      <c r="CK752" t="s">
        <v>485</v>
      </c>
      <c r="CL752" t="s">
        <v>460</v>
      </c>
      <c r="CM752">
        <v>3</v>
      </c>
      <c r="CN752">
        <v>4</v>
      </c>
      <c r="CO752">
        <v>3</v>
      </c>
      <c r="CR752" t="s">
        <v>459</v>
      </c>
      <c r="CS752" t="s">
        <v>505</v>
      </c>
      <c r="CT752">
        <v>3</v>
      </c>
      <c r="CU752">
        <v>4</v>
      </c>
      <c r="CV752">
        <v>3</v>
      </c>
      <c r="CY752" t="s">
        <v>459</v>
      </c>
      <c r="CZ752" t="s">
        <v>460</v>
      </c>
      <c r="DA752">
        <v>3</v>
      </c>
      <c r="DB752">
        <v>4</v>
      </c>
      <c r="DC752">
        <v>3</v>
      </c>
      <c r="DD752">
        <v>3</v>
      </c>
      <c r="DG752" t="s">
        <v>463</v>
      </c>
      <c r="DH752" t="s">
        <v>506</v>
      </c>
      <c r="DI752" t="s">
        <v>463</v>
      </c>
      <c r="DJ752" t="s">
        <v>506</v>
      </c>
      <c r="DK752" t="s">
        <v>463</v>
      </c>
      <c r="DL752" t="s">
        <v>462</v>
      </c>
      <c r="DM752" t="s">
        <v>463</v>
      </c>
      <c r="DN752" t="s">
        <v>463</v>
      </c>
      <c r="DO752" t="s">
        <v>506</v>
      </c>
      <c r="DP752" t="s">
        <v>506</v>
      </c>
      <c r="DV752" t="s">
        <v>466</v>
      </c>
      <c r="EF752" t="s">
        <v>467</v>
      </c>
      <c r="EP752">
        <v>3</v>
      </c>
      <c r="EU752" s="7"/>
      <c r="HG752">
        <v>2</v>
      </c>
      <c r="HH752">
        <v>1</v>
      </c>
      <c r="HI752">
        <v>3</v>
      </c>
      <c r="HO752">
        <v>2</v>
      </c>
      <c r="HP752">
        <v>3</v>
      </c>
      <c r="HQ752">
        <v>1</v>
      </c>
      <c r="II752">
        <v>3</v>
      </c>
      <c r="IJ752">
        <v>1</v>
      </c>
      <c r="IK752">
        <v>2</v>
      </c>
      <c r="IM752">
        <v>2</v>
      </c>
      <c r="IN752">
        <v>3</v>
      </c>
      <c r="IO752">
        <v>1</v>
      </c>
      <c r="JV752">
        <v>1</v>
      </c>
      <c r="JW752">
        <v>2</v>
      </c>
      <c r="JY752">
        <v>3</v>
      </c>
      <c r="KY752">
        <v>3</v>
      </c>
      <c r="KZ752">
        <v>3</v>
      </c>
      <c r="LA752">
        <v>2</v>
      </c>
      <c r="LB752">
        <v>4</v>
      </c>
      <c r="LC752">
        <v>3</v>
      </c>
      <c r="LE752">
        <v>1</v>
      </c>
      <c r="LH752">
        <v>2</v>
      </c>
      <c r="LL752">
        <v>3</v>
      </c>
      <c r="LN752">
        <v>1</v>
      </c>
      <c r="LP752">
        <v>3</v>
      </c>
      <c r="LR752">
        <v>2</v>
      </c>
      <c r="LX752">
        <v>1</v>
      </c>
      <c r="MC752">
        <v>3</v>
      </c>
      <c r="MF752">
        <v>2</v>
      </c>
      <c r="MJ752">
        <v>3</v>
      </c>
      <c r="ML752">
        <v>2</v>
      </c>
      <c r="MN752">
        <v>1</v>
      </c>
      <c r="MS752">
        <v>1</v>
      </c>
      <c r="MW752">
        <v>3</v>
      </c>
      <c r="MY752">
        <v>2</v>
      </c>
      <c r="NB752" t="s">
        <v>470</v>
      </c>
      <c r="NC752" t="s">
        <v>493</v>
      </c>
      <c r="ND752" t="s">
        <v>470</v>
      </c>
      <c r="NE752" t="s">
        <v>469</v>
      </c>
      <c r="NF752" t="s">
        <v>470</v>
      </c>
      <c r="NG752" t="s">
        <v>470</v>
      </c>
      <c r="NH752" t="s">
        <v>469</v>
      </c>
      <c r="NI752" t="s">
        <v>470</v>
      </c>
      <c r="NJ752" t="s">
        <v>470</v>
      </c>
      <c r="NK752" t="s">
        <v>493</v>
      </c>
      <c r="NL752" t="s">
        <v>469</v>
      </c>
      <c r="NM752" t="s">
        <v>494</v>
      </c>
      <c r="NN752" t="s">
        <v>493</v>
      </c>
      <c r="NO752" t="s">
        <v>494</v>
      </c>
      <c r="NP752" t="s">
        <v>493</v>
      </c>
      <c r="NQ752" t="s">
        <v>494</v>
      </c>
      <c r="NR752" t="s">
        <v>469</v>
      </c>
      <c r="NS752" t="s">
        <v>493</v>
      </c>
      <c r="NT752" t="s">
        <v>494</v>
      </c>
      <c r="NU752" t="s">
        <v>494</v>
      </c>
      <c r="NV752" t="s">
        <v>509</v>
      </c>
      <c r="PJ752" t="s">
        <v>510</v>
      </c>
      <c r="PK752" t="s">
        <v>474</v>
      </c>
      <c r="PL752" t="s">
        <v>474</v>
      </c>
      <c r="PM752" t="s">
        <v>474</v>
      </c>
      <c r="PN752" t="s">
        <v>473</v>
      </c>
      <c r="PO752" t="s">
        <v>474</v>
      </c>
      <c r="PP752" t="s">
        <v>473</v>
      </c>
      <c r="PQ752" t="s">
        <v>474</v>
      </c>
      <c r="PR752" t="s">
        <v>473</v>
      </c>
      <c r="PS752" t="s">
        <v>496</v>
      </c>
      <c r="PT752" t="s">
        <v>510</v>
      </c>
      <c r="PU752" t="s">
        <v>474</v>
      </c>
      <c r="PV752" t="s">
        <v>474</v>
      </c>
      <c r="PW752" t="s">
        <v>474</v>
      </c>
      <c r="PX752" t="s">
        <v>474</v>
      </c>
      <c r="PY752" t="s">
        <v>474</v>
      </c>
      <c r="PZ752" t="s">
        <v>473</v>
      </c>
      <c r="QA752" t="s">
        <v>496</v>
      </c>
      <c r="QB752" t="s">
        <v>474</v>
      </c>
      <c r="QC752" t="s">
        <v>510</v>
      </c>
      <c r="QD752" t="s">
        <v>510</v>
      </c>
      <c r="QS752" t="s">
        <v>475</v>
      </c>
      <c r="QU752">
        <v>10.949033333333</v>
      </c>
      <c r="QV752" t="s">
        <v>871</v>
      </c>
      <c r="RO752">
        <v>1</v>
      </c>
      <c r="RP752" s="8"/>
      <c r="RQ752" s="9">
        <f>IFERROR(AVERAGE(INDEX('[1]DO NOT TOUCH Préparation'!$T$1:$T$5,MATCH('DO NOT TOUCH - inputExtraction'!$DG752,'[1]DO NOT TOUCH Préparation'!$S$1:$S$5,0)),INDEX('[1]DO NOT TOUCH Préparation'!$T$1:$T$5,MATCH('DO NOT TOUCH - inputExtraction'!$DH752,'[1]DO NOT TOUCH Préparation'!$S$1:$S$5,0)),INDEX('[1]DO NOT TOUCH Préparation'!$T$1:$T$5,MATCH('DO NOT TOUCH - inputExtraction'!$DI752,'[1]DO NOT TOUCH Préparation'!$S$1:$S$5,0)),INDEX('[1]DO NOT TOUCH Préparation'!$T$1:$T$5,MATCH('DO NOT TOUCH - inputExtraction'!$DJ752,'[1]DO NOT TOUCH Préparation'!$S$1:$S$5,0)),INDEX('[1]DO NOT TOUCH Préparation'!$T$1:$T$5,MATCH('DO NOT TOUCH - inputExtraction'!$DK752,'[1]DO NOT TOUCH Préparation'!$S$1:$S$5,0))),"")</f>
        <v>2.6</v>
      </c>
      <c r="RR752" s="7">
        <f>IFERROR(AVERAGE(INDEX('[1]DO NOT TOUCH Préparation'!$T$1:$T$5,MATCH($DL752,'[1]DO NOT TOUCH Préparation'!$S$1:$S$5,0)),INDEX('[1]DO NOT TOUCH Préparation'!$T$1:$T$5,MATCH('DO NOT TOUCH - inputExtraction'!$DM752,'[1]DO NOT TOUCH Préparation'!$S$1:$S$5,0)),INDEX('[1]DO NOT TOUCH Préparation'!$T$1:$T$5,MATCH('DO NOT TOUCH - inputExtraction'!$DN752,'[1]DO NOT TOUCH Préparation'!$S$1:$S$5,0)),INDEX('[1]DO NOT TOUCH Préparation'!$T$1:$T$5,MATCH(DO752,'[1]DO NOT TOUCH Préparation'!$S$1:$S$5,0)),INDEX('[1]DO NOT TOUCH Préparation'!$T$1:$T$5,MATCH('DO NOT TOUCH - inputExtraction'!$DP752,'[1]DO NOT TOUCH Préparation'!$S$1:$S$5,0))),"")</f>
        <v>2.8</v>
      </c>
      <c r="RS752" t="str">
        <f t="shared" si="45"/>
        <v>25-44</v>
      </c>
      <c r="RT752" t="str">
        <f t="shared" si="45"/>
        <v>20 000 € à 29 999 €</v>
      </c>
      <c r="RV752">
        <f>VLOOKUP(DG752,'[1]DO NOT TOUCH Préparation'!$S$1:$T$5,2,0)</f>
        <v>3</v>
      </c>
      <c r="RW752">
        <f>VLOOKUP(DH752,'[1]DO NOT TOUCH Préparation'!$S$1:$T$5,2,0)</f>
        <v>2</v>
      </c>
      <c r="RX752">
        <f>VLOOKUP(DI752,'[1]DO NOT TOUCH Préparation'!$S$1:$T$5,2,0)</f>
        <v>3</v>
      </c>
      <c r="RY752">
        <f>VLOOKUP(DJ752,'[1]DO NOT TOUCH Préparation'!$S$1:$T$5,2,0)</f>
        <v>2</v>
      </c>
      <c r="RZ752">
        <f>VLOOKUP(DK752,'[1]DO NOT TOUCH Préparation'!$S$1:$T$5,2,0)</f>
        <v>3</v>
      </c>
      <c r="SA752">
        <f>VLOOKUP(DL752,'[1]DO NOT TOUCH Préparation'!$S$1:$T$5,2,0)</f>
        <v>4</v>
      </c>
      <c r="SB752">
        <f>VLOOKUP(DM752,'[1]DO NOT TOUCH Préparation'!$S$1:$T$5,2,0)</f>
        <v>3</v>
      </c>
      <c r="SC752">
        <f>VLOOKUP(DN752,'[1]DO NOT TOUCH Préparation'!$S$1:$T$5,2,0)</f>
        <v>3</v>
      </c>
      <c r="SD752">
        <f>VLOOKUP(DO752,'[1]DO NOT TOUCH Préparation'!$S$1:$T$5,2,0)</f>
        <v>2</v>
      </c>
      <c r="SE752">
        <f>VLOOKUP(DP752,'[1]DO NOT TOUCH Préparation'!$S$1:$T$5,2,0)</f>
        <v>2</v>
      </c>
      <c r="SG752" t="str">
        <f t="shared" si="46"/>
        <v>Inférieur ou égal à 5%</v>
      </c>
      <c r="SH752" t="str">
        <f t="shared" si="47"/>
        <v>6% à 20%</v>
      </c>
      <c r="SI752" t="str">
        <f t="shared" si="48"/>
        <v>6% à 20%</v>
      </c>
      <c r="SK752" cm="1">
        <f t="array" ref="SK752">IFERROR(INDEX('[1]DO NOT TOUCH Préparation'!$W$2:$W$7,MATCH('DO NOT TOUCH - inputExtraction'!SG752,'[1]DO NOT TOUCH Préparation'!$V$2:$V$7,0),),"1")</f>
        <v>2</v>
      </c>
      <c r="SL752" cm="1">
        <f t="array" ref="SL752">IFERROR(INDEX('[1]DO NOT TOUCH Préparation'!$W$2:$W$7,MATCH('DO NOT TOUCH - inputExtraction'!SH752,'[1]DO NOT TOUCH Préparation'!$V$2:$V$7,0),),"1")</f>
        <v>3</v>
      </c>
      <c r="SM752" cm="1">
        <f t="array" ref="SM752">IFERROR(INDEX('[1]DO NOT TOUCH Préparation'!$W$2:$W$7,MATCH('DO NOT TOUCH - inputExtraction'!SI752,'[1]DO NOT TOUCH Préparation'!$V$2:$V$7,0),),"1")</f>
        <v>3</v>
      </c>
      <c r="SO752">
        <v>1</v>
      </c>
      <c r="SQ752">
        <f>IFERROR(VLOOKUP(J752,'[1]DO NOT TOUCH Préparation'!$CL$2:$CM$9,2,0),"")</f>
        <v>4</v>
      </c>
      <c r="SR752">
        <f>IFERROR(VLOOKUP(M752,'[1]DO NOT TOUCH Préparation'!$CT$2:$CU$10,2,0),"")</f>
        <v>2</v>
      </c>
      <c r="SS752">
        <f>IFERROR(VLOOKUP(N752,'[1]DO NOT TOUCH Préparation'!$CX$2:$CY$6,2,0),"")</f>
        <v>4</v>
      </c>
    </row>
    <row r="753" spans="1:513" ht="14.4" x14ac:dyDescent="0.3">
      <c r="A753" s="4">
        <v>988</v>
      </c>
      <c r="B753" s="4" t="s">
        <v>2671</v>
      </c>
      <c r="C753" s="4" t="s">
        <v>1236</v>
      </c>
      <c r="D753" s="4" t="s">
        <v>940</v>
      </c>
      <c r="E753" s="4" t="s">
        <v>940</v>
      </c>
      <c r="G753" s="4" t="s">
        <v>479</v>
      </c>
      <c r="H753" s="4" t="s">
        <v>989</v>
      </c>
      <c r="I753" s="4" t="s">
        <v>818</v>
      </c>
      <c r="J753" s="4" t="s">
        <v>722</v>
      </c>
      <c r="K753" s="4">
        <v>57</v>
      </c>
      <c r="L753" s="5" t="s">
        <v>454</v>
      </c>
      <c r="M753" s="4" t="s">
        <v>482</v>
      </c>
      <c r="N753" s="5" t="s">
        <v>589</v>
      </c>
      <c r="O753" s="6">
        <v>2</v>
      </c>
      <c r="P753" s="6">
        <v>0</v>
      </c>
      <c r="Q753" s="6">
        <v>0</v>
      </c>
      <c r="R753" s="6">
        <v>0</v>
      </c>
      <c r="S753" s="6">
        <v>0</v>
      </c>
      <c r="T753" s="6">
        <v>0</v>
      </c>
      <c r="U753" s="6">
        <v>0</v>
      </c>
      <c r="V753" s="6">
        <v>0</v>
      </c>
      <c r="W753" s="6">
        <v>1</v>
      </c>
      <c r="X753">
        <v>3</v>
      </c>
      <c r="Y753">
        <v>1</v>
      </c>
      <c r="Z753">
        <v>2</v>
      </c>
      <c r="AG753" t="s">
        <v>942</v>
      </c>
      <c r="BX753">
        <v>0</v>
      </c>
      <c r="BY753">
        <v>1</v>
      </c>
      <c r="BZ753">
        <v>0</v>
      </c>
      <c r="CA753">
        <v>1</v>
      </c>
      <c r="CB753">
        <v>0</v>
      </c>
      <c r="CC753">
        <v>0</v>
      </c>
      <c r="CD753">
        <v>0</v>
      </c>
      <c r="CE753">
        <v>0</v>
      </c>
      <c r="CF753">
        <v>1</v>
      </c>
      <c r="CG753">
        <v>0</v>
      </c>
      <c r="CH753">
        <v>0</v>
      </c>
      <c r="CJ753" t="s">
        <v>458</v>
      </c>
      <c r="CK753" t="s">
        <v>485</v>
      </c>
      <c r="CL753" t="s">
        <v>505</v>
      </c>
      <c r="CM753">
        <v>4</v>
      </c>
      <c r="CN753">
        <v>4</v>
      </c>
      <c r="CO753">
        <v>4</v>
      </c>
      <c r="CP753">
        <v>4</v>
      </c>
      <c r="CQ753" t="s">
        <v>2672</v>
      </c>
      <c r="CR753" t="s">
        <v>459</v>
      </c>
      <c r="CS753" t="s">
        <v>486</v>
      </c>
      <c r="CT753" t="s">
        <v>535</v>
      </c>
      <c r="CU753" t="s">
        <v>535</v>
      </c>
      <c r="CV753" t="s">
        <v>535</v>
      </c>
      <c r="CW753" t="s">
        <v>487</v>
      </c>
      <c r="CX753" t="s">
        <v>2673</v>
      </c>
      <c r="CY753" t="s">
        <v>485</v>
      </c>
      <c r="CZ753" t="s">
        <v>505</v>
      </c>
      <c r="DA753">
        <v>3</v>
      </c>
      <c r="DB753">
        <v>3</v>
      </c>
      <c r="DC753">
        <v>3</v>
      </c>
      <c r="DD753">
        <v>3</v>
      </c>
      <c r="DG753" t="s">
        <v>464</v>
      </c>
      <c r="DH753" t="s">
        <v>463</v>
      </c>
      <c r="DI753" t="s">
        <v>464</v>
      </c>
      <c r="DJ753" t="s">
        <v>464</v>
      </c>
      <c r="DK753" t="s">
        <v>464</v>
      </c>
      <c r="DL753" t="s">
        <v>464</v>
      </c>
      <c r="DM753" t="s">
        <v>464</v>
      </c>
      <c r="DN753" t="s">
        <v>464</v>
      </c>
      <c r="DO753" t="s">
        <v>464</v>
      </c>
      <c r="DP753" t="s">
        <v>464</v>
      </c>
      <c r="DQ753" t="s">
        <v>550</v>
      </c>
      <c r="DS753" t="s">
        <v>550</v>
      </c>
      <c r="DT753" t="s">
        <v>550</v>
      </c>
      <c r="DU753" t="s">
        <v>550</v>
      </c>
      <c r="DV753" t="s">
        <v>465</v>
      </c>
      <c r="DW753" t="s">
        <v>465</v>
      </c>
      <c r="DX753" t="s">
        <v>465</v>
      </c>
      <c r="DY753" t="s">
        <v>465</v>
      </c>
      <c r="DZ753" t="s">
        <v>550</v>
      </c>
      <c r="EA753" t="s">
        <v>490</v>
      </c>
      <c r="EC753" t="s">
        <v>490</v>
      </c>
      <c r="ED753" t="s">
        <v>490</v>
      </c>
      <c r="EE753" t="s">
        <v>490</v>
      </c>
      <c r="EF753" t="s">
        <v>490</v>
      </c>
      <c r="EG753" t="s">
        <v>490</v>
      </c>
      <c r="EH753" t="s">
        <v>490</v>
      </c>
      <c r="EI753" t="s">
        <v>490</v>
      </c>
      <c r="EJ753" t="s">
        <v>490</v>
      </c>
      <c r="EK753">
        <v>3</v>
      </c>
      <c r="EM753">
        <v>3</v>
      </c>
      <c r="EN753">
        <v>3</v>
      </c>
      <c r="EO753">
        <v>3</v>
      </c>
      <c r="EP753">
        <v>3</v>
      </c>
      <c r="EQ753">
        <v>3</v>
      </c>
      <c r="ER753">
        <v>3</v>
      </c>
      <c r="ES753">
        <v>3</v>
      </c>
      <c r="ET753">
        <v>3</v>
      </c>
      <c r="EU753" s="7">
        <v>0</v>
      </c>
      <c r="EV753">
        <v>1</v>
      </c>
      <c r="EW753">
        <v>0</v>
      </c>
      <c r="EX753">
        <v>0</v>
      </c>
      <c r="EY753">
        <v>0</v>
      </c>
      <c r="FE753">
        <v>0</v>
      </c>
      <c r="FF753">
        <v>1</v>
      </c>
      <c r="FG753">
        <v>0</v>
      </c>
      <c r="FH753">
        <v>0</v>
      </c>
      <c r="FI753">
        <v>0</v>
      </c>
      <c r="FJ753">
        <v>0</v>
      </c>
      <c r="FK753">
        <v>1</v>
      </c>
      <c r="FL753">
        <v>0</v>
      </c>
      <c r="FM753">
        <v>0</v>
      </c>
      <c r="FN753">
        <v>0</v>
      </c>
      <c r="FO753">
        <v>0</v>
      </c>
      <c r="FP753">
        <v>1</v>
      </c>
      <c r="FQ753">
        <v>0</v>
      </c>
      <c r="FR753">
        <v>0</v>
      </c>
      <c r="FS753">
        <v>0</v>
      </c>
      <c r="GN753">
        <v>0</v>
      </c>
      <c r="GO753">
        <v>1</v>
      </c>
      <c r="GP753">
        <v>0</v>
      </c>
      <c r="GQ753">
        <v>0</v>
      </c>
      <c r="GR753">
        <v>0</v>
      </c>
      <c r="IV753">
        <v>1</v>
      </c>
      <c r="JE753">
        <v>1</v>
      </c>
      <c r="JK753">
        <v>1</v>
      </c>
      <c r="JQ753">
        <v>1</v>
      </c>
      <c r="JW753">
        <v>1</v>
      </c>
      <c r="KC753">
        <v>1</v>
      </c>
      <c r="KI753">
        <v>1</v>
      </c>
      <c r="KO753">
        <v>1</v>
      </c>
      <c r="KU753">
        <v>1</v>
      </c>
      <c r="KY753">
        <v>3</v>
      </c>
      <c r="KZ753">
        <v>3</v>
      </c>
      <c r="LA753">
        <v>3</v>
      </c>
      <c r="LB753">
        <v>3</v>
      </c>
      <c r="LC753">
        <v>3</v>
      </c>
      <c r="LH753">
        <v>3</v>
      </c>
      <c r="LI753">
        <v>1</v>
      </c>
      <c r="LK753">
        <v>2</v>
      </c>
      <c r="LN753">
        <v>3</v>
      </c>
      <c r="LS753">
        <v>2</v>
      </c>
      <c r="LU753">
        <v>1</v>
      </c>
      <c r="LX753">
        <v>1</v>
      </c>
      <c r="MC753">
        <v>3</v>
      </c>
      <c r="ME753">
        <v>2</v>
      </c>
      <c r="MH753">
        <v>3</v>
      </c>
      <c r="MM753">
        <v>2</v>
      </c>
      <c r="MO753">
        <v>1</v>
      </c>
      <c r="MV753">
        <v>1</v>
      </c>
      <c r="MW753">
        <v>2</v>
      </c>
      <c r="MY753">
        <v>3</v>
      </c>
      <c r="NB753" t="s">
        <v>470</v>
      </c>
      <c r="NC753" t="s">
        <v>469</v>
      </c>
      <c r="ND753" t="s">
        <v>469</v>
      </c>
      <c r="NE753" t="s">
        <v>469</v>
      </c>
      <c r="NF753" t="s">
        <v>470</v>
      </c>
      <c r="NG753" t="s">
        <v>469</v>
      </c>
      <c r="NH753" t="s">
        <v>470</v>
      </c>
      <c r="NI753" t="s">
        <v>469</v>
      </c>
      <c r="NJ753" t="s">
        <v>470</v>
      </c>
      <c r="NK753" t="s">
        <v>469</v>
      </c>
      <c r="NL753" t="s">
        <v>494</v>
      </c>
      <c r="NM753" t="s">
        <v>494</v>
      </c>
      <c r="NN753" t="s">
        <v>494</v>
      </c>
      <c r="NO753" t="s">
        <v>494</v>
      </c>
      <c r="NP753" t="s">
        <v>494</v>
      </c>
      <c r="NQ753" t="s">
        <v>494</v>
      </c>
      <c r="NR753" t="s">
        <v>494</v>
      </c>
      <c r="NS753" t="s">
        <v>494</v>
      </c>
      <c r="NT753" t="s">
        <v>494</v>
      </c>
      <c r="NU753" t="s">
        <v>494</v>
      </c>
      <c r="NV753" t="s">
        <v>509</v>
      </c>
      <c r="QE753" t="s">
        <v>496</v>
      </c>
      <c r="QF753" t="s">
        <v>496</v>
      </c>
      <c r="QG753" t="s">
        <v>496</v>
      </c>
      <c r="QH753" t="s">
        <v>496</v>
      </c>
      <c r="QI753" t="s">
        <v>496</v>
      </c>
      <c r="QJ753" t="s">
        <v>496</v>
      </c>
      <c r="QK753" t="s">
        <v>510</v>
      </c>
      <c r="QL753" t="s">
        <v>496</v>
      </c>
      <c r="QM753" t="s">
        <v>474</v>
      </c>
      <c r="QN753" t="s">
        <v>496</v>
      </c>
      <c r="QO753" t="s">
        <v>496</v>
      </c>
      <c r="QP753" t="s">
        <v>496</v>
      </c>
      <c r="QQ753" t="s">
        <v>496</v>
      </c>
      <c r="QR753" t="s">
        <v>474</v>
      </c>
      <c r="QS753" t="s">
        <v>475</v>
      </c>
      <c r="QU753">
        <v>16.684933333332999</v>
      </c>
      <c r="QV753" t="s">
        <v>945</v>
      </c>
      <c r="QZ753" t="s">
        <v>2674</v>
      </c>
      <c r="RA753" t="s">
        <v>2675</v>
      </c>
      <c r="RO753">
        <v>1</v>
      </c>
      <c r="RP753" s="8"/>
      <c r="RQ753" s="9">
        <f>IFERROR(AVERAGE(INDEX('[1]DO NOT TOUCH Préparation'!$T$1:$T$5,MATCH('DO NOT TOUCH - inputExtraction'!$DG753,'[1]DO NOT TOUCH Préparation'!$S$1:$S$5,0)),INDEX('[1]DO NOT TOUCH Préparation'!$T$1:$T$5,MATCH('DO NOT TOUCH - inputExtraction'!$DH753,'[1]DO NOT TOUCH Préparation'!$S$1:$S$5,0)),INDEX('[1]DO NOT TOUCH Préparation'!$T$1:$T$5,MATCH('DO NOT TOUCH - inputExtraction'!$DI753,'[1]DO NOT TOUCH Préparation'!$S$1:$S$5,0)),INDEX('[1]DO NOT TOUCH Préparation'!$T$1:$T$5,MATCH('DO NOT TOUCH - inputExtraction'!$DJ753,'[1]DO NOT TOUCH Préparation'!$S$1:$S$5,0)),INDEX('[1]DO NOT TOUCH Préparation'!$T$1:$T$5,MATCH('DO NOT TOUCH - inputExtraction'!$DK753,'[1]DO NOT TOUCH Préparation'!$S$1:$S$5,0))),"")</f>
        <v>4.5999999999999996</v>
      </c>
      <c r="RR753" s="7">
        <f>IFERROR(AVERAGE(INDEX('[1]DO NOT TOUCH Préparation'!$T$1:$T$5,MATCH($DL753,'[1]DO NOT TOUCH Préparation'!$S$1:$S$5,0)),INDEX('[1]DO NOT TOUCH Préparation'!$T$1:$T$5,MATCH('DO NOT TOUCH - inputExtraction'!$DM753,'[1]DO NOT TOUCH Préparation'!$S$1:$S$5,0)),INDEX('[1]DO NOT TOUCH Préparation'!$T$1:$T$5,MATCH('DO NOT TOUCH - inputExtraction'!$DN753,'[1]DO NOT TOUCH Préparation'!$S$1:$S$5,0)),INDEX('[1]DO NOT TOUCH Préparation'!$T$1:$T$5,MATCH(DO753,'[1]DO NOT TOUCH Préparation'!$S$1:$S$5,0)),INDEX('[1]DO NOT TOUCH Préparation'!$T$1:$T$5,MATCH('DO NOT TOUCH - inputExtraction'!$DP753,'[1]DO NOT TOUCH Préparation'!$S$1:$S$5,0))),"")</f>
        <v>5</v>
      </c>
      <c r="RS753" t="str">
        <f t="shared" si="45"/>
        <v>45-64</v>
      </c>
      <c r="RT753" t="str">
        <f t="shared" si="45"/>
        <v>Moins de 20 000 €</v>
      </c>
      <c r="RV753">
        <f>VLOOKUP(DG753,'[1]DO NOT TOUCH Préparation'!$S$1:$T$5,2,0)</f>
        <v>5</v>
      </c>
      <c r="RW753">
        <f>VLOOKUP(DH753,'[1]DO NOT TOUCH Préparation'!$S$1:$T$5,2,0)</f>
        <v>3</v>
      </c>
      <c r="RX753">
        <f>VLOOKUP(DI753,'[1]DO NOT TOUCH Préparation'!$S$1:$T$5,2,0)</f>
        <v>5</v>
      </c>
      <c r="RY753">
        <f>VLOOKUP(DJ753,'[1]DO NOT TOUCH Préparation'!$S$1:$T$5,2,0)</f>
        <v>5</v>
      </c>
      <c r="RZ753">
        <f>VLOOKUP(DK753,'[1]DO NOT TOUCH Préparation'!$S$1:$T$5,2,0)</f>
        <v>5</v>
      </c>
      <c r="SA753">
        <f>VLOOKUP(DL753,'[1]DO NOT TOUCH Préparation'!$S$1:$T$5,2,0)</f>
        <v>5</v>
      </c>
      <c r="SB753">
        <f>VLOOKUP(DM753,'[1]DO NOT TOUCH Préparation'!$S$1:$T$5,2,0)</f>
        <v>5</v>
      </c>
      <c r="SC753">
        <f>VLOOKUP(DN753,'[1]DO NOT TOUCH Préparation'!$S$1:$T$5,2,0)</f>
        <v>5</v>
      </c>
      <c r="SD753">
        <f>VLOOKUP(DO753,'[1]DO NOT TOUCH Préparation'!$S$1:$T$5,2,0)</f>
        <v>5</v>
      </c>
      <c r="SE753">
        <f>VLOOKUP(DP753,'[1]DO NOT TOUCH Préparation'!$S$1:$T$5,2,0)</f>
        <v>5</v>
      </c>
      <c r="SG753" t="str">
        <f t="shared" si="46"/>
        <v>Inférieur ou égal à 5%</v>
      </c>
      <c r="SH753" t="str">
        <f t="shared" si="47"/>
        <v>6% à 20%</v>
      </c>
      <c r="SI753" t="str">
        <f t="shared" si="48"/>
        <v>Inférieur ou égal à 5%</v>
      </c>
      <c r="SK753" cm="1">
        <f t="array" ref="SK753">IFERROR(INDEX('[1]DO NOT TOUCH Préparation'!$W$2:$W$7,MATCH('DO NOT TOUCH - inputExtraction'!SG753,'[1]DO NOT TOUCH Préparation'!$V$2:$V$7,0),),"1")</f>
        <v>2</v>
      </c>
      <c r="SL753" cm="1">
        <f t="array" ref="SL753">IFERROR(INDEX('[1]DO NOT TOUCH Préparation'!$W$2:$W$7,MATCH('DO NOT TOUCH - inputExtraction'!SH753,'[1]DO NOT TOUCH Préparation'!$V$2:$V$7,0),),"1")</f>
        <v>3</v>
      </c>
      <c r="SM753" cm="1">
        <f t="array" ref="SM753">IFERROR(INDEX('[1]DO NOT TOUCH Préparation'!$W$2:$W$7,MATCH('DO NOT TOUCH - inputExtraction'!SI753,'[1]DO NOT TOUCH Préparation'!$V$2:$V$7,0),),"1")</f>
        <v>2</v>
      </c>
      <c r="SO753">
        <v>1</v>
      </c>
      <c r="SQ753">
        <f>IFERROR(VLOOKUP(J753,'[1]DO NOT TOUCH Préparation'!$CL$2:$CM$9,2,0),"")</f>
        <v>7</v>
      </c>
      <c r="SR753">
        <f>IFERROR(VLOOKUP(M753,'[1]DO NOT TOUCH Préparation'!$CT$2:$CU$10,2,0),"")</f>
        <v>1</v>
      </c>
      <c r="SS753">
        <f>IFERROR(VLOOKUP(N753,'[1]DO NOT TOUCH Préparation'!$CX$2:$CY$6,2,0),"")</f>
        <v>1</v>
      </c>
    </row>
    <row r="754" spans="1:513" ht="14.4" x14ac:dyDescent="0.3">
      <c r="A754" s="4">
        <v>991</v>
      </c>
      <c r="B754" s="4" t="s">
        <v>2676</v>
      </c>
      <c r="C754" s="4" t="s">
        <v>1895</v>
      </c>
      <c r="D754" s="4" t="s">
        <v>940</v>
      </c>
      <c r="E754" s="4" t="s">
        <v>940</v>
      </c>
      <c r="G754" s="4" t="s">
        <v>479</v>
      </c>
      <c r="H754" s="4" t="s">
        <v>1062</v>
      </c>
      <c r="I754" s="4" t="s">
        <v>1063</v>
      </c>
      <c r="J754" s="4" t="s">
        <v>566</v>
      </c>
      <c r="K754" s="4">
        <v>43</v>
      </c>
      <c r="L754" s="5" t="s">
        <v>516</v>
      </c>
      <c r="M754" s="4" t="s">
        <v>533</v>
      </c>
      <c r="N754" s="5" t="s">
        <v>456</v>
      </c>
      <c r="O754" s="6">
        <v>3</v>
      </c>
      <c r="P754" s="6">
        <v>1</v>
      </c>
      <c r="Q754" s="6">
        <v>0</v>
      </c>
      <c r="R754" s="6">
        <v>0</v>
      </c>
      <c r="S754" s="6">
        <v>0</v>
      </c>
      <c r="T754" s="6">
        <v>1</v>
      </c>
      <c r="U754" s="6">
        <v>0</v>
      </c>
      <c r="V754" s="6">
        <v>0</v>
      </c>
      <c r="W754" s="6">
        <v>0</v>
      </c>
      <c r="X754">
        <v>3</v>
      </c>
      <c r="Y754">
        <v>1</v>
      </c>
      <c r="Z754">
        <v>2</v>
      </c>
      <c r="AG754" t="s">
        <v>942</v>
      </c>
      <c r="BX754">
        <v>0</v>
      </c>
      <c r="BY754">
        <v>0</v>
      </c>
      <c r="BZ754">
        <v>0</v>
      </c>
      <c r="CA754">
        <v>0</v>
      </c>
      <c r="CB754">
        <v>0</v>
      </c>
      <c r="CC754">
        <v>1</v>
      </c>
      <c r="CD754">
        <v>0</v>
      </c>
      <c r="CE754">
        <v>1</v>
      </c>
      <c r="CF754">
        <v>1</v>
      </c>
      <c r="CG754">
        <v>0</v>
      </c>
      <c r="CH754">
        <v>0</v>
      </c>
      <c r="CJ754" t="s">
        <v>458</v>
      </c>
      <c r="CK754" t="s">
        <v>459</v>
      </c>
      <c r="CL754" t="s">
        <v>460</v>
      </c>
      <c r="CM754">
        <v>4</v>
      </c>
      <c r="CN754">
        <v>3</v>
      </c>
      <c r="CO754">
        <v>2</v>
      </c>
      <c r="CP754">
        <v>3</v>
      </c>
      <c r="CQ754" t="s">
        <v>2677</v>
      </c>
      <c r="CR754" t="s">
        <v>459</v>
      </c>
      <c r="CS754" t="s">
        <v>654</v>
      </c>
      <c r="CT754" t="s">
        <v>535</v>
      </c>
      <c r="CU754" t="s">
        <v>535</v>
      </c>
      <c r="CV754">
        <v>4</v>
      </c>
      <c r="CW754">
        <v>3</v>
      </c>
      <c r="CX754" t="s">
        <v>2678</v>
      </c>
      <c r="CY754" t="s">
        <v>459</v>
      </c>
      <c r="CZ754" t="s">
        <v>486</v>
      </c>
      <c r="DA754">
        <v>4</v>
      </c>
      <c r="DB754">
        <v>4</v>
      </c>
      <c r="DC754">
        <v>4</v>
      </c>
      <c r="DD754">
        <v>4</v>
      </c>
      <c r="DG754" t="s">
        <v>463</v>
      </c>
      <c r="DH754" t="s">
        <v>462</v>
      </c>
      <c r="DI754" t="s">
        <v>462</v>
      </c>
      <c r="DJ754" t="s">
        <v>462</v>
      </c>
      <c r="DK754" t="s">
        <v>464</v>
      </c>
      <c r="DL754" t="s">
        <v>464</v>
      </c>
      <c r="DM754" t="s">
        <v>462</v>
      </c>
      <c r="DN754" t="s">
        <v>462</v>
      </c>
      <c r="DO754" t="s">
        <v>463</v>
      </c>
      <c r="DP754" t="s">
        <v>463</v>
      </c>
      <c r="DR754" t="s">
        <v>466</v>
      </c>
      <c r="DS754" t="s">
        <v>466</v>
      </c>
      <c r="DT754" t="s">
        <v>466</v>
      </c>
      <c r="DU754" t="s">
        <v>466</v>
      </c>
      <c r="DV754" t="s">
        <v>466</v>
      </c>
      <c r="DW754" t="s">
        <v>466</v>
      </c>
      <c r="DX754" t="s">
        <v>466</v>
      </c>
      <c r="EB754" t="s">
        <v>507</v>
      </c>
      <c r="EC754" t="s">
        <v>627</v>
      </c>
      <c r="ED754" t="s">
        <v>627</v>
      </c>
      <c r="EE754" t="s">
        <v>627</v>
      </c>
      <c r="EF754" t="s">
        <v>627</v>
      </c>
      <c r="EG754" t="s">
        <v>627</v>
      </c>
      <c r="EH754" t="s">
        <v>627</v>
      </c>
      <c r="EL754">
        <v>4</v>
      </c>
      <c r="EM754">
        <v>4</v>
      </c>
      <c r="EN754" t="s">
        <v>468</v>
      </c>
      <c r="EO754">
        <v>4</v>
      </c>
      <c r="EP754">
        <v>4</v>
      </c>
      <c r="EQ754" t="s">
        <v>468</v>
      </c>
      <c r="ER754" t="s">
        <v>468</v>
      </c>
      <c r="EU754" s="7"/>
      <c r="IX754">
        <v>2</v>
      </c>
      <c r="IY754">
        <v>1</v>
      </c>
      <c r="IZ754">
        <v>3</v>
      </c>
      <c r="JC754">
        <v>1</v>
      </c>
      <c r="JD754">
        <v>2</v>
      </c>
      <c r="JE754">
        <v>3</v>
      </c>
      <c r="JI754">
        <v>1</v>
      </c>
      <c r="JJ754">
        <v>2</v>
      </c>
      <c r="JK754">
        <v>3</v>
      </c>
      <c r="JO754">
        <v>1</v>
      </c>
      <c r="JP754">
        <v>2</v>
      </c>
      <c r="JQ754">
        <v>3</v>
      </c>
      <c r="JU754">
        <v>1</v>
      </c>
      <c r="JV754">
        <v>2</v>
      </c>
      <c r="JW754">
        <v>3</v>
      </c>
      <c r="KA754">
        <v>2</v>
      </c>
      <c r="KB754">
        <v>3</v>
      </c>
      <c r="KC754">
        <v>1</v>
      </c>
      <c r="KG754">
        <v>1</v>
      </c>
      <c r="KH754">
        <v>2</v>
      </c>
      <c r="KI754">
        <v>3</v>
      </c>
      <c r="KY754">
        <v>3</v>
      </c>
      <c r="KZ754">
        <v>4</v>
      </c>
      <c r="LA754" t="s">
        <v>491</v>
      </c>
      <c r="LB754">
        <v>2</v>
      </c>
      <c r="LC754">
        <v>4</v>
      </c>
      <c r="LE754">
        <v>2</v>
      </c>
      <c r="LF754">
        <v>3</v>
      </c>
      <c r="LG754">
        <v>1</v>
      </c>
      <c r="LO754">
        <v>3</v>
      </c>
      <c r="LP754">
        <v>2</v>
      </c>
      <c r="LQ754">
        <v>1</v>
      </c>
      <c r="LZ754">
        <v>3</v>
      </c>
      <c r="MA754">
        <v>1</v>
      </c>
      <c r="MB754">
        <v>2</v>
      </c>
      <c r="MI754">
        <v>2</v>
      </c>
      <c r="MJ754">
        <v>3</v>
      </c>
      <c r="MK754">
        <v>1</v>
      </c>
      <c r="MS754">
        <v>3</v>
      </c>
      <c r="MT754">
        <v>2</v>
      </c>
      <c r="MU754">
        <v>1</v>
      </c>
      <c r="NB754" t="s">
        <v>470</v>
      </c>
      <c r="NC754" t="s">
        <v>471</v>
      </c>
      <c r="ND754" t="s">
        <v>471</v>
      </c>
      <c r="NE754" t="s">
        <v>471</v>
      </c>
      <c r="NF754" t="s">
        <v>469</v>
      </c>
      <c r="NG754" t="s">
        <v>469</v>
      </c>
      <c r="NH754" t="s">
        <v>469</v>
      </c>
      <c r="NI754" t="s">
        <v>469</v>
      </c>
      <c r="NJ754" t="s">
        <v>469</v>
      </c>
      <c r="NK754" t="s">
        <v>469</v>
      </c>
      <c r="NL754" t="s">
        <v>469</v>
      </c>
      <c r="NM754" t="s">
        <v>469</v>
      </c>
      <c r="NN754" t="s">
        <v>469</v>
      </c>
      <c r="NO754" t="s">
        <v>471</v>
      </c>
      <c r="NP754" t="s">
        <v>471</v>
      </c>
      <c r="NQ754" t="s">
        <v>471</v>
      </c>
      <c r="NR754" t="s">
        <v>469</v>
      </c>
      <c r="NS754" t="s">
        <v>469</v>
      </c>
      <c r="NT754" t="s">
        <v>469</v>
      </c>
      <c r="NU754" t="s">
        <v>494</v>
      </c>
      <c r="NV754" t="s">
        <v>472</v>
      </c>
      <c r="QE754" t="s">
        <v>496</v>
      </c>
      <c r="QF754" t="s">
        <v>473</v>
      </c>
      <c r="QG754" t="s">
        <v>496</v>
      </c>
      <c r="QH754" t="s">
        <v>474</v>
      </c>
      <c r="QI754" t="s">
        <v>510</v>
      </c>
      <c r="QJ754" t="s">
        <v>473</v>
      </c>
      <c r="QK754" t="s">
        <v>510</v>
      </c>
      <c r="QL754" t="s">
        <v>496</v>
      </c>
      <c r="QM754" t="s">
        <v>473</v>
      </c>
      <c r="QN754" t="s">
        <v>473</v>
      </c>
      <c r="QO754" t="s">
        <v>496</v>
      </c>
      <c r="QP754" t="s">
        <v>496</v>
      </c>
      <c r="QQ754" t="s">
        <v>496</v>
      </c>
      <c r="QR754" t="s">
        <v>473</v>
      </c>
      <c r="QS754" t="s">
        <v>576</v>
      </c>
      <c r="QT754" t="s">
        <v>2679</v>
      </c>
      <c r="QU754">
        <v>11.444633333333</v>
      </c>
      <c r="QV754" t="s">
        <v>945</v>
      </c>
      <c r="QZ754" t="s">
        <v>2680</v>
      </c>
      <c r="RA754" t="s">
        <v>2681</v>
      </c>
      <c r="RM754" t="s">
        <v>2682</v>
      </c>
      <c r="RO754">
        <v>1</v>
      </c>
      <c r="RP754" s="8"/>
      <c r="RQ754" s="9">
        <f>IFERROR(AVERAGE(INDEX('[1]DO NOT TOUCH Préparation'!$T$1:$T$5,MATCH('DO NOT TOUCH - inputExtraction'!$DG754,'[1]DO NOT TOUCH Préparation'!$S$1:$S$5,0)),INDEX('[1]DO NOT TOUCH Préparation'!$T$1:$T$5,MATCH('DO NOT TOUCH - inputExtraction'!$DH754,'[1]DO NOT TOUCH Préparation'!$S$1:$S$5,0)),INDEX('[1]DO NOT TOUCH Préparation'!$T$1:$T$5,MATCH('DO NOT TOUCH - inputExtraction'!$DI754,'[1]DO NOT TOUCH Préparation'!$S$1:$S$5,0)),INDEX('[1]DO NOT TOUCH Préparation'!$T$1:$T$5,MATCH('DO NOT TOUCH - inputExtraction'!$DJ754,'[1]DO NOT TOUCH Préparation'!$S$1:$S$5,0)),INDEX('[1]DO NOT TOUCH Préparation'!$T$1:$T$5,MATCH('DO NOT TOUCH - inputExtraction'!$DK754,'[1]DO NOT TOUCH Préparation'!$S$1:$S$5,0))),"")</f>
        <v>4</v>
      </c>
      <c r="RR754" s="7">
        <f>IFERROR(AVERAGE(INDEX('[1]DO NOT TOUCH Préparation'!$T$1:$T$5,MATCH($DL754,'[1]DO NOT TOUCH Préparation'!$S$1:$S$5,0)),INDEX('[1]DO NOT TOUCH Préparation'!$T$1:$T$5,MATCH('DO NOT TOUCH - inputExtraction'!$DM754,'[1]DO NOT TOUCH Préparation'!$S$1:$S$5,0)),INDEX('[1]DO NOT TOUCH Préparation'!$T$1:$T$5,MATCH('DO NOT TOUCH - inputExtraction'!$DN754,'[1]DO NOT TOUCH Préparation'!$S$1:$S$5,0)),INDEX('[1]DO NOT TOUCH Préparation'!$T$1:$T$5,MATCH(DO754,'[1]DO NOT TOUCH Préparation'!$S$1:$S$5,0)),INDEX('[1]DO NOT TOUCH Préparation'!$T$1:$T$5,MATCH('DO NOT TOUCH - inputExtraction'!$DP754,'[1]DO NOT TOUCH Préparation'!$S$1:$S$5,0))),"")</f>
        <v>3.8</v>
      </c>
      <c r="RS754" t="str">
        <f t="shared" si="45"/>
        <v>25-44</v>
      </c>
      <c r="RT754" t="str">
        <f t="shared" si="45"/>
        <v>30 000 € à 39 999 €</v>
      </c>
      <c r="RV754">
        <f>VLOOKUP(DG754,'[1]DO NOT TOUCH Préparation'!$S$1:$T$5,2,0)</f>
        <v>3</v>
      </c>
      <c r="RW754">
        <f>VLOOKUP(DH754,'[1]DO NOT TOUCH Préparation'!$S$1:$T$5,2,0)</f>
        <v>4</v>
      </c>
      <c r="RX754">
        <f>VLOOKUP(DI754,'[1]DO NOT TOUCH Préparation'!$S$1:$T$5,2,0)</f>
        <v>4</v>
      </c>
      <c r="RY754">
        <f>VLOOKUP(DJ754,'[1]DO NOT TOUCH Préparation'!$S$1:$T$5,2,0)</f>
        <v>4</v>
      </c>
      <c r="RZ754">
        <f>VLOOKUP(DK754,'[1]DO NOT TOUCH Préparation'!$S$1:$T$5,2,0)</f>
        <v>5</v>
      </c>
      <c r="SA754">
        <f>VLOOKUP(DL754,'[1]DO NOT TOUCH Préparation'!$S$1:$T$5,2,0)</f>
        <v>5</v>
      </c>
      <c r="SB754">
        <f>VLOOKUP(DM754,'[1]DO NOT TOUCH Préparation'!$S$1:$T$5,2,0)</f>
        <v>4</v>
      </c>
      <c r="SC754">
        <f>VLOOKUP(DN754,'[1]DO NOT TOUCH Préparation'!$S$1:$T$5,2,0)</f>
        <v>4</v>
      </c>
      <c r="SD754">
        <f>VLOOKUP(DO754,'[1]DO NOT TOUCH Préparation'!$S$1:$T$5,2,0)</f>
        <v>3</v>
      </c>
      <c r="SE754">
        <f>VLOOKUP(DP754,'[1]DO NOT TOUCH Préparation'!$S$1:$T$5,2,0)</f>
        <v>3</v>
      </c>
      <c r="SG754" t="str">
        <f t="shared" si="46"/>
        <v>6% à 20%</v>
      </c>
      <c r="SH754" t="str">
        <f t="shared" si="47"/>
        <v>6% à 20%</v>
      </c>
      <c r="SI754" t="str">
        <f t="shared" si="48"/>
        <v>6% à 20%</v>
      </c>
      <c r="SK754" cm="1">
        <f t="array" ref="SK754">IFERROR(INDEX('[1]DO NOT TOUCH Préparation'!$W$2:$W$7,MATCH('DO NOT TOUCH - inputExtraction'!SG754,'[1]DO NOT TOUCH Préparation'!$V$2:$V$7,0),),"1")</f>
        <v>3</v>
      </c>
      <c r="SL754" cm="1">
        <f t="array" ref="SL754">IFERROR(INDEX('[1]DO NOT TOUCH Préparation'!$W$2:$W$7,MATCH('DO NOT TOUCH - inputExtraction'!SH754,'[1]DO NOT TOUCH Préparation'!$V$2:$V$7,0),),"1")</f>
        <v>3</v>
      </c>
      <c r="SM754" cm="1">
        <f t="array" ref="SM754">IFERROR(INDEX('[1]DO NOT TOUCH Préparation'!$W$2:$W$7,MATCH('DO NOT TOUCH - inputExtraction'!SI754,'[1]DO NOT TOUCH Préparation'!$V$2:$V$7,0),),"1")</f>
        <v>3</v>
      </c>
      <c r="SO754">
        <v>1</v>
      </c>
      <c r="SQ754">
        <f>IFERROR(VLOOKUP(J754,'[1]DO NOT TOUCH Préparation'!$CL$2:$CM$9,2,0),"")</f>
        <v>6</v>
      </c>
      <c r="SR754">
        <f>IFERROR(VLOOKUP(M754,'[1]DO NOT TOUCH Préparation'!$CT$2:$CU$10,2,0),"")</f>
        <v>3</v>
      </c>
      <c r="SS754">
        <f>IFERROR(VLOOKUP(N754,'[1]DO NOT TOUCH Préparation'!$CX$2:$CY$6,2,0),"")</f>
        <v>4</v>
      </c>
    </row>
    <row r="755" spans="1:513" ht="14.4" x14ac:dyDescent="0.3">
      <c r="A755" s="4">
        <v>994</v>
      </c>
      <c r="B755" s="4" t="s">
        <v>2683</v>
      </c>
      <c r="C755" s="4" t="s">
        <v>1408</v>
      </c>
      <c r="D755" s="4" t="s">
        <v>940</v>
      </c>
      <c r="E755" s="4" t="s">
        <v>940</v>
      </c>
      <c r="G755" s="4" t="s">
        <v>479</v>
      </c>
      <c r="H755" s="4" t="s">
        <v>994</v>
      </c>
      <c r="I755" s="4" t="s">
        <v>731</v>
      </c>
      <c r="J755" s="4" t="s">
        <v>566</v>
      </c>
      <c r="K755" s="4">
        <v>34</v>
      </c>
      <c r="L755" s="5" t="s">
        <v>516</v>
      </c>
      <c r="M755" s="4" t="s">
        <v>502</v>
      </c>
      <c r="N755" s="5" t="s">
        <v>456</v>
      </c>
      <c r="O755" s="6">
        <v>3</v>
      </c>
      <c r="P755" s="6">
        <v>1</v>
      </c>
      <c r="Q755" s="6">
        <v>0</v>
      </c>
      <c r="R755" s="6">
        <v>0</v>
      </c>
      <c r="S755" s="6">
        <v>0</v>
      </c>
      <c r="T755" s="6">
        <v>1</v>
      </c>
      <c r="U755" s="6">
        <v>0</v>
      </c>
      <c r="V755" s="6">
        <v>1</v>
      </c>
      <c r="W755" s="6">
        <v>0</v>
      </c>
      <c r="X755">
        <v>2</v>
      </c>
      <c r="Y755">
        <v>1</v>
      </c>
      <c r="AA755">
        <v>3</v>
      </c>
      <c r="AG755" t="s">
        <v>504</v>
      </c>
      <c r="BX755">
        <v>0</v>
      </c>
      <c r="BY755">
        <v>1</v>
      </c>
      <c r="BZ755">
        <v>0</v>
      </c>
      <c r="CA755">
        <v>1</v>
      </c>
      <c r="CB755">
        <v>0</v>
      </c>
      <c r="CC755">
        <v>0</v>
      </c>
      <c r="CD755">
        <v>1</v>
      </c>
      <c r="CE755">
        <v>0</v>
      </c>
      <c r="CF755">
        <v>0</v>
      </c>
      <c r="CG755">
        <v>0</v>
      </c>
      <c r="CH755">
        <v>0</v>
      </c>
      <c r="CJ755" t="s">
        <v>524</v>
      </c>
      <c r="CK755" t="s">
        <v>534</v>
      </c>
      <c r="CL755" t="s">
        <v>460</v>
      </c>
      <c r="CM755" t="s">
        <v>535</v>
      </c>
      <c r="CN755" t="s">
        <v>535</v>
      </c>
      <c r="CO755" t="s">
        <v>535</v>
      </c>
      <c r="CP755" t="s">
        <v>535</v>
      </c>
      <c r="CQ755" t="s">
        <v>1472</v>
      </c>
      <c r="CR755" t="s">
        <v>459</v>
      </c>
      <c r="CS755" t="s">
        <v>654</v>
      </c>
      <c r="CT755" t="s">
        <v>535</v>
      </c>
      <c r="CU755" t="s">
        <v>535</v>
      </c>
      <c r="CV755" t="s">
        <v>535</v>
      </c>
      <c r="CW755" t="s">
        <v>535</v>
      </c>
      <c r="CX755" t="s">
        <v>2684</v>
      </c>
      <c r="CY755" t="s">
        <v>534</v>
      </c>
      <c r="CZ755" t="s">
        <v>460</v>
      </c>
      <c r="DA755" t="s">
        <v>535</v>
      </c>
      <c r="DB755" t="s">
        <v>535</v>
      </c>
      <c r="DC755" t="s">
        <v>535</v>
      </c>
      <c r="DD755" t="s">
        <v>535</v>
      </c>
      <c r="DE755" t="s">
        <v>535</v>
      </c>
      <c r="DF755" t="s">
        <v>2685</v>
      </c>
      <c r="DG755" t="s">
        <v>464</v>
      </c>
      <c r="DH755" t="s">
        <v>464</v>
      </c>
      <c r="DI755" t="s">
        <v>464</v>
      </c>
      <c r="DJ755" t="s">
        <v>462</v>
      </c>
      <c r="DK755" t="s">
        <v>464</v>
      </c>
      <c r="DL755" t="s">
        <v>464</v>
      </c>
      <c r="DM755" t="s">
        <v>462</v>
      </c>
      <c r="DN755" t="s">
        <v>464</v>
      </c>
      <c r="DO755" t="s">
        <v>464</v>
      </c>
      <c r="DP755" t="s">
        <v>464</v>
      </c>
      <c r="DQ755" t="s">
        <v>466</v>
      </c>
      <c r="DR755" t="s">
        <v>466</v>
      </c>
      <c r="DS755" t="s">
        <v>466</v>
      </c>
      <c r="DT755" t="s">
        <v>466</v>
      </c>
      <c r="DU755" t="s">
        <v>466</v>
      </c>
      <c r="DV755" t="s">
        <v>466</v>
      </c>
      <c r="DW755" t="s">
        <v>466</v>
      </c>
      <c r="DX755" t="s">
        <v>466</v>
      </c>
      <c r="DY755" t="s">
        <v>466</v>
      </c>
      <c r="DZ755" t="s">
        <v>466</v>
      </c>
      <c r="EA755" t="s">
        <v>627</v>
      </c>
      <c r="EB755" t="s">
        <v>507</v>
      </c>
      <c r="EC755" t="s">
        <v>507</v>
      </c>
      <c r="ED755" t="s">
        <v>627</v>
      </c>
      <c r="EE755" t="s">
        <v>627</v>
      </c>
      <c r="EF755" t="s">
        <v>507</v>
      </c>
      <c r="EG755" t="s">
        <v>507</v>
      </c>
      <c r="EH755" t="s">
        <v>627</v>
      </c>
      <c r="EI755" t="s">
        <v>627</v>
      </c>
      <c r="EJ755" t="s">
        <v>627</v>
      </c>
      <c r="EK755" t="s">
        <v>468</v>
      </c>
      <c r="EL755">
        <v>4</v>
      </c>
      <c r="EM755" t="s">
        <v>468</v>
      </c>
      <c r="EN755" t="s">
        <v>468</v>
      </c>
      <c r="EO755" t="s">
        <v>468</v>
      </c>
      <c r="EP755">
        <v>4</v>
      </c>
      <c r="EQ755" t="s">
        <v>468</v>
      </c>
      <c r="ER755" t="s">
        <v>468</v>
      </c>
      <c r="ES755" t="s">
        <v>468</v>
      </c>
      <c r="ET755" t="s">
        <v>468</v>
      </c>
      <c r="EU755" s="7"/>
      <c r="IQ755">
        <v>1</v>
      </c>
      <c r="IS755">
        <v>3</v>
      </c>
      <c r="IU755">
        <v>2</v>
      </c>
      <c r="IW755">
        <v>3</v>
      </c>
      <c r="IX755">
        <v>2</v>
      </c>
      <c r="IZ755">
        <v>1</v>
      </c>
      <c r="JD755">
        <v>3</v>
      </c>
      <c r="JE755">
        <v>2</v>
      </c>
      <c r="JG755">
        <v>1</v>
      </c>
      <c r="JK755">
        <v>2</v>
      </c>
      <c r="JL755">
        <v>1</v>
      </c>
      <c r="JM755">
        <v>3</v>
      </c>
      <c r="JP755">
        <v>2</v>
      </c>
      <c r="JR755">
        <v>1</v>
      </c>
      <c r="JS755">
        <v>3</v>
      </c>
      <c r="JU755">
        <v>3</v>
      </c>
      <c r="JW755">
        <v>2</v>
      </c>
      <c r="JY755">
        <v>1</v>
      </c>
      <c r="KA755">
        <v>3</v>
      </c>
      <c r="KC755">
        <v>2</v>
      </c>
      <c r="KE755">
        <v>1</v>
      </c>
      <c r="KG755">
        <v>2</v>
      </c>
      <c r="KH755">
        <v>3</v>
      </c>
      <c r="KJ755">
        <v>1</v>
      </c>
      <c r="KM755">
        <v>3</v>
      </c>
      <c r="KO755">
        <v>1</v>
      </c>
      <c r="KQ755">
        <v>2</v>
      </c>
      <c r="KS755">
        <v>2</v>
      </c>
      <c r="KV755">
        <v>1</v>
      </c>
      <c r="KW755">
        <v>3</v>
      </c>
      <c r="KY755" t="s">
        <v>491</v>
      </c>
      <c r="KZ755" t="s">
        <v>491</v>
      </c>
      <c r="LA755">
        <v>4</v>
      </c>
      <c r="LB755" t="s">
        <v>491</v>
      </c>
      <c r="LC755" t="s">
        <v>491</v>
      </c>
      <c r="LE755">
        <v>3</v>
      </c>
      <c r="LI755">
        <v>1</v>
      </c>
      <c r="LL755">
        <v>2</v>
      </c>
      <c r="LP755">
        <v>1</v>
      </c>
      <c r="LR755">
        <v>2</v>
      </c>
      <c r="LU755">
        <v>3</v>
      </c>
      <c r="LY755">
        <v>3</v>
      </c>
      <c r="MB755">
        <v>2</v>
      </c>
      <c r="MF755">
        <v>1</v>
      </c>
      <c r="MH755">
        <v>1</v>
      </c>
      <c r="ML755">
        <v>3</v>
      </c>
      <c r="MO755">
        <v>2</v>
      </c>
      <c r="MT755">
        <v>1</v>
      </c>
      <c r="MV755">
        <v>2</v>
      </c>
      <c r="MZ755">
        <v>3</v>
      </c>
      <c r="NB755" t="s">
        <v>471</v>
      </c>
      <c r="NC755" t="s">
        <v>471</v>
      </c>
      <c r="ND755" t="s">
        <v>471</v>
      </c>
      <c r="NE755" t="s">
        <v>471</v>
      </c>
      <c r="NF755" t="s">
        <v>471</v>
      </c>
      <c r="NG755" t="s">
        <v>471</v>
      </c>
      <c r="NH755" t="s">
        <v>471</v>
      </c>
      <c r="NI755" t="s">
        <v>471</v>
      </c>
      <c r="NJ755" t="s">
        <v>471</v>
      </c>
      <c r="NK755" t="s">
        <v>471</v>
      </c>
      <c r="NL755" t="s">
        <v>471</v>
      </c>
      <c r="NM755" t="s">
        <v>471</v>
      </c>
      <c r="NN755" t="s">
        <v>471</v>
      </c>
      <c r="NO755" t="s">
        <v>471</v>
      </c>
      <c r="NP755" t="s">
        <v>469</v>
      </c>
      <c r="NQ755" t="s">
        <v>471</v>
      </c>
      <c r="NR755" t="s">
        <v>471</v>
      </c>
      <c r="NS755" t="s">
        <v>471</v>
      </c>
      <c r="NT755" t="s">
        <v>471</v>
      </c>
      <c r="NU755" t="s">
        <v>469</v>
      </c>
      <c r="NV755" t="s">
        <v>509</v>
      </c>
      <c r="QE755" t="s">
        <v>474</v>
      </c>
      <c r="QF755" t="s">
        <v>473</v>
      </c>
      <c r="QG755" t="s">
        <v>473</v>
      </c>
      <c r="QH755" t="s">
        <v>473</v>
      </c>
      <c r="QI755" t="s">
        <v>474</v>
      </c>
      <c r="QJ755" t="s">
        <v>473</v>
      </c>
      <c r="QK755" t="s">
        <v>474</v>
      </c>
      <c r="QL755" t="s">
        <v>473</v>
      </c>
      <c r="QM755" t="s">
        <v>473</v>
      </c>
      <c r="QN755" t="s">
        <v>473</v>
      </c>
      <c r="QO755" t="s">
        <v>473</v>
      </c>
      <c r="QP755" t="s">
        <v>473</v>
      </c>
      <c r="QQ755" t="s">
        <v>473</v>
      </c>
      <c r="QR755" t="s">
        <v>473</v>
      </c>
      <c r="QS755" t="s">
        <v>475</v>
      </c>
      <c r="QU755">
        <v>8.6505166666667002</v>
      </c>
      <c r="QV755" t="s">
        <v>945</v>
      </c>
      <c r="QZ755" t="s">
        <v>1474</v>
      </c>
      <c r="RA755" t="s">
        <v>2686</v>
      </c>
      <c r="RB755" t="s">
        <v>2687</v>
      </c>
      <c r="RO755">
        <v>1</v>
      </c>
      <c r="RP755" s="8"/>
      <c r="RQ755" s="9">
        <f>IFERROR(AVERAGE(INDEX('[1]DO NOT TOUCH Préparation'!$T$1:$T$5,MATCH('DO NOT TOUCH - inputExtraction'!$DG755,'[1]DO NOT TOUCH Préparation'!$S$1:$S$5,0)),INDEX('[1]DO NOT TOUCH Préparation'!$T$1:$T$5,MATCH('DO NOT TOUCH - inputExtraction'!$DH755,'[1]DO NOT TOUCH Préparation'!$S$1:$S$5,0)),INDEX('[1]DO NOT TOUCH Préparation'!$T$1:$T$5,MATCH('DO NOT TOUCH - inputExtraction'!$DI755,'[1]DO NOT TOUCH Préparation'!$S$1:$S$5,0)),INDEX('[1]DO NOT TOUCH Préparation'!$T$1:$T$5,MATCH('DO NOT TOUCH - inputExtraction'!$DJ755,'[1]DO NOT TOUCH Préparation'!$S$1:$S$5,0)),INDEX('[1]DO NOT TOUCH Préparation'!$T$1:$T$5,MATCH('DO NOT TOUCH - inputExtraction'!$DK755,'[1]DO NOT TOUCH Préparation'!$S$1:$S$5,0))),"")</f>
        <v>4.8</v>
      </c>
      <c r="RR755" s="7">
        <f>IFERROR(AVERAGE(INDEX('[1]DO NOT TOUCH Préparation'!$T$1:$T$5,MATCH($DL755,'[1]DO NOT TOUCH Préparation'!$S$1:$S$5,0)),INDEX('[1]DO NOT TOUCH Préparation'!$T$1:$T$5,MATCH('DO NOT TOUCH - inputExtraction'!$DM755,'[1]DO NOT TOUCH Préparation'!$S$1:$S$5,0)),INDEX('[1]DO NOT TOUCH Préparation'!$T$1:$T$5,MATCH('DO NOT TOUCH - inputExtraction'!$DN755,'[1]DO NOT TOUCH Préparation'!$S$1:$S$5,0)),INDEX('[1]DO NOT TOUCH Préparation'!$T$1:$T$5,MATCH(DO755,'[1]DO NOT TOUCH Préparation'!$S$1:$S$5,0)),INDEX('[1]DO NOT TOUCH Préparation'!$T$1:$T$5,MATCH('DO NOT TOUCH - inputExtraction'!$DP755,'[1]DO NOT TOUCH Préparation'!$S$1:$S$5,0))),"")</f>
        <v>4.8</v>
      </c>
      <c r="RS755" t="str">
        <f t="shared" si="45"/>
        <v>25-44</v>
      </c>
      <c r="RT755" t="str">
        <f t="shared" si="45"/>
        <v>20 000 € à 29 999 €</v>
      </c>
      <c r="RV755">
        <f>VLOOKUP(DG755,'[1]DO NOT TOUCH Préparation'!$S$1:$T$5,2,0)</f>
        <v>5</v>
      </c>
      <c r="RW755">
        <f>VLOOKUP(DH755,'[1]DO NOT TOUCH Préparation'!$S$1:$T$5,2,0)</f>
        <v>5</v>
      </c>
      <c r="RX755">
        <f>VLOOKUP(DI755,'[1]DO NOT TOUCH Préparation'!$S$1:$T$5,2,0)</f>
        <v>5</v>
      </c>
      <c r="RY755">
        <f>VLOOKUP(DJ755,'[1]DO NOT TOUCH Préparation'!$S$1:$T$5,2,0)</f>
        <v>4</v>
      </c>
      <c r="RZ755">
        <f>VLOOKUP(DK755,'[1]DO NOT TOUCH Préparation'!$S$1:$T$5,2,0)</f>
        <v>5</v>
      </c>
      <c r="SA755">
        <f>VLOOKUP(DL755,'[1]DO NOT TOUCH Préparation'!$S$1:$T$5,2,0)</f>
        <v>5</v>
      </c>
      <c r="SB755">
        <f>VLOOKUP(DM755,'[1]DO NOT TOUCH Préparation'!$S$1:$T$5,2,0)</f>
        <v>4</v>
      </c>
      <c r="SC755">
        <f>VLOOKUP(DN755,'[1]DO NOT TOUCH Préparation'!$S$1:$T$5,2,0)</f>
        <v>5</v>
      </c>
      <c r="SD755">
        <f>VLOOKUP(DO755,'[1]DO NOT TOUCH Préparation'!$S$1:$T$5,2,0)</f>
        <v>5</v>
      </c>
      <c r="SE755">
        <f>VLOOKUP(DP755,'[1]DO NOT TOUCH Préparation'!$S$1:$T$5,2,0)</f>
        <v>5</v>
      </c>
      <c r="SG755" t="str">
        <f t="shared" si="46"/>
        <v>21% à 50%</v>
      </c>
      <c r="SH755" t="str">
        <f t="shared" si="47"/>
        <v>6% à 20%</v>
      </c>
      <c r="SI755" t="str">
        <f t="shared" si="48"/>
        <v>21% à 50%</v>
      </c>
      <c r="SK755" cm="1">
        <f t="array" ref="SK755">IFERROR(INDEX('[1]DO NOT TOUCH Préparation'!$W$2:$W$7,MATCH('DO NOT TOUCH - inputExtraction'!SG755,'[1]DO NOT TOUCH Préparation'!$V$2:$V$7,0),),"1")</f>
        <v>4</v>
      </c>
      <c r="SL755" cm="1">
        <f t="array" ref="SL755">IFERROR(INDEX('[1]DO NOT TOUCH Préparation'!$W$2:$W$7,MATCH('DO NOT TOUCH - inputExtraction'!SH755,'[1]DO NOT TOUCH Préparation'!$V$2:$V$7,0),),"1")</f>
        <v>3</v>
      </c>
      <c r="SM755" cm="1">
        <f t="array" ref="SM755">IFERROR(INDEX('[1]DO NOT TOUCH Préparation'!$W$2:$W$7,MATCH('DO NOT TOUCH - inputExtraction'!SI755,'[1]DO NOT TOUCH Préparation'!$V$2:$V$7,0),),"1")</f>
        <v>4</v>
      </c>
      <c r="SO755">
        <v>1</v>
      </c>
      <c r="SQ755">
        <f>IFERROR(VLOOKUP(J755,'[1]DO NOT TOUCH Préparation'!$CL$2:$CM$9,2,0),"")</f>
        <v>6</v>
      </c>
      <c r="SR755">
        <f>IFERROR(VLOOKUP(M755,'[1]DO NOT TOUCH Préparation'!$CT$2:$CU$10,2,0),"")</f>
        <v>2</v>
      </c>
      <c r="SS755">
        <f>IFERROR(VLOOKUP(N755,'[1]DO NOT TOUCH Préparation'!$CX$2:$CY$6,2,0),"")</f>
        <v>4</v>
      </c>
    </row>
    <row r="756" spans="1:513" ht="14.4" x14ac:dyDescent="0.3">
      <c r="A756" s="4">
        <v>995</v>
      </c>
      <c r="B756" s="4" t="s">
        <v>2688</v>
      </c>
      <c r="C756" s="4" t="s">
        <v>2689</v>
      </c>
      <c r="D756" s="4" t="s">
        <v>449</v>
      </c>
      <c r="E756" s="4" t="s">
        <v>449</v>
      </c>
      <c r="G756" s="4" t="s">
        <v>479</v>
      </c>
      <c r="H756" s="4" t="s">
        <v>513</v>
      </c>
      <c r="I756" s="4" t="s">
        <v>514</v>
      </c>
      <c r="J756" s="4" t="s">
        <v>566</v>
      </c>
      <c r="K756" s="4">
        <v>23</v>
      </c>
      <c r="L756" s="5" t="s">
        <v>596</v>
      </c>
      <c r="M756" s="4" t="s">
        <v>482</v>
      </c>
      <c r="N756" s="5" t="s">
        <v>456</v>
      </c>
      <c r="O756" s="6">
        <v>2</v>
      </c>
      <c r="P756" s="6">
        <v>1</v>
      </c>
      <c r="Q756" s="6">
        <v>0</v>
      </c>
      <c r="R756" s="6">
        <v>0</v>
      </c>
      <c r="S756" s="6">
        <v>1</v>
      </c>
      <c r="T756" s="6">
        <v>0</v>
      </c>
      <c r="U756" s="6">
        <v>0</v>
      </c>
      <c r="V756" s="6">
        <v>1</v>
      </c>
      <c r="W756" s="6">
        <v>0</v>
      </c>
      <c r="X756">
        <v>1</v>
      </c>
      <c r="Y756">
        <v>2</v>
      </c>
      <c r="AB756">
        <v>3</v>
      </c>
      <c r="AG756" t="s">
        <v>504</v>
      </c>
      <c r="AI756">
        <v>0</v>
      </c>
      <c r="AJ756">
        <v>0</v>
      </c>
      <c r="AK756">
        <v>1</v>
      </c>
      <c r="AL756">
        <v>0</v>
      </c>
      <c r="AM756">
        <v>0</v>
      </c>
      <c r="AN756">
        <v>0</v>
      </c>
      <c r="AO756">
        <v>0</v>
      </c>
      <c r="AP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1</v>
      </c>
      <c r="BB756">
        <v>1</v>
      </c>
      <c r="BC756">
        <v>0</v>
      </c>
      <c r="BD756">
        <v>0</v>
      </c>
      <c r="BE756">
        <v>0</v>
      </c>
      <c r="CG756">
        <v>0</v>
      </c>
      <c r="CH756">
        <v>0</v>
      </c>
      <c r="CJ756" t="s">
        <v>524</v>
      </c>
      <c r="CK756" t="s">
        <v>459</v>
      </c>
      <c r="CL756" t="s">
        <v>460</v>
      </c>
      <c r="CM756" t="s">
        <v>535</v>
      </c>
      <c r="CN756" t="s">
        <v>535</v>
      </c>
      <c r="CO756" t="s">
        <v>535</v>
      </c>
      <c r="CR756" t="s">
        <v>485</v>
      </c>
      <c r="CS756" t="s">
        <v>486</v>
      </c>
      <c r="CT756" t="s">
        <v>535</v>
      </c>
      <c r="CU756" t="s">
        <v>535</v>
      </c>
      <c r="CV756" t="s">
        <v>535</v>
      </c>
      <c r="CY756" t="s">
        <v>459</v>
      </c>
      <c r="CZ756" t="s">
        <v>460</v>
      </c>
      <c r="DA756" t="s">
        <v>535</v>
      </c>
      <c r="DB756" t="s">
        <v>535</v>
      </c>
      <c r="DC756" t="s">
        <v>535</v>
      </c>
      <c r="DD756" t="s">
        <v>535</v>
      </c>
      <c r="DG756" t="s">
        <v>464</v>
      </c>
      <c r="DH756" t="s">
        <v>489</v>
      </c>
      <c r="DI756" t="s">
        <v>464</v>
      </c>
      <c r="DJ756" t="s">
        <v>463</v>
      </c>
      <c r="DK756" t="s">
        <v>464</v>
      </c>
      <c r="DL756" t="s">
        <v>464</v>
      </c>
      <c r="DM756" t="s">
        <v>464</v>
      </c>
      <c r="DN756" t="s">
        <v>464</v>
      </c>
      <c r="DO756" t="s">
        <v>464</v>
      </c>
      <c r="DP756" t="s">
        <v>464</v>
      </c>
      <c r="DQ756" t="s">
        <v>466</v>
      </c>
      <c r="DS756" t="s">
        <v>466</v>
      </c>
      <c r="DU756" t="s">
        <v>466</v>
      </c>
      <c r="DV756" t="s">
        <v>466</v>
      </c>
      <c r="DW756" t="s">
        <v>466</v>
      </c>
      <c r="DX756" t="s">
        <v>466</v>
      </c>
      <c r="DY756" t="s">
        <v>466</v>
      </c>
      <c r="DZ756" t="s">
        <v>466</v>
      </c>
      <c r="EA756" t="s">
        <v>490</v>
      </c>
      <c r="EC756" t="s">
        <v>467</v>
      </c>
      <c r="EE756" t="s">
        <v>467</v>
      </c>
      <c r="EF756" t="s">
        <v>467</v>
      </c>
      <c r="EG756" t="s">
        <v>467</v>
      </c>
      <c r="EH756" t="s">
        <v>507</v>
      </c>
      <c r="EI756" t="s">
        <v>467</v>
      </c>
      <c r="EJ756" t="s">
        <v>467</v>
      </c>
      <c r="EK756">
        <v>4</v>
      </c>
      <c r="EM756" t="s">
        <v>468</v>
      </c>
      <c r="EO756" t="s">
        <v>468</v>
      </c>
      <c r="EP756" t="s">
        <v>468</v>
      </c>
      <c r="EQ756" t="s">
        <v>468</v>
      </c>
      <c r="ER756" t="s">
        <v>468</v>
      </c>
      <c r="ES756" t="s">
        <v>468</v>
      </c>
      <c r="ET756" t="s">
        <v>468</v>
      </c>
      <c r="EU756" s="7"/>
      <c r="HG756">
        <v>1</v>
      </c>
      <c r="IQ756">
        <v>2</v>
      </c>
      <c r="IR756">
        <v>1</v>
      </c>
      <c r="IS756">
        <v>3</v>
      </c>
      <c r="JC756">
        <v>1</v>
      </c>
      <c r="JD756">
        <v>2</v>
      </c>
      <c r="JO756">
        <v>1</v>
      </c>
      <c r="JP756">
        <v>2</v>
      </c>
      <c r="JU756">
        <v>3</v>
      </c>
      <c r="JV756">
        <v>2</v>
      </c>
      <c r="JW756">
        <v>1</v>
      </c>
      <c r="KA756">
        <v>1</v>
      </c>
      <c r="KB756">
        <v>2</v>
      </c>
      <c r="KD756">
        <v>3</v>
      </c>
      <c r="KG756">
        <v>1</v>
      </c>
      <c r="KH756">
        <v>2</v>
      </c>
      <c r="KM756">
        <v>1</v>
      </c>
      <c r="KN756">
        <v>2</v>
      </c>
      <c r="KS756">
        <v>1</v>
      </c>
      <c r="KT756">
        <v>2</v>
      </c>
      <c r="KY756" t="s">
        <v>491</v>
      </c>
      <c r="KZ756" t="s">
        <v>491</v>
      </c>
      <c r="LA756" t="s">
        <v>491</v>
      </c>
      <c r="LB756">
        <v>4</v>
      </c>
      <c r="LC756">
        <v>4</v>
      </c>
      <c r="LD756">
        <v>3</v>
      </c>
      <c r="LH756">
        <v>2</v>
      </c>
      <c r="LK756">
        <v>1</v>
      </c>
      <c r="LR756">
        <v>2</v>
      </c>
      <c r="LS756">
        <v>1</v>
      </c>
      <c r="MB756">
        <v>2</v>
      </c>
      <c r="MC756">
        <v>1</v>
      </c>
      <c r="MH756">
        <v>1</v>
      </c>
      <c r="MN756">
        <v>2</v>
      </c>
      <c r="MO756">
        <v>3</v>
      </c>
      <c r="MT756">
        <v>2</v>
      </c>
      <c r="MV756">
        <v>1</v>
      </c>
      <c r="MW756">
        <v>3</v>
      </c>
      <c r="NB756" t="s">
        <v>471</v>
      </c>
      <c r="NC756" t="s">
        <v>508</v>
      </c>
      <c r="ND756" t="s">
        <v>471</v>
      </c>
      <c r="NE756" t="s">
        <v>471</v>
      </c>
      <c r="NF756" t="s">
        <v>471</v>
      </c>
      <c r="NG756" t="s">
        <v>471</v>
      </c>
      <c r="NH756" t="s">
        <v>471</v>
      </c>
      <c r="NI756" t="s">
        <v>471</v>
      </c>
      <c r="NJ756" t="s">
        <v>471</v>
      </c>
      <c r="NK756" t="s">
        <v>471</v>
      </c>
      <c r="NL756" t="s">
        <v>471</v>
      </c>
      <c r="NM756" t="s">
        <v>508</v>
      </c>
      <c r="NN756" t="s">
        <v>471</v>
      </c>
      <c r="NO756" t="s">
        <v>471</v>
      </c>
      <c r="NP756" t="s">
        <v>471</v>
      </c>
      <c r="NQ756" t="s">
        <v>471</v>
      </c>
      <c r="NR756" t="s">
        <v>471</v>
      </c>
      <c r="NS756" t="s">
        <v>471</v>
      </c>
      <c r="NT756" t="s">
        <v>471</v>
      </c>
      <c r="NU756" t="s">
        <v>471</v>
      </c>
      <c r="NV756" t="s">
        <v>509</v>
      </c>
      <c r="NW756" t="s">
        <v>473</v>
      </c>
      <c r="NX756" t="s">
        <v>474</v>
      </c>
      <c r="NY756" t="s">
        <v>473</v>
      </c>
      <c r="NZ756" t="s">
        <v>474</v>
      </c>
      <c r="OA756" t="s">
        <v>474</v>
      </c>
      <c r="OB756" t="s">
        <v>473</v>
      </c>
      <c r="OC756" t="s">
        <v>474</v>
      </c>
      <c r="OD756" t="s">
        <v>474</v>
      </c>
      <c r="OE756" t="s">
        <v>474</v>
      </c>
      <c r="OF756" t="s">
        <v>474</v>
      </c>
      <c r="OG756" t="s">
        <v>474</v>
      </c>
      <c r="OH756" t="s">
        <v>510</v>
      </c>
      <c r="OI756" t="s">
        <v>474</v>
      </c>
      <c r="OJ756" t="s">
        <v>474</v>
      </c>
      <c r="OK756" t="s">
        <v>474</v>
      </c>
      <c r="OL756" t="s">
        <v>510</v>
      </c>
      <c r="OM756" t="s">
        <v>510</v>
      </c>
      <c r="ON756" t="s">
        <v>474</v>
      </c>
      <c r="OO756" t="s">
        <v>474</v>
      </c>
      <c r="OP756" t="s">
        <v>474</v>
      </c>
      <c r="QS756" t="s">
        <v>475</v>
      </c>
      <c r="QU756">
        <v>5.0422333333333</v>
      </c>
      <c r="QV756" t="s">
        <v>476</v>
      </c>
      <c r="RO756">
        <v>1</v>
      </c>
      <c r="RP756" s="8"/>
      <c r="RQ756" s="9">
        <f>IFERROR(AVERAGE(INDEX('[1]DO NOT TOUCH Préparation'!$T$1:$T$5,MATCH('DO NOT TOUCH - inputExtraction'!$DG756,'[1]DO NOT TOUCH Préparation'!$S$1:$S$5,0)),INDEX('[1]DO NOT TOUCH Préparation'!$T$1:$T$5,MATCH('DO NOT TOUCH - inputExtraction'!$DH756,'[1]DO NOT TOUCH Préparation'!$S$1:$S$5,0)),INDEX('[1]DO NOT TOUCH Préparation'!$T$1:$T$5,MATCH('DO NOT TOUCH - inputExtraction'!$DI756,'[1]DO NOT TOUCH Préparation'!$S$1:$S$5,0)),INDEX('[1]DO NOT TOUCH Préparation'!$T$1:$T$5,MATCH('DO NOT TOUCH - inputExtraction'!$DJ756,'[1]DO NOT TOUCH Préparation'!$S$1:$S$5,0)),INDEX('[1]DO NOT TOUCH Préparation'!$T$1:$T$5,MATCH('DO NOT TOUCH - inputExtraction'!$DK756,'[1]DO NOT TOUCH Préparation'!$S$1:$S$5,0))),"")</f>
        <v>3.8</v>
      </c>
      <c r="RR756" s="7">
        <f>IFERROR(AVERAGE(INDEX('[1]DO NOT TOUCH Préparation'!$T$1:$T$5,MATCH($DL756,'[1]DO NOT TOUCH Préparation'!$S$1:$S$5,0)),INDEX('[1]DO NOT TOUCH Préparation'!$T$1:$T$5,MATCH('DO NOT TOUCH - inputExtraction'!$DM756,'[1]DO NOT TOUCH Préparation'!$S$1:$S$5,0)),INDEX('[1]DO NOT TOUCH Préparation'!$T$1:$T$5,MATCH('DO NOT TOUCH - inputExtraction'!$DN756,'[1]DO NOT TOUCH Préparation'!$S$1:$S$5,0)),INDEX('[1]DO NOT TOUCH Préparation'!$T$1:$T$5,MATCH(DO756,'[1]DO NOT TOUCH Préparation'!$S$1:$S$5,0)),INDEX('[1]DO NOT TOUCH Préparation'!$T$1:$T$5,MATCH('DO NOT TOUCH - inputExtraction'!$DP756,'[1]DO NOT TOUCH Préparation'!$S$1:$S$5,0))),"")</f>
        <v>5</v>
      </c>
      <c r="RS756" t="str">
        <f t="shared" si="45"/>
        <v>18-24</v>
      </c>
      <c r="RT756" t="str">
        <f t="shared" si="45"/>
        <v>Moins de 20 000 €</v>
      </c>
      <c r="RV756">
        <f>VLOOKUP(DG756,'[1]DO NOT TOUCH Préparation'!$S$1:$T$5,2,0)</f>
        <v>5</v>
      </c>
      <c r="RW756">
        <f>VLOOKUP(DH756,'[1]DO NOT TOUCH Préparation'!$S$1:$T$5,2,0)</f>
        <v>1</v>
      </c>
      <c r="RX756">
        <f>VLOOKUP(DI756,'[1]DO NOT TOUCH Préparation'!$S$1:$T$5,2,0)</f>
        <v>5</v>
      </c>
      <c r="RY756">
        <f>VLOOKUP(DJ756,'[1]DO NOT TOUCH Préparation'!$S$1:$T$5,2,0)</f>
        <v>3</v>
      </c>
      <c r="RZ756">
        <f>VLOOKUP(DK756,'[1]DO NOT TOUCH Préparation'!$S$1:$T$5,2,0)</f>
        <v>5</v>
      </c>
      <c r="SA756">
        <f>VLOOKUP(DL756,'[1]DO NOT TOUCH Préparation'!$S$1:$T$5,2,0)</f>
        <v>5</v>
      </c>
      <c r="SB756">
        <f>VLOOKUP(DM756,'[1]DO NOT TOUCH Préparation'!$S$1:$T$5,2,0)</f>
        <v>5</v>
      </c>
      <c r="SC756">
        <f>VLOOKUP(DN756,'[1]DO NOT TOUCH Préparation'!$S$1:$T$5,2,0)</f>
        <v>5</v>
      </c>
      <c r="SD756">
        <f>VLOOKUP(DO756,'[1]DO NOT TOUCH Préparation'!$S$1:$T$5,2,0)</f>
        <v>5</v>
      </c>
      <c r="SE756">
        <f>VLOOKUP(DP756,'[1]DO NOT TOUCH Préparation'!$S$1:$T$5,2,0)</f>
        <v>5</v>
      </c>
      <c r="SG756" t="str">
        <f t="shared" si="46"/>
        <v>6% à 20%</v>
      </c>
      <c r="SH756" t="str">
        <f t="shared" si="47"/>
        <v>Inférieur ou égal à 5%</v>
      </c>
      <c r="SI756" t="str">
        <f t="shared" si="48"/>
        <v>6% à 20%</v>
      </c>
      <c r="SK756" cm="1">
        <f t="array" ref="SK756">IFERROR(INDEX('[1]DO NOT TOUCH Préparation'!$W$2:$W$7,MATCH('DO NOT TOUCH - inputExtraction'!SG756,'[1]DO NOT TOUCH Préparation'!$V$2:$V$7,0),),"1")</f>
        <v>3</v>
      </c>
      <c r="SL756" cm="1">
        <f t="array" ref="SL756">IFERROR(INDEX('[1]DO NOT TOUCH Préparation'!$W$2:$W$7,MATCH('DO NOT TOUCH - inputExtraction'!SH756,'[1]DO NOT TOUCH Préparation'!$V$2:$V$7,0),),"1")</f>
        <v>2</v>
      </c>
      <c r="SM756" cm="1">
        <f t="array" ref="SM756">IFERROR(INDEX('[1]DO NOT TOUCH Préparation'!$W$2:$W$7,MATCH('DO NOT TOUCH - inputExtraction'!SI756,'[1]DO NOT TOUCH Préparation'!$V$2:$V$7,0),),"1")</f>
        <v>3</v>
      </c>
      <c r="SO756">
        <v>1</v>
      </c>
      <c r="SQ756">
        <f>IFERROR(VLOOKUP(J756,'[1]DO NOT TOUCH Préparation'!$CL$2:$CM$9,2,0),"")</f>
        <v>6</v>
      </c>
      <c r="SR756">
        <f>IFERROR(VLOOKUP(M756,'[1]DO NOT TOUCH Préparation'!$CT$2:$CU$10,2,0),"")</f>
        <v>1</v>
      </c>
      <c r="SS756">
        <f>IFERROR(VLOOKUP(N756,'[1]DO NOT TOUCH Préparation'!$CX$2:$CY$6,2,0),"")</f>
        <v>4</v>
      </c>
    </row>
    <row r="757" spans="1:513" ht="14.4" x14ac:dyDescent="0.3">
      <c r="A757" s="4">
        <v>996</v>
      </c>
      <c r="B757" s="4" t="s">
        <v>2690</v>
      </c>
      <c r="C757" s="4" t="s">
        <v>952</v>
      </c>
      <c r="D757" s="4" t="s">
        <v>449</v>
      </c>
      <c r="E757" s="4" t="s">
        <v>449</v>
      </c>
      <c r="G757" s="4" t="s">
        <v>479</v>
      </c>
      <c r="H757" s="4" t="s">
        <v>451</v>
      </c>
      <c r="I757" s="4" t="s">
        <v>452</v>
      </c>
      <c r="J757" s="4" t="s">
        <v>562</v>
      </c>
      <c r="K757" s="4">
        <v>31</v>
      </c>
      <c r="L757" s="5" t="s">
        <v>516</v>
      </c>
      <c r="M757" s="4" t="s">
        <v>482</v>
      </c>
      <c r="N757" s="5" t="s">
        <v>483</v>
      </c>
      <c r="O757" s="6">
        <v>2</v>
      </c>
      <c r="P757" s="6">
        <v>1</v>
      </c>
      <c r="Q757" s="6">
        <v>0</v>
      </c>
      <c r="R757" s="6">
        <v>0</v>
      </c>
      <c r="S757" s="6">
        <v>0</v>
      </c>
      <c r="T757" s="6">
        <v>1</v>
      </c>
      <c r="U757" s="6">
        <v>0</v>
      </c>
      <c r="V757" s="6">
        <v>0</v>
      </c>
      <c r="W757" s="6">
        <v>0</v>
      </c>
      <c r="X757">
        <v>1</v>
      </c>
      <c r="Y757">
        <v>2</v>
      </c>
      <c r="AG757" t="s">
        <v>571</v>
      </c>
      <c r="AI757">
        <v>1</v>
      </c>
      <c r="AJ757">
        <v>0</v>
      </c>
      <c r="AK757">
        <v>1</v>
      </c>
      <c r="AL757">
        <v>0</v>
      </c>
      <c r="AM757">
        <v>0</v>
      </c>
      <c r="AN757">
        <v>0</v>
      </c>
      <c r="AO757">
        <v>1</v>
      </c>
      <c r="AP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CG757">
        <v>0</v>
      </c>
      <c r="CH757">
        <v>0</v>
      </c>
      <c r="CJ757" t="s">
        <v>458</v>
      </c>
      <c r="CK757" t="s">
        <v>488</v>
      </c>
      <c r="CL757" t="s">
        <v>488</v>
      </c>
      <c r="CM757">
        <v>3</v>
      </c>
      <c r="CN757">
        <v>3</v>
      </c>
      <c r="CO757">
        <v>3</v>
      </c>
      <c r="CR757" t="s">
        <v>488</v>
      </c>
      <c r="CS757" t="s">
        <v>488</v>
      </c>
      <c r="CT757">
        <v>3</v>
      </c>
      <c r="CU757">
        <v>4</v>
      </c>
      <c r="CV757">
        <v>4</v>
      </c>
      <c r="CY757" t="s">
        <v>485</v>
      </c>
      <c r="CZ757" t="s">
        <v>488</v>
      </c>
      <c r="DA757">
        <v>3</v>
      </c>
      <c r="DB757">
        <v>4</v>
      </c>
      <c r="DC757">
        <v>3</v>
      </c>
      <c r="DD757">
        <v>4</v>
      </c>
      <c r="DG757" t="s">
        <v>462</v>
      </c>
      <c r="DH757" t="s">
        <v>489</v>
      </c>
      <c r="DI757" t="s">
        <v>463</v>
      </c>
      <c r="DJ757" t="s">
        <v>489</v>
      </c>
      <c r="DK757" t="s">
        <v>506</v>
      </c>
      <c r="DL757" t="s">
        <v>506</v>
      </c>
      <c r="DM757" t="s">
        <v>506</v>
      </c>
      <c r="DN757" t="s">
        <v>462</v>
      </c>
      <c r="DO757" t="s">
        <v>462</v>
      </c>
      <c r="DP757" t="s">
        <v>463</v>
      </c>
      <c r="DQ757" t="s">
        <v>550</v>
      </c>
      <c r="DX757" t="s">
        <v>466</v>
      </c>
      <c r="DY757" t="s">
        <v>550</v>
      </c>
      <c r="EA757" t="s">
        <v>490</v>
      </c>
      <c r="EH757" t="s">
        <v>467</v>
      </c>
      <c r="EI757" t="s">
        <v>467</v>
      </c>
      <c r="EK757">
        <v>3</v>
      </c>
      <c r="ER757">
        <v>3</v>
      </c>
      <c r="ES757">
        <v>3</v>
      </c>
      <c r="EU757" s="7">
        <v>1</v>
      </c>
      <c r="EV757">
        <v>0</v>
      </c>
      <c r="EW757">
        <v>0</v>
      </c>
      <c r="EX757">
        <v>0</v>
      </c>
      <c r="EY757">
        <v>0</v>
      </c>
      <c r="GI757">
        <v>1</v>
      </c>
      <c r="GJ757">
        <v>0</v>
      </c>
      <c r="GK757">
        <v>0</v>
      </c>
      <c r="GL757">
        <v>0</v>
      </c>
      <c r="GM757">
        <v>0</v>
      </c>
      <c r="HG757">
        <v>1</v>
      </c>
      <c r="HO757">
        <v>1</v>
      </c>
      <c r="HV757">
        <v>1</v>
      </c>
      <c r="HZ757">
        <v>1</v>
      </c>
      <c r="IA757">
        <v>1</v>
      </c>
      <c r="IS757">
        <v>1</v>
      </c>
      <c r="KI757">
        <v>1</v>
      </c>
      <c r="KO757">
        <v>1</v>
      </c>
      <c r="KY757">
        <v>2</v>
      </c>
      <c r="KZ757">
        <v>3</v>
      </c>
      <c r="LA757">
        <v>2</v>
      </c>
      <c r="LB757">
        <v>3</v>
      </c>
      <c r="LC757">
        <v>2</v>
      </c>
      <c r="LD757">
        <v>1</v>
      </c>
      <c r="LF757">
        <v>2</v>
      </c>
      <c r="LK757">
        <v>3</v>
      </c>
      <c r="LU757">
        <v>1</v>
      </c>
      <c r="LZ757">
        <v>1</v>
      </c>
      <c r="MH757">
        <v>1</v>
      </c>
      <c r="MR757">
        <v>1</v>
      </c>
      <c r="NB757" t="s">
        <v>470</v>
      </c>
      <c r="NC757" t="s">
        <v>508</v>
      </c>
      <c r="ND757" t="s">
        <v>470</v>
      </c>
      <c r="NE757" t="s">
        <v>470</v>
      </c>
      <c r="NF757" t="s">
        <v>470</v>
      </c>
      <c r="NG757" t="s">
        <v>470</v>
      </c>
      <c r="NH757" t="s">
        <v>470</v>
      </c>
      <c r="NI757" t="s">
        <v>469</v>
      </c>
      <c r="NJ757" t="s">
        <v>470</v>
      </c>
      <c r="NK757" t="s">
        <v>469</v>
      </c>
      <c r="NL757" t="s">
        <v>494</v>
      </c>
      <c r="NM757" t="s">
        <v>508</v>
      </c>
      <c r="NN757" t="s">
        <v>494</v>
      </c>
      <c r="NO757" t="s">
        <v>508</v>
      </c>
      <c r="NP757" t="s">
        <v>494</v>
      </c>
      <c r="NQ757" t="s">
        <v>494</v>
      </c>
      <c r="NR757" t="s">
        <v>494</v>
      </c>
      <c r="NS757" t="s">
        <v>469</v>
      </c>
      <c r="NT757" t="s">
        <v>494</v>
      </c>
      <c r="NU757" t="s">
        <v>494</v>
      </c>
      <c r="NV757" t="s">
        <v>495</v>
      </c>
      <c r="NW757" t="s">
        <v>496</v>
      </c>
      <c r="NX757" t="s">
        <v>496</v>
      </c>
      <c r="NY757" t="s">
        <v>496</v>
      </c>
      <c r="NZ757" t="s">
        <v>496</v>
      </c>
      <c r="OA757" t="s">
        <v>496</v>
      </c>
      <c r="OB757" t="s">
        <v>473</v>
      </c>
      <c r="OC757" t="s">
        <v>473</v>
      </c>
      <c r="OD757" t="s">
        <v>474</v>
      </c>
      <c r="OE757" t="s">
        <v>473</v>
      </c>
      <c r="OF757" t="s">
        <v>496</v>
      </c>
      <c r="OG757" t="s">
        <v>496</v>
      </c>
      <c r="OH757" t="s">
        <v>496</v>
      </c>
      <c r="OI757" t="s">
        <v>496</v>
      </c>
      <c r="OJ757" t="s">
        <v>496</v>
      </c>
      <c r="OK757" t="s">
        <v>474</v>
      </c>
      <c r="OL757" t="s">
        <v>473</v>
      </c>
      <c r="OM757" t="s">
        <v>474</v>
      </c>
      <c r="ON757" t="s">
        <v>473</v>
      </c>
      <c r="OO757" t="s">
        <v>474</v>
      </c>
      <c r="OP757" t="s">
        <v>473</v>
      </c>
      <c r="QS757" t="s">
        <v>475</v>
      </c>
      <c r="QU757">
        <v>8.4159333333332995</v>
      </c>
      <c r="QV757" t="s">
        <v>476</v>
      </c>
      <c r="RO757">
        <v>1</v>
      </c>
      <c r="RP757" s="8"/>
      <c r="RQ757" s="9">
        <f>IFERROR(AVERAGE(INDEX('[1]DO NOT TOUCH Préparation'!$T$1:$T$5,MATCH('DO NOT TOUCH - inputExtraction'!$DG757,'[1]DO NOT TOUCH Préparation'!$S$1:$S$5,0)),INDEX('[1]DO NOT TOUCH Préparation'!$T$1:$T$5,MATCH('DO NOT TOUCH - inputExtraction'!$DH757,'[1]DO NOT TOUCH Préparation'!$S$1:$S$5,0)),INDEX('[1]DO NOT TOUCH Préparation'!$T$1:$T$5,MATCH('DO NOT TOUCH - inputExtraction'!$DI757,'[1]DO NOT TOUCH Préparation'!$S$1:$S$5,0)),INDEX('[1]DO NOT TOUCH Préparation'!$T$1:$T$5,MATCH('DO NOT TOUCH - inputExtraction'!$DJ757,'[1]DO NOT TOUCH Préparation'!$S$1:$S$5,0)),INDEX('[1]DO NOT TOUCH Préparation'!$T$1:$T$5,MATCH('DO NOT TOUCH - inputExtraction'!$DK757,'[1]DO NOT TOUCH Préparation'!$S$1:$S$5,0))),"")</f>
        <v>2.2000000000000002</v>
      </c>
      <c r="RR757" s="7">
        <f>IFERROR(AVERAGE(INDEX('[1]DO NOT TOUCH Préparation'!$T$1:$T$5,MATCH($DL757,'[1]DO NOT TOUCH Préparation'!$S$1:$S$5,0)),INDEX('[1]DO NOT TOUCH Préparation'!$T$1:$T$5,MATCH('DO NOT TOUCH - inputExtraction'!$DM757,'[1]DO NOT TOUCH Préparation'!$S$1:$S$5,0)),INDEX('[1]DO NOT TOUCH Préparation'!$T$1:$T$5,MATCH('DO NOT TOUCH - inputExtraction'!$DN757,'[1]DO NOT TOUCH Préparation'!$S$1:$S$5,0)),INDEX('[1]DO NOT TOUCH Préparation'!$T$1:$T$5,MATCH(DO757,'[1]DO NOT TOUCH Préparation'!$S$1:$S$5,0)),INDEX('[1]DO NOT TOUCH Préparation'!$T$1:$T$5,MATCH('DO NOT TOUCH - inputExtraction'!$DP757,'[1]DO NOT TOUCH Préparation'!$S$1:$S$5,0))),"")</f>
        <v>3</v>
      </c>
      <c r="RS757" t="str">
        <f t="shared" si="45"/>
        <v>25-44</v>
      </c>
      <c r="RT757" t="str">
        <f t="shared" si="45"/>
        <v>Moins de 20 000 €</v>
      </c>
      <c r="RV757">
        <f>VLOOKUP(DG757,'[1]DO NOT TOUCH Préparation'!$S$1:$T$5,2,0)</f>
        <v>4</v>
      </c>
      <c r="RW757">
        <f>VLOOKUP(DH757,'[1]DO NOT TOUCH Préparation'!$S$1:$T$5,2,0)</f>
        <v>1</v>
      </c>
      <c r="RX757">
        <f>VLOOKUP(DI757,'[1]DO NOT TOUCH Préparation'!$S$1:$T$5,2,0)</f>
        <v>3</v>
      </c>
      <c r="RY757">
        <f>VLOOKUP(DJ757,'[1]DO NOT TOUCH Préparation'!$S$1:$T$5,2,0)</f>
        <v>1</v>
      </c>
      <c r="RZ757">
        <f>VLOOKUP(DK757,'[1]DO NOT TOUCH Préparation'!$S$1:$T$5,2,0)</f>
        <v>2</v>
      </c>
      <c r="SA757">
        <f>VLOOKUP(DL757,'[1]DO NOT TOUCH Préparation'!$S$1:$T$5,2,0)</f>
        <v>2</v>
      </c>
      <c r="SB757">
        <f>VLOOKUP(DM757,'[1]DO NOT TOUCH Préparation'!$S$1:$T$5,2,0)</f>
        <v>2</v>
      </c>
      <c r="SC757">
        <f>VLOOKUP(DN757,'[1]DO NOT TOUCH Préparation'!$S$1:$T$5,2,0)</f>
        <v>4</v>
      </c>
      <c r="SD757">
        <f>VLOOKUP(DO757,'[1]DO NOT TOUCH Préparation'!$S$1:$T$5,2,0)</f>
        <v>4</v>
      </c>
      <c r="SE757">
        <f>VLOOKUP(DP757,'[1]DO NOT TOUCH Préparation'!$S$1:$T$5,2,0)</f>
        <v>3</v>
      </c>
      <c r="SG757" t="str">
        <f t="shared" si="46"/>
        <v>Je ne sais pas</v>
      </c>
      <c r="SH757" t="str">
        <f t="shared" si="47"/>
        <v>Je ne sais pas</v>
      </c>
      <c r="SI757" t="str">
        <f t="shared" si="48"/>
        <v>Inférieur ou égal à 5%</v>
      </c>
      <c r="SK757" cm="1">
        <f t="array" ref="SK757">IFERROR(INDEX('[1]DO NOT TOUCH Préparation'!$W$2:$W$7,MATCH('DO NOT TOUCH - inputExtraction'!SG757,'[1]DO NOT TOUCH Préparation'!$V$2:$V$7,0),),"1")</f>
        <v>0</v>
      </c>
      <c r="SL757" cm="1">
        <f t="array" ref="SL757">IFERROR(INDEX('[1]DO NOT TOUCH Préparation'!$W$2:$W$7,MATCH('DO NOT TOUCH - inputExtraction'!SH757,'[1]DO NOT TOUCH Préparation'!$V$2:$V$7,0),),"1")</f>
        <v>0</v>
      </c>
      <c r="SM757" cm="1">
        <f t="array" ref="SM757">IFERROR(INDEX('[1]DO NOT TOUCH Préparation'!$W$2:$W$7,MATCH('DO NOT TOUCH - inputExtraction'!SI757,'[1]DO NOT TOUCH Préparation'!$V$2:$V$7,0),),"1")</f>
        <v>2</v>
      </c>
      <c r="SO757">
        <v>1</v>
      </c>
      <c r="SQ757">
        <f>IFERROR(VLOOKUP(J757,'[1]DO NOT TOUCH Préparation'!$CL$2:$CM$9,2,0),"")</f>
        <v>5</v>
      </c>
      <c r="SR757">
        <f>IFERROR(VLOOKUP(M757,'[1]DO NOT TOUCH Préparation'!$CT$2:$CU$10,2,0),"")</f>
        <v>1</v>
      </c>
      <c r="SS757">
        <f>IFERROR(VLOOKUP(N757,'[1]DO NOT TOUCH Préparation'!$CX$2:$CY$6,2,0),"")</f>
        <v>2</v>
      </c>
    </row>
    <row r="758" spans="1:513" ht="14.4" x14ac:dyDescent="0.3">
      <c r="A758" s="4">
        <v>997</v>
      </c>
      <c r="B758" s="4" t="s">
        <v>2691</v>
      </c>
      <c r="C758" s="4" t="s">
        <v>2315</v>
      </c>
      <c r="D758" s="4" t="s">
        <v>449</v>
      </c>
      <c r="E758" s="4" t="s">
        <v>449</v>
      </c>
      <c r="G758" s="4" t="s">
        <v>479</v>
      </c>
      <c r="H758" s="4" t="s">
        <v>582</v>
      </c>
      <c r="I758" s="4" t="s">
        <v>500</v>
      </c>
      <c r="J758" s="4" t="s">
        <v>515</v>
      </c>
      <c r="K758" s="4">
        <v>38</v>
      </c>
      <c r="L758" s="5" t="s">
        <v>516</v>
      </c>
      <c r="M758" s="4" t="s">
        <v>482</v>
      </c>
      <c r="N758" s="5" t="s">
        <v>503</v>
      </c>
      <c r="O758" s="6">
        <v>3</v>
      </c>
      <c r="P758" s="6">
        <v>1</v>
      </c>
      <c r="Q758" s="6">
        <v>0</v>
      </c>
      <c r="R758" s="6">
        <v>0</v>
      </c>
      <c r="S758" s="6">
        <v>0</v>
      </c>
      <c r="T758" s="6">
        <v>1</v>
      </c>
      <c r="U758" s="6">
        <v>0</v>
      </c>
      <c r="V758" s="6">
        <v>1</v>
      </c>
      <c r="W758" s="6">
        <v>0</v>
      </c>
      <c r="X758">
        <v>1</v>
      </c>
      <c r="Y758">
        <v>2</v>
      </c>
      <c r="AD758">
        <v>3</v>
      </c>
      <c r="AG758" t="s">
        <v>549</v>
      </c>
      <c r="AI758">
        <v>1</v>
      </c>
      <c r="AJ758">
        <v>0</v>
      </c>
      <c r="AK758">
        <v>0</v>
      </c>
      <c r="AL758">
        <v>0</v>
      </c>
      <c r="AM758">
        <v>0</v>
      </c>
      <c r="AN758">
        <v>1</v>
      </c>
      <c r="AO758">
        <v>0</v>
      </c>
      <c r="AP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1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CG758">
        <v>0</v>
      </c>
      <c r="CH758">
        <v>0</v>
      </c>
      <c r="CJ758" t="s">
        <v>517</v>
      </c>
      <c r="CK758" t="s">
        <v>459</v>
      </c>
      <c r="CL758" t="s">
        <v>505</v>
      </c>
      <c r="CM758" t="s">
        <v>535</v>
      </c>
      <c r="CN758">
        <v>3</v>
      </c>
      <c r="CO758">
        <v>3</v>
      </c>
      <c r="CP758">
        <v>4</v>
      </c>
      <c r="CQ758" t="s">
        <v>2692</v>
      </c>
      <c r="CR758" t="s">
        <v>485</v>
      </c>
      <c r="CS758" t="s">
        <v>619</v>
      </c>
      <c r="CT758">
        <v>4</v>
      </c>
      <c r="CU758">
        <v>3</v>
      </c>
      <c r="CV758">
        <v>4</v>
      </c>
      <c r="CW758">
        <v>4</v>
      </c>
      <c r="CX758" t="s">
        <v>2693</v>
      </c>
      <c r="CY758" t="s">
        <v>461</v>
      </c>
      <c r="DG758" t="s">
        <v>462</v>
      </c>
      <c r="DH758" t="s">
        <v>464</v>
      </c>
      <c r="DI758" t="s">
        <v>464</v>
      </c>
      <c r="DJ758" t="s">
        <v>464</v>
      </c>
      <c r="DK758" t="s">
        <v>464</v>
      </c>
      <c r="DL758" t="s">
        <v>464</v>
      </c>
      <c r="DM758" t="s">
        <v>462</v>
      </c>
      <c r="DN758" t="s">
        <v>464</v>
      </c>
      <c r="DO758" t="s">
        <v>464</v>
      </c>
      <c r="DP758" t="s">
        <v>464</v>
      </c>
      <c r="DQ758" t="s">
        <v>466</v>
      </c>
      <c r="DR758" t="s">
        <v>466</v>
      </c>
      <c r="DS758" t="s">
        <v>466</v>
      </c>
      <c r="DT758" t="s">
        <v>466</v>
      </c>
      <c r="DU758" t="s">
        <v>466</v>
      </c>
      <c r="DV758" t="s">
        <v>466</v>
      </c>
      <c r="DW758" t="s">
        <v>465</v>
      </c>
      <c r="DX758" t="s">
        <v>466</v>
      </c>
      <c r="DY758" t="s">
        <v>465</v>
      </c>
      <c r="DZ758" t="s">
        <v>465</v>
      </c>
      <c r="EA758" t="s">
        <v>490</v>
      </c>
      <c r="EB758" t="s">
        <v>467</v>
      </c>
      <c r="EC758" t="s">
        <v>507</v>
      </c>
      <c r="ED758" t="s">
        <v>467</v>
      </c>
      <c r="EE758" t="s">
        <v>490</v>
      </c>
      <c r="EF758" t="s">
        <v>490</v>
      </c>
      <c r="EG758" t="s">
        <v>490</v>
      </c>
      <c r="EH758" t="s">
        <v>490</v>
      </c>
      <c r="EI758" t="s">
        <v>490</v>
      </c>
      <c r="EJ758" t="s">
        <v>490</v>
      </c>
      <c r="EK758">
        <v>4</v>
      </c>
      <c r="EL758">
        <v>3</v>
      </c>
      <c r="EM758" t="s">
        <v>468</v>
      </c>
      <c r="EN758">
        <v>4</v>
      </c>
      <c r="EO758">
        <v>4</v>
      </c>
      <c r="EP758" t="s">
        <v>468</v>
      </c>
      <c r="EQ758">
        <v>4</v>
      </c>
      <c r="ER758" t="s">
        <v>468</v>
      </c>
      <c r="ES758">
        <v>4</v>
      </c>
      <c r="ET758">
        <v>4</v>
      </c>
      <c r="EU758" s="7"/>
      <c r="IQ758">
        <v>1</v>
      </c>
      <c r="IR758">
        <v>3</v>
      </c>
      <c r="IS758">
        <v>2</v>
      </c>
      <c r="IW758">
        <v>1</v>
      </c>
      <c r="IX758">
        <v>2</v>
      </c>
      <c r="IZ758">
        <v>3</v>
      </c>
      <c r="JC758">
        <v>1</v>
      </c>
      <c r="JE758">
        <v>3</v>
      </c>
      <c r="JG758">
        <v>2</v>
      </c>
      <c r="JI758">
        <v>3</v>
      </c>
      <c r="JJ758">
        <v>1</v>
      </c>
      <c r="JL758">
        <v>2</v>
      </c>
      <c r="JO758">
        <v>2</v>
      </c>
      <c r="JP758">
        <v>3</v>
      </c>
      <c r="JS758">
        <v>1</v>
      </c>
      <c r="JU758">
        <v>2</v>
      </c>
      <c r="JV758">
        <v>3</v>
      </c>
      <c r="JY758">
        <v>1</v>
      </c>
      <c r="KA758">
        <v>2</v>
      </c>
      <c r="KD758">
        <v>1</v>
      </c>
      <c r="KE758">
        <v>3</v>
      </c>
      <c r="KG758">
        <v>2</v>
      </c>
      <c r="KI758">
        <v>3</v>
      </c>
      <c r="KK758">
        <v>1</v>
      </c>
      <c r="KM758">
        <v>2</v>
      </c>
      <c r="KN758">
        <v>3</v>
      </c>
      <c r="KQ758">
        <v>1</v>
      </c>
      <c r="KU758">
        <v>3</v>
      </c>
      <c r="KV758">
        <v>2</v>
      </c>
      <c r="KW758">
        <v>1</v>
      </c>
      <c r="KY758" t="s">
        <v>491</v>
      </c>
      <c r="KZ758" t="s">
        <v>491</v>
      </c>
      <c r="LA758">
        <v>3</v>
      </c>
      <c r="LB758">
        <v>3</v>
      </c>
      <c r="LC758">
        <v>2</v>
      </c>
      <c r="LD758">
        <v>3</v>
      </c>
      <c r="LF758">
        <v>1</v>
      </c>
      <c r="LK758">
        <v>2</v>
      </c>
      <c r="LP758">
        <v>1</v>
      </c>
      <c r="LR758">
        <v>2</v>
      </c>
      <c r="LU758">
        <v>3</v>
      </c>
      <c r="LX758">
        <v>3</v>
      </c>
      <c r="LZ758">
        <v>1</v>
      </c>
      <c r="ME758">
        <v>2</v>
      </c>
      <c r="MH758">
        <v>2</v>
      </c>
      <c r="MI758">
        <v>3</v>
      </c>
      <c r="MJ758">
        <v>1</v>
      </c>
      <c r="MS758">
        <v>3</v>
      </c>
      <c r="MT758">
        <v>1</v>
      </c>
      <c r="MW758">
        <v>2</v>
      </c>
      <c r="NB758" t="s">
        <v>470</v>
      </c>
      <c r="NC758" t="s">
        <v>469</v>
      </c>
      <c r="ND758" t="s">
        <v>471</v>
      </c>
      <c r="NE758" t="s">
        <v>469</v>
      </c>
      <c r="NF758" t="s">
        <v>471</v>
      </c>
      <c r="NG758" t="s">
        <v>471</v>
      </c>
      <c r="NH758" t="s">
        <v>470</v>
      </c>
      <c r="NI758" t="s">
        <v>471</v>
      </c>
      <c r="NJ758" t="s">
        <v>469</v>
      </c>
      <c r="NK758" t="s">
        <v>470</v>
      </c>
      <c r="NL758" t="s">
        <v>494</v>
      </c>
      <c r="NM758" t="s">
        <v>494</v>
      </c>
      <c r="NN758" t="s">
        <v>471</v>
      </c>
      <c r="NO758" t="s">
        <v>469</v>
      </c>
      <c r="NP758" t="s">
        <v>471</v>
      </c>
      <c r="NQ758" t="s">
        <v>471</v>
      </c>
      <c r="NR758" t="s">
        <v>494</v>
      </c>
      <c r="NS758" t="s">
        <v>494</v>
      </c>
      <c r="NT758" t="s">
        <v>494</v>
      </c>
      <c r="NU758" t="s">
        <v>494</v>
      </c>
      <c r="NV758" t="s">
        <v>509</v>
      </c>
      <c r="NW758" t="s">
        <v>496</v>
      </c>
      <c r="NX758" t="s">
        <v>510</v>
      </c>
      <c r="NY758" t="s">
        <v>496</v>
      </c>
      <c r="NZ758" t="s">
        <v>496</v>
      </c>
      <c r="OA758" t="s">
        <v>496</v>
      </c>
      <c r="OB758" t="s">
        <v>474</v>
      </c>
      <c r="OC758" t="s">
        <v>496</v>
      </c>
      <c r="OD758" t="s">
        <v>496</v>
      </c>
      <c r="OE758" t="s">
        <v>510</v>
      </c>
      <c r="OF758" t="s">
        <v>496</v>
      </c>
      <c r="OG758" t="s">
        <v>496</v>
      </c>
      <c r="OH758" t="s">
        <v>496</v>
      </c>
      <c r="OI758" t="s">
        <v>496</v>
      </c>
      <c r="OJ758" t="s">
        <v>496</v>
      </c>
      <c r="OK758" t="s">
        <v>496</v>
      </c>
      <c r="OL758" t="s">
        <v>510</v>
      </c>
      <c r="OM758" t="s">
        <v>510</v>
      </c>
      <c r="ON758" t="s">
        <v>496</v>
      </c>
      <c r="OO758" t="s">
        <v>510</v>
      </c>
      <c r="OP758" t="s">
        <v>473</v>
      </c>
      <c r="QS758" t="s">
        <v>475</v>
      </c>
      <c r="QU758">
        <v>11.579016666667</v>
      </c>
      <c r="QV758" t="s">
        <v>476</v>
      </c>
      <c r="QZ758" t="s">
        <v>892</v>
      </c>
      <c r="RA758" t="s">
        <v>1294</v>
      </c>
      <c r="RO758">
        <v>1</v>
      </c>
      <c r="RP758" s="8"/>
      <c r="RQ758" s="9">
        <f>IFERROR(AVERAGE(INDEX('[1]DO NOT TOUCH Préparation'!$T$1:$T$5,MATCH('DO NOT TOUCH - inputExtraction'!$DG758,'[1]DO NOT TOUCH Préparation'!$S$1:$S$5,0)),INDEX('[1]DO NOT TOUCH Préparation'!$T$1:$T$5,MATCH('DO NOT TOUCH - inputExtraction'!$DH758,'[1]DO NOT TOUCH Préparation'!$S$1:$S$5,0)),INDEX('[1]DO NOT TOUCH Préparation'!$T$1:$T$5,MATCH('DO NOT TOUCH - inputExtraction'!$DI758,'[1]DO NOT TOUCH Préparation'!$S$1:$S$5,0)),INDEX('[1]DO NOT TOUCH Préparation'!$T$1:$T$5,MATCH('DO NOT TOUCH - inputExtraction'!$DJ758,'[1]DO NOT TOUCH Préparation'!$S$1:$S$5,0)),INDEX('[1]DO NOT TOUCH Préparation'!$T$1:$T$5,MATCH('DO NOT TOUCH - inputExtraction'!$DK758,'[1]DO NOT TOUCH Préparation'!$S$1:$S$5,0))),"")</f>
        <v>4.8</v>
      </c>
      <c r="RR758" s="7">
        <f>IFERROR(AVERAGE(INDEX('[1]DO NOT TOUCH Préparation'!$T$1:$T$5,MATCH($DL758,'[1]DO NOT TOUCH Préparation'!$S$1:$S$5,0)),INDEX('[1]DO NOT TOUCH Préparation'!$T$1:$T$5,MATCH('DO NOT TOUCH - inputExtraction'!$DM758,'[1]DO NOT TOUCH Préparation'!$S$1:$S$5,0)),INDEX('[1]DO NOT TOUCH Préparation'!$T$1:$T$5,MATCH('DO NOT TOUCH - inputExtraction'!$DN758,'[1]DO NOT TOUCH Préparation'!$S$1:$S$5,0)),INDEX('[1]DO NOT TOUCH Préparation'!$T$1:$T$5,MATCH(DO758,'[1]DO NOT TOUCH Préparation'!$S$1:$S$5,0)),INDEX('[1]DO NOT TOUCH Préparation'!$T$1:$T$5,MATCH('DO NOT TOUCH - inputExtraction'!$DP758,'[1]DO NOT TOUCH Préparation'!$S$1:$S$5,0))),"")</f>
        <v>4.8</v>
      </c>
      <c r="RS758" t="str">
        <f t="shared" si="45"/>
        <v>25-44</v>
      </c>
      <c r="RT758" t="str">
        <f t="shared" si="45"/>
        <v>Moins de 20 000 €</v>
      </c>
      <c r="RV758">
        <f>VLOOKUP(DG758,'[1]DO NOT TOUCH Préparation'!$S$1:$T$5,2,0)</f>
        <v>4</v>
      </c>
      <c r="RW758">
        <f>VLOOKUP(DH758,'[1]DO NOT TOUCH Préparation'!$S$1:$T$5,2,0)</f>
        <v>5</v>
      </c>
      <c r="RX758">
        <f>VLOOKUP(DI758,'[1]DO NOT TOUCH Préparation'!$S$1:$T$5,2,0)</f>
        <v>5</v>
      </c>
      <c r="RY758">
        <f>VLOOKUP(DJ758,'[1]DO NOT TOUCH Préparation'!$S$1:$T$5,2,0)</f>
        <v>5</v>
      </c>
      <c r="RZ758">
        <f>VLOOKUP(DK758,'[1]DO NOT TOUCH Préparation'!$S$1:$T$5,2,0)</f>
        <v>5</v>
      </c>
      <c r="SA758">
        <f>VLOOKUP(DL758,'[1]DO NOT TOUCH Préparation'!$S$1:$T$5,2,0)</f>
        <v>5</v>
      </c>
      <c r="SB758">
        <f>VLOOKUP(DM758,'[1]DO NOT TOUCH Préparation'!$S$1:$T$5,2,0)</f>
        <v>4</v>
      </c>
      <c r="SC758">
        <f>VLOOKUP(DN758,'[1]DO NOT TOUCH Préparation'!$S$1:$T$5,2,0)</f>
        <v>5</v>
      </c>
      <c r="SD758">
        <f>VLOOKUP(DO758,'[1]DO NOT TOUCH Préparation'!$S$1:$T$5,2,0)</f>
        <v>5</v>
      </c>
      <c r="SE758">
        <f>VLOOKUP(DP758,'[1]DO NOT TOUCH Préparation'!$S$1:$T$5,2,0)</f>
        <v>5</v>
      </c>
      <c r="SG758" t="str">
        <f t="shared" si="46"/>
        <v>6% à 20%</v>
      </c>
      <c r="SH758" t="str">
        <f t="shared" si="47"/>
        <v>Inférieur ou égal à 5%</v>
      </c>
      <c r="SI758" t="str">
        <f t="shared" si="48"/>
        <v>Je n’achète pas de produits à base végétale (soja, amande, avoine…)</v>
      </c>
      <c r="SK758" cm="1">
        <f t="array" ref="SK758">IFERROR(INDEX('[1]DO NOT TOUCH Préparation'!$W$2:$W$7,MATCH('DO NOT TOUCH - inputExtraction'!SG758,'[1]DO NOT TOUCH Préparation'!$V$2:$V$7,0),),"1")</f>
        <v>3</v>
      </c>
      <c r="SL758" cm="1">
        <f t="array" ref="SL758">IFERROR(INDEX('[1]DO NOT TOUCH Préparation'!$W$2:$W$7,MATCH('DO NOT TOUCH - inputExtraction'!SH758,'[1]DO NOT TOUCH Préparation'!$V$2:$V$7,0),),"1")</f>
        <v>2</v>
      </c>
      <c r="SM758" t="str" cm="1">
        <f t="array" ref="SM758">IFERROR(INDEX('[1]DO NOT TOUCH Préparation'!$W$2:$W$7,MATCH('DO NOT TOUCH - inputExtraction'!SI758,'[1]DO NOT TOUCH Préparation'!$V$2:$V$7,0),),"1")</f>
        <v>1</v>
      </c>
      <c r="SO758">
        <v>1</v>
      </c>
      <c r="SQ758">
        <f>IFERROR(VLOOKUP(J758,'[1]DO NOT TOUCH Préparation'!$CL$2:$CM$9,2,0),"")</f>
        <v>2</v>
      </c>
      <c r="SR758">
        <f>IFERROR(VLOOKUP(M758,'[1]DO NOT TOUCH Préparation'!$CT$2:$CU$10,2,0),"")</f>
        <v>1</v>
      </c>
      <c r="SS758">
        <f>IFERROR(VLOOKUP(N758,'[1]DO NOT TOUCH Préparation'!$CX$2:$CY$6,2,0),"")</f>
        <v>3</v>
      </c>
    </row>
    <row r="759" spans="1:513" ht="14.4" x14ac:dyDescent="0.3">
      <c r="A759" s="4">
        <v>998</v>
      </c>
      <c r="B759" s="4" t="s">
        <v>2694</v>
      </c>
      <c r="C759" s="4" t="s">
        <v>2695</v>
      </c>
      <c r="D759" s="4" t="s">
        <v>868</v>
      </c>
      <c r="E759" s="4" t="s">
        <v>868</v>
      </c>
      <c r="G759" s="4" t="s">
        <v>479</v>
      </c>
      <c r="H759" s="4" t="s">
        <v>928</v>
      </c>
      <c r="I759" s="4" t="s">
        <v>928</v>
      </c>
      <c r="J759" s="4" t="s">
        <v>453</v>
      </c>
      <c r="K759" s="4">
        <v>61</v>
      </c>
      <c r="L759" s="5" t="s">
        <v>454</v>
      </c>
      <c r="M759" s="4" t="s">
        <v>455</v>
      </c>
      <c r="N759" s="5" t="s">
        <v>483</v>
      </c>
      <c r="O759" s="6">
        <v>4</v>
      </c>
      <c r="P759" s="6">
        <v>1</v>
      </c>
      <c r="Q759" s="6">
        <v>0</v>
      </c>
      <c r="R759" s="6">
        <v>1</v>
      </c>
      <c r="S759" s="6">
        <v>0</v>
      </c>
      <c r="T759" s="6">
        <v>0</v>
      </c>
      <c r="U759" s="6">
        <v>0</v>
      </c>
      <c r="V759" s="6">
        <v>1</v>
      </c>
      <c r="W759" s="6">
        <v>0</v>
      </c>
      <c r="X759">
        <v>1</v>
      </c>
      <c r="Y759">
        <v>2</v>
      </c>
      <c r="AG759" t="s">
        <v>889</v>
      </c>
      <c r="BO759">
        <v>0</v>
      </c>
      <c r="BP759">
        <v>0</v>
      </c>
      <c r="BQ759">
        <v>0</v>
      </c>
      <c r="BR759">
        <v>1</v>
      </c>
      <c r="BS759">
        <v>0</v>
      </c>
      <c r="BT759">
        <v>1</v>
      </c>
      <c r="BU759">
        <v>1</v>
      </c>
      <c r="BV759">
        <v>0</v>
      </c>
      <c r="BW759">
        <v>0</v>
      </c>
      <c r="CG759">
        <v>0</v>
      </c>
      <c r="CH759">
        <v>0</v>
      </c>
      <c r="CJ759" t="s">
        <v>458</v>
      </c>
      <c r="CK759" t="s">
        <v>459</v>
      </c>
      <c r="CL759" t="s">
        <v>486</v>
      </c>
      <c r="CM759">
        <v>4</v>
      </c>
      <c r="CN759">
        <v>4</v>
      </c>
      <c r="CO759">
        <v>3</v>
      </c>
      <c r="CP759">
        <v>3</v>
      </c>
      <c r="CQ759" t="s">
        <v>2163</v>
      </c>
      <c r="CR759" t="s">
        <v>459</v>
      </c>
      <c r="CS759" t="s">
        <v>486</v>
      </c>
      <c r="CT759">
        <v>4</v>
      </c>
      <c r="CU759" t="s">
        <v>535</v>
      </c>
      <c r="CV759">
        <v>3</v>
      </c>
      <c r="CY759" t="s">
        <v>485</v>
      </c>
      <c r="CZ759" t="s">
        <v>505</v>
      </c>
      <c r="DA759">
        <v>3</v>
      </c>
      <c r="DB759">
        <v>2</v>
      </c>
      <c r="DC759">
        <v>2</v>
      </c>
      <c r="DD759">
        <v>2</v>
      </c>
      <c r="DG759" t="s">
        <v>462</v>
      </c>
      <c r="DH759" t="s">
        <v>489</v>
      </c>
      <c r="DI759" t="s">
        <v>462</v>
      </c>
      <c r="DJ759" t="s">
        <v>506</v>
      </c>
      <c r="DK759" t="s">
        <v>462</v>
      </c>
      <c r="DL759" t="s">
        <v>462</v>
      </c>
      <c r="DM759" t="s">
        <v>463</v>
      </c>
      <c r="DN759" t="s">
        <v>463</v>
      </c>
      <c r="DO759" t="s">
        <v>506</v>
      </c>
      <c r="DP759" t="s">
        <v>464</v>
      </c>
      <c r="DQ759" t="s">
        <v>550</v>
      </c>
      <c r="DS759" t="s">
        <v>466</v>
      </c>
      <c r="DU759" t="s">
        <v>466</v>
      </c>
      <c r="DV759" t="s">
        <v>466</v>
      </c>
      <c r="DZ759" t="s">
        <v>466</v>
      </c>
      <c r="EA759" t="s">
        <v>627</v>
      </c>
      <c r="EC759" t="s">
        <v>627</v>
      </c>
      <c r="EE759" t="s">
        <v>507</v>
      </c>
      <c r="EF759" t="s">
        <v>507</v>
      </c>
      <c r="EJ759" t="s">
        <v>627</v>
      </c>
      <c r="EK759" t="s">
        <v>468</v>
      </c>
      <c r="EM759">
        <v>4</v>
      </c>
      <c r="EO759">
        <v>3</v>
      </c>
      <c r="EP759" t="s">
        <v>468</v>
      </c>
      <c r="ET759" t="s">
        <v>468</v>
      </c>
      <c r="EU759" s="7">
        <v>0</v>
      </c>
      <c r="EV759">
        <v>0</v>
      </c>
      <c r="EW759">
        <v>0</v>
      </c>
      <c r="EX759">
        <v>1</v>
      </c>
      <c r="EY759">
        <v>0</v>
      </c>
      <c r="HG759">
        <v>2</v>
      </c>
      <c r="HH759">
        <v>3</v>
      </c>
      <c r="HI759">
        <v>1</v>
      </c>
      <c r="HO759">
        <v>2</v>
      </c>
      <c r="HP759">
        <v>3</v>
      </c>
      <c r="HQ759">
        <v>1</v>
      </c>
      <c r="II759">
        <v>3</v>
      </c>
      <c r="IJ759">
        <v>1</v>
      </c>
      <c r="IK759">
        <v>2</v>
      </c>
      <c r="IR759">
        <v>2</v>
      </c>
      <c r="IS759">
        <v>1</v>
      </c>
      <c r="IU759">
        <v>3</v>
      </c>
      <c r="JC759">
        <v>1</v>
      </c>
      <c r="JD759">
        <v>2</v>
      </c>
      <c r="JF759">
        <v>3</v>
      </c>
      <c r="JO759">
        <v>1</v>
      </c>
      <c r="JP759">
        <v>2</v>
      </c>
      <c r="JQ759">
        <v>3</v>
      </c>
      <c r="JU759">
        <v>1</v>
      </c>
      <c r="JV759">
        <v>2</v>
      </c>
      <c r="JW759">
        <v>3</v>
      </c>
      <c r="KS759">
        <v>2</v>
      </c>
      <c r="KT759">
        <v>1</v>
      </c>
      <c r="KU759">
        <v>3</v>
      </c>
      <c r="KY759">
        <v>4</v>
      </c>
      <c r="KZ759">
        <v>3</v>
      </c>
      <c r="LA759">
        <v>4</v>
      </c>
      <c r="LB759">
        <v>2</v>
      </c>
      <c r="LC759">
        <v>3</v>
      </c>
      <c r="LD759">
        <v>3</v>
      </c>
      <c r="LF759">
        <v>2</v>
      </c>
      <c r="LH759">
        <v>1</v>
      </c>
      <c r="LS759">
        <v>1</v>
      </c>
      <c r="LU759">
        <v>2</v>
      </c>
      <c r="LW759">
        <v>3</v>
      </c>
      <c r="MB759">
        <v>2</v>
      </c>
      <c r="MC759">
        <v>1</v>
      </c>
      <c r="MF759">
        <v>3</v>
      </c>
      <c r="ML759">
        <v>3</v>
      </c>
      <c r="MM759">
        <v>1</v>
      </c>
      <c r="MN759">
        <v>2</v>
      </c>
      <c r="MV759">
        <v>1</v>
      </c>
      <c r="MZ759">
        <v>2</v>
      </c>
      <c r="NA759">
        <v>3</v>
      </c>
      <c r="NB759" t="s">
        <v>493</v>
      </c>
      <c r="NC759" t="s">
        <v>493</v>
      </c>
      <c r="ND759" t="s">
        <v>469</v>
      </c>
      <c r="NE759" t="s">
        <v>493</v>
      </c>
      <c r="NF759" t="s">
        <v>469</v>
      </c>
      <c r="NG759" t="s">
        <v>469</v>
      </c>
      <c r="NH759" t="s">
        <v>470</v>
      </c>
      <c r="NI759" t="s">
        <v>470</v>
      </c>
      <c r="NJ759" t="s">
        <v>470</v>
      </c>
      <c r="NK759" t="s">
        <v>471</v>
      </c>
      <c r="NL759" t="s">
        <v>494</v>
      </c>
      <c r="NM759" t="s">
        <v>494</v>
      </c>
      <c r="NN759" t="s">
        <v>494</v>
      </c>
      <c r="NO759" t="s">
        <v>494</v>
      </c>
      <c r="NP759" t="s">
        <v>469</v>
      </c>
      <c r="NQ759" t="s">
        <v>469</v>
      </c>
      <c r="NR759" t="s">
        <v>494</v>
      </c>
      <c r="NS759" t="s">
        <v>469</v>
      </c>
      <c r="NT759" t="s">
        <v>469</v>
      </c>
      <c r="NU759" t="s">
        <v>469</v>
      </c>
      <c r="NV759" t="s">
        <v>585</v>
      </c>
      <c r="PJ759" t="s">
        <v>473</v>
      </c>
      <c r="PK759" t="s">
        <v>510</v>
      </c>
      <c r="PL759" t="s">
        <v>510</v>
      </c>
      <c r="PM759" t="s">
        <v>473</v>
      </c>
      <c r="PN759" t="s">
        <v>510</v>
      </c>
      <c r="PO759" t="s">
        <v>496</v>
      </c>
      <c r="PP759" t="s">
        <v>510</v>
      </c>
      <c r="PQ759" t="s">
        <v>496</v>
      </c>
      <c r="PR759" t="s">
        <v>473</v>
      </c>
      <c r="PS759" t="s">
        <v>473</v>
      </c>
      <c r="PT759" t="s">
        <v>473</v>
      </c>
      <c r="PU759" t="s">
        <v>510</v>
      </c>
      <c r="PV759" t="s">
        <v>473</v>
      </c>
      <c r="PW759" t="s">
        <v>496</v>
      </c>
      <c r="PX759" t="s">
        <v>496</v>
      </c>
      <c r="PY759" t="s">
        <v>474</v>
      </c>
      <c r="PZ759" t="s">
        <v>473</v>
      </c>
      <c r="QA759" t="s">
        <v>496</v>
      </c>
      <c r="QB759" t="s">
        <v>496</v>
      </c>
      <c r="QC759" t="s">
        <v>496</v>
      </c>
      <c r="QD759" t="s">
        <v>474</v>
      </c>
      <c r="QS759" t="s">
        <v>475</v>
      </c>
      <c r="QU759">
        <v>10.033016666667001</v>
      </c>
      <c r="QV759" t="s">
        <v>871</v>
      </c>
      <c r="QZ759" t="s">
        <v>2165</v>
      </c>
      <c r="RO759">
        <v>1</v>
      </c>
      <c r="RP759" s="8"/>
      <c r="RQ759" s="9">
        <f>IFERROR(AVERAGE(INDEX('[1]DO NOT TOUCH Préparation'!$T$1:$T$5,MATCH('DO NOT TOUCH - inputExtraction'!$DG759,'[1]DO NOT TOUCH Préparation'!$S$1:$S$5,0)),INDEX('[1]DO NOT TOUCH Préparation'!$T$1:$T$5,MATCH('DO NOT TOUCH - inputExtraction'!$DH759,'[1]DO NOT TOUCH Préparation'!$S$1:$S$5,0)),INDEX('[1]DO NOT TOUCH Préparation'!$T$1:$T$5,MATCH('DO NOT TOUCH - inputExtraction'!$DI759,'[1]DO NOT TOUCH Préparation'!$S$1:$S$5,0)),INDEX('[1]DO NOT TOUCH Préparation'!$T$1:$T$5,MATCH('DO NOT TOUCH - inputExtraction'!$DJ759,'[1]DO NOT TOUCH Préparation'!$S$1:$S$5,0)),INDEX('[1]DO NOT TOUCH Préparation'!$T$1:$T$5,MATCH('DO NOT TOUCH - inputExtraction'!$DK759,'[1]DO NOT TOUCH Préparation'!$S$1:$S$5,0))),"")</f>
        <v>3</v>
      </c>
      <c r="RR759" s="7">
        <f>IFERROR(AVERAGE(INDEX('[1]DO NOT TOUCH Préparation'!$T$1:$T$5,MATCH($DL759,'[1]DO NOT TOUCH Préparation'!$S$1:$S$5,0)),INDEX('[1]DO NOT TOUCH Préparation'!$T$1:$T$5,MATCH('DO NOT TOUCH - inputExtraction'!$DM759,'[1]DO NOT TOUCH Préparation'!$S$1:$S$5,0)),INDEX('[1]DO NOT TOUCH Préparation'!$T$1:$T$5,MATCH('DO NOT TOUCH - inputExtraction'!$DN759,'[1]DO NOT TOUCH Préparation'!$S$1:$S$5,0)),INDEX('[1]DO NOT TOUCH Préparation'!$T$1:$T$5,MATCH(DO759,'[1]DO NOT TOUCH Préparation'!$S$1:$S$5,0)),INDEX('[1]DO NOT TOUCH Préparation'!$T$1:$T$5,MATCH('DO NOT TOUCH - inputExtraction'!$DP759,'[1]DO NOT TOUCH Préparation'!$S$1:$S$5,0))),"")</f>
        <v>3.4</v>
      </c>
      <c r="RS759" t="str">
        <f t="shared" si="45"/>
        <v>45-64</v>
      </c>
      <c r="RT759" t="str">
        <f t="shared" si="45"/>
        <v>60 000 € à 69 999 €</v>
      </c>
      <c r="RV759">
        <f>VLOOKUP(DG759,'[1]DO NOT TOUCH Préparation'!$S$1:$T$5,2,0)</f>
        <v>4</v>
      </c>
      <c r="RW759">
        <f>VLOOKUP(DH759,'[1]DO NOT TOUCH Préparation'!$S$1:$T$5,2,0)</f>
        <v>1</v>
      </c>
      <c r="RX759">
        <f>VLOOKUP(DI759,'[1]DO NOT TOUCH Préparation'!$S$1:$T$5,2,0)</f>
        <v>4</v>
      </c>
      <c r="RY759">
        <f>VLOOKUP(DJ759,'[1]DO NOT TOUCH Préparation'!$S$1:$T$5,2,0)</f>
        <v>2</v>
      </c>
      <c r="RZ759">
        <f>VLOOKUP(DK759,'[1]DO NOT TOUCH Préparation'!$S$1:$T$5,2,0)</f>
        <v>4</v>
      </c>
      <c r="SA759">
        <f>VLOOKUP(DL759,'[1]DO NOT TOUCH Préparation'!$S$1:$T$5,2,0)</f>
        <v>4</v>
      </c>
      <c r="SB759">
        <f>VLOOKUP(DM759,'[1]DO NOT TOUCH Préparation'!$S$1:$T$5,2,0)</f>
        <v>3</v>
      </c>
      <c r="SC759">
        <f>VLOOKUP(DN759,'[1]DO NOT TOUCH Préparation'!$S$1:$T$5,2,0)</f>
        <v>3</v>
      </c>
      <c r="SD759">
        <f>VLOOKUP(DO759,'[1]DO NOT TOUCH Préparation'!$S$1:$T$5,2,0)</f>
        <v>2</v>
      </c>
      <c r="SE759">
        <f>VLOOKUP(DP759,'[1]DO NOT TOUCH Préparation'!$S$1:$T$5,2,0)</f>
        <v>5</v>
      </c>
      <c r="SG759" t="str">
        <f t="shared" si="46"/>
        <v>6% à 20%</v>
      </c>
      <c r="SH759" t="str">
        <f t="shared" si="47"/>
        <v>6% à 20%</v>
      </c>
      <c r="SI759" t="str">
        <f t="shared" si="48"/>
        <v>Inférieur ou égal à 5%</v>
      </c>
      <c r="SK759" cm="1">
        <f t="array" ref="SK759">IFERROR(INDEX('[1]DO NOT TOUCH Préparation'!$W$2:$W$7,MATCH('DO NOT TOUCH - inputExtraction'!SG759,'[1]DO NOT TOUCH Préparation'!$V$2:$V$7,0),),"1")</f>
        <v>3</v>
      </c>
      <c r="SL759" cm="1">
        <f t="array" ref="SL759">IFERROR(INDEX('[1]DO NOT TOUCH Préparation'!$W$2:$W$7,MATCH('DO NOT TOUCH - inputExtraction'!SH759,'[1]DO NOT TOUCH Préparation'!$V$2:$V$7,0),),"1")</f>
        <v>3</v>
      </c>
      <c r="SM759" cm="1">
        <f t="array" ref="SM759">IFERROR(INDEX('[1]DO NOT TOUCH Préparation'!$W$2:$W$7,MATCH('DO NOT TOUCH - inputExtraction'!SI759,'[1]DO NOT TOUCH Préparation'!$V$2:$V$7,0),),"1")</f>
        <v>2</v>
      </c>
      <c r="SO759">
        <v>1</v>
      </c>
      <c r="SQ759">
        <f>IFERROR(VLOOKUP(J759,'[1]DO NOT TOUCH Préparation'!$CL$2:$CM$9,2,0),"")</f>
        <v>4</v>
      </c>
      <c r="SR759">
        <f>IFERROR(VLOOKUP(M759,'[1]DO NOT TOUCH Préparation'!$CT$2:$CU$10,2,0),"")</f>
        <v>6</v>
      </c>
      <c r="SS759">
        <f>IFERROR(VLOOKUP(N759,'[1]DO NOT TOUCH Préparation'!$CX$2:$CY$6,2,0),"")</f>
        <v>2</v>
      </c>
    </row>
    <row r="760" spans="1:513" ht="14.4" x14ac:dyDescent="0.3">
      <c r="A760" s="4">
        <v>1000</v>
      </c>
      <c r="B760" s="4" t="s">
        <v>2696</v>
      </c>
      <c r="C760" s="4" t="s">
        <v>954</v>
      </c>
      <c r="D760" s="4" t="s">
        <v>816</v>
      </c>
      <c r="E760" s="4" t="s">
        <v>816</v>
      </c>
      <c r="G760" s="4" t="s">
        <v>479</v>
      </c>
      <c r="H760" s="4" t="s">
        <v>817</v>
      </c>
      <c r="I760" s="4" t="s">
        <v>818</v>
      </c>
      <c r="J760" s="4" t="s">
        <v>515</v>
      </c>
      <c r="K760" s="4">
        <v>51</v>
      </c>
      <c r="L760" s="5" t="s">
        <v>454</v>
      </c>
      <c r="M760" s="4" t="s">
        <v>482</v>
      </c>
      <c r="N760" s="5" t="s">
        <v>483</v>
      </c>
      <c r="O760" s="6">
        <v>1</v>
      </c>
      <c r="P760" s="6">
        <v>0</v>
      </c>
      <c r="Q760" s="6">
        <v>0</v>
      </c>
      <c r="R760" s="6">
        <v>0</v>
      </c>
      <c r="S760" s="6">
        <v>0</v>
      </c>
      <c r="T760" s="6">
        <v>1</v>
      </c>
      <c r="U760" s="6">
        <v>0</v>
      </c>
      <c r="V760" s="6">
        <v>1</v>
      </c>
      <c r="W760" s="6">
        <v>0</v>
      </c>
      <c r="X760">
        <v>3</v>
      </c>
      <c r="Y760">
        <v>1</v>
      </c>
      <c r="Z760">
        <v>2</v>
      </c>
      <c r="AG760" t="s">
        <v>829</v>
      </c>
      <c r="BF760">
        <v>0</v>
      </c>
      <c r="BG760">
        <v>1</v>
      </c>
      <c r="BH760">
        <v>0</v>
      </c>
      <c r="BI760">
        <v>1</v>
      </c>
      <c r="BJ760">
        <v>0</v>
      </c>
      <c r="BK760">
        <v>0</v>
      </c>
      <c r="BL760">
        <v>1</v>
      </c>
      <c r="BM760">
        <v>0</v>
      </c>
      <c r="BN760">
        <v>0</v>
      </c>
      <c r="CG760">
        <v>0</v>
      </c>
      <c r="CH760">
        <v>0</v>
      </c>
      <c r="CJ760" t="s">
        <v>458</v>
      </c>
      <c r="CK760" t="s">
        <v>485</v>
      </c>
      <c r="CL760" t="s">
        <v>488</v>
      </c>
      <c r="CM760">
        <v>3</v>
      </c>
      <c r="CN760">
        <v>3</v>
      </c>
      <c r="CO760">
        <v>3</v>
      </c>
      <c r="CR760" t="s">
        <v>485</v>
      </c>
      <c r="CS760" t="s">
        <v>486</v>
      </c>
      <c r="CT760">
        <v>3</v>
      </c>
      <c r="CU760">
        <v>2</v>
      </c>
      <c r="CV760">
        <v>3</v>
      </c>
      <c r="CY760" t="s">
        <v>461</v>
      </c>
      <c r="DG760" t="s">
        <v>462</v>
      </c>
      <c r="DH760" t="s">
        <v>506</v>
      </c>
      <c r="DI760" t="s">
        <v>462</v>
      </c>
      <c r="DJ760" t="s">
        <v>489</v>
      </c>
      <c r="DK760" t="s">
        <v>489</v>
      </c>
      <c r="DL760" t="s">
        <v>462</v>
      </c>
      <c r="DM760" t="s">
        <v>489</v>
      </c>
      <c r="DN760" t="s">
        <v>506</v>
      </c>
      <c r="DO760" t="s">
        <v>463</v>
      </c>
      <c r="DP760" t="s">
        <v>506</v>
      </c>
      <c r="DQ760" t="s">
        <v>465</v>
      </c>
      <c r="DS760" t="s">
        <v>465</v>
      </c>
      <c r="DV760" t="s">
        <v>465</v>
      </c>
      <c r="EA760" t="s">
        <v>467</v>
      </c>
      <c r="EC760" t="s">
        <v>490</v>
      </c>
      <c r="EF760" t="s">
        <v>490</v>
      </c>
      <c r="EK760">
        <v>3</v>
      </c>
      <c r="EM760">
        <v>3</v>
      </c>
      <c r="EP760">
        <v>3</v>
      </c>
      <c r="EU760" s="7"/>
      <c r="HG760">
        <v>2</v>
      </c>
      <c r="HH760">
        <v>3</v>
      </c>
      <c r="HI760">
        <v>1</v>
      </c>
      <c r="HO760">
        <v>3</v>
      </c>
      <c r="HP760">
        <v>2</v>
      </c>
      <c r="HQ760">
        <v>1</v>
      </c>
      <c r="HS760">
        <v>3</v>
      </c>
      <c r="HT760">
        <v>1</v>
      </c>
      <c r="HU760">
        <v>2</v>
      </c>
      <c r="IA760">
        <v>3</v>
      </c>
      <c r="IB760">
        <v>1</v>
      </c>
      <c r="IC760">
        <v>2</v>
      </c>
      <c r="IE760">
        <v>1</v>
      </c>
      <c r="IF760">
        <v>2</v>
      </c>
      <c r="IG760">
        <v>3</v>
      </c>
      <c r="IM760">
        <v>2</v>
      </c>
      <c r="IN760">
        <v>3</v>
      </c>
      <c r="IO760">
        <v>1</v>
      </c>
      <c r="IR760">
        <v>2</v>
      </c>
      <c r="IS760">
        <v>1</v>
      </c>
      <c r="IT760">
        <v>3</v>
      </c>
      <c r="JD760">
        <v>1</v>
      </c>
      <c r="JE760">
        <v>2</v>
      </c>
      <c r="JG760">
        <v>3</v>
      </c>
      <c r="JV760">
        <v>1</v>
      </c>
      <c r="JW760">
        <v>2</v>
      </c>
      <c r="JX760">
        <v>3</v>
      </c>
      <c r="KY760">
        <v>3</v>
      </c>
      <c r="KZ760">
        <v>3</v>
      </c>
      <c r="LA760">
        <v>2</v>
      </c>
      <c r="LB760">
        <v>3</v>
      </c>
      <c r="LC760">
        <v>3</v>
      </c>
      <c r="LD760">
        <v>2</v>
      </c>
      <c r="LF760">
        <v>1</v>
      </c>
      <c r="LN760">
        <v>1</v>
      </c>
      <c r="LP760">
        <v>2</v>
      </c>
      <c r="LX760">
        <v>1</v>
      </c>
      <c r="MC760">
        <v>2</v>
      </c>
      <c r="MH760">
        <v>2</v>
      </c>
      <c r="MJ760">
        <v>1</v>
      </c>
      <c r="MO760">
        <v>3</v>
      </c>
      <c r="MR760">
        <v>1</v>
      </c>
      <c r="MT760">
        <v>2</v>
      </c>
      <c r="NB760" t="s">
        <v>470</v>
      </c>
      <c r="NC760" t="s">
        <v>470</v>
      </c>
      <c r="ND760" t="s">
        <v>470</v>
      </c>
      <c r="NE760" t="s">
        <v>469</v>
      </c>
      <c r="NF760" t="s">
        <v>469</v>
      </c>
      <c r="NG760" t="s">
        <v>470</v>
      </c>
      <c r="NH760" t="s">
        <v>470</v>
      </c>
      <c r="NI760" t="s">
        <v>469</v>
      </c>
      <c r="NJ760" t="s">
        <v>470</v>
      </c>
      <c r="NK760" t="s">
        <v>470</v>
      </c>
      <c r="NL760" t="s">
        <v>494</v>
      </c>
      <c r="NM760" t="s">
        <v>494</v>
      </c>
      <c r="NN760" t="s">
        <v>494</v>
      </c>
      <c r="NO760" t="s">
        <v>494</v>
      </c>
      <c r="NP760" t="s">
        <v>494</v>
      </c>
      <c r="NQ760" t="s">
        <v>494</v>
      </c>
      <c r="NR760" t="s">
        <v>494</v>
      </c>
      <c r="NS760" t="s">
        <v>494</v>
      </c>
      <c r="NT760" t="s">
        <v>494</v>
      </c>
      <c r="NU760" t="s">
        <v>494</v>
      </c>
      <c r="NV760" t="s">
        <v>509</v>
      </c>
      <c r="OQ760" t="s">
        <v>496</v>
      </c>
      <c r="OR760" t="s">
        <v>496</v>
      </c>
      <c r="OS760" t="s">
        <v>496</v>
      </c>
      <c r="OT760" t="s">
        <v>496</v>
      </c>
      <c r="OU760" t="s">
        <v>474</v>
      </c>
      <c r="OV760" t="s">
        <v>496</v>
      </c>
      <c r="OW760" t="s">
        <v>510</v>
      </c>
      <c r="OX760" t="s">
        <v>496</v>
      </c>
      <c r="OY760" t="s">
        <v>510</v>
      </c>
      <c r="OZ760" t="s">
        <v>496</v>
      </c>
      <c r="PA760" t="s">
        <v>496</v>
      </c>
      <c r="PB760" t="s">
        <v>496</v>
      </c>
      <c r="PC760" t="s">
        <v>510</v>
      </c>
      <c r="PD760" t="s">
        <v>496</v>
      </c>
      <c r="PE760" t="s">
        <v>496</v>
      </c>
      <c r="PF760" t="s">
        <v>496</v>
      </c>
      <c r="PG760" t="s">
        <v>496</v>
      </c>
      <c r="PH760" t="s">
        <v>496</v>
      </c>
      <c r="PI760" t="s">
        <v>496</v>
      </c>
      <c r="QS760" t="s">
        <v>475</v>
      </c>
      <c r="QU760">
        <v>6.1898833333332997</v>
      </c>
      <c r="QV760" t="s">
        <v>821</v>
      </c>
      <c r="RO760">
        <v>1</v>
      </c>
      <c r="RP760" s="8"/>
      <c r="RQ760" s="9">
        <f>IFERROR(AVERAGE(INDEX('[1]DO NOT TOUCH Préparation'!$T$1:$T$5,MATCH('DO NOT TOUCH - inputExtraction'!$DG760,'[1]DO NOT TOUCH Préparation'!$S$1:$S$5,0)),INDEX('[1]DO NOT TOUCH Préparation'!$T$1:$T$5,MATCH('DO NOT TOUCH - inputExtraction'!$DH760,'[1]DO NOT TOUCH Préparation'!$S$1:$S$5,0)),INDEX('[1]DO NOT TOUCH Préparation'!$T$1:$T$5,MATCH('DO NOT TOUCH - inputExtraction'!$DI760,'[1]DO NOT TOUCH Préparation'!$S$1:$S$5,0)),INDEX('[1]DO NOT TOUCH Préparation'!$T$1:$T$5,MATCH('DO NOT TOUCH - inputExtraction'!$DJ760,'[1]DO NOT TOUCH Préparation'!$S$1:$S$5,0)),INDEX('[1]DO NOT TOUCH Préparation'!$T$1:$T$5,MATCH('DO NOT TOUCH - inputExtraction'!$DK760,'[1]DO NOT TOUCH Préparation'!$S$1:$S$5,0))),"")</f>
        <v>2.4</v>
      </c>
      <c r="RR760" s="7">
        <f>IFERROR(AVERAGE(INDEX('[1]DO NOT TOUCH Préparation'!$T$1:$T$5,MATCH($DL760,'[1]DO NOT TOUCH Préparation'!$S$1:$S$5,0)),INDEX('[1]DO NOT TOUCH Préparation'!$T$1:$T$5,MATCH('DO NOT TOUCH - inputExtraction'!$DM760,'[1]DO NOT TOUCH Préparation'!$S$1:$S$5,0)),INDEX('[1]DO NOT TOUCH Préparation'!$T$1:$T$5,MATCH('DO NOT TOUCH - inputExtraction'!$DN760,'[1]DO NOT TOUCH Préparation'!$S$1:$S$5,0)),INDEX('[1]DO NOT TOUCH Préparation'!$T$1:$T$5,MATCH(DO760,'[1]DO NOT TOUCH Préparation'!$S$1:$S$5,0)),INDEX('[1]DO NOT TOUCH Préparation'!$T$1:$T$5,MATCH('DO NOT TOUCH - inputExtraction'!$DP760,'[1]DO NOT TOUCH Préparation'!$S$1:$S$5,0))),"")</f>
        <v>2.4</v>
      </c>
      <c r="RS760" t="str">
        <f t="shared" si="45"/>
        <v>45-64</v>
      </c>
      <c r="RT760" t="str">
        <f t="shared" si="45"/>
        <v>Moins de 20 000 €</v>
      </c>
      <c r="RV760">
        <f>VLOOKUP(DG760,'[1]DO NOT TOUCH Préparation'!$S$1:$T$5,2,0)</f>
        <v>4</v>
      </c>
      <c r="RW760">
        <f>VLOOKUP(DH760,'[1]DO NOT TOUCH Préparation'!$S$1:$T$5,2,0)</f>
        <v>2</v>
      </c>
      <c r="RX760">
        <f>VLOOKUP(DI760,'[1]DO NOT TOUCH Préparation'!$S$1:$T$5,2,0)</f>
        <v>4</v>
      </c>
      <c r="RY760">
        <f>VLOOKUP(DJ760,'[1]DO NOT TOUCH Préparation'!$S$1:$T$5,2,0)</f>
        <v>1</v>
      </c>
      <c r="RZ760">
        <f>VLOOKUP(DK760,'[1]DO NOT TOUCH Préparation'!$S$1:$T$5,2,0)</f>
        <v>1</v>
      </c>
      <c r="SA760">
        <f>VLOOKUP(DL760,'[1]DO NOT TOUCH Préparation'!$S$1:$T$5,2,0)</f>
        <v>4</v>
      </c>
      <c r="SB760">
        <f>VLOOKUP(DM760,'[1]DO NOT TOUCH Préparation'!$S$1:$T$5,2,0)</f>
        <v>1</v>
      </c>
      <c r="SC760">
        <f>VLOOKUP(DN760,'[1]DO NOT TOUCH Préparation'!$S$1:$T$5,2,0)</f>
        <v>2</v>
      </c>
      <c r="SD760">
        <f>VLOOKUP(DO760,'[1]DO NOT TOUCH Préparation'!$S$1:$T$5,2,0)</f>
        <v>3</v>
      </c>
      <c r="SE760">
        <f>VLOOKUP(DP760,'[1]DO NOT TOUCH Préparation'!$S$1:$T$5,2,0)</f>
        <v>2</v>
      </c>
      <c r="SG760" t="str">
        <f t="shared" si="46"/>
        <v>Inférieur ou égal à 5%</v>
      </c>
      <c r="SH760" t="str">
        <f t="shared" si="47"/>
        <v>Inférieur ou égal à 5%</v>
      </c>
      <c r="SI760" t="str">
        <f t="shared" si="48"/>
        <v>Je n’achète pas de produits à base végétale (soja, amande, avoine…)</v>
      </c>
      <c r="SK760" cm="1">
        <f t="array" ref="SK760">IFERROR(INDEX('[1]DO NOT TOUCH Préparation'!$W$2:$W$7,MATCH('DO NOT TOUCH - inputExtraction'!SG760,'[1]DO NOT TOUCH Préparation'!$V$2:$V$7,0),),"1")</f>
        <v>2</v>
      </c>
      <c r="SL760" cm="1">
        <f t="array" ref="SL760">IFERROR(INDEX('[1]DO NOT TOUCH Préparation'!$W$2:$W$7,MATCH('DO NOT TOUCH - inputExtraction'!SH760,'[1]DO NOT TOUCH Préparation'!$V$2:$V$7,0),),"1")</f>
        <v>2</v>
      </c>
      <c r="SM760" t="str" cm="1">
        <f t="array" ref="SM760">IFERROR(INDEX('[1]DO NOT TOUCH Préparation'!$W$2:$W$7,MATCH('DO NOT TOUCH - inputExtraction'!SI760,'[1]DO NOT TOUCH Préparation'!$V$2:$V$7,0),),"1")</f>
        <v>1</v>
      </c>
      <c r="SO760">
        <v>1</v>
      </c>
      <c r="SQ760">
        <f>IFERROR(VLOOKUP(J760,'[1]DO NOT TOUCH Préparation'!$CL$2:$CM$9,2,0),"")</f>
        <v>2</v>
      </c>
      <c r="SR760">
        <f>IFERROR(VLOOKUP(M760,'[1]DO NOT TOUCH Préparation'!$CT$2:$CU$10,2,0),"")</f>
        <v>1</v>
      </c>
      <c r="SS760">
        <f>IFERROR(VLOOKUP(N760,'[1]DO NOT TOUCH Préparation'!$CX$2:$CY$6,2,0),"")</f>
        <v>2</v>
      </c>
    </row>
    <row r="761" spans="1:513" ht="14.4" x14ac:dyDescent="0.3">
      <c r="A761" s="4">
        <v>1001</v>
      </c>
      <c r="B761" s="4" t="s">
        <v>2697</v>
      </c>
      <c r="C761" s="4" t="s">
        <v>1357</v>
      </c>
      <c r="D761" s="4" t="s">
        <v>940</v>
      </c>
      <c r="E761" s="4" t="s">
        <v>940</v>
      </c>
      <c r="G761" s="4" t="s">
        <v>479</v>
      </c>
      <c r="H761" s="4" t="s">
        <v>986</v>
      </c>
      <c r="I761" s="4" t="s">
        <v>824</v>
      </c>
      <c r="J761" s="4" t="s">
        <v>566</v>
      </c>
      <c r="K761" s="4">
        <v>66</v>
      </c>
      <c r="L761" s="5" t="s">
        <v>567</v>
      </c>
      <c r="M761" s="4" t="s">
        <v>482</v>
      </c>
      <c r="N761" s="5" t="s">
        <v>503</v>
      </c>
      <c r="O761" s="6">
        <v>2</v>
      </c>
      <c r="P761" s="6">
        <v>0</v>
      </c>
      <c r="Q761" s="6">
        <v>0</v>
      </c>
      <c r="R761" s="6">
        <v>0</v>
      </c>
      <c r="S761" s="6">
        <v>0</v>
      </c>
      <c r="T761" s="6">
        <v>0</v>
      </c>
      <c r="U761" s="6">
        <v>0</v>
      </c>
      <c r="V761" s="6">
        <v>0</v>
      </c>
      <c r="W761" s="6">
        <v>1</v>
      </c>
      <c r="X761">
        <v>2</v>
      </c>
      <c r="Y761">
        <v>1</v>
      </c>
      <c r="AD761">
        <v>3</v>
      </c>
      <c r="AG761" t="s">
        <v>942</v>
      </c>
      <c r="BX761">
        <v>0</v>
      </c>
      <c r="BY761">
        <v>0</v>
      </c>
      <c r="BZ761">
        <v>1</v>
      </c>
      <c r="CA761">
        <v>0</v>
      </c>
      <c r="CB761">
        <v>1</v>
      </c>
      <c r="CC761">
        <v>0</v>
      </c>
      <c r="CD761">
        <v>1</v>
      </c>
      <c r="CE761">
        <v>0</v>
      </c>
      <c r="CF761">
        <v>0</v>
      </c>
      <c r="CG761">
        <v>0</v>
      </c>
      <c r="CH761">
        <v>0</v>
      </c>
      <c r="CJ761" t="s">
        <v>458</v>
      </c>
      <c r="CK761" t="s">
        <v>534</v>
      </c>
      <c r="CL761" t="s">
        <v>460</v>
      </c>
      <c r="CM761" t="s">
        <v>535</v>
      </c>
      <c r="CN761" t="s">
        <v>535</v>
      </c>
      <c r="CO761">
        <v>3</v>
      </c>
      <c r="CR761" t="s">
        <v>534</v>
      </c>
      <c r="CS761" t="s">
        <v>486</v>
      </c>
      <c r="CT761" t="s">
        <v>535</v>
      </c>
      <c r="CU761" t="s">
        <v>535</v>
      </c>
      <c r="CV761">
        <v>4</v>
      </c>
      <c r="CY761" t="s">
        <v>534</v>
      </c>
      <c r="CZ761" t="s">
        <v>486</v>
      </c>
      <c r="DA761" t="s">
        <v>535</v>
      </c>
      <c r="DB761" t="s">
        <v>535</v>
      </c>
      <c r="DC761" t="s">
        <v>535</v>
      </c>
      <c r="DD761" t="s">
        <v>535</v>
      </c>
      <c r="DG761" t="s">
        <v>462</v>
      </c>
      <c r="DH761" t="s">
        <v>463</v>
      </c>
      <c r="DI761" t="s">
        <v>464</v>
      </c>
      <c r="DJ761" t="s">
        <v>462</v>
      </c>
      <c r="DK761" t="s">
        <v>464</v>
      </c>
      <c r="DL761" t="s">
        <v>464</v>
      </c>
      <c r="DM761" t="s">
        <v>462</v>
      </c>
      <c r="DN761" t="s">
        <v>464</v>
      </c>
      <c r="DO761" t="s">
        <v>462</v>
      </c>
      <c r="DP761" t="s">
        <v>464</v>
      </c>
      <c r="DQ761" t="s">
        <v>550</v>
      </c>
      <c r="DS761" t="s">
        <v>466</v>
      </c>
      <c r="DT761" t="s">
        <v>466</v>
      </c>
      <c r="DU761" t="s">
        <v>466</v>
      </c>
      <c r="DV761" t="s">
        <v>550</v>
      </c>
      <c r="DW761" t="s">
        <v>550</v>
      </c>
      <c r="DX761" t="s">
        <v>466</v>
      </c>
      <c r="DY761" t="s">
        <v>466</v>
      </c>
      <c r="DZ761" t="s">
        <v>466</v>
      </c>
      <c r="EA761" t="s">
        <v>490</v>
      </c>
      <c r="EC761" t="s">
        <v>467</v>
      </c>
      <c r="ED761" t="s">
        <v>490</v>
      </c>
      <c r="EE761" t="s">
        <v>507</v>
      </c>
      <c r="EF761" t="s">
        <v>467</v>
      </c>
      <c r="EG761" t="s">
        <v>490</v>
      </c>
      <c r="EH761" t="s">
        <v>507</v>
      </c>
      <c r="EI761" t="s">
        <v>467</v>
      </c>
      <c r="EJ761" t="s">
        <v>507</v>
      </c>
      <c r="EK761">
        <v>4</v>
      </c>
      <c r="EM761" t="s">
        <v>468</v>
      </c>
      <c r="EN761">
        <v>4</v>
      </c>
      <c r="EO761" t="s">
        <v>468</v>
      </c>
      <c r="EP761" t="s">
        <v>468</v>
      </c>
      <c r="EQ761">
        <v>4</v>
      </c>
      <c r="ER761" t="s">
        <v>468</v>
      </c>
      <c r="ES761" t="s">
        <v>468</v>
      </c>
      <c r="ET761" t="s">
        <v>468</v>
      </c>
      <c r="EU761" s="7">
        <v>0</v>
      </c>
      <c r="EV761">
        <v>1</v>
      </c>
      <c r="EW761">
        <v>0</v>
      </c>
      <c r="EX761">
        <v>0</v>
      </c>
      <c r="EY761">
        <v>0</v>
      </c>
      <c r="FT761">
        <v>0</v>
      </c>
      <c r="FU761">
        <v>0</v>
      </c>
      <c r="FV761">
        <v>1</v>
      </c>
      <c r="FW761">
        <v>0</v>
      </c>
      <c r="FX761">
        <v>0</v>
      </c>
      <c r="FY761">
        <v>0</v>
      </c>
      <c r="FZ761">
        <v>0</v>
      </c>
      <c r="GA761">
        <v>0</v>
      </c>
      <c r="GB761">
        <v>1</v>
      </c>
      <c r="GC761">
        <v>0</v>
      </c>
      <c r="IR761">
        <v>2</v>
      </c>
      <c r="IS761">
        <v>1</v>
      </c>
      <c r="IT761">
        <v>3</v>
      </c>
      <c r="JD761">
        <v>2</v>
      </c>
      <c r="JE761">
        <v>1</v>
      </c>
      <c r="JF761">
        <v>3</v>
      </c>
      <c r="JJ761">
        <v>1</v>
      </c>
      <c r="JK761">
        <v>2</v>
      </c>
      <c r="JL761">
        <v>3</v>
      </c>
      <c r="JP761">
        <v>2</v>
      </c>
      <c r="JQ761">
        <v>1</v>
      </c>
      <c r="JR761">
        <v>3</v>
      </c>
      <c r="JV761">
        <v>1</v>
      </c>
      <c r="JW761">
        <v>2</v>
      </c>
      <c r="JX761">
        <v>3</v>
      </c>
      <c r="KB761">
        <v>2</v>
      </c>
      <c r="KC761">
        <v>1</v>
      </c>
      <c r="KD761">
        <v>3</v>
      </c>
      <c r="KH761">
        <v>1</v>
      </c>
      <c r="KI761">
        <v>2</v>
      </c>
      <c r="KJ761">
        <v>3</v>
      </c>
      <c r="KM761">
        <v>1</v>
      </c>
      <c r="KN761">
        <v>3</v>
      </c>
      <c r="KO761">
        <v>2</v>
      </c>
      <c r="KS761">
        <v>2</v>
      </c>
      <c r="KT761">
        <v>3</v>
      </c>
      <c r="KU761">
        <v>1</v>
      </c>
      <c r="KY761" t="s">
        <v>491</v>
      </c>
      <c r="KZ761" t="s">
        <v>492</v>
      </c>
      <c r="LA761">
        <v>4</v>
      </c>
      <c r="LB761">
        <v>4</v>
      </c>
      <c r="LC761" t="s">
        <v>491</v>
      </c>
      <c r="LF761">
        <v>3</v>
      </c>
      <c r="LH761">
        <v>2</v>
      </c>
      <c r="LM761">
        <v>1</v>
      </c>
      <c r="LR761">
        <v>1</v>
      </c>
      <c r="LS761">
        <v>2</v>
      </c>
      <c r="LU761">
        <v>3</v>
      </c>
      <c r="LZ761">
        <v>2</v>
      </c>
      <c r="MC761">
        <v>3</v>
      </c>
      <c r="ME761">
        <v>1</v>
      </c>
      <c r="MJ761">
        <v>1</v>
      </c>
      <c r="ML761">
        <v>2</v>
      </c>
      <c r="MQ761">
        <v>3</v>
      </c>
      <c r="MT761">
        <v>1</v>
      </c>
      <c r="MU761">
        <v>3</v>
      </c>
      <c r="MX761">
        <v>2</v>
      </c>
      <c r="NB761" t="s">
        <v>470</v>
      </c>
      <c r="NC761" t="s">
        <v>493</v>
      </c>
      <c r="ND761" t="s">
        <v>471</v>
      </c>
      <c r="NE761" t="s">
        <v>470</v>
      </c>
      <c r="NF761" t="s">
        <v>471</v>
      </c>
      <c r="NG761" t="s">
        <v>471</v>
      </c>
      <c r="NH761" t="s">
        <v>470</v>
      </c>
      <c r="NI761" t="s">
        <v>471</v>
      </c>
      <c r="NJ761" t="s">
        <v>471</v>
      </c>
      <c r="NK761" t="s">
        <v>471</v>
      </c>
      <c r="NL761" t="s">
        <v>469</v>
      </c>
      <c r="NM761" t="s">
        <v>508</v>
      </c>
      <c r="NN761" t="s">
        <v>469</v>
      </c>
      <c r="NO761" t="s">
        <v>494</v>
      </c>
      <c r="NP761" t="s">
        <v>471</v>
      </c>
      <c r="NQ761" t="s">
        <v>469</v>
      </c>
      <c r="NR761" t="s">
        <v>494</v>
      </c>
      <c r="NS761" t="s">
        <v>471</v>
      </c>
      <c r="NT761" t="s">
        <v>469</v>
      </c>
      <c r="NU761" t="s">
        <v>471</v>
      </c>
      <c r="NV761" t="s">
        <v>472</v>
      </c>
      <c r="QE761" t="s">
        <v>496</v>
      </c>
      <c r="QF761" t="s">
        <v>473</v>
      </c>
      <c r="QG761" t="s">
        <v>496</v>
      </c>
      <c r="QH761" t="s">
        <v>473</v>
      </c>
      <c r="QI761" t="s">
        <v>474</v>
      </c>
      <c r="QJ761" t="s">
        <v>473</v>
      </c>
      <c r="QK761" t="s">
        <v>473</v>
      </c>
      <c r="QL761" t="s">
        <v>473</v>
      </c>
      <c r="QM761" t="s">
        <v>474</v>
      </c>
      <c r="QN761" t="s">
        <v>473</v>
      </c>
      <c r="QO761" t="s">
        <v>473</v>
      </c>
      <c r="QP761" t="s">
        <v>496</v>
      </c>
      <c r="QQ761" t="s">
        <v>496</v>
      </c>
      <c r="QR761" t="s">
        <v>473</v>
      </c>
      <c r="QS761" t="s">
        <v>475</v>
      </c>
      <c r="QU761">
        <v>16.431716666667</v>
      </c>
      <c r="QV761" t="s">
        <v>945</v>
      </c>
      <c r="RO761">
        <v>1</v>
      </c>
      <c r="RP761" s="8"/>
      <c r="RQ761" s="9">
        <f>IFERROR(AVERAGE(INDEX('[1]DO NOT TOUCH Préparation'!$T$1:$T$5,MATCH('DO NOT TOUCH - inputExtraction'!$DG761,'[1]DO NOT TOUCH Préparation'!$S$1:$S$5,0)),INDEX('[1]DO NOT TOUCH Préparation'!$T$1:$T$5,MATCH('DO NOT TOUCH - inputExtraction'!$DH761,'[1]DO NOT TOUCH Préparation'!$S$1:$S$5,0)),INDEX('[1]DO NOT TOUCH Préparation'!$T$1:$T$5,MATCH('DO NOT TOUCH - inputExtraction'!$DI761,'[1]DO NOT TOUCH Préparation'!$S$1:$S$5,0)),INDEX('[1]DO NOT TOUCH Préparation'!$T$1:$T$5,MATCH('DO NOT TOUCH - inputExtraction'!$DJ761,'[1]DO NOT TOUCH Préparation'!$S$1:$S$5,0)),INDEX('[1]DO NOT TOUCH Préparation'!$T$1:$T$5,MATCH('DO NOT TOUCH - inputExtraction'!$DK761,'[1]DO NOT TOUCH Préparation'!$S$1:$S$5,0))),"")</f>
        <v>4.2</v>
      </c>
      <c r="RR761" s="7">
        <f>IFERROR(AVERAGE(INDEX('[1]DO NOT TOUCH Préparation'!$T$1:$T$5,MATCH($DL761,'[1]DO NOT TOUCH Préparation'!$S$1:$S$5,0)),INDEX('[1]DO NOT TOUCH Préparation'!$T$1:$T$5,MATCH('DO NOT TOUCH - inputExtraction'!$DM761,'[1]DO NOT TOUCH Préparation'!$S$1:$S$5,0)),INDEX('[1]DO NOT TOUCH Préparation'!$T$1:$T$5,MATCH('DO NOT TOUCH - inputExtraction'!$DN761,'[1]DO NOT TOUCH Préparation'!$S$1:$S$5,0)),INDEX('[1]DO NOT TOUCH Préparation'!$T$1:$T$5,MATCH(DO761,'[1]DO NOT TOUCH Préparation'!$S$1:$S$5,0)),INDEX('[1]DO NOT TOUCH Préparation'!$T$1:$T$5,MATCH('DO NOT TOUCH - inputExtraction'!$DP761,'[1]DO NOT TOUCH Préparation'!$S$1:$S$5,0))),"")</f>
        <v>4.5999999999999996</v>
      </c>
      <c r="RS761" t="str">
        <f t="shared" si="45"/>
        <v>65+</v>
      </c>
      <c r="RT761" t="str">
        <f t="shared" si="45"/>
        <v>Moins de 20 000 €</v>
      </c>
      <c r="RV761">
        <f>VLOOKUP(DG761,'[1]DO NOT TOUCH Préparation'!$S$1:$T$5,2,0)</f>
        <v>4</v>
      </c>
      <c r="RW761">
        <f>VLOOKUP(DH761,'[1]DO NOT TOUCH Préparation'!$S$1:$T$5,2,0)</f>
        <v>3</v>
      </c>
      <c r="RX761">
        <f>VLOOKUP(DI761,'[1]DO NOT TOUCH Préparation'!$S$1:$T$5,2,0)</f>
        <v>5</v>
      </c>
      <c r="RY761">
        <f>VLOOKUP(DJ761,'[1]DO NOT TOUCH Préparation'!$S$1:$T$5,2,0)</f>
        <v>4</v>
      </c>
      <c r="RZ761">
        <f>VLOOKUP(DK761,'[1]DO NOT TOUCH Préparation'!$S$1:$T$5,2,0)</f>
        <v>5</v>
      </c>
      <c r="SA761">
        <f>VLOOKUP(DL761,'[1]DO NOT TOUCH Préparation'!$S$1:$T$5,2,0)</f>
        <v>5</v>
      </c>
      <c r="SB761">
        <f>VLOOKUP(DM761,'[1]DO NOT TOUCH Préparation'!$S$1:$T$5,2,0)</f>
        <v>4</v>
      </c>
      <c r="SC761">
        <f>VLOOKUP(DN761,'[1]DO NOT TOUCH Préparation'!$S$1:$T$5,2,0)</f>
        <v>5</v>
      </c>
      <c r="SD761">
        <f>VLOOKUP(DO761,'[1]DO NOT TOUCH Préparation'!$S$1:$T$5,2,0)</f>
        <v>4</v>
      </c>
      <c r="SE761">
        <f>VLOOKUP(DP761,'[1]DO NOT TOUCH Préparation'!$S$1:$T$5,2,0)</f>
        <v>5</v>
      </c>
      <c r="SG761" t="str">
        <f t="shared" si="46"/>
        <v>21% à 50%</v>
      </c>
      <c r="SH761" t="str">
        <f t="shared" si="47"/>
        <v>21% à 50%</v>
      </c>
      <c r="SI761" t="str">
        <f t="shared" si="48"/>
        <v>21% à 50%</v>
      </c>
      <c r="SK761" cm="1">
        <f t="array" ref="SK761">IFERROR(INDEX('[1]DO NOT TOUCH Préparation'!$W$2:$W$7,MATCH('DO NOT TOUCH - inputExtraction'!SG761,'[1]DO NOT TOUCH Préparation'!$V$2:$V$7,0),),"1")</f>
        <v>4</v>
      </c>
      <c r="SL761" cm="1">
        <f t="array" ref="SL761">IFERROR(INDEX('[1]DO NOT TOUCH Préparation'!$W$2:$W$7,MATCH('DO NOT TOUCH - inputExtraction'!SH761,'[1]DO NOT TOUCH Préparation'!$V$2:$V$7,0),),"1")</f>
        <v>4</v>
      </c>
      <c r="SM761" cm="1">
        <f t="array" ref="SM761">IFERROR(INDEX('[1]DO NOT TOUCH Préparation'!$W$2:$W$7,MATCH('DO NOT TOUCH - inputExtraction'!SI761,'[1]DO NOT TOUCH Préparation'!$V$2:$V$7,0),),"1")</f>
        <v>4</v>
      </c>
      <c r="SO761">
        <v>1</v>
      </c>
      <c r="SQ761">
        <f>IFERROR(VLOOKUP(J761,'[1]DO NOT TOUCH Préparation'!$CL$2:$CM$9,2,0),"")</f>
        <v>6</v>
      </c>
      <c r="SR761">
        <f>IFERROR(VLOOKUP(M761,'[1]DO NOT TOUCH Préparation'!$CT$2:$CU$10,2,0),"")</f>
        <v>1</v>
      </c>
      <c r="SS761">
        <f>IFERROR(VLOOKUP(N761,'[1]DO NOT TOUCH Préparation'!$CX$2:$CY$6,2,0),"")</f>
        <v>3</v>
      </c>
    </row>
    <row r="762" spans="1:513" ht="14.4" x14ac:dyDescent="0.3">
      <c r="A762" s="4">
        <v>1002</v>
      </c>
      <c r="B762" s="4" t="s">
        <v>2698</v>
      </c>
      <c r="C762" s="4" t="s">
        <v>2699</v>
      </c>
      <c r="D762" s="4" t="s">
        <v>868</v>
      </c>
      <c r="E762" s="4" t="s">
        <v>868</v>
      </c>
      <c r="G762" s="4" t="s">
        <v>479</v>
      </c>
      <c r="H762" s="4" t="s">
        <v>887</v>
      </c>
      <c r="I762" s="4" t="s">
        <v>888</v>
      </c>
      <c r="J762" s="4" t="s">
        <v>453</v>
      </c>
      <c r="K762" s="4">
        <v>62</v>
      </c>
      <c r="L762" s="5" t="s">
        <v>454</v>
      </c>
      <c r="M762" s="4" t="s">
        <v>502</v>
      </c>
      <c r="N762" s="5" t="s">
        <v>483</v>
      </c>
      <c r="O762" s="6">
        <v>2</v>
      </c>
      <c r="P762" s="6">
        <v>1</v>
      </c>
      <c r="Q762" s="6">
        <v>0</v>
      </c>
      <c r="R762" s="6">
        <v>0</v>
      </c>
      <c r="S762" s="6">
        <v>0</v>
      </c>
      <c r="T762" s="6">
        <v>1</v>
      </c>
      <c r="U762" s="6">
        <v>0</v>
      </c>
      <c r="V762" s="6">
        <v>1</v>
      </c>
      <c r="W762" s="6">
        <v>0</v>
      </c>
      <c r="X762">
        <v>1</v>
      </c>
      <c r="Y762">
        <v>2</v>
      </c>
      <c r="AC762">
        <v>3</v>
      </c>
      <c r="AG762" t="s">
        <v>917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CG762">
        <v>0</v>
      </c>
      <c r="CH762">
        <v>1</v>
      </c>
      <c r="CJ762" t="s">
        <v>517</v>
      </c>
      <c r="CK762" t="s">
        <v>488</v>
      </c>
      <c r="CL762" t="s">
        <v>619</v>
      </c>
      <c r="CM762">
        <v>3</v>
      </c>
      <c r="CN762">
        <v>4</v>
      </c>
      <c r="CO762">
        <v>3</v>
      </c>
      <c r="CP762">
        <v>3</v>
      </c>
      <c r="CQ762" t="s">
        <v>2700</v>
      </c>
      <c r="CR762" t="s">
        <v>488</v>
      </c>
      <c r="CS762" t="s">
        <v>486</v>
      </c>
      <c r="CT762" t="s">
        <v>487</v>
      </c>
      <c r="CU762">
        <v>3</v>
      </c>
      <c r="CV762">
        <v>3</v>
      </c>
      <c r="CW762">
        <v>3</v>
      </c>
      <c r="CX762" t="s">
        <v>2701</v>
      </c>
      <c r="CY762" t="s">
        <v>485</v>
      </c>
      <c r="CZ762" t="s">
        <v>486</v>
      </c>
      <c r="DA762">
        <v>3</v>
      </c>
      <c r="DB762">
        <v>3</v>
      </c>
      <c r="DC762">
        <v>3</v>
      </c>
      <c r="DD762">
        <v>3</v>
      </c>
      <c r="DE762" t="s">
        <v>535</v>
      </c>
      <c r="DF762" t="s">
        <v>2702</v>
      </c>
      <c r="DG762" t="s">
        <v>463</v>
      </c>
      <c r="DH762" t="s">
        <v>463</v>
      </c>
      <c r="DI762" t="s">
        <v>462</v>
      </c>
      <c r="DJ762" t="s">
        <v>463</v>
      </c>
      <c r="DK762" t="s">
        <v>463</v>
      </c>
      <c r="DL762" t="s">
        <v>464</v>
      </c>
      <c r="DM762" t="s">
        <v>462</v>
      </c>
      <c r="DN762" t="s">
        <v>463</v>
      </c>
      <c r="DO762" t="s">
        <v>463</v>
      </c>
      <c r="DP762" t="s">
        <v>463</v>
      </c>
      <c r="DS762" t="s">
        <v>465</v>
      </c>
      <c r="DV762" t="s">
        <v>550</v>
      </c>
      <c r="DW762" t="s">
        <v>550</v>
      </c>
      <c r="EC762" t="s">
        <v>627</v>
      </c>
      <c r="EF762" t="s">
        <v>507</v>
      </c>
      <c r="EG762" t="s">
        <v>627</v>
      </c>
      <c r="EM762">
        <v>3</v>
      </c>
      <c r="EP762">
        <v>4</v>
      </c>
      <c r="EQ762">
        <v>2</v>
      </c>
      <c r="EU762" s="7"/>
      <c r="FT762">
        <v>0</v>
      </c>
      <c r="FU762">
        <v>0</v>
      </c>
      <c r="FV762">
        <v>0</v>
      </c>
      <c r="FW762">
        <v>1</v>
      </c>
      <c r="FX762">
        <v>0</v>
      </c>
      <c r="FY762">
        <v>1</v>
      </c>
      <c r="FZ762">
        <v>0</v>
      </c>
      <c r="GA762">
        <v>1</v>
      </c>
      <c r="GB762">
        <v>1</v>
      </c>
      <c r="GC762">
        <v>0</v>
      </c>
      <c r="JD762">
        <v>2</v>
      </c>
      <c r="JE762">
        <v>3</v>
      </c>
      <c r="JH762">
        <v>1</v>
      </c>
      <c r="JU762">
        <v>3</v>
      </c>
      <c r="JV762">
        <v>1</v>
      </c>
      <c r="JW762">
        <v>2</v>
      </c>
      <c r="KA762">
        <v>2</v>
      </c>
      <c r="KB762">
        <v>1</v>
      </c>
      <c r="KC762">
        <v>3</v>
      </c>
      <c r="KY762">
        <v>3</v>
      </c>
      <c r="KZ762" t="s">
        <v>492</v>
      </c>
      <c r="LA762">
        <v>3</v>
      </c>
      <c r="LB762" t="s">
        <v>491</v>
      </c>
      <c r="LC762">
        <v>3</v>
      </c>
      <c r="LD762">
        <v>1</v>
      </c>
      <c r="LK762">
        <v>2</v>
      </c>
      <c r="LM762">
        <v>3</v>
      </c>
      <c r="LS762">
        <v>1</v>
      </c>
      <c r="LT762">
        <v>3</v>
      </c>
      <c r="LU762">
        <v>2</v>
      </c>
      <c r="MC762">
        <v>1</v>
      </c>
      <c r="MD762">
        <v>3</v>
      </c>
      <c r="ME762">
        <v>2</v>
      </c>
      <c r="MM762">
        <v>1</v>
      </c>
      <c r="MO762">
        <v>2</v>
      </c>
      <c r="MQ762">
        <v>3</v>
      </c>
      <c r="MW762">
        <v>1</v>
      </c>
      <c r="MX762">
        <v>3</v>
      </c>
      <c r="NA762">
        <v>2</v>
      </c>
      <c r="NB762" t="s">
        <v>470</v>
      </c>
      <c r="NC762" t="s">
        <v>470</v>
      </c>
      <c r="ND762" t="s">
        <v>470</v>
      </c>
      <c r="NE762" t="s">
        <v>470</v>
      </c>
      <c r="NF762" t="s">
        <v>469</v>
      </c>
      <c r="NG762" t="s">
        <v>470</v>
      </c>
      <c r="NH762" t="s">
        <v>470</v>
      </c>
      <c r="NI762" t="s">
        <v>469</v>
      </c>
      <c r="NJ762" t="s">
        <v>470</v>
      </c>
      <c r="NK762" t="s">
        <v>470</v>
      </c>
      <c r="NL762" t="s">
        <v>494</v>
      </c>
      <c r="NM762" t="s">
        <v>494</v>
      </c>
      <c r="NN762" t="s">
        <v>494</v>
      </c>
      <c r="NO762" t="s">
        <v>469</v>
      </c>
      <c r="NP762" t="s">
        <v>494</v>
      </c>
      <c r="NQ762" t="s">
        <v>469</v>
      </c>
      <c r="NR762" t="s">
        <v>469</v>
      </c>
      <c r="NS762" t="s">
        <v>469</v>
      </c>
      <c r="NT762" t="s">
        <v>494</v>
      </c>
      <c r="NU762" t="s">
        <v>469</v>
      </c>
      <c r="NV762" t="s">
        <v>472</v>
      </c>
      <c r="PJ762" t="s">
        <v>473</v>
      </c>
      <c r="PK762" t="s">
        <v>496</v>
      </c>
      <c r="PL762" t="s">
        <v>496</v>
      </c>
      <c r="PM762" t="s">
        <v>496</v>
      </c>
      <c r="PN762" t="s">
        <v>496</v>
      </c>
      <c r="PO762" t="s">
        <v>496</v>
      </c>
      <c r="PP762" t="s">
        <v>496</v>
      </c>
      <c r="PQ762" t="s">
        <v>496</v>
      </c>
      <c r="PR762" t="s">
        <v>473</v>
      </c>
      <c r="PS762" t="s">
        <v>510</v>
      </c>
      <c r="PT762" t="s">
        <v>474</v>
      </c>
      <c r="PU762" t="s">
        <v>496</v>
      </c>
      <c r="PV762" t="s">
        <v>496</v>
      </c>
      <c r="PW762" t="s">
        <v>496</v>
      </c>
      <c r="PX762" t="s">
        <v>496</v>
      </c>
      <c r="PY762" t="s">
        <v>496</v>
      </c>
      <c r="PZ762" t="s">
        <v>496</v>
      </c>
      <c r="QA762" t="s">
        <v>496</v>
      </c>
      <c r="QB762" t="s">
        <v>496</v>
      </c>
      <c r="QC762" t="s">
        <v>496</v>
      </c>
      <c r="QD762" t="s">
        <v>496</v>
      </c>
      <c r="QS762" t="s">
        <v>475</v>
      </c>
      <c r="QU762">
        <v>11.828066666667</v>
      </c>
      <c r="QV762" t="s">
        <v>871</v>
      </c>
      <c r="QZ762" t="s">
        <v>1372</v>
      </c>
      <c r="RA762" t="s">
        <v>1489</v>
      </c>
      <c r="RB762" t="s">
        <v>2703</v>
      </c>
      <c r="RO762">
        <v>1</v>
      </c>
      <c r="RP762" s="8"/>
      <c r="RQ762" s="9">
        <f>IFERROR(AVERAGE(INDEX('[1]DO NOT TOUCH Préparation'!$T$1:$T$5,MATCH('DO NOT TOUCH - inputExtraction'!$DG762,'[1]DO NOT TOUCH Préparation'!$S$1:$S$5,0)),INDEX('[1]DO NOT TOUCH Préparation'!$T$1:$T$5,MATCH('DO NOT TOUCH - inputExtraction'!$DH762,'[1]DO NOT TOUCH Préparation'!$S$1:$S$5,0)),INDEX('[1]DO NOT TOUCH Préparation'!$T$1:$T$5,MATCH('DO NOT TOUCH - inputExtraction'!$DI762,'[1]DO NOT TOUCH Préparation'!$S$1:$S$5,0)),INDEX('[1]DO NOT TOUCH Préparation'!$T$1:$T$5,MATCH('DO NOT TOUCH - inputExtraction'!$DJ762,'[1]DO NOT TOUCH Préparation'!$S$1:$S$5,0)),INDEX('[1]DO NOT TOUCH Préparation'!$T$1:$T$5,MATCH('DO NOT TOUCH - inputExtraction'!$DK762,'[1]DO NOT TOUCH Préparation'!$S$1:$S$5,0))),"")</f>
        <v>3.2</v>
      </c>
      <c r="RR762" s="7">
        <f>IFERROR(AVERAGE(INDEX('[1]DO NOT TOUCH Préparation'!$T$1:$T$5,MATCH($DL762,'[1]DO NOT TOUCH Préparation'!$S$1:$S$5,0)),INDEX('[1]DO NOT TOUCH Préparation'!$T$1:$T$5,MATCH('DO NOT TOUCH - inputExtraction'!$DM762,'[1]DO NOT TOUCH Préparation'!$S$1:$S$5,0)),INDEX('[1]DO NOT TOUCH Préparation'!$T$1:$T$5,MATCH('DO NOT TOUCH - inputExtraction'!$DN762,'[1]DO NOT TOUCH Préparation'!$S$1:$S$5,0)),INDEX('[1]DO NOT TOUCH Préparation'!$T$1:$T$5,MATCH(DO762,'[1]DO NOT TOUCH Préparation'!$S$1:$S$5,0)),INDEX('[1]DO NOT TOUCH Préparation'!$T$1:$T$5,MATCH('DO NOT TOUCH - inputExtraction'!$DP762,'[1]DO NOT TOUCH Préparation'!$S$1:$S$5,0))),"")</f>
        <v>3.6</v>
      </c>
      <c r="RS762" t="str">
        <f t="shared" si="45"/>
        <v>45-64</v>
      </c>
      <c r="RT762" t="str">
        <f t="shared" si="45"/>
        <v>20 000 € à 29 999 €</v>
      </c>
      <c r="RV762">
        <f>VLOOKUP(DG762,'[1]DO NOT TOUCH Préparation'!$S$1:$T$5,2,0)</f>
        <v>3</v>
      </c>
      <c r="RW762">
        <f>VLOOKUP(DH762,'[1]DO NOT TOUCH Préparation'!$S$1:$T$5,2,0)</f>
        <v>3</v>
      </c>
      <c r="RX762">
        <f>VLOOKUP(DI762,'[1]DO NOT TOUCH Préparation'!$S$1:$T$5,2,0)</f>
        <v>4</v>
      </c>
      <c r="RY762">
        <f>VLOOKUP(DJ762,'[1]DO NOT TOUCH Préparation'!$S$1:$T$5,2,0)</f>
        <v>3</v>
      </c>
      <c r="RZ762">
        <f>VLOOKUP(DK762,'[1]DO NOT TOUCH Préparation'!$S$1:$T$5,2,0)</f>
        <v>3</v>
      </c>
      <c r="SA762">
        <f>VLOOKUP(DL762,'[1]DO NOT TOUCH Préparation'!$S$1:$T$5,2,0)</f>
        <v>5</v>
      </c>
      <c r="SB762">
        <f>VLOOKUP(DM762,'[1]DO NOT TOUCH Préparation'!$S$1:$T$5,2,0)</f>
        <v>4</v>
      </c>
      <c r="SC762">
        <f>VLOOKUP(DN762,'[1]DO NOT TOUCH Préparation'!$S$1:$T$5,2,0)</f>
        <v>3</v>
      </c>
      <c r="SD762">
        <f>VLOOKUP(DO762,'[1]DO NOT TOUCH Préparation'!$S$1:$T$5,2,0)</f>
        <v>3</v>
      </c>
      <c r="SE762">
        <f>VLOOKUP(DP762,'[1]DO NOT TOUCH Préparation'!$S$1:$T$5,2,0)</f>
        <v>3</v>
      </c>
      <c r="SG762" t="str">
        <f t="shared" si="46"/>
        <v>Je ne sais pas</v>
      </c>
      <c r="SH762" t="str">
        <f t="shared" si="47"/>
        <v>Je ne sais pas</v>
      </c>
      <c r="SI762" t="str">
        <f t="shared" si="48"/>
        <v>Inférieur ou égal à 5%</v>
      </c>
      <c r="SK762" cm="1">
        <f t="array" ref="SK762">IFERROR(INDEX('[1]DO NOT TOUCH Préparation'!$W$2:$W$7,MATCH('DO NOT TOUCH - inputExtraction'!SG762,'[1]DO NOT TOUCH Préparation'!$V$2:$V$7,0),),"1")</f>
        <v>0</v>
      </c>
      <c r="SL762" cm="1">
        <f t="array" ref="SL762">IFERROR(INDEX('[1]DO NOT TOUCH Préparation'!$W$2:$W$7,MATCH('DO NOT TOUCH - inputExtraction'!SH762,'[1]DO NOT TOUCH Préparation'!$V$2:$V$7,0),),"1")</f>
        <v>0</v>
      </c>
      <c r="SM762" cm="1">
        <f t="array" ref="SM762">IFERROR(INDEX('[1]DO NOT TOUCH Préparation'!$W$2:$W$7,MATCH('DO NOT TOUCH - inputExtraction'!SI762,'[1]DO NOT TOUCH Préparation'!$V$2:$V$7,0),),"1")</f>
        <v>2</v>
      </c>
      <c r="SO762">
        <v>1</v>
      </c>
      <c r="SQ762">
        <f>IFERROR(VLOOKUP(J762,'[1]DO NOT TOUCH Préparation'!$CL$2:$CM$9,2,0),"")</f>
        <v>4</v>
      </c>
      <c r="SR762">
        <f>IFERROR(VLOOKUP(M762,'[1]DO NOT TOUCH Préparation'!$CT$2:$CU$10,2,0),"")</f>
        <v>2</v>
      </c>
      <c r="SS762">
        <f>IFERROR(VLOOKUP(N762,'[1]DO NOT TOUCH Préparation'!$CX$2:$CY$6,2,0),"")</f>
        <v>2</v>
      </c>
    </row>
    <row r="763" spans="1:513" ht="14.4" x14ac:dyDescent="0.3">
      <c r="A763" s="4">
        <v>1003</v>
      </c>
      <c r="B763" s="4" t="s">
        <v>2704</v>
      </c>
      <c r="C763" s="4" t="s">
        <v>1548</v>
      </c>
      <c r="D763" s="4" t="s">
        <v>816</v>
      </c>
      <c r="E763" s="4" t="s">
        <v>816</v>
      </c>
      <c r="G763" s="4" t="s">
        <v>450</v>
      </c>
      <c r="H763" s="4" t="s">
        <v>865</v>
      </c>
      <c r="I763" s="4" t="s">
        <v>860</v>
      </c>
      <c r="J763" s="4" t="s">
        <v>453</v>
      </c>
      <c r="K763" s="4">
        <v>55</v>
      </c>
      <c r="L763" s="5" t="s">
        <v>454</v>
      </c>
      <c r="M763" s="4" t="s">
        <v>482</v>
      </c>
      <c r="N763" s="5" t="s">
        <v>503</v>
      </c>
      <c r="O763" s="6">
        <v>1</v>
      </c>
      <c r="P763" s="6">
        <v>0</v>
      </c>
      <c r="Q763" s="6">
        <v>0</v>
      </c>
      <c r="R763" s="6">
        <v>0</v>
      </c>
      <c r="S763" s="6">
        <v>0</v>
      </c>
      <c r="T763" s="6">
        <v>1</v>
      </c>
      <c r="U763" s="6">
        <v>0</v>
      </c>
      <c r="V763" s="6">
        <v>1</v>
      </c>
      <c r="W763" s="6">
        <v>0</v>
      </c>
      <c r="Y763">
        <v>2</v>
      </c>
      <c r="Z763">
        <v>3</v>
      </c>
      <c r="AB763">
        <v>1</v>
      </c>
      <c r="AG763" t="s">
        <v>829</v>
      </c>
      <c r="BF763">
        <v>1</v>
      </c>
      <c r="BG763">
        <v>0</v>
      </c>
      <c r="BH763">
        <v>0</v>
      </c>
      <c r="BI763">
        <v>1</v>
      </c>
      <c r="BJ763">
        <v>0</v>
      </c>
      <c r="BK763">
        <v>0</v>
      </c>
      <c r="BL763">
        <v>1</v>
      </c>
      <c r="BM763">
        <v>0</v>
      </c>
      <c r="BN763">
        <v>0</v>
      </c>
      <c r="CG763">
        <v>0</v>
      </c>
      <c r="CH763">
        <v>0</v>
      </c>
      <c r="CJ763" t="s">
        <v>458</v>
      </c>
      <c r="CK763" t="s">
        <v>534</v>
      </c>
      <c r="CL763" t="s">
        <v>486</v>
      </c>
      <c r="CM763">
        <v>4</v>
      </c>
      <c r="CN763" t="s">
        <v>535</v>
      </c>
      <c r="CO763">
        <v>4</v>
      </c>
      <c r="CR763" t="s">
        <v>459</v>
      </c>
      <c r="CS763" t="s">
        <v>486</v>
      </c>
      <c r="CT763" t="s">
        <v>535</v>
      </c>
      <c r="CU763" t="s">
        <v>535</v>
      </c>
      <c r="CV763">
        <v>4</v>
      </c>
      <c r="CY763" t="s">
        <v>485</v>
      </c>
      <c r="CZ763" t="s">
        <v>619</v>
      </c>
      <c r="DA763">
        <v>2</v>
      </c>
      <c r="DB763">
        <v>4</v>
      </c>
      <c r="DC763">
        <v>4</v>
      </c>
      <c r="DD763">
        <v>2</v>
      </c>
      <c r="DG763" t="s">
        <v>489</v>
      </c>
      <c r="DH763" t="s">
        <v>489</v>
      </c>
      <c r="DI763" t="s">
        <v>463</v>
      </c>
      <c r="DJ763" t="s">
        <v>506</v>
      </c>
      <c r="DK763" t="s">
        <v>462</v>
      </c>
      <c r="DL763" t="s">
        <v>462</v>
      </c>
      <c r="DM763" t="s">
        <v>506</v>
      </c>
      <c r="DN763" t="s">
        <v>464</v>
      </c>
      <c r="DO763" t="s">
        <v>462</v>
      </c>
      <c r="DP763" t="s">
        <v>462</v>
      </c>
      <c r="DU763" t="s">
        <v>465</v>
      </c>
      <c r="DV763" t="s">
        <v>465</v>
      </c>
      <c r="DX763" t="s">
        <v>465</v>
      </c>
      <c r="DY763" t="s">
        <v>465</v>
      </c>
      <c r="DZ763" t="s">
        <v>466</v>
      </c>
      <c r="EE763" t="s">
        <v>467</v>
      </c>
      <c r="EF763" t="s">
        <v>467</v>
      </c>
      <c r="EH763" t="s">
        <v>467</v>
      </c>
      <c r="EI763" t="s">
        <v>467</v>
      </c>
      <c r="EJ763" t="s">
        <v>467</v>
      </c>
      <c r="EO763">
        <v>2</v>
      </c>
      <c r="EP763">
        <v>2</v>
      </c>
      <c r="ER763">
        <v>3</v>
      </c>
      <c r="ES763">
        <v>2</v>
      </c>
      <c r="ET763">
        <v>3</v>
      </c>
      <c r="EU763" s="7"/>
      <c r="HC763">
        <v>2</v>
      </c>
      <c r="HD763">
        <v>3</v>
      </c>
      <c r="HE763">
        <v>1</v>
      </c>
      <c r="HG763">
        <v>1</v>
      </c>
      <c r="HH763">
        <v>3</v>
      </c>
      <c r="HI763">
        <v>2</v>
      </c>
      <c r="HO763">
        <v>1</v>
      </c>
      <c r="HQ763">
        <v>2</v>
      </c>
      <c r="HR763">
        <v>3</v>
      </c>
      <c r="IA763">
        <v>1</v>
      </c>
      <c r="IC763">
        <v>2</v>
      </c>
      <c r="ID763">
        <v>3</v>
      </c>
      <c r="JO763">
        <v>1</v>
      </c>
      <c r="JQ763">
        <v>2</v>
      </c>
      <c r="JT763">
        <v>3</v>
      </c>
      <c r="JU763">
        <v>1</v>
      </c>
      <c r="JW763">
        <v>2</v>
      </c>
      <c r="JZ763">
        <v>3</v>
      </c>
      <c r="KG763">
        <v>1</v>
      </c>
      <c r="KI763">
        <v>2</v>
      </c>
      <c r="KL763">
        <v>3</v>
      </c>
      <c r="KO763">
        <v>1</v>
      </c>
      <c r="KP763">
        <v>2</v>
      </c>
      <c r="KR763">
        <v>3</v>
      </c>
      <c r="KU763">
        <v>1</v>
      </c>
      <c r="KV763">
        <v>2</v>
      </c>
      <c r="KX763">
        <v>3</v>
      </c>
      <c r="KY763">
        <v>4</v>
      </c>
      <c r="KZ763" t="s">
        <v>492</v>
      </c>
      <c r="LA763" t="s">
        <v>492</v>
      </c>
      <c r="LB763" t="s">
        <v>492</v>
      </c>
      <c r="LC763">
        <v>4</v>
      </c>
      <c r="LF763">
        <v>3</v>
      </c>
      <c r="LH763">
        <v>2</v>
      </c>
      <c r="LK763">
        <v>1</v>
      </c>
      <c r="LN763">
        <v>1</v>
      </c>
      <c r="LS763">
        <v>3</v>
      </c>
      <c r="LW763">
        <v>2</v>
      </c>
      <c r="LX763">
        <v>3</v>
      </c>
      <c r="MC763">
        <v>1</v>
      </c>
      <c r="MG763">
        <v>2</v>
      </c>
      <c r="MM763">
        <v>3</v>
      </c>
      <c r="MO763">
        <v>1</v>
      </c>
      <c r="MQ763">
        <v>2</v>
      </c>
      <c r="MR763">
        <v>1</v>
      </c>
      <c r="MW763">
        <v>3</v>
      </c>
      <c r="MY763">
        <v>2</v>
      </c>
      <c r="NB763" t="s">
        <v>470</v>
      </c>
      <c r="NC763" t="s">
        <v>470</v>
      </c>
      <c r="ND763" t="s">
        <v>470</v>
      </c>
      <c r="NE763" t="s">
        <v>470</v>
      </c>
      <c r="NF763" t="s">
        <v>469</v>
      </c>
      <c r="NG763" t="s">
        <v>470</v>
      </c>
      <c r="NH763" t="s">
        <v>470</v>
      </c>
      <c r="NI763" t="s">
        <v>469</v>
      </c>
      <c r="NJ763" t="s">
        <v>470</v>
      </c>
      <c r="NK763" t="s">
        <v>469</v>
      </c>
      <c r="NL763" t="s">
        <v>494</v>
      </c>
      <c r="NM763" t="s">
        <v>494</v>
      </c>
      <c r="NN763" t="s">
        <v>494</v>
      </c>
      <c r="NO763" t="s">
        <v>494</v>
      </c>
      <c r="NP763" t="s">
        <v>494</v>
      </c>
      <c r="NQ763" t="s">
        <v>494</v>
      </c>
      <c r="NR763" t="s">
        <v>493</v>
      </c>
      <c r="NS763" t="s">
        <v>494</v>
      </c>
      <c r="NT763" t="s">
        <v>494</v>
      </c>
      <c r="NU763" t="s">
        <v>494</v>
      </c>
      <c r="NV763" t="s">
        <v>495</v>
      </c>
      <c r="OQ763" t="s">
        <v>473</v>
      </c>
      <c r="OR763" t="s">
        <v>496</v>
      </c>
      <c r="OS763" t="s">
        <v>496</v>
      </c>
      <c r="OT763" t="s">
        <v>496</v>
      </c>
      <c r="OU763" t="s">
        <v>496</v>
      </c>
      <c r="OV763" t="s">
        <v>474</v>
      </c>
      <c r="OW763" t="s">
        <v>474</v>
      </c>
      <c r="OX763" t="s">
        <v>474</v>
      </c>
      <c r="OY763" t="s">
        <v>474</v>
      </c>
      <c r="OZ763" t="s">
        <v>496</v>
      </c>
      <c r="PA763" t="s">
        <v>496</v>
      </c>
      <c r="PB763" t="s">
        <v>496</v>
      </c>
      <c r="PC763" t="s">
        <v>496</v>
      </c>
      <c r="PD763" t="s">
        <v>496</v>
      </c>
      <c r="PE763" t="s">
        <v>496</v>
      </c>
      <c r="PF763" t="s">
        <v>496</v>
      </c>
      <c r="PG763" t="s">
        <v>496</v>
      </c>
      <c r="PH763" t="s">
        <v>474</v>
      </c>
      <c r="PI763" t="s">
        <v>474</v>
      </c>
      <c r="QS763" t="s">
        <v>475</v>
      </c>
      <c r="QU763">
        <v>13.827333333333</v>
      </c>
      <c r="QV763" t="s">
        <v>821</v>
      </c>
      <c r="RO763">
        <v>1</v>
      </c>
      <c r="RP763" s="8"/>
      <c r="RQ763" s="9">
        <f>IFERROR(AVERAGE(INDEX('[1]DO NOT TOUCH Préparation'!$T$1:$T$5,MATCH('DO NOT TOUCH - inputExtraction'!$DG763,'[1]DO NOT TOUCH Préparation'!$S$1:$S$5,0)),INDEX('[1]DO NOT TOUCH Préparation'!$T$1:$T$5,MATCH('DO NOT TOUCH - inputExtraction'!$DH763,'[1]DO NOT TOUCH Préparation'!$S$1:$S$5,0)),INDEX('[1]DO NOT TOUCH Préparation'!$T$1:$T$5,MATCH('DO NOT TOUCH - inputExtraction'!$DI763,'[1]DO NOT TOUCH Préparation'!$S$1:$S$5,0)),INDEX('[1]DO NOT TOUCH Préparation'!$T$1:$T$5,MATCH('DO NOT TOUCH - inputExtraction'!$DJ763,'[1]DO NOT TOUCH Préparation'!$S$1:$S$5,0)),INDEX('[1]DO NOT TOUCH Préparation'!$T$1:$T$5,MATCH('DO NOT TOUCH - inputExtraction'!$DK763,'[1]DO NOT TOUCH Préparation'!$S$1:$S$5,0))),"")</f>
        <v>2.2000000000000002</v>
      </c>
      <c r="RR763" s="7">
        <f>IFERROR(AVERAGE(INDEX('[1]DO NOT TOUCH Préparation'!$T$1:$T$5,MATCH($DL763,'[1]DO NOT TOUCH Préparation'!$S$1:$S$5,0)),INDEX('[1]DO NOT TOUCH Préparation'!$T$1:$T$5,MATCH('DO NOT TOUCH - inputExtraction'!$DM763,'[1]DO NOT TOUCH Préparation'!$S$1:$S$5,0)),INDEX('[1]DO NOT TOUCH Préparation'!$T$1:$T$5,MATCH('DO NOT TOUCH - inputExtraction'!$DN763,'[1]DO NOT TOUCH Préparation'!$S$1:$S$5,0)),INDEX('[1]DO NOT TOUCH Préparation'!$T$1:$T$5,MATCH(DO763,'[1]DO NOT TOUCH Préparation'!$S$1:$S$5,0)),INDEX('[1]DO NOT TOUCH Préparation'!$T$1:$T$5,MATCH('DO NOT TOUCH - inputExtraction'!$DP763,'[1]DO NOT TOUCH Préparation'!$S$1:$S$5,0))),"")</f>
        <v>3.8</v>
      </c>
      <c r="RS763" t="str">
        <f t="shared" si="45"/>
        <v>45-64</v>
      </c>
      <c r="RT763" t="str">
        <f t="shared" si="45"/>
        <v>Moins de 20 000 €</v>
      </c>
      <c r="RV763">
        <f>VLOOKUP(DG763,'[1]DO NOT TOUCH Préparation'!$S$1:$T$5,2,0)</f>
        <v>1</v>
      </c>
      <c r="RW763">
        <f>VLOOKUP(DH763,'[1]DO NOT TOUCH Préparation'!$S$1:$T$5,2,0)</f>
        <v>1</v>
      </c>
      <c r="RX763">
        <f>VLOOKUP(DI763,'[1]DO NOT TOUCH Préparation'!$S$1:$T$5,2,0)</f>
        <v>3</v>
      </c>
      <c r="RY763">
        <f>VLOOKUP(DJ763,'[1]DO NOT TOUCH Préparation'!$S$1:$T$5,2,0)</f>
        <v>2</v>
      </c>
      <c r="RZ763">
        <f>VLOOKUP(DK763,'[1]DO NOT TOUCH Préparation'!$S$1:$T$5,2,0)</f>
        <v>4</v>
      </c>
      <c r="SA763">
        <f>VLOOKUP(DL763,'[1]DO NOT TOUCH Préparation'!$S$1:$T$5,2,0)</f>
        <v>4</v>
      </c>
      <c r="SB763">
        <f>VLOOKUP(DM763,'[1]DO NOT TOUCH Préparation'!$S$1:$T$5,2,0)</f>
        <v>2</v>
      </c>
      <c r="SC763">
        <f>VLOOKUP(DN763,'[1]DO NOT TOUCH Préparation'!$S$1:$T$5,2,0)</f>
        <v>5</v>
      </c>
      <c r="SD763">
        <f>VLOOKUP(DO763,'[1]DO NOT TOUCH Préparation'!$S$1:$T$5,2,0)</f>
        <v>4</v>
      </c>
      <c r="SE763">
        <f>VLOOKUP(DP763,'[1]DO NOT TOUCH Préparation'!$S$1:$T$5,2,0)</f>
        <v>4</v>
      </c>
      <c r="SG763" t="str">
        <f t="shared" si="46"/>
        <v>21% à 50%</v>
      </c>
      <c r="SH763" t="str">
        <f t="shared" si="47"/>
        <v>6% à 20%</v>
      </c>
      <c r="SI763" t="str">
        <f t="shared" si="48"/>
        <v>Inférieur ou égal à 5%</v>
      </c>
      <c r="SK763" cm="1">
        <f t="array" ref="SK763">IFERROR(INDEX('[1]DO NOT TOUCH Préparation'!$W$2:$W$7,MATCH('DO NOT TOUCH - inputExtraction'!SG763,'[1]DO NOT TOUCH Préparation'!$V$2:$V$7,0),),"1")</f>
        <v>4</v>
      </c>
      <c r="SL763" cm="1">
        <f t="array" ref="SL763">IFERROR(INDEX('[1]DO NOT TOUCH Préparation'!$W$2:$W$7,MATCH('DO NOT TOUCH - inputExtraction'!SH763,'[1]DO NOT TOUCH Préparation'!$V$2:$V$7,0),),"1")</f>
        <v>3</v>
      </c>
      <c r="SM763" cm="1">
        <f t="array" ref="SM763">IFERROR(INDEX('[1]DO NOT TOUCH Préparation'!$W$2:$W$7,MATCH('DO NOT TOUCH - inputExtraction'!SI763,'[1]DO NOT TOUCH Préparation'!$V$2:$V$7,0),),"1")</f>
        <v>2</v>
      </c>
      <c r="SO763">
        <v>1</v>
      </c>
      <c r="SQ763">
        <f>IFERROR(VLOOKUP(J763,'[1]DO NOT TOUCH Préparation'!$CL$2:$CM$9,2,0),"")</f>
        <v>4</v>
      </c>
      <c r="SR763">
        <f>IFERROR(VLOOKUP(M763,'[1]DO NOT TOUCH Préparation'!$CT$2:$CU$10,2,0),"")</f>
        <v>1</v>
      </c>
      <c r="SS763">
        <f>IFERROR(VLOOKUP(N763,'[1]DO NOT TOUCH Préparation'!$CX$2:$CY$6,2,0),"")</f>
        <v>3</v>
      </c>
    </row>
    <row r="764" spans="1:513" ht="14.4" x14ac:dyDescent="0.3">
      <c r="A764" s="4">
        <v>1004</v>
      </c>
      <c r="B764" s="4" t="s">
        <v>2705</v>
      </c>
      <c r="C764" s="4" t="s">
        <v>2706</v>
      </c>
      <c r="D764" s="4" t="s">
        <v>816</v>
      </c>
      <c r="E764" s="4" t="s">
        <v>816</v>
      </c>
      <c r="G764" s="4" t="s">
        <v>450</v>
      </c>
      <c r="H764" s="4" t="s">
        <v>828</v>
      </c>
      <c r="I764" s="4" t="s">
        <v>818</v>
      </c>
      <c r="J764" s="4" t="s">
        <v>562</v>
      </c>
      <c r="K764" s="4">
        <v>34</v>
      </c>
      <c r="L764" s="5" t="s">
        <v>516</v>
      </c>
      <c r="M764" s="4" t="s">
        <v>455</v>
      </c>
      <c r="N764" s="5" t="s">
        <v>503</v>
      </c>
      <c r="O764" s="6">
        <v>2</v>
      </c>
      <c r="P764" s="6">
        <v>1</v>
      </c>
      <c r="Q764" s="6">
        <v>0</v>
      </c>
      <c r="R764" s="6">
        <v>0</v>
      </c>
      <c r="S764" s="6">
        <v>0</v>
      </c>
      <c r="T764" s="6">
        <v>1</v>
      </c>
      <c r="U764" s="6">
        <v>0</v>
      </c>
      <c r="V764" s="6">
        <v>1</v>
      </c>
      <c r="W764" s="6">
        <v>0</v>
      </c>
      <c r="X764">
        <v>2</v>
      </c>
      <c r="Y764">
        <v>1</v>
      </c>
      <c r="Z764">
        <v>3</v>
      </c>
      <c r="AG764" t="s">
        <v>542</v>
      </c>
      <c r="AH764" t="s">
        <v>1111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CG764">
        <v>0</v>
      </c>
      <c r="CH764">
        <v>1</v>
      </c>
      <c r="CJ764" t="s">
        <v>524</v>
      </c>
      <c r="CK764" t="s">
        <v>488</v>
      </c>
      <c r="CL764" t="s">
        <v>486</v>
      </c>
      <c r="CM764">
        <v>3</v>
      </c>
      <c r="CN764">
        <v>4</v>
      </c>
      <c r="CO764">
        <v>3</v>
      </c>
      <c r="CR764" t="s">
        <v>519</v>
      </c>
      <c r="CY764" t="s">
        <v>584</v>
      </c>
      <c r="CZ764" t="s">
        <v>486</v>
      </c>
      <c r="DA764" t="s">
        <v>535</v>
      </c>
      <c r="DB764" t="s">
        <v>535</v>
      </c>
      <c r="DC764" t="s">
        <v>535</v>
      </c>
      <c r="DD764" t="s">
        <v>535</v>
      </c>
      <c r="DG764" t="s">
        <v>489</v>
      </c>
      <c r="DH764" t="s">
        <v>489</v>
      </c>
      <c r="DI764" t="s">
        <v>464</v>
      </c>
      <c r="DJ764" t="s">
        <v>464</v>
      </c>
      <c r="DK764" t="s">
        <v>489</v>
      </c>
      <c r="DL764" t="s">
        <v>464</v>
      </c>
      <c r="DM764" t="s">
        <v>464</v>
      </c>
      <c r="DN764" t="s">
        <v>464</v>
      </c>
      <c r="DO764" t="s">
        <v>464</v>
      </c>
      <c r="DP764" t="s">
        <v>489</v>
      </c>
      <c r="DS764" t="s">
        <v>465</v>
      </c>
      <c r="DT764" t="s">
        <v>465</v>
      </c>
      <c r="DV764" t="s">
        <v>465</v>
      </c>
      <c r="DW764" t="s">
        <v>465</v>
      </c>
      <c r="DX764" t="s">
        <v>465</v>
      </c>
      <c r="DY764" t="s">
        <v>465</v>
      </c>
      <c r="EC764" t="s">
        <v>490</v>
      </c>
      <c r="ED764" t="s">
        <v>490</v>
      </c>
      <c r="EF764" t="s">
        <v>490</v>
      </c>
      <c r="EG764" t="s">
        <v>490</v>
      </c>
      <c r="EH764" t="s">
        <v>490</v>
      </c>
      <c r="EI764" t="s">
        <v>490</v>
      </c>
      <c r="EM764" t="s">
        <v>468</v>
      </c>
      <c r="EN764">
        <v>3</v>
      </c>
      <c r="EP764" t="s">
        <v>468</v>
      </c>
      <c r="EQ764" t="s">
        <v>468</v>
      </c>
      <c r="ER764" t="s">
        <v>468</v>
      </c>
      <c r="ES764">
        <v>3</v>
      </c>
      <c r="EU764" s="7"/>
      <c r="HC764">
        <v>3</v>
      </c>
      <c r="HD764">
        <v>2</v>
      </c>
      <c r="HE764">
        <v>1</v>
      </c>
      <c r="HG764">
        <v>2</v>
      </c>
      <c r="HH764">
        <v>3</v>
      </c>
      <c r="HI764">
        <v>1</v>
      </c>
      <c r="HS764">
        <v>2</v>
      </c>
      <c r="HT764">
        <v>3</v>
      </c>
      <c r="HU764">
        <v>1</v>
      </c>
      <c r="IM764">
        <v>2</v>
      </c>
      <c r="IN764">
        <v>1</v>
      </c>
      <c r="IO764">
        <v>3</v>
      </c>
      <c r="JC764">
        <v>1</v>
      </c>
      <c r="JD764">
        <v>2</v>
      </c>
      <c r="JE764">
        <v>3</v>
      </c>
      <c r="JI764">
        <v>1</v>
      </c>
      <c r="JJ764">
        <v>3</v>
      </c>
      <c r="JK764">
        <v>2</v>
      </c>
      <c r="JU764">
        <v>1</v>
      </c>
      <c r="JV764">
        <v>2</v>
      </c>
      <c r="JW764">
        <v>3</v>
      </c>
      <c r="KA764">
        <v>1</v>
      </c>
      <c r="KB764">
        <v>2</v>
      </c>
      <c r="KC764">
        <v>3</v>
      </c>
      <c r="KG764">
        <v>1</v>
      </c>
      <c r="KH764">
        <v>2</v>
      </c>
      <c r="KI764">
        <v>3</v>
      </c>
      <c r="KM764">
        <v>1</v>
      </c>
      <c r="KN764">
        <v>2</v>
      </c>
      <c r="KO764">
        <v>3</v>
      </c>
      <c r="KY764" t="s">
        <v>491</v>
      </c>
      <c r="KZ764" t="s">
        <v>492</v>
      </c>
      <c r="LA764" t="s">
        <v>492</v>
      </c>
      <c r="LB764" t="s">
        <v>492</v>
      </c>
      <c r="LC764" t="s">
        <v>492</v>
      </c>
      <c r="LF764">
        <v>2</v>
      </c>
      <c r="LH764">
        <v>3</v>
      </c>
      <c r="LK764">
        <v>1</v>
      </c>
      <c r="LS764">
        <v>2</v>
      </c>
      <c r="LT764">
        <v>1</v>
      </c>
      <c r="LU764">
        <v>3</v>
      </c>
      <c r="MC764">
        <v>2</v>
      </c>
      <c r="MD764">
        <v>1</v>
      </c>
      <c r="ME764">
        <v>3</v>
      </c>
      <c r="MM764">
        <v>2</v>
      </c>
      <c r="MN764">
        <v>1</v>
      </c>
      <c r="MO764">
        <v>3</v>
      </c>
      <c r="MW764">
        <v>3</v>
      </c>
      <c r="MX764">
        <v>1</v>
      </c>
      <c r="MY764">
        <v>2</v>
      </c>
      <c r="NB764" t="s">
        <v>470</v>
      </c>
      <c r="NC764" t="s">
        <v>470</v>
      </c>
      <c r="ND764" t="s">
        <v>470</v>
      </c>
      <c r="NE764" t="s">
        <v>470</v>
      </c>
      <c r="NF764" t="s">
        <v>470</v>
      </c>
      <c r="NG764" t="s">
        <v>470</v>
      </c>
      <c r="NH764" t="s">
        <v>470</v>
      </c>
      <c r="NI764" t="s">
        <v>470</v>
      </c>
      <c r="NJ764" t="s">
        <v>470</v>
      </c>
      <c r="NK764" t="s">
        <v>470</v>
      </c>
      <c r="NL764" t="s">
        <v>494</v>
      </c>
      <c r="NM764" t="s">
        <v>494</v>
      </c>
      <c r="NN764" t="s">
        <v>494</v>
      </c>
      <c r="NO764" t="s">
        <v>494</v>
      </c>
      <c r="NP764" t="s">
        <v>494</v>
      </c>
      <c r="NQ764" t="s">
        <v>494</v>
      </c>
      <c r="NR764" t="s">
        <v>494</v>
      </c>
      <c r="NS764" t="s">
        <v>494</v>
      </c>
      <c r="NT764" t="s">
        <v>494</v>
      </c>
      <c r="NU764" t="s">
        <v>494</v>
      </c>
      <c r="NV764" t="s">
        <v>509</v>
      </c>
      <c r="OQ764" t="s">
        <v>474</v>
      </c>
      <c r="OR764" t="s">
        <v>496</v>
      </c>
      <c r="OS764" t="s">
        <v>496</v>
      </c>
      <c r="OT764" t="s">
        <v>510</v>
      </c>
      <c r="OU764" t="s">
        <v>496</v>
      </c>
      <c r="OV764" t="s">
        <v>474</v>
      </c>
      <c r="OW764" t="s">
        <v>496</v>
      </c>
      <c r="OX764" t="s">
        <v>510</v>
      </c>
      <c r="OY764" t="s">
        <v>474</v>
      </c>
      <c r="OZ764" t="s">
        <v>510</v>
      </c>
      <c r="PA764" t="s">
        <v>510</v>
      </c>
      <c r="PB764" t="s">
        <v>510</v>
      </c>
      <c r="PC764" t="s">
        <v>474</v>
      </c>
      <c r="PD764" t="s">
        <v>496</v>
      </c>
      <c r="PE764" t="s">
        <v>496</v>
      </c>
      <c r="PF764" t="s">
        <v>496</v>
      </c>
      <c r="PG764" t="s">
        <v>510</v>
      </c>
      <c r="PH764" t="s">
        <v>510</v>
      </c>
      <c r="PI764" t="s">
        <v>474</v>
      </c>
      <c r="QS764" t="s">
        <v>475</v>
      </c>
      <c r="QU764">
        <v>11.955916666666999</v>
      </c>
      <c r="QV764" t="s">
        <v>821</v>
      </c>
      <c r="QX764" t="s">
        <v>1111</v>
      </c>
      <c r="RO764">
        <v>1</v>
      </c>
      <c r="RP764" s="8"/>
      <c r="RQ764" s="9">
        <f>IFERROR(AVERAGE(INDEX('[1]DO NOT TOUCH Préparation'!$T$1:$T$5,MATCH('DO NOT TOUCH - inputExtraction'!$DG764,'[1]DO NOT TOUCH Préparation'!$S$1:$S$5,0)),INDEX('[1]DO NOT TOUCH Préparation'!$T$1:$T$5,MATCH('DO NOT TOUCH - inputExtraction'!$DH764,'[1]DO NOT TOUCH Préparation'!$S$1:$S$5,0)),INDEX('[1]DO NOT TOUCH Préparation'!$T$1:$T$5,MATCH('DO NOT TOUCH - inputExtraction'!$DI764,'[1]DO NOT TOUCH Préparation'!$S$1:$S$5,0)),INDEX('[1]DO NOT TOUCH Préparation'!$T$1:$T$5,MATCH('DO NOT TOUCH - inputExtraction'!$DJ764,'[1]DO NOT TOUCH Préparation'!$S$1:$S$5,0)),INDEX('[1]DO NOT TOUCH Préparation'!$T$1:$T$5,MATCH('DO NOT TOUCH - inputExtraction'!$DK764,'[1]DO NOT TOUCH Préparation'!$S$1:$S$5,0))),"")</f>
        <v>2.6</v>
      </c>
      <c r="RR764" s="7">
        <f>IFERROR(AVERAGE(INDEX('[1]DO NOT TOUCH Préparation'!$T$1:$T$5,MATCH($DL764,'[1]DO NOT TOUCH Préparation'!$S$1:$S$5,0)),INDEX('[1]DO NOT TOUCH Préparation'!$T$1:$T$5,MATCH('DO NOT TOUCH - inputExtraction'!$DM764,'[1]DO NOT TOUCH Préparation'!$S$1:$S$5,0)),INDEX('[1]DO NOT TOUCH Préparation'!$T$1:$T$5,MATCH('DO NOT TOUCH - inputExtraction'!$DN764,'[1]DO NOT TOUCH Préparation'!$S$1:$S$5,0)),INDEX('[1]DO NOT TOUCH Préparation'!$T$1:$T$5,MATCH(DO764,'[1]DO NOT TOUCH Préparation'!$S$1:$S$5,0)),INDEX('[1]DO NOT TOUCH Préparation'!$T$1:$T$5,MATCH('DO NOT TOUCH - inputExtraction'!$DP764,'[1]DO NOT TOUCH Préparation'!$S$1:$S$5,0))),"")</f>
        <v>4.2</v>
      </c>
      <c r="RS764" t="str">
        <f t="shared" si="45"/>
        <v>25-44</v>
      </c>
      <c r="RT764" t="str">
        <f t="shared" si="45"/>
        <v>60 000 € à 69 999 €</v>
      </c>
      <c r="RV764">
        <f>VLOOKUP(DG764,'[1]DO NOT TOUCH Préparation'!$S$1:$T$5,2,0)</f>
        <v>1</v>
      </c>
      <c r="RW764">
        <f>VLOOKUP(DH764,'[1]DO NOT TOUCH Préparation'!$S$1:$T$5,2,0)</f>
        <v>1</v>
      </c>
      <c r="RX764">
        <f>VLOOKUP(DI764,'[1]DO NOT TOUCH Préparation'!$S$1:$T$5,2,0)</f>
        <v>5</v>
      </c>
      <c r="RY764">
        <f>VLOOKUP(DJ764,'[1]DO NOT TOUCH Préparation'!$S$1:$T$5,2,0)</f>
        <v>5</v>
      </c>
      <c r="RZ764">
        <f>VLOOKUP(DK764,'[1]DO NOT TOUCH Préparation'!$S$1:$T$5,2,0)</f>
        <v>1</v>
      </c>
      <c r="SA764">
        <f>VLOOKUP(DL764,'[1]DO NOT TOUCH Préparation'!$S$1:$T$5,2,0)</f>
        <v>5</v>
      </c>
      <c r="SB764">
        <f>VLOOKUP(DM764,'[1]DO NOT TOUCH Préparation'!$S$1:$T$5,2,0)</f>
        <v>5</v>
      </c>
      <c r="SC764">
        <f>VLOOKUP(DN764,'[1]DO NOT TOUCH Préparation'!$S$1:$T$5,2,0)</f>
        <v>5</v>
      </c>
      <c r="SD764">
        <f>VLOOKUP(DO764,'[1]DO NOT TOUCH Préparation'!$S$1:$T$5,2,0)</f>
        <v>5</v>
      </c>
      <c r="SE764">
        <f>VLOOKUP(DP764,'[1]DO NOT TOUCH Préparation'!$S$1:$T$5,2,0)</f>
        <v>1</v>
      </c>
      <c r="SG764" t="str">
        <f t="shared" si="46"/>
        <v>Je ne sais pas</v>
      </c>
      <c r="SH764" t="str">
        <f t="shared" si="47"/>
        <v>Je n’achète pas de produits alimentaires locaux</v>
      </c>
      <c r="SI764" t="str">
        <f t="shared" si="48"/>
        <v>Plus de 50%</v>
      </c>
      <c r="SK764" cm="1">
        <f t="array" ref="SK764">IFERROR(INDEX('[1]DO NOT TOUCH Préparation'!$W$2:$W$7,MATCH('DO NOT TOUCH - inputExtraction'!SG764,'[1]DO NOT TOUCH Préparation'!$V$2:$V$7,0),),"1")</f>
        <v>0</v>
      </c>
      <c r="SL764" t="str" cm="1">
        <f t="array" ref="SL764">IFERROR(INDEX('[1]DO NOT TOUCH Préparation'!$W$2:$W$7,MATCH('DO NOT TOUCH - inputExtraction'!SH764,'[1]DO NOT TOUCH Préparation'!$V$2:$V$7,0),),"1")</f>
        <v>1</v>
      </c>
      <c r="SM764" cm="1">
        <f t="array" ref="SM764">IFERROR(INDEX('[1]DO NOT TOUCH Préparation'!$W$2:$W$7,MATCH('DO NOT TOUCH - inputExtraction'!SI764,'[1]DO NOT TOUCH Préparation'!$V$2:$V$7,0),),"1")</f>
        <v>5</v>
      </c>
      <c r="SO764">
        <v>1</v>
      </c>
      <c r="SQ764">
        <f>IFERROR(VLOOKUP(J764,'[1]DO NOT TOUCH Préparation'!$CL$2:$CM$9,2,0),"")</f>
        <v>5</v>
      </c>
      <c r="SR764">
        <f>IFERROR(VLOOKUP(M764,'[1]DO NOT TOUCH Préparation'!$CT$2:$CU$10,2,0),"")</f>
        <v>6</v>
      </c>
      <c r="SS764">
        <f>IFERROR(VLOOKUP(N764,'[1]DO NOT TOUCH Préparation'!$CX$2:$CY$6,2,0),"")</f>
        <v>3</v>
      </c>
    </row>
    <row r="765" spans="1:513" ht="14.4" x14ac:dyDescent="0.3">
      <c r="A765" s="4">
        <v>1006</v>
      </c>
      <c r="B765" s="4" t="s">
        <v>2707</v>
      </c>
      <c r="C765" s="4" t="s">
        <v>1470</v>
      </c>
      <c r="D765" s="4" t="s">
        <v>868</v>
      </c>
      <c r="E765" s="4" t="s">
        <v>868</v>
      </c>
      <c r="G765" s="4" t="s">
        <v>479</v>
      </c>
      <c r="H765" s="4" t="s">
        <v>1404</v>
      </c>
      <c r="I765" s="4" t="s">
        <v>898</v>
      </c>
      <c r="J765" s="4" t="s">
        <v>532</v>
      </c>
      <c r="K765" s="4">
        <v>36</v>
      </c>
      <c r="L765" s="5" t="s">
        <v>516</v>
      </c>
      <c r="M765" s="4" t="s">
        <v>482</v>
      </c>
      <c r="N765" s="5" t="s">
        <v>589</v>
      </c>
      <c r="O765" s="6">
        <v>5</v>
      </c>
      <c r="P765" s="6">
        <v>1</v>
      </c>
      <c r="Q765" s="6">
        <v>0</v>
      </c>
      <c r="R765" s="6">
        <v>0</v>
      </c>
      <c r="S765" s="6">
        <v>0</v>
      </c>
      <c r="T765" s="6">
        <v>1</v>
      </c>
      <c r="U765" s="6">
        <v>0</v>
      </c>
      <c r="V765" s="6">
        <v>1</v>
      </c>
      <c r="W765" s="6">
        <v>0</v>
      </c>
      <c r="X765">
        <v>2</v>
      </c>
      <c r="Y765">
        <v>1</v>
      </c>
      <c r="Z765">
        <v>3</v>
      </c>
      <c r="AG765" t="s">
        <v>917</v>
      </c>
      <c r="BO765">
        <v>1</v>
      </c>
      <c r="BP765">
        <v>0</v>
      </c>
      <c r="BQ765">
        <v>0</v>
      </c>
      <c r="BR765">
        <v>0</v>
      </c>
      <c r="BS765">
        <v>0</v>
      </c>
      <c r="BT765">
        <v>1</v>
      </c>
      <c r="BU765">
        <v>1</v>
      </c>
      <c r="BV765">
        <v>0</v>
      </c>
      <c r="BW765">
        <v>0</v>
      </c>
      <c r="CG765">
        <v>0</v>
      </c>
      <c r="CH765">
        <v>0</v>
      </c>
      <c r="CJ765" t="s">
        <v>458</v>
      </c>
      <c r="CK765" t="s">
        <v>485</v>
      </c>
      <c r="CL765" t="s">
        <v>486</v>
      </c>
      <c r="CM765">
        <v>4</v>
      </c>
      <c r="CN765">
        <v>4</v>
      </c>
      <c r="CO765">
        <v>4</v>
      </c>
      <c r="CR765" t="s">
        <v>534</v>
      </c>
      <c r="CS765" t="s">
        <v>486</v>
      </c>
      <c r="CT765">
        <v>4</v>
      </c>
      <c r="CU765">
        <v>3</v>
      </c>
      <c r="CV765" t="s">
        <v>535</v>
      </c>
      <c r="CY765" t="s">
        <v>461</v>
      </c>
      <c r="DG765" t="s">
        <v>462</v>
      </c>
      <c r="DH765" t="s">
        <v>489</v>
      </c>
      <c r="DI765" t="s">
        <v>463</v>
      </c>
      <c r="DJ765" t="s">
        <v>489</v>
      </c>
      <c r="DK765" t="s">
        <v>489</v>
      </c>
      <c r="DL765" t="s">
        <v>462</v>
      </c>
      <c r="DM765" t="s">
        <v>506</v>
      </c>
      <c r="DN765" t="s">
        <v>462</v>
      </c>
      <c r="DO765" t="s">
        <v>463</v>
      </c>
      <c r="DP765" t="s">
        <v>462</v>
      </c>
      <c r="DQ765" t="s">
        <v>550</v>
      </c>
      <c r="DV765" t="s">
        <v>466</v>
      </c>
      <c r="DX765" t="s">
        <v>466</v>
      </c>
      <c r="DZ765" t="s">
        <v>466</v>
      </c>
      <c r="EA765" t="s">
        <v>507</v>
      </c>
      <c r="EF765" t="s">
        <v>627</v>
      </c>
      <c r="EH765" t="s">
        <v>507</v>
      </c>
      <c r="EJ765" t="s">
        <v>507</v>
      </c>
      <c r="EK765" t="s">
        <v>468</v>
      </c>
      <c r="EP765" t="s">
        <v>468</v>
      </c>
      <c r="ER765">
        <v>4</v>
      </c>
      <c r="ET765">
        <v>4</v>
      </c>
      <c r="EU765" s="7">
        <v>1</v>
      </c>
      <c r="EV765">
        <v>0</v>
      </c>
      <c r="EW765">
        <v>1</v>
      </c>
      <c r="EX765">
        <v>0</v>
      </c>
      <c r="EY765">
        <v>0</v>
      </c>
      <c r="HI765">
        <v>1</v>
      </c>
      <c r="HR765">
        <v>1</v>
      </c>
      <c r="HU765">
        <v>1</v>
      </c>
      <c r="IC765">
        <v>1</v>
      </c>
      <c r="IV765">
        <v>1</v>
      </c>
      <c r="JY765">
        <v>1</v>
      </c>
      <c r="KI765">
        <v>1</v>
      </c>
      <c r="KU765">
        <v>1</v>
      </c>
      <c r="KW765">
        <v>2</v>
      </c>
      <c r="KY765" t="s">
        <v>491</v>
      </c>
      <c r="KZ765">
        <v>3</v>
      </c>
      <c r="LA765">
        <v>2</v>
      </c>
      <c r="LB765">
        <v>4</v>
      </c>
      <c r="LC765" t="s">
        <v>491</v>
      </c>
      <c r="LD765">
        <v>1</v>
      </c>
      <c r="LK765">
        <v>2</v>
      </c>
      <c r="LM765">
        <v>3</v>
      </c>
      <c r="LN765">
        <v>3</v>
      </c>
      <c r="LP765">
        <v>1</v>
      </c>
      <c r="LS765">
        <v>2</v>
      </c>
      <c r="LZ765">
        <v>1</v>
      </c>
      <c r="MC765">
        <v>2</v>
      </c>
      <c r="MG765">
        <v>3</v>
      </c>
      <c r="MJ765">
        <v>1</v>
      </c>
      <c r="MM765">
        <v>2</v>
      </c>
      <c r="MO765">
        <v>3</v>
      </c>
      <c r="MR765">
        <v>1</v>
      </c>
      <c r="NB765" t="s">
        <v>471</v>
      </c>
      <c r="NC765" t="s">
        <v>470</v>
      </c>
      <c r="ND765" t="s">
        <v>471</v>
      </c>
      <c r="NE765" t="s">
        <v>508</v>
      </c>
      <c r="NF765" t="s">
        <v>493</v>
      </c>
      <c r="NG765" t="s">
        <v>471</v>
      </c>
      <c r="NH765" t="s">
        <v>493</v>
      </c>
      <c r="NI765" t="s">
        <v>469</v>
      </c>
      <c r="NJ765" t="s">
        <v>469</v>
      </c>
      <c r="NK765" t="s">
        <v>471</v>
      </c>
      <c r="NL765" t="s">
        <v>471</v>
      </c>
      <c r="NM765" t="s">
        <v>494</v>
      </c>
      <c r="NN765" t="s">
        <v>469</v>
      </c>
      <c r="NO765" t="s">
        <v>508</v>
      </c>
      <c r="NP765" t="s">
        <v>493</v>
      </c>
      <c r="NQ765" t="s">
        <v>471</v>
      </c>
      <c r="NR765" t="s">
        <v>493</v>
      </c>
      <c r="NS765" t="s">
        <v>469</v>
      </c>
      <c r="NT765" t="s">
        <v>494</v>
      </c>
      <c r="NU765" t="s">
        <v>469</v>
      </c>
      <c r="NV765" t="s">
        <v>495</v>
      </c>
      <c r="PJ765" t="s">
        <v>496</v>
      </c>
      <c r="PK765" t="s">
        <v>496</v>
      </c>
      <c r="PL765" t="s">
        <v>496</v>
      </c>
      <c r="PM765" t="s">
        <v>496</v>
      </c>
      <c r="PN765" t="s">
        <v>496</v>
      </c>
      <c r="PO765" t="s">
        <v>496</v>
      </c>
      <c r="PP765" t="s">
        <v>496</v>
      </c>
      <c r="PQ765" t="s">
        <v>496</v>
      </c>
      <c r="PR765" t="s">
        <v>474</v>
      </c>
      <c r="PS765" t="s">
        <v>496</v>
      </c>
      <c r="PT765" t="s">
        <v>474</v>
      </c>
      <c r="PU765" t="s">
        <v>496</v>
      </c>
      <c r="PV765" t="s">
        <v>474</v>
      </c>
      <c r="PW765" t="s">
        <v>496</v>
      </c>
      <c r="PX765" t="s">
        <v>496</v>
      </c>
      <c r="PY765" t="s">
        <v>496</v>
      </c>
      <c r="PZ765" t="s">
        <v>496</v>
      </c>
      <c r="QA765" t="s">
        <v>496</v>
      </c>
      <c r="QB765" t="s">
        <v>496</v>
      </c>
      <c r="QC765" t="s">
        <v>496</v>
      </c>
      <c r="QD765" t="s">
        <v>496</v>
      </c>
      <c r="QS765" t="s">
        <v>475</v>
      </c>
      <c r="QU765">
        <v>11.74615</v>
      </c>
      <c r="QV765" t="s">
        <v>871</v>
      </c>
      <c r="RO765">
        <v>1</v>
      </c>
      <c r="RP765" s="8"/>
      <c r="RQ765" s="9">
        <f>IFERROR(AVERAGE(INDEX('[1]DO NOT TOUCH Préparation'!$T$1:$T$5,MATCH('DO NOT TOUCH - inputExtraction'!$DG765,'[1]DO NOT TOUCH Préparation'!$S$1:$S$5,0)),INDEX('[1]DO NOT TOUCH Préparation'!$T$1:$T$5,MATCH('DO NOT TOUCH - inputExtraction'!$DH765,'[1]DO NOT TOUCH Préparation'!$S$1:$S$5,0)),INDEX('[1]DO NOT TOUCH Préparation'!$T$1:$T$5,MATCH('DO NOT TOUCH - inputExtraction'!$DI765,'[1]DO NOT TOUCH Préparation'!$S$1:$S$5,0)),INDEX('[1]DO NOT TOUCH Préparation'!$T$1:$T$5,MATCH('DO NOT TOUCH - inputExtraction'!$DJ765,'[1]DO NOT TOUCH Préparation'!$S$1:$S$5,0)),INDEX('[1]DO NOT TOUCH Préparation'!$T$1:$T$5,MATCH('DO NOT TOUCH - inputExtraction'!$DK765,'[1]DO NOT TOUCH Préparation'!$S$1:$S$5,0))),"")</f>
        <v>2</v>
      </c>
      <c r="RR765" s="7">
        <f>IFERROR(AVERAGE(INDEX('[1]DO NOT TOUCH Préparation'!$T$1:$T$5,MATCH($DL765,'[1]DO NOT TOUCH Préparation'!$S$1:$S$5,0)),INDEX('[1]DO NOT TOUCH Préparation'!$T$1:$T$5,MATCH('DO NOT TOUCH - inputExtraction'!$DM765,'[1]DO NOT TOUCH Préparation'!$S$1:$S$5,0)),INDEX('[1]DO NOT TOUCH Préparation'!$T$1:$T$5,MATCH('DO NOT TOUCH - inputExtraction'!$DN765,'[1]DO NOT TOUCH Préparation'!$S$1:$S$5,0)),INDEX('[1]DO NOT TOUCH Préparation'!$T$1:$T$5,MATCH(DO765,'[1]DO NOT TOUCH Préparation'!$S$1:$S$5,0)),INDEX('[1]DO NOT TOUCH Préparation'!$T$1:$T$5,MATCH('DO NOT TOUCH - inputExtraction'!$DP765,'[1]DO NOT TOUCH Préparation'!$S$1:$S$5,0))),"")</f>
        <v>3.4</v>
      </c>
      <c r="RS765" t="str">
        <f t="shared" si="45"/>
        <v>25-44</v>
      </c>
      <c r="RT765" t="str">
        <f t="shared" si="45"/>
        <v>Moins de 20 000 €</v>
      </c>
      <c r="RV765">
        <f>VLOOKUP(DG765,'[1]DO NOT TOUCH Préparation'!$S$1:$T$5,2,0)</f>
        <v>4</v>
      </c>
      <c r="RW765">
        <f>VLOOKUP(DH765,'[1]DO NOT TOUCH Préparation'!$S$1:$T$5,2,0)</f>
        <v>1</v>
      </c>
      <c r="RX765">
        <f>VLOOKUP(DI765,'[1]DO NOT TOUCH Préparation'!$S$1:$T$5,2,0)</f>
        <v>3</v>
      </c>
      <c r="RY765">
        <f>VLOOKUP(DJ765,'[1]DO NOT TOUCH Préparation'!$S$1:$T$5,2,0)</f>
        <v>1</v>
      </c>
      <c r="RZ765">
        <f>VLOOKUP(DK765,'[1]DO NOT TOUCH Préparation'!$S$1:$T$5,2,0)</f>
        <v>1</v>
      </c>
      <c r="SA765">
        <f>VLOOKUP(DL765,'[1]DO NOT TOUCH Préparation'!$S$1:$T$5,2,0)</f>
        <v>4</v>
      </c>
      <c r="SB765">
        <f>VLOOKUP(DM765,'[1]DO NOT TOUCH Préparation'!$S$1:$T$5,2,0)</f>
        <v>2</v>
      </c>
      <c r="SC765">
        <f>VLOOKUP(DN765,'[1]DO NOT TOUCH Préparation'!$S$1:$T$5,2,0)</f>
        <v>4</v>
      </c>
      <c r="SD765">
        <f>VLOOKUP(DO765,'[1]DO NOT TOUCH Préparation'!$S$1:$T$5,2,0)</f>
        <v>3</v>
      </c>
      <c r="SE765">
        <f>VLOOKUP(DP765,'[1]DO NOT TOUCH Préparation'!$S$1:$T$5,2,0)</f>
        <v>4</v>
      </c>
      <c r="SG765" t="str">
        <f t="shared" si="46"/>
        <v>Inférieur ou égal à 5%</v>
      </c>
      <c r="SH765" t="str">
        <f t="shared" si="47"/>
        <v>21% à 50%</v>
      </c>
      <c r="SI765" t="str">
        <f t="shared" si="48"/>
        <v>Je n’achète pas de produits à base végétale (soja, amande, avoine…)</v>
      </c>
      <c r="SK765" cm="1">
        <f t="array" ref="SK765">IFERROR(INDEX('[1]DO NOT TOUCH Préparation'!$W$2:$W$7,MATCH('DO NOT TOUCH - inputExtraction'!SG765,'[1]DO NOT TOUCH Préparation'!$V$2:$V$7,0),),"1")</f>
        <v>2</v>
      </c>
      <c r="SL765" cm="1">
        <f t="array" ref="SL765">IFERROR(INDEX('[1]DO NOT TOUCH Préparation'!$W$2:$W$7,MATCH('DO NOT TOUCH - inputExtraction'!SH765,'[1]DO NOT TOUCH Préparation'!$V$2:$V$7,0),),"1")</f>
        <v>4</v>
      </c>
      <c r="SM765" t="str" cm="1">
        <f t="array" ref="SM765">IFERROR(INDEX('[1]DO NOT TOUCH Préparation'!$W$2:$W$7,MATCH('DO NOT TOUCH - inputExtraction'!SI765,'[1]DO NOT TOUCH Préparation'!$V$2:$V$7,0),),"1")</f>
        <v>1</v>
      </c>
      <c r="SO765">
        <v>1</v>
      </c>
      <c r="SQ765">
        <f>IFERROR(VLOOKUP(J765,'[1]DO NOT TOUCH Préparation'!$CL$2:$CM$9,2,0),"")</f>
        <v>1</v>
      </c>
      <c r="SR765">
        <f>IFERROR(VLOOKUP(M765,'[1]DO NOT TOUCH Préparation'!$CT$2:$CU$10,2,0),"")</f>
        <v>1</v>
      </c>
      <c r="SS765">
        <f>IFERROR(VLOOKUP(N765,'[1]DO NOT TOUCH Préparation'!$CX$2:$CY$6,2,0),"")</f>
        <v>1</v>
      </c>
    </row>
    <row r="766" spans="1:513" ht="14.4" x14ac:dyDescent="0.3">
      <c r="A766" s="4">
        <v>1007</v>
      </c>
      <c r="B766" s="4" t="s">
        <v>2708</v>
      </c>
      <c r="C766" s="4" t="s">
        <v>1630</v>
      </c>
      <c r="D766" s="4" t="s">
        <v>868</v>
      </c>
      <c r="E766" s="4" t="s">
        <v>868</v>
      </c>
      <c r="G766" s="4" t="s">
        <v>479</v>
      </c>
      <c r="H766" s="4" t="s">
        <v>928</v>
      </c>
      <c r="I766" s="4" t="s">
        <v>928</v>
      </c>
      <c r="J766" s="4" t="s">
        <v>722</v>
      </c>
      <c r="K766" s="4">
        <v>32</v>
      </c>
      <c r="L766" s="5" t="s">
        <v>516</v>
      </c>
      <c r="M766" s="4" t="s">
        <v>533</v>
      </c>
      <c r="N766" s="5" t="s">
        <v>456</v>
      </c>
      <c r="O766" s="6">
        <v>4</v>
      </c>
      <c r="P766" s="6">
        <v>0</v>
      </c>
      <c r="Q766" s="6">
        <v>0</v>
      </c>
      <c r="R766" s="6">
        <v>1</v>
      </c>
      <c r="S766" s="6">
        <v>0</v>
      </c>
      <c r="T766" s="6">
        <v>0</v>
      </c>
      <c r="U766" s="6">
        <v>0</v>
      </c>
      <c r="V766" s="6">
        <v>1</v>
      </c>
      <c r="W766" s="6">
        <v>0</v>
      </c>
      <c r="X766">
        <v>1</v>
      </c>
      <c r="AG766" t="s">
        <v>523</v>
      </c>
      <c r="BO766">
        <v>0</v>
      </c>
      <c r="BP766">
        <v>0</v>
      </c>
      <c r="BQ766">
        <v>0</v>
      </c>
      <c r="BR766">
        <v>0</v>
      </c>
      <c r="BS766">
        <v>1</v>
      </c>
      <c r="BT766">
        <v>0</v>
      </c>
      <c r="BU766">
        <v>1</v>
      </c>
      <c r="BV766">
        <v>0</v>
      </c>
      <c r="BW766">
        <v>1</v>
      </c>
      <c r="CG766">
        <v>0</v>
      </c>
      <c r="CH766">
        <v>0</v>
      </c>
      <c r="CJ766" t="s">
        <v>524</v>
      </c>
      <c r="CK766" t="s">
        <v>534</v>
      </c>
      <c r="CL766" t="s">
        <v>488</v>
      </c>
      <c r="CM766" t="s">
        <v>535</v>
      </c>
      <c r="CN766">
        <v>4</v>
      </c>
      <c r="CO766" t="s">
        <v>535</v>
      </c>
      <c r="CR766" t="s">
        <v>519</v>
      </c>
      <c r="CY766" t="s">
        <v>485</v>
      </c>
      <c r="CZ766" t="s">
        <v>486</v>
      </c>
      <c r="DA766">
        <v>4</v>
      </c>
      <c r="DB766">
        <v>3</v>
      </c>
      <c r="DC766" t="s">
        <v>535</v>
      </c>
      <c r="DD766">
        <v>4</v>
      </c>
      <c r="DG766" t="s">
        <v>464</v>
      </c>
      <c r="DH766" t="s">
        <v>462</v>
      </c>
      <c r="DI766" t="s">
        <v>464</v>
      </c>
      <c r="DJ766" t="s">
        <v>506</v>
      </c>
      <c r="DK766" t="s">
        <v>464</v>
      </c>
      <c r="DL766" t="s">
        <v>463</v>
      </c>
      <c r="DM766" t="s">
        <v>463</v>
      </c>
      <c r="DN766" t="s">
        <v>462</v>
      </c>
      <c r="DO766" t="s">
        <v>463</v>
      </c>
      <c r="DP766" t="s">
        <v>506</v>
      </c>
      <c r="DQ766" t="s">
        <v>466</v>
      </c>
      <c r="DR766" t="s">
        <v>465</v>
      </c>
      <c r="DS766" t="s">
        <v>466</v>
      </c>
      <c r="DU766" t="s">
        <v>466</v>
      </c>
      <c r="DX766" t="s">
        <v>466</v>
      </c>
      <c r="EA766" t="s">
        <v>627</v>
      </c>
      <c r="EB766" t="s">
        <v>507</v>
      </c>
      <c r="EC766" t="s">
        <v>467</v>
      </c>
      <c r="EE766" t="s">
        <v>490</v>
      </c>
      <c r="EH766" t="s">
        <v>507</v>
      </c>
      <c r="EK766" t="s">
        <v>468</v>
      </c>
      <c r="EL766">
        <v>4</v>
      </c>
      <c r="EM766" t="s">
        <v>468</v>
      </c>
      <c r="EO766">
        <v>4</v>
      </c>
      <c r="ER766">
        <v>3</v>
      </c>
      <c r="EU766" s="7"/>
      <c r="HO766">
        <v>1</v>
      </c>
      <c r="IM766">
        <v>1</v>
      </c>
      <c r="IV766">
        <v>1</v>
      </c>
      <c r="IY766">
        <v>1</v>
      </c>
      <c r="JC766">
        <v>3</v>
      </c>
      <c r="JF766">
        <v>2</v>
      </c>
      <c r="JG766">
        <v>1</v>
      </c>
      <c r="JR766">
        <v>3</v>
      </c>
      <c r="JS766">
        <v>2</v>
      </c>
      <c r="JT766">
        <v>1</v>
      </c>
      <c r="KJ766">
        <v>3</v>
      </c>
      <c r="KK766">
        <v>2</v>
      </c>
      <c r="KL766">
        <v>1</v>
      </c>
      <c r="KY766" t="s">
        <v>491</v>
      </c>
      <c r="KZ766" t="s">
        <v>491</v>
      </c>
      <c r="LA766" t="s">
        <v>491</v>
      </c>
      <c r="LB766">
        <v>4</v>
      </c>
      <c r="LC766">
        <v>4</v>
      </c>
      <c r="LD766">
        <v>1</v>
      </c>
      <c r="LF766">
        <v>2</v>
      </c>
      <c r="LH766">
        <v>3</v>
      </c>
      <c r="LP766">
        <v>1</v>
      </c>
      <c r="LR766">
        <v>2</v>
      </c>
      <c r="LU766">
        <v>3</v>
      </c>
      <c r="LX766">
        <v>3</v>
      </c>
      <c r="LZ766">
        <v>1</v>
      </c>
      <c r="MB766">
        <v>2</v>
      </c>
      <c r="MH766">
        <v>1</v>
      </c>
      <c r="MJ766">
        <v>2</v>
      </c>
      <c r="ML766">
        <v>3</v>
      </c>
      <c r="MR766">
        <v>1</v>
      </c>
      <c r="MV766">
        <v>2</v>
      </c>
      <c r="MY766">
        <v>3</v>
      </c>
      <c r="NB766" t="s">
        <v>471</v>
      </c>
      <c r="NC766" t="s">
        <v>469</v>
      </c>
      <c r="ND766" t="s">
        <v>471</v>
      </c>
      <c r="NE766" t="s">
        <v>470</v>
      </c>
      <c r="NF766" t="s">
        <v>469</v>
      </c>
      <c r="NG766" t="s">
        <v>470</v>
      </c>
      <c r="NH766" t="s">
        <v>470</v>
      </c>
      <c r="NI766" t="s">
        <v>471</v>
      </c>
      <c r="NJ766" t="s">
        <v>470</v>
      </c>
      <c r="NK766" t="s">
        <v>470</v>
      </c>
      <c r="NL766" t="s">
        <v>471</v>
      </c>
      <c r="NM766" t="s">
        <v>469</v>
      </c>
      <c r="NN766" t="s">
        <v>471</v>
      </c>
      <c r="NO766" t="s">
        <v>494</v>
      </c>
      <c r="NP766" t="s">
        <v>469</v>
      </c>
      <c r="NQ766" t="s">
        <v>494</v>
      </c>
      <c r="NR766" t="s">
        <v>493</v>
      </c>
      <c r="NS766" t="s">
        <v>471</v>
      </c>
      <c r="NT766" t="s">
        <v>494</v>
      </c>
      <c r="NU766" t="s">
        <v>493</v>
      </c>
      <c r="NV766" t="s">
        <v>472</v>
      </c>
      <c r="PJ766" t="s">
        <v>496</v>
      </c>
      <c r="PK766" t="s">
        <v>473</v>
      </c>
      <c r="PL766" t="s">
        <v>473</v>
      </c>
      <c r="PM766" t="s">
        <v>496</v>
      </c>
      <c r="PN766" t="s">
        <v>473</v>
      </c>
      <c r="PO766" t="s">
        <v>473</v>
      </c>
      <c r="PP766" t="s">
        <v>496</v>
      </c>
      <c r="PQ766" t="s">
        <v>496</v>
      </c>
      <c r="PR766" t="s">
        <v>473</v>
      </c>
      <c r="PS766" t="s">
        <v>496</v>
      </c>
      <c r="PT766" t="s">
        <v>473</v>
      </c>
      <c r="PU766" t="s">
        <v>473</v>
      </c>
      <c r="PV766" t="s">
        <v>473</v>
      </c>
      <c r="PW766" t="s">
        <v>496</v>
      </c>
      <c r="PX766" t="s">
        <v>473</v>
      </c>
      <c r="PY766" t="s">
        <v>474</v>
      </c>
      <c r="PZ766" t="s">
        <v>496</v>
      </c>
      <c r="QA766" t="s">
        <v>510</v>
      </c>
      <c r="QB766" t="s">
        <v>496</v>
      </c>
      <c r="QC766" t="s">
        <v>474</v>
      </c>
      <c r="QD766" t="s">
        <v>474</v>
      </c>
      <c r="QS766" t="s">
        <v>475</v>
      </c>
      <c r="QU766">
        <v>13.734483333332999</v>
      </c>
      <c r="QV766" t="s">
        <v>871</v>
      </c>
      <c r="RO766">
        <v>1</v>
      </c>
      <c r="RP766" s="8"/>
      <c r="RQ766" s="9">
        <f>IFERROR(AVERAGE(INDEX('[1]DO NOT TOUCH Préparation'!$T$1:$T$5,MATCH('DO NOT TOUCH - inputExtraction'!$DG766,'[1]DO NOT TOUCH Préparation'!$S$1:$S$5,0)),INDEX('[1]DO NOT TOUCH Préparation'!$T$1:$T$5,MATCH('DO NOT TOUCH - inputExtraction'!$DH766,'[1]DO NOT TOUCH Préparation'!$S$1:$S$5,0)),INDEX('[1]DO NOT TOUCH Préparation'!$T$1:$T$5,MATCH('DO NOT TOUCH - inputExtraction'!$DI766,'[1]DO NOT TOUCH Préparation'!$S$1:$S$5,0)),INDEX('[1]DO NOT TOUCH Préparation'!$T$1:$T$5,MATCH('DO NOT TOUCH - inputExtraction'!$DJ766,'[1]DO NOT TOUCH Préparation'!$S$1:$S$5,0)),INDEX('[1]DO NOT TOUCH Préparation'!$T$1:$T$5,MATCH('DO NOT TOUCH - inputExtraction'!$DK766,'[1]DO NOT TOUCH Préparation'!$S$1:$S$5,0))),"")</f>
        <v>4.2</v>
      </c>
      <c r="RR766" s="7">
        <f>IFERROR(AVERAGE(INDEX('[1]DO NOT TOUCH Préparation'!$T$1:$T$5,MATCH($DL766,'[1]DO NOT TOUCH Préparation'!$S$1:$S$5,0)),INDEX('[1]DO NOT TOUCH Préparation'!$T$1:$T$5,MATCH('DO NOT TOUCH - inputExtraction'!$DM766,'[1]DO NOT TOUCH Préparation'!$S$1:$S$5,0)),INDEX('[1]DO NOT TOUCH Préparation'!$T$1:$T$5,MATCH('DO NOT TOUCH - inputExtraction'!$DN766,'[1]DO NOT TOUCH Préparation'!$S$1:$S$5,0)),INDEX('[1]DO NOT TOUCH Préparation'!$T$1:$T$5,MATCH(DO766,'[1]DO NOT TOUCH Préparation'!$S$1:$S$5,0)),INDEX('[1]DO NOT TOUCH Préparation'!$T$1:$T$5,MATCH('DO NOT TOUCH - inputExtraction'!$DP766,'[1]DO NOT TOUCH Préparation'!$S$1:$S$5,0))),"")</f>
        <v>3</v>
      </c>
      <c r="RS766" t="str">
        <f t="shared" si="45"/>
        <v>25-44</v>
      </c>
      <c r="RT766" t="str">
        <f t="shared" si="45"/>
        <v>30 000 € à 39 999 €</v>
      </c>
      <c r="RV766">
        <f>VLOOKUP(DG766,'[1]DO NOT TOUCH Préparation'!$S$1:$T$5,2,0)</f>
        <v>5</v>
      </c>
      <c r="RW766">
        <f>VLOOKUP(DH766,'[1]DO NOT TOUCH Préparation'!$S$1:$T$5,2,0)</f>
        <v>4</v>
      </c>
      <c r="RX766">
        <f>VLOOKUP(DI766,'[1]DO NOT TOUCH Préparation'!$S$1:$T$5,2,0)</f>
        <v>5</v>
      </c>
      <c r="RY766">
        <f>VLOOKUP(DJ766,'[1]DO NOT TOUCH Préparation'!$S$1:$T$5,2,0)</f>
        <v>2</v>
      </c>
      <c r="RZ766">
        <f>VLOOKUP(DK766,'[1]DO NOT TOUCH Préparation'!$S$1:$T$5,2,0)</f>
        <v>5</v>
      </c>
      <c r="SA766">
        <f>VLOOKUP(DL766,'[1]DO NOT TOUCH Préparation'!$S$1:$T$5,2,0)</f>
        <v>3</v>
      </c>
      <c r="SB766">
        <f>VLOOKUP(DM766,'[1]DO NOT TOUCH Préparation'!$S$1:$T$5,2,0)</f>
        <v>3</v>
      </c>
      <c r="SC766">
        <f>VLOOKUP(DN766,'[1]DO NOT TOUCH Préparation'!$S$1:$T$5,2,0)</f>
        <v>4</v>
      </c>
      <c r="SD766">
        <f>VLOOKUP(DO766,'[1]DO NOT TOUCH Préparation'!$S$1:$T$5,2,0)</f>
        <v>3</v>
      </c>
      <c r="SE766">
        <f>VLOOKUP(DP766,'[1]DO NOT TOUCH Préparation'!$S$1:$T$5,2,0)</f>
        <v>2</v>
      </c>
      <c r="SG766" t="str">
        <f t="shared" si="46"/>
        <v>21% à 50%</v>
      </c>
      <c r="SH766" t="str">
        <f t="shared" si="47"/>
        <v>Je n’achète pas de produits alimentaires locaux</v>
      </c>
      <c r="SI766" t="str">
        <f t="shared" si="48"/>
        <v>Inférieur ou égal à 5%</v>
      </c>
      <c r="SK766" cm="1">
        <f t="array" ref="SK766">IFERROR(INDEX('[1]DO NOT TOUCH Préparation'!$W$2:$W$7,MATCH('DO NOT TOUCH - inputExtraction'!SG766,'[1]DO NOT TOUCH Préparation'!$V$2:$V$7,0),),"1")</f>
        <v>4</v>
      </c>
      <c r="SL766" t="str" cm="1">
        <f t="array" ref="SL766">IFERROR(INDEX('[1]DO NOT TOUCH Préparation'!$W$2:$W$7,MATCH('DO NOT TOUCH - inputExtraction'!SH766,'[1]DO NOT TOUCH Préparation'!$V$2:$V$7,0),),"1")</f>
        <v>1</v>
      </c>
      <c r="SM766" cm="1">
        <f t="array" ref="SM766">IFERROR(INDEX('[1]DO NOT TOUCH Préparation'!$W$2:$W$7,MATCH('DO NOT TOUCH - inputExtraction'!SI766,'[1]DO NOT TOUCH Préparation'!$V$2:$V$7,0),),"1")</f>
        <v>2</v>
      </c>
      <c r="SO766">
        <v>1</v>
      </c>
      <c r="SQ766">
        <f>IFERROR(VLOOKUP(J766,'[1]DO NOT TOUCH Préparation'!$CL$2:$CM$9,2,0),"")</f>
        <v>7</v>
      </c>
      <c r="SR766">
        <f>IFERROR(VLOOKUP(M766,'[1]DO NOT TOUCH Préparation'!$CT$2:$CU$10,2,0),"")</f>
        <v>3</v>
      </c>
      <c r="SS766">
        <f>IFERROR(VLOOKUP(N766,'[1]DO NOT TOUCH Préparation'!$CX$2:$CY$6,2,0),"")</f>
        <v>4</v>
      </c>
    </row>
    <row r="767" spans="1:513" ht="14.4" x14ac:dyDescent="0.3">
      <c r="A767" s="4">
        <v>1008</v>
      </c>
      <c r="B767" s="4" t="s">
        <v>2709</v>
      </c>
      <c r="C767" s="4" t="s">
        <v>2710</v>
      </c>
      <c r="D767" s="4" t="s">
        <v>816</v>
      </c>
      <c r="E767" s="4" t="s">
        <v>816</v>
      </c>
      <c r="G767" s="4" t="s">
        <v>450</v>
      </c>
      <c r="H767" s="4" t="s">
        <v>824</v>
      </c>
      <c r="I767" s="4" t="s">
        <v>818</v>
      </c>
      <c r="J767" s="4" t="s">
        <v>566</v>
      </c>
      <c r="K767" s="4">
        <v>64</v>
      </c>
      <c r="L767" s="5" t="s">
        <v>454</v>
      </c>
      <c r="M767" s="4" t="s">
        <v>899</v>
      </c>
      <c r="N767" s="5" t="s">
        <v>456</v>
      </c>
      <c r="O767" s="6">
        <v>2</v>
      </c>
      <c r="P767" s="6">
        <v>1</v>
      </c>
      <c r="Q767" s="6">
        <v>0</v>
      </c>
      <c r="R767" s="6">
        <v>1</v>
      </c>
      <c r="S767" s="6">
        <v>0</v>
      </c>
      <c r="T767" s="6">
        <v>1</v>
      </c>
      <c r="U767" s="6">
        <v>0</v>
      </c>
      <c r="V767" s="6">
        <v>1</v>
      </c>
      <c r="W767" s="6">
        <v>0</v>
      </c>
      <c r="X767">
        <v>1</v>
      </c>
      <c r="Y767">
        <v>2</v>
      </c>
      <c r="AB767">
        <v>3</v>
      </c>
      <c r="AG767" t="s">
        <v>825</v>
      </c>
      <c r="BF767">
        <v>0</v>
      </c>
      <c r="BG767">
        <v>0</v>
      </c>
      <c r="BH767">
        <v>0</v>
      </c>
      <c r="BI767">
        <v>1</v>
      </c>
      <c r="BJ767">
        <v>1</v>
      </c>
      <c r="BK767">
        <v>0</v>
      </c>
      <c r="BL767">
        <v>0</v>
      </c>
      <c r="BM767">
        <v>1</v>
      </c>
      <c r="BN767">
        <v>0</v>
      </c>
      <c r="CG767">
        <v>0</v>
      </c>
      <c r="CH767">
        <v>0</v>
      </c>
      <c r="CJ767" t="s">
        <v>458</v>
      </c>
      <c r="CK767" t="s">
        <v>518</v>
      </c>
      <c r="CR767" t="s">
        <v>459</v>
      </c>
      <c r="CS767" t="s">
        <v>654</v>
      </c>
      <c r="CT767" t="s">
        <v>535</v>
      </c>
      <c r="CU767" t="s">
        <v>535</v>
      </c>
      <c r="CV767">
        <v>4</v>
      </c>
      <c r="CY767" t="s">
        <v>461</v>
      </c>
      <c r="DG767" t="s">
        <v>464</v>
      </c>
      <c r="DH767" t="s">
        <v>462</v>
      </c>
      <c r="DI767" t="s">
        <v>464</v>
      </c>
      <c r="DJ767" t="s">
        <v>489</v>
      </c>
      <c r="DK767" t="s">
        <v>489</v>
      </c>
      <c r="DL767" t="s">
        <v>489</v>
      </c>
      <c r="DM767" t="s">
        <v>489</v>
      </c>
      <c r="DN767" t="s">
        <v>463</v>
      </c>
      <c r="DO767" t="s">
        <v>506</v>
      </c>
      <c r="DP767" t="s">
        <v>462</v>
      </c>
      <c r="DQ767" t="s">
        <v>465</v>
      </c>
      <c r="DR767" t="s">
        <v>550</v>
      </c>
      <c r="DS767" t="s">
        <v>466</v>
      </c>
      <c r="DZ767" t="s">
        <v>466</v>
      </c>
      <c r="EA767" t="s">
        <v>490</v>
      </c>
      <c r="EB767" t="s">
        <v>490</v>
      </c>
      <c r="EC767" t="s">
        <v>490</v>
      </c>
      <c r="EJ767" t="s">
        <v>490</v>
      </c>
      <c r="EK767">
        <v>4</v>
      </c>
      <c r="EL767">
        <v>3</v>
      </c>
      <c r="EM767">
        <v>4</v>
      </c>
      <c r="ET767">
        <v>4</v>
      </c>
      <c r="EU767" s="7"/>
      <c r="EZ767">
        <v>0</v>
      </c>
      <c r="FA767">
        <v>1</v>
      </c>
      <c r="FB767">
        <v>0</v>
      </c>
      <c r="FC767">
        <v>0</v>
      </c>
      <c r="FD767">
        <v>0</v>
      </c>
      <c r="HO767">
        <v>1</v>
      </c>
      <c r="HP767">
        <v>3</v>
      </c>
      <c r="HQ767">
        <v>2</v>
      </c>
      <c r="HS767">
        <v>2</v>
      </c>
      <c r="HT767">
        <v>3</v>
      </c>
      <c r="HU767">
        <v>1</v>
      </c>
      <c r="HW767">
        <v>2</v>
      </c>
      <c r="HX767">
        <v>3</v>
      </c>
      <c r="HY767">
        <v>1</v>
      </c>
      <c r="IA767">
        <v>2</v>
      </c>
      <c r="IB767">
        <v>3</v>
      </c>
      <c r="IC767">
        <v>1</v>
      </c>
      <c r="II767">
        <v>2</v>
      </c>
      <c r="IJ767">
        <v>3</v>
      </c>
      <c r="IK767">
        <v>1</v>
      </c>
      <c r="IS767">
        <v>1</v>
      </c>
      <c r="IW767">
        <v>1</v>
      </c>
      <c r="IX767">
        <v>2</v>
      </c>
      <c r="JC767">
        <v>1</v>
      </c>
      <c r="JD767">
        <v>2</v>
      </c>
      <c r="KS767">
        <v>1</v>
      </c>
      <c r="KT767">
        <v>3</v>
      </c>
      <c r="KV767">
        <v>2</v>
      </c>
      <c r="KY767">
        <v>4</v>
      </c>
      <c r="KZ767" t="s">
        <v>492</v>
      </c>
      <c r="LA767">
        <v>2</v>
      </c>
      <c r="LB767">
        <v>2</v>
      </c>
      <c r="LC767">
        <v>3</v>
      </c>
      <c r="LD767">
        <v>1</v>
      </c>
      <c r="LF767">
        <v>2</v>
      </c>
      <c r="LM767">
        <v>3</v>
      </c>
      <c r="LN767">
        <v>1</v>
      </c>
      <c r="LP767">
        <v>2</v>
      </c>
      <c r="LW767">
        <v>3</v>
      </c>
      <c r="LX767">
        <v>2</v>
      </c>
      <c r="LZ767">
        <v>3</v>
      </c>
      <c r="MG767">
        <v>1</v>
      </c>
      <c r="MH767">
        <v>3</v>
      </c>
      <c r="MJ767">
        <v>1</v>
      </c>
      <c r="MQ767">
        <v>2</v>
      </c>
      <c r="MR767">
        <v>1</v>
      </c>
      <c r="MT767">
        <v>2</v>
      </c>
      <c r="NA767">
        <v>3</v>
      </c>
      <c r="NB767" t="s">
        <v>470</v>
      </c>
      <c r="NC767" t="s">
        <v>470</v>
      </c>
      <c r="ND767" t="s">
        <v>470</v>
      </c>
      <c r="NE767" t="s">
        <v>508</v>
      </c>
      <c r="NF767" t="s">
        <v>508</v>
      </c>
      <c r="NG767" t="s">
        <v>493</v>
      </c>
      <c r="NH767" t="s">
        <v>508</v>
      </c>
      <c r="NI767" t="s">
        <v>471</v>
      </c>
      <c r="NJ767" t="s">
        <v>493</v>
      </c>
      <c r="NK767" t="s">
        <v>469</v>
      </c>
      <c r="NL767" t="s">
        <v>494</v>
      </c>
      <c r="NM767" t="s">
        <v>494</v>
      </c>
      <c r="NN767" t="s">
        <v>494</v>
      </c>
      <c r="NO767" t="s">
        <v>508</v>
      </c>
      <c r="NP767" t="s">
        <v>508</v>
      </c>
      <c r="NQ767" t="s">
        <v>508</v>
      </c>
      <c r="NR767" t="s">
        <v>508</v>
      </c>
      <c r="NS767" t="s">
        <v>493</v>
      </c>
      <c r="NT767" t="s">
        <v>493</v>
      </c>
      <c r="NU767" t="s">
        <v>493</v>
      </c>
      <c r="NV767" t="s">
        <v>509</v>
      </c>
      <c r="OQ767" t="s">
        <v>474</v>
      </c>
      <c r="OR767" t="s">
        <v>474</v>
      </c>
      <c r="OS767" t="s">
        <v>474</v>
      </c>
      <c r="OT767" t="s">
        <v>474</v>
      </c>
      <c r="OU767" t="s">
        <v>474</v>
      </c>
      <c r="OV767" t="s">
        <v>474</v>
      </c>
      <c r="OW767" t="s">
        <v>474</v>
      </c>
      <c r="OX767" t="s">
        <v>474</v>
      </c>
      <c r="OY767" t="s">
        <v>474</v>
      </c>
      <c r="OZ767" t="s">
        <v>474</v>
      </c>
      <c r="PA767" t="s">
        <v>510</v>
      </c>
      <c r="PB767" t="s">
        <v>474</v>
      </c>
      <c r="PC767" t="s">
        <v>474</v>
      </c>
      <c r="PD767" t="s">
        <v>474</v>
      </c>
      <c r="PE767" t="s">
        <v>474</v>
      </c>
      <c r="PF767" t="s">
        <v>474</v>
      </c>
      <c r="PG767" t="s">
        <v>474</v>
      </c>
      <c r="PH767" t="s">
        <v>474</v>
      </c>
      <c r="PI767" t="s">
        <v>474</v>
      </c>
      <c r="QS767" t="s">
        <v>475</v>
      </c>
      <c r="QU767">
        <v>18.382233333333001</v>
      </c>
      <c r="QV767" t="s">
        <v>821</v>
      </c>
      <c r="RO767">
        <v>1</v>
      </c>
      <c r="RP767" s="8"/>
      <c r="RQ767" s="9">
        <f>IFERROR(AVERAGE(INDEX('[1]DO NOT TOUCH Préparation'!$T$1:$T$5,MATCH('DO NOT TOUCH - inputExtraction'!$DG767,'[1]DO NOT TOUCH Préparation'!$S$1:$S$5,0)),INDEX('[1]DO NOT TOUCH Préparation'!$T$1:$T$5,MATCH('DO NOT TOUCH - inputExtraction'!$DH767,'[1]DO NOT TOUCH Préparation'!$S$1:$S$5,0)),INDEX('[1]DO NOT TOUCH Préparation'!$T$1:$T$5,MATCH('DO NOT TOUCH - inputExtraction'!$DI767,'[1]DO NOT TOUCH Préparation'!$S$1:$S$5,0)),INDEX('[1]DO NOT TOUCH Préparation'!$T$1:$T$5,MATCH('DO NOT TOUCH - inputExtraction'!$DJ767,'[1]DO NOT TOUCH Préparation'!$S$1:$S$5,0)),INDEX('[1]DO NOT TOUCH Préparation'!$T$1:$T$5,MATCH('DO NOT TOUCH - inputExtraction'!$DK767,'[1]DO NOT TOUCH Préparation'!$S$1:$S$5,0))),"")</f>
        <v>3.2</v>
      </c>
      <c r="RR767" s="7">
        <f>IFERROR(AVERAGE(INDEX('[1]DO NOT TOUCH Préparation'!$T$1:$T$5,MATCH($DL767,'[1]DO NOT TOUCH Préparation'!$S$1:$S$5,0)),INDEX('[1]DO NOT TOUCH Préparation'!$T$1:$T$5,MATCH('DO NOT TOUCH - inputExtraction'!$DM767,'[1]DO NOT TOUCH Préparation'!$S$1:$S$5,0)),INDEX('[1]DO NOT TOUCH Préparation'!$T$1:$T$5,MATCH('DO NOT TOUCH - inputExtraction'!$DN767,'[1]DO NOT TOUCH Préparation'!$S$1:$S$5,0)),INDEX('[1]DO NOT TOUCH Préparation'!$T$1:$T$5,MATCH(DO767,'[1]DO NOT TOUCH Préparation'!$S$1:$S$5,0)),INDEX('[1]DO NOT TOUCH Préparation'!$T$1:$T$5,MATCH('DO NOT TOUCH - inputExtraction'!$DP767,'[1]DO NOT TOUCH Préparation'!$S$1:$S$5,0))),"")</f>
        <v>2.2000000000000002</v>
      </c>
      <c r="RS767" t="str">
        <f t="shared" si="45"/>
        <v>45-64</v>
      </c>
      <c r="RT767" t="str">
        <f t="shared" si="45"/>
        <v>Je préfère ne pas le mentionner</v>
      </c>
      <c r="RV767">
        <f>VLOOKUP(DG767,'[1]DO NOT TOUCH Préparation'!$S$1:$T$5,2,0)</f>
        <v>5</v>
      </c>
      <c r="RW767">
        <f>VLOOKUP(DH767,'[1]DO NOT TOUCH Préparation'!$S$1:$T$5,2,0)</f>
        <v>4</v>
      </c>
      <c r="RX767">
        <f>VLOOKUP(DI767,'[1]DO NOT TOUCH Préparation'!$S$1:$T$5,2,0)</f>
        <v>5</v>
      </c>
      <c r="RY767">
        <f>VLOOKUP(DJ767,'[1]DO NOT TOUCH Préparation'!$S$1:$T$5,2,0)</f>
        <v>1</v>
      </c>
      <c r="RZ767">
        <f>VLOOKUP(DK767,'[1]DO NOT TOUCH Préparation'!$S$1:$T$5,2,0)</f>
        <v>1</v>
      </c>
      <c r="SA767">
        <f>VLOOKUP(DL767,'[1]DO NOT TOUCH Préparation'!$S$1:$T$5,2,0)</f>
        <v>1</v>
      </c>
      <c r="SB767">
        <f>VLOOKUP(DM767,'[1]DO NOT TOUCH Préparation'!$S$1:$T$5,2,0)</f>
        <v>1</v>
      </c>
      <c r="SC767">
        <f>VLOOKUP(DN767,'[1]DO NOT TOUCH Préparation'!$S$1:$T$5,2,0)</f>
        <v>3</v>
      </c>
      <c r="SD767">
        <f>VLOOKUP(DO767,'[1]DO NOT TOUCH Préparation'!$S$1:$T$5,2,0)</f>
        <v>2</v>
      </c>
      <c r="SE767">
        <f>VLOOKUP(DP767,'[1]DO NOT TOUCH Préparation'!$S$1:$T$5,2,0)</f>
        <v>4</v>
      </c>
      <c r="SG767" t="str">
        <f t="shared" si="46"/>
        <v>Je n’achète pas de produits alimentaires bio</v>
      </c>
      <c r="SH767" t="str">
        <f t="shared" si="47"/>
        <v>6% à 20%</v>
      </c>
      <c r="SI767" t="str">
        <f t="shared" si="48"/>
        <v>Je n’achète pas de produits à base végétale (soja, amande, avoine…)</v>
      </c>
      <c r="SK767" t="str" cm="1">
        <f t="array" ref="SK767">IFERROR(INDEX('[1]DO NOT TOUCH Préparation'!$W$2:$W$7,MATCH('DO NOT TOUCH - inputExtraction'!SG767,'[1]DO NOT TOUCH Préparation'!$V$2:$V$7,0),),"1")</f>
        <v>1</v>
      </c>
      <c r="SL767" cm="1">
        <f t="array" ref="SL767">IFERROR(INDEX('[1]DO NOT TOUCH Préparation'!$W$2:$W$7,MATCH('DO NOT TOUCH - inputExtraction'!SH767,'[1]DO NOT TOUCH Préparation'!$V$2:$V$7,0),),"1")</f>
        <v>3</v>
      </c>
      <c r="SM767" t="str" cm="1">
        <f t="array" ref="SM767">IFERROR(INDEX('[1]DO NOT TOUCH Préparation'!$W$2:$W$7,MATCH('DO NOT TOUCH - inputExtraction'!SI767,'[1]DO NOT TOUCH Préparation'!$V$2:$V$7,0),),"1")</f>
        <v>1</v>
      </c>
      <c r="SO767">
        <v>1</v>
      </c>
      <c r="SQ767">
        <f>IFERROR(VLOOKUP(J767,'[1]DO NOT TOUCH Préparation'!$CL$2:$CM$9,2,0),"")</f>
        <v>6</v>
      </c>
      <c r="SR767">
        <f>IFERROR(VLOOKUP(M767,'[1]DO NOT TOUCH Préparation'!$CT$2:$CU$10,2,0),"")</f>
        <v>0</v>
      </c>
      <c r="SS767">
        <f>IFERROR(VLOOKUP(N767,'[1]DO NOT TOUCH Préparation'!$CX$2:$CY$6,2,0),"")</f>
        <v>4</v>
      </c>
    </row>
    <row r="768" spans="1:513" ht="14.4" x14ac:dyDescent="0.3">
      <c r="A768" s="4">
        <v>1009</v>
      </c>
      <c r="B768" s="4" t="s">
        <v>2711</v>
      </c>
      <c r="C768" s="4" t="s">
        <v>2712</v>
      </c>
      <c r="D768" s="4" t="s">
        <v>868</v>
      </c>
      <c r="E768" s="4" t="s">
        <v>868</v>
      </c>
      <c r="G768" s="4" t="s">
        <v>479</v>
      </c>
      <c r="H768" s="4" t="s">
        <v>916</v>
      </c>
      <c r="I768" s="4" t="s">
        <v>876</v>
      </c>
      <c r="J768" s="4" t="s">
        <v>532</v>
      </c>
      <c r="K768" s="4">
        <v>42</v>
      </c>
      <c r="L768" s="5" t="s">
        <v>516</v>
      </c>
      <c r="M768" s="4" t="s">
        <v>482</v>
      </c>
      <c r="N768" s="5" t="s">
        <v>589</v>
      </c>
      <c r="O768" s="6">
        <v>4</v>
      </c>
      <c r="P768" s="6">
        <v>0</v>
      </c>
      <c r="Q768" s="6">
        <v>0</v>
      </c>
      <c r="R768" s="6">
        <v>0</v>
      </c>
      <c r="S768" s="6">
        <v>0</v>
      </c>
      <c r="T768" s="6">
        <v>0</v>
      </c>
      <c r="U768" s="6">
        <v>0</v>
      </c>
      <c r="V768" s="6">
        <v>0</v>
      </c>
      <c r="W768" s="6">
        <v>1</v>
      </c>
      <c r="AD768">
        <v>1</v>
      </c>
      <c r="AG768" t="s">
        <v>917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1</v>
      </c>
      <c r="BV768">
        <v>0</v>
      </c>
      <c r="BW768">
        <v>0</v>
      </c>
      <c r="CG768">
        <v>0</v>
      </c>
      <c r="CH768">
        <v>0</v>
      </c>
      <c r="CJ768" t="s">
        <v>517</v>
      </c>
      <c r="CK768" t="s">
        <v>518</v>
      </c>
      <c r="CR768" t="s">
        <v>519</v>
      </c>
      <c r="CY768" t="s">
        <v>461</v>
      </c>
      <c r="DG768" t="s">
        <v>464</v>
      </c>
      <c r="DH768" t="s">
        <v>464</v>
      </c>
      <c r="DI768" t="s">
        <v>464</v>
      </c>
      <c r="DJ768" t="s">
        <v>489</v>
      </c>
      <c r="DK768" t="s">
        <v>489</v>
      </c>
      <c r="DL768" t="s">
        <v>464</v>
      </c>
      <c r="DM768" t="s">
        <v>464</v>
      </c>
      <c r="DN768" t="s">
        <v>464</v>
      </c>
      <c r="DO768" t="s">
        <v>464</v>
      </c>
      <c r="DP768" t="s">
        <v>489</v>
      </c>
      <c r="DQ768" t="s">
        <v>466</v>
      </c>
      <c r="DR768" t="s">
        <v>465</v>
      </c>
      <c r="DS768" t="s">
        <v>465</v>
      </c>
      <c r="DV768" t="s">
        <v>466</v>
      </c>
      <c r="DW768" t="s">
        <v>466</v>
      </c>
      <c r="DX768" t="s">
        <v>466</v>
      </c>
      <c r="DY768" t="s">
        <v>550</v>
      </c>
      <c r="EA768" t="s">
        <v>490</v>
      </c>
      <c r="EB768" t="s">
        <v>490</v>
      </c>
      <c r="EC768" t="s">
        <v>490</v>
      </c>
      <c r="EF768" t="s">
        <v>490</v>
      </c>
      <c r="EG768" t="s">
        <v>490</v>
      </c>
      <c r="EH768" t="s">
        <v>490</v>
      </c>
      <c r="EI768" t="s">
        <v>490</v>
      </c>
      <c r="EK768" t="s">
        <v>468</v>
      </c>
      <c r="EL768" t="s">
        <v>468</v>
      </c>
      <c r="EM768" t="s">
        <v>468</v>
      </c>
      <c r="EP768" t="s">
        <v>468</v>
      </c>
      <c r="EQ768" t="s">
        <v>468</v>
      </c>
      <c r="ER768" t="s">
        <v>468</v>
      </c>
      <c r="ES768" t="s">
        <v>468</v>
      </c>
      <c r="EU768" s="7"/>
      <c r="GI768">
        <v>1</v>
      </c>
      <c r="GJ768">
        <v>1</v>
      </c>
      <c r="GK768">
        <v>0</v>
      </c>
      <c r="GL768">
        <v>0</v>
      </c>
      <c r="GM768">
        <v>0</v>
      </c>
      <c r="HP768">
        <v>1</v>
      </c>
      <c r="HQ768">
        <v>2</v>
      </c>
      <c r="HT768">
        <v>1</v>
      </c>
      <c r="HU768">
        <v>2</v>
      </c>
      <c r="IN768">
        <v>2</v>
      </c>
      <c r="IO768">
        <v>1</v>
      </c>
      <c r="IS768">
        <v>1</v>
      </c>
      <c r="IY768">
        <v>1</v>
      </c>
      <c r="JE768">
        <v>1</v>
      </c>
      <c r="JW768">
        <v>1</v>
      </c>
      <c r="KC768">
        <v>1</v>
      </c>
      <c r="KK768">
        <v>1</v>
      </c>
      <c r="KQ768">
        <v>1</v>
      </c>
      <c r="KY768" t="s">
        <v>491</v>
      </c>
      <c r="KZ768" t="s">
        <v>492</v>
      </c>
      <c r="LA768" t="s">
        <v>491</v>
      </c>
      <c r="LB768" t="s">
        <v>491</v>
      </c>
      <c r="LC768" t="s">
        <v>491</v>
      </c>
      <c r="LF768">
        <v>1</v>
      </c>
      <c r="LN768">
        <v>1</v>
      </c>
      <c r="LZ768">
        <v>1</v>
      </c>
      <c r="MH768">
        <v>2</v>
      </c>
      <c r="MJ768">
        <v>1</v>
      </c>
      <c r="MN768">
        <v>3</v>
      </c>
      <c r="MR768">
        <v>1</v>
      </c>
      <c r="MT768">
        <v>2</v>
      </c>
      <c r="NB768" t="s">
        <v>469</v>
      </c>
      <c r="NC768" t="s">
        <v>471</v>
      </c>
      <c r="ND768" t="s">
        <v>471</v>
      </c>
      <c r="NE768" t="s">
        <v>508</v>
      </c>
      <c r="NF768" t="s">
        <v>508</v>
      </c>
      <c r="NG768" t="s">
        <v>471</v>
      </c>
      <c r="NH768" t="s">
        <v>471</v>
      </c>
      <c r="NI768" t="s">
        <v>471</v>
      </c>
      <c r="NJ768" t="s">
        <v>471</v>
      </c>
      <c r="NK768" t="s">
        <v>508</v>
      </c>
      <c r="NL768" t="s">
        <v>471</v>
      </c>
      <c r="NM768" t="s">
        <v>471</v>
      </c>
      <c r="NN768" t="s">
        <v>471</v>
      </c>
      <c r="NO768" t="s">
        <v>508</v>
      </c>
      <c r="NP768" t="s">
        <v>508</v>
      </c>
      <c r="NQ768" t="s">
        <v>471</v>
      </c>
      <c r="NR768" t="s">
        <v>471</v>
      </c>
      <c r="NS768" t="s">
        <v>493</v>
      </c>
      <c r="NT768" t="s">
        <v>508</v>
      </c>
      <c r="NU768" t="s">
        <v>508</v>
      </c>
      <c r="NV768" t="s">
        <v>585</v>
      </c>
      <c r="PJ768" t="s">
        <v>496</v>
      </c>
      <c r="PK768" t="s">
        <v>496</v>
      </c>
      <c r="PL768" t="s">
        <v>496</v>
      </c>
      <c r="PM768" t="s">
        <v>496</v>
      </c>
      <c r="PN768" t="s">
        <v>496</v>
      </c>
      <c r="PO768" t="s">
        <v>496</v>
      </c>
      <c r="PP768" t="s">
        <v>496</v>
      </c>
      <c r="PQ768" t="s">
        <v>496</v>
      </c>
      <c r="PR768" t="s">
        <v>496</v>
      </c>
      <c r="PS768" t="s">
        <v>474</v>
      </c>
      <c r="PT768" t="s">
        <v>496</v>
      </c>
      <c r="PU768" t="s">
        <v>496</v>
      </c>
      <c r="PV768" t="s">
        <v>496</v>
      </c>
      <c r="PW768" t="s">
        <v>496</v>
      </c>
      <c r="PX768" t="s">
        <v>496</v>
      </c>
      <c r="PY768" t="s">
        <v>496</v>
      </c>
      <c r="PZ768" t="s">
        <v>496</v>
      </c>
      <c r="QA768" t="s">
        <v>496</v>
      </c>
      <c r="QB768" t="s">
        <v>496</v>
      </c>
      <c r="QC768" t="s">
        <v>496</v>
      </c>
      <c r="QD768" t="s">
        <v>496</v>
      </c>
      <c r="QS768" t="s">
        <v>475</v>
      </c>
      <c r="QU768">
        <v>14.329116666667</v>
      </c>
      <c r="QV768" t="s">
        <v>871</v>
      </c>
      <c r="RO768">
        <v>1</v>
      </c>
      <c r="RP768" s="8"/>
      <c r="RQ768" s="9">
        <f>IFERROR(AVERAGE(INDEX('[1]DO NOT TOUCH Préparation'!$T$1:$T$5,MATCH('DO NOT TOUCH - inputExtraction'!$DG768,'[1]DO NOT TOUCH Préparation'!$S$1:$S$5,0)),INDEX('[1]DO NOT TOUCH Préparation'!$T$1:$T$5,MATCH('DO NOT TOUCH - inputExtraction'!$DH768,'[1]DO NOT TOUCH Préparation'!$S$1:$S$5,0)),INDEX('[1]DO NOT TOUCH Préparation'!$T$1:$T$5,MATCH('DO NOT TOUCH - inputExtraction'!$DI768,'[1]DO NOT TOUCH Préparation'!$S$1:$S$5,0)),INDEX('[1]DO NOT TOUCH Préparation'!$T$1:$T$5,MATCH('DO NOT TOUCH - inputExtraction'!$DJ768,'[1]DO NOT TOUCH Préparation'!$S$1:$S$5,0)),INDEX('[1]DO NOT TOUCH Préparation'!$T$1:$T$5,MATCH('DO NOT TOUCH - inputExtraction'!$DK768,'[1]DO NOT TOUCH Préparation'!$S$1:$S$5,0))),"")</f>
        <v>3.4</v>
      </c>
      <c r="RR768" s="7">
        <f>IFERROR(AVERAGE(INDEX('[1]DO NOT TOUCH Préparation'!$T$1:$T$5,MATCH($DL768,'[1]DO NOT TOUCH Préparation'!$S$1:$S$5,0)),INDEX('[1]DO NOT TOUCH Préparation'!$T$1:$T$5,MATCH('DO NOT TOUCH - inputExtraction'!$DM768,'[1]DO NOT TOUCH Préparation'!$S$1:$S$5,0)),INDEX('[1]DO NOT TOUCH Préparation'!$T$1:$T$5,MATCH('DO NOT TOUCH - inputExtraction'!$DN768,'[1]DO NOT TOUCH Préparation'!$S$1:$S$5,0)),INDEX('[1]DO NOT TOUCH Préparation'!$T$1:$T$5,MATCH(DO768,'[1]DO NOT TOUCH Préparation'!$S$1:$S$5,0)),INDEX('[1]DO NOT TOUCH Préparation'!$T$1:$T$5,MATCH('DO NOT TOUCH - inputExtraction'!$DP768,'[1]DO NOT TOUCH Préparation'!$S$1:$S$5,0))),"")</f>
        <v>4.2</v>
      </c>
      <c r="RS768" t="str">
        <f t="shared" si="45"/>
        <v>25-44</v>
      </c>
      <c r="RT768" t="str">
        <f t="shared" si="45"/>
        <v>Moins de 20 000 €</v>
      </c>
      <c r="RV768">
        <f>VLOOKUP(DG768,'[1]DO NOT TOUCH Préparation'!$S$1:$T$5,2,0)</f>
        <v>5</v>
      </c>
      <c r="RW768">
        <f>VLOOKUP(DH768,'[1]DO NOT TOUCH Préparation'!$S$1:$T$5,2,0)</f>
        <v>5</v>
      </c>
      <c r="RX768">
        <f>VLOOKUP(DI768,'[1]DO NOT TOUCH Préparation'!$S$1:$T$5,2,0)</f>
        <v>5</v>
      </c>
      <c r="RY768">
        <f>VLOOKUP(DJ768,'[1]DO NOT TOUCH Préparation'!$S$1:$T$5,2,0)</f>
        <v>1</v>
      </c>
      <c r="RZ768">
        <f>VLOOKUP(DK768,'[1]DO NOT TOUCH Préparation'!$S$1:$T$5,2,0)</f>
        <v>1</v>
      </c>
      <c r="SA768">
        <f>VLOOKUP(DL768,'[1]DO NOT TOUCH Préparation'!$S$1:$T$5,2,0)</f>
        <v>5</v>
      </c>
      <c r="SB768">
        <f>VLOOKUP(DM768,'[1]DO NOT TOUCH Préparation'!$S$1:$T$5,2,0)</f>
        <v>5</v>
      </c>
      <c r="SC768">
        <f>VLOOKUP(DN768,'[1]DO NOT TOUCH Préparation'!$S$1:$T$5,2,0)</f>
        <v>5</v>
      </c>
      <c r="SD768">
        <f>VLOOKUP(DO768,'[1]DO NOT TOUCH Préparation'!$S$1:$T$5,2,0)</f>
        <v>5</v>
      </c>
      <c r="SE768">
        <f>VLOOKUP(DP768,'[1]DO NOT TOUCH Préparation'!$S$1:$T$5,2,0)</f>
        <v>1</v>
      </c>
      <c r="SG768" t="str">
        <f t="shared" si="46"/>
        <v>Je n’achète pas de produits alimentaires bio</v>
      </c>
      <c r="SH768" t="str">
        <f t="shared" si="47"/>
        <v>Je n’achète pas de produits alimentaires locaux</v>
      </c>
      <c r="SI768" t="str">
        <f t="shared" si="48"/>
        <v>Je n’achète pas de produits à base végétale (soja, amande, avoine…)</v>
      </c>
      <c r="SK768" t="str" cm="1">
        <f t="array" ref="SK768">IFERROR(INDEX('[1]DO NOT TOUCH Préparation'!$W$2:$W$7,MATCH('DO NOT TOUCH - inputExtraction'!SG768,'[1]DO NOT TOUCH Préparation'!$V$2:$V$7,0),),"1")</f>
        <v>1</v>
      </c>
      <c r="SL768" t="str" cm="1">
        <f t="array" ref="SL768">IFERROR(INDEX('[1]DO NOT TOUCH Préparation'!$W$2:$W$7,MATCH('DO NOT TOUCH - inputExtraction'!SH768,'[1]DO NOT TOUCH Préparation'!$V$2:$V$7,0),),"1")</f>
        <v>1</v>
      </c>
      <c r="SM768" t="str" cm="1">
        <f t="array" ref="SM768">IFERROR(INDEX('[1]DO NOT TOUCH Préparation'!$W$2:$W$7,MATCH('DO NOT TOUCH - inputExtraction'!SI768,'[1]DO NOT TOUCH Préparation'!$V$2:$V$7,0),),"1")</f>
        <v>1</v>
      </c>
      <c r="SO768">
        <v>1</v>
      </c>
      <c r="SQ768">
        <f>IFERROR(VLOOKUP(J768,'[1]DO NOT TOUCH Préparation'!$CL$2:$CM$9,2,0),"")</f>
        <v>1</v>
      </c>
      <c r="SR768">
        <f>IFERROR(VLOOKUP(M768,'[1]DO NOT TOUCH Préparation'!$CT$2:$CU$10,2,0),"")</f>
        <v>1</v>
      </c>
      <c r="SS768">
        <f>IFERROR(VLOOKUP(N768,'[1]DO NOT TOUCH Préparation'!$CX$2:$CY$6,2,0),"")</f>
        <v>1</v>
      </c>
    </row>
    <row r="769" spans="1:513" ht="14.4" x14ac:dyDescent="0.3">
      <c r="A769" s="4">
        <v>1011</v>
      </c>
      <c r="B769" s="4" t="s">
        <v>2713</v>
      </c>
      <c r="C769" s="4" t="s">
        <v>2714</v>
      </c>
      <c r="D769" s="4" t="s">
        <v>868</v>
      </c>
      <c r="E769" s="4" t="s">
        <v>868</v>
      </c>
      <c r="G769" s="4" t="s">
        <v>479</v>
      </c>
      <c r="H769" s="4" t="s">
        <v>875</v>
      </c>
      <c r="I769" s="4" t="s">
        <v>876</v>
      </c>
      <c r="J769" s="4" t="s">
        <v>722</v>
      </c>
      <c r="K769" s="4">
        <v>31</v>
      </c>
      <c r="L769" s="5" t="s">
        <v>516</v>
      </c>
      <c r="M769" s="4" t="s">
        <v>502</v>
      </c>
      <c r="N769" s="5" t="s">
        <v>589</v>
      </c>
      <c r="O769" s="6">
        <v>2</v>
      </c>
      <c r="P769" s="6">
        <v>0</v>
      </c>
      <c r="Q769" s="6">
        <v>0</v>
      </c>
      <c r="R769" s="6">
        <v>0</v>
      </c>
      <c r="S769" s="6">
        <v>0</v>
      </c>
      <c r="T769" s="6">
        <v>1</v>
      </c>
      <c r="U769" s="6">
        <v>0</v>
      </c>
      <c r="V769" s="6">
        <v>1</v>
      </c>
      <c r="W769" s="6">
        <v>0</v>
      </c>
      <c r="X769">
        <v>2</v>
      </c>
      <c r="Y769">
        <v>1</v>
      </c>
      <c r="AC769">
        <v>3</v>
      </c>
      <c r="AG769" t="s">
        <v>870</v>
      </c>
      <c r="BO769">
        <v>1</v>
      </c>
      <c r="BP769">
        <v>0</v>
      </c>
      <c r="BQ769">
        <v>0</v>
      </c>
      <c r="BR769">
        <v>0</v>
      </c>
      <c r="BS769">
        <v>0</v>
      </c>
      <c r="BT769">
        <v>1</v>
      </c>
      <c r="BU769">
        <v>1</v>
      </c>
      <c r="BV769">
        <v>0</v>
      </c>
      <c r="BW769">
        <v>0</v>
      </c>
      <c r="CG769">
        <v>0</v>
      </c>
      <c r="CH769">
        <v>0</v>
      </c>
      <c r="CJ769" t="s">
        <v>458</v>
      </c>
      <c r="CK769" t="s">
        <v>459</v>
      </c>
      <c r="CL769" t="s">
        <v>486</v>
      </c>
      <c r="CM769">
        <v>3</v>
      </c>
      <c r="CN769">
        <v>4</v>
      </c>
      <c r="CO769">
        <v>3</v>
      </c>
      <c r="CR769" t="s">
        <v>459</v>
      </c>
      <c r="CS769" t="s">
        <v>486</v>
      </c>
      <c r="CT769">
        <v>4</v>
      </c>
      <c r="CU769">
        <v>4</v>
      </c>
      <c r="CV769">
        <v>3</v>
      </c>
      <c r="CW769">
        <v>3</v>
      </c>
      <c r="CX769" t="s">
        <v>2715</v>
      </c>
      <c r="CY769" t="s">
        <v>534</v>
      </c>
      <c r="CZ769" t="s">
        <v>460</v>
      </c>
      <c r="DA769">
        <v>2</v>
      </c>
      <c r="DB769">
        <v>3</v>
      </c>
      <c r="DC769">
        <v>4</v>
      </c>
      <c r="DD769">
        <v>4</v>
      </c>
      <c r="DE769">
        <v>3</v>
      </c>
      <c r="DF769" t="s">
        <v>2716</v>
      </c>
      <c r="DG769" t="s">
        <v>463</v>
      </c>
      <c r="DH769" t="s">
        <v>462</v>
      </c>
      <c r="DI769" t="s">
        <v>463</v>
      </c>
      <c r="DJ769" t="s">
        <v>463</v>
      </c>
      <c r="DK769" t="s">
        <v>462</v>
      </c>
      <c r="DL769" t="s">
        <v>462</v>
      </c>
      <c r="DM769" t="s">
        <v>463</v>
      </c>
      <c r="DN769" t="s">
        <v>463</v>
      </c>
      <c r="DO769" t="s">
        <v>463</v>
      </c>
      <c r="DP769" t="s">
        <v>463</v>
      </c>
      <c r="DR769" t="s">
        <v>550</v>
      </c>
      <c r="DU769" t="s">
        <v>465</v>
      </c>
      <c r="DV769" t="s">
        <v>465</v>
      </c>
      <c r="EB769" t="s">
        <v>507</v>
      </c>
      <c r="EE769" t="s">
        <v>467</v>
      </c>
      <c r="EF769" t="s">
        <v>507</v>
      </c>
      <c r="EL769">
        <v>3</v>
      </c>
      <c r="EO769">
        <v>4</v>
      </c>
      <c r="EP769">
        <v>3</v>
      </c>
      <c r="EU769" s="7"/>
      <c r="EZ769">
        <v>0</v>
      </c>
      <c r="FA769">
        <v>0</v>
      </c>
      <c r="FB769">
        <v>1</v>
      </c>
      <c r="FC769">
        <v>0</v>
      </c>
      <c r="FD769">
        <v>0</v>
      </c>
      <c r="IY769">
        <v>3</v>
      </c>
      <c r="IZ769">
        <v>1</v>
      </c>
      <c r="JA769">
        <v>2</v>
      </c>
      <c r="JP769">
        <v>2</v>
      </c>
      <c r="JR769">
        <v>1</v>
      </c>
      <c r="JS769">
        <v>3</v>
      </c>
      <c r="JU769">
        <v>1</v>
      </c>
      <c r="JW769">
        <v>2</v>
      </c>
      <c r="JY769">
        <v>3</v>
      </c>
      <c r="KY769">
        <v>4</v>
      </c>
      <c r="KZ769">
        <v>3</v>
      </c>
      <c r="LA769">
        <v>3</v>
      </c>
      <c r="LB769">
        <v>3</v>
      </c>
      <c r="LC769">
        <v>3</v>
      </c>
      <c r="LF769">
        <v>1</v>
      </c>
      <c r="LH769">
        <v>2</v>
      </c>
      <c r="LI769">
        <v>3</v>
      </c>
      <c r="LQ769">
        <v>1</v>
      </c>
      <c r="LT769">
        <v>3</v>
      </c>
      <c r="LU769">
        <v>2</v>
      </c>
      <c r="LZ769">
        <v>3</v>
      </c>
      <c r="MB769">
        <v>2</v>
      </c>
      <c r="MC769">
        <v>1</v>
      </c>
      <c r="MJ769">
        <v>1</v>
      </c>
      <c r="ML769">
        <v>2</v>
      </c>
      <c r="MO769">
        <v>3</v>
      </c>
      <c r="MT769">
        <v>2</v>
      </c>
      <c r="MV769">
        <v>3</v>
      </c>
      <c r="MW769">
        <v>1</v>
      </c>
      <c r="NB769" t="s">
        <v>470</v>
      </c>
      <c r="NC769" t="s">
        <v>469</v>
      </c>
      <c r="ND769" t="s">
        <v>470</v>
      </c>
      <c r="NE769" t="s">
        <v>470</v>
      </c>
      <c r="NF769" t="s">
        <v>470</v>
      </c>
      <c r="NG769" t="s">
        <v>469</v>
      </c>
      <c r="NH769" t="s">
        <v>470</v>
      </c>
      <c r="NI769" t="s">
        <v>470</v>
      </c>
      <c r="NJ769" t="s">
        <v>470</v>
      </c>
      <c r="NK769" t="s">
        <v>469</v>
      </c>
      <c r="NL769" t="s">
        <v>494</v>
      </c>
      <c r="NM769" t="s">
        <v>469</v>
      </c>
      <c r="NN769" t="s">
        <v>469</v>
      </c>
      <c r="NO769" t="s">
        <v>494</v>
      </c>
      <c r="NP769" t="s">
        <v>494</v>
      </c>
      <c r="NQ769" t="s">
        <v>493</v>
      </c>
      <c r="NR769" t="s">
        <v>494</v>
      </c>
      <c r="NS769" t="s">
        <v>469</v>
      </c>
      <c r="NT769" t="s">
        <v>494</v>
      </c>
      <c r="NU769" t="s">
        <v>494</v>
      </c>
      <c r="NV769" t="s">
        <v>509</v>
      </c>
      <c r="PJ769" t="s">
        <v>474</v>
      </c>
      <c r="PK769" t="s">
        <v>473</v>
      </c>
      <c r="PL769" t="s">
        <v>473</v>
      </c>
      <c r="PM769" t="s">
        <v>510</v>
      </c>
      <c r="PN769" t="s">
        <v>474</v>
      </c>
      <c r="PO769" t="s">
        <v>510</v>
      </c>
      <c r="PP769" t="s">
        <v>474</v>
      </c>
      <c r="PQ769" t="s">
        <v>474</v>
      </c>
      <c r="PR769" t="s">
        <v>474</v>
      </c>
      <c r="PS769" t="s">
        <v>510</v>
      </c>
      <c r="PT769" t="s">
        <v>510</v>
      </c>
      <c r="PU769" t="s">
        <v>510</v>
      </c>
      <c r="PV769" t="s">
        <v>510</v>
      </c>
      <c r="PW769" t="s">
        <v>510</v>
      </c>
      <c r="PX769" t="s">
        <v>510</v>
      </c>
      <c r="PY769" t="s">
        <v>474</v>
      </c>
      <c r="PZ769" t="s">
        <v>510</v>
      </c>
      <c r="QA769" t="s">
        <v>474</v>
      </c>
      <c r="QB769" t="s">
        <v>474</v>
      </c>
      <c r="QC769" t="s">
        <v>510</v>
      </c>
      <c r="QD769" t="s">
        <v>510</v>
      </c>
      <c r="QS769" t="s">
        <v>475</v>
      </c>
      <c r="QU769">
        <v>4.2388500000000002</v>
      </c>
      <c r="QV769" t="s">
        <v>871</v>
      </c>
      <c r="RA769" t="s">
        <v>2717</v>
      </c>
      <c r="RB769" t="s">
        <v>2718</v>
      </c>
      <c r="RO769">
        <v>1</v>
      </c>
      <c r="RP769" s="8"/>
      <c r="RQ769" s="9">
        <f>IFERROR(AVERAGE(INDEX('[1]DO NOT TOUCH Préparation'!$T$1:$T$5,MATCH('DO NOT TOUCH - inputExtraction'!$DG769,'[1]DO NOT TOUCH Préparation'!$S$1:$S$5,0)),INDEX('[1]DO NOT TOUCH Préparation'!$T$1:$T$5,MATCH('DO NOT TOUCH - inputExtraction'!$DH769,'[1]DO NOT TOUCH Préparation'!$S$1:$S$5,0)),INDEX('[1]DO NOT TOUCH Préparation'!$T$1:$T$5,MATCH('DO NOT TOUCH - inputExtraction'!$DI769,'[1]DO NOT TOUCH Préparation'!$S$1:$S$5,0)),INDEX('[1]DO NOT TOUCH Préparation'!$T$1:$T$5,MATCH('DO NOT TOUCH - inputExtraction'!$DJ769,'[1]DO NOT TOUCH Préparation'!$S$1:$S$5,0)),INDEX('[1]DO NOT TOUCH Préparation'!$T$1:$T$5,MATCH('DO NOT TOUCH - inputExtraction'!$DK769,'[1]DO NOT TOUCH Préparation'!$S$1:$S$5,0))),"")</f>
        <v>3.4</v>
      </c>
      <c r="RR769" s="7">
        <f>IFERROR(AVERAGE(INDEX('[1]DO NOT TOUCH Préparation'!$T$1:$T$5,MATCH($DL769,'[1]DO NOT TOUCH Préparation'!$S$1:$S$5,0)),INDEX('[1]DO NOT TOUCH Préparation'!$T$1:$T$5,MATCH('DO NOT TOUCH - inputExtraction'!$DM769,'[1]DO NOT TOUCH Préparation'!$S$1:$S$5,0)),INDEX('[1]DO NOT TOUCH Préparation'!$T$1:$T$5,MATCH('DO NOT TOUCH - inputExtraction'!$DN769,'[1]DO NOT TOUCH Préparation'!$S$1:$S$5,0)),INDEX('[1]DO NOT TOUCH Préparation'!$T$1:$T$5,MATCH(DO769,'[1]DO NOT TOUCH Préparation'!$S$1:$S$5,0)),INDEX('[1]DO NOT TOUCH Préparation'!$T$1:$T$5,MATCH('DO NOT TOUCH - inputExtraction'!$DP769,'[1]DO NOT TOUCH Préparation'!$S$1:$S$5,0))),"")</f>
        <v>3.2</v>
      </c>
      <c r="RS769" t="str">
        <f t="shared" si="45"/>
        <v>25-44</v>
      </c>
      <c r="RT769" t="str">
        <f t="shared" si="45"/>
        <v>20 000 € à 29 999 €</v>
      </c>
      <c r="RV769">
        <f>VLOOKUP(DG769,'[1]DO NOT TOUCH Préparation'!$S$1:$T$5,2,0)</f>
        <v>3</v>
      </c>
      <c r="RW769">
        <f>VLOOKUP(DH769,'[1]DO NOT TOUCH Préparation'!$S$1:$T$5,2,0)</f>
        <v>4</v>
      </c>
      <c r="RX769">
        <f>VLOOKUP(DI769,'[1]DO NOT TOUCH Préparation'!$S$1:$T$5,2,0)</f>
        <v>3</v>
      </c>
      <c r="RY769">
        <f>VLOOKUP(DJ769,'[1]DO NOT TOUCH Préparation'!$S$1:$T$5,2,0)</f>
        <v>3</v>
      </c>
      <c r="RZ769">
        <f>VLOOKUP(DK769,'[1]DO NOT TOUCH Préparation'!$S$1:$T$5,2,0)</f>
        <v>4</v>
      </c>
      <c r="SA769">
        <f>VLOOKUP(DL769,'[1]DO NOT TOUCH Préparation'!$S$1:$T$5,2,0)</f>
        <v>4</v>
      </c>
      <c r="SB769">
        <f>VLOOKUP(DM769,'[1]DO NOT TOUCH Préparation'!$S$1:$T$5,2,0)</f>
        <v>3</v>
      </c>
      <c r="SC769">
        <f>VLOOKUP(DN769,'[1]DO NOT TOUCH Préparation'!$S$1:$T$5,2,0)</f>
        <v>3</v>
      </c>
      <c r="SD769">
        <f>VLOOKUP(DO769,'[1]DO NOT TOUCH Préparation'!$S$1:$T$5,2,0)</f>
        <v>3</v>
      </c>
      <c r="SE769">
        <f>VLOOKUP(DP769,'[1]DO NOT TOUCH Préparation'!$S$1:$T$5,2,0)</f>
        <v>3</v>
      </c>
      <c r="SG769" t="str">
        <f t="shared" si="46"/>
        <v>6% à 20%</v>
      </c>
      <c r="SH769" t="str">
        <f t="shared" si="47"/>
        <v>6% à 20%</v>
      </c>
      <c r="SI769" t="str">
        <f t="shared" si="48"/>
        <v>21% à 50%</v>
      </c>
      <c r="SK769" cm="1">
        <f t="array" ref="SK769">IFERROR(INDEX('[1]DO NOT TOUCH Préparation'!$W$2:$W$7,MATCH('DO NOT TOUCH - inputExtraction'!SG769,'[1]DO NOT TOUCH Préparation'!$V$2:$V$7,0),),"1")</f>
        <v>3</v>
      </c>
      <c r="SL769" cm="1">
        <f t="array" ref="SL769">IFERROR(INDEX('[1]DO NOT TOUCH Préparation'!$W$2:$W$7,MATCH('DO NOT TOUCH - inputExtraction'!SH769,'[1]DO NOT TOUCH Préparation'!$V$2:$V$7,0),),"1")</f>
        <v>3</v>
      </c>
      <c r="SM769" cm="1">
        <f t="array" ref="SM769">IFERROR(INDEX('[1]DO NOT TOUCH Préparation'!$W$2:$W$7,MATCH('DO NOT TOUCH - inputExtraction'!SI769,'[1]DO NOT TOUCH Préparation'!$V$2:$V$7,0),),"1")</f>
        <v>4</v>
      </c>
      <c r="SO769">
        <v>1</v>
      </c>
      <c r="SQ769">
        <f>IFERROR(VLOOKUP(J769,'[1]DO NOT TOUCH Préparation'!$CL$2:$CM$9,2,0),"")</f>
        <v>7</v>
      </c>
      <c r="SR769">
        <f>IFERROR(VLOOKUP(M769,'[1]DO NOT TOUCH Préparation'!$CT$2:$CU$10,2,0),"")</f>
        <v>2</v>
      </c>
      <c r="SS769">
        <f>IFERROR(VLOOKUP(N769,'[1]DO NOT TOUCH Préparation'!$CX$2:$CY$6,2,0),"")</f>
        <v>1</v>
      </c>
    </row>
    <row r="770" spans="1:513" ht="14.4" x14ac:dyDescent="0.3">
      <c r="A770" s="4">
        <v>1012</v>
      </c>
      <c r="B770" s="4" t="s">
        <v>2719</v>
      </c>
      <c r="C770" s="4" t="s">
        <v>2720</v>
      </c>
      <c r="D770" s="4" t="s">
        <v>868</v>
      </c>
      <c r="E770" s="4" t="s">
        <v>868</v>
      </c>
      <c r="G770" s="4" t="s">
        <v>479</v>
      </c>
      <c r="H770" s="4" t="s">
        <v>869</v>
      </c>
      <c r="I770" s="4" t="s">
        <v>869</v>
      </c>
      <c r="J770" s="4" t="s">
        <v>515</v>
      </c>
      <c r="K770" s="4">
        <v>35</v>
      </c>
      <c r="L770" s="5" t="s">
        <v>516</v>
      </c>
      <c r="M770" s="4" t="s">
        <v>455</v>
      </c>
      <c r="N770" s="5" t="s">
        <v>483</v>
      </c>
      <c r="O770" s="6">
        <v>3</v>
      </c>
      <c r="P770" s="6">
        <v>0</v>
      </c>
      <c r="Q770" s="6">
        <v>0</v>
      </c>
      <c r="R770" s="6">
        <v>1</v>
      </c>
      <c r="S770" s="6">
        <v>0</v>
      </c>
      <c r="T770" s="6">
        <v>1</v>
      </c>
      <c r="U770" s="6">
        <v>0</v>
      </c>
      <c r="V770" s="6">
        <v>1</v>
      </c>
      <c r="W770" s="6">
        <v>0</v>
      </c>
      <c r="Y770">
        <v>2</v>
      </c>
      <c r="AA770">
        <v>3</v>
      </c>
      <c r="AC770">
        <v>1</v>
      </c>
      <c r="AG770" t="s">
        <v>889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1</v>
      </c>
      <c r="BU770">
        <v>1</v>
      </c>
      <c r="BV770">
        <v>0</v>
      </c>
      <c r="BW770">
        <v>1</v>
      </c>
      <c r="CG770">
        <v>0</v>
      </c>
      <c r="CH770">
        <v>0</v>
      </c>
      <c r="CJ770" t="s">
        <v>524</v>
      </c>
      <c r="CK770" t="s">
        <v>534</v>
      </c>
      <c r="CL770" t="s">
        <v>486</v>
      </c>
      <c r="CM770">
        <v>2</v>
      </c>
      <c r="CN770">
        <v>3</v>
      </c>
      <c r="CO770">
        <v>4</v>
      </c>
      <c r="CP770">
        <v>4</v>
      </c>
      <c r="CQ770" t="s">
        <v>1530</v>
      </c>
      <c r="CR770" t="s">
        <v>459</v>
      </c>
      <c r="CS770" t="s">
        <v>486</v>
      </c>
      <c r="CT770">
        <v>3</v>
      </c>
      <c r="CU770">
        <v>2</v>
      </c>
      <c r="CV770">
        <v>4</v>
      </c>
      <c r="CY770" t="s">
        <v>534</v>
      </c>
      <c r="CZ770" t="s">
        <v>505</v>
      </c>
      <c r="DA770">
        <v>4</v>
      </c>
      <c r="DB770">
        <v>2</v>
      </c>
      <c r="DC770">
        <v>4</v>
      </c>
      <c r="DD770">
        <v>3</v>
      </c>
      <c r="DG770" t="s">
        <v>506</v>
      </c>
      <c r="DH770" t="s">
        <v>463</v>
      </c>
      <c r="DI770" t="s">
        <v>462</v>
      </c>
      <c r="DJ770" t="s">
        <v>506</v>
      </c>
      <c r="DK770" t="s">
        <v>506</v>
      </c>
      <c r="DL770" t="s">
        <v>506</v>
      </c>
      <c r="DM770" t="s">
        <v>506</v>
      </c>
      <c r="DN770" t="s">
        <v>463</v>
      </c>
      <c r="DO770" t="s">
        <v>463</v>
      </c>
      <c r="DP770" t="s">
        <v>463</v>
      </c>
      <c r="DS770" t="s">
        <v>466</v>
      </c>
      <c r="EC770" t="s">
        <v>507</v>
      </c>
      <c r="EM770">
        <v>4</v>
      </c>
      <c r="EU770" s="7"/>
      <c r="HC770">
        <v>3</v>
      </c>
      <c r="HD770">
        <v>1</v>
      </c>
      <c r="HF770">
        <v>2</v>
      </c>
      <c r="HO770">
        <v>3</v>
      </c>
      <c r="HP770">
        <v>1</v>
      </c>
      <c r="HQ770">
        <v>2</v>
      </c>
      <c r="HS770">
        <v>3</v>
      </c>
      <c r="HT770">
        <v>1</v>
      </c>
      <c r="HU770">
        <v>2</v>
      </c>
      <c r="HW770">
        <v>3</v>
      </c>
      <c r="HX770">
        <v>1</v>
      </c>
      <c r="HY770">
        <v>2</v>
      </c>
      <c r="IA770">
        <v>3</v>
      </c>
      <c r="IC770">
        <v>1</v>
      </c>
      <c r="ID770">
        <v>2</v>
      </c>
      <c r="JD770">
        <v>2</v>
      </c>
      <c r="JE770">
        <v>3</v>
      </c>
      <c r="JG770">
        <v>1</v>
      </c>
      <c r="KY770">
        <v>3</v>
      </c>
      <c r="KZ770">
        <v>3</v>
      </c>
      <c r="LA770">
        <v>3</v>
      </c>
      <c r="LB770">
        <v>2</v>
      </c>
      <c r="LC770">
        <v>4</v>
      </c>
      <c r="LG770">
        <v>2</v>
      </c>
      <c r="LI770">
        <v>3</v>
      </c>
      <c r="LJ770">
        <v>1</v>
      </c>
      <c r="LQ770">
        <v>2</v>
      </c>
      <c r="LS770">
        <v>3</v>
      </c>
      <c r="LV770">
        <v>1</v>
      </c>
      <c r="LX770">
        <v>1</v>
      </c>
      <c r="MB770">
        <v>2</v>
      </c>
      <c r="MF770">
        <v>3</v>
      </c>
      <c r="MJ770">
        <v>2</v>
      </c>
      <c r="ML770">
        <v>3</v>
      </c>
      <c r="MM770">
        <v>1</v>
      </c>
      <c r="MR770">
        <v>1</v>
      </c>
      <c r="MU770">
        <v>2</v>
      </c>
      <c r="MX770">
        <v>3</v>
      </c>
      <c r="NB770" t="s">
        <v>469</v>
      </c>
      <c r="NC770" t="s">
        <v>493</v>
      </c>
      <c r="ND770" t="s">
        <v>493</v>
      </c>
      <c r="NE770" t="s">
        <v>470</v>
      </c>
      <c r="NF770" t="s">
        <v>469</v>
      </c>
      <c r="NG770" t="s">
        <v>469</v>
      </c>
      <c r="NH770" t="s">
        <v>469</v>
      </c>
      <c r="NI770" t="s">
        <v>470</v>
      </c>
      <c r="NJ770" t="s">
        <v>469</v>
      </c>
      <c r="NK770" t="s">
        <v>469</v>
      </c>
      <c r="NL770" t="s">
        <v>469</v>
      </c>
      <c r="NM770" t="s">
        <v>494</v>
      </c>
      <c r="NN770" t="s">
        <v>469</v>
      </c>
      <c r="NO770" t="s">
        <v>469</v>
      </c>
      <c r="NP770" t="s">
        <v>469</v>
      </c>
      <c r="NQ770" t="s">
        <v>469</v>
      </c>
      <c r="NR770" t="s">
        <v>508</v>
      </c>
      <c r="NS770" t="s">
        <v>494</v>
      </c>
      <c r="NT770" t="s">
        <v>494</v>
      </c>
      <c r="NU770" t="s">
        <v>469</v>
      </c>
      <c r="NV770" t="s">
        <v>509</v>
      </c>
      <c r="PJ770" t="s">
        <v>510</v>
      </c>
      <c r="PK770" t="s">
        <v>473</v>
      </c>
      <c r="PL770" t="s">
        <v>474</v>
      </c>
      <c r="PM770" t="s">
        <v>474</v>
      </c>
      <c r="PN770" t="s">
        <v>496</v>
      </c>
      <c r="PO770" t="s">
        <v>474</v>
      </c>
      <c r="PP770" t="s">
        <v>510</v>
      </c>
      <c r="PQ770" t="s">
        <v>474</v>
      </c>
      <c r="PR770" t="s">
        <v>474</v>
      </c>
      <c r="PS770" t="s">
        <v>474</v>
      </c>
      <c r="PT770" t="s">
        <v>510</v>
      </c>
      <c r="PU770" t="s">
        <v>510</v>
      </c>
      <c r="PV770" t="s">
        <v>474</v>
      </c>
      <c r="PW770" t="s">
        <v>474</v>
      </c>
      <c r="PX770" t="s">
        <v>474</v>
      </c>
      <c r="PY770" t="s">
        <v>510</v>
      </c>
      <c r="PZ770" t="s">
        <v>474</v>
      </c>
      <c r="QA770" t="s">
        <v>474</v>
      </c>
      <c r="QB770" t="s">
        <v>474</v>
      </c>
      <c r="QC770" t="s">
        <v>473</v>
      </c>
      <c r="QD770" t="s">
        <v>474</v>
      </c>
      <c r="QS770" t="s">
        <v>475</v>
      </c>
      <c r="QU770">
        <v>3.1938499999999999</v>
      </c>
      <c r="QV770" t="s">
        <v>871</v>
      </c>
      <c r="QZ770" t="s">
        <v>977</v>
      </c>
      <c r="RO770">
        <v>1</v>
      </c>
      <c r="RP770" s="8"/>
      <c r="RQ770" s="9">
        <f>IFERROR(AVERAGE(INDEX('[1]DO NOT TOUCH Préparation'!$T$1:$T$5,MATCH('DO NOT TOUCH - inputExtraction'!$DG770,'[1]DO NOT TOUCH Préparation'!$S$1:$S$5,0)),INDEX('[1]DO NOT TOUCH Préparation'!$T$1:$T$5,MATCH('DO NOT TOUCH - inputExtraction'!$DH770,'[1]DO NOT TOUCH Préparation'!$S$1:$S$5,0)),INDEX('[1]DO NOT TOUCH Préparation'!$T$1:$T$5,MATCH('DO NOT TOUCH - inputExtraction'!$DI770,'[1]DO NOT TOUCH Préparation'!$S$1:$S$5,0)),INDEX('[1]DO NOT TOUCH Préparation'!$T$1:$T$5,MATCH('DO NOT TOUCH - inputExtraction'!$DJ770,'[1]DO NOT TOUCH Préparation'!$S$1:$S$5,0)),INDEX('[1]DO NOT TOUCH Préparation'!$T$1:$T$5,MATCH('DO NOT TOUCH - inputExtraction'!$DK770,'[1]DO NOT TOUCH Préparation'!$S$1:$S$5,0))),"")</f>
        <v>2.6</v>
      </c>
      <c r="RR770" s="7">
        <f>IFERROR(AVERAGE(INDEX('[1]DO NOT TOUCH Préparation'!$T$1:$T$5,MATCH($DL770,'[1]DO NOT TOUCH Préparation'!$S$1:$S$5,0)),INDEX('[1]DO NOT TOUCH Préparation'!$T$1:$T$5,MATCH('DO NOT TOUCH - inputExtraction'!$DM770,'[1]DO NOT TOUCH Préparation'!$S$1:$S$5,0)),INDEX('[1]DO NOT TOUCH Préparation'!$T$1:$T$5,MATCH('DO NOT TOUCH - inputExtraction'!$DN770,'[1]DO NOT TOUCH Préparation'!$S$1:$S$5,0)),INDEX('[1]DO NOT TOUCH Préparation'!$T$1:$T$5,MATCH(DO770,'[1]DO NOT TOUCH Préparation'!$S$1:$S$5,0)),INDEX('[1]DO NOT TOUCH Préparation'!$T$1:$T$5,MATCH('DO NOT TOUCH - inputExtraction'!$DP770,'[1]DO NOT TOUCH Préparation'!$S$1:$S$5,0))),"")</f>
        <v>2.6</v>
      </c>
      <c r="RS770" t="str">
        <f t="shared" si="45"/>
        <v>25-44</v>
      </c>
      <c r="RT770" t="str">
        <f t="shared" si="45"/>
        <v>60 000 € à 69 999 €</v>
      </c>
      <c r="RV770">
        <f>VLOOKUP(DG770,'[1]DO NOT TOUCH Préparation'!$S$1:$T$5,2,0)</f>
        <v>2</v>
      </c>
      <c r="RW770">
        <f>VLOOKUP(DH770,'[1]DO NOT TOUCH Préparation'!$S$1:$T$5,2,0)</f>
        <v>3</v>
      </c>
      <c r="RX770">
        <f>VLOOKUP(DI770,'[1]DO NOT TOUCH Préparation'!$S$1:$T$5,2,0)</f>
        <v>4</v>
      </c>
      <c r="RY770">
        <f>VLOOKUP(DJ770,'[1]DO NOT TOUCH Préparation'!$S$1:$T$5,2,0)</f>
        <v>2</v>
      </c>
      <c r="RZ770">
        <f>VLOOKUP(DK770,'[1]DO NOT TOUCH Préparation'!$S$1:$T$5,2,0)</f>
        <v>2</v>
      </c>
      <c r="SA770">
        <f>VLOOKUP(DL770,'[1]DO NOT TOUCH Préparation'!$S$1:$T$5,2,0)</f>
        <v>2</v>
      </c>
      <c r="SB770">
        <f>VLOOKUP(DM770,'[1]DO NOT TOUCH Préparation'!$S$1:$T$5,2,0)</f>
        <v>2</v>
      </c>
      <c r="SC770">
        <f>VLOOKUP(DN770,'[1]DO NOT TOUCH Préparation'!$S$1:$T$5,2,0)</f>
        <v>3</v>
      </c>
      <c r="SD770">
        <f>VLOOKUP(DO770,'[1]DO NOT TOUCH Préparation'!$S$1:$T$5,2,0)</f>
        <v>3</v>
      </c>
      <c r="SE770">
        <f>VLOOKUP(DP770,'[1]DO NOT TOUCH Préparation'!$S$1:$T$5,2,0)</f>
        <v>3</v>
      </c>
      <c r="SG770" t="str">
        <f t="shared" si="46"/>
        <v>21% à 50%</v>
      </c>
      <c r="SH770" t="str">
        <f t="shared" si="47"/>
        <v>6% à 20%</v>
      </c>
      <c r="SI770" t="str">
        <f t="shared" si="48"/>
        <v>21% à 50%</v>
      </c>
      <c r="SK770" cm="1">
        <f t="array" ref="SK770">IFERROR(INDEX('[1]DO NOT TOUCH Préparation'!$W$2:$W$7,MATCH('DO NOT TOUCH - inputExtraction'!SG770,'[1]DO NOT TOUCH Préparation'!$V$2:$V$7,0),),"1")</f>
        <v>4</v>
      </c>
      <c r="SL770" cm="1">
        <f t="array" ref="SL770">IFERROR(INDEX('[1]DO NOT TOUCH Préparation'!$W$2:$W$7,MATCH('DO NOT TOUCH - inputExtraction'!SH770,'[1]DO NOT TOUCH Préparation'!$V$2:$V$7,0),),"1")</f>
        <v>3</v>
      </c>
      <c r="SM770" cm="1">
        <f t="array" ref="SM770">IFERROR(INDEX('[1]DO NOT TOUCH Préparation'!$W$2:$W$7,MATCH('DO NOT TOUCH - inputExtraction'!SI770,'[1]DO NOT TOUCH Préparation'!$V$2:$V$7,0),),"1")</f>
        <v>4</v>
      </c>
      <c r="SO770">
        <v>1</v>
      </c>
      <c r="SQ770">
        <f>IFERROR(VLOOKUP(J770,'[1]DO NOT TOUCH Préparation'!$CL$2:$CM$9,2,0),"")</f>
        <v>2</v>
      </c>
      <c r="SR770">
        <f>IFERROR(VLOOKUP(M770,'[1]DO NOT TOUCH Préparation'!$CT$2:$CU$10,2,0),"")</f>
        <v>6</v>
      </c>
      <c r="SS770">
        <f>IFERROR(VLOOKUP(N770,'[1]DO NOT TOUCH Préparation'!$CX$2:$CY$6,2,0),"")</f>
        <v>2</v>
      </c>
    </row>
    <row r="771" spans="1:513" ht="14.4" x14ac:dyDescent="0.3">
      <c r="A771" s="4">
        <v>1013</v>
      </c>
      <c r="B771" s="4" t="s">
        <v>2721</v>
      </c>
      <c r="C771" s="4" t="s">
        <v>2722</v>
      </c>
      <c r="D771" s="4" t="s">
        <v>816</v>
      </c>
      <c r="E771" s="4" t="s">
        <v>816</v>
      </c>
      <c r="G771" s="4" t="s">
        <v>479</v>
      </c>
      <c r="H771" s="4" t="s">
        <v>934</v>
      </c>
      <c r="I771" s="4" t="s">
        <v>833</v>
      </c>
      <c r="J771" s="4" t="s">
        <v>566</v>
      </c>
      <c r="K771" s="4">
        <v>18</v>
      </c>
      <c r="L771" s="5" t="s">
        <v>596</v>
      </c>
      <c r="M771" s="4" t="s">
        <v>541</v>
      </c>
      <c r="N771" s="5" t="s">
        <v>483</v>
      </c>
      <c r="O771" s="6">
        <v>4</v>
      </c>
      <c r="P771" s="6">
        <v>1</v>
      </c>
      <c r="Q771" s="6">
        <v>0</v>
      </c>
      <c r="R771" s="6">
        <v>0</v>
      </c>
      <c r="S771" s="6">
        <v>0</v>
      </c>
      <c r="T771" s="6">
        <v>1</v>
      </c>
      <c r="U771" s="6">
        <v>0</v>
      </c>
      <c r="V771" s="6">
        <v>1</v>
      </c>
      <c r="W771" s="6">
        <v>0</v>
      </c>
      <c r="X771">
        <v>1</v>
      </c>
      <c r="Y771">
        <v>2</v>
      </c>
      <c r="AB771">
        <v>3</v>
      </c>
      <c r="AG771" t="s">
        <v>825</v>
      </c>
      <c r="BF771">
        <v>0</v>
      </c>
      <c r="BG771">
        <v>1</v>
      </c>
      <c r="BH771">
        <v>1</v>
      </c>
      <c r="BI771">
        <v>0</v>
      </c>
      <c r="BJ771">
        <v>0</v>
      </c>
      <c r="BK771">
        <v>0</v>
      </c>
      <c r="BL771">
        <v>1</v>
      </c>
      <c r="BM771">
        <v>0</v>
      </c>
      <c r="BN771">
        <v>0</v>
      </c>
      <c r="CG771">
        <v>0</v>
      </c>
      <c r="CH771">
        <v>0</v>
      </c>
      <c r="CJ771" t="s">
        <v>458</v>
      </c>
      <c r="CK771" t="s">
        <v>534</v>
      </c>
      <c r="CL771" t="s">
        <v>486</v>
      </c>
      <c r="CM771">
        <v>4</v>
      </c>
      <c r="CN771">
        <v>4</v>
      </c>
      <c r="CO771">
        <v>3</v>
      </c>
      <c r="CR771" t="s">
        <v>534</v>
      </c>
      <c r="CS771" t="s">
        <v>460</v>
      </c>
      <c r="CT771">
        <v>4</v>
      </c>
      <c r="CU771">
        <v>4</v>
      </c>
      <c r="CV771">
        <v>3</v>
      </c>
      <c r="CY771" t="s">
        <v>461</v>
      </c>
      <c r="DG771" t="s">
        <v>506</v>
      </c>
      <c r="DH771" t="s">
        <v>506</v>
      </c>
      <c r="DI771" t="s">
        <v>463</v>
      </c>
      <c r="DJ771" t="s">
        <v>489</v>
      </c>
      <c r="DK771" t="s">
        <v>506</v>
      </c>
      <c r="DL771" t="s">
        <v>464</v>
      </c>
      <c r="DM771" t="s">
        <v>489</v>
      </c>
      <c r="DN771" t="s">
        <v>462</v>
      </c>
      <c r="DO771" t="s">
        <v>462</v>
      </c>
      <c r="DP771" t="s">
        <v>462</v>
      </c>
      <c r="DV771" t="s">
        <v>466</v>
      </c>
      <c r="DX771" t="s">
        <v>466</v>
      </c>
      <c r="DY771" t="s">
        <v>550</v>
      </c>
      <c r="DZ771" t="s">
        <v>466</v>
      </c>
      <c r="EF771" t="s">
        <v>507</v>
      </c>
      <c r="EH771" t="s">
        <v>507</v>
      </c>
      <c r="EI771" t="s">
        <v>467</v>
      </c>
      <c r="EJ771" t="s">
        <v>467</v>
      </c>
      <c r="EP771">
        <v>4</v>
      </c>
      <c r="ER771">
        <v>4</v>
      </c>
      <c r="ES771">
        <v>3</v>
      </c>
      <c r="ET771">
        <v>3</v>
      </c>
      <c r="EU771" s="7"/>
      <c r="GI771">
        <v>0</v>
      </c>
      <c r="GJ771">
        <v>0</v>
      </c>
      <c r="GK771">
        <v>1</v>
      </c>
      <c r="GL771">
        <v>0</v>
      </c>
      <c r="GM771">
        <v>0</v>
      </c>
      <c r="HD771">
        <v>1</v>
      </c>
      <c r="HG771">
        <v>1</v>
      </c>
      <c r="HI771">
        <v>2</v>
      </c>
      <c r="HO771">
        <v>1</v>
      </c>
      <c r="HS771">
        <v>1</v>
      </c>
      <c r="HU771">
        <v>2</v>
      </c>
      <c r="IA771">
        <v>1</v>
      </c>
      <c r="IC771">
        <v>2</v>
      </c>
      <c r="JU771">
        <v>1</v>
      </c>
      <c r="KG771">
        <v>1</v>
      </c>
      <c r="KH771">
        <v>2</v>
      </c>
      <c r="KI771">
        <v>3</v>
      </c>
      <c r="KO771">
        <v>1</v>
      </c>
      <c r="KT771">
        <v>1</v>
      </c>
      <c r="KY771" t="s">
        <v>491</v>
      </c>
      <c r="KZ771">
        <v>3</v>
      </c>
      <c r="LA771">
        <v>3</v>
      </c>
      <c r="LB771">
        <v>4</v>
      </c>
      <c r="LC771">
        <v>4</v>
      </c>
      <c r="LD771">
        <v>1</v>
      </c>
      <c r="LF771">
        <v>2</v>
      </c>
      <c r="LK771">
        <v>3</v>
      </c>
      <c r="LS771">
        <v>1</v>
      </c>
      <c r="LU771">
        <v>3</v>
      </c>
      <c r="LW771">
        <v>2</v>
      </c>
      <c r="LZ771">
        <v>3</v>
      </c>
      <c r="MC771">
        <v>1</v>
      </c>
      <c r="MG771">
        <v>2</v>
      </c>
      <c r="MJ771">
        <v>3</v>
      </c>
      <c r="MM771">
        <v>1</v>
      </c>
      <c r="MQ771">
        <v>2</v>
      </c>
      <c r="MR771">
        <v>1</v>
      </c>
      <c r="MT771">
        <v>2</v>
      </c>
      <c r="MY771">
        <v>3</v>
      </c>
      <c r="NB771" t="s">
        <v>470</v>
      </c>
      <c r="NC771" t="s">
        <v>470</v>
      </c>
      <c r="ND771" t="s">
        <v>469</v>
      </c>
      <c r="NE771" t="s">
        <v>470</v>
      </c>
      <c r="NF771" t="s">
        <v>469</v>
      </c>
      <c r="NG771" t="s">
        <v>471</v>
      </c>
      <c r="NH771" t="s">
        <v>469</v>
      </c>
      <c r="NI771" t="s">
        <v>469</v>
      </c>
      <c r="NJ771" t="s">
        <v>469</v>
      </c>
      <c r="NK771" t="s">
        <v>469</v>
      </c>
      <c r="NL771" t="s">
        <v>493</v>
      </c>
      <c r="NM771" t="s">
        <v>493</v>
      </c>
      <c r="NN771" t="s">
        <v>493</v>
      </c>
      <c r="NO771" t="s">
        <v>494</v>
      </c>
      <c r="NP771" t="s">
        <v>493</v>
      </c>
      <c r="NQ771" t="s">
        <v>494</v>
      </c>
      <c r="NR771" t="s">
        <v>493</v>
      </c>
      <c r="NS771" t="s">
        <v>494</v>
      </c>
      <c r="NT771" t="s">
        <v>494</v>
      </c>
      <c r="NU771" t="s">
        <v>493</v>
      </c>
      <c r="NV771" t="s">
        <v>509</v>
      </c>
      <c r="OQ771" t="s">
        <v>473</v>
      </c>
      <c r="OR771" t="s">
        <v>473</v>
      </c>
      <c r="OS771" t="s">
        <v>496</v>
      </c>
      <c r="OT771" t="s">
        <v>474</v>
      </c>
      <c r="OU771" t="s">
        <v>496</v>
      </c>
      <c r="OV771" t="s">
        <v>496</v>
      </c>
      <c r="OW771" t="s">
        <v>496</v>
      </c>
      <c r="OX771" t="s">
        <v>473</v>
      </c>
      <c r="OY771" t="s">
        <v>473</v>
      </c>
      <c r="OZ771" t="s">
        <v>496</v>
      </c>
      <c r="PA771" t="s">
        <v>496</v>
      </c>
      <c r="PB771" t="s">
        <v>496</v>
      </c>
      <c r="PC771" t="s">
        <v>496</v>
      </c>
      <c r="PD771" t="s">
        <v>496</v>
      </c>
      <c r="PE771" t="s">
        <v>496</v>
      </c>
      <c r="PF771" t="s">
        <v>496</v>
      </c>
      <c r="PG771" t="s">
        <v>473</v>
      </c>
      <c r="PH771" t="s">
        <v>474</v>
      </c>
      <c r="PI771" t="s">
        <v>474</v>
      </c>
      <c r="QS771" t="s">
        <v>475</v>
      </c>
      <c r="QU771">
        <v>15.463766666667</v>
      </c>
      <c r="QV771" t="s">
        <v>821</v>
      </c>
      <c r="RO771">
        <v>1</v>
      </c>
      <c r="RP771" s="8"/>
      <c r="RQ771" s="9">
        <f>IFERROR(AVERAGE(INDEX('[1]DO NOT TOUCH Préparation'!$T$1:$T$5,MATCH('DO NOT TOUCH - inputExtraction'!$DG771,'[1]DO NOT TOUCH Préparation'!$S$1:$S$5,0)),INDEX('[1]DO NOT TOUCH Préparation'!$T$1:$T$5,MATCH('DO NOT TOUCH - inputExtraction'!$DH771,'[1]DO NOT TOUCH Préparation'!$S$1:$S$5,0)),INDEX('[1]DO NOT TOUCH Préparation'!$T$1:$T$5,MATCH('DO NOT TOUCH - inputExtraction'!$DI771,'[1]DO NOT TOUCH Préparation'!$S$1:$S$5,0)),INDEX('[1]DO NOT TOUCH Préparation'!$T$1:$T$5,MATCH('DO NOT TOUCH - inputExtraction'!$DJ771,'[1]DO NOT TOUCH Préparation'!$S$1:$S$5,0)),INDEX('[1]DO NOT TOUCH Préparation'!$T$1:$T$5,MATCH('DO NOT TOUCH - inputExtraction'!$DK771,'[1]DO NOT TOUCH Préparation'!$S$1:$S$5,0))),"")</f>
        <v>2</v>
      </c>
      <c r="RR771" s="7">
        <f>IFERROR(AVERAGE(INDEX('[1]DO NOT TOUCH Préparation'!$T$1:$T$5,MATCH($DL771,'[1]DO NOT TOUCH Préparation'!$S$1:$S$5,0)),INDEX('[1]DO NOT TOUCH Préparation'!$T$1:$T$5,MATCH('DO NOT TOUCH - inputExtraction'!$DM771,'[1]DO NOT TOUCH Préparation'!$S$1:$S$5,0)),INDEX('[1]DO NOT TOUCH Préparation'!$T$1:$T$5,MATCH('DO NOT TOUCH - inputExtraction'!$DN771,'[1]DO NOT TOUCH Préparation'!$S$1:$S$5,0)),INDEX('[1]DO NOT TOUCH Préparation'!$T$1:$T$5,MATCH(DO771,'[1]DO NOT TOUCH Préparation'!$S$1:$S$5,0)),INDEX('[1]DO NOT TOUCH Préparation'!$T$1:$T$5,MATCH('DO NOT TOUCH - inputExtraction'!$DP771,'[1]DO NOT TOUCH Préparation'!$S$1:$S$5,0))),"")</f>
        <v>3.6</v>
      </c>
      <c r="RS771" t="str">
        <f t="shared" ref="RS771:RT834" si="49">L771</f>
        <v>18-24</v>
      </c>
      <c r="RT771" t="str">
        <f t="shared" si="49"/>
        <v>80 000 € et plus</v>
      </c>
      <c r="RV771">
        <f>VLOOKUP(DG771,'[1]DO NOT TOUCH Préparation'!$S$1:$T$5,2,0)</f>
        <v>2</v>
      </c>
      <c r="RW771">
        <f>VLOOKUP(DH771,'[1]DO NOT TOUCH Préparation'!$S$1:$T$5,2,0)</f>
        <v>2</v>
      </c>
      <c r="RX771">
        <f>VLOOKUP(DI771,'[1]DO NOT TOUCH Préparation'!$S$1:$T$5,2,0)</f>
        <v>3</v>
      </c>
      <c r="RY771">
        <f>VLOOKUP(DJ771,'[1]DO NOT TOUCH Préparation'!$S$1:$T$5,2,0)</f>
        <v>1</v>
      </c>
      <c r="RZ771">
        <f>VLOOKUP(DK771,'[1]DO NOT TOUCH Préparation'!$S$1:$T$5,2,0)</f>
        <v>2</v>
      </c>
      <c r="SA771">
        <f>VLOOKUP(DL771,'[1]DO NOT TOUCH Préparation'!$S$1:$T$5,2,0)</f>
        <v>5</v>
      </c>
      <c r="SB771">
        <f>VLOOKUP(DM771,'[1]DO NOT TOUCH Préparation'!$S$1:$T$5,2,0)</f>
        <v>1</v>
      </c>
      <c r="SC771">
        <f>VLOOKUP(DN771,'[1]DO NOT TOUCH Préparation'!$S$1:$T$5,2,0)</f>
        <v>4</v>
      </c>
      <c r="SD771">
        <f>VLOOKUP(DO771,'[1]DO NOT TOUCH Préparation'!$S$1:$T$5,2,0)</f>
        <v>4</v>
      </c>
      <c r="SE771">
        <f>VLOOKUP(DP771,'[1]DO NOT TOUCH Préparation'!$S$1:$T$5,2,0)</f>
        <v>4</v>
      </c>
      <c r="SG771" t="str">
        <f t="shared" ref="SG771:SG834" si="50">IF(CK771&lt;&gt;"",CK771,"")</f>
        <v>21% à 50%</v>
      </c>
      <c r="SH771" t="str">
        <f t="shared" ref="SH771:SH834" si="51">IF(CR771&lt;&gt;"",CR771,"")</f>
        <v>21% à 50%</v>
      </c>
      <c r="SI771" t="str">
        <f t="shared" ref="SI771:SI834" si="52">IF(CY771&lt;&gt;"",CY771,"")</f>
        <v>Je n’achète pas de produits à base végétale (soja, amande, avoine…)</v>
      </c>
      <c r="SK771" cm="1">
        <f t="array" ref="SK771">IFERROR(INDEX('[1]DO NOT TOUCH Préparation'!$W$2:$W$7,MATCH('DO NOT TOUCH - inputExtraction'!SG771,'[1]DO NOT TOUCH Préparation'!$V$2:$V$7,0),),"1")</f>
        <v>4</v>
      </c>
      <c r="SL771" cm="1">
        <f t="array" ref="SL771">IFERROR(INDEX('[1]DO NOT TOUCH Préparation'!$W$2:$W$7,MATCH('DO NOT TOUCH - inputExtraction'!SH771,'[1]DO NOT TOUCH Préparation'!$V$2:$V$7,0),),"1")</f>
        <v>4</v>
      </c>
      <c r="SM771" t="str" cm="1">
        <f t="array" ref="SM771">IFERROR(INDEX('[1]DO NOT TOUCH Préparation'!$W$2:$W$7,MATCH('DO NOT TOUCH - inputExtraction'!SI771,'[1]DO NOT TOUCH Préparation'!$V$2:$V$7,0),),"1")</f>
        <v>1</v>
      </c>
      <c r="SO771">
        <v>1</v>
      </c>
      <c r="SQ771">
        <f>IFERROR(VLOOKUP(J771,'[1]DO NOT TOUCH Préparation'!$CL$2:$CM$9,2,0),"")</f>
        <v>6</v>
      </c>
      <c r="SR771">
        <f>IFERROR(VLOOKUP(M771,'[1]DO NOT TOUCH Préparation'!$CT$2:$CU$10,2,0),"")</f>
        <v>8</v>
      </c>
      <c r="SS771">
        <f>IFERROR(VLOOKUP(N771,'[1]DO NOT TOUCH Préparation'!$CX$2:$CY$6,2,0),"")</f>
        <v>2</v>
      </c>
    </row>
    <row r="772" spans="1:513" ht="14.4" x14ac:dyDescent="0.3">
      <c r="A772" s="4">
        <v>1014</v>
      </c>
      <c r="B772" s="4" t="s">
        <v>2723</v>
      </c>
      <c r="C772" s="4" t="s">
        <v>1904</v>
      </c>
      <c r="D772" s="4" t="s">
        <v>868</v>
      </c>
      <c r="E772" s="4" t="s">
        <v>868</v>
      </c>
      <c r="G772" s="4" t="s">
        <v>479</v>
      </c>
      <c r="H772" s="4" t="s">
        <v>869</v>
      </c>
      <c r="I772" s="4" t="s">
        <v>869</v>
      </c>
      <c r="J772" s="4" t="s">
        <v>566</v>
      </c>
      <c r="K772" s="4">
        <v>37</v>
      </c>
      <c r="L772" s="5" t="s">
        <v>516</v>
      </c>
      <c r="M772" s="4" t="s">
        <v>533</v>
      </c>
      <c r="N772" s="5" t="s">
        <v>483</v>
      </c>
      <c r="O772" s="6">
        <v>3</v>
      </c>
      <c r="P772" s="6">
        <v>0</v>
      </c>
      <c r="Q772" s="6">
        <v>0</v>
      </c>
      <c r="R772" s="6">
        <v>0</v>
      </c>
      <c r="S772" s="6">
        <v>0</v>
      </c>
      <c r="T772" s="6">
        <v>1</v>
      </c>
      <c r="U772" s="6">
        <v>0</v>
      </c>
      <c r="V772" s="6">
        <v>1</v>
      </c>
      <c r="W772" s="6">
        <v>0</v>
      </c>
      <c r="Z772">
        <v>1</v>
      </c>
      <c r="AB772">
        <v>3</v>
      </c>
      <c r="AC772">
        <v>2</v>
      </c>
      <c r="AG772" t="s">
        <v>929</v>
      </c>
      <c r="BO772">
        <v>0</v>
      </c>
      <c r="BP772">
        <v>1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CG772">
        <v>0</v>
      </c>
      <c r="CH772">
        <v>0</v>
      </c>
      <c r="CJ772" t="s">
        <v>458</v>
      </c>
      <c r="CK772" t="s">
        <v>534</v>
      </c>
      <c r="CL772" t="s">
        <v>619</v>
      </c>
      <c r="CM772">
        <v>4</v>
      </c>
      <c r="CN772">
        <v>2</v>
      </c>
      <c r="CO772">
        <v>3</v>
      </c>
      <c r="CR772" t="s">
        <v>485</v>
      </c>
      <c r="CS772" t="s">
        <v>505</v>
      </c>
      <c r="CT772">
        <v>3</v>
      </c>
      <c r="CU772">
        <v>4</v>
      </c>
      <c r="CV772">
        <v>4</v>
      </c>
      <c r="CY772" t="s">
        <v>485</v>
      </c>
      <c r="CZ772" t="s">
        <v>505</v>
      </c>
      <c r="DA772">
        <v>4</v>
      </c>
      <c r="DB772">
        <v>3</v>
      </c>
      <c r="DC772">
        <v>3</v>
      </c>
      <c r="DD772">
        <v>4</v>
      </c>
      <c r="DG772" t="s">
        <v>462</v>
      </c>
      <c r="DH772" t="s">
        <v>463</v>
      </c>
      <c r="DI772" t="s">
        <v>462</v>
      </c>
      <c r="DJ772" t="s">
        <v>462</v>
      </c>
      <c r="DK772" t="s">
        <v>463</v>
      </c>
      <c r="DL772" t="s">
        <v>462</v>
      </c>
      <c r="DM772" t="s">
        <v>463</v>
      </c>
      <c r="DN772" t="s">
        <v>462</v>
      </c>
      <c r="DO772" t="s">
        <v>462</v>
      </c>
      <c r="DP772" t="s">
        <v>463</v>
      </c>
      <c r="DQ772" t="s">
        <v>466</v>
      </c>
      <c r="DS772" t="s">
        <v>465</v>
      </c>
      <c r="DT772" t="s">
        <v>466</v>
      </c>
      <c r="DV772" t="s">
        <v>465</v>
      </c>
      <c r="DX772" t="s">
        <v>465</v>
      </c>
      <c r="DY772" t="s">
        <v>465</v>
      </c>
      <c r="EA772" t="s">
        <v>467</v>
      </c>
      <c r="EC772" t="s">
        <v>507</v>
      </c>
      <c r="ED772" t="s">
        <v>467</v>
      </c>
      <c r="EF772" t="s">
        <v>490</v>
      </c>
      <c r="EH772" t="s">
        <v>467</v>
      </c>
      <c r="EI772" t="s">
        <v>467</v>
      </c>
      <c r="EK772">
        <v>3</v>
      </c>
      <c r="EM772">
        <v>4</v>
      </c>
      <c r="EN772">
        <v>3</v>
      </c>
      <c r="EP772">
        <v>2</v>
      </c>
      <c r="ER772">
        <v>3</v>
      </c>
      <c r="ES772">
        <v>4</v>
      </c>
      <c r="EU772" s="7"/>
      <c r="IS772">
        <v>1</v>
      </c>
      <c r="IT772">
        <v>3</v>
      </c>
      <c r="IU772">
        <v>2</v>
      </c>
      <c r="JE772">
        <v>1</v>
      </c>
      <c r="JF772">
        <v>3</v>
      </c>
      <c r="JG772">
        <v>2</v>
      </c>
      <c r="JI772">
        <v>2</v>
      </c>
      <c r="JJ772">
        <v>3</v>
      </c>
      <c r="JK772">
        <v>1</v>
      </c>
      <c r="JV772">
        <v>3</v>
      </c>
      <c r="JW772">
        <v>2</v>
      </c>
      <c r="JY772">
        <v>1</v>
      </c>
      <c r="KG772">
        <v>2</v>
      </c>
      <c r="KI772">
        <v>3</v>
      </c>
      <c r="KJ772">
        <v>1</v>
      </c>
      <c r="KN772">
        <v>2</v>
      </c>
      <c r="KO772">
        <v>3</v>
      </c>
      <c r="KP772">
        <v>1</v>
      </c>
      <c r="KY772">
        <v>2</v>
      </c>
      <c r="KZ772">
        <v>3</v>
      </c>
      <c r="LA772">
        <v>4</v>
      </c>
      <c r="LB772">
        <v>4</v>
      </c>
      <c r="LC772">
        <v>4</v>
      </c>
      <c r="LH772">
        <v>3</v>
      </c>
      <c r="LJ772">
        <v>2</v>
      </c>
      <c r="LL772">
        <v>1</v>
      </c>
      <c r="LO772">
        <v>3</v>
      </c>
      <c r="LQ772">
        <v>2</v>
      </c>
      <c r="LT772">
        <v>1</v>
      </c>
      <c r="MA772">
        <v>3</v>
      </c>
      <c r="MC772">
        <v>2</v>
      </c>
      <c r="ME772">
        <v>1</v>
      </c>
      <c r="MH772">
        <v>3</v>
      </c>
      <c r="MJ772">
        <v>2</v>
      </c>
      <c r="MM772">
        <v>1</v>
      </c>
      <c r="MS772">
        <v>3</v>
      </c>
      <c r="MT772">
        <v>2</v>
      </c>
      <c r="MW772">
        <v>1</v>
      </c>
      <c r="NB772" t="s">
        <v>493</v>
      </c>
      <c r="NC772" t="s">
        <v>470</v>
      </c>
      <c r="ND772" t="s">
        <v>469</v>
      </c>
      <c r="NE772" t="s">
        <v>469</v>
      </c>
      <c r="NF772" t="s">
        <v>470</v>
      </c>
      <c r="NG772" t="s">
        <v>493</v>
      </c>
      <c r="NH772" t="s">
        <v>470</v>
      </c>
      <c r="NI772" t="s">
        <v>470</v>
      </c>
      <c r="NJ772" t="s">
        <v>469</v>
      </c>
      <c r="NK772" t="s">
        <v>470</v>
      </c>
      <c r="NL772" t="s">
        <v>494</v>
      </c>
      <c r="NM772" t="s">
        <v>493</v>
      </c>
      <c r="NN772" t="s">
        <v>469</v>
      </c>
      <c r="NO772" t="s">
        <v>469</v>
      </c>
      <c r="NP772" t="s">
        <v>494</v>
      </c>
      <c r="NQ772" t="s">
        <v>494</v>
      </c>
      <c r="NR772" t="s">
        <v>469</v>
      </c>
      <c r="NS772" t="s">
        <v>494</v>
      </c>
      <c r="NT772" t="s">
        <v>469</v>
      </c>
      <c r="NU772" t="s">
        <v>493</v>
      </c>
      <c r="NV772" t="s">
        <v>495</v>
      </c>
      <c r="PJ772" t="s">
        <v>510</v>
      </c>
      <c r="PK772" t="s">
        <v>474</v>
      </c>
      <c r="PL772" t="s">
        <v>510</v>
      </c>
      <c r="PM772" t="s">
        <v>474</v>
      </c>
      <c r="PN772" t="s">
        <v>474</v>
      </c>
      <c r="PO772" t="s">
        <v>473</v>
      </c>
      <c r="PP772" t="s">
        <v>474</v>
      </c>
      <c r="PQ772" t="s">
        <v>473</v>
      </c>
      <c r="PR772" t="s">
        <v>510</v>
      </c>
      <c r="PS772" t="s">
        <v>474</v>
      </c>
      <c r="PT772" t="s">
        <v>474</v>
      </c>
      <c r="PU772" t="s">
        <v>473</v>
      </c>
      <c r="PV772" t="s">
        <v>474</v>
      </c>
      <c r="PW772" t="s">
        <v>474</v>
      </c>
      <c r="PX772" t="s">
        <v>474</v>
      </c>
      <c r="PY772" t="s">
        <v>473</v>
      </c>
      <c r="PZ772" t="s">
        <v>510</v>
      </c>
      <c r="QA772" t="s">
        <v>474</v>
      </c>
      <c r="QB772" t="s">
        <v>474</v>
      </c>
      <c r="QC772" t="s">
        <v>473</v>
      </c>
      <c r="QD772" t="s">
        <v>474</v>
      </c>
      <c r="QS772" t="s">
        <v>475</v>
      </c>
      <c r="QU772">
        <v>2.8732833333332999</v>
      </c>
      <c r="QV772" t="s">
        <v>871</v>
      </c>
      <c r="RO772">
        <v>1</v>
      </c>
      <c r="RP772" s="8"/>
      <c r="RQ772" s="9">
        <f>IFERROR(AVERAGE(INDEX('[1]DO NOT TOUCH Préparation'!$T$1:$T$5,MATCH('DO NOT TOUCH - inputExtraction'!$DG772,'[1]DO NOT TOUCH Préparation'!$S$1:$S$5,0)),INDEX('[1]DO NOT TOUCH Préparation'!$T$1:$T$5,MATCH('DO NOT TOUCH - inputExtraction'!$DH772,'[1]DO NOT TOUCH Préparation'!$S$1:$S$5,0)),INDEX('[1]DO NOT TOUCH Préparation'!$T$1:$T$5,MATCH('DO NOT TOUCH - inputExtraction'!$DI772,'[1]DO NOT TOUCH Préparation'!$S$1:$S$5,0)),INDEX('[1]DO NOT TOUCH Préparation'!$T$1:$T$5,MATCH('DO NOT TOUCH - inputExtraction'!$DJ772,'[1]DO NOT TOUCH Préparation'!$S$1:$S$5,0)),INDEX('[1]DO NOT TOUCH Préparation'!$T$1:$T$5,MATCH('DO NOT TOUCH - inputExtraction'!$DK772,'[1]DO NOT TOUCH Préparation'!$S$1:$S$5,0))),"")</f>
        <v>3.6</v>
      </c>
      <c r="RR772" s="7">
        <f>IFERROR(AVERAGE(INDEX('[1]DO NOT TOUCH Préparation'!$T$1:$T$5,MATCH($DL772,'[1]DO NOT TOUCH Préparation'!$S$1:$S$5,0)),INDEX('[1]DO NOT TOUCH Préparation'!$T$1:$T$5,MATCH('DO NOT TOUCH - inputExtraction'!$DM772,'[1]DO NOT TOUCH Préparation'!$S$1:$S$5,0)),INDEX('[1]DO NOT TOUCH Préparation'!$T$1:$T$5,MATCH('DO NOT TOUCH - inputExtraction'!$DN772,'[1]DO NOT TOUCH Préparation'!$S$1:$S$5,0)),INDEX('[1]DO NOT TOUCH Préparation'!$T$1:$T$5,MATCH(DO772,'[1]DO NOT TOUCH Préparation'!$S$1:$S$5,0)),INDEX('[1]DO NOT TOUCH Préparation'!$T$1:$T$5,MATCH('DO NOT TOUCH - inputExtraction'!$DP772,'[1]DO NOT TOUCH Préparation'!$S$1:$S$5,0))),"")</f>
        <v>3.6</v>
      </c>
      <c r="RS772" t="str">
        <f t="shared" si="49"/>
        <v>25-44</v>
      </c>
      <c r="RT772" t="str">
        <f t="shared" si="49"/>
        <v>30 000 € à 39 999 €</v>
      </c>
      <c r="RV772">
        <f>VLOOKUP(DG772,'[1]DO NOT TOUCH Préparation'!$S$1:$T$5,2,0)</f>
        <v>4</v>
      </c>
      <c r="RW772">
        <f>VLOOKUP(DH772,'[1]DO NOT TOUCH Préparation'!$S$1:$T$5,2,0)</f>
        <v>3</v>
      </c>
      <c r="RX772">
        <f>VLOOKUP(DI772,'[1]DO NOT TOUCH Préparation'!$S$1:$T$5,2,0)</f>
        <v>4</v>
      </c>
      <c r="RY772">
        <f>VLOOKUP(DJ772,'[1]DO NOT TOUCH Préparation'!$S$1:$T$5,2,0)</f>
        <v>4</v>
      </c>
      <c r="RZ772">
        <f>VLOOKUP(DK772,'[1]DO NOT TOUCH Préparation'!$S$1:$T$5,2,0)</f>
        <v>3</v>
      </c>
      <c r="SA772">
        <f>VLOOKUP(DL772,'[1]DO NOT TOUCH Préparation'!$S$1:$T$5,2,0)</f>
        <v>4</v>
      </c>
      <c r="SB772">
        <f>VLOOKUP(DM772,'[1]DO NOT TOUCH Préparation'!$S$1:$T$5,2,0)</f>
        <v>3</v>
      </c>
      <c r="SC772">
        <f>VLOOKUP(DN772,'[1]DO NOT TOUCH Préparation'!$S$1:$T$5,2,0)</f>
        <v>4</v>
      </c>
      <c r="SD772">
        <f>VLOOKUP(DO772,'[1]DO NOT TOUCH Préparation'!$S$1:$T$5,2,0)</f>
        <v>4</v>
      </c>
      <c r="SE772">
        <f>VLOOKUP(DP772,'[1]DO NOT TOUCH Préparation'!$S$1:$T$5,2,0)</f>
        <v>3</v>
      </c>
      <c r="SG772" t="str">
        <f t="shared" si="50"/>
        <v>21% à 50%</v>
      </c>
      <c r="SH772" t="str">
        <f t="shared" si="51"/>
        <v>Inférieur ou égal à 5%</v>
      </c>
      <c r="SI772" t="str">
        <f t="shared" si="52"/>
        <v>Inférieur ou égal à 5%</v>
      </c>
      <c r="SK772" cm="1">
        <f t="array" ref="SK772">IFERROR(INDEX('[1]DO NOT TOUCH Préparation'!$W$2:$W$7,MATCH('DO NOT TOUCH - inputExtraction'!SG772,'[1]DO NOT TOUCH Préparation'!$V$2:$V$7,0),),"1")</f>
        <v>4</v>
      </c>
      <c r="SL772" cm="1">
        <f t="array" ref="SL772">IFERROR(INDEX('[1]DO NOT TOUCH Préparation'!$W$2:$W$7,MATCH('DO NOT TOUCH - inputExtraction'!SH772,'[1]DO NOT TOUCH Préparation'!$V$2:$V$7,0),),"1")</f>
        <v>2</v>
      </c>
      <c r="SM772" cm="1">
        <f t="array" ref="SM772">IFERROR(INDEX('[1]DO NOT TOUCH Préparation'!$W$2:$W$7,MATCH('DO NOT TOUCH - inputExtraction'!SI772,'[1]DO NOT TOUCH Préparation'!$V$2:$V$7,0),),"1")</f>
        <v>2</v>
      </c>
      <c r="SO772">
        <v>1</v>
      </c>
      <c r="SQ772">
        <f>IFERROR(VLOOKUP(J772,'[1]DO NOT TOUCH Préparation'!$CL$2:$CM$9,2,0),"")</f>
        <v>6</v>
      </c>
      <c r="SR772">
        <f>IFERROR(VLOOKUP(M772,'[1]DO NOT TOUCH Préparation'!$CT$2:$CU$10,2,0),"")</f>
        <v>3</v>
      </c>
      <c r="SS772">
        <f>IFERROR(VLOOKUP(N772,'[1]DO NOT TOUCH Préparation'!$CX$2:$CY$6,2,0),"")</f>
        <v>2</v>
      </c>
    </row>
    <row r="773" spans="1:513" ht="14.4" x14ac:dyDescent="0.3">
      <c r="A773" s="4">
        <v>1017</v>
      </c>
      <c r="B773" s="4" t="s">
        <v>2724</v>
      </c>
      <c r="C773" s="4" t="s">
        <v>2725</v>
      </c>
      <c r="D773" s="4" t="s">
        <v>449</v>
      </c>
      <c r="E773" s="4" t="s">
        <v>449</v>
      </c>
      <c r="G773" s="4" t="s">
        <v>479</v>
      </c>
      <c r="H773" s="4" t="s">
        <v>553</v>
      </c>
      <c r="I773" s="4" t="s">
        <v>554</v>
      </c>
      <c r="J773" s="4" t="s">
        <v>592</v>
      </c>
      <c r="K773" s="4">
        <v>47</v>
      </c>
      <c r="L773" s="5" t="s">
        <v>454</v>
      </c>
      <c r="M773" s="4" t="s">
        <v>455</v>
      </c>
      <c r="N773" s="5" t="s">
        <v>456</v>
      </c>
      <c r="O773" s="6">
        <v>2</v>
      </c>
      <c r="P773" s="6">
        <v>0</v>
      </c>
      <c r="Q773" s="6">
        <v>0</v>
      </c>
      <c r="R773" s="6">
        <v>0</v>
      </c>
      <c r="S773" s="6">
        <v>0</v>
      </c>
      <c r="T773" s="6">
        <v>1</v>
      </c>
      <c r="U773" s="6">
        <v>0</v>
      </c>
      <c r="V773" s="6">
        <v>0</v>
      </c>
      <c r="W773" s="6">
        <v>0</v>
      </c>
      <c r="X773">
        <v>3</v>
      </c>
      <c r="Y773">
        <v>1</v>
      </c>
      <c r="AD773">
        <v>2</v>
      </c>
      <c r="AG773" t="s">
        <v>504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1</v>
      </c>
      <c r="BC773">
        <v>0</v>
      </c>
      <c r="BD773">
        <v>0</v>
      </c>
      <c r="BE773">
        <v>0</v>
      </c>
      <c r="CG773">
        <v>0</v>
      </c>
      <c r="CH773">
        <v>0</v>
      </c>
      <c r="CJ773" t="s">
        <v>517</v>
      </c>
      <c r="CK773" t="s">
        <v>485</v>
      </c>
      <c r="CL773" t="s">
        <v>486</v>
      </c>
      <c r="CM773">
        <v>4</v>
      </c>
      <c r="CN773">
        <v>4</v>
      </c>
      <c r="CO773">
        <v>3</v>
      </c>
      <c r="CR773" t="s">
        <v>485</v>
      </c>
      <c r="CS773" t="s">
        <v>486</v>
      </c>
      <c r="CT773">
        <v>4</v>
      </c>
      <c r="CU773">
        <v>4</v>
      </c>
      <c r="CV773">
        <v>3</v>
      </c>
      <c r="CY773" t="s">
        <v>485</v>
      </c>
      <c r="CZ773" t="s">
        <v>486</v>
      </c>
      <c r="DA773" t="s">
        <v>487</v>
      </c>
      <c r="DB773" t="s">
        <v>487</v>
      </c>
      <c r="DC773">
        <v>4</v>
      </c>
      <c r="DD773" t="s">
        <v>487</v>
      </c>
      <c r="DG773" t="s">
        <v>463</v>
      </c>
      <c r="DH773" t="s">
        <v>489</v>
      </c>
      <c r="DI773" t="s">
        <v>489</v>
      </c>
      <c r="DJ773" t="s">
        <v>489</v>
      </c>
      <c r="DK773" t="s">
        <v>462</v>
      </c>
      <c r="DL773" t="s">
        <v>462</v>
      </c>
      <c r="DM773" t="s">
        <v>489</v>
      </c>
      <c r="DN773" t="s">
        <v>462</v>
      </c>
      <c r="DO773" t="s">
        <v>506</v>
      </c>
      <c r="DP773" t="s">
        <v>462</v>
      </c>
      <c r="DU773" t="s">
        <v>550</v>
      </c>
      <c r="DV773" t="s">
        <v>550</v>
      </c>
      <c r="DX773" t="s">
        <v>550</v>
      </c>
      <c r="DZ773" t="s">
        <v>550</v>
      </c>
      <c r="EE773" t="s">
        <v>507</v>
      </c>
      <c r="EF773" t="s">
        <v>467</v>
      </c>
      <c r="EH773" t="s">
        <v>467</v>
      </c>
      <c r="EJ773" t="s">
        <v>467</v>
      </c>
      <c r="EO773">
        <v>4</v>
      </c>
      <c r="EP773">
        <v>3</v>
      </c>
      <c r="ER773">
        <v>3</v>
      </c>
      <c r="ET773">
        <v>4</v>
      </c>
      <c r="EU773" s="7"/>
      <c r="FO773">
        <v>0</v>
      </c>
      <c r="FP773">
        <v>1</v>
      </c>
      <c r="FQ773">
        <v>0</v>
      </c>
      <c r="FR773">
        <v>0</v>
      </c>
      <c r="FS773">
        <v>0</v>
      </c>
      <c r="FT773">
        <v>0</v>
      </c>
      <c r="FU773">
        <v>1</v>
      </c>
      <c r="FV773">
        <v>0</v>
      </c>
      <c r="FW773">
        <v>0</v>
      </c>
      <c r="FX773">
        <v>0</v>
      </c>
      <c r="GD773">
        <v>0</v>
      </c>
      <c r="GE773">
        <v>1</v>
      </c>
      <c r="GF773">
        <v>0</v>
      </c>
      <c r="GG773">
        <v>0</v>
      </c>
      <c r="GH773">
        <v>0</v>
      </c>
      <c r="GN773">
        <v>0</v>
      </c>
      <c r="GO773">
        <v>1</v>
      </c>
      <c r="GP773">
        <v>0</v>
      </c>
      <c r="GQ773">
        <v>0</v>
      </c>
      <c r="GR773">
        <v>0</v>
      </c>
      <c r="HG773">
        <v>1</v>
      </c>
      <c r="HH773">
        <v>3</v>
      </c>
      <c r="HI773">
        <v>2</v>
      </c>
      <c r="HK773">
        <v>1</v>
      </c>
      <c r="HL773">
        <v>3</v>
      </c>
      <c r="HM773">
        <v>2</v>
      </c>
      <c r="HO773">
        <v>1</v>
      </c>
      <c r="HP773">
        <v>3</v>
      </c>
      <c r="HQ773">
        <v>2</v>
      </c>
      <c r="IA773">
        <v>1</v>
      </c>
      <c r="IB773">
        <v>3</v>
      </c>
      <c r="IC773">
        <v>2</v>
      </c>
      <c r="II773">
        <v>3</v>
      </c>
      <c r="IJ773">
        <v>1</v>
      </c>
      <c r="IK773">
        <v>2</v>
      </c>
      <c r="JO773">
        <v>1</v>
      </c>
      <c r="JQ773">
        <v>3</v>
      </c>
      <c r="JR773">
        <v>2</v>
      </c>
      <c r="JU773">
        <v>1</v>
      </c>
      <c r="JW773">
        <v>2</v>
      </c>
      <c r="JX773">
        <v>3</v>
      </c>
      <c r="KG773">
        <v>1</v>
      </c>
      <c r="KI773">
        <v>3</v>
      </c>
      <c r="KJ773">
        <v>2</v>
      </c>
      <c r="KT773">
        <v>3</v>
      </c>
      <c r="KU773">
        <v>2</v>
      </c>
      <c r="KV773">
        <v>1</v>
      </c>
      <c r="KY773">
        <v>3</v>
      </c>
      <c r="KZ773" t="s">
        <v>492</v>
      </c>
      <c r="LA773" t="s">
        <v>492</v>
      </c>
      <c r="LB773">
        <v>2</v>
      </c>
      <c r="LC773">
        <v>3</v>
      </c>
      <c r="LD773">
        <v>1</v>
      </c>
      <c r="LH773">
        <v>2</v>
      </c>
      <c r="LK773">
        <v>3</v>
      </c>
      <c r="LN773">
        <v>1</v>
      </c>
      <c r="LR773">
        <v>2</v>
      </c>
      <c r="LS773">
        <v>3</v>
      </c>
      <c r="LX773">
        <v>1</v>
      </c>
      <c r="MB773">
        <v>2</v>
      </c>
      <c r="MC773">
        <v>3</v>
      </c>
      <c r="MH773">
        <v>1</v>
      </c>
      <c r="ML773">
        <v>2</v>
      </c>
      <c r="MM773">
        <v>3</v>
      </c>
      <c r="MR773">
        <v>1</v>
      </c>
      <c r="MV773">
        <v>2</v>
      </c>
      <c r="MW773">
        <v>3</v>
      </c>
      <c r="NB773" t="s">
        <v>469</v>
      </c>
      <c r="NC773" t="s">
        <v>470</v>
      </c>
      <c r="ND773" t="s">
        <v>470</v>
      </c>
      <c r="NE773" t="s">
        <v>470</v>
      </c>
      <c r="NF773" t="s">
        <v>469</v>
      </c>
      <c r="NG773" t="s">
        <v>469</v>
      </c>
      <c r="NH773" t="s">
        <v>470</v>
      </c>
      <c r="NI773" t="s">
        <v>469</v>
      </c>
      <c r="NJ773" t="s">
        <v>470</v>
      </c>
      <c r="NK773" t="s">
        <v>469</v>
      </c>
      <c r="NL773" t="s">
        <v>494</v>
      </c>
      <c r="NM773" t="s">
        <v>494</v>
      </c>
      <c r="NN773" t="s">
        <v>494</v>
      </c>
      <c r="NO773" t="s">
        <v>494</v>
      </c>
      <c r="NP773" t="s">
        <v>494</v>
      </c>
      <c r="NQ773" t="s">
        <v>494</v>
      </c>
      <c r="NR773" t="s">
        <v>494</v>
      </c>
      <c r="NS773" t="s">
        <v>494</v>
      </c>
      <c r="NT773" t="s">
        <v>494</v>
      </c>
      <c r="NU773" t="s">
        <v>494</v>
      </c>
      <c r="NV773" t="s">
        <v>495</v>
      </c>
      <c r="NW773" t="s">
        <v>510</v>
      </c>
      <c r="NX773" t="s">
        <v>496</v>
      </c>
      <c r="NY773" t="s">
        <v>496</v>
      </c>
      <c r="NZ773" t="s">
        <v>474</v>
      </c>
      <c r="OA773" t="s">
        <v>496</v>
      </c>
      <c r="OB773" t="s">
        <v>473</v>
      </c>
      <c r="OC773" t="s">
        <v>473</v>
      </c>
      <c r="OD773" t="s">
        <v>473</v>
      </c>
      <c r="OE773" t="s">
        <v>473</v>
      </c>
      <c r="OF773" t="s">
        <v>496</v>
      </c>
      <c r="OG773" t="s">
        <v>496</v>
      </c>
      <c r="OH773" t="s">
        <v>496</v>
      </c>
      <c r="OI773" t="s">
        <v>510</v>
      </c>
      <c r="OJ773" t="s">
        <v>496</v>
      </c>
      <c r="OK773" t="s">
        <v>496</v>
      </c>
      <c r="OL773" t="s">
        <v>510</v>
      </c>
      <c r="OM773" t="s">
        <v>510</v>
      </c>
      <c r="ON773" t="s">
        <v>473</v>
      </c>
      <c r="OO773" t="s">
        <v>510</v>
      </c>
      <c r="OP773" t="s">
        <v>510</v>
      </c>
      <c r="QS773" t="s">
        <v>475</v>
      </c>
      <c r="QU773">
        <v>21.773033333333</v>
      </c>
      <c r="QV773" t="s">
        <v>476</v>
      </c>
      <c r="RO773">
        <v>1</v>
      </c>
      <c r="RP773" s="8"/>
      <c r="RQ773" s="9">
        <f>IFERROR(AVERAGE(INDEX('[1]DO NOT TOUCH Préparation'!$T$1:$T$5,MATCH('DO NOT TOUCH - inputExtraction'!$DG773,'[1]DO NOT TOUCH Préparation'!$S$1:$S$5,0)),INDEX('[1]DO NOT TOUCH Préparation'!$T$1:$T$5,MATCH('DO NOT TOUCH - inputExtraction'!$DH773,'[1]DO NOT TOUCH Préparation'!$S$1:$S$5,0)),INDEX('[1]DO NOT TOUCH Préparation'!$T$1:$T$5,MATCH('DO NOT TOUCH - inputExtraction'!$DI773,'[1]DO NOT TOUCH Préparation'!$S$1:$S$5,0)),INDEX('[1]DO NOT TOUCH Préparation'!$T$1:$T$5,MATCH('DO NOT TOUCH - inputExtraction'!$DJ773,'[1]DO NOT TOUCH Préparation'!$S$1:$S$5,0)),INDEX('[1]DO NOT TOUCH Préparation'!$T$1:$T$5,MATCH('DO NOT TOUCH - inputExtraction'!$DK773,'[1]DO NOT TOUCH Préparation'!$S$1:$S$5,0))),"")</f>
        <v>2</v>
      </c>
      <c r="RR773" s="7">
        <f>IFERROR(AVERAGE(INDEX('[1]DO NOT TOUCH Préparation'!$T$1:$T$5,MATCH($DL773,'[1]DO NOT TOUCH Préparation'!$S$1:$S$5,0)),INDEX('[1]DO NOT TOUCH Préparation'!$T$1:$T$5,MATCH('DO NOT TOUCH - inputExtraction'!$DM773,'[1]DO NOT TOUCH Préparation'!$S$1:$S$5,0)),INDEX('[1]DO NOT TOUCH Préparation'!$T$1:$T$5,MATCH('DO NOT TOUCH - inputExtraction'!$DN773,'[1]DO NOT TOUCH Préparation'!$S$1:$S$5,0)),INDEX('[1]DO NOT TOUCH Préparation'!$T$1:$T$5,MATCH(DO773,'[1]DO NOT TOUCH Préparation'!$S$1:$S$5,0)),INDEX('[1]DO NOT TOUCH Préparation'!$T$1:$T$5,MATCH('DO NOT TOUCH - inputExtraction'!$DP773,'[1]DO NOT TOUCH Préparation'!$S$1:$S$5,0))),"")</f>
        <v>3</v>
      </c>
      <c r="RS773" t="str">
        <f t="shared" si="49"/>
        <v>45-64</v>
      </c>
      <c r="RT773" t="str">
        <f t="shared" si="49"/>
        <v>60 000 € à 69 999 €</v>
      </c>
      <c r="RV773">
        <f>VLOOKUP(DG773,'[1]DO NOT TOUCH Préparation'!$S$1:$T$5,2,0)</f>
        <v>3</v>
      </c>
      <c r="RW773">
        <f>VLOOKUP(DH773,'[1]DO NOT TOUCH Préparation'!$S$1:$T$5,2,0)</f>
        <v>1</v>
      </c>
      <c r="RX773">
        <f>VLOOKUP(DI773,'[1]DO NOT TOUCH Préparation'!$S$1:$T$5,2,0)</f>
        <v>1</v>
      </c>
      <c r="RY773">
        <f>VLOOKUP(DJ773,'[1]DO NOT TOUCH Préparation'!$S$1:$T$5,2,0)</f>
        <v>1</v>
      </c>
      <c r="RZ773">
        <f>VLOOKUP(DK773,'[1]DO NOT TOUCH Préparation'!$S$1:$T$5,2,0)</f>
        <v>4</v>
      </c>
      <c r="SA773">
        <f>VLOOKUP(DL773,'[1]DO NOT TOUCH Préparation'!$S$1:$T$5,2,0)</f>
        <v>4</v>
      </c>
      <c r="SB773">
        <f>VLOOKUP(DM773,'[1]DO NOT TOUCH Préparation'!$S$1:$T$5,2,0)</f>
        <v>1</v>
      </c>
      <c r="SC773">
        <f>VLOOKUP(DN773,'[1]DO NOT TOUCH Préparation'!$S$1:$T$5,2,0)</f>
        <v>4</v>
      </c>
      <c r="SD773">
        <f>VLOOKUP(DO773,'[1]DO NOT TOUCH Préparation'!$S$1:$T$5,2,0)</f>
        <v>2</v>
      </c>
      <c r="SE773">
        <f>VLOOKUP(DP773,'[1]DO NOT TOUCH Préparation'!$S$1:$T$5,2,0)</f>
        <v>4</v>
      </c>
      <c r="SG773" t="str">
        <f t="shared" si="50"/>
        <v>Inférieur ou égal à 5%</v>
      </c>
      <c r="SH773" t="str">
        <f t="shared" si="51"/>
        <v>Inférieur ou égal à 5%</v>
      </c>
      <c r="SI773" t="str">
        <f t="shared" si="52"/>
        <v>Inférieur ou égal à 5%</v>
      </c>
      <c r="SK773" cm="1">
        <f t="array" ref="SK773">IFERROR(INDEX('[1]DO NOT TOUCH Préparation'!$W$2:$W$7,MATCH('DO NOT TOUCH - inputExtraction'!SG773,'[1]DO NOT TOUCH Préparation'!$V$2:$V$7,0),),"1")</f>
        <v>2</v>
      </c>
      <c r="SL773" cm="1">
        <f t="array" ref="SL773">IFERROR(INDEX('[1]DO NOT TOUCH Préparation'!$W$2:$W$7,MATCH('DO NOT TOUCH - inputExtraction'!SH773,'[1]DO NOT TOUCH Préparation'!$V$2:$V$7,0),),"1")</f>
        <v>2</v>
      </c>
      <c r="SM773" cm="1">
        <f t="array" ref="SM773">IFERROR(INDEX('[1]DO NOT TOUCH Préparation'!$W$2:$W$7,MATCH('DO NOT TOUCH - inputExtraction'!SI773,'[1]DO NOT TOUCH Préparation'!$V$2:$V$7,0),),"1")</f>
        <v>2</v>
      </c>
      <c r="SO773">
        <v>1</v>
      </c>
      <c r="SQ773">
        <f>IFERROR(VLOOKUP(J773,'[1]DO NOT TOUCH Préparation'!$CL$2:$CM$9,2,0),"")</f>
        <v>8</v>
      </c>
      <c r="SR773">
        <f>IFERROR(VLOOKUP(M773,'[1]DO NOT TOUCH Préparation'!$CT$2:$CU$10,2,0),"")</f>
        <v>6</v>
      </c>
      <c r="SS773">
        <f>IFERROR(VLOOKUP(N773,'[1]DO NOT TOUCH Préparation'!$CX$2:$CY$6,2,0),"")</f>
        <v>4</v>
      </c>
    </row>
    <row r="774" spans="1:513" ht="14.4" x14ac:dyDescent="0.3">
      <c r="A774" s="4">
        <v>1018</v>
      </c>
      <c r="B774" s="4" t="s">
        <v>2726</v>
      </c>
      <c r="C774" s="4" t="s">
        <v>2727</v>
      </c>
      <c r="D774" s="4" t="s">
        <v>940</v>
      </c>
      <c r="E774" s="4" t="s">
        <v>940</v>
      </c>
      <c r="G774" s="4" t="s">
        <v>479</v>
      </c>
      <c r="H774" s="4" t="s">
        <v>1003</v>
      </c>
      <c r="I774" s="4" t="s">
        <v>824</v>
      </c>
      <c r="J774" s="4" t="s">
        <v>562</v>
      </c>
      <c r="K774" s="4">
        <v>41</v>
      </c>
      <c r="L774" s="5" t="s">
        <v>516</v>
      </c>
      <c r="M774" s="4" t="s">
        <v>568</v>
      </c>
      <c r="N774" s="5" t="s">
        <v>456</v>
      </c>
      <c r="O774" s="6">
        <v>4</v>
      </c>
      <c r="P774" s="6">
        <v>1</v>
      </c>
      <c r="Q774" s="6">
        <v>0</v>
      </c>
      <c r="R774" s="6">
        <v>0</v>
      </c>
      <c r="S774" s="6">
        <v>0</v>
      </c>
      <c r="T774" s="6">
        <v>1</v>
      </c>
      <c r="U774" s="6">
        <v>0</v>
      </c>
      <c r="V774" s="6">
        <v>1</v>
      </c>
      <c r="W774" s="6">
        <v>0</v>
      </c>
      <c r="X774">
        <v>2</v>
      </c>
      <c r="Y774">
        <v>1</v>
      </c>
      <c r="AD774">
        <v>3</v>
      </c>
      <c r="AG774" t="s">
        <v>504</v>
      </c>
      <c r="BX774">
        <v>1</v>
      </c>
      <c r="BY774">
        <v>0</v>
      </c>
      <c r="BZ774">
        <v>1</v>
      </c>
      <c r="CA774">
        <v>0</v>
      </c>
      <c r="CB774">
        <v>1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J774" t="s">
        <v>517</v>
      </c>
      <c r="CK774" t="s">
        <v>485</v>
      </c>
      <c r="CL774" t="s">
        <v>486</v>
      </c>
      <c r="CM774">
        <v>3</v>
      </c>
      <c r="CN774" t="s">
        <v>535</v>
      </c>
      <c r="CO774">
        <v>2</v>
      </c>
      <c r="CR774" t="s">
        <v>534</v>
      </c>
      <c r="CS774" t="s">
        <v>654</v>
      </c>
      <c r="CT774" t="s">
        <v>535</v>
      </c>
      <c r="CU774">
        <v>4</v>
      </c>
      <c r="CV774">
        <v>3</v>
      </c>
      <c r="CY774" t="s">
        <v>459</v>
      </c>
      <c r="CZ774" t="s">
        <v>460</v>
      </c>
      <c r="DA774">
        <v>4</v>
      </c>
      <c r="DB774">
        <v>4</v>
      </c>
      <c r="DC774" t="s">
        <v>535</v>
      </c>
      <c r="DD774">
        <v>4</v>
      </c>
      <c r="DG774" t="s">
        <v>463</v>
      </c>
      <c r="DH774" t="s">
        <v>462</v>
      </c>
      <c r="DI774" t="s">
        <v>464</v>
      </c>
      <c r="DJ774" t="s">
        <v>462</v>
      </c>
      <c r="DK774" t="s">
        <v>463</v>
      </c>
      <c r="DL774" t="s">
        <v>463</v>
      </c>
      <c r="DM774" t="s">
        <v>462</v>
      </c>
      <c r="DN774" t="s">
        <v>462</v>
      </c>
      <c r="DO774" t="s">
        <v>462</v>
      </c>
      <c r="DP774" t="s">
        <v>462</v>
      </c>
      <c r="DR774" t="s">
        <v>550</v>
      </c>
      <c r="DS774" t="s">
        <v>466</v>
      </c>
      <c r="DT774" t="s">
        <v>550</v>
      </c>
      <c r="DW774" t="s">
        <v>465</v>
      </c>
      <c r="DX774" t="s">
        <v>466</v>
      </c>
      <c r="DY774" t="s">
        <v>550</v>
      </c>
      <c r="DZ774" t="s">
        <v>550</v>
      </c>
      <c r="EB774" t="s">
        <v>490</v>
      </c>
      <c r="EC774" t="s">
        <v>467</v>
      </c>
      <c r="ED774" t="s">
        <v>490</v>
      </c>
      <c r="EG774" t="s">
        <v>467</v>
      </c>
      <c r="EH774" t="s">
        <v>467</v>
      </c>
      <c r="EI774" t="s">
        <v>467</v>
      </c>
      <c r="EJ774" t="s">
        <v>490</v>
      </c>
      <c r="EL774">
        <v>4</v>
      </c>
      <c r="EM774">
        <v>3</v>
      </c>
      <c r="EN774">
        <v>4</v>
      </c>
      <c r="EQ774" t="s">
        <v>468</v>
      </c>
      <c r="ER774">
        <v>4</v>
      </c>
      <c r="ES774">
        <v>3</v>
      </c>
      <c r="ET774">
        <v>4</v>
      </c>
      <c r="EU774" s="7"/>
      <c r="EZ774">
        <v>1</v>
      </c>
      <c r="FA774">
        <v>0</v>
      </c>
      <c r="FB774">
        <v>0</v>
      </c>
      <c r="FC774">
        <v>0</v>
      </c>
      <c r="FD774">
        <v>0</v>
      </c>
      <c r="FJ774">
        <v>0</v>
      </c>
      <c r="FK774">
        <v>1</v>
      </c>
      <c r="FL774">
        <v>1</v>
      </c>
      <c r="FM774">
        <v>0</v>
      </c>
      <c r="FN774">
        <v>0</v>
      </c>
      <c r="GI774">
        <v>1</v>
      </c>
      <c r="GJ774">
        <v>0</v>
      </c>
      <c r="GK774">
        <v>0</v>
      </c>
      <c r="GL774">
        <v>1</v>
      </c>
      <c r="GM774">
        <v>0</v>
      </c>
      <c r="GN774">
        <v>0</v>
      </c>
      <c r="GO774">
        <v>0</v>
      </c>
      <c r="GP774">
        <v>0</v>
      </c>
      <c r="GQ774">
        <v>1</v>
      </c>
      <c r="GR774">
        <v>0</v>
      </c>
      <c r="IW774">
        <v>2</v>
      </c>
      <c r="IX774">
        <v>3</v>
      </c>
      <c r="IY774">
        <v>1</v>
      </c>
      <c r="JC774">
        <v>2</v>
      </c>
      <c r="JD774">
        <v>3</v>
      </c>
      <c r="JE774">
        <v>1</v>
      </c>
      <c r="JI774">
        <v>1</v>
      </c>
      <c r="JJ774">
        <v>2</v>
      </c>
      <c r="JK774">
        <v>3</v>
      </c>
      <c r="KA774">
        <v>1</v>
      </c>
      <c r="KB774">
        <v>2</v>
      </c>
      <c r="KC774">
        <v>3</v>
      </c>
      <c r="KG774">
        <v>1</v>
      </c>
      <c r="KH774">
        <v>3</v>
      </c>
      <c r="KI774">
        <v>2</v>
      </c>
      <c r="KM774">
        <v>3</v>
      </c>
      <c r="KN774">
        <v>1</v>
      </c>
      <c r="KO774">
        <v>2</v>
      </c>
      <c r="KT774">
        <v>2</v>
      </c>
      <c r="KU774">
        <v>3</v>
      </c>
      <c r="KV774">
        <v>1</v>
      </c>
      <c r="KY774" t="s">
        <v>491</v>
      </c>
      <c r="KZ774">
        <v>2</v>
      </c>
      <c r="LA774">
        <v>3</v>
      </c>
      <c r="LB774" t="s">
        <v>492</v>
      </c>
      <c r="LC774">
        <v>4</v>
      </c>
      <c r="LF774">
        <v>1</v>
      </c>
      <c r="LJ774">
        <v>2</v>
      </c>
      <c r="LK774">
        <v>3</v>
      </c>
      <c r="LN774">
        <v>1</v>
      </c>
      <c r="LP774">
        <v>2</v>
      </c>
      <c r="LU774">
        <v>3</v>
      </c>
      <c r="LZ774">
        <v>1</v>
      </c>
      <c r="MC774">
        <v>2</v>
      </c>
      <c r="MD774">
        <v>3</v>
      </c>
      <c r="MH774">
        <v>1</v>
      </c>
      <c r="MJ774">
        <v>2</v>
      </c>
      <c r="MM774">
        <v>3</v>
      </c>
      <c r="MT774">
        <v>3</v>
      </c>
      <c r="MU774">
        <v>2</v>
      </c>
      <c r="NA774">
        <v>1</v>
      </c>
      <c r="NB774" t="s">
        <v>470</v>
      </c>
      <c r="NC774" t="s">
        <v>493</v>
      </c>
      <c r="ND774" t="s">
        <v>471</v>
      </c>
      <c r="NE774" t="s">
        <v>470</v>
      </c>
      <c r="NF774" t="s">
        <v>469</v>
      </c>
      <c r="NG774" t="s">
        <v>469</v>
      </c>
      <c r="NH774" t="s">
        <v>471</v>
      </c>
      <c r="NI774" t="s">
        <v>469</v>
      </c>
      <c r="NJ774" t="s">
        <v>469</v>
      </c>
      <c r="NK774" t="s">
        <v>471</v>
      </c>
      <c r="NL774" t="s">
        <v>469</v>
      </c>
      <c r="NM774" t="s">
        <v>493</v>
      </c>
      <c r="NN774" t="s">
        <v>471</v>
      </c>
      <c r="NO774" t="s">
        <v>494</v>
      </c>
      <c r="NP774" t="s">
        <v>469</v>
      </c>
      <c r="NQ774" t="s">
        <v>471</v>
      </c>
      <c r="NR774" t="s">
        <v>469</v>
      </c>
      <c r="NS774" t="s">
        <v>469</v>
      </c>
      <c r="NT774" t="s">
        <v>494</v>
      </c>
      <c r="NU774" t="s">
        <v>469</v>
      </c>
      <c r="NV774" t="s">
        <v>472</v>
      </c>
      <c r="QE774" t="s">
        <v>510</v>
      </c>
      <c r="QF774" t="s">
        <v>496</v>
      </c>
      <c r="QG774" t="s">
        <v>496</v>
      </c>
      <c r="QH774" t="s">
        <v>496</v>
      </c>
      <c r="QI774" t="s">
        <v>496</v>
      </c>
      <c r="QJ774" t="s">
        <v>473</v>
      </c>
      <c r="QK774" t="s">
        <v>473</v>
      </c>
      <c r="QL774" t="s">
        <v>473</v>
      </c>
      <c r="QM774" t="s">
        <v>474</v>
      </c>
      <c r="QN774" t="s">
        <v>473</v>
      </c>
      <c r="QO774" t="s">
        <v>473</v>
      </c>
      <c r="QP774" t="s">
        <v>496</v>
      </c>
      <c r="QQ774" t="s">
        <v>496</v>
      </c>
      <c r="QR774" t="s">
        <v>496</v>
      </c>
      <c r="QS774" t="s">
        <v>475</v>
      </c>
      <c r="QU774">
        <v>24.567483333333001</v>
      </c>
      <c r="QV774" t="s">
        <v>945</v>
      </c>
      <c r="RO774">
        <v>1</v>
      </c>
      <c r="RP774" s="8"/>
      <c r="RQ774" s="9">
        <f>IFERROR(AVERAGE(INDEX('[1]DO NOT TOUCH Préparation'!$T$1:$T$5,MATCH('DO NOT TOUCH - inputExtraction'!$DG774,'[1]DO NOT TOUCH Préparation'!$S$1:$S$5,0)),INDEX('[1]DO NOT TOUCH Préparation'!$T$1:$T$5,MATCH('DO NOT TOUCH - inputExtraction'!$DH774,'[1]DO NOT TOUCH Préparation'!$S$1:$S$5,0)),INDEX('[1]DO NOT TOUCH Préparation'!$T$1:$T$5,MATCH('DO NOT TOUCH - inputExtraction'!$DI774,'[1]DO NOT TOUCH Préparation'!$S$1:$S$5,0)),INDEX('[1]DO NOT TOUCH Préparation'!$T$1:$T$5,MATCH('DO NOT TOUCH - inputExtraction'!$DJ774,'[1]DO NOT TOUCH Préparation'!$S$1:$S$5,0)),INDEX('[1]DO NOT TOUCH Préparation'!$T$1:$T$5,MATCH('DO NOT TOUCH - inputExtraction'!$DK774,'[1]DO NOT TOUCH Préparation'!$S$1:$S$5,0))),"")</f>
        <v>3.8</v>
      </c>
      <c r="RR774" s="7">
        <f>IFERROR(AVERAGE(INDEX('[1]DO NOT TOUCH Préparation'!$T$1:$T$5,MATCH($DL774,'[1]DO NOT TOUCH Préparation'!$S$1:$S$5,0)),INDEX('[1]DO NOT TOUCH Préparation'!$T$1:$T$5,MATCH('DO NOT TOUCH - inputExtraction'!$DM774,'[1]DO NOT TOUCH Préparation'!$S$1:$S$5,0)),INDEX('[1]DO NOT TOUCH Préparation'!$T$1:$T$5,MATCH('DO NOT TOUCH - inputExtraction'!$DN774,'[1]DO NOT TOUCH Préparation'!$S$1:$S$5,0)),INDEX('[1]DO NOT TOUCH Préparation'!$T$1:$T$5,MATCH(DO774,'[1]DO NOT TOUCH Préparation'!$S$1:$S$5,0)),INDEX('[1]DO NOT TOUCH Préparation'!$T$1:$T$5,MATCH('DO NOT TOUCH - inputExtraction'!$DP774,'[1]DO NOT TOUCH Préparation'!$S$1:$S$5,0))),"")</f>
        <v>3.8</v>
      </c>
      <c r="RS774" t="str">
        <f t="shared" si="49"/>
        <v>25-44</v>
      </c>
      <c r="RT774" t="str">
        <f t="shared" si="49"/>
        <v>50 000 € à 59 999 €</v>
      </c>
      <c r="RV774">
        <f>VLOOKUP(DG774,'[1]DO NOT TOUCH Préparation'!$S$1:$T$5,2,0)</f>
        <v>3</v>
      </c>
      <c r="RW774">
        <f>VLOOKUP(DH774,'[1]DO NOT TOUCH Préparation'!$S$1:$T$5,2,0)</f>
        <v>4</v>
      </c>
      <c r="RX774">
        <f>VLOOKUP(DI774,'[1]DO NOT TOUCH Préparation'!$S$1:$T$5,2,0)</f>
        <v>5</v>
      </c>
      <c r="RY774">
        <f>VLOOKUP(DJ774,'[1]DO NOT TOUCH Préparation'!$S$1:$T$5,2,0)</f>
        <v>4</v>
      </c>
      <c r="RZ774">
        <f>VLOOKUP(DK774,'[1]DO NOT TOUCH Préparation'!$S$1:$T$5,2,0)</f>
        <v>3</v>
      </c>
      <c r="SA774">
        <f>VLOOKUP(DL774,'[1]DO NOT TOUCH Préparation'!$S$1:$T$5,2,0)</f>
        <v>3</v>
      </c>
      <c r="SB774">
        <f>VLOOKUP(DM774,'[1]DO NOT TOUCH Préparation'!$S$1:$T$5,2,0)</f>
        <v>4</v>
      </c>
      <c r="SC774">
        <f>VLOOKUP(DN774,'[1]DO NOT TOUCH Préparation'!$S$1:$T$5,2,0)</f>
        <v>4</v>
      </c>
      <c r="SD774">
        <f>VLOOKUP(DO774,'[1]DO NOT TOUCH Préparation'!$S$1:$T$5,2,0)</f>
        <v>4</v>
      </c>
      <c r="SE774">
        <f>VLOOKUP(DP774,'[1]DO NOT TOUCH Préparation'!$S$1:$T$5,2,0)</f>
        <v>4</v>
      </c>
      <c r="SG774" t="str">
        <f t="shared" si="50"/>
        <v>Inférieur ou égal à 5%</v>
      </c>
      <c r="SH774" t="str">
        <f t="shared" si="51"/>
        <v>21% à 50%</v>
      </c>
      <c r="SI774" t="str">
        <f t="shared" si="52"/>
        <v>6% à 20%</v>
      </c>
      <c r="SK774" cm="1">
        <f t="array" ref="SK774">IFERROR(INDEX('[1]DO NOT TOUCH Préparation'!$W$2:$W$7,MATCH('DO NOT TOUCH - inputExtraction'!SG774,'[1]DO NOT TOUCH Préparation'!$V$2:$V$7,0),),"1")</f>
        <v>2</v>
      </c>
      <c r="SL774" cm="1">
        <f t="array" ref="SL774">IFERROR(INDEX('[1]DO NOT TOUCH Préparation'!$W$2:$W$7,MATCH('DO NOT TOUCH - inputExtraction'!SH774,'[1]DO NOT TOUCH Préparation'!$V$2:$V$7,0),),"1")</f>
        <v>4</v>
      </c>
      <c r="SM774" cm="1">
        <f t="array" ref="SM774">IFERROR(INDEX('[1]DO NOT TOUCH Préparation'!$W$2:$W$7,MATCH('DO NOT TOUCH - inputExtraction'!SI774,'[1]DO NOT TOUCH Préparation'!$V$2:$V$7,0),),"1")</f>
        <v>3</v>
      </c>
      <c r="SO774">
        <v>1</v>
      </c>
      <c r="SQ774">
        <f>IFERROR(VLOOKUP(J774,'[1]DO NOT TOUCH Préparation'!$CL$2:$CM$9,2,0),"")</f>
        <v>5</v>
      </c>
      <c r="SR774">
        <f>IFERROR(VLOOKUP(M774,'[1]DO NOT TOUCH Préparation'!$CT$2:$CU$10,2,0),"")</f>
        <v>5</v>
      </c>
      <c r="SS774">
        <f>IFERROR(VLOOKUP(N774,'[1]DO NOT TOUCH Préparation'!$CX$2:$CY$6,2,0),"")</f>
        <v>4</v>
      </c>
    </row>
    <row r="775" spans="1:513" ht="14.4" x14ac:dyDescent="0.3">
      <c r="A775" s="4">
        <v>1019</v>
      </c>
      <c r="B775" s="4" t="s">
        <v>2728</v>
      </c>
      <c r="C775" s="4" t="s">
        <v>2729</v>
      </c>
      <c r="D775" s="4" t="s">
        <v>868</v>
      </c>
      <c r="E775" s="4" t="s">
        <v>868</v>
      </c>
      <c r="G775" s="4" t="s">
        <v>479</v>
      </c>
      <c r="H775" s="4" t="s">
        <v>897</v>
      </c>
      <c r="I775" s="4" t="s">
        <v>898</v>
      </c>
      <c r="J775" s="4" t="s">
        <v>453</v>
      </c>
      <c r="K775" s="4">
        <v>30</v>
      </c>
      <c r="L775" s="5" t="s">
        <v>516</v>
      </c>
      <c r="M775" s="4" t="s">
        <v>653</v>
      </c>
      <c r="N775" s="5" t="s">
        <v>456</v>
      </c>
      <c r="O775" s="6">
        <v>2</v>
      </c>
      <c r="P775" s="6">
        <v>0</v>
      </c>
      <c r="Q775" s="6">
        <v>0</v>
      </c>
      <c r="R775" s="6">
        <v>0</v>
      </c>
      <c r="S775" s="6">
        <v>0</v>
      </c>
      <c r="T775" s="6">
        <v>1</v>
      </c>
      <c r="U775" s="6">
        <v>0</v>
      </c>
      <c r="V775" s="6">
        <v>1</v>
      </c>
      <c r="W775" s="6">
        <v>0</v>
      </c>
      <c r="X775">
        <v>2</v>
      </c>
      <c r="Y775">
        <v>1</v>
      </c>
      <c r="Z775">
        <v>3</v>
      </c>
      <c r="AG775" t="s">
        <v>870</v>
      </c>
      <c r="BO775">
        <v>0</v>
      </c>
      <c r="BP775">
        <v>0</v>
      </c>
      <c r="BQ775">
        <v>0</v>
      </c>
      <c r="BR775">
        <v>1</v>
      </c>
      <c r="BS775">
        <v>0</v>
      </c>
      <c r="BT775">
        <v>1</v>
      </c>
      <c r="BU775">
        <v>1</v>
      </c>
      <c r="BV775">
        <v>0</v>
      </c>
      <c r="BW775">
        <v>0</v>
      </c>
      <c r="CG775">
        <v>0</v>
      </c>
      <c r="CH775">
        <v>0</v>
      </c>
      <c r="CJ775" t="s">
        <v>458</v>
      </c>
      <c r="CK775" t="s">
        <v>459</v>
      </c>
      <c r="CL775" t="s">
        <v>486</v>
      </c>
      <c r="CM775">
        <v>3</v>
      </c>
      <c r="CN775">
        <v>3</v>
      </c>
      <c r="CO775">
        <v>2</v>
      </c>
      <c r="CR775" t="s">
        <v>488</v>
      </c>
      <c r="CS775" t="s">
        <v>488</v>
      </c>
      <c r="CT775">
        <v>4</v>
      </c>
      <c r="CU775">
        <v>4</v>
      </c>
      <c r="CV775">
        <v>2</v>
      </c>
      <c r="CY775" t="s">
        <v>488</v>
      </c>
      <c r="CZ775" t="s">
        <v>486</v>
      </c>
      <c r="DA775">
        <v>3</v>
      </c>
      <c r="DB775">
        <v>4</v>
      </c>
      <c r="DC775">
        <v>3</v>
      </c>
      <c r="DD775">
        <v>2</v>
      </c>
      <c r="DG775" t="s">
        <v>462</v>
      </c>
      <c r="DH775" t="s">
        <v>489</v>
      </c>
      <c r="DI775" t="s">
        <v>506</v>
      </c>
      <c r="DJ775" t="s">
        <v>462</v>
      </c>
      <c r="DK775" t="s">
        <v>489</v>
      </c>
      <c r="DL775" t="s">
        <v>462</v>
      </c>
      <c r="DM775" t="s">
        <v>462</v>
      </c>
      <c r="DN775" t="s">
        <v>463</v>
      </c>
      <c r="DO775" t="s">
        <v>463</v>
      </c>
      <c r="DP775" t="s">
        <v>462</v>
      </c>
      <c r="DQ775" t="s">
        <v>466</v>
      </c>
      <c r="DT775" t="s">
        <v>466</v>
      </c>
      <c r="DV775" t="s">
        <v>466</v>
      </c>
      <c r="DW775" t="s">
        <v>550</v>
      </c>
      <c r="DZ775" t="s">
        <v>550</v>
      </c>
      <c r="EA775" t="s">
        <v>467</v>
      </c>
      <c r="ED775" t="s">
        <v>467</v>
      </c>
      <c r="EF775" t="s">
        <v>507</v>
      </c>
      <c r="EG775" t="s">
        <v>467</v>
      </c>
      <c r="EJ775" t="s">
        <v>490</v>
      </c>
      <c r="EK775">
        <v>4</v>
      </c>
      <c r="EN775">
        <v>3</v>
      </c>
      <c r="EP775">
        <v>4</v>
      </c>
      <c r="EQ775">
        <v>3</v>
      </c>
      <c r="ET775">
        <v>3</v>
      </c>
      <c r="EU775" s="7"/>
      <c r="FY775">
        <v>1</v>
      </c>
      <c r="FZ775">
        <v>0</v>
      </c>
      <c r="GA775">
        <v>0</v>
      </c>
      <c r="GB775">
        <v>0</v>
      </c>
      <c r="GC775">
        <v>0</v>
      </c>
      <c r="GN775">
        <v>1</v>
      </c>
      <c r="GO775">
        <v>0</v>
      </c>
      <c r="GP775">
        <v>0</v>
      </c>
      <c r="GQ775">
        <v>0</v>
      </c>
      <c r="GR775">
        <v>0</v>
      </c>
      <c r="HG775">
        <v>1</v>
      </c>
      <c r="HK775">
        <v>1</v>
      </c>
      <c r="HS775">
        <v>1</v>
      </c>
      <c r="IQ775">
        <v>1</v>
      </c>
      <c r="JI775">
        <v>1</v>
      </c>
      <c r="JU775">
        <v>1</v>
      </c>
      <c r="KA775">
        <v>1</v>
      </c>
      <c r="KS775">
        <v>1</v>
      </c>
      <c r="KY775">
        <v>4</v>
      </c>
      <c r="KZ775" t="s">
        <v>492</v>
      </c>
      <c r="LA775">
        <v>3</v>
      </c>
      <c r="LB775">
        <v>3</v>
      </c>
      <c r="LC775">
        <v>4</v>
      </c>
      <c r="LD775">
        <v>2</v>
      </c>
      <c r="LF775">
        <v>3</v>
      </c>
      <c r="LM775">
        <v>1</v>
      </c>
      <c r="LS775">
        <v>2</v>
      </c>
      <c r="LU775">
        <v>3</v>
      </c>
      <c r="LW775">
        <v>1</v>
      </c>
      <c r="MC775">
        <v>1</v>
      </c>
      <c r="ME775">
        <v>2</v>
      </c>
      <c r="MG775">
        <v>3</v>
      </c>
      <c r="MM775">
        <v>3</v>
      </c>
      <c r="MO775">
        <v>2</v>
      </c>
      <c r="MQ775">
        <v>1</v>
      </c>
      <c r="MW775">
        <v>2</v>
      </c>
      <c r="MY775">
        <v>3</v>
      </c>
      <c r="NA775">
        <v>1</v>
      </c>
      <c r="NB775" t="s">
        <v>470</v>
      </c>
      <c r="NC775" t="s">
        <v>470</v>
      </c>
      <c r="ND775" t="s">
        <v>470</v>
      </c>
      <c r="NE775" t="s">
        <v>470</v>
      </c>
      <c r="NF775" t="s">
        <v>470</v>
      </c>
      <c r="NG775" t="s">
        <v>470</v>
      </c>
      <c r="NH775" t="s">
        <v>470</v>
      </c>
      <c r="NI775" t="s">
        <v>470</v>
      </c>
      <c r="NJ775" t="s">
        <v>470</v>
      </c>
      <c r="NK775" t="s">
        <v>470</v>
      </c>
      <c r="NL775" t="s">
        <v>494</v>
      </c>
      <c r="NM775" t="s">
        <v>494</v>
      </c>
      <c r="NN775" t="s">
        <v>494</v>
      </c>
      <c r="NO775" t="s">
        <v>494</v>
      </c>
      <c r="NP775" t="s">
        <v>494</v>
      </c>
      <c r="NQ775" t="s">
        <v>494</v>
      </c>
      <c r="NR775" t="s">
        <v>494</v>
      </c>
      <c r="NS775" t="s">
        <v>494</v>
      </c>
      <c r="NT775" t="s">
        <v>494</v>
      </c>
      <c r="NU775" t="s">
        <v>494</v>
      </c>
      <c r="NV775" t="s">
        <v>509</v>
      </c>
      <c r="PJ775" t="s">
        <v>474</v>
      </c>
      <c r="PK775" t="s">
        <v>496</v>
      </c>
      <c r="PL775" t="s">
        <v>496</v>
      </c>
      <c r="PM775" t="s">
        <v>474</v>
      </c>
      <c r="PN775" t="s">
        <v>496</v>
      </c>
      <c r="PO775" t="s">
        <v>496</v>
      </c>
      <c r="PP775" t="s">
        <v>496</v>
      </c>
      <c r="PQ775" t="s">
        <v>474</v>
      </c>
      <c r="PR775" t="s">
        <v>473</v>
      </c>
      <c r="PS775" t="s">
        <v>473</v>
      </c>
      <c r="PT775" t="s">
        <v>474</v>
      </c>
      <c r="PU775" t="s">
        <v>496</v>
      </c>
      <c r="PV775" t="s">
        <v>474</v>
      </c>
      <c r="PW775" t="s">
        <v>474</v>
      </c>
      <c r="PX775" t="s">
        <v>496</v>
      </c>
      <c r="PY775" t="s">
        <v>474</v>
      </c>
      <c r="PZ775" t="s">
        <v>496</v>
      </c>
      <c r="QA775" t="s">
        <v>496</v>
      </c>
      <c r="QB775" t="s">
        <v>496</v>
      </c>
      <c r="QC775" t="s">
        <v>496</v>
      </c>
      <c r="QD775" t="s">
        <v>496</v>
      </c>
      <c r="QS775" t="s">
        <v>475</v>
      </c>
      <c r="QU775">
        <v>12.143483333333</v>
      </c>
      <c r="QV775" t="s">
        <v>871</v>
      </c>
      <c r="RO775">
        <v>1</v>
      </c>
      <c r="RP775" s="8"/>
      <c r="RQ775" s="9">
        <f>IFERROR(AVERAGE(INDEX('[1]DO NOT TOUCH Préparation'!$T$1:$T$5,MATCH('DO NOT TOUCH - inputExtraction'!$DG775,'[1]DO NOT TOUCH Préparation'!$S$1:$S$5,0)),INDEX('[1]DO NOT TOUCH Préparation'!$T$1:$T$5,MATCH('DO NOT TOUCH - inputExtraction'!$DH775,'[1]DO NOT TOUCH Préparation'!$S$1:$S$5,0)),INDEX('[1]DO NOT TOUCH Préparation'!$T$1:$T$5,MATCH('DO NOT TOUCH - inputExtraction'!$DI775,'[1]DO NOT TOUCH Préparation'!$S$1:$S$5,0)),INDEX('[1]DO NOT TOUCH Préparation'!$T$1:$T$5,MATCH('DO NOT TOUCH - inputExtraction'!$DJ775,'[1]DO NOT TOUCH Préparation'!$S$1:$S$5,0)),INDEX('[1]DO NOT TOUCH Préparation'!$T$1:$T$5,MATCH('DO NOT TOUCH - inputExtraction'!$DK775,'[1]DO NOT TOUCH Préparation'!$S$1:$S$5,0))),"")</f>
        <v>2.4</v>
      </c>
      <c r="RR775" s="7">
        <f>IFERROR(AVERAGE(INDEX('[1]DO NOT TOUCH Préparation'!$T$1:$T$5,MATCH($DL775,'[1]DO NOT TOUCH Préparation'!$S$1:$S$5,0)),INDEX('[1]DO NOT TOUCH Préparation'!$T$1:$T$5,MATCH('DO NOT TOUCH - inputExtraction'!$DM775,'[1]DO NOT TOUCH Préparation'!$S$1:$S$5,0)),INDEX('[1]DO NOT TOUCH Préparation'!$T$1:$T$5,MATCH('DO NOT TOUCH - inputExtraction'!$DN775,'[1]DO NOT TOUCH Préparation'!$S$1:$S$5,0)),INDEX('[1]DO NOT TOUCH Préparation'!$T$1:$T$5,MATCH(DO775,'[1]DO NOT TOUCH Préparation'!$S$1:$S$5,0)),INDEX('[1]DO NOT TOUCH Préparation'!$T$1:$T$5,MATCH('DO NOT TOUCH - inputExtraction'!$DP775,'[1]DO NOT TOUCH Préparation'!$S$1:$S$5,0))),"")</f>
        <v>3.6</v>
      </c>
      <c r="RS775" t="str">
        <f t="shared" si="49"/>
        <v>25-44</v>
      </c>
      <c r="RT775" t="str">
        <f t="shared" si="49"/>
        <v>70 000 € à 79 999 €</v>
      </c>
      <c r="RV775">
        <f>VLOOKUP(DG775,'[1]DO NOT TOUCH Préparation'!$S$1:$T$5,2,0)</f>
        <v>4</v>
      </c>
      <c r="RW775">
        <f>VLOOKUP(DH775,'[1]DO NOT TOUCH Préparation'!$S$1:$T$5,2,0)</f>
        <v>1</v>
      </c>
      <c r="RX775">
        <f>VLOOKUP(DI775,'[1]DO NOT TOUCH Préparation'!$S$1:$T$5,2,0)</f>
        <v>2</v>
      </c>
      <c r="RY775">
        <f>VLOOKUP(DJ775,'[1]DO NOT TOUCH Préparation'!$S$1:$T$5,2,0)</f>
        <v>4</v>
      </c>
      <c r="RZ775">
        <f>VLOOKUP(DK775,'[1]DO NOT TOUCH Préparation'!$S$1:$T$5,2,0)</f>
        <v>1</v>
      </c>
      <c r="SA775">
        <f>VLOOKUP(DL775,'[1]DO NOT TOUCH Préparation'!$S$1:$T$5,2,0)</f>
        <v>4</v>
      </c>
      <c r="SB775">
        <f>VLOOKUP(DM775,'[1]DO NOT TOUCH Préparation'!$S$1:$T$5,2,0)</f>
        <v>4</v>
      </c>
      <c r="SC775">
        <f>VLOOKUP(DN775,'[1]DO NOT TOUCH Préparation'!$S$1:$T$5,2,0)</f>
        <v>3</v>
      </c>
      <c r="SD775">
        <f>VLOOKUP(DO775,'[1]DO NOT TOUCH Préparation'!$S$1:$T$5,2,0)</f>
        <v>3</v>
      </c>
      <c r="SE775">
        <f>VLOOKUP(DP775,'[1]DO NOT TOUCH Préparation'!$S$1:$T$5,2,0)</f>
        <v>4</v>
      </c>
      <c r="SG775" t="str">
        <f t="shared" si="50"/>
        <v>6% à 20%</v>
      </c>
      <c r="SH775" t="str">
        <f t="shared" si="51"/>
        <v>Je ne sais pas</v>
      </c>
      <c r="SI775" t="str">
        <f t="shared" si="52"/>
        <v>Je ne sais pas</v>
      </c>
      <c r="SK775" cm="1">
        <f t="array" ref="SK775">IFERROR(INDEX('[1]DO NOT TOUCH Préparation'!$W$2:$W$7,MATCH('DO NOT TOUCH - inputExtraction'!SG775,'[1]DO NOT TOUCH Préparation'!$V$2:$V$7,0),),"1")</f>
        <v>3</v>
      </c>
      <c r="SL775" cm="1">
        <f t="array" ref="SL775">IFERROR(INDEX('[1]DO NOT TOUCH Préparation'!$W$2:$W$7,MATCH('DO NOT TOUCH - inputExtraction'!SH775,'[1]DO NOT TOUCH Préparation'!$V$2:$V$7,0),),"1")</f>
        <v>0</v>
      </c>
      <c r="SM775" cm="1">
        <f t="array" ref="SM775">IFERROR(INDEX('[1]DO NOT TOUCH Préparation'!$W$2:$W$7,MATCH('DO NOT TOUCH - inputExtraction'!SI775,'[1]DO NOT TOUCH Préparation'!$V$2:$V$7,0),),"1")</f>
        <v>0</v>
      </c>
      <c r="SO775">
        <v>1</v>
      </c>
      <c r="SQ775">
        <f>IFERROR(VLOOKUP(J775,'[1]DO NOT TOUCH Préparation'!$CL$2:$CM$9,2,0),"")</f>
        <v>4</v>
      </c>
      <c r="SR775">
        <f>IFERROR(VLOOKUP(M775,'[1]DO NOT TOUCH Préparation'!$CT$2:$CU$10,2,0),"")</f>
        <v>7</v>
      </c>
      <c r="SS775">
        <f>IFERROR(VLOOKUP(N775,'[1]DO NOT TOUCH Préparation'!$CX$2:$CY$6,2,0),"")</f>
        <v>4</v>
      </c>
    </row>
    <row r="776" spans="1:513" ht="14.4" x14ac:dyDescent="0.3">
      <c r="A776" s="4">
        <v>1020</v>
      </c>
      <c r="B776" s="4" t="s">
        <v>2730</v>
      </c>
      <c r="C776" s="4" t="s">
        <v>2731</v>
      </c>
      <c r="D776" s="4" t="s">
        <v>816</v>
      </c>
      <c r="E776" s="4" t="s">
        <v>816</v>
      </c>
      <c r="G776" s="4" t="s">
        <v>479</v>
      </c>
      <c r="H776" s="4" t="s">
        <v>1036</v>
      </c>
      <c r="I776" s="4" t="s">
        <v>860</v>
      </c>
      <c r="J776" s="4" t="s">
        <v>453</v>
      </c>
      <c r="K776" s="4">
        <v>53</v>
      </c>
      <c r="L776" s="5" t="s">
        <v>454</v>
      </c>
      <c r="M776" s="4" t="s">
        <v>533</v>
      </c>
      <c r="N776" s="5" t="s">
        <v>483</v>
      </c>
      <c r="O776" s="6">
        <v>3</v>
      </c>
      <c r="P776" s="6">
        <v>0</v>
      </c>
      <c r="Q776" s="6">
        <v>0</v>
      </c>
      <c r="R776" s="6">
        <v>0</v>
      </c>
      <c r="S776" s="6">
        <v>0</v>
      </c>
      <c r="T776" s="6">
        <v>0</v>
      </c>
      <c r="U776" s="6">
        <v>0</v>
      </c>
      <c r="V776" s="6">
        <v>1</v>
      </c>
      <c r="W776" s="6">
        <v>0</v>
      </c>
      <c r="X776">
        <v>1</v>
      </c>
      <c r="Y776">
        <v>2</v>
      </c>
      <c r="AB776">
        <v>3</v>
      </c>
      <c r="AG776" t="s">
        <v>542</v>
      </c>
      <c r="AH776" t="s">
        <v>523</v>
      </c>
      <c r="BF776">
        <v>0</v>
      </c>
      <c r="BG776">
        <v>1</v>
      </c>
      <c r="BH776">
        <v>1</v>
      </c>
      <c r="BI776">
        <v>0</v>
      </c>
      <c r="BJ776">
        <v>0</v>
      </c>
      <c r="BK776">
        <v>0</v>
      </c>
      <c r="BL776">
        <v>1</v>
      </c>
      <c r="BM776">
        <v>0</v>
      </c>
      <c r="BN776">
        <v>0</v>
      </c>
      <c r="CG776">
        <v>0</v>
      </c>
      <c r="CH776">
        <v>0</v>
      </c>
      <c r="CJ776" t="s">
        <v>524</v>
      </c>
      <c r="CK776" t="s">
        <v>518</v>
      </c>
      <c r="CR776" t="s">
        <v>485</v>
      </c>
      <c r="CS776" t="s">
        <v>505</v>
      </c>
      <c r="CT776">
        <v>4</v>
      </c>
      <c r="CU776" t="s">
        <v>535</v>
      </c>
      <c r="CV776">
        <v>3</v>
      </c>
      <c r="CW776" t="s">
        <v>487</v>
      </c>
      <c r="CX776" t="s">
        <v>2732</v>
      </c>
      <c r="CY776" t="s">
        <v>461</v>
      </c>
      <c r="DG776" t="s">
        <v>462</v>
      </c>
      <c r="DH776" t="s">
        <v>464</v>
      </c>
      <c r="DI776" t="s">
        <v>463</v>
      </c>
      <c r="DJ776" t="s">
        <v>462</v>
      </c>
      <c r="DK776" t="s">
        <v>464</v>
      </c>
      <c r="DL776" t="s">
        <v>463</v>
      </c>
      <c r="DM776" t="s">
        <v>462</v>
      </c>
      <c r="DN776" t="s">
        <v>463</v>
      </c>
      <c r="DO776" t="s">
        <v>462</v>
      </c>
      <c r="DP776" t="s">
        <v>463</v>
      </c>
      <c r="DQ776" t="s">
        <v>465</v>
      </c>
      <c r="DR776" t="s">
        <v>466</v>
      </c>
      <c r="DT776" t="s">
        <v>465</v>
      </c>
      <c r="DU776" t="s">
        <v>465</v>
      </c>
      <c r="DW776" t="s">
        <v>465</v>
      </c>
      <c r="DY776" t="s">
        <v>466</v>
      </c>
      <c r="EA776" t="s">
        <v>490</v>
      </c>
      <c r="EB776" t="s">
        <v>467</v>
      </c>
      <c r="ED776" t="s">
        <v>490</v>
      </c>
      <c r="EE776" t="s">
        <v>467</v>
      </c>
      <c r="EG776" t="s">
        <v>467</v>
      </c>
      <c r="EI776" t="s">
        <v>490</v>
      </c>
      <c r="EK776">
        <v>4</v>
      </c>
      <c r="EL776" t="s">
        <v>468</v>
      </c>
      <c r="EN776">
        <v>4</v>
      </c>
      <c r="EO776">
        <v>4</v>
      </c>
      <c r="EQ776">
        <v>4</v>
      </c>
      <c r="ES776">
        <v>4</v>
      </c>
      <c r="EU776" s="7"/>
      <c r="IQ776">
        <v>1</v>
      </c>
      <c r="IR776">
        <v>3</v>
      </c>
      <c r="IS776">
        <v>2</v>
      </c>
      <c r="IW776">
        <v>1</v>
      </c>
      <c r="IX776">
        <v>3</v>
      </c>
      <c r="IY776">
        <v>2</v>
      </c>
      <c r="JI776">
        <v>3</v>
      </c>
      <c r="JJ776">
        <v>2</v>
      </c>
      <c r="JK776">
        <v>1</v>
      </c>
      <c r="JO776">
        <v>3</v>
      </c>
      <c r="JP776">
        <v>2</v>
      </c>
      <c r="JS776">
        <v>1</v>
      </c>
      <c r="KA776">
        <v>3</v>
      </c>
      <c r="KB776">
        <v>2</v>
      </c>
      <c r="KE776">
        <v>1</v>
      </c>
      <c r="KO776">
        <v>1</v>
      </c>
      <c r="KP776">
        <v>2</v>
      </c>
      <c r="KQ776">
        <v>3</v>
      </c>
      <c r="KY776" t="s">
        <v>491</v>
      </c>
      <c r="KZ776">
        <v>4</v>
      </c>
      <c r="LA776">
        <v>4</v>
      </c>
      <c r="LB776">
        <v>4</v>
      </c>
      <c r="LC776" t="s">
        <v>491</v>
      </c>
      <c r="LD776">
        <v>1</v>
      </c>
      <c r="LG776">
        <v>2</v>
      </c>
      <c r="LI776">
        <v>3</v>
      </c>
      <c r="LN776">
        <v>2</v>
      </c>
      <c r="LO776">
        <v>1</v>
      </c>
      <c r="LR776">
        <v>3</v>
      </c>
      <c r="LZ776">
        <v>1</v>
      </c>
      <c r="MA776">
        <v>2</v>
      </c>
      <c r="MC776">
        <v>3</v>
      </c>
      <c r="MH776">
        <v>2</v>
      </c>
      <c r="MI776">
        <v>1</v>
      </c>
      <c r="MO776">
        <v>3</v>
      </c>
      <c r="MR776">
        <v>1</v>
      </c>
      <c r="MS776">
        <v>3</v>
      </c>
      <c r="MT776">
        <v>2</v>
      </c>
      <c r="NB776" t="s">
        <v>469</v>
      </c>
      <c r="NC776" t="s">
        <v>471</v>
      </c>
      <c r="ND776" t="s">
        <v>469</v>
      </c>
      <c r="NE776" t="s">
        <v>469</v>
      </c>
      <c r="NF776" t="s">
        <v>470</v>
      </c>
      <c r="NG776" t="s">
        <v>471</v>
      </c>
      <c r="NH776" t="s">
        <v>469</v>
      </c>
      <c r="NI776" t="s">
        <v>471</v>
      </c>
      <c r="NJ776" t="s">
        <v>469</v>
      </c>
      <c r="NK776" t="s">
        <v>471</v>
      </c>
      <c r="NL776" t="s">
        <v>469</v>
      </c>
      <c r="NM776" t="s">
        <v>471</v>
      </c>
      <c r="NN776" t="s">
        <v>471</v>
      </c>
      <c r="NO776" t="s">
        <v>469</v>
      </c>
      <c r="NP776" t="s">
        <v>494</v>
      </c>
      <c r="NQ776" t="s">
        <v>469</v>
      </c>
      <c r="NR776" t="s">
        <v>469</v>
      </c>
      <c r="NS776" t="s">
        <v>471</v>
      </c>
      <c r="NT776" t="s">
        <v>471</v>
      </c>
      <c r="NU776" t="s">
        <v>469</v>
      </c>
      <c r="NV776" t="s">
        <v>509</v>
      </c>
      <c r="OQ776" t="s">
        <v>473</v>
      </c>
      <c r="OR776" t="s">
        <v>496</v>
      </c>
      <c r="OS776" t="s">
        <v>496</v>
      </c>
      <c r="OT776" t="s">
        <v>510</v>
      </c>
      <c r="OU776" t="s">
        <v>496</v>
      </c>
      <c r="OV776" t="s">
        <v>496</v>
      </c>
      <c r="OW776" t="s">
        <v>496</v>
      </c>
      <c r="OX776" t="s">
        <v>473</v>
      </c>
      <c r="OY776" t="s">
        <v>473</v>
      </c>
      <c r="OZ776" t="s">
        <v>496</v>
      </c>
      <c r="PA776" t="s">
        <v>473</v>
      </c>
      <c r="PB776" t="s">
        <v>510</v>
      </c>
      <c r="PC776" t="s">
        <v>496</v>
      </c>
      <c r="PD776" t="s">
        <v>496</v>
      </c>
      <c r="PE776" t="s">
        <v>510</v>
      </c>
      <c r="PF776" t="s">
        <v>496</v>
      </c>
      <c r="PG776" t="s">
        <v>473</v>
      </c>
      <c r="PH776" t="s">
        <v>496</v>
      </c>
      <c r="PI776" t="s">
        <v>496</v>
      </c>
      <c r="QS776" t="s">
        <v>475</v>
      </c>
      <c r="QU776">
        <v>6.4870833333332998</v>
      </c>
      <c r="QV776" t="s">
        <v>821</v>
      </c>
      <c r="QX776" t="s">
        <v>523</v>
      </c>
      <c r="RA776" t="s">
        <v>2732</v>
      </c>
      <c r="RO776">
        <v>1</v>
      </c>
      <c r="RP776" s="8"/>
      <c r="RQ776" s="9">
        <f>IFERROR(AVERAGE(INDEX('[1]DO NOT TOUCH Préparation'!$T$1:$T$5,MATCH('DO NOT TOUCH - inputExtraction'!$DG776,'[1]DO NOT TOUCH Préparation'!$S$1:$S$5,0)),INDEX('[1]DO NOT TOUCH Préparation'!$T$1:$T$5,MATCH('DO NOT TOUCH - inputExtraction'!$DH776,'[1]DO NOT TOUCH Préparation'!$S$1:$S$5,0)),INDEX('[1]DO NOT TOUCH Préparation'!$T$1:$T$5,MATCH('DO NOT TOUCH - inputExtraction'!$DI776,'[1]DO NOT TOUCH Préparation'!$S$1:$S$5,0)),INDEX('[1]DO NOT TOUCH Préparation'!$T$1:$T$5,MATCH('DO NOT TOUCH - inputExtraction'!$DJ776,'[1]DO NOT TOUCH Préparation'!$S$1:$S$5,0)),INDEX('[1]DO NOT TOUCH Préparation'!$T$1:$T$5,MATCH('DO NOT TOUCH - inputExtraction'!$DK776,'[1]DO NOT TOUCH Préparation'!$S$1:$S$5,0))),"")</f>
        <v>4.2</v>
      </c>
      <c r="RR776" s="7">
        <f>IFERROR(AVERAGE(INDEX('[1]DO NOT TOUCH Préparation'!$T$1:$T$5,MATCH($DL776,'[1]DO NOT TOUCH Préparation'!$S$1:$S$5,0)),INDEX('[1]DO NOT TOUCH Préparation'!$T$1:$T$5,MATCH('DO NOT TOUCH - inputExtraction'!$DM776,'[1]DO NOT TOUCH Préparation'!$S$1:$S$5,0)),INDEX('[1]DO NOT TOUCH Préparation'!$T$1:$T$5,MATCH('DO NOT TOUCH - inputExtraction'!$DN776,'[1]DO NOT TOUCH Préparation'!$S$1:$S$5,0)),INDEX('[1]DO NOT TOUCH Préparation'!$T$1:$T$5,MATCH(DO776,'[1]DO NOT TOUCH Préparation'!$S$1:$S$5,0)),INDEX('[1]DO NOT TOUCH Préparation'!$T$1:$T$5,MATCH('DO NOT TOUCH - inputExtraction'!$DP776,'[1]DO NOT TOUCH Préparation'!$S$1:$S$5,0))),"")</f>
        <v>3.4</v>
      </c>
      <c r="RS776" t="str">
        <f t="shared" si="49"/>
        <v>45-64</v>
      </c>
      <c r="RT776" t="str">
        <f t="shared" si="49"/>
        <v>30 000 € à 39 999 €</v>
      </c>
      <c r="RV776">
        <f>VLOOKUP(DG776,'[1]DO NOT TOUCH Préparation'!$S$1:$T$5,2,0)</f>
        <v>4</v>
      </c>
      <c r="RW776">
        <f>VLOOKUP(DH776,'[1]DO NOT TOUCH Préparation'!$S$1:$T$5,2,0)</f>
        <v>5</v>
      </c>
      <c r="RX776">
        <f>VLOOKUP(DI776,'[1]DO NOT TOUCH Préparation'!$S$1:$T$5,2,0)</f>
        <v>3</v>
      </c>
      <c r="RY776">
        <f>VLOOKUP(DJ776,'[1]DO NOT TOUCH Préparation'!$S$1:$T$5,2,0)</f>
        <v>4</v>
      </c>
      <c r="RZ776">
        <f>VLOOKUP(DK776,'[1]DO NOT TOUCH Préparation'!$S$1:$T$5,2,0)</f>
        <v>5</v>
      </c>
      <c r="SA776">
        <f>VLOOKUP(DL776,'[1]DO NOT TOUCH Préparation'!$S$1:$T$5,2,0)</f>
        <v>3</v>
      </c>
      <c r="SB776">
        <f>VLOOKUP(DM776,'[1]DO NOT TOUCH Préparation'!$S$1:$T$5,2,0)</f>
        <v>4</v>
      </c>
      <c r="SC776">
        <f>VLOOKUP(DN776,'[1]DO NOT TOUCH Préparation'!$S$1:$T$5,2,0)</f>
        <v>3</v>
      </c>
      <c r="SD776">
        <f>VLOOKUP(DO776,'[1]DO NOT TOUCH Préparation'!$S$1:$T$5,2,0)</f>
        <v>4</v>
      </c>
      <c r="SE776">
        <f>VLOOKUP(DP776,'[1]DO NOT TOUCH Préparation'!$S$1:$T$5,2,0)</f>
        <v>3</v>
      </c>
      <c r="SG776" t="str">
        <f t="shared" si="50"/>
        <v>Je n’achète pas de produits alimentaires bio</v>
      </c>
      <c r="SH776" t="str">
        <f t="shared" si="51"/>
        <v>Inférieur ou égal à 5%</v>
      </c>
      <c r="SI776" t="str">
        <f t="shared" si="52"/>
        <v>Je n’achète pas de produits à base végétale (soja, amande, avoine…)</v>
      </c>
      <c r="SK776" t="str" cm="1">
        <f t="array" ref="SK776">IFERROR(INDEX('[1]DO NOT TOUCH Préparation'!$W$2:$W$7,MATCH('DO NOT TOUCH - inputExtraction'!SG776,'[1]DO NOT TOUCH Préparation'!$V$2:$V$7,0),),"1")</f>
        <v>1</v>
      </c>
      <c r="SL776" cm="1">
        <f t="array" ref="SL776">IFERROR(INDEX('[1]DO NOT TOUCH Préparation'!$W$2:$W$7,MATCH('DO NOT TOUCH - inputExtraction'!SH776,'[1]DO NOT TOUCH Préparation'!$V$2:$V$7,0),),"1")</f>
        <v>2</v>
      </c>
      <c r="SM776" t="str" cm="1">
        <f t="array" ref="SM776">IFERROR(INDEX('[1]DO NOT TOUCH Préparation'!$W$2:$W$7,MATCH('DO NOT TOUCH - inputExtraction'!SI776,'[1]DO NOT TOUCH Préparation'!$V$2:$V$7,0),),"1")</f>
        <v>1</v>
      </c>
      <c r="SO776">
        <v>1</v>
      </c>
      <c r="SQ776">
        <f>IFERROR(VLOOKUP(J776,'[1]DO NOT TOUCH Préparation'!$CL$2:$CM$9,2,0),"")</f>
        <v>4</v>
      </c>
      <c r="SR776">
        <f>IFERROR(VLOOKUP(M776,'[1]DO NOT TOUCH Préparation'!$CT$2:$CU$10,2,0),"")</f>
        <v>3</v>
      </c>
      <c r="SS776">
        <f>IFERROR(VLOOKUP(N776,'[1]DO NOT TOUCH Préparation'!$CX$2:$CY$6,2,0),"")</f>
        <v>2</v>
      </c>
    </row>
    <row r="777" spans="1:513" ht="14.4" x14ac:dyDescent="0.3">
      <c r="A777" s="4">
        <v>1022</v>
      </c>
      <c r="B777" s="4" t="s">
        <v>2733</v>
      </c>
      <c r="C777" s="4" t="s">
        <v>2734</v>
      </c>
      <c r="D777" s="4" t="s">
        <v>868</v>
      </c>
      <c r="E777" s="4" t="s">
        <v>868</v>
      </c>
      <c r="G777" s="4" t="s">
        <v>450</v>
      </c>
      <c r="H777" s="4" t="s">
        <v>897</v>
      </c>
      <c r="I777" s="4" t="s">
        <v>898</v>
      </c>
      <c r="J777" s="4" t="s">
        <v>532</v>
      </c>
      <c r="K777" s="4">
        <v>34</v>
      </c>
      <c r="L777" s="5" t="s">
        <v>516</v>
      </c>
      <c r="M777" s="4" t="s">
        <v>502</v>
      </c>
      <c r="N777" s="5" t="s">
        <v>456</v>
      </c>
      <c r="O777" s="6">
        <v>1</v>
      </c>
      <c r="P777" s="6">
        <v>0</v>
      </c>
      <c r="Q777" s="6">
        <v>0</v>
      </c>
      <c r="R777" s="6">
        <v>0</v>
      </c>
      <c r="S777" s="6">
        <v>0</v>
      </c>
      <c r="T777" s="6">
        <v>0</v>
      </c>
      <c r="U777" s="6">
        <v>0</v>
      </c>
      <c r="V777" s="6">
        <v>0</v>
      </c>
      <c r="W777" s="6">
        <v>1</v>
      </c>
      <c r="Y777">
        <v>1</v>
      </c>
      <c r="AB777">
        <v>2</v>
      </c>
      <c r="AG777" t="s">
        <v>870</v>
      </c>
      <c r="BO777">
        <v>0</v>
      </c>
      <c r="BP777">
        <v>1</v>
      </c>
      <c r="BQ777">
        <v>0</v>
      </c>
      <c r="BR777">
        <v>0</v>
      </c>
      <c r="BS777">
        <v>0</v>
      </c>
      <c r="BT777">
        <v>1</v>
      </c>
      <c r="BU777">
        <v>1</v>
      </c>
      <c r="BV777">
        <v>0</v>
      </c>
      <c r="BW777">
        <v>0</v>
      </c>
      <c r="CG777">
        <v>0</v>
      </c>
      <c r="CH777">
        <v>0</v>
      </c>
      <c r="CJ777" t="s">
        <v>458</v>
      </c>
      <c r="CK777" t="s">
        <v>459</v>
      </c>
      <c r="CL777" t="s">
        <v>486</v>
      </c>
      <c r="CM777" t="s">
        <v>535</v>
      </c>
      <c r="CN777">
        <v>3</v>
      </c>
      <c r="CO777">
        <v>4</v>
      </c>
      <c r="CR777" t="s">
        <v>459</v>
      </c>
      <c r="CS777" t="s">
        <v>486</v>
      </c>
      <c r="CT777">
        <v>3</v>
      </c>
      <c r="CU777">
        <v>4</v>
      </c>
      <c r="CV777">
        <v>4</v>
      </c>
      <c r="CY777" t="s">
        <v>485</v>
      </c>
      <c r="CZ777" t="s">
        <v>486</v>
      </c>
      <c r="DA777">
        <v>4</v>
      </c>
      <c r="DB777">
        <v>3</v>
      </c>
      <c r="DC777">
        <v>3</v>
      </c>
      <c r="DD777">
        <v>3</v>
      </c>
      <c r="DG777" t="s">
        <v>462</v>
      </c>
      <c r="DH777" t="s">
        <v>463</v>
      </c>
      <c r="DI777" t="s">
        <v>462</v>
      </c>
      <c r="DJ777" t="s">
        <v>463</v>
      </c>
      <c r="DK777" t="s">
        <v>462</v>
      </c>
      <c r="DL777" t="s">
        <v>506</v>
      </c>
      <c r="DM777" t="s">
        <v>463</v>
      </c>
      <c r="DN777" t="s">
        <v>462</v>
      </c>
      <c r="DO777" t="s">
        <v>463</v>
      </c>
      <c r="DP777" t="s">
        <v>462</v>
      </c>
      <c r="DQ777" t="s">
        <v>466</v>
      </c>
      <c r="DS777" t="s">
        <v>466</v>
      </c>
      <c r="DU777" t="s">
        <v>550</v>
      </c>
      <c r="DX777" t="s">
        <v>550</v>
      </c>
      <c r="DZ777" t="s">
        <v>550</v>
      </c>
      <c r="EA777" t="s">
        <v>467</v>
      </c>
      <c r="EC777" t="s">
        <v>467</v>
      </c>
      <c r="EE777" t="s">
        <v>467</v>
      </c>
      <c r="EH777" t="s">
        <v>467</v>
      </c>
      <c r="EJ777" t="s">
        <v>467</v>
      </c>
      <c r="EK777">
        <v>4</v>
      </c>
      <c r="EM777">
        <v>3</v>
      </c>
      <c r="EO777">
        <v>4</v>
      </c>
      <c r="ER777">
        <v>4</v>
      </c>
      <c r="ET777">
        <v>4</v>
      </c>
      <c r="EU777" s="7"/>
      <c r="FO777">
        <v>0</v>
      </c>
      <c r="FP777">
        <v>1</v>
      </c>
      <c r="FQ777">
        <v>0</v>
      </c>
      <c r="FR777">
        <v>0</v>
      </c>
      <c r="FS777">
        <v>0</v>
      </c>
      <c r="GD777">
        <v>0</v>
      </c>
      <c r="GE777">
        <v>1</v>
      </c>
      <c r="GF777">
        <v>0</v>
      </c>
      <c r="GG777">
        <v>0</v>
      </c>
      <c r="GH777">
        <v>0</v>
      </c>
      <c r="GN777">
        <v>0</v>
      </c>
      <c r="GO777">
        <v>1</v>
      </c>
      <c r="GP777">
        <v>0</v>
      </c>
      <c r="GQ777">
        <v>0</v>
      </c>
      <c r="GR777">
        <v>0</v>
      </c>
      <c r="HW777">
        <v>1</v>
      </c>
      <c r="IS777">
        <v>2</v>
      </c>
      <c r="IT777">
        <v>3</v>
      </c>
      <c r="IU777">
        <v>1</v>
      </c>
      <c r="JC777">
        <v>1</v>
      </c>
      <c r="JE777">
        <v>2</v>
      </c>
      <c r="JO777">
        <v>1</v>
      </c>
      <c r="JQ777">
        <v>2</v>
      </c>
      <c r="KG777">
        <v>1</v>
      </c>
      <c r="KI777">
        <v>2</v>
      </c>
      <c r="KS777">
        <v>2</v>
      </c>
      <c r="KU777">
        <v>1</v>
      </c>
      <c r="KY777">
        <v>3</v>
      </c>
      <c r="KZ777">
        <v>3</v>
      </c>
      <c r="LA777">
        <v>4</v>
      </c>
      <c r="LB777">
        <v>4</v>
      </c>
      <c r="LC777">
        <v>4</v>
      </c>
      <c r="LD777">
        <v>1</v>
      </c>
      <c r="LF777">
        <v>2</v>
      </c>
      <c r="LR777">
        <v>2</v>
      </c>
      <c r="LS777">
        <v>1</v>
      </c>
      <c r="LX777">
        <v>2</v>
      </c>
      <c r="MB777">
        <v>1</v>
      </c>
      <c r="MC777">
        <v>3</v>
      </c>
      <c r="MH777">
        <v>1</v>
      </c>
      <c r="MJ777">
        <v>3</v>
      </c>
      <c r="ML777">
        <v>2</v>
      </c>
      <c r="MY777">
        <v>1</v>
      </c>
      <c r="NB777" t="s">
        <v>470</v>
      </c>
      <c r="NC777" t="s">
        <v>470</v>
      </c>
      <c r="ND777" t="s">
        <v>470</v>
      </c>
      <c r="NE777" t="s">
        <v>470</v>
      </c>
      <c r="NF777" t="s">
        <v>470</v>
      </c>
      <c r="NG777" t="s">
        <v>470</v>
      </c>
      <c r="NH777" t="s">
        <v>470</v>
      </c>
      <c r="NI777" t="s">
        <v>470</v>
      </c>
      <c r="NJ777" t="s">
        <v>470</v>
      </c>
      <c r="NK777" t="s">
        <v>470</v>
      </c>
      <c r="NL777" t="s">
        <v>494</v>
      </c>
      <c r="NM777" t="s">
        <v>494</v>
      </c>
      <c r="NN777" t="s">
        <v>494</v>
      </c>
      <c r="NO777" t="s">
        <v>469</v>
      </c>
      <c r="NP777" t="s">
        <v>494</v>
      </c>
      <c r="NQ777" t="s">
        <v>493</v>
      </c>
      <c r="NR777" t="s">
        <v>469</v>
      </c>
      <c r="NS777" t="s">
        <v>494</v>
      </c>
      <c r="NT777" t="s">
        <v>494</v>
      </c>
      <c r="NU777" t="s">
        <v>494</v>
      </c>
      <c r="NV777" t="s">
        <v>509</v>
      </c>
      <c r="PJ777" t="s">
        <v>473</v>
      </c>
      <c r="PK777" t="s">
        <v>496</v>
      </c>
      <c r="PL777" t="s">
        <v>473</v>
      </c>
      <c r="PM777" t="s">
        <v>473</v>
      </c>
      <c r="PN777" t="s">
        <v>510</v>
      </c>
      <c r="PO777" t="s">
        <v>496</v>
      </c>
      <c r="PP777" t="s">
        <v>496</v>
      </c>
      <c r="PQ777" t="s">
        <v>473</v>
      </c>
      <c r="PR777" t="s">
        <v>473</v>
      </c>
      <c r="PS777" t="s">
        <v>496</v>
      </c>
      <c r="PT777" t="s">
        <v>473</v>
      </c>
      <c r="PU777" t="s">
        <v>496</v>
      </c>
      <c r="PV777" t="s">
        <v>473</v>
      </c>
      <c r="PW777" t="s">
        <v>496</v>
      </c>
      <c r="PX777" t="s">
        <v>473</v>
      </c>
      <c r="PY777" t="s">
        <v>496</v>
      </c>
      <c r="PZ777" t="s">
        <v>496</v>
      </c>
      <c r="QA777" t="s">
        <v>496</v>
      </c>
      <c r="QB777" t="s">
        <v>496</v>
      </c>
      <c r="QC777" t="s">
        <v>496</v>
      </c>
      <c r="QD777" t="s">
        <v>473</v>
      </c>
      <c r="QS777" t="s">
        <v>475</v>
      </c>
      <c r="QU777">
        <v>6.2657833333333004</v>
      </c>
      <c r="QV777" t="s">
        <v>871</v>
      </c>
      <c r="RO777">
        <v>1</v>
      </c>
      <c r="RP777" s="8"/>
      <c r="RQ777" s="9">
        <f>IFERROR(AVERAGE(INDEX('[1]DO NOT TOUCH Préparation'!$T$1:$T$5,MATCH('DO NOT TOUCH - inputExtraction'!$DG777,'[1]DO NOT TOUCH Préparation'!$S$1:$S$5,0)),INDEX('[1]DO NOT TOUCH Préparation'!$T$1:$T$5,MATCH('DO NOT TOUCH - inputExtraction'!$DH777,'[1]DO NOT TOUCH Préparation'!$S$1:$S$5,0)),INDEX('[1]DO NOT TOUCH Préparation'!$T$1:$T$5,MATCH('DO NOT TOUCH - inputExtraction'!$DI777,'[1]DO NOT TOUCH Préparation'!$S$1:$S$5,0)),INDEX('[1]DO NOT TOUCH Préparation'!$T$1:$T$5,MATCH('DO NOT TOUCH - inputExtraction'!$DJ777,'[1]DO NOT TOUCH Préparation'!$S$1:$S$5,0)),INDEX('[1]DO NOT TOUCH Préparation'!$T$1:$T$5,MATCH('DO NOT TOUCH - inputExtraction'!$DK777,'[1]DO NOT TOUCH Préparation'!$S$1:$S$5,0))),"")</f>
        <v>3.6</v>
      </c>
      <c r="RR777" s="7">
        <f>IFERROR(AVERAGE(INDEX('[1]DO NOT TOUCH Préparation'!$T$1:$T$5,MATCH($DL777,'[1]DO NOT TOUCH Préparation'!$S$1:$S$5,0)),INDEX('[1]DO NOT TOUCH Préparation'!$T$1:$T$5,MATCH('DO NOT TOUCH - inputExtraction'!$DM777,'[1]DO NOT TOUCH Préparation'!$S$1:$S$5,0)),INDEX('[1]DO NOT TOUCH Préparation'!$T$1:$T$5,MATCH('DO NOT TOUCH - inputExtraction'!$DN777,'[1]DO NOT TOUCH Préparation'!$S$1:$S$5,0)),INDEX('[1]DO NOT TOUCH Préparation'!$T$1:$T$5,MATCH(DO777,'[1]DO NOT TOUCH Préparation'!$S$1:$S$5,0)),INDEX('[1]DO NOT TOUCH Préparation'!$T$1:$T$5,MATCH('DO NOT TOUCH - inputExtraction'!$DP777,'[1]DO NOT TOUCH Préparation'!$S$1:$S$5,0))),"")</f>
        <v>3.2</v>
      </c>
      <c r="RS777" t="str">
        <f t="shared" si="49"/>
        <v>25-44</v>
      </c>
      <c r="RT777" t="str">
        <f t="shared" si="49"/>
        <v>20 000 € à 29 999 €</v>
      </c>
      <c r="RV777">
        <f>VLOOKUP(DG777,'[1]DO NOT TOUCH Préparation'!$S$1:$T$5,2,0)</f>
        <v>4</v>
      </c>
      <c r="RW777">
        <f>VLOOKUP(DH777,'[1]DO NOT TOUCH Préparation'!$S$1:$T$5,2,0)</f>
        <v>3</v>
      </c>
      <c r="RX777">
        <f>VLOOKUP(DI777,'[1]DO NOT TOUCH Préparation'!$S$1:$T$5,2,0)</f>
        <v>4</v>
      </c>
      <c r="RY777">
        <f>VLOOKUP(DJ777,'[1]DO NOT TOUCH Préparation'!$S$1:$T$5,2,0)</f>
        <v>3</v>
      </c>
      <c r="RZ777">
        <f>VLOOKUP(DK777,'[1]DO NOT TOUCH Préparation'!$S$1:$T$5,2,0)</f>
        <v>4</v>
      </c>
      <c r="SA777">
        <f>VLOOKUP(DL777,'[1]DO NOT TOUCH Préparation'!$S$1:$T$5,2,0)</f>
        <v>2</v>
      </c>
      <c r="SB777">
        <f>VLOOKUP(DM777,'[1]DO NOT TOUCH Préparation'!$S$1:$T$5,2,0)</f>
        <v>3</v>
      </c>
      <c r="SC777">
        <f>VLOOKUP(DN777,'[1]DO NOT TOUCH Préparation'!$S$1:$T$5,2,0)</f>
        <v>4</v>
      </c>
      <c r="SD777">
        <f>VLOOKUP(DO777,'[1]DO NOT TOUCH Préparation'!$S$1:$T$5,2,0)</f>
        <v>3</v>
      </c>
      <c r="SE777">
        <f>VLOOKUP(DP777,'[1]DO NOT TOUCH Préparation'!$S$1:$T$5,2,0)</f>
        <v>4</v>
      </c>
      <c r="SG777" t="str">
        <f t="shared" si="50"/>
        <v>6% à 20%</v>
      </c>
      <c r="SH777" t="str">
        <f t="shared" si="51"/>
        <v>6% à 20%</v>
      </c>
      <c r="SI777" t="str">
        <f t="shared" si="52"/>
        <v>Inférieur ou égal à 5%</v>
      </c>
      <c r="SK777" cm="1">
        <f t="array" ref="SK777">IFERROR(INDEX('[1]DO NOT TOUCH Préparation'!$W$2:$W$7,MATCH('DO NOT TOUCH - inputExtraction'!SG777,'[1]DO NOT TOUCH Préparation'!$V$2:$V$7,0),),"1")</f>
        <v>3</v>
      </c>
      <c r="SL777" cm="1">
        <f t="array" ref="SL777">IFERROR(INDEX('[1]DO NOT TOUCH Préparation'!$W$2:$W$7,MATCH('DO NOT TOUCH - inputExtraction'!SH777,'[1]DO NOT TOUCH Préparation'!$V$2:$V$7,0),),"1")</f>
        <v>3</v>
      </c>
      <c r="SM777" cm="1">
        <f t="array" ref="SM777">IFERROR(INDEX('[1]DO NOT TOUCH Préparation'!$W$2:$W$7,MATCH('DO NOT TOUCH - inputExtraction'!SI777,'[1]DO NOT TOUCH Préparation'!$V$2:$V$7,0),),"1")</f>
        <v>2</v>
      </c>
      <c r="SO777">
        <v>1</v>
      </c>
      <c r="SQ777">
        <f>IFERROR(VLOOKUP(J777,'[1]DO NOT TOUCH Préparation'!$CL$2:$CM$9,2,0),"")</f>
        <v>1</v>
      </c>
      <c r="SR777">
        <f>IFERROR(VLOOKUP(M777,'[1]DO NOT TOUCH Préparation'!$CT$2:$CU$10,2,0),"")</f>
        <v>2</v>
      </c>
      <c r="SS777">
        <f>IFERROR(VLOOKUP(N777,'[1]DO NOT TOUCH Préparation'!$CX$2:$CY$6,2,0),"")</f>
        <v>4</v>
      </c>
    </row>
    <row r="778" spans="1:513" ht="14.4" x14ac:dyDescent="0.3">
      <c r="A778" s="4">
        <v>1023</v>
      </c>
      <c r="B778" s="4" t="s">
        <v>2735</v>
      </c>
      <c r="C778" s="4" t="s">
        <v>2736</v>
      </c>
      <c r="D778" s="4" t="s">
        <v>449</v>
      </c>
      <c r="E778" s="4" t="s">
        <v>449</v>
      </c>
      <c r="G778" s="4" t="s">
        <v>450</v>
      </c>
      <c r="H778" s="4" t="s">
        <v>553</v>
      </c>
      <c r="I778" s="4" t="s">
        <v>554</v>
      </c>
      <c r="J778" s="4" t="s">
        <v>453</v>
      </c>
      <c r="K778" s="4">
        <v>61</v>
      </c>
      <c r="L778" s="5" t="s">
        <v>454</v>
      </c>
      <c r="M778" s="4" t="s">
        <v>455</v>
      </c>
      <c r="N778" s="5" t="s">
        <v>483</v>
      </c>
      <c r="O778" s="6">
        <v>3</v>
      </c>
      <c r="P778" s="6">
        <v>0</v>
      </c>
      <c r="Q778" s="6">
        <v>0</v>
      </c>
      <c r="R778" s="6">
        <v>0</v>
      </c>
      <c r="S778" s="6">
        <v>0</v>
      </c>
      <c r="T778" s="6">
        <v>1</v>
      </c>
      <c r="U778" s="6">
        <v>0</v>
      </c>
      <c r="V778" s="6">
        <v>1</v>
      </c>
      <c r="W778" s="6">
        <v>0</v>
      </c>
      <c r="Y778">
        <v>1</v>
      </c>
      <c r="AG778" t="s">
        <v>542</v>
      </c>
      <c r="AH778" t="s">
        <v>2737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CG778">
        <v>0</v>
      </c>
      <c r="CH778">
        <v>1</v>
      </c>
      <c r="CJ778" t="s">
        <v>458</v>
      </c>
      <c r="CK778" t="s">
        <v>459</v>
      </c>
      <c r="CL778" t="s">
        <v>486</v>
      </c>
      <c r="CM778">
        <v>4</v>
      </c>
      <c r="CN778">
        <v>4</v>
      </c>
      <c r="CO778">
        <v>3</v>
      </c>
      <c r="CR778" t="s">
        <v>485</v>
      </c>
      <c r="CS778" t="s">
        <v>486</v>
      </c>
      <c r="CT778">
        <v>4</v>
      </c>
      <c r="CU778">
        <v>4</v>
      </c>
      <c r="CV778">
        <v>4</v>
      </c>
      <c r="CY778" t="s">
        <v>461</v>
      </c>
      <c r="DG778" t="s">
        <v>462</v>
      </c>
      <c r="DH778" t="s">
        <v>489</v>
      </c>
      <c r="DI778" t="s">
        <v>462</v>
      </c>
      <c r="DJ778" t="s">
        <v>489</v>
      </c>
      <c r="DK778" t="s">
        <v>462</v>
      </c>
      <c r="DL778" t="s">
        <v>462</v>
      </c>
      <c r="DM778" t="s">
        <v>489</v>
      </c>
      <c r="DN778" t="s">
        <v>462</v>
      </c>
      <c r="DO778" t="s">
        <v>463</v>
      </c>
      <c r="DP778" t="s">
        <v>463</v>
      </c>
      <c r="DQ778" t="s">
        <v>550</v>
      </c>
      <c r="DS778" t="s">
        <v>550</v>
      </c>
      <c r="DU778" t="s">
        <v>550</v>
      </c>
      <c r="DV778" t="s">
        <v>550</v>
      </c>
      <c r="DX778" t="s">
        <v>550</v>
      </c>
      <c r="EA778" t="s">
        <v>490</v>
      </c>
      <c r="EC778" t="s">
        <v>490</v>
      </c>
      <c r="EE778" t="s">
        <v>467</v>
      </c>
      <c r="EF778" t="s">
        <v>490</v>
      </c>
      <c r="EH778" t="s">
        <v>467</v>
      </c>
      <c r="EK778">
        <v>3</v>
      </c>
      <c r="EM778">
        <v>4</v>
      </c>
      <c r="EO778">
        <v>4</v>
      </c>
      <c r="EP778">
        <v>4</v>
      </c>
      <c r="ER778">
        <v>4</v>
      </c>
      <c r="EU778" s="7">
        <v>0</v>
      </c>
      <c r="EV778">
        <v>1</v>
      </c>
      <c r="EW778">
        <v>0</v>
      </c>
      <c r="EX778">
        <v>0</v>
      </c>
      <c r="EY778">
        <v>0</v>
      </c>
      <c r="FE778">
        <v>0</v>
      </c>
      <c r="FF778">
        <v>0</v>
      </c>
      <c r="FG778">
        <v>0</v>
      </c>
      <c r="FH778">
        <v>1</v>
      </c>
      <c r="FI778">
        <v>0</v>
      </c>
      <c r="FO778">
        <v>1</v>
      </c>
      <c r="FP778">
        <v>0</v>
      </c>
      <c r="FQ778">
        <v>0</v>
      </c>
      <c r="FR778">
        <v>0</v>
      </c>
      <c r="FS778">
        <v>0</v>
      </c>
      <c r="FT778">
        <v>0</v>
      </c>
      <c r="FU778">
        <v>0</v>
      </c>
      <c r="FV778">
        <v>0</v>
      </c>
      <c r="FW778">
        <v>1</v>
      </c>
      <c r="FX778">
        <v>0</v>
      </c>
      <c r="GD778">
        <v>0</v>
      </c>
      <c r="GE778">
        <v>0</v>
      </c>
      <c r="GF778">
        <v>0</v>
      </c>
      <c r="GG778">
        <v>1</v>
      </c>
      <c r="GH778">
        <v>0</v>
      </c>
      <c r="HJ778">
        <v>1</v>
      </c>
      <c r="HR778">
        <v>1</v>
      </c>
      <c r="ID778">
        <v>1</v>
      </c>
      <c r="IV778">
        <v>1</v>
      </c>
      <c r="JH778">
        <v>1</v>
      </c>
      <c r="JT778">
        <v>1</v>
      </c>
      <c r="JZ778">
        <v>1</v>
      </c>
      <c r="KL778">
        <v>1</v>
      </c>
      <c r="KY778">
        <v>4</v>
      </c>
      <c r="KZ778" t="s">
        <v>492</v>
      </c>
      <c r="LA778" t="s">
        <v>492</v>
      </c>
      <c r="LB778" t="s">
        <v>492</v>
      </c>
      <c r="LC778">
        <v>3</v>
      </c>
      <c r="LH778">
        <v>3</v>
      </c>
      <c r="LK778">
        <v>2</v>
      </c>
      <c r="LM778">
        <v>1</v>
      </c>
      <c r="LP778">
        <v>3</v>
      </c>
      <c r="LR778">
        <v>2</v>
      </c>
      <c r="LS778">
        <v>1</v>
      </c>
      <c r="LZ778">
        <v>1</v>
      </c>
      <c r="ME778">
        <v>2</v>
      </c>
      <c r="MG778">
        <v>3</v>
      </c>
      <c r="MJ778">
        <v>2</v>
      </c>
      <c r="ML778">
        <v>3</v>
      </c>
      <c r="MO778">
        <v>1</v>
      </c>
      <c r="MT778">
        <v>1</v>
      </c>
      <c r="MV778">
        <v>3</v>
      </c>
      <c r="MW778">
        <v>2</v>
      </c>
      <c r="NB778" t="s">
        <v>470</v>
      </c>
      <c r="NC778" t="s">
        <v>508</v>
      </c>
      <c r="ND778" t="s">
        <v>470</v>
      </c>
      <c r="NE778" t="s">
        <v>508</v>
      </c>
      <c r="NF778" t="s">
        <v>469</v>
      </c>
      <c r="NG778" t="s">
        <v>470</v>
      </c>
      <c r="NH778" t="s">
        <v>508</v>
      </c>
      <c r="NI778" t="s">
        <v>470</v>
      </c>
      <c r="NJ778" t="s">
        <v>470</v>
      </c>
      <c r="NK778" t="s">
        <v>469</v>
      </c>
      <c r="NL778" t="s">
        <v>494</v>
      </c>
      <c r="NM778" t="s">
        <v>508</v>
      </c>
      <c r="NN778" t="s">
        <v>494</v>
      </c>
      <c r="NO778" t="s">
        <v>508</v>
      </c>
      <c r="NP778" t="s">
        <v>494</v>
      </c>
      <c r="NQ778" t="s">
        <v>494</v>
      </c>
      <c r="NR778" t="s">
        <v>508</v>
      </c>
      <c r="NS778" t="s">
        <v>494</v>
      </c>
      <c r="NT778" t="s">
        <v>494</v>
      </c>
      <c r="NU778" t="s">
        <v>494</v>
      </c>
      <c r="NV778" t="s">
        <v>585</v>
      </c>
      <c r="NW778" t="s">
        <v>496</v>
      </c>
      <c r="NX778" t="s">
        <v>496</v>
      </c>
      <c r="NY778" t="s">
        <v>496</v>
      </c>
      <c r="NZ778" t="s">
        <v>496</v>
      </c>
      <c r="OA778" t="s">
        <v>496</v>
      </c>
      <c r="OB778" t="s">
        <v>474</v>
      </c>
      <c r="OC778" t="s">
        <v>474</v>
      </c>
      <c r="OD778" t="s">
        <v>474</v>
      </c>
      <c r="OE778" t="s">
        <v>473</v>
      </c>
      <c r="OF778" t="s">
        <v>496</v>
      </c>
      <c r="OG778" t="s">
        <v>496</v>
      </c>
      <c r="OH778" t="s">
        <v>496</v>
      </c>
      <c r="OI778" t="s">
        <v>496</v>
      </c>
      <c r="OJ778" t="s">
        <v>496</v>
      </c>
      <c r="OK778" t="s">
        <v>496</v>
      </c>
      <c r="OL778" t="s">
        <v>510</v>
      </c>
      <c r="OM778" t="s">
        <v>510</v>
      </c>
      <c r="ON778" t="s">
        <v>473</v>
      </c>
      <c r="OO778" t="s">
        <v>473</v>
      </c>
      <c r="OP778" t="s">
        <v>510</v>
      </c>
      <c r="QS778" t="s">
        <v>475</v>
      </c>
      <c r="QU778">
        <v>10.016333333333</v>
      </c>
      <c r="QV778" t="s">
        <v>476</v>
      </c>
      <c r="QX778" t="s">
        <v>2737</v>
      </c>
      <c r="RO778">
        <v>1</v>
      </c>
      <c r="RP778" s="8"/>
      <c r="RQ778" s="9">
        <f>IFERROR(AVERAGE(INDEX('[1]DO NOT TOUCH Préparation'!$T$1:$T$5,MATCH('DO NOT TOUCH - inputExtraction'!$DG778,'[1]DO NOT TOUCH Préparation'!$S$1:$S$5,0)),INDEX('[1]DO NOT TOUCH Préparation'!$T$1:$T$5,MATCH('DO NOT TOUCH - inputExtraction'!$DH778,'[1]DO NOT TOUCH Préparation'!$S$1:$S$5,0)),INDEX('[1]DO NOT TOUCH Préparation'!$T$1:$T$5,MATCH('DO NOT TOUCH - inputExtraction'!$DI778,'[1]DO NOT TOUCH Préparation'!$S$1:$S$5,0)),INDEX('[1]DO NOT TOUCH Préparation'!$T$1:$T$5,MATCH('DO NOT TOUCH - inputExtraction'!$DJ778,'[1]DO NOT TOUCH Préparation'!$S$1:$S$5,0)),INDEX('[1]DO NOT TOUCH Préparation'!$T$1:$T$5,MATCH('DO NOT TOUCH - inputExtraction'!$DK778,'[1]DO NOT TOUCH Préparation'!$S$1:$S$5,0))),"")</f>
        <v>2.8</v>
      </c>
      <c r="RR778" s="7">
        <f>IFERROR(AVERAGE(INDEX('[1]DO NOT TOUCH Préparation'!$T$1:$T$5,MATCH($DL778,'[1]DO NOT TOUCH Préparation'!$S$1:$S$5,0)),INDEX('[1]DO NOT TOUCH Préparation'!$T$1:$T$5,MATCH('DO NOT TOUCH - inputExtraction'!$DM778,'[1]DO NOT TOUCH Préparation'!$S$1:$S$5,0)),INDEX('[1]DO NOT TOUCH Préparation'!$T$1:$T$5,MATCH('DO NOT TOUCH - inputExtraction'!$DN778,'[1]DO NOT TOUCH Préparation'!$S$1:$S$5,0)),INDEX('[1]DO NOT TOUCH Préparation'!$T$1:$T$5,MATCH(DO778,'[1]DO NOT TOUCH Préparation'!$S$1:$S$5,0)),INDEX('[1]DO NOT TOUCH Préparation'!$T$1:$T$5,MATCH('DO NOT TOUCH - inputExtraction'!$DP778,'[1]DO NOT TOUCH Préparation'!$S$1:$S$5,0))),"")</f>
        <v>3</v>
      </c>
      <c r="RS778" t="str">
        <f t="shared" si="49"/>
        <v>45-64</v>
      </c>
      <c r="RT778" t="str">
        <f t="shared" si="49"/>
        <v>60 000 € à 69 999 €</v>
      </c>
      <c r="RV778">
        <f>VLOOKUP(DG778,'[1]DO NOT TOUCH Préparation'!$S$1:$T$5,2,0)</f>
        <v>4</v>
      </c>
      <c r="RW778">
        <f>VLOOKUP(DH778,'[1]DO NOT TOUCH Préparation'!$S$1:$T$5,2,0)</f>
        <v>1</v>
      </c>
      <c r="RX778">
        <f>VLOOKUP(DI778,'[1]DO NOT TOUCH Préparation'!$S$1:$T$5,2,0)</f>
        <v>4</v>
      </c>
      <c r="RY778">
        <f>VLOOKUP(DJ778,'[1]DO NOT TOUCH Préparation'!$S$1:$T$5,2,0)</f>
        <v>1</v>
      </c>
      <c r="RZ778">
        <f>VLOOKUP(DK778,'[1]DO NOT TOUCH Préparation'!$S$1:$T$5,2,0)</f>
        <v>4</v>
      </c>
      <c r="SA778">
        <f>VLOOKUP(DL778,'[1]DO NOT TOUCH Préparation'!$S$1:$T$5,2,0)</f>
        <v>4</v>
      </c>
      <c r="SB778">
        <f>VLOOKUP(DM778,'[1]DO NOT TOUCH Préparation'!$S$1:$T$5,2,0)</f>
        <v>1</v>
      </c>
      <c r="SC778">
        <f>VLOOKUP(DN778,'[1]DO NOT TOUCH Préparation'!$S$1:$T$5,2,0)</f>
        <v>4</v>
      </c>
      <c r="SD778">
        <f>VLOOKUP(DO778,'[1]DO NOT TOUCH Préparation'!$S$1:$T$5,2,0)</f>
        <v>3</v>
      </c>
      <c r="SE778">
        <f>VLOOKUP(DP778,'[1]DO NOT TOUCH Préparation'!$S$1:$T$5,2,0)</f>
        <v>3</v>
      </c>
      <c r="SG778" t="str">
        <f t="shared" si="50"/>
        <v>6% à 20%</v>
      </c>
      <c r="SH778" t="str">
        <f t="shared" si="51"/>
        <v>Inférieur ou égal à 5%</v>
      </c>
      <c r="SI778" t="str">
        <f t="shared" si="52"/>
        <v>Je n’achète pas de produits à base végétale (soja, amande, avoine…)</v>
      </c>
      <c r="SK778" cm="1">
        <f t="array" ref="SK778">IFERROR(INDEX('[1]DO NOT TOUCH Préparation'!$W$2:$W$7,MATCH('DO NOT TOUCH - inputExtraction'!SG778,'[1]DO NOT TOUCH Préparation'!$V$2:$V$7,0),),"1")</f>
        <v>3</v>
      </c>
      <c r="SL778" cm="1">
        <f t="array" ref="SL778">IFERROR(INDEX('[1]DO NOT TOUCH Préparation'!$W$2:$W$7,MATCH('DO NOT TOUCH - inputExtraction'!SH778,'[1]DO NOT TOUCH Préparation'!$V$2:$V$7,0),),"1")</f>
        <v>2</v>
      </c>
      <c r="SM778" t="str" cm="1">
        <f t="array" ref="SM778">IFERROR(INDEX('[1]DO NOT TOUCH Préparation'!$W$2:$W$7,MATCH('DO NOT TOUCH - inputExtraction'!SI778,'[1]DO NOT TOUCH Préparation'!$V$2:$V$7,0),),"1")</f>
        <v>1</v>
      </c>
      <c r="SO778">
        <v>1</v>
      </c>
      <c r="SQ778">
        <f>IFERROR(VLOOKUP(J778,'[1]DO NOT TOUCH Préparation'!$CL$2:$CM$9,2,0),"")</f>
        <v>4</v>
      </c>
      <c r="SR778">
        <f>IFERROR(VLOOKUP(M778,'[1]DO NOT TOUCH Préparation'!$CT$2:$CU$10,2,0),"")</f>
        <v>6</v>
      </c>
      <c r="SS778">
        <f>IFERROR(VLOOKUP(N778,'[1]DO NOT TOUCH Préparation'!$CX$2:$CY$6,2,0),"")</f>
        <v>2</v>
      </c>
    </row>
    <row r="779" spans="1:513" ht="14.4" x14ac:dyDescent="0.3">
      <c r="A779" s="4">
        <v>1024</v>
      </c>
      <c r="B779" s="4" t="s">
        <v>2738</v>
      </c>
      <c r="C779" s="4" t="s">
        <v>1699</v>
      </c>
      <c r="D779" s="4" t="s">
        <v>816</v>
      </c>
      <c r="E779" s="4" t="s">
        <v>816</v>
      </c>
      <c r="G779" s="4" t="s">
        <v>479</v>
      </c>
      <c r="H779" s="4" t="s">
        <v>934</v>
      </c>
      <c r="I779" s="4" t="s">
        <v>833</v>
      </c>
      <c r="J779" s="4" t="s">
        <v>532</v>
      </c>
      <c r="K779" s="4">
        <v>37</v>
      </c>
      <c r="L779" s="5" t="s">
        <v>516</v>
      </c>
      <c r="M779" s="4" t="s">
        <v>482</v>
      </c>
      <c r="N779" s="5" t="s">
        <v>483</v>
      </c>
      <c r="O779" s="6">
        <v>2</v>
      </c>
      <c r="P779" s="6">
        <v>0</v>
      </c>
      <c r="Q779" s="6">
        <v>0</v>
      </c>
      <c r="R779" s="6">
        <v>0</v>
      </c>
      <c r="S779" s="6">
        <v>0</v>
      </c>
      <c r="T779" s="6">
        <v>1</v>
      </c>
      <c r="U779" s="6">
        <v>0</v>
      </c>
      <c r="V779" s="6">
        <v>0</v>
      </c>
      <c r="W779" s="6">
        <v>0</v>
      </c>
      <c r="X779">
        <v>1</v>
      </c>
      <c r="AA779">
        <v>2</v>
      </c>
      <c r="AC779">
        <v>3</v>
      </c>
      <c r="AG779" t="s">
        <v>819</v>
      </c>
      <c r="BF779">
        <v>0</v>
      </c>
      <c r="BG779">
        <v>1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CG779">
        <v>0</v>
      </c>
      <c r="CH779">
        <v>0</v>
      </c>
      <c r="CJ779" t="s">
        <v>524</v>
      </c>
      <c r="CK779" t="s">
        <v>518</v>
      </c>
      <c r="CR779" t="s">
        <v>459</v>
      </c>
      <c r="CS779" t="s">
        <v>619</v>
      </c>
      <c r="CT779">
        <v>4</v>
      </c>
      <c r="CU779" t="s">
        <v>487</v>
      </c>
      <c r="CV779" t="s">
        <v>535</v>
      </c>
      <c r="CW779">
        <v>4</v>
      </c>
      <c r="CX779" t="s">
        <v>2739</v>
      </c>
      <c r="CY779" t="s">
        <v>485</v>
      </c>
      <c r="CZ779" t="s">
        <v>619</v>
      </c>
      <c r="DA779">
        <v>4</v>
      </c>
      <c r="DB779" t="s">
        <v>535</v>
      </c>
      <c r="DC779">
        <v>3</v>
      </c>
      <c r="DD779">
        <v>3</v>
      </c>
      <c r="DE779">
        <v>4</v>
      </c>
      <c r="DF779" t="s">
        <v>2739</v>
      </c>
      <c r="DG779" t="s">
        <v>463</v>
      </c>
      <c r="DH779" t="s">
        <v>464</v>
      </c>
      <c r="DI779" t="s">
        <v>506</v>
      </c>
      <c r="DJ779" t="s">
        <v>506</v>
      </c>
      <c r="DK779" t="s">
        <v>463</v>
      </c>
      <c r="DL779" t="s">
        <v>463</v>
      </c>
      <c r="DM779" t="s">
        <v>489</v>
      </c>
      <c r="DN779" t="s">
        <v>506</v>
      </c>
      <c r="DO779" t="s">
        <v>463</v>
      </c>
      <c r="DP779" t="s">
        <v>463</v>
      </c>
      <c r="DR779" t="s">
        <v>466</v>
      </c>
      <c r="EB779" t="s">
        <v>490</v>
      </c>
      <c r="EL779" t="s">
        <v>468</v>
      </c>
      <c r="EU779" s="7"/>
      <c r="HK779">
        <v>2</v>
      </c>
      <c r="HM779">
        <v>1</v>
      </c>
      <c r="HN779">
        <v>3</v>
      </c>
      <c r="HO779">
        <v>1</v>
      </c>
      <c r="HP779">
        <v>3</v>
      </c>
      <c r="HQ779">
        <v>2</v>
      </c>
      <c r="IA779">
        <v>2</v>
      </c>
      <c r="IB779">
        <v>1</v>
      </c>
      <c r="IC779">
        <v>3</v>
      </c>
      <c r="IE779">
        <v>2</v>
      </c>
      <c r="IF779">
        <v>1</v>
      </c>
      <c r="IG779">
        <v>3</v>
      </c>
      <c r="IX779">
        <v>2</v>
      </c>
      <c r="IY779">
        <v>3</v>
      </c>
      <c r="IZ779">
        <v>1</v>
      </c>
      <c r="KY779">
        <v>4</v>
      </c>
      <c r="KZ779">
        <v>4</v>
      </c>
      <c r="LA779">
        <v>2</v>
      </c>
      <c r="LB779" t="s">
        <v>491</v>
      </c>
      <c r="LC779">
        <v>3</v>
      </c>
      <c r="LG779">
        <v>3</v>
      </c>
      <c r="LI779">
        <v>2</v>
      </c>
      <c r="LL779">
        <v>1</v>
      </c>
      <c r="LQ779">
        <v>1</v>
      </c>
      <c r="LS779">
        <v>2</v>
      </c>
      <c r="LU779">
        <v>3</v>
      </c>
      <c r="LY779">
        <v>2</v>
      </c>
      <c r="MB779">
        <v>1</v>
      </c>
      <c r="MD779">
        <v>3</v>
      </c>
      <c r="MH779">
        <v>3</v>
      </c>
      <c r="MI779">
        <v>2</v>
      </c>
      <c r="MK779">
        <v>1</v>
      </c>
      <c r="MR779">
        <v>3</v>
      </c>
      <c r="MT779">
        <v>2</v>
      </c>
      <c r="MU779">
        <v>1</v>
      </c>
      <c r="NB779" t="s">
        <v>471</v>
      </c>
      <c r="NC779" t="s">
        <v>469</v>
      </c>
      <c r="ND779" t="s">
        <v>470</v>
      </c>
      <c r="NE779" t="s">
        <v>508</v>
      </c>
      <c r="NF779" t="s">
        <v>493</v>
      </c>
      <c r="NG779" t="s">
        <v>469</v>
      </c>
      <c r="NH779" t="s">
        <v>469</v>
      </c>
      <c r="NI779" t="s">
        <v>471</v>
      </c>
      <c r="NJ779" t="s">
        <v>470</v>
      </c>
      <c r="NK779" t="s">
        <v>493</v>
      </c>
      <c r="NL779" t="s">
        <v>469</v>
      </c>
      <c r="NM779" t="s">
        <v>471</v>
      </c>
      <c r="NN779" t="s">
        <v>494</v>
      </c>
      <c r="NO779" t="s">
        <v>494</v>
      </c>
      <c r="NP779" t="s">
        <v>471</v>
      </c>
      <c r="NQ779" t="s">
        <v>494</v>
      </c>
      <c r="NR779" t="s">
        <v>493</v>
      </c>
      <c r="NS779" t="s">
        <v>469</v>
      </c>
      <c r="NT779" t="s">
        <v>471</v>
      </c>
      <c r="NU779" t="s">
        <v>469</v>
      </c>
      <c r="NV779" t="s">
        <v>509</v>
      </c>
      <c r="OQ779" t="s">
        <v>473</v>
      </c>
      <c r="OR779" t="s">
        <v>496</v>
      </c>
      <c r="OS779" t="s">
        <v>474</v>
      </c>
      <c r="OT779" t="s">
        <v>510</v>
      </c>
      <c r="OU779" t="s">
        <v>510</v>
      </c>
      <c r="OV779" t="s">
        <v>474</v>
      </c>
      <c r="OW779" t="s">
        <v>474</v>
      </c>
      <c r="OX779" t="s">
        <v>510</v>
      </c>
      <c r="OY779" t="s">
        <v>496</v>
      </c>
      <c r="OZ779" t="s">
        <v>473</v>
      </c>
      <c r="PA779" t="s">
        <v>473</v>
      </c>
      <c r="PB779" t="s">
        <v>473</v>
      </c>
      <c r="PC779" t="s">
        <v>474</v>
      </c>
      <c r="PD779" t="s">
        <v>474</v>
      </c>
      <c r="PE779" t="s">
        <v>474</v>
      </c>
      <c r="PF779" t="s">
        <v>510</v>
      </c>
      <c r="PG779" t="s">
        <v>510</v>
      </c>
      <c r="PH779" t="s">
        <v>474</v>
      </c>
      <c r="PI779" t="s">
        <v>474</v>
      </c>
      <c r="QS779" t="s">
        <v>475</v>
      </c>
      <c r="QU779">
        <v>75.217150000000004</v>
      </c>
      <c r="QV779" t="s">
        <v>821</v>
      </c>
      <c r="RA779" t="s">
        <v>2739</v>
      </c>
      <c r="RB779" t="s">
        <v>2739</v>
      </c>
      <c r="RO779">
        <v>1</v>
      </c>
      <c r="RP779" s="8"/>
      <c r="RQ779" s="9">
        <f>IFERROR(AVERAGE(INDEX('[1]DO NOT TOUCH Préparation'!$T$1:$T$5,MATCH('DO NOT TOUCH - inputExtraction'!$DG779,'[1]DO NOT TOUCH Préparation'!$S$1:$S$5,0)),INDEX('[1]DO NOT TOUCH Préparation'!$T$1:$T$5,MATCH('DO NOT TOUCH - inputExtraction'!$DH779,'[1]DO NOT TOUCH Préparation'!$S$1:$S$5,0)),INDEX('[1]DO NOT TOUCH Préparation'!$T$1:$T$5,MATCH('DO NOT TOUCH - inputExtraction'!$DI779,'[1]DO NOT TOUCH Préparation'!$S$1:$S$5,0)),INDEX('[1]DO NOT TOUCH Préparation'!$T$1:$T$5,MATCH('DO NOT TOUCH - inputExtraction'!$DJ779,'[1]DO NOT TOUCH Préparation'!$S$1:$S$5,0)),INDEX('[1]DO NOT TOUCH Préparation'!$T$1:$T$5,MATCH('DO NOT TOUCH - inputExtraction'!$DK779,'[1]DO NOT TOUCH Préparation'!$S$1:$S$5,0))),"")</f>
        <v>3</v>
      </c>
      <c r="RR779" s="7">
        <f>IFERROR(AVERAGE(INDEX('[1]DO NOT TOUCH Préparation'!$T$1:$T$5,MATCH($DL779,'[1]DO NOT TOUCH Préparation'!$S$1:$S$5,0)),INDEX('[1]DO NOT TOUCH Préparation'!$T$1:$T$5,MATCH('DO NOT TOUCH - inputExtraction'!$DM779,'[1]DO NOT TOUCH Préparation'!$S$1:$S$5,0)),INDEX('[1]DO NOT TOUCH Préparation'!$T$1:$T$5,MATCH('DO NOT TOUCH - inputExtraction'!$DN779,'[1]DO NOT TOUCH Préparation'!$S$1:$S$5,0)),INDEX('[1]DO NOT TOUCH Préparation'!$T$1:$T$5,MATCH(DO779,'[1]DO NOT TOUCH Préparation'!$S$1:$S$5,0)),INDEX('[1]DO NOT TOUCH Préparation'!$T$1:$T$5,MATCH('DO NOT TOUCH - inputExtraction'!$DP779,'[1]DO NOT TOUCH Préparation'!$S$1:$S$5,0))),"")</f>
        <v>2.4</v>
      </c>
      <c r="RS779" t="str">
        <f t="shared" si="49"/>
        <v>25-44</v>
      </c>
      <c r="RT779" t="str">
        <f t="shared" si="49"/>
        <v>Moins de 20 000 €</v>
      </c>
      <c r="RV779">
        <f>VLOOKUP(DG779,'[1]DO NOT TOUCH Préparation'!$S$1:$T$5,2,0)</f>
        <v>3</v>
      </c>
      <c r="RW779">
        <f>VLOOKUP(DH779,'[1]DO NOT TOUCH Préparation'!$S$1:$T$5,2,0)</f>
        <v>5</v>
      </c>
      <c r="RX779">
        <f>VLOOKUP(DI779,'[1]DO NOT TOUCH Préparation'!$S$1:$T$5,2,0)</f>
        <v>2</v>
      </c>
      <c r="RY779">
        <f>VLOOKUP(DJ779,'[1]DO NOT TOUCH Préparation'!$S$1:$T$5,2,0)</f>
        <v>2</v>
      </c>
      <c r="RZ779">
        <f>VLOOKUP(DK779,'[1]DO NOT TOUCH Préparation'!$S$1:$T$5,2,0)</f>
        <v>3</v>
      </c>
      <c r="SA779">
        <f>VLOOKUP(DL779,'[1]DO NOT TOUCH Préparation'!$S$1:$T$5,2,0)</f>
        <v>3</v>
      </c>
      <c r="SB779">
        <f>VLOOKUP(DM779,'[1]DO NOT TOUCH Préparation'!$S$1:$T$5,2,0)</f>
        <v>1</v>
      </c>
      <c r="SC779">
        <f>VLOOKUP(DN779,'[1]DO NOT TOUCH Préparation'!$S$1:$T$5,2,0)</f>
        <v>2</v>
      </c>
      <c r="SD779">
        <f>VLOOKUP(DO779,'[1]DO NOT TOUCH Préparation'!$S$1:$T$5,2,0)</f>
        <v>3</v>
      </c>
      <c r="SE779">
        <f>VLOOKUP(DP779,'[1]DO NOT TOUCH Préparation'!$S$1:$T$5,2,0)</f>
        <v>3</v>
      </c>
      <c r="SG779" t="str">
        <f t="shared" si="50"/>
        <v>Je n’achète pas de produits alimentaires bio</v>
      </c>
      <c r="SH779" t="str">
        <f t="shared" si="51"/>
        <v>6% à 20%</v>
      </c>
      <c r="SI779" t="str">
        <f t="shared" si="52"/>
        <v>Inférieur ou égal à 5%</v>
      </c>
      <c r="SK779" t="str" cm="1">
        <f t="array" ref="SK779">IFERROR(INDEX('[1]DO NOT TOUCH Préparation'!$W$2:$W$7,MATCH('DO NOT TOUCH - inputExtraction'!SG779,'[1]DO NOT TOUCH Préparation'!$V$2:$V$7,0),),"1")</f>
        <v>1</v>
      </c>
      <c r="SL779" cm="1">
        <f t="array" ref="SL779">IFERROR(INDEX('[1]DO NOT TOUCH Préparation'!$W$2:$W$7,MATCH('DO NOT TOUCH - inputExtraction'!SH779,'[1]DO NOT TOUCH Préparation'!$V$2:$V$7,0),),"1")</f>
        <v>3</v>
      </c>
      <c r="SM779" cm="1">
        <f t="array" ref="SM779">IFERROR(INDEX('[1]DO NOT TOUCH Préparation'!$W$2:$W$7,MATCH('DO NOT TOUCH - inputExtraction'!SI779,'[1]DO NOT TOUCH Préparation'!$V$2:$V$7,0),),"1")</f>
        <v>2</v>
      </c>
      <c r="SO779">
        <v>1</v>
      </c>
      <c r="SQ779">
        <f>IFERROR(VLOOKUP(J779,'[1]DO NOT TOUCH Préparation'!$CL$2:$CM$9,2,0),"")</f>
        <v>1</v>
      </c>
      <c r="SR779">
        <f>IFERROR(VLOOKUP(M779,'[1]DO NOT TOUCH Préparation'!$CT$2:$CU$10,2,0),"")</f>
        <v>1</v>
      </c>
      <c r="SS779">
        <f>IFERROR(VLOOKUP(N779,'[1]DO NOT TOUCH Préparation'!$CX$2:$CY$6,2,0),"")</f>
        <v>2</v>
      </c>
    </row>
    <row r="780" spans="1:513" ht="14.4" x14ac:dyDescent="0.3">
      <c r="A780" s="4">
        <v>1027</v>
      </c>
      <c r="B780" s="4" t="s">
        <v>2740</v>
      </c>
      <c r="C780" s="4" t="s">
        <v>2741</v>
      </c>
      <c r="D780" s="4" t="s">
        <v>449</v>
      </c>
      <c r="E780" s="4" t="s">
        <v>449</v>
      </c>
      <c r="G780" s="4" t="s">
        <v>450</v>
      </c>
      <c r="H780" s="4" t="s">
        <v>451</v>
      </c>
      <c r="I780" s="4" t="s">
        <v>452</v>
      </c>
      <c r="J780" s="4" t="s">
        <v>453</v>
      </c>
      <c r="K780" s="4">
        <v>64</v>
      </c>
      <c r="L780" s="5" t="s">
        <v>454</v>
      </c>
      <c r="M780" s="4" t="s">
        <v>558</v>
      </c>
      <c r="N780" s="5" t="s">
        <v>503</v>
      </c>
      <c r="O780" s="6">
        <v>2</v>
      </c>
      <c r="P780" s="6">
        <v>0</v>
      </c>
      <c r="Q780" s="6">
        <v>0</v>
      </c>
      <c r="R780" s="6">
        <v>0</v>
      </c>
      <c r="S780" s="6">
        <v>0</v>
      </c>
      <c r="T780" s="6">
        <v>1</v>
      </c>
      <c r="U780" s="6">
        <v>0</v>
      </c>
      <c r="V780" s="6">
        <v>1</v>
      </c>
      <c r="W780" s="6">
        <v>0</v>
      </c>
      <c r="Y780">
        <v>1</v>
      </c>
      <c r="AA780">
        <v>3</v>
      </c>
      <c r="AD780">
        <v>2</v>
      </c>
      <c r="AG780" t="s">
        <v>571</v>
      </c>
      <c r="AI780">
        <v>0</v>
      </c>
      <c r="AJ780">
        <v>0</v>
      </c>
      <c r="AK780">
        <v>0</v>
      </c>
      <c r="AL780">
        <v>1</v>
      </c>
      <c r="AM780">
        <v>0</v>
      </c>
      <c r="AN780">
        <v>0</v>
      </c>
      <c r="AO780">
        <v>0</v>
      </c>
      <c r="AP780">
        <v>0</v>
      </c>
      <c r="AR780">
        <v>1</v>
      </c>
      <c r="AS780">
        <v>0</v>
      </c>
      <c r="AT780">
        <v>0</v>
      </c>
      <c r="AU780">
        <v>0</v>
      </c>
      <c r="AV780">
        <v>0</v>
      </c>
      <c r="AW780">
        <v>0</v>
      </c>
      <c r="AX780">
        <v>0</v>
      </c>
      <c r="AY780">
        <v>0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CG780">
        <v>1</v>
      </c>
      <c r="CH780">
        <v>0</v>
      </c>
      <c r="CI780" t="s">
        <v>2742</v>
      </c>
      <c r="CJ780" t="s">
        <v>524</v>
      </c>
      <c r="CK780" t="s">
        <v>584</v>
      </c>
      <c r="CL780" t="s">
        <v>486</v>
      </c>
      <c r="CM780" t="s">
        <v>535</v>
      </c>
      <c r="CN780" t="s">
        <v>535</v>
      </c>
      <c r="CO780">
        <v>3</v>
      </c>
      <c r="CR780" t="s">
        <v>459</v>
      </c>
      <c r="CS780" t="s">
        <v>486</v>
      </c>
      <c r="CT780" t="s">
        <v>535</v>
      </c>
      <c r="CU780" t="s">
        <v>535</v>
      </c>
      <c r="CV780" t="s">
        <v>535</v>
      </c>
      <c r="CY780" t="s">
        <v>461</v>
      </c>
      <c r="DG780" t="s">
        <v>462</v>
      </c>
      <c r="DH780" t="s">
        <v>506</v>
      </c>
      <c r="DI780" t="s">
        <v>462</v>
      </c>
      <c r="DJ780" t="s">
        <v>506</v>
      </c>
      <c r="DK780" t="s">
        <v>464</v>
      </c>
      <c r="DL780" t="s">
        <v>462</v>
      </c>
      <c r="DM780" t="s">
        <v>506</v>
      </c>
      <c r="DN780" t="s">
        <v>462</v>
      </c>
      <c r="DO780" t="s">
        <v>463</v>
      </c>
      <c r="DP780" t="s">
        <v>463</v>
      </c>
      <c r="DQ780" t="s">
        <v>465</v>
      </c>
      <c r="DS780" t="s">
        <v>466</v>
      </c>
      <c r="DU780" t="s">
        <v>466</v>
      </c>
      <c r="DV780" t="s">
        <v>550</v>
      </c>
      <c r="DX780" t="s">
        <v>466</v>
      </c>
      <c r="EA780" t="s">
        <v>467</v>
      </c>
      <c r="EC780" t="s">
        <v>507</v>
      </c>
      <c r="EE780" t="s">
        <v>507</v>
      </c>
      <c r="EF780" t="s">
        <v>467</v>
      </c>
      <c r="EH780" t="s">
        <v>467</v>
      </c>
      <c r="EK780">
        <v>4</v>
      </c>
      <c r="EM780">
        <v>4</v>
      </c>
      <c r="EO780" t="s">
        <v>468</v>
      </c>
      <c r="EP780">
        <v>3</v>
      </c>
      <c r="ER780">
        <v>4</v>
      </c>
      <c r="EU780" s="7"/>
      <c r="FT780">
        <v>0</v>
      </c>
      <c r="FU780">
        <v>1</v>
      </c>
      <c r="FV780">
        <v>0</v>
      </c>
      <c r="FW780">
        <v>0</v>
      </c>
      <c r="FX780">
        <v>0</v>
      </c>
      <c r="HH780">
        <v>1</v>
      </c>
      <c r="HO780">
        <v>1</v>
      </c>
      <c r="HP780">
        <v>3</v>
      </c>
      <c r="HQ780">
        <v>2</v>
      </c>
      <c r="IA780">
        <v>1</v>
      </c>
      <c r="IB780">
        <v>2</v>
      </c>
      <c r="IC780">
        <v>3</v>
      </c>
      <c r="IQ780">
        <v>1</v>
      </c>
      <c r="IR780">
        <v>2</v>
      </c>
      <c r="IS780">
        <v>3</v>
      </c>
      <c r="JC780">
        <v>1</v>
      </c>
      <c r="JD780">
        <v>3</v>
      </c>
      <c r="JE780">
        <v>2</v>
      </c>
      <c r="JO780">
        <v>1</v>
      </c>
      <c r="JP780">
        <v>3</v>
      </c>
      <c r="JQ780">
        <v>2</v>
      </c>
      <c r="JU780">
        <v>2</v>
      </c>
      <c r="JV780">
        <v>3</v>
      </c>
      <c r="JW780">
        <v>1</v>
      </c>
      <c r="KG780">
        <v>2</v>
      </c>
      <c r="KH780">
        <v>3</v>
      </c>
      <c r="KI780">
        <v>1</v>
      </c>
      <c r="KY780">
        <v>4</v>
      </c>
      <c r="KZ780" t="s">
        <v>492</v>
      </c>
      <c r="LA780" t="s">
        <v>492</v>
      </c>
      <c r="LB780">
        <v>3</v>
      </c>
      <c r="LC780">
        <v>2</v>
      </c>
      <c r="LD780">
        <v>2</v>
      </c>
      <c r="LF780">
        <v>3</v>
      </c>
      <c r="LH780">
        <v>1</v>
      </c>
      <c r="LN780">
        <v>3</v>
      </c>
      <c r="LR780">
        <v>1</v>
      </c>
      <c r="LS780">
        <v>2</v>
      </c>
      <c r="LX780">
        <v>3</v>
      </c>
      <c r="MB780">
        <v>1</v>
      </c>
      <c r="ME780">
        <v>2</v>
      </c>
      <c r="MH780">
        <v>3</v>
      </c>
      <c r="MJ780">
        <v>2</v>
      </c>
      <c r="ML780">
        <v>1</v>
      </c>
      <c r="MT780">
        <v>3</v>
      </c>
      <c r="MV780">
        <v>1</v>
      </c>
      <c r="MZ780">
        <v>2</v>
      </c>
      <c r="NB780" t="s">
        <v>469</v>
      </c>
      <c r="NC780" t="s">
        <v>508</v>
      </c>
      <c r="ND780" t="s">
        <v>471</v>
      </c>
      <c r="NE780" t="s">
        <v>508</v>
      </c>
      <c r="NF780" t="s">
        <v>471</v>
      </c>
      <c r="NG780" t="s">
        <v>470</v>
      </c>
      <c r="NH780" t="s">
        <v>493</v>
      </c>
      <c r="NI780" t="s">
        <v>469</v>
      </c>
      <c r="NJ780" t="s">
        <v>469</v>
      </c>
      <c r="NK780" t="s">
        <v>469</v>
      </c>
      <c r="NL780" t="s">
        <v>469</v>
      </c>
      <c r="NM780" t="s">
        <v>493</v>
      </c>
      <c r="NN780" t="s">
        <v>471</v>
      </c>
      <c r="NO780" t="s">
        <v>508</v>
      </c>
      <c r="NP780" t="s">
        <v>471</v>
      </c>
      <c r="NQ780" t="s">
        <v>469</v>
      </c>
      <c r="NR780" t="s">
        <v>508</v>
      </c>
      <c r="NS780" t="s">
        <v>469</v>
      </c>
      <c r="NT780" t="s">
        <v>469</v>
      </c>
      <c r="NU780" t="s">
        <v>469</v>
      </c>
      <c r="NV780" t="s">
        <v>509</v>
      </c>
      <c r="NW780" t="s">
        <v>473</v>
      </c>
      <c r="NX780" t="s">
        <v>474</v>
      </c>
      <c r="NY780" t="s">
        <v>474</v>
      </c>
      <c r="NZ780" t="s">
        <v>474</v>
      </c>
      <c r="OA780" t="s">
        <v>474</v>
      </c>
      <c r="OB780" t="s">
        <v>473</v>
      </c>
      <c r="OC780" t="s">
        <v>473</v>
      </c>
      <c r="OD780" t="s">
        <v>473</v>
      </c>
      <c r="OE780" t="s">
        <v>473</v>
      </c>
      <c r="OF780" t="s">
        <v>474</v>
      </c>
      <c r="OG780" t="s">
        <v>496</v>
      </c>
      <c r="OH780" t="s">
        <v>474</v>
      </c>
      <c r="OI780" t="s">
        <v>473</v>
      </c>
      <c r="OJ780" t="s">
        <v>474</v>
      </c>
      <c r="OK780" t="s">
        <v>474</v>
      </c>
      <c r="OL780" t="s">
        <v>510</v>
      </c>
      <c r="OM780" t="s">
        <v>510</v>
      </c>
      <c r="ON780" t="s">
        <v>473</v>
      </c>
      <c r="OO780" t="s">
        <v>473</v>
      </c>
      <c r="OP780" t="s">
        <v>510</v>
      </c>
      <c r="QS780" t="s">
        <v>475</v>
      </c>
      <c r="QU780">
        <v>16.492333333333001</v>
      </c>
      <c r="QV780" t="s">
        <v>476</v>
      </c>
      <c r="QY780" t="s">
        <v>2742</v>
      </c>
      <c r="RO780">
        <v>1</v>
      </c>
      <c r="RP780" s="8"/>
      <c r="RQ780" s="9">
        <f>IFERROR(AVERAGE(INDEX('[1]DO NOT TOUCH Préparation'!$T$1:$T$5,MATCH('DO NOT TOUCH - inputExtraction'!$DG780,'[1]DO NOT TOUCH Préparation'!$S$1:$S$5,0)),INDEX('[1]DO NOT TOUCH Préparation'!$T$1:$T$5,MATCH('DO NOT TOUCH - inputExtraction'!$DH780,'[1]DO NOT TOUCH Préparation'!$S$1:$S$5,0)),INDEX('[1]DO NOT TOUCH Préparation'!$T$1:$T$5,MATCH('DO NOT TOUCH - inputExtraction'!$DI780,'[1]DO NOT TOUCH Préparation'!$S$1:$S$5,0)),INDEX('[1]DO NOT TOUCH Préparation'!$T$1:$T$5,MATCH('DO NOT TOUCH - inputExtraction'!$DJ780,'[1]DO NOT TOUCH Préparation'!$S$1:$S$5,0)),INDEX('[1]DO NOT TOUCH Préparation'!$T$1:$T$5,MATCH('DO NOT TOUCH - inputExtraction'!$DK780,'[1]DO NOT TOUCH Préparation'!$S$1:$S$5,0))),"")</f>
        <v>3.4</v>
      </c>
      <c r="RR780" s="7">
        <f>IFERROR(AVERAGE(INDEX('[1]DO NOT TOUCH Préparation'!$T$1:$T$5,MATCH($DL780,'[1]DO NOT TOUCH Préparation'!$S$1:$S$5,0)),INDEX('[1]DO NOT TOUCH Préparation'!$T$1:$T$5,MATCH('DO NOT TOUCH - inputExtraction'!$DM780,'[1]DO NOT TOUCH Préparation'!$S$1:$S$5,0)),INDEX('[1]DO NOT TOUCH Préparation'!$T$1:$T$5,MATCH('DO NOT TOUCH - inputExtraction'!$DN780,'[1]DO NOT TOUCH Préparation'!$S$1:$S$5,0)),INDEX('[1]DO NOT TOUCH Préparation'!$T$1:$T$5,MATCH(DO780,'[1]DO NOT TOUCH Préparation'!$S$1:$S$5,0)),INDEX('[1]DO NOT TOUCH Préparation'!$T$1:$T$5,MATCH('DO NOT TOUCH - inputExtraction'!$DP780,'[1]DO NOT TOUCH Préparation'!$S$1:$S$5,0))),"")</f>
        <v>3.2</v>
      </c>
      <c r="RS780" t="str">
        <f t="shared" si="49"/>
        <v>45-64</v>
      </c>
      <c r="RT780" t="str">
        <f t="shared" si="49"/>
        <v>40 000 € à 49 999 €</v>
      </c>
      <c r="RV780">
        <f>VLOOKUP(DG780,'[1]DO NOT TOUCH Préparation'!$S$1:$T$5,2,0)</f>
        <v>4</v>
      </c>
      <c r="RW780">
        <f>VLOOKUP(DH780,'[1]DO NOT TOUCH Préparation'!$S$1:$T$5,2,0)</f>
        <v>2</v>
      </c>
      <c r="RX780">
        <f>VLOOKUP(DI780,'[1]DO NOT TOUCH Préparation'!$S$1:$T$5,2,0)</f>
        <v>4</v>
      </c>
      <c r="RY780">
        <f>VLOOKUP(DJ780,'[1]DO NOT TOUCH Préparation'!$S$1:$T$5,2,0)</f>
        <v>2</v>
      </c>
      <c r="RZ780">
        <f>VLOOKUP(DK780,'[1]DO NOT TOUCH Préparation'!$S$1:$T$5,2,0)</f>
        <v>5</v>
      </c>
      <c r="SA780">
        <f>VLOOKUP(DL780,'[1]DO NOT TOUCH Préparation'!$S$1:$T$5,2,0)</f>
        <v>4</v>
      </c>
      <c r="SB780">
        <f>VLOOKUP(DM780,'[1]DO NOT TOUCH Préparation'!$S$1:$T$5,2,0)</f>
        <v>2</v>
      </c>
      <c r="SC780">
        <f>VLOOKUP(DN780,'[1]DO NOT TOUCH Préparation'!$S$1:$T$5,2,0)</f>
        <v>4</v>
      </c>
      <c r="SD780">
        <f>VLOOKUP(DO780,'[1]DO NOT TOUCH Préparation'!$S$1:$T$5,2,0)</f>
        <v>3</v>
      </c>
      <c r="SE780">
        <f>VLOOKUP(DP780,'[1]DO NOT TOUCH Préparation'!$S$1:$T$5,2,0)</f>
        <v>3</v>
      </c>
      <c r="SG780" t="str">
        <f t="shared" si="50"/>
        <v>Plus de 50%</v>
      </c>
      <c r="SH780" t="str">
        <f t="shared" si="51"/>
        <v>6% à 20%</v>
      </c>
      <c r="SI780" t="str">
        <f t="shared" si="52"/>
        <v>Je n’achète pas de produits à base végétale (soja, amande, avoine…)</v>
      </c>
      <c r="SK780" cm="1">
        <f t="array" ref="SK780">IFERROR(INDEX('[1]DO NOT TOUCH Préparation'!$W$2:$W$7,MATCH('DO NOT TOUCH - inputExtraction'!SG780,'[1]DO NOT TOUCH Préparation'!$V$2:$V$7,0),),"1")</f>
        <v>5</v>
      </c>
      <c r="SL780" cm="1">
        <f t="array" ref="SL780">IFERROR(INDEX('[1]DO NOT TOUCH Préparation'!$W$2:$W$7,MATCH('DO NOT TOUCH - inputExtraction'!SH780,'[1]DO NOT TOUCH Préparation'!$V$2:$V$7,0),),"1")</f>
        <v>3</v>
      </c>
      <c r="SM780" t="str" cm="1">
        <f t="array" ref="SM780">IFERROR(INDEX('[1]DO NOT TOUCH Préparation'!$W$2:$W$7,MATCH('DO NOT TOUCH - inputExtraction'!SI780,'[1]DO NOT TOUCH Préparation'!$V$2:$V$7,0),),"1")</f>
        <v>1</v>
      </c>
      <c r="SO780">
        <v>1</v>
      </c>
      <c r="SQ780">
        <f>IFERROR(VLOOKUP(J780,'[1]DO NOT TOUCH Préparation'!$CL$2:$CM$9,2,0),"")</f>
        <v>4</v>
      </c>
      <c r="SR780">
        <f>IFERROR(VLOOKUP(M780,'[1]DO NOT TOUCH Préparation'!$CT$2:$CU$10,2,0),"")</f>
        <v>4</v>
      </c>
      <c r="SS780">
        <f>IFERROR(VLOOKUP(N780,'[1]DO NOT TOUCH Préparation'!$CX$2:$CY$6,2,0),"")</f>
        <v>3</v>
      </c>
    </row>
    <row r="781" spans="1:513" ht="14.4" x14ac:dyDescent="0.3">
      <c r="A781" s="4">
        <v>1028</v>
      </c>
      <c r="B781" s="4" t="s">
        <v>2743</v>
      </c>
      <c r="C781" s="4" t="s">
        <v>719</v>
      </c>
      <c r="D781" s="4" t="s">
        <v>449</v>
      </c>
      <c r="E781" s="4" t="s">
        <v>449</v>
      </c>
      <c r="G781" s="4" t="s">
        <v>450</v>
      </c>
      <c r="H781" s="4" t="s">
        <v>553</v>
      </c>
      <c r="I781" s="4" t="s">
        <v>554</v>
      </c>
      <c r="J781" s="4" t="s">
        <v>453</v>
      </c>
      <c r="K781" s="4">
        <v>54</v>
      </c>
      <c r="L781" s="5" t="s">
        <v>454</v>
      </c>
      <c r="M781" s="4" t="s">
        <v>541</v>
      </c>
      <c r="N781" s="5" t="s">
        <v>503</v>
      </c>
      <c r="O781" s="6">
        <v>5</v>
      </c>
      <c r="P781" s="6">
        <v>1</v>
      </c>
      <c r="Q781" s="6">
        <v>0</v>
      </c>
      <c r="R781" s="6">
        <v>1</v>
      </c>
      <c r="S781" s="6">
        <v>1</v>
      </c>
      <c r="T781" s="6">
        <v>1</v>
      </c>
      <c r="U781" s="6">
        <v>0</v>
      </c>
      <c r="V781" s="6">
        <v>1</v>
      </c>
      <c r="W781" s="6">
        <v>0</v>
      </c>
      <c r="X781">
        <v>1</v>
      </c>
      <c r="AA781">
        <v>2</v>
      </c>
      <c r="AD781">
        <v>3</v>
      </c>
      <c r="AG781" t="s">
        <v>504</v>
      </c>
      <c r="AI781">
        <v>1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R781">
        <v>0</v>
      </c>
      <c r="AS781">
        <v>0</v>
      </c>
      <c r="AT781">
        <v>1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1</v>
      </c>
      <c r="BB781">
        <v>0</v>
      </c>
      <c r="BC781">
        <v>0</v>
      </c>
      <c r="BD781">
        <v>0</v>
      </c>
      <c r="BE781">
        <v>0</v>
      </c>
      <c r="CG781">
        <v>0</v>
      </c>
      <c r="CH781">
        <v>0</v>
      </c>
      <c r="CJ781" t="s">
        <v>524</v>
      </c>
      <c r="CK781" t="s">
        <v>534</v>
      </c>
      <c r="CL781" t="s">
        <v>654</v>
      </c>
      <c r="CM781" t="s">
        <v>535</v>
      </c>
      <c r="CN781">
        <v>4</v>
      </c>
      <c r="CO781">
        <v>4</v>
      </c>
      <c r="CR781" t="s">
        <v>534</v>
      </c>
      <c r="CS781" t="s">
        <v>654</v>
      </c>
      <c r="CT781">
        <v>4</v>
      </c>
      <c r="CU781">
        <v>4</v>
      </c>
      <c r="CV781">
        <v>4</v>
      </c>
      <c r="CY781" t="s">
        <v>584</v>
      </c>
      <c r="CZ781" t="s">
        <v>460</v>
      </c>
      <c r="DA781">
        <v>4</v>
      </c>
      <c r="DB781">
        <v>4</v>
      </c>
      <c r="DC781">
        <v>4</v>
      </c>
      <c r="DD781">
        <v>4</v>
      </c>
      <c r="DG781" t="s">
        <v>464</v>
      </c>
      <c r="DH781" t="s">
        <v>462</v>
      </c>
      <c r="DI781" t="s">
        <v>464</v>
      </c>
      <c r="DJ781" t="s">
        <v>462</v>
      </c>
      <c r="DK781" t="s">
        <v>464</v>
      </c>
      <c r="DL781" t="s">
        <v>462</v>
      </c>
      <c r="DM781" t="s">
        <v>462</v>
      </c>
      <c r="DN781" t="s">
        <v>464</v>
      </c>
      <c r="DO781" t="s">
        <v>464</v>
      </c>
      <c r="DP781" t="s">
        <v>464</v>
      </c>
      <c r="DQ781" t="s">
        <v>466</v>
      </c>
      <c r="DR781" t="s">
        <v>466</v>
      </c>
      <c r="DS781" t="s">
        <v>466</v>
      </c>
      <c r="DT781" t="s">
        <v>466</v>
      </c>
      <c r="DU781" t="s">
        <v>466</v>
      </c>
      <c r="DV781" t="s">
        <v>466</v>
      </c>
      <c r="DW781" t="s">
        <v>466</v>
      </c>
      <c r="DX781" t="s">
        <v>466</v>
      </c>
      <c r="DY781" t="s">
        <v>466</v>
      </c>
      <c r="DZ781" t="s">
        <v>466</v>
      </c>
      <c r="EA781" t="s">
        <v>507</v>
      </c>
      <c r="EB781" t="s">
        <v>507</v>
      </c>
      <c r="EC781" t="s">
        <v>627</v>
      </c>
      <c r="ED781" t="s">
        <v>507</v>
      </c>
      <c r="EE781" t="s">
        <v>507</v>
      </c>
      <c r="EF781" t="s">
        <v>467</v>
      </c>
      <c r="EG781" t="s">
        <v>467</v>
      </c>
      <c r="EH781" t="s">
        <v>507</v>
      </c>
      <c r="EI781" t="s">
        <v>507</v>
      </c>
      <c r="EJ781" t="s">
        <v>507</v>
      </c>
      <c r="EK781">
        <v>4</v>
      </c>
      <c r="EL781">
        <v>3</v>
      </c>
      <c r="EM781">
        <v>4</v>
      </c>
      <c r="EN781">
        <v>4</v>
      </c>
      <c r="EO781" t="s">
        <v>468</v>
      </c>
      <c r="EP781">
        <v>3</v>
      </c>
      <c r="EQ781">
        <v>4</v>
      </c>
      <c r="ER781" t="s">
        <v>468</v>
      </c>
      <c r="ES781">
        <v>4</v>
      </c>
      <c r="ET781" t="s">
        <v>468</v>
      </c>
      <c r="EU781" s="7"/>
      <c r="IQ781">
        <v>1</v>
      </c>
      <c r="IS781">
        <v>2</v>
      </c>
      <c r="IT781">
        <v>3</v>
      </c>
      <c r="IW781">
        <v>2</v>
      </c>
      <c r="IX781">
        <v>3</v>
      </c>
      <c r="IY781">
        <v>1</v>
      </c>
      <c r="JC781">
        <v>1</v>
      </c>
      <c r="JD781">
        <v>2</v>
      </c>
      <c r="JE781">
        <v>3</v>
      </c>
      <c r="JI781">
        <v>2</v>
      </c>
      <c r="JJ781">
        <v>1</v>
      </c>
      <c r="JK781">
        <v>3</v>
      </c>
      <c r="JO781">
        <v>2</v>
      </c>
      <c r="JQ781">
        <v>3</v>
      </c>
      <c r="JR781">
        <v>1</v>
      </c>
      <c r="JU781">
        <v>2</v>
      </c>
      <c r="JV781">
        <v>3</v>
      </c>
      <c r="JX781">
        <v>1</v>
      </c>
      <c r="KA781">
        <v>3</v>
      </c>
      <c r="KB781">
        <v>2</v>
      </c>
      <c r="KC781">
        <v>1</v>
      </c>
      <c r="KG781">
        <v>2</v>
      </c>
      <c r="KH781">
        <v>1</v>
      </c>
      <c r="KI781">
        <v>3</v>
      </c>
      <c r="KM781">
        <v>1</v>
      </c>
      <c r="KN781">
        <v>2</v>
      </c>
      <c r="KO781">
        <v>3</v>
      </c>
      <c r="KT781">
        <v>3</v>
      </c>
      <c r="KU781">
        <v>1</v>
      </c>
      <c r="KV781">
        <v>2</v>
      </c>
      <c r="KY781">
        <v>4</v>
      </c>
      <c r="KZ781" t="s">
        <v>491</v>
      </c>
      <c r="LA781" t="s">
        <v>491</v>
      </c>
      <c r="LB781">
        <v>4</v>
      </c>
      <c r="LC781">
        <v>3</v>
      </c>
      <c r="LD781">
        <v>3</v>
      </c>
      <c r="LF781">
        <v>2</v>
      </c>
      <c r="LH781">
        <v>1</v>
      </c>
      <c r="LN781">
        <v>3</v>
      </c>
      <c r="LP781">
        <v>2</v>
      </c>
      <c r="LR781">
        <v>1</v>
      </c>
      <c r="LX781">
        <v>3</v>
      </c>
      <c r="LZ781">
        <v>2</v>
      </c>
      <c r="MB781">
        <v>1</v>
      </c>
      <c r="MJ781">
        <v>2</v>
      </c>
      <c r="MK781">
        <v>3</v>
      </c>
      <c r="ML781">
        <v>1</v>
      </c>
      <c r="MR781">
        <v>3</v>
      </c>
      <c r="MT781">
        <v>2</v>
      </c>
      <c r="MV781">
        <v>1</v>
      </c>
      <c r="NB781" t="s">
        <v>471</v>
      </c>
      <c r="NC781" t="s">
        <v>469</v>
      </c>
      <c r="ND781" t="s">
        <v>471</v>
      </c>
      <c r="NE781" t="s">
        <v>469</v>
      </c>
      <c r="NF781" t="s">
        <v>471</v>
      </c>
      <c r="NG781" t="s">
        <v>469</v>
      </c>
      <c r="NH781" t="s">
        <v>469</v>
      </c>
      <c r="NI781" t="s">
        <v>471</v>
      </c>
      <c r="NJ781" t="s">
        <v>471</v>
      </c>
      <c r="NK781" t="s">
        <v>471</v>
      </c>
      <c r="NL781" t="s">
        <v>471</v>
      </c>
      <c r="NM781" t="s">
        <v>469</v>
      </c>
      <c r="NN781" t="s">
        <v>471</v>
      </c>
      <c r="NO781" t="s">
        <v>469</v>
      </c>
      <c r="NP781" t="s">
        <v>471</v>
      </c>
      <c r="NQ781" t="s">
        <v>469</v>
      </c>
      <c r="NR781" t="s">
        <v>469</v>
      </c>
      <c r="NS781" t="s">
        <v>471</v>
      </c>
      <c r="NT781" t="s">
        <v>471</v>
      </c>
      <c r="NU781" t="s">
        <v>471</v>
      </c>
      <c r="NV781" t="s">
        <v>495</v>
      </c>
      <c r="NW781" t="s">
        <v>473</v>
      </c>
      <c r="NX781" t="s">
        <v>473</v>
      </c>
      <c r="NY781" t="s">
        <v>474</v>
      </c>
      <c r="NZ781" t="s">
        <v>473</v>
      </c>
      <c r="OA781" t="s">
        <v>510</v>
      </c>
      <c r="OB781" t="s">
        <v>473</v>
      </c>
      <c r="OC781" t="s">
        <v>473</v>
      </c>
      <c r="OD781" t="s">
        <v>474</v>
      </c>
      <c r="OE781" t="s">
        <v>473</v>
      </c>
      <c r="OF781" t="s">
        <v>474</v>
      </c>
      <c r="OG781" t="s">
        <v>474</v>
      </c>
      <c r="OH781" t="s">
        <v>474</v>
      </c>
      <c r="OI781" t="s">
        <v>474</v>
      </c>
      <c r="OJ781" t="s">
        <v>474</v>
      </c>
      <c r="OK781" t="s">
        <v>474</v>
      </c>
      <c r="OL781" t="s">
        <v>474</v>
      </c>
      <c r="OM781" t="s">
        <v>474</v>
      </c>
      <c r="ON781" t="s">
        <v>473</v>
      </c>
      <c r="OO781" t="s">
        <v>473</v>
      </c>
      <c r="OP781" t="s">
        <v>473</v>
      </c>
      <c r="QS781" t="s">
        <v>475</v>
      </c>
      <c r="QU781">
        <v>6.7827999999999999</v>
      </c>
      <c r="QV781" t="s">
        <v>476</v>
      </c>
      <c r="RO781">
        <v>1</v>
      </c>
      <c r="RP781" s="8"/>
      <c r="RQ781" s="9">
        <f>IFERROR(AVERAGE(INDEX('[1]DO NOT TOUCH Préparation'!$T$1:$T$5,MATCH('DO NOT TOUCH - inputExtraction'!$DG781,'[1]DO NOT TOUCH Préparation'!$S$1:$S$5,0)),INDEX('[1]DO NOT TOUCH Préparation'!$T$1:$T$5,MATCH('DO NOT TOUCH - inputExtraction'!$DH781,'[1]DO NOT TOUCH Préparation'!$S$1:$S$5,0)),INDEX('[1]DO NOT TOUCH Préparation'!$T$1:$T$5,MATCH('DO NOT TOUCH - inputExtraction'!$DI781,'[1]DO NOT TOUCH Préparation'!$S$1:$S$5,0)),INDEX('[1]DO NOT TOUCH Préparation'!$T$1:$T$5,MATCH('DO NOT TOUCH - inputExtraction'!$DJ781,'[1]DO NOT TOUCH Préparation'!$S$1:$S$5,0)),INDEX('[1]DO NOT TOUCH Préparation'!$T$1:$T$5,MATCH('DO NOT TOUCH - inputExtraction'!$DK781,'[1]DO NOT TOUCH Préparation'!$S$1:$S$5,0))),"")</f>
        <v>4.5999999999999996</v>
      </c>
      <c r="RR781" s="7">
        <f>IFERROR(AVERAGE(INDEX('[1]DO NOT TOUCH Préparation'!$T$1:$T$5,MATCH($DL781,'[1]DO NOT TOUCH Préparation'!$S$1:$S$5,0)),INDEX('[1]DO NOT TOUCH Préparation'!$T$1:$T$5,MATCH('DO NOT TOUCH - inputExtraction'!$DM781,'[1]DO NOT TOUCH Préparation'!$S$1:$S$5,0)),INDEX('[1]DO NOT TOUCH Préparation'!$T$1:$T$5,MATCH('DO NOT TOUCH - inputExtraction'!$DN781,'[1]DO NOT TOUCH Préparation'!$S$1:$S$5,0)),INDEX('[1]DO NOT TOUCH Préparation'!$T$1:$T$5,MATCH(DO781,'[1]DO NOT TOUCH Préparation'!$S$1:$S$5,0)),INDEX('[1]DO NOT TOUCH Préparation'!$T$1:$T$5,MATCH('DO NOT TOUCH - inputExtraction'!$DP781,'[1]DO NOT TOUCH Préparation'!$S$1:$S$5,0))),"")</f>
        <v>4.5999999999999996</v>
      </c>
      <c r="RS781" t="str">
        <f t="shared" si="49"/>
        <v>45-64</v>
      </c>
      <c r="RT781" t="str">
        <f t="shared" si="49"/>
        <v>80 000 € et plus</v>
      </c>
      <c r="RV781">
        <f>VLOOKUP(DG781,'[1]DO NOT TOUCH Préparation'!$S$1:$T$5,2,0)</f>
        <v>5</v>
      </c>
      <c r="RW781">
        <f>VLOOKUP(DH781,'[1]DO NOT TOUCH Préparation'!$S$1:$T$5,2,0)</f>
        <v>4</v>
      </c>
      <c r="RX781">
        <f>VLOOKUP(DI781,'[1]DO NOT TOUCH Préparation'!$S$1:$T$5,2,0)</f>
        <v>5</v>
      </c>
      <c r="RY781">
        <f>VLOOKUP(DJ781,'[1]DO NOT TOUCH Préparation'!$S$1:$T$5,2,0)</f>
        <v>4</v>
      </c>
      <c r="RZ781">
        <f>VLOOKUP(DK781,'[1]DO NOT TOUCH Préparation'!$S$1:$T$5,2,0)</f>
        <v>5</v>
      </c>
      <c r="SA781">
        <f>VLOOKUP(DL781,'[1]DO NOT TOUCH Préparation'!$S$1:$T$5,2,0)</f>
        <v>4</v>
      </c>
      <c r="SB781">
        <f>VLOOKUP(DM781,'[1]DO NOT TOUCH Préparation'!$S$1:$T$5,2,0)</f>
        <v>4</v>
      </c>
      <c r="SC781">
        <f>VLOOKUP(DN781,'[1]DO NOT TOUCH Préparation'!$S$1:$T$5,2,0)</f>
        <v>5</v>
      </c>
      <c r="SD781">
        <f>VLOOKUP(DO781,'[1]DO NOT TOUCH Préparation'!$S$1:$T$5,2,0)</f>
        <v>5</v>
      </c>
      <c r="SE781">
        <f>VLOOKUP(DP781,'[1]DO NOT TOUCH Préparation'!$S$1:$T$5,2,0)</f>
        <v>5</v>
      </c>
      <c r="SG781" t="str">
        <f t="shared" si="50"/>
        <v>21% à 50%</v>
      </c>
      <c r="SH781" t="str">
        <f t="shared" si="51"/>
        <v>21% à 50%</v>
      </c>
      <c r="SI781" t="str">
        <f t="shared" si="52"/>
        <v>Plus de 50%</v>
      </c>
      <c r="SK781" cm="1">
        <f t="array" ref="SK781">IFERROR(INDEX('[1]DO NOT TOUCH Préparation'!$W$2:$W$7,MATCH('DO NOT TOUCH - inputExtraction'!SG781,'[1]DO NOT TOUCH Préparation'!$V$2:$V$7,0),),"1")</f>
        <v>4</v>
      </c>
      <c r="SL781" cm="1">
        <f t="array" ref="SL781">IFERROR(INDEX('[1]DO NOT TOUCH Préparation'!$W$2:$W$7,MATCH('DO NOT TOUCH - inputExtraction'!SH781,'[1]DO NOT TOUCH Préparation'!$V$2:$V$7,0),),"1")</f>
        <v>4</v>
      </c>
      <c r="SM781" cm="1">
        <f t="array" ref="SM781">IFERROR(INDEX('[1]DO NOT TOUCH Préparation'!$W$2:$W$7,MATCH('DO NOT TOUCH - inputExtraction'!SI781,'[1]DO NOT TOUCH Préparation'!$V$2:$V$7,0),),"1")</f>
        <v>5</v>
      </c>
      <c r="SO781">
        <v>1</v>
      </c>
      <c r="SQ781">
        <f>IFERROR(VLOOKUP(J781,'[1]DO NOT TOUCH Préparation'!$CL$2:$CM$9,2,0),"")</f>
        <v>4</v>
      </c>
      <c r="SR781">
        <f>IFERROR(VLOOKUP(M781,'[1]DO NOT TOUCH Préparation'!$CT$2:$CU$10,2,0),"")</f>
        <v>8</v>
      </c>
      <c r="SS781">
        <f>IFERROR(VLOOKUP(N781,'[1]DO NOT TOUCH Préparation'!$CX$2:$CY$6,2,0),"")</f>
        <v>3</v>
      </c>
    </row>
    <row r="782" spans="1:513" ht="14.4" x14ac:dyDescent="0.3">
      <c r="A782" s="4">
        <v>1029</v>
      </c>
      <c r="B782" s="4" t="s">
        <v>2744</v>
      </c>
      <c r="C782" s="4" t="s">
        <v>2745</v>
      </c>
      <c r="D782" s="4" t="s">
        <v>449</v>
      </c>
      <c r="E782" s="4" t="s">
        <v>449</v>
      </c>
      <c r="G782" s="4" t="s">
        <v>450</v>
      </c>
      <c r="H782" s="4" t="s">
        <v>643</v>
      </c>
      <c r="I782" s="4" t="s">
        <v>500</v>
      </c>
      <c r="J782" s="4" t="s">
        <v>532</v>
      </c>
      <c r="K782" s="4">
        <v>67</v>
      </c>
      <c r="L782" s="5" t="s">
        <v>567</v>
      </c>
      <c r="M782" s="4" t="s">
        <v>558</v>
      </c>
      <c r="N782" s="5" t="s">
        <v>483</v>
      </c>
      <c r="O782" s="6">
        <v>5</v>
      </c>
      <c r="P782" s="6">
        <v>0</v>
      </c>
      <c r="Q782" s="6">
        <v>0</v>
      </c>
      <c r="R782" s="6">
        <v>0</v>
      </c>
      <c r="S782" s="6">
        <v>0</v>
      </c>
      <c r="T782" s="6">
        <v>1</v>
      </c>
      <c r="U782" s="6">
        <v>0</v>
      </c>
      <c r="V782" s="6">
        <v>1</v>
      </c>
      <c r="W782" s="6">
        <v>0</v>
      </c>
      <c r="X782">
        <v>3</v>
      </c>
      <c r="Y782">
        <v>2</v>
      </c>
      <c r="Z782">
        <v>1</v>
      </c>
      <c r="AG782" t="s">
        <v>523</v>
      </c>
      <c r="AI782">
        <v>1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R782">
        <v>0</v>
      </c>
      <c r="AS782">
        <v>0</v>
      </c>
      <c r="AT782">
        <v>1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1</v>
      </c>
      <c r="BE782">
        <v>0</v>
      </c>
      <c r="CG782">
        <v>0</v>
      </c>
      <c r="CH782">
        <v>0</v>
      </c>
      <c r="CJ782" t="s">
        <v>524</v>
      </c>
      <c r="CK782" t="s">
        <v>485</v>
      </c>
      <c r="CL782" t="s">
        <v>505</v>
      </c>
      <c r="CM782">
        <v>4</v>
      </c>
      <c r="CN782">
        <v>4</v>
      </c>
      <c r="CO782">
        <v>4</v>
      </c>
      <c r="CR782" t="s">
        <v>485</v>
      </c>
      <c r="CS782" t="s">
        <v>460</v>
      </c>
      <c r="CT782">
        <v>4</v>
      </c>
      <c r="CU782">
        <v>4</v>
      </c>
      <c r="CV782">
        <v>3</v>
      </c>
      <c r="CY782" t="s">
        <v>461</v>
      </c>
      <c r="DG782" t="s">
        <v>463</v>
      </c>
      <c r="DH782" t="s">
        <v>506</v>
      </c>
      <c r="DI782" t="s">
        <v>462</v>
      </c>
      <c r="DJ782" t="s">
        <v>463</v>
      </c>
      <c r="DK782" t="s">
        <v>463</v>
      </c>
      <c r="DL782" t="s">
        <v>462</v>
      </c>
      <c r="DM782" t="s">
        <v>462</v>
      </c>
      <c r="DN782" t="s">
        <v>462</v>
      </c>
      <c r="DO782" t="s">
        <v>462</v>
      </c>
      <c r="DP782" t="s">
        <v>462</v>
      </c>
      <c r="DS782" t="s">
        <v>466</v>
      </c>
      <c r="DV782" t="s">
        <v>466</v>
      </c>
      <c r="DW782" t="s">
        <v>466</v>
      </c>
      <c r="DX782" t="s">
        <v>466</v>
      </c>
      <c r="DY782" t="s">
        <v>466</v>
      </c>
      <c r="DZ782" t="s">
        <v>466</v>
      </c>
      <c r="EC782" t="s">
        <v>490</v>
      </c>
      <c r="EF782" t="s">
        <v>467</v>
      </c>
      <c r="EG782" t="s">
        <v>490</v>
      </c>
      <c r="EH782" t="s">
        <v>490</v>
      </c>
      <c r="EI782" t="s">
        <v>490</v>
      </c>
      <c r="EJ782" t="s">
        <v>490</v>
      </c>
      <c r="EM782">
        <v>4</v>
      </c>
      <c r="EP782">
        <v>4</v>
      </c>
      <c r="EQ782">
        <v>3</v>
      </c>
      <c r="ER782">
        <v>4</v>
      </c>
      <c r="ES782">
        <v>4</v>
      </c>
      <c r="ET782">
        <v>4</v>
      </c>
      <c r="EU782" s="7"/>
      <c r="HG782">
        <v>2</v>
      </c>
      <c r="HH782">
        <v>1</v>
      </c>
      <c r="HI782">
        <v>3</v>
      </c>
      <c r="JC782">
        <v>2</v>
      </c>
      <c r="JE782">
        <v>1</v>
      </c>
      <c r="JF782">
        <v>3</v>
      </c>
      <c r="JU782">
        <v>1</v>
      </c>
      <c r="JW782">
        <v>2</v>
      </c>
      <c r="JX782">
        <v>3</v>
      </c>
      <c r="KC782">
        <v>1</v>
      </c>
      <c r="KD782">
        <v>2</v>
      </c>
      <c r="KE782">
        <v>3</v>
      </c>
      <c r="KG782">
        <v>1</v>
      </c>
      <c r="KI782">
        <v>2</v>
      </c>
      <c r="KJ782">
        <v>3</v>
      </c>
      <c r="KM782">
        <v>3</v>
      </c>
      <c r="KO782">
        <v>1</v>
      </c>
      <c r="KP782">
        <v>2</v>
      </c>
      <c r="KT782">
        <v>2</v>
      </c>
      <c r="KU782">
        <v>1</v>
      </c>
      <c r="KV782">
        <v>3</v>
      </c>
      <c r="KY782">
        <v>3</v>
      </c>
      <c r="KZ782">
        <v>3</v>
      </c>
      <c r="LA782">
        <v>2</v>
      </c>
      <c r="LB782">
        <v>2</v>
      </c>
      <c r="LC782">
        <v>4</v>
      </c>
      <c r="LD782">
        <v>2</v>
      </c>
      <c r="LF782">
        <v>3</v>
      </c>
      <c r="LK782">
        <v>1</v>
      </c>
      <c r="LS782">
        <v>1</v>
      </c>
      <c r="LU782">
        <v>2</v>
      </c>
      <c r="LV782">
        <v>3</v>
      </c>
      <c r="MC782">
        <v>1</v>
      </c>
      <c r="MD782">
        <v>3</v>
      </c>
      <c r="ME782">
        <v>2</v>
      </c>
      <c r="MJ782">
        <v>3</v>
      </c>
      <c r="MM782">
        <v>1</v>
      </c>
      <c r="MO782">
        <v>2</v>
      </c>
      <c r="MR782">
        <v>3</v>
      </c>
      <c r="MW782">
        <v>1</v>
      </c>
      <c r="MY782">
        <v>2</v>
      </c>
      <c r="NB782" t="s">
        <v>470</v>
      </c>
      <c r="NC782" t="s">
        <v>470</v>
      </c>
      <c r="ND782" t="s">
        <v>469</v>
      </c>
      <c r="NE782" t="s">
        <v>493</v>
      </c>
      <c r="NF782" t="s">
        <v>493</v>
      </c>
      <c r="NG782" t="s">
        <v>470</v>
      </c>
      <c r="NH782" t="s">
        <v>470</v>
      </c>
      <c r="NI782" t="s">
        <v>470</v>
      </c>
      <c r="NJ782" t="s">
        <v>470</v>
      </c>
      <c r="NK782" t="s">
        <v>470</v>
      </c>
      <c r="NL782" t="s">
        <v>494</v>
      </c>
      <c r="NM782" t="s">
        <v>493</v>
      </c>
      <c r="NN782" t="s">
        <v>494</v>
      </c>
      <c r="NO782" t="s">
        <v>493</v>
      </c>
      <c r="NP782" t="s">
        <v>508</v>
      </c>
      <c r="NQ782" t="s">
        <v>469</v>
      </c>
      <c r="NR782" t="s">
        <v>494</v>
      </c>
      <c r="NS782" t="s">
        <v>494</v>
      </c>
      <c r="NT782" t="s">
        <v>494</v>
      </c>
      <c r="NU782" t="s">
        <v>469</v>
      </c>
      <c r="NV782" t="s">
        <v>585</v>
      </c>
      <c r="NW782" t="s">
        <v>496</v>
      </c>
      <c r="NX782" t="s">
        <v>496</v>
      </c>
      <c r="NY782" t="s">
        <v>496</v>
      </c>
      <c r="NZ782" t="s">
        <v>474</v>
      </c>
      <c r="OA782" t="s">
        <v>496</v>
      </c>
      <c r="OB782" t="s">
        <v>473</v>
      </c>
      <c r="OC782" t="s">
        <v>473</v>
      </c>
      <c r="OD782" t="s">
        <v>474</v>
      </c>
      <c r="OE782" t="s">
        <v>474</v>
      </c>
      <c r="OF782" t="s">
        <v>496</v>
      </c>
      <c r="OG782" t="s">
        <v>496</v>
      </c>
      <c r="OH782" t="s">
        <v>496</v>
      </c>
      <c r="OI782" t="s">
        <v>496</v>
      </c>
      <c r="OJ782" t="s">
        <v>496</v>
      </c>
      <c r="OK782" t="s">
        <v>496</v>
      </c>
      <c r="OL782" t="s">
        <v>510</v>
      </c>
      <c r="OM782" t="s">
        <v>474</v>
      </c>
      <c r="ON782" t="s">
        <v>474</v>
      </c>
      <c r="OO782" t="s">
        <v>473</v>
      </c>
      <c r="OP782" t="s">
        <v>474</v>
      </c>
      <c r="QS782" t="s">
        <v>475</v>
      </c>
      <c r="QU782">
        <v>11.207366666666999</v>
      </c>
      <c r="QV782" t="s">
        <v>476</v>
      </c>
      <c r="RO782">
        <v>1</v>
      </c>
      <c r="RP782" s="8"/>
      <c r="RQ782" s="9">
        <f>IFERROR(AVERAGE(INDEX('[1]DO NOT TOUCH Préparation'!$T$1:$T$5,MATCH('DO NOT TOUCH - inputExtraction'!$DG782,'[1]DO NOT TOUCH Préparation'!$S$1:$S$5,0)),INDEX('[1]DO NOT TOUCH Préparation'!$T$1:$T$5,MATCH('DO NOT TOUCH - inputExtraction'!$DH782,'[1]DO NOT TOUCH Préparation'!$S$1:$S$5,0)),INDEX('[1]DO NOT TOUCH Préparation'!$T$1:$T$5,MATCH('DO NOT TOUCH - inputExtraction'!$DI782,'[1]DO NOT TOUCH Préparation'!$S$1:$S$5,0)),INDEX('[1]DO NOT TOUCH Préparation'!$T$1:$T$5,MATCH('DO NOT TOUCH - inputExtraction'!$DJ782,'[1]DO NOT TOUCH Préparation'!$S$1:$S$5,0)),INDEX('[1]DO NOT TOUCH Préparation'!$T$1:$T$5,MATCH('DO NOT TOUCH - inputExtraction'!$DK782,'[1]DO NOT TOUCH Préparation'!$S$1:$S$5,0))),"")</f>
        <v>3</v>
      </c>
      <c r="RR782" s="7">
        <f>IFERROR(AVERAGE(INDEX('[1]DO NOT TOUCH Préparation'!$T$1:$T$5,MATCH($DL782,'[1]DO NOT TOUCH Préparation'!$S$1:$S$5,0)),INDEX('[1]DO NOT TOUCH Préparation'!$T$1:$T$5,MATCH('DO NOT TOUCH - inputExtraction'!$DM782,'[1]DO NOT TOUCH Préparation'!$S$1:$S$5,0)),INDEX('[1]DO NOT TOUCH Préparation'!$T$1:$T$5,MATCH('DO NOT TOUCH - inputExtraction'!$DN782,'[1]DO NOT TOUCH Préparation'!$S$1:$S$5,0)),INDEX('[1]DO NOT TOUCH Préparation'!$T$1:$T$5,MATCH(DO782,'[1]DO NOT TOUCH Préparation'!$S$1:$S$5,0)),INDEX('[1]DO NOT TOUCH Préparation'!$T$1:$T$5,MATCH('DO NOT TOUCH - inputExtraction'!$DP782,'[1]DO NOT TOUCH Préparation'!$S$1:$S$5,0))),"")</f>
        <v>4</v>
      </c>
      <c r="RS782" t="str">
        <f t="shared" si="49"/>
        <v>65+</v>
      </c>
      <c r="RT782" t="str">
        <f t="shared" si="49"/>
        <v>40 000 € à 49 999 €</v>
      </c>
      <c r="RV782">
        <f>VLOOKUP(DG782,'[1]DO NOT TOUCH Préparation'!$S$1:$T$5,2,0)</f>
        <v>3</v>
      </c>
      <c r="RW782">
        <f>VLOOKUP(DH782,'[1]DO NOT TOUCH Préparation'!$S$1:$T$5,2,0)</f>
        <v>2</v>
      </c>
      <c r="RX782">
        <f>VLOOKUP(DI782,'[1]DO NOT TOUCH Préparation'!$S$1:$T$5,2,0)</f>
        <v>4</v>
      </c>
      <c r="RY782">
        <f>VLOOKUP(DJ782,'[1]DO NOT TOUCH Préparation'!$S$1:$T$5,2,0)</f>
        <v>3</v>
      </c>
      <c r="RZ782">
        <f>VLOOKUP(DK782,'[1]DO NOT TOUCH Préparation'!$S$1:$T$5,2,0)</f>
        <v>3</v>
      </c>
      <c r="SA782">
        <f>VLOOKUP(DL782,'[1]DO NOT TOUCH Préparation'!$S$1:$T$5,2,0)</f>
        <v>4</v>
      </c>
      <c r="SB782">
        <f>VLOOKUP(DM782,'[1]DO NOT TOUCH Préparation'!$S$1:$T$5,2,0)</f>
        <v>4</v>
      </c>
      <c r="SC782">
        <f>VLOOKUP(DN782,'[1]DO NOT TOUCH Préparation'!$S$1:$T$5,2,0)</f>
        <v>4</v>
      </c>
      <c r="SD782">
        <f>VLOOKUP(DO782,'[1]DO NOT TOUCH Préparation'!$S$1:$T$5,2,0)</f>
        <v>4</v>
      </c>
      <c r="SE782">
        <f>VLOOKUP(DP782,'[1]DO NOT TOUCH Préparation'!$S$1:$T$5,2,0)</f>
        <v>4</v>
      </c>
      <c r="SG782" t="str">
        <f t="shared" si="50"/>
        <v>Inférieur ou égal à 5%</v>
      </c>
      <c r="SH782" t="str">
        <f t="shared" si="51"/>
        <v>Inférieur ou égal à 5%</v>
      </c>
      <c r="SI782" t="str">
        <f t="shared" si="52"/>
        <v>Je n’achète pas de produits à base végétale (soja, amande, avoine…)</v>
      </c>
      <c r="SK782" cm="1">
        <f t="array" ref="SK782">IFERROR(INDEX('[1]DO NOT TOUCH Préparation'!$W$2:$W$7,MATCH('DO NOT TOUCH - inputExtraction'!SG782,'[1]DO NOT TOUCH Préparation'!$V$2:$V$7,0),),"1")</f>
        <v>2</v>
      </c>
      <c r="SL782" cm="1">
        <f t="array" ref="SL782">IFERROR(INDEX('[1]DO NOT TOUCH Préparation'!$W$2:$W$7,MATCH('DO NOT TOUCH - inputExtraction'!SH782,'[1]DO NOT TOUCH Préparation'!$V$2:$V$7,0),),"1")</f>
        <v>2</v>
      </c>
      <c r="SM782" t="str" cm="1">
        <f t="array" ref="SM782">IFERROR(INDEX('[1]DO NOT TOUCH Préparation'!$W$2:$W$7,MATCH('DO NOT TOUCH - inputExtraction'!SI782,'[1]DO NOT TOUCH Préparation'!$V$2:$V$7,0),),"1")</f>
        <v>1</v>
      </c>
      <c r="SO782">
        <v>1</v>
      </c>
      <c r="SQ782">
        <f>IFERROR(VLOOKUP(J782,'[1]DO NOT TOUCH Préparation'!$CL$2:$CM$9,2,0),"")</f>
        <v>1</v>
      </c>
      <c r="SR782">
        <f>IFERROR(VLOOKUP(M782,'[1]DO NOT TOUCH Préparation'!$CT$2:$CU$10,2,0),"")</f>
        <v>4</v>
      </c>
      <c r="SS782">
        <f>IFERROR(VLOOKUP(N782,'[1]DO NOT TOUCH Préparation'!$CX$2:$CY$6,2,0),"")</f>
        <v>2</v>
      </c>
    </row>
    <row r="783" spans="1:513" ht="14.4" x14ac:dyDescent="0.3">
      <c r="A783" s="4">
        <v>1030</v>
      </c>
      <c r="B783" s="4" t="s">
        <v>2746</v>
      </c>
      <c r="C783" s="4" t="s">
        <v>2741</v>
      </c>
      <c r="D783" s="4" t="s">
        <v>449</v>
      </c>
      <c r="E783" s="4" t="s">
        <v>449</v>
      </c>
      <c r="G783" s="4" t="s">
        <v>450</v>
      </c>
      <c r="H783" s="4" t="s">
        <v>757</v>
      </c>
      <c r="I783" s="4" t="s">
        <v>452</v>
      </c>
      <c r="J783" s="4" t="s">
        <v>453</v>
      </c>
      <c r="K783" s="4">
        <v>56</v>
      </c>
      <c r="L783" s="5" t="s">
        <v>454</v>
      </c>
      <c r="M783" s="4" t="s">
        <v>558</v>
      </c>
      <c r="N783" s="5" t="s">
        <v>503</v>
      </c>
      <c r="O783" s="6">
        <v>2</v>
      </c>
      <c r="P783" s="6">
        <v>0</v>
      </c>
      <c r="Q783" s="6">
        <v>0</v>
      </c>
      <c r="R783" s="6">
        <v>0</v>
      </c>
      <c r="S783" s="6">
        <v>0</v>
      </c>
      <c r="T783" s="6">
        <v>1</v>
      </c>
      <c r="U783" s="6">
        <v>0</v>
      </c>
      <c r="V783" s="6">
        <v>1</v>
      </c>
      <c r="W783" s="6">
        <v>0</v>
      </c>
      <c r="X783">
        <v>1</v>
      </c>
      <c r="Y783">
        <v>2</v>
      </c>
      <c r="AD783">
        <v>3</v>
      </c>
      <c r="AG783" t="s">
        <v>661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1</v>
      </c>
      <c r="AO783">
        <v>0</v>
      </c>
      <c r="AP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1</v>
      </c>
      <c r="AY783">
        <v>0</v>
      </c>
      <c r="AZ783">
        <v>1</v>
      </c>
      <c r="BA783">
        <v>0</v>
      </c>
      <c r="BB783">
        <v>0</v>
      </c>
      <c r="BC783">
        <v>0</v>
      </c>
      <c r="BD783">
        <v>0</v>
      </c>
      <c r="BE783">
        <v>0</v>
      </c>
      <c r="CG783">
        <v>0</v>
      </c>
      <c r="CH783">
        <v>0</v>
      </c>
      <c r="CJ783" t="s">
        <v>458</v>
      </c>
      <c r="CK783" t="s">
        <v>485</v>
      </c>
      <c r="CL783" t="s">
        <v>486</v>
      </c>
      <c r="CM783">
        <v>3</v>
      </c>
      <c r="CN783">
        <v>3</v>
      </c>
      <c r="CO783">
        <v>3</v>
      </c>
      <c r="CR783" t="s">
        <v>459</v>
      </c>
      <c r="CS783" t="s">
        <v>486</v>
      </c>
      <c r="CT783">
        <v>4</v>
      </c>
      <c r="CU783">
        <v>4</v>
      </c>
      <c r="CV783">
        <v>3</v>
      </c>
      <c r="CY783" t="s">
        <v>461</v>
      </c>
      <c r="DG783" t="s">
        <v>464</v>
      </c>
      <c r="DH783" t="s">
        <v>506</v>
      </c>
      <c r="DI783" t="s">
        <v>462</v>
      </c>
      <c r="DJ783" t="s">
        <v>489</v>
      </c>
      <c r="DK783" t="s">
        <v>463</v>
      </c>
      <c r="DL783" t="s">
        <v>464</v>
      </c>
      <c r="DM783" t="s">
        <v>489</v>
      </c>
      <c r="DN783" t="s">
        <v>464</v>
      </c>
      <c r="DO783" t="s">
        <v>462</v>
      </c>
      <c r="DP783" t="s">
        <v>462</v>
      </c>
      <c r="DQ783" t="s">
        <v>466</v>
      </c>
      <c r="DS783" t="s">
        <v>550</v>
      </c>
      <c r="DV783" t="s">
        <v>466</v>
      </c>
      <c r="DX783" t="s">
        <v>466</v>
      </c>
      <c r="DY783" t="s">
        <v>466</v>
      </c>
      <c r="DZ783" t="s">
        <v>466</v>
      </c>
      <c r="EA783" t="s">
        <v>467</v>
      </c>
      <c r="EC783" t="s">
        <v>490</v>
      </c>
      <c r="EF783" t="s">
        <v>467</v>
      </c>
      <c r="EH783" t="s">
        <v>467</v>
      </c>
      <c r="EI783" t="s">
        <v>490</v>
      </c>
      <c r="EJ783" t="s">
        <v>490</v>
      </c>
      <c r="EK783" t="s">
        <v>468</v>
      </c>
      <c r="EM783">
        <v>3</v>
      </c>
      <c r="EP783" t="s">
        <v>468</v>
      </c>
      <c r="ER783" t="s">
        <v>468</v>
      </c>
      <c r="ES783">
        <v>4</v>
      </c>
      <c r="ET783" t="s">
        <v>468</v>
      </c>
      <c r="EU783" s="7"/>
      <c r="FE783">
        <v>1</v>
      </c>
      <c r="FF783">
        <v>1</v>
      </c>
      <c r="FG783">
        <v>1</v>
      </c>
      <c r="FH783">
        <v>1</v>
      </c>
      <c r="FI783">
        <v>0</v>
      </c>
      <c r="HG783">
        <v>3</v>
      </c>
      <c r="HH783">
        <v>1</v>
      </c>
      <c r="HI783">
        <v>2</v>
      </c>
      <c r="HO783">
        <v>1</v>
      </c>
      <c r="IA783">
        <v>1</v>
      </c>
      <c r="IQ783">
        <v>1</v>
      </c>
      <c r="IS783">
        <v>2</v>
      </c>
      <c r="JC783">
        <v>1</v>
      </c>
      <c r="JD783">
        <v>2</v>
      </c>
      <c r="JE783">
        <v>3</v>
      </c>
      <c r="JU783">
        <v>1</v>
      </c>
      <c r="KG783">
        <v>1</v>
      </c>
      <c r="KH783">
        <v>2</v>
      </c>
      <c r="KM783">
        <v>1</v>
      </c>
      <c r="KN783">
        <v>2</v>
      </c>
      <c r="KO783">
        <v>3</v>
      </c>
      <c r="KS783">
        <v>1</v>
      </c>
      <c r="KV783">
        <v>2</v>
      </c>
      <c r="KY783">
        <v>4</v>
      </c>
      <c r="KZ783">
        <v>2</v>
      </c>
      <c r="LA783" t="s">
        <v>492</v>
      </c>
      <c r="LB783">
        <v>2</v>
      </c>
      <c r="LC783">
        <v>2</v>
      </c>
      <c r="LD783">
        <v>2</v>
      </c>
      <c r="LK783">
        <v>1</v>
      </c>
      <c r="LM783">
        <v>3</v>
      </c>
      <c r="LN783">
        <v>3</v>
      </c>
      <c r="LS783">
        <v>1</v>
      </c>
      <c r="LU783">
        <v>2</v>
      </c>
      <c r="LX783">
        <v>3</v>
      </c>
      <c r="MC783">
        <v>1</v>
      </c>
      <c r="ME783">
        <v>2</v>
      </c>
      <c r="MH783">
        <v>2</v>
      </c>
      <c r="MJ783">
        <v>1</v>
      </c>
      <c r="MT783">
        <v>3</v>
      </c>
      <c r="MW783">
        <v>1</v>
      </c>
      <c r="MY783">
        <v>2</v>
      </c>
      <c r="NB783" t="s">
        <v>470</v>
      </c>
      <c r="NC783" t="s">
        <v>470</v>
      </c>
      <c r="ND783" t="s">
        <v>470</v>
      </c>
      <c r="NE783" t="s">
        <v>470</v>
      </c>
      <c r="NF783" t="s">
        <v>470</v>
      </c>
      <c r="NG783" t="s">
        <v>471</v>
      </c>
      <c r="NH783" t="s">
        <v>470</v>
      </c>
      <c r="NI783" t="s">
        <v>471</v>
      </c>
      <c r="NJ783" t="s">
        <v>471</v>
      </c>
      <c r="NK783" t="s">
        <v>471</v>
      </c>
      <c r="NL783" t="s">
        <v>494</v>
      </c>
      <c r="NM783" t="s">
        <v>508</v>
      </c>
      <c r="NN783" t="s">
        <v>493</v>
      </c>
      <c r="NO783" t="s">
        <v>508</v>
      </c>
      <c r="NP783" t="s">
        <v>508</v>
      </c>
      <c r="NQ783" t="s">
        <v>494</v>
      </c>
      <c r="NR783" t="s">
        <v>508</v>
      </c>
      <c r="NS783" t="s">
        <v>494</v>
      </c>
      <c r="NT783" t="s">
        <v>494</v>
      </c>
      <c r="NU783" t="s">
        <v>494</v>
      </c>
      <c r="NV783" t="s">
        <v>585</v>
      </c>
      <c r="NW783" t="s">
        <v>474</v>
      </c>
      <c r="NX783" t="s">
        <v>496</v>
      </c>
      <c r="NY783" t="s">
        <v>496</v>
      </c>
      <c r="NZ783" t="s">
        <v>496</v>
      </c>
      <c r="OA783" t="s">
        <v>496</v>
      </c>
      <c r="OB783" t="s">
        <v>474</v>
      </c>
      <c r="OC783" t="s">
        <v>473</v>
      </c>
      <c r="OD783" t="s">
        <v>473</v>
      </c>
      <c r="OE783" t="s">
        <v>473</v>
      </c>
      <c r="OF783" t="s">
        <v>496</v>
      </c>
      <c r="OG783" t="s">
        <v>496</v>
      </c>
      <c r="OH783" t="s">
        <v>496</v>
      </c>
      <c r="OI783" t="s">
        <v>496</v>
      </c>
      <c r="OJ783" t="s">
        <v>496</v>
      </c>
      <c r="OK783" t="s">
        <v>496</v>
      </c>
      <c r="OL783" t="s">
        <v>510</v>
      </c>
      <c r="OM783" t="s">
        <v>510</v>
      </c>
      <c r="ON783" t="s">
        <v>510</v>
      </c>
      <c r="OO783" t="s">
        <v>473</v>
      </c>
      <c r="OP783" t="s">
        <v>474</v>
      </c>
      <c r="QS783" t="s">
        <v>475</v>
      </c>
      <c r="QU783">
        <v>13.199249999999999</v>
      </c>
      <c r="QV783" t="s">
        <v>476</v>
      </c>
      <c r="RO783">
        <v>1</v>
      </c>
      <c r="RP783" s="8"/>
      <c r="RQ783" s="9">
        <f>IFERROR(AVERAGE(INDEX('[1]DO NOT TOUCH Préparation'!$T$1:$T$5,MATCH('DO NOT TOUCH - inputExtraction'!$DG783,'[1]DO NOT TOUCH Préparation'!$S$1:$S$5,0)),INDEX('[1]DO NOT TOUCH Préparation'!$T$1:$T$5,MATCH('DO NOT TOUCH - inputExtraction'!$DH783,'[1]DO NOT TOUCH Préparation'!$S$1:$S$5,0)),INDEX('[1]DO NOT TOUCH Préparation'!$T$1:$T$5,MATCH('DO NOT TOUCH - inputExtraction'!$DI783,'[1]DO NOT TOUCH Préparation'!$S$1:$S$5,0)),INDEX('[1]DO NOT TOUCH Préparation'!$T$1:$T$5,MATCH('DO NOT TOUCH - inputExtraction'!$DJ783,'[1]DO NOT TOUCH Préparation'!$S$1:$S$5,0)),INDEX('[1]DO NOT TOUCH Préparation'!$T$1:$T$5,MATCH('DO NOT TOUCH - inputExtraction'!$DK783,'[1]DO NOT TOUCH Préparation'!$S$1:$S$5,0))),"")</f>
        <v>3</v>
      </c>
      <c r="RR783" s="7">
        <f>IFERROR(AVERAGE(INDEX('[1]DO NOT TOUCH Préparation'!$T$1:$T$5,MATCH($DL783,'[1]DO NOT TOUCH Préparation'!$S$1:$S$5,0)),INDEX('[1]DO NOT TOUCH Préparation'!$T$1:$T$5,MATCH('DO NOT TOUCH - inputExtraction'!$DM783,'[1]DO NOT TOUCH Préparation'!$S$1:$S$5,0)),INDEX('[1]DO NOT TOUCH Préparation'!$T$1:$T$5,MATCH('DO NOT TOUCH - inputExtraction'!$DN783,'[1]DO NOT TOUCH Préparation'!$S$1:$S$5,0)),INDEX('[1]DO NOT TOUCH Préparation'!$T$1:$T$5,MATCH(DO783,'[1]DO NOT TOUCH Préparation'!$S$1:$S$5,0)),INDEX('[1]DO NOT TOUCH Préparation'!$T$1:$T$5,MATCH('DO NOT TOUCH - inputExtraction'!$DP783,'[1]DO NOT TOUCH Préparation'!$S$1:$S$5,0))),"")</f>
        <v>3.8</v>
      </c>
      <c r="RS783" t="str">
        <f t="shared" si="49"/>
        <v>45-64</v>
      </c>
      <c r="RT783" t="str">
        <f t="shared" si="49"/>
        <v>40 000 € à 49 999 €</v>
      </c>
      <c r="RV783">
        <f>VLOOKUP(DG783,'[1]DO NOT TOUCH Préparation'!$S$1:$T$5,2,0)</f>
        <v>5</v>
      </c>
      <c r="RW783">
        <f>VLOOKUP(DH783,'[1]DO NOT TOUCH Préparation'!$S$1:$T$5,2,0)</f>
        <v>2</v>
      </c>
      <c r="RX783">
        <f>VLOOKUP(DI783,'[1]DO NOT TOUCH Préparation'!$S$1:$T$5,2,0)</f>
        <v>4</v>
      </c>
      <c r="RY783">
        <f>VLOOKUP(DJ783,'[1]DO NOT TOUCH Préparation'!$S$1:$T$5,2,0)</f>
        <v>1</v>
      </c>
      <c r="RZ783">
        <f>VLOOKUP(DK783,'[1]DO NOT TOUCH Préparation'!$S$1:$T$5,2,0)</f>
        <v>3</v>
      </c>
      <c r="SA783">
        <f>VLOOKUP(DL783,'[1]DO NOT TOUCH Préparation'!$S$1:$T$5,2,0)</f>
        <v>5</v>
      </c>
      <c r="SB783">
        <f>VLOOKUP(DM783,'[1]DO NOT TOUCH Préparation'!$S$1:$T$5,2,0)</f>
        <v>1</v>
      </c>
      <c r="SC783">
        <f>VLOOKUP(DN783,'[1]DO NOT TOUCH Préparation'!$S$1:$T$5,2,0)</f>
        <v>5</v>
      </c>
      <c r="SD783">
        <f>VLOOKUP(DO783,'[1]DO NOT TOUCH Préparation'!$S$1:$T$5,2,0)</f>
        <v>4</v>
      </c>
      <c r="SE783">
        <f>VLOOKUP(DP783,'[1]DO NOT TOUCH Préparation'!$S$1:$T$5,2,0)</f>
        <v>4</v>
      </c>
      <c r="SG783" t="str">
        <f t="shared" si="50"/>
        <v>Inférieur ou égal à 5%</v>
      </c>
      <c r="SH783" t="str">
        <f t="shared" si="51"/>
        <v>6% à 20%</v>
      </c>
      <c r="SI783" t="str">
        <f t="shared" si="52"/>
        <v>Je n’achète pas de produits à base végétale (soja, amande, avoine…)</v>
      </c>
      <c r="SK783" cm="1">
        <f t="array" ref="SK783">IFERROR(INDEX('[1]DO NOT TOUCH Préparation'!$W$2:$W$7,MATCH('DO NOT TOUCH - inputExtraction'!SG783,'[1]DO NOT TOUCH Préparation'!$V$2:$V$7,0),),"1")</f>
        <v>2</v>
      </c>
      <c r="SL783" cm="1">
        <f t="array" ref="SL783">IFERROR(INDEX('[1]DO NOT TOUCH Préparation'!$W$2:$W$7,MATCH('DO NOT TOUCH - inputExtraction'!SH783,'[1]DO NOT TOUCH Préparation'!$V$2:$V$7,0),),"1")</f>
        <v>3</v>
      </c>
      <c r="SM783" t="str" cm="1">
        <f t="array" ref="SM783">IFERROR(INDEX('[1]DO NOT TOUCH Préparation'!$W$2:$W$7,MATCH('DO NOT TOUCH - inputExtraction'!SI783,'[1]DO NOT TOUCH Préparation'!$V$2:$V$7,0),),"1")</f>
        <v>1</v>
      </c>
      <c r="SO783">
        <v>1</v>
      </c>
      <c r="SQ783">
        <f>IFERROR(VLOOKUP(J783,'[1]DO NOT TOUCH Préparation'!$CL$2:$CM$9,2,0),"")</f>
        <v>4</v>
      </c>
      <c r="SR783">
        <f>IFERROR(VLOOKUP(M783,'[1]DO NOT TOUCH Préparation'!$CT$2:$CU$10,2,0),"")</f>
        <v>4</v>
      </c>
      <c r="SS783">
        <f>IFERROR(VLOOKUP(N783,'[1]DO NOT TOUCH Préparation'!$CX$2:$CY$6,2,0),"")</f>
        <v>3</v>
      </c>
    </row>
    <row r="784" spans="1:513" ht="14.4" x14ac:dyDescent="0.3">
      <c r="A784" s="4">
        <v>1031</v>
      </c>
      <c r="B784" s="4" t="s">
        <v>2747</v>
      </c>
      <c r="C784" s="4" t="s">
        <v>1776</v>
      </c>
      <c r="D784" s="4" t="s">
        <v>816</v>
      </c>
      <c r="E784" s="4" t="s">
        <v>816</v>
      </c>
      <c r="G784" s="4" t="s">
        <v>450</v>
      </c>
      <c r="H784" s="4" t="s">
        <v>865</v>
      </c>
      <c r="I784" s="4" t="s">
        <v>860</v>
      </c>
      <c r="J784" s="4" t="s">
        <v>566</v>
      </c>
      <c r="K784" s="4">
        <v>23</v>
      </c>
      <c r="L784" s="5" t="s">
        <v>596</v>
      </c>
      <c r="M784" s="4" t="s">
        <v>482</v>
      </c>
      <c r="N784" s="5" t="s">
        <v>483</v>
      </c>
      <c r="O784" s="6">
        <v>4</v>
      </c>
      <c r="P784" s="6">
        <v>1</v>
      </c>
      <c r="Q784" s="6">
        <v>0</v>
      </c>
      <c r="R784" s="6">
        <v>0</v>
      </c>
      <c r="S784" s="6">
        <v>1</v>
      </c>
      <c r="T784" s="6">
        <v>1</v>
      </c>
      <c r="U784" s="6">
        <v>0</v>
      </c>
      <c r="V784" s="6">
        <v>1</v>
      </c>
      <c r="W784" s="6">
        <v>0</v>
      </c>
      <c r="X784">
        <v>1</v>
      </c>
      <c r="Y784">
        <v>2</v>
      </c>
      <c r="Z784">
        <v>3</v>
      </c>
      <c r="AG784" t="s">
        <v>819</v>
      </c>
      <c r="BF784">
        <v>1</v>
      </c>
      <c r="BG784">
        <v>0</v>
      </c>
      <c r="BH784">
        <v>1</v>
      </c>
      <c r="BI784">
        <v>0</v>
      </c>
      <c r="BJ784">
        <v>0</v>
      </c>
      <c r="BK784">
        <v>0</v>
      </c>
      <c r="BL784">
        <v>1</v>
      </c>
      <c r="BM784">
        <v>0</v>
      </c>
      <c r="BN784">
        <v>0</v>
      </c>
      <c r="CG784">
        <v>0</v>
      </c>
      <c r="CH784">
        <v>0</v>
      </c>
      <c r="CJ784" t="s">
        <v>524</v>
      </c>
      <c r="CK784" t="s">
        <v>459</v>
      </c>
      <c r="CL784" t="s">
        <v>486</v>
      </c>
      <c r="CM784" t="s">
        <v>535</v>
      </c>
      <c r="CN784" t="s">
        <v>535</v>
      </c>
      <c r="CO784" t="s">
        <v>535</v>
      </c>
      <c r="CR784" t="s">
        <v>459</v>
      </c>
      <c r="CS784" t="s">
        <v>654</v>
      </c>
      <c r="CT784" t="s">
        <v>535</v>
      </c>
      <c r="CU784" t="s">
        <v>535</v>
      </c>
      <c r="CV784">
        <v>4</v>
      </c>
      <c r="CW784" t="s">
        <v>535</v>
      </c>
      <c r="CX784" t="s">
        <v>2748</v>
      </c>
      <c r="CY784" t="s">
        <v>459</v>
      </c>
      <c r="CZ784" t="s">
        <v>486</v>
      </c>
      <c r="DA784" t="s">
        <v>535</v>
      </c>
      <c r="DB784" t="s">
        <v>535</v>
      </c>
      <c r="DC784" t="s">
        <v>535</v>
      </c>
      <c r="DD784">
        <v>4</v>
      </c>
      <c r="DG784" t="s">
        <v>464</v>
      </c>
      <c r="DH784" t="s">
        <v>462</v>
      </c>
      <c r="DI784" t="s">
        <v>464</v>
      </c>
      <c r="DJ784" t="s">
        <v>464</v>
      </c>
      <c r="DK784" t="s">
        <v>464</v>
      </c>
      <c r="DL784" t="s">
        <v>464</v>
      </c>
      <c r="DM784" t="s">
        <v>462</v>
      </c>
      <c r="DN784" t="s">
        <v>464</v>
      </c>
      <c r="DO784" t="s">
        <v>464</v>
      </c>
      <c r="DP784" t="s">
        <v>464</v>
      </c>
      <c r="DQ784" t="s">
        <v>466</v>
      </c>
      <c r="DR784" t="s">
        <v>466</v>
      </c>
      <c r="DS784" t="s">
        <v>466</v>
      </c>
      <c r="DT784" t="s">
        <v>466</v>
      </c>
      <c r="DU784" t="s">
        <v>466</v>
      </c>
      <c r="DV784" t="s">
        <v>466</v>
      </c>
      <c r="DW784" t="s">
        <v>466</v>
      </c>
      <c r="DX784" t="s">
        <v>466</v>
      </c>
      <c r="DY784" t="s">
        <v>466</v>
      </c>
      <c r="DZ784" t="s">
        <v>466</v>
      </c>
      <c r="EA784" t="s">
        <v>467</v>
      </c>
      <c r="EB784" t="s">
        <v>467</v>
      </c>
      <c r="EC784" t="s">
        <v>490</v>
      </c>
      <c r="ED784" t="s">
        <v>467</v>
      </c>
      <c r="EE784" t="s">
        <v>490</v>
      </c>
      <c r="EF784" t="s">
        <v>467</v>
      </c>
      <c r="EG784" t="s">
        <v>490</v>
      </c>
      <c r="EH784" t="s">
        <v>467</v>
      </c>
      <c r="EI784" t="s">
        <v>490</v>
      </c>
      <c r="EJ784" t="s">
        <v>490</v>
      </c>
      <c r="EK784" t="s">
        <v>468</v>
      </c>
      <c r="EL784" t="s">
        <v>468</v>
      </c>
      <c r="EM784" t="s">
        <v>468</v>
      </c>
      <c r="EN784" t="s">
        <v>468</v>
      </c>
      <c r="EO784" t="s">
        <v>468</v>
      </c>
      <c r="EP784" t="s">
        <v>468</v>
      </c>
      <c r="EQ784" t="s">
        <v>468</v>
      </c>
      <c r="ER784" t="s">
        <v>468</v>
      </c>
      <c r="ES784" t="s">
        <v>468</v>
      </c>
      <c r="ET784" t="s">
        <v>468</v>
      </c>
      <c r="EU784" s="7"/>
      <c r="IQ784">
        <v>3</v>
      </c>
      <c r="IR784">
        <v>1</v>
      </c>
      <c r="IS784">
        <v>2</v>
      </c>
      <c r="IW784">
        <v>3</v>
      </c>
      <c r="IX784">
        <v>2</v>
      </c>
      <c r="IY784">
        <v>1</v>
      </c>
      <c r="JC784">
        <v>1</v>
      </c>
      <c r="JE784">
        <v>2</v>
      </c>
      <c r="JF784">
        <v>3</v>
      </c>
      <c r="JI784">
        <v>3</v>
      </c>
      <c r="JK784">
        <v>2</v>
      </c>
      <c r="JL784">
        <v>1</v>
      </c>
      <c r="JO784">
        <v>2</v>
      </c>
      <c r="JP784">
        <v>3</v>
      </c>
      <c r="JQ784">
        <v>1</v>
      </c>
      <c r="JU784">
        <v>2</v>
      </c>
      <c r="JV784">
        <v>3</v>
      </c>
      <c r="JW784">
        <v>1</v>
      </c>
      <c r="KA784">
        <v>3</v>
      </c>
      <c r="KC784">
        <v>2</v>
      </c>
      <c r="KE784">
        <v>1</v>
      </c>
      <c r="KG784">
        <v>2</v>
      </c>
      <c r="KH784">
        <v>3</v>
      </c>
      <c r="KI784">
        <v>1</v>
      </c>
      <c r="KM784">
        <v>2</v>
      </c>
      <c r="KN784">
        <v>3</v>
      </c>
      <c r="KO784">
        <v>1</v>
      </c>
      <c r="KS784">
        <v>3</v>
      </c>
      <c r="KT784">
        <v>2</v>
      </c>
      <c r="KU784">
        <v>1</v>
      </c>
      <c r="KY784" t="s">
        <v>491</v>
      </c>
      <c r="KZ784" t="s">
        <v>491</v>
      </c>
      <c r="LA784" t="s">
        <v>491</v>
      </c>
      <c r="LB784" t="s">
        <v>491</v>
      </c>
      <c r="LC784" t="s">
        <v>491</v>
      </c>
      <c r="LF784">
        <v>1</v>
      </c>
      <c r="LI784">
        <v>2</v>
      </c>
      <c r="LM784">
        <v>3</v>
      </c>
      <c r="LP784">
        <v>3</v>
      </c>
      <c r="LR784">
        <v>2</v>
      </c>
      <c r="LS784">
        <v>1</v>
      </c>
      <c r="LX784">
        <v>1</v>
      </c>
      <c r="LZ784">
        <v>2</v>
      </c>
      <c r="MC784">
        <v>3</v>
      </c>
      <c r="MO784">
        <v>3</v>
      </c>
      <c r="MP784">
        <v>1</v>
      </c>
      <c r="MQ784">
        <v>2</v>
      </c>
      <c r="MT784">
        <v>1</v>
      </c>
      <c r="MX784">
        <v>3</v>
      </c>
      <c r="MY784">
        <v>2</v>
      </c>
      <c r="NB784" t="s">
        <v>471</v>
      </c>
      <c r="NC784" t="s">
        <v>469</v>
      </c>
      <c r="ND784" t="s">
        <v>471</v>
      </c>
      <c r="NE784" t="s">
        <v>471</v>
      </c>
      <c r="NF784" t="s">
        <v>471</v>
      </c>
      <c r="NG784" t="s">
        <v>471</v>
      </c>
      <c r="NH784" t="s">
        <v>471</v>
      </c>
      <c r="NI784" t="s">
        <v>471</v>
      </c>
      <c r="NJ784" t="s">
        <v>471</v>
      </c>
      <c r="NK784" t="s">
        <v>471</v>
      </c>
      <c r="NL784" t="s">
        <v>471</v>
      </c>
      <c r="NM784" t="s">
        <v>469</v>
      </c>
      <c r="NN784" t="s">
        <v>471</v>
      </c>
      <c r="NO784" t="s">
        <v>471</v>
      </c>
      <c r="NP784" t="s">
        <v>471</v>
      </c>
      <c r="NQ784" t="s">
        <v>471</v>
      </c>
      <c r="NR784" t="s">
        <v>471</v>
      </c>
      <c r="NS784" t="s">
        <v>471</v>
      </c>
      <c r="NT784" t="s">
        <v>471</v>
      </c>
      <c r="NU784" t="s">
        <v>471</v>
      </c>
      <c r="NV784" t="s">
        <v>509</v>
      </c>
      <c r="OQ784" t="s">
        <v>474</v>
      </c>
      <c r="OR784" t="s">
        <v>474</v>
      </c>
      <c r="OS784" t="s">
        <v>474</v>
      </c>
      <c r="OT784" t="s">
        <v>474</v>
      </c>
      <c r="OU784" t="s">
        <v>474</v>
      </c>
      <c r="OV784" t="s">
        <v>473</v>
      </c>
      <c r="OW784" t="s">
        <v>473</v>
      </c>
      <c r="OX784" t="s">
        <v>473</v>
      </c>
      <c r="OY784" t="s">
        <v>473</v>
      </c>
      <c r="OZ784" t="s">
        <v>474</v>
      </c>
      <c r="PA784" t="s">
        <v>474</v>
      </c>
      <c r="PB784" t="s">
        <v>473</v>
      </c>
      <c r="PC784" t="s">
        <v>473</v>
      </c>
      <c r="PD784" t="s">
        <v>473</v>
      </c>
      <c r="PE784" t="s">
        <v>474</v>
      </c>
      <c r="PF784" t="s">
        <v>474</v>
      </c>
      <c r="PG784" t="s">
        <v>473</v>
      </c>
      <c r="PH784" t="s">
        <v>473</v>
      </c>
      <c r="PI784" t="s">
        <v>474</v>
      </c>
      <c r="QS784" t="s">
        <v>475</v>
      </c>
      <c r="QU784">
        <v>12.563816666667</v>
      </c>
      <c r="QV784" t="s">
        <v>821</v>
      </c>
      <c r="RA784" t="s">
        <v>2748</v>
      </c>
      <c r="RO784">
        <v>1</v>
      </c>
      <c r="RP784" s="8"/>
      <c r="RQ784" s="9">
        <f>IFERROR(AVERAGE(INDEX('[1]DO NOT TOUCH Préparation'!$T$1:$T$5,MATCH('DO NOT TOUCH - inputExtraction'!$DG784,'[1]DO NOT TOUCH Préparation'!$S$1:$S$5,0)),INDEX('[1]DO NOT TOUCH Préparation'!$T$1:$T$5,MATCH('DO NOT TOUCH - inputExtraction'!$DH784,'[1]DO NOT TOUCH Préparation'!$S$1:$S$5,0)),INDEX('[1]DO NOT TOUCH Préparation'!$T$1:$T$5,MATCH('DO NOT TOUCH - inputExtraction'!$DI784,'[1]DO NOT TOUCH Préparation'!$S$1:$S$5,0)),INDEX('[1]DO NOT TOUCH Préparation'!$T$1:$T$5,MATCH('DO NOT TOUCH - inputExtraction'!$DJ784,'[1]DO NOT TOUCH Préparation'!$S$1:$S$5,0)),INDEX('[1]DO NOT TOUCH Préparation'!$T$1:$T$5,MATCH('DO NOT TOUCH - inputExtraction'!$DK784,'[1]DO NOT TOUCH Préparation'!$S$1:$S$5,0))),"")</f>
        <v>4.8</v>
      </c>
      <c r="RR784" s="7">
        <f>IFERROR(AVERAGE(INDEX('[1]DO NOT TOUCH Préparation'!$T$1:$T$5,MATCH($DL784,'[1]DO NOT TOUCH Préparation'!$S$1:$S$5,0)),INDEX('[1]DO NOT TOUCH Préparation'!$T$1:$T$5,MATCH('DO NOT TOUCH - inputExtraction'!$DM784,'[1]DO NOT TOUCH Préparation'!$S$1:$S$5,0)),INDEX('[1]DO NOT TOUCH Préparation'!$T$1:$T$5,MATCH('DO NOT TOUCH - inputExtraction'!$DN784,'[1]DO NOT TOUCH Préparation'!$S$1:$S$5,0)),INDEX('[1]DO NOT TOUCH Préparation'!$T$1:$T$5,MATCH(DO784,'[1]DO NOT TOUCH Préparation'!$S$1:$S$5,0)),INDEX('[1]DO NOT TOUCH Préparation'!$T$1:$T$5,MATCH('DO NOT TOUCH - inputExtraction'!$DP784,'[1]DO NOT TOUCH Préparation'!$S$1:$S$5,0))),"")</f>
        <v>4.8</v>
      </c>
      <c r="RS784" t="str">
        <f t="shared" si="49"/>
        <v>18-24</v>
      </c>
      <c r="RT784" t="str">
        <f t="shared" si="49"/>
        <v>Moins de 20 000 €</v>
      </c>
      <c r="RV784">
        <f>VLOOKUP(DG784,'[1]DO NOT TOUCH Préparation'!$S$1:$T$5,2,0)</f>
        <v>5</v>
      </c>
      <c r="RW784">
        <f>VLOOKUP(DH784,'[1]DO NOT TOUCH Préparation'!$S$1:$T$5,2,0)</f>
        <v>4</v>
      </c>
      <c r="RX784">
        <f>VLOOKUP(DI784,'[1]DO NOT TOUCH Préparation'!$S$1:$T$5,2,0)</f>
        <v>5</v>
      </c>
      <c r="RY784">
        <f>VLOOKUP(DJ784,'[1]DO NOT TOUCH Préparation'!$S$1:$T$5,2,0)</f>
        <v>5</v>
      </c>
      <c r="RZ784">
        <f>VLOOKUP(DK784,'[1]DO NOT TOUCH Préparation'!$S$1:$T$5,2,0)</f>
        <v>5</v>
      </c>
      <c r="SA784">
        <f>VLOOKUP(DL784,'[1]DO NOT TOUCH Préparation'!$S$1:$T$5,2,0)</f>
        <v>5</v>
      </c>
      <c r="SB784">
        <f>VLOOKUP(DM784,'[1]DO NOT TOUCH Préparation'!$S$1:$T$5,2,0)</f>
        <v>4</v>
      </c>
      <c r="SC784">
        <f>VLOOKUP(DN784,'[1]DO NOT TOUCH Préparation'!$S$1:$T$5,2,0)</f>
        <v>5</v>
      </c>
      <c r="SD784">
        <f>VLOOKUP(DO784,'[1]DO NOT TOUCH Préparation'!$S$1:$T$5,2,0)</f>
        <v>5</v>
      </c>
      <c r="SE784">
        <f>VLOOKUP(DP784,'[1]DO NOT TOUCH Préparation'!$S$1:$T$5,2,0)</f>
        <v>5</v>
      </c>
      <c r="SG784" t="str">
        <f t="shared" si="50"/>
        <v>6% à 20%</v>
      </c>
      <c r="SH784" t="str">
        <f t="shared" si="51"/>
        <v>6% à 20%</v>
      </c>
      <c r="SI784" t="str">
        <f t="shared" si="52"/>
        <v>6% à 20%</v>
      </c>
      <c r="SK784" cm="1">
        <f t="array" ref="SK784">IFERROR(INDEX('[1]DO NOT TOUCH Préparation'!$W$2:$W$7,MATCH('DO NOT TOUCH - inputExtraction'!SG784,'[1]DO NOT TOUCH Préparation'!$V$2:$V$7,0),),"1")</f>
        <v>3</v>
      </c>
      <c r="SL784" cm="1">
        <f t="array" ref="SL784">IFERROR(INDEX('[1]DO NOT TOUCH Préparation'!$W$2:$W$7,MATCH('DO NOT TOUCH - inputExtraction'!SH784,'[1]DO NOT TOUCH Préparation'!$V$2:$V$7,0),),"1")</f>
        <v>3</v>
      </c>
      <c r="SM784" cm="1">
        <f t="array" ref="SM784">IFERROR(INDEX('[1]DO NOT TOUCH Préparation'!$W$2:$W$7,MATCH('DO NOT TOUCH - inputExtraction'!SI784,'[1]DO NOT TOUCH Préparation'!$V$2:$V$7,0),),"1")</f>
        <v>3</v>
      </c>
      <c r="SO784">
        <v>1</v>
      </c>
      <c r="SQ784">
        <f>IFERROR(VLOOKUP(J784,'[1]DO NOT TOUCH Préparation'!$CL$2:$CM$9,2,0),"")</f>
        <v>6</v>
      </c>
      <c r="SR784">
        <f>IFERROR(VLOOKUP(M784,'[1]DO NOT TOUCH Préparation'!$CT$2:$CU$10,2,0),"")</f>
        <v>1</v>
      </c>
      <c r="SS784">
        <f>IFERROR(VLOOKUP(N784,'[1]DO NOT TOUCH Préparation'!$CX$2:$CY$6,2,0),"")</f>
        <v>2</v>
      </c>
    </row>
    <row r="785" spans="1:513" ht="14.4" x14ac:dyDescent="0.3">
      <c r="A785" s="4">
        <v>1032</v>
      </c>
      <c r="B785" s="4" t="s">
        <v>2749</v>
      </c>
      <c r="C785" s="4" t="s">
        <v>765</v>
      </c>
      <c r="D785" s="4" t="s">
        <v>449</v>
      </c>
      <c r="E785" s="4" t="s">
        <v>449</v>
      </c>
      <c r="G785" s="4" t="s">
        <v>479</v>
      </c>
      <c r="H785" s="4" t="s">
        <v>682</v>
      </c>
      <c r="I785" s="4" t="s">
        <v>500</v>
      </c>
      <c r="J785" s="4" t="s">
        <v>532</v>
      </c>
      <c r="K785" s="4">
        <v>33</v>
      </c>
      <c r="L785" s="5" t="s">
        <v>516</v>
      </c>
      <c r="M785" s="4" t="s">
        <v>502</v>
      </c>
      <c r="N785" s="5" t="s">
        <v>503</v>
      </c>
      <c r="O785" s="6">
        <v>5</v>
      </c>
      <c r="P785" s="6">
        <v>1</v>
      </c>
      <c r="Q785" s="6">
        <v>0</v>
      </c>
      <c r="R785" s="6">
        <v>0</v>
      </c>
      <c r="S785" s="6">
        <v>0</v>
      </c>
      <c r="T785" s="6">
        <v>0</v>
      </c>
      <c r="U785" s="6">
        <v>0</v>
      </c>
      <c r="V785" s="6">
        <v>1</v>
      </c>
      <c r="W785" s="6">
        <v>0</v>
      </c>
      <c r="X785">
        <v>1</v>
      </c>
      <c r="Y785">
        <v>2</v>
      </c>
      <c r="AC785">
        <v>3</v>
      </c>
      <c r="AG785" t="s">
        <v>571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1</v>
      </c>
      <c r="AO785">
        <v>0</v>
      </c>
      <c r="AP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1</v>
      </c>
      <c r="BC785">
        <v>0</v>
      </c>
      <c r="BD785">
        <v>0</v>
      </c>
      <c r="BE785">
        <v>1</v>
      </c>
      <c r="CG785">
        <v>0</v>
      </c>
      <c r="CH785">
        <v>0</v>
      </c>
      <c r="CJ785" t="s">
        <v>524</v>
      </c>
      <c r="CK785" t="s">
        <v>485</v>
      </c>
      <c r="CL785" t="s">
        <v>486</v>
      </c>
      <c r="CM785" t="s">
        <v>487</v>
      </c>
      <c r="CN785" t="s">
        <v>487</v>
      </c>
      <c r="CO785" t="s">
        <v>487</v>
      </c>
      <c r="CR785" t="s">
        <v>459</v>
      </c>
      <c r="CS785" t="s">
        <v>486</v>
      </c>
      <c r="CT785">
        <v>3</v>
      </c>
      <c r="CU785">
        <v>3</v>
      </c>
      <c r="CV785">
        <v>3</v>
      </c>
      <c r="CY785" t="s">
        <v>459</v>
      </c>
      <c r="CZ785" t="s">
        <v>486</v>
      </c>
      <c r="DA785">
        <v>3</v>
      </c>
      <c r="DB785">
        <v>3</v>
      </c>
      <c r="DC785">
        <v>3</v>
      </c>
      <c r="DD785">
        <v>3</v>
      </c>
      <c r="DG785" t="s">
        <v>462</v>
      </c>
      <c r="DH785" t="s">
        <v>462</v>
      </c>
      <c r="DI785" t="s">
        <v>462</v>
      </c>
      <c r="DJ785" t="s">
        <v>462</v>
      </c>
      <c r="DK785" t="s">
        <v>462</v>
      </c>
      <c r="DL785" t="s">
        <v>462</v>
      </c>
      <c r="DM785" t="s">
        <v>462</v>
      </c>
      <c r="DN785" t="s">
        <v>462</v>
      </c>
      <c r="DO785" t="s">
        <v>462</v>
      </c>
      <c r="DP785" t="s">
        <v>462</v>
      </c>
      <c r="DQ785" t="s">
        <v>466</v>
      </c>
      <c r="DR785" t="s">
        <v>466</v>
      </c>
      <c r="DS785" t="s">
        <v>466</v>
      </c>
      <c r="DT785" t="s">
        <v>466</v>
      </c>
      <c r="DU785" t="s">
        <v>466</v>
      </c>
      <c r="DV785" t="s">
        <v>466</v>
      </c>
      <c r="DW785" t="s">
        <v>466</v>
      </c>
      <c r="DX785" t="s">
        <v>466</v>
      </c>
      <c r="DY785" t="s">
        <v>466</v>
      </c>
      <c r="DZ785" t="s">
        <v>466</v>
      </c>
      <c r="EA785" t="s">
        <v>490</v>
      </c>
      <c r="EB785" t="s">
        <v>490</v>
      </c>
      <c r="EC785" t="s">
        <v>490</v>
      </c>
      <c r="ED785" t="s">
        <v>490</v>
      </c>
      <c r="EE785" t="s">
        <v>490</v>
      </c>
      <c r="EF785" t="s">
        <v>490</v>
      </c>
      <c r="EG785" t="s">
        <v>490</v>
      </c>
      <c r="EH785" t="s">
        <v>490</v>
      </c>
      <c r="EI785" t="s">
        <v>490</v>
      </c>
      <c r="EJ785" t="s">
        <v>490</v>
      </c>
      <c r="EK785" t="s">
        <v>468</v>
      </c>
      <c r="EL785" t="s">
        <v>468</v>
      </c>
      <c r="EM785" t="s">
        <v>468</v>
      </c>
      <c r="EN785" t="s">
        <v>468</v>
      </c>
      <c r="EO785" t="s">
        <v>468</v>
      </c>
      <c r="EP785" t="s">
        <v>468</v>
      </c>
      <c r="EQ785" t="s">
        <v>468</v>
      </c>
      <c r="ER785" t="s">
        <v>468</v>
      </c>
      <c r="ES785" t="s">
        <v>468</v>
      </c>
      <c r="ET785" t="s">
        <v>468</v>
      </c>
      <c r="EU785" s="7"/>
      <c r="IQ785">
        <v>2</v>
      </c>
      <c r="IS785">
        <v>1</v>
      </c>
      <c r="IT785">
        <v>3</v>
      </c>
      <c r="IW785">
        <v>3</v>
      </c>
      <c r="IY785">
        <v>1</v>
      </c>
      <c r="IZ785">
        <v>2</v>
      </c>
      <c r="JC785">
        <v>3</v>
      </c>
      <c r="JE785">
        <v>1</v>
      </c>
      <c r="JF785">
        <v>2</v>
      </c>
      <c r="JI785">
        <v>3</v>
      </c>
      <c r="JK785">
        <v>1</v>
      </c>
      <c r="JL785">
        <v>2</v>
      </c>
      <c r="JO785">
        <v>2</v>
      </c>
      <c r="JQ785">
        <v>1</v>
      </c>
      <c r="JR785">
        <v>3</v>
      </c>
      <c r="JU785">
        <v>1</v>
      </c>
      <c r="JW785">
        <v>2</v>
      </c>
      <c r="JX785">
        <v>3</v>
      </c>
      <c r="KA785">
        <v>1</v>
      </c>
      <c r="KC785">
        <v>2</v>
      </c>
      <c r="KD785">
        <v>3</v>
      </c>
      <c r="KG785">
        <v>3</v>
      </c>
      <c r="KI785">
        <v>1</v>
      </c>
      <c r="KJ785">
        <v>2</v>
      </c>
      <c r="KM785">
        <v>1</v>
      </c>
      <c r="KO785">
        <v>2</v>
      </c>
      <c r="KP785">
        <v>3</v>
      </c>
      <c r="KS785">
        <v>1</v>
      </c>
      <c r="KU785">
        <v>2</v>
      </c>
      <c r="KV785">
        <v>3</v>
      </c>
      <c r="KY785">
        <v>3</v>
      </c>
      <c r="KZ785">
        <v>3</v>
      </c>
      <c r="LA785">
        <v>3</v>
      </c>
      <c r="LB785">
        <v>3</v>
      </c>
      <c r="LC785">
        <v>3</v>
      </c>
      <c r="LD785">
        <v>1</v>
      </c>
      <c r="LE785">
        <v>2</v>
      </c>
      <c r="LI785">
        <v>3</v>
      </c>
      <c r="LP785">
        <v>3</v>
      </c>
      <c r="LS785">
        <v>2</v>
      </c>
      <c r="LU785">
        <v>1</v>
      </c>
      <c r="MC785">
        <v>1</v>
      </c>
      <c r="ME785">
        <v>2</v>
      </c>
      <c r="MG785">
        <v>3</v>
      </c>
      <c r="MJ785">
        <v>2</v>
      </c>
      <c r="MO785">
        <v>3</v>
      </c>
      <c r="MQ785">
        <v>1</v>
      </c>
      <c r="MR785">
        <v>1</v>
      </c>
      <c r="MS785">
        <v>2</v>
      </c>
      <c r="MW785">
        <v>3</v>
      </c>
      <c r="NB785" t="s">
        <v>470</v>
      </c>
      <c r="NC785" t="s">
        <v>470</v>
      </c>
      <c r="ND785" t="s">
        <v>470</v>
      </c>
      <c r="NE785" t="s">
        <v>470</v>
      </c>
      <c r="NF785" t="s">
        <v>470</v>
      </c>
      <c r="NG785" t="s">
        <v>470</v>
      </c>
      <c r="NH785" t="s">
        <v>470</v>
      </c>
      <c r="NI785" t="s">
        <v>470</v>
      </c>
      <c r="NJ785" t="s">
        <v>470</v>
      </c>
      <c r="NK785" t="s">
        <v>470</v>
      </c>
      <c r="NL785" t="s">
        <v>494</v>
      </c>
      <c r="NM785" t="s">
        <v>494</v>
      </c>
      <c r="NN785" t="s">
        <v>494</v>
      </c>
      <c r="NO785" t="s">
        <v>494</v>
      </c>
      <c r="NP785" t="s">
        <v>494</v>
      </c>
      <c r="NQ785" t="s">
        <v>494</v>
      </c>
      <c r="NR785" t="s">
        <v>494</v>
      </c>
      <c r="NS785" t="s">
        <v>494</v>
      </c>
      <c r="NT785" t="s">
        <v>494</v>
      </c>
      <c r="NU785" t="s">
        <v>494</v>
      </c>
      <c r="NV785" t="s">
        <v>509</v>
      </c>
      <c r="NW785" t="s">
        <v>496</v>
      </c>
      <c r="NX785" t="s">
        <v>496</v>
      </c>
      <c r="NY785" t="s">
        <v>496</v>
      </c>
      <c r="NZ785" t="s">
        <v>496</v>
      </c>
      <c r="OA785" t="s">
        <v>496</v>
      </c>
      <c r="OB785" t="s">
        <v>510</v>
      </c>
      <c r="OC785" t="s">
        <v>496</v>
      </c>
      <c r="OD785" t="s">
        <v>510</v>
      </c>
      <c r="OE785" t="s">
        <v>474</v>
      </c>
      <c r="OF785" t="s">
        <v>510</v>
      </c>
      <c r="OG785" t="s">
        <v>510</v>
      </c>
      <c r="OH785" t="s">
        <v>496</v>
      </c>
      <c r="OI785" t="s">
        <v>474</v>
      </c>
      <c r="OJ785" t="s">
        <v>496</v>
      </c>
      <c r="OK785" t="s">
        <v>474</v>
      </c>
      <c r="OL785" t="s">
        <v>474</v>
      </c>
      <c r="OM785" t="s">
        <v>474</v>
      </c>
      <c r="ON785" t="s">
        <v>510</v>
      </c>
      <c r="OO785" t="s">
        <v>474</v>
      </c>
      <c r="OP785" t="s">
        <v>473</v>
      </c>
      <c r="QS785" t="s">
        <v>576</v>
      </c>
      <c r="QT785" t="s">
        <v>2750</v>
      </c>
      <c r="QU785">
        <v>13.956200000000001</v>
      </c>
      <c r="QV785" t="s">
        <v>476</v>
      </c>
      <c r="RM785" t="s">
        <v>2751</v>
      </c>
      <c r="RO785">
        <v>1</v>
      </c>
      <c r="RP785" s="8"/>
      <c r="RQ785" s="9">
        <f>IFERROR(AVERAGE(INDEX('[1]DO NOT TOUCH Préparation'!$T$1:$T$5,MATCH('DO NOT TOUCH - inputExtraction'!$DG785,'[1]DO NOT TOUCH Préparation'!$S$1:$S$5,0)),INDEX('[1]DO NOT TOUCH Préparation'!$T$1:$T$5,MATCH('DO NOT TOUCH - inputExtraction'!$DH785,'[1]DO NOT TOUCH Préparation'!$S$1:$S$5,0)),INDEX('[1]DO NOT TOUCH Préparation'!$T$1:$T$5,MATCH('DO NOT TOUCH - inputExtraction'!$DI785,'[1]DO NOT TOUCH Préparation'!$S$1:$S$5,0)),INDEX('[1]DO NOT TOUCH Préparation'!$T$1:$T$5,MATCH('DO NOT TOUCH - inputExtraction'!$DJ785,'[1]DO NOT TOUCH Préparation'!$S$1:$S$5,0)),INDEX('[1]DO NOT TOUCH Préparation'!$T$1:$T$5,MATCH('DO NOT TOUCH - inputExtraction'!$DK785,'[1]DO NOT TOUCH Préparation'!$S$1:$S$5,0))),"")</f>
        <v>4</v>
      </c>
      <c r="RR785" s="7">
        <f>IFERROR(AVERAGE(INDEX('[1]DO NOT TOUCH Préparation'!$T$1:$T$5,MATCH($DL785,'[1]DO NOT TOUCH Préparation'!$S$1:$S$5,0)),INDEX('[1]DO NOT TOUCH Préparation'!$T$1:$T$5,MATCH('DO NOT TOUCH - inputExtraction'!$DM785,'[1]DO NOT TOUCH Préparation'!$S$1:$S$5,0)),INDEX('[1]DO NOT TOUCH Préparation'!$T$1:$T$5,MATCH('DO NOT TOUCH - inputExtraction'!$DN785,'[1]DO NOT TOUCH Préparation'!$S$1:$S$5,0)),INDEX('[1]DO NOT TOUCH Préparation'!$T$1:$T$5,MATCH(DO785,'[1]DO NOT TOUCH Préparation'!$S$1:$S$5,0)),INDEX('[1]DO NOT TOUCH Préparation'!$T$1:$T$5,MATCH('DO NOT TOUCH - inputExtraction'!$DP785,'[1]DO NOT TOUCH Préparation'!$S$1:$S$5,0))),"")</f>
        <v>4</v>
      </c>
      <c r="RS785" t="str">
        <f t="shared" si="49"/>
        <v>25-44</v>
      </c>
      <c r="RT785" t="str">
        <f t="shared" si="49"/>
        <v>20 000 € à 29 999 €</v>
      </c>
      <c r="RV785">
        <f>VLOOKUP(DG785,'[1]DO NOT TOUCH Préparation'!$S$1:$T$5,2,0)</f>
        <v>4</v>
      </c>
      <c r="RW785">
        <f>VLOOKUP(DH785,'[1]DO NOT TOUCH Préparation'!$S$1:$T$5,2,0)</f>
        <v>4</v>
      </c>
      <c r="RX785">
        <f>VLOOKUP(DI785,'[1]DO NOT TOUCH Préparation'!$S$1:$T$5,2,0)</f>
        <v>4</v>
      </c>
      <c r="RY785">
        <f>VLOOKUP(DJ785,'[1]DO NOT TOUCH Préparation'!$S$1:$T$5,2,0)</f>
        <v>4</v>
      </c>
      <c r="RZ785">
        <f>VLOOKUP(DK785,'[1]DO NOT TOUCH Préparation'!$S$1:$T$5,2,0)</f>
        <v>4</v>
      </c>
      <c r="SA785">
        <f>VLOOKUP(DL785,'[1]DO NOT TOUCH Préparation'!$S$1:$T$5,2,0)</f>
        <v>4</v>
      </c>
      <c r="SB785">
        <f>VLOOKUP(DM785,'[1]DO NOT TOUCH Préparation'!$S$1:$T$5,2,0)</f>
        <v>4</v>
      </c>
      <c r="SC785">
        <f>VLOOKUP(DN785,'[1]DO NOT TOUCH Préparation'!$S$1:$T$5,2,0)</f>
        <v>4</v>
      </c>
      <c r="SD785">
        <f>VLOOKUP(DO785,'[1]DO NOT TOUCH Préparation'!$S$1:$T$5,2,0)</f>
        <v>4</v>
      </c>
      <c r="SE785">
        <f>VLOOKUP(DP785,'[1]DO NOT TOUCH Préparation'!$S$1:$T$5,2,0)</f>
        <v>4</v>
      </c>
      <c r="SG785" t="str">
        <f t="shared" si="50"/>
        <v>Inférieur ou égal à 5%</v>
      </c>
      <c r="SH785" t="str">
        <f t="shared" si="51"/>
        <v>6% à 20%</v>
      </c>
      <c r="SI785" t="str">
        <f t="shared" si="52"/>
        <v>6% à 20%</v>
      </c>
      <c r="SK785" cm="1">
        <f t="array" ref="SK785">IFERROR(INDEX('[1]DO NOT TOUCH Préparation'!$W$2:$W$7,MATCH('DO NOT TOUCH - inputExtraction'!SG785,'[1]DO NOT TOUCH Préparation'!$V$2:$V$7,0),),"1")</f>
        <v>2</v>
      </c>
      <c r="SL785" cm="1">
        <f t="array" ref="SL785">IFERROR(INDEX('[1]DO NOT TOUCH Préparation'!$W$2:$W$7,MATCH('DO NOT TOUCH - inputExtraction'!SH785,'[1]DO NOT TOUCH Préparation'!$V$2:$V$7,0),),"1")</f>
        <v>3</v>
      </c>
      <c r="SM785" cm="1">
        <f t="array" ref="SM785">IFERROR(INDEX('[1]DO NOT TOUCH Préparation'!$W$2:$W$7,MATCH('DO NOT TOUCH - inputExtraction'!SI785,'[1]DO NOT TOUCH Préparation'!$V$2:$V$7,0),),"1")</f>
        <v>3</v>
      </c>
      <c r="SO785">
        <v>1</v>
      </c>
      <c r="SQ785">
        <f>IFERROR(VLOOKUP(J785,'[1]DO NOT TOUCH Préparation'!$CL$2:$CM$9,2,0),"")</f>
        <v>1</v>
      </c>
      <c r="SR785">
        <f>IFERROR(VLOOKUP(M785,'[1]DO NOT TOUCH Préparation'!$CT$2:$CU$10,2,0),"")</f>
        <v>2</v>
      </c>
      <c r="SS785">
        <f>IFERROR(VLOOKUP(N785,'[1]DO NOT TOUCH Préparation'!$CX$2:$CY$6,2,0),"")</f>
        <v>3</v>
      </c>
    </row>
    <row r="786" spans="1:513" ht="14.4" x14ac:dyDescent="0.3">
      <c r="A786" s="4">
        <v>1033</v>
      </c>
      <c r="B786" s="4" t="s">
        <v>2752</v>
      </c>
      <c r="C786" s="4" t="s">
        <v>767</v>
      </c>
      <c r="D786" s="4" t="s">
        <v>449</v>
      </c>
      <c r="E786" s="4" t="s">
        <v>449</v>
      </c>
      <c r="G786" s="4" t="s">
        <v>450</v>
      </c>
      <c r="H786" s="4" t="s">
        <v>513</v>
      </c>
      <c r="I786" s="4" t="s">
        <v>514</v>
      </c>
      <c r="J786" s="4" t="s">
        <v>501</v>
      </c>
      <c r="K786" s="4">
        <v>66</v>
      </c>
      <c r="L786" s="5" t="s">
        <v>567</v>
      </c>
      <c r="M786" s="4" t="s">
        <v>533</v>
      </c>
      <c r="N786" s="5" t="s">
        <v>483</v>
      </c>
      <c r="O786" s="6">
        <v>2</v>
      </c>
      <c r="P786" s="6">
        <v>0</v>
      </c>
      <c r="Q786" s="6">
        <v>0</v>
      </c>
      <c r="R786" s="6">
        <v>1</v>
      </c>
      <c r="S786" s="6">
        <v>0</v>
      </c>
      <c r="T786" s="6">
        <v>1</v>
      </c>
      <c r="U786" s="6">
        <v>0</v>
      </c>
      <c r="V786" s="6">
        <v>1</v>
      </c>
      <c r="W786" s="6">
        <v>0</v>
      </c>
      <c r="X786">
        <v>1</v>
      </c>
      <c r="Y786">
        <v>2</v>
      </c>
      <c r="AD786">
        <v>3</v>
      </c>
      <c r="AG786" t="s">
        <v>457</v>
      </c>
      <c r="AI786">
        <v>0</v>
      </c>
      <c r="AJ786">
        <v>1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R786">
        <v>0</v>
      </c>
      <c r="AS786">
        <v>1</v>
      </c>
      <c r="AT786">
        <v>1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CG786">
        <v>0</v>
      </c>
      <c r="CH786">
        <v>0</v>
      </c>
      <c r="CJ786" t="s">
        <v>458</v>
      </c>
      <c r="CK786" t="s">
        <v>459</v>
      </c>
      <c r="CL786" t="s">
        <v>505</v>
      </c>
      <c r="CM786">
        <v>3</v>
      </c>
      <c r="CN786">
        <v>4</v>
      </c>
      <c r="CO786">
        <v>2</v>
      </c>
      <c r="CR786" t="s">
        <v>534</v>
      </c>
      <c r="CS786" t="s">
        <v>460</v>
      </c>
      <c r="CT786" t="s">
        <v>535</v>
      </c>
      <c r="CU786" t="s">
        <v>535</v>
      </c>
      <c r="CV786" t="s">
        <v>535</v>
      </c>
      <c r="CY786" t="s">
        <v>459</v>
      </c>
      <c r="CZ786" t="s">
        <v>486</v>
      </c>
      <c r="DA786" t="s">
        <v>535</v>
      </c>
      <c r="DB786">
        <v>3</v>
      </c>
      <c r="DC786">
        <v>4</v>
      </c>
      <c r="DD786">
        <v>3</v>
      </c>
      <c r="DG786" t="s">
        <v>464</v>
      </c>
      <c r="DH786" t="s">
        <v>463</v>
      </c>
      <c r="DI786" t="s">
        <v>462</v>
      </c>
      <c r="DJ786" t="s">
        <v>463</v>
      </c>
      <c r="DK786" t="s">
        <v>463</v>
      </c>
      <c r="DL786" t="s">
        <v>462</v>
      </c>
      <c r="DM786" t="s">
        <v>463</v>
      </c>
      <c r="DN786" t="s">
        <v>462</v>
      </c>
      <c r="DO786" t="s">
        <v>462</v>
      </c>
      <c r="DP786" t="s">
        <v>464</v>
      </c>
      <c r="DQ786" t="s">
        <v>466</v>
      </c>
      <c r="DS786" t="s">
        <v>466</v>
      </c>
      <c r="DV786" t="s">
        <v>465</v>
      </c>
      <c r="DX786" t="s">
        <v>466</v>
      </c>
      <c r="DY786" t="s">
        <v>550</v>
      </c>
      <c r="DZ786" t="s">
        <v>466</v>
      </c>
      <c r="EA786" t="s">
        <v>467</v>
      </c>
      <c r="EC786" t="s">
        <v>467</v>
      </c>
      <c r="EF786" t="s">
        <v>490</v>
      </c>
      <c r="EH786" t="s">
        <v>490</v>
      </c>
      <c r="EI786" t="s">
        <v>490</v>
      </c>
      <c r="EJ786" t="s">
        <v>467</v>
      </c>
      <c r="EK786" t="s">
        <v>468</v>
      </c>
      <c r="EM786">
        <v>4</v>
      </c>
      <c r="EP786">
        <v>3</v>
      </c>
      <c r="ER786">
        <v>4</v>
      </c>
      <c r="ES786">
        <v>3</v>
      </c>
      <c r="ET786" t="s">
        <v>468</v>
      </c>
      <c r="EU786" s="7"/>
      <c r="GI786">
        <v>0</v>
      </c>
      <c r="GJ786">
        <v>0</v>
      </c>
      <c r="GK786">
        <v>1</v>
      </c>
      <c r="GL786">
        <v>0</v>
      </c>
      <c r="GM786">
        <v>0</v>
      </c>
      <c r="IR786">
        <v>1</v>
      </c>
      <c r="IS786">
        <v>2</v>
      </c>
      <c r="IT786">
        <v>3</v>
      </c>
      <c r="JC786">
        <v>3</v>
      </c>
      <c r="JD786">
        <v>1</v>
      </c>
      <c r="JE786">
        <v>2</v>
      </c>
      <c r="JU786">
        <v>2</v>
      </c>
      <c r="JW786">
        <v>1</v>
      </c>
      <c r="JX786">
        <v>3</v>
      </c>
      <c r="KG786">
        <v>2</v>
      </c>
      <c r="KH786">
        <v>1</v>
      </c>
      <c r="KI786">
        <v>3</v>
      </c>
      <c r="KN786">
        <v>1</v>
      </c>
      <c r="KO786">
        <v>2</v>
      </c>
      <c r="KP786">
        <v>3</v>
      </c>
      <c r="KT786">
        <v>1</v>
      </c>
      <c r="KU786">
        <v>2</v>
      </c>
      <c r="KV786">
        <v>3</v>
      </c>
      <c r="KY786" t="s">
        <v>491</v>
      </c>
      <c r="KZ786">
        <v>2</v>
      </c>
      <c r="LA786">
        <v>2</v>
      </c>
      <c r="LB786">
        <v>3</v>
      </c>
      <c r="LC786">
        <v>4</v>
      </c>
      <c r="LD786">
        <v>1</v>
      </c>
      <c r="LH786">
        <v>2</v>
      </c>
      <c r="LM786">
        <v>3</v>
      </c>
      <c r="LN786">
        <v>2</v>
      </c>
      <c r="LP786">
        <v>1</v>
      </c>
      <c r="LR786">
        <v>3</v>
      </c>
      <c r="LZ786">
        <v>3</v>
      </c>
      <c r="MC786">
        <v>2</v>
      </c>
      <c r="MG786">
        <v>1</v>
      </c>
      <c r="MH786">
        <v>3</v>
      </c>
      <c r="MJ786">
        <v>1</v>
      </c>
      <c r="ML786">
        <v>2</v>
      </c>
      <c r="MR786">
        <v>2</v>
      </c>
      <c r="MT786">
        <v>1</v>
      </c>
      <c r="NA786">
        <v>3</v>
      </c>
      <c r="NB786" t="s">
        <v>470</v>
      </c>
      <c r="NC786" t="s">
        <v>508</v>
      </c>
      <c r="ND786" t="s">
        <v>470</v>
      </c>
      <c r="NE786" t="s">
        <v>493</v>
      </c>
      <c r="NF786" t="s">
        <v>470</v>
      </c>
      <c r="NG786" t="s">
        <v>469</v>
      </c>
      <c r="NH786" t="s">
        <v>469</v>
      </c>
      <c r="NI786" t="s">
        <v>469</v>
      </c>
      <c r="NJ786" t="s">
        <v>470</v>
      </c>
      <c r="NK786" t="s">
        <v>469</v>
      </c>
      <c r="NL786" t="s">
        <v>469</v>
      </c>
      <c r="NM786" t="s">
        <v>493</v>
      </c>
      <c r="NN786" t="s">
        <v>469</v>
      </c>
      <c r="NO786" t="s">
        <v>494</v>
      </c>
      <c r="NP786" t="s">
        <v>494</v>
      </c>
      <c r="NQ786" t="s">
        <v>494</v>
      </c>
      <c r="NR786" t="s">
        <v>469</v>
      </c>
      <c r="NS786" t="s">
        <v>494</v>
      </c>
      <c r="NT786" t="s">
        <v>494</v>
      </c>
      <c r="NU786" t="s">
        <v>469</v>
      </c>
      <c r="NV786" t="s">
        <v>495</v>
      </c>
      <c r="NW786" t="s">
        <v>474</v>
      </c>
      <c r="NX786" t="s">
        <v>474</v>
      </c>
      <c r="NY786" t="s">
        <v>474</v>
      </c>
      <c r="NZ786" t="s">
        <v>473</v>
      </c>
      <c r="OA786" t="s">
        <v>473</v>
      </c>
      <c r="OB786" t="s">
        <v>473</v>
      </c>
      <c r="OC786" t="s">
        <v>473</v>
      </c>
      <c r="OD786" t="s">
        <v>473</v>
      </c>
      <c r="OE786" t="s">
        <v>473</v>
      </c>
      <c r="OF786" t="s">
        <v>474</v>
      </c>
      <c r="OG786" t="s">
        <v>496</v>
      </c>
      <c r="OH786" t="s">
        <v>474</v>
      </c>
      <c r="OI786" t="s">
        <v>473</v>
      </c>
      <c r="OJ786" t="s">
        <v>473</v>
      </c>
      <c r="OK786" t="s">
        <v>474</v>
      </c>
      <c r="OL786" t="s">
        <v>473</v>
      </c>
      <c r="OM786" t="s">
        <v>473</v>
      </c>
      <c r="ON786" t="s">
        <v>473</v>
      </c>
      <c r="OO786" t="s">
        <v>473</v>
      </c>
      <c r="OP786" t="s">
        <v>474</v>
      </c>
      <c r="QS786" t="s">
        <v>475</v>
      </c>
      <c r="QU786">
        <v>16.770333333332999</v>
      </c>
      <c r="QV786" t="s">
        <v>476</v>
      </c>
      <c r="RO786">
        <v>1</v>
      </c>
      <c r="RP786" s="8"/>
      <c r="RQ786" s="9">
        <f>IFERROR(AVERAGE(INDEX('[1]DO NOT TOUCH Préparation'!$T$1:$T$5,MATCH('DO NOT TOUCH - inputExtraction'!$DG786,'[1]DO NOT TOUCH Préparation'!$S$1:$S$5,0)),INDEX('[1]DO NOT TOUCH Préparation'!$T$1:$T$5,MATCH('DO NOT TOUCH - inputExtraction'!$DH786,'[1]DO NOT TOUCH Préparation'!$S$1:$S$5,0)),INDEX('[1]DO NOT TOUCH Préparation'!$T$1:$T$5,MATCH('DO NOT TOUCH - inputExtraction'!$DI786,'[1]DO NOT TOUCH Préparation'!$S$1:$S$5,0)),INDEX('[1]DO NOT TOUCH Préparation'!$T$1:$T$5,MATCH('DO NOT TOUCH - inputExtraction'!$DJ786,'[1]DO NOT TOUCH Préparation'!$S$1:$S$5,0)),INDEX('[1]DO NOT TOUCH Préparation'!$T$1:$T$5,MATCH('DO NOT TOUCH - inputExtraction'!$DK786,'[1]DO NOT TOUCH Préparation'!$S$1:$S$5,0))),"")</f>
        <v>3.6</v>
      </c>
      <c r="RR786" s="7">
        <f>IFERROR(AVERAGE(INDEX('[1]DO NOT TOUCH Préparation'!$T$1:$T$5,MATCH($DL786,'[1]DO NOT TOUCH Préparation'!$S$1:$S$5,0)),INDEX('[1]DO NOT TOUCH Préparation'!$T$1:$T$5,MATCH('DO NOT TOUCH - inputExtraction'!$DM786,'[1]DO NOT TOUCH Préparation'!$S$1:$S$5,0)),INDEX('[1]DO NOT TOUCH Préparation'!$T$1:$T$5,MATCH('DO NOT TOUCH - inputExtraction'!$DN786,'[1]DO NOT TOUCH Préparation'!$S$1:$S$5,0)),INDEX('[1]DO NOT TOUCH Préparation'!$T$1:$T$5,MATCH(DO786,'[1]DO NOT TOUCH Préparation'!$S$1:$S$5,0)),INDEX('[1]DO NOT TOUCH Préparation'!$T$1:$T$5,MATCH('DO NOT TOUCH - inputExtraction'!$DP786,'[1]DO NOT TOUCH Préparation'!$S$1:$S$5,0))),"")</f>
        <v>4</v>
      </c>
      <c r="RS786" t="str">
        <f t="shared" si="49"/>
        <v>65+</v>
      </c>
      <c r="RT786" t="str">
        <f t="shared" si="49"/>
        <v>30 000 € à 39 999 €</v>
      </c>
      <c r="RV786">
        <f>VLOOKUP(DG786,'[1]DO NOT TOUCH Préparation'!$S$1:$T$5,2,0)</f>
        <v>5</v>
      </c>
      <c r="RW786">
        <f>VLOOKUP(DH786,'[1]DO NOT TOUCH Préparation'!$S$1:$T$5,2,0)</f>
        <v>3</v>
      </c>
      <c r="RX786">
        <f>VLOOKUP(DI786,'[1]DO NOT TOUCH Préparation'!$S$1:$T$5,2,0)</f>
        <v>4</v>
      </c>
      <c r="RY786">
        <f>VLOOKUP(DJ786,'[1]DO NOT TOUCH Préparation'!$S$1:$T$5,2,0)</f>
        <v>3</v>
      </c>
      <c r="RZ786">
        <f>VLOOKUP(DK786,'[1]DO NOT TOUCH Préparation'!$S$1:$T$5,2,0)</f>
        <v>3</v>
      </c>
      <c r="SA786">
        <f>VLOOKUP(DL786,'[1]DO NOT TOUCH Préparation'!$S$1:$T$5,2,0)</f>
        <v>4</v>
      </c>
      <c r="SB786">
        <f>VLOOKUP(DM786,'[1]DO NOT TOUCH Préparation'!$S$1:$T$5,2,0)</f>
        <v>3</v>
      </c>
      <c r="SC786">
        <f>VLOOKUP(DN786,'[1]DO NOT TOUCH Préparation'!$S$1:$T$5,2,0)</f>
        <v>4</v>
      </c>
      <c r="SD786">
        <f>VLOOKUP(DO786,'[1]DO NOT TOUCH Préparation'!$S$1:$T$5,2,0)</f>
        <v>4</v>
      </c>
      <c r="SE786">
        <f>VLOOKUP(DP786,'[1]DO NOT TOUCH Préparation'!$S$1:$T$5,2,0)</f>
        <v>5</v>
      </c>
      <c r="SG786" t="str">
        <f t="shared" si="50"/>
        <v>6% à 20%</v>
      </c>
      <c r="SH786" t="str">
        <f t="shared" si="51"/>
        <v>21% à 50%</v>
      </c>
      <c r="SI786" t="str">
        <f t="shared" si="52"/>
        <v>6% à 20%</v>
      </c>
      <c r="SK786" cm="1">
        <f t="array" ref="SK786">IFERROR(INDEX('[1]DO NOT TOUCH Préparation'!$W$2:$W$7,MATCH('DO NOT TOUCH - inputExtraction'!SG786,'[1]DO NOT TOUCH Préparation'!$V$2:$V$7,0),),"1")</f>
        <v>3</v>
      </c>
      <c r="SL786" cm="1">
        <f t="array" ref="SL786">IFERROR(INDEX('[1]DO NOT TOUCH Préparation'!$W$2:$W$7,MATCH('DO NOT TOUCH - inputExtraction'!SH786,'[1]DO NOT TOUCH Préparation'!$V$2:$V$7,0),),"1")</f>
        <v>4</v>
      </c>
      <c r="SM786" cm="1">
        <f t="array" ref="SM786">IFERROR(INDEX('[1]DO NOT TOUCH Préparation'!$W$2:$W$7,MATCH('DO NOT TOUCH - inputExtraction'!SI786,'[1]DO NOT TOUCH Préparation'!$V$2:$V$7,0),),"1")</f>
        <v>3</v>
      </c>
      <c r="SO786">
        <v>1</v>
      </c>
      <c r="SQ786">
        <f>IFERROR(VLOOKUP(J786,'[1]DO NOT TOUCH Préparation'!$CL$2:$CM$9,2,0),"")</f>
        <v>3</v>
      </c>
      <c r="SR786">
        <f>IFERROR(VLOOKUP(M786,'[1]DO NOT TOUCH Préparation'!$CT$2:$CU$10,2,0),"")</f>
        <v>3</v>
      </c>
      <c r="SS786">
        <f>IFERROR(VLOOKUP(N786,'[1]DO NOT TOUCH Préparation'!$CX$2:$CY$6,2,0),"")</f>
        <v>2</v>
      </c>
    </row>
    <row r="787" spans="1:513" ht="14.4" x14ac:dyDescent="0.3">
      <c r="A787" s="4">
        <v>1034</v>
      </c>
      <c r="B787" s="4" t="s">
        <v>2753</v>
      </c>
      <c r="C787" s="4" t="s">
        <v>1382</v>
      </c>
      <c r="D787" s="4" t="s">
        <v>940</v>
      </c>
      <c r="E787" s="4" t="s">
        <v>940</v>
      </c>
      <c r="G787" s="4" t="s">
        <v>479</v>
      </c>
      <c r="H787" s="4" t="s">
        <v>1062</v>
      </c>
      <c r="I787" s="4" t="s">
        <v>1063</v>
      </c>
      <c r="J787" s="4" t="s">
        <v>501</v>
      </c>
      <c r="K787" s="4">
        <v>70</v>
      </c>
      <c r="L787" s="5" t="s">
        <v>567</v>
      </c>
      <c r="M787" s="4" t="s">
        <v>482</v>
      </c>
      <c r="N787" s="5" t="s">
        <v>503</v>
      </c>
      <c r="O787" s="6">
        <v>1</v>
      </c>
      <c r="P787" s="6">
        <v>0</v>
      </c>
      <c r="Q787" s="6">
        <v>0</v>
      </c>
      <c r="R787" s="6">
        <v>0</v>
      </c>
      <c r="S787" s="6">
        <v>0</v>
      </c>
      <c r="T787" s="6">
        <v>1</v>
      </c>
      <c r="U787" s="6">
        <v>0</v>
      </c>
      <c r="V787" s="6">
        <v>1</v>
      </c>
      <c r="W787" s="6">
        <v>0</v>
      </c>
      <c r="Y787">
        <v>1</v>
      </c>
      <c r="Z787">
        <v>2</v>
      </c>
      <c r="AC787">
        <v>3</v>
      </c>
      <c r="AG787" t="s">
        <v>942</v>
      </c>
      <c r="BX787">
        <v>0</v>
      </c>
      <c r="BY787">
        <v>0</v>
      </c>
      <c r="BZ787">
        <v>0</v>
      </c>
      <c r="CA787">
        <v>0</v>
      </c>
      <c r="CB787">
        <v>1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J787" t="s">
        <v>517</v>
      </c>
      <c r="CK787" t="s">
        <v>488</v>
      </c>
      <c r="CL787" t="s">
        <v>486</v>
      </c>
      <c r="CM787">
        <v>3</v>
      </c>
      <c r="CN787">
        <v>3</v>
      </c>
      <c r="CO787">
        <v>3</v>
      </c>
      <c r="CR787" t="s">
        <v>459</v>
      </c>
      <c r="CS787" t="s">
        <v>486</v>
      </c>
      <c r="CT787" t="s">
        <v>535</v>
      </c>
      <c r="CU787" t="s">
        <v>535</v>
      </c>
      <c r="CV787" t="s">
        <v>535</v>
      </c>
      <c r="CY787" t="s">
        <v>461</v>
      </c>
      <c r="DG787" t="s">
        <v>463</v>
      </c>
      <c r="DH787" t="s">
        <v>506</v>
      </c>
      <c r="DI787" t="s">
        <v>506</v>
      </c>
      <c r="DJ787" t="s">
        <v>489</v>
      </c>
      <c r="DK787" t="s">
        <v>506</v>
      </c>
      <c r="DL787" t="s">
        <v>463</v>
      </c>
      <c r="DM787" t="s">
        <v>489</v>
      </c>
      <c r="DN787" t="s">
        <v>506</v>
      </c>
      <c r="DO787" t="s">
        <v>489</v>
      </c>
      <c r="DP787" t="s">
        <v>464</v>
      </c>
      <c r="DZ787" t="s">
        <v>465</v>
      </c>
      <c r="EJ787" t="s">
        <v>467</v>
      </c>
      <c r="ET787" t="s">
        <v>468</v>
      </c>
      <c r="EU787" s="7"/>
      <c r="HH787">
        <v>1</v>
      </c>
      <c r="HM787">
        <v>1</v>
      </c>
      <c r="HP787">
        <v>1</v>
      </c>
      <c r="HQ787">
        <v>2</v>
      </c>
      <c r="HS787">
        <v>1</v>
      </c>
      <c r="IA787">
        <v>1</v>
      </c>
      <c r="IF787">
        <v>1</v>
      </c>
      <c r="IJ787">
        <v>1</v>
      </c>
      <c r="KX787">
        <v>1</v>
      </c>
      <c r="KY787">
        <v>2</v>
      </c>
      <c r="KZ787">
        <v>2</v>
      </c>
      <c r="LA787">
        <v>2</v>
      </c>
      <c r="LB787" t="s">
        <v>492</v>
      </c>
      <c r="LC787">
        <v>2</v>
      </c>
      <c r="LM787">
        <v>1</v>
      </c>
      <c r="LN787">
        <v>2</v>
      </c>
      <c r="LP787">
        <v>1</v>
      </c>
      <c r="LS787">
        <v>3</v>
      </c>
      <c r="LX787">
        <v>1</v>
      </c>
      <c r="MC787">
        <v>2</v>
      </c>
      <c r="ME787">
        <v>3</v>
      </c>
      <c r="MH787">
        <v>3</v>
      </c>
      <c r="MJ787">
        <v>2</v>
      </c>
      <c r="MQ787">
        <v>1</v>
      </c>
      <c r="MR787">
        <v>2</v>
      </c>
      <c r="MW787">
        <v>3</v>
      </c>
      <c r="NA787">
        <v>1</v>
      </c>
      <c r="NB787" t="s">
        <v>470</v>
      </c>
      <c r="NC787" t="s">
        <v>470</v>
      </c>
      <c r="ND787" t="s">
        <v>469</v>
      </c>
      <c r="NE787" t="s">
        <v>470</v>
      </c>
      <c r="NF787" t="s">
        <v>469</v>
      </c>
      <c r="NG787" t="s">
        <v>469</v>
      </c>
      <c r="NH787" t="s">
        <v>469</v>
      </c>
      <c r="NI787" t="s">
        <v>469</v>
      </c>
      <c r="NJ787" t="s">
        <v>469</v>
      </c>
      <c r="NK787" t="s">
        <v>469</v>
      </c>
      <c r="NL787" t="s">
        <v>494</v>
      </c>
      <c r="NM787" t="s">
        <v>508</v>
      </c>
      <c r="NN787" t="s">
        <v>493</v>
      </c>
      <c r="NO787" t="s">
        <v>508</v>
      </c>
      <c r="NP787" t="s">
        <v>508</v>
      </c>
      <c r="NQ787" t="s">
        <v>508</v>
      </c>
      <c r="NR787" t="s">
        <v>508</v>
      </c>
      <c r="NS787" t="s">
        <v>508</v>
      </c>
      <c r="NT787" t="s">
        <v>508</v>
      </c>
      <c r="NU787" t="s">
        <v>494</v>
      </c>
      <c r="NV787" t="s">
        <v>509</v>
      </c>
      <c r="QE787" t="s">
        <v>496</v>
      </c>
      <c r="QF787" t="s">
        <v>510</v>
      </c>
      <c r="QG787" t="s">
        <v>496</v>
      </c>
      <c r="QH787" t="s">
        <v>496</v>
      </c>
      <c r="QI787" t="s">
        <v>496</v>
      </c>
      <c r="QJ787" t="s">
        <v>474</v>
      </c>
      <c r="QK787" t="s">
        <v>473</v>
      </c>
      <c r="QL787" t="s">
        <v>474</v>
      </c>
      <c r="QM787" t="s">
        <v>496</v>
      </c>
      <c r="QN787" t="s">
        <v>496</v>
      </c>
      <c r="QO787" t="s">
        <v>510</v>
      </c>
      <c r="QP787" t="s">
        <v>496</v>
      </c>
      <c r="QQ787" t="s">
        <v>496</v>
      </c>
      <c r="QR787" t="s">
        <v>496</v>
      </c>
      <c r="QS787" t="s">
        <v>475</v>
      </c>
      <c r="QU787">
        <v>11.332649999999999</v>
      </c>
      <c r="QV787" t="s">
        <v>945</v>
      </c>
      <c r="RO787">
        <v>1</v>
      </c>
      <c r="RP787" s="8"/>
      <c r="RQ787" s="9">
        <f>IFERROR(AVERAGE(INDEX('[1]DO NOT TOUCH Préparation'!$T$1:$T$5,MATCH('DO NOT TOUCH - inputExtraction'!$DG787,'[1]DO NOT TOUCH Préparation'!$S$1:$S$5,0)),INDEX('[1]DO NOT TOUCH Préparation'!$T$1:$T$5,MATCH('DO NOT TOUCH - inputExtraction'!$DH787,'[1]DO NOT TOUCH Préparation'!$S$1:$S$5,0)),INDEX('[1]DO NOT TOUCH Préparation'!$T$1:$T$5,MATCH('DO NOT TOUCH - inputExtraction'!$DI787,'[1]DO NOT TOUCH Préparation'!$S$1:$S$5,0)),INDEX('[1]DO NOT TOUCH Préparation'!$T$1:$T$5,MATCH('DO NOT TOUCH - inputExtraction'!$DJ787,'[1]DO NOT TOUCH Préparation'!$S$1:$S$5,0)),INDEX('[1]DO NOT TOUCH Préparation'!$T$1:$T$5,MATCH('DO NOT TOUCH - inputExtraction'!$DK787,'[1]DO NOT TOUCH Préparation'!$S$1:$S$5,0))),"")</f>
        <v>2</v>
      </c>
      <c r="RR787" s="7">
        <f>IFERROR(AVERAGE(INDEX('[1]DO NOT TOUCH Préparation'!$T$1:$T$5,MATCH($DL787,'[1]DO NOT TOUCH Préparation'!$S$1:$S$5,0)),INDEX('[1]DO NOT TOUCH Préparation'!$T$1:$T$5,MATCH('DO NOT TOUCH - inputExtraction'!$DM787,'[1]DO NOT TOUCH Préparation'!$S$1:$S$5,0)),INDEX('[1]DO NOT TOUCH Préparation'!$T$1:$T$5,MATCH('DO NOT TOUCH - inputExtraction'!$DN787,'[1]DO NOT TOUCH Préparation'!$S$1:$S$5,0)),INDEX('[1]DO NOT TOUCH Préparation'!$T$1:$T$5,MATCH(DO787,'[1]DO NOT TOUCH Préparation'!$S$1:$S$5,0)),INDEX('[1]DO NOT TOUCH Préparation'!$T$1:$T$5,MATCH('DO NOT TOUCH - inputExtraction'!$DP787,'[1]DO NOT TOUCH Préparation'!$S$1:$S$5,0))),"")</f>
        <v>2.4</v>
      </c>
      <c r="RS787" t="str">
        <f t="shared" si="49"/>
        <v>65+</v>
      </c>
      <c r="RT787" t="str">
        <f t="shared" si="49"/>
        <v>Moins de 20 000 €</v>
      </c>
      <c r="RV787">
        <f>VLOOKUP(DG787,'[1]DO NOT TOUCH Préparation'!$S$1:$T$5,2,0)</f>
        <v>3</v>
      </c>
      <c r="RW787">
        <f>VLOOKUP(DH787,'[1]DO NOT TOUCH Préparation'!$S$1:$T$5,2,0)</f>
        <v>2</v>
      </c>
      <c r="RX787">
        <f>VLOOKUP(DI787,'[1]DO NOT TOUCH Préparation'!$S$1:$T$5,2,0)</f>
        <v>2</v>
      </c>
      <c r="RY787">
        <f>VLOOKUP(DJ787,'[1]DO NOT TOUCH Préparation'!$S$1:$T$5,2,0)</f>
        <v>1</v>
      </c>
      <c r="RZ787">
        <f>VLOOKUP(DK787,'[1]DO NOT TOUCH Préparation'!$S$1:$T$5,2,0)</f>
        <v>2</v>
      </c>
      <c r="SA787">
        <f>VLOOKUP(DL787,'[1]DO NOT TOUCH Préparation'!$S$1:$T$5,2,0)</f>
        <v>3</v>
      </c>
      <c r="SB787">
        <f>VLOOKUP(DM787,'[1]DO NOT TOUCH Préparation'!$S$1:$T$5,2,0)</f>
        <v>1</v>
      </c>
      <c r="SC787">
        <f>VLOOKUP(DN787,'[1]DO NOT TOUCH Préparation'!$S$1:$T$5,2,0)</f>
        <v>2</v>
      </c>
      <c r="SD787">
        <f>VLOOKUP(DO787,'[1]DO NOT TOUCH Préparation'!$S$1:$T$5,2,0)</f>
        <v>1</v>
      </c>
      <c r="SE787">
        <f>VLOOKUP(DP787,'[1]DO NOT TOUCH Préparation'!$S$1:$T$5,2,0)</f>
        <v>5</v>
      </c>
      <c r="SG787" t="str">
        <f t="shared" si="50"/>
        <v>Je ne sais pas</v>
      </c>
      <c r="SH787" t="str">
        <f t="shared" si="51"/>
        <v>6% à 20%</v>
      </c>
      <c r="SI787" t="str">
        <f t="shared" si="52"/>
        <v>Je n’achète pas de produits à base végétale (soja, amande, avoine…)</v>
      </c>
      <c r="SK787" cm="1">
        <f t="array" ref="SK787">IFERROR(INDEX('[1]DO NOT TOUCH Préparation'!$W$2:$W$7,MATCH('DO NOT TOUCH - inputExtraction'!SG787,'[1]DO NOT TOUCH Préparation'!$V$2:$V$7,0),),"1")</f>
        <v>0</v>
      </c>
      <c r="SL787" cm="1">
        <f t="array" ref="SL787">IFERROR(INDEX('[1]DO NOT TOUCH Préparation'!$W$2:$W$7,MATCH('DO NOT TOUCH - inputExtraction'!SH787,'[1]DO NOT TOUCH Préparation'!$V$2:$V$7,0),),"1")</f>
        <v>3</v>
      </c>
      <c r="SM787" t="str" cm="1">
        <f t="array" ref="SM787">IFERROR(INDEX('[1]DO NOT TOUCH Préparation'!$W$2:$W$7,MATCH('DO NOT TOUCH - inputExtraction'!SI787,'[1]DO NOT TOUCH Préparation'!$V$2:$V$7,0),),"1")</f>
        <v>1</v>
      </c>
      <c r="SO787">
        <v>1</v>
      </c>
      <c r="SQ787">
        <f>IFERROR(VLOOKUP(J787,'[1]DO NOT TOUCH Préparation'!$CL$2:$CM$9,2,0),"")</f>
        <v>3</v>
      </c>
      <c r="SR787">
        <f>IFERROR(VLOOKUP(M787,'[1]DO NOT TOUCH Préparation'!$CT$2:$CU$10,2,0),"")</f>
        <v>1</v>
      </c>
      <c r="SS787">
        <f>IFERROR(VLOOKUP(N787,'[1]DO NOT TOUCH Préparation'!$CX$2:$CY$6,2,0),"")</f>
        <v>3</v>
      </c>
    </row>
    <row r="788" spans="1:513" ht="14.4" x14ac:dyDescent="0.3">
      <c r="A788" s="4">
        <v>1035</v>
      </c>
      <c r="B788" s="4" t="s">
        <v>2754</v>
      </c>
      <c r="C788" s="4" t="s">
        <v>882</v>
      </c>
      <c r="D788" s="4" t="s">
        <v>868</v>
      </c>
      <c r="E788" s="4" t="s">
        <v>868</v>
      </c>
      <c r="G788" s="4" t="s">
        <v>450</v>
      </c>
      <c r="H788" s="4" t="s">
        <v>869</v>
      </c>
      <c r="I788" s="4" t="s">
        <v>869</v>
      </c>
      <c r="J788" s="4" t="s">
        <v>453</v>
      </c>
      <c r="K788" s="4">
        <v>76</v>
      </c>
      <c r="L788" s="5" t="s">
        <v>567</v>
      </c>
      <c r="M788" s="4" t="s">
        <v>455</v>
      </c>
      <c r="N788" s="5" t="s">
        <v>503</v>
      </c>
      <c r="O788" s="6">
        <v>2</v>
      </c>
      <c r="P788" s="6">
        <v>0</v>
      </c>
      <c r="Q788" s="6">
        <v>0</v>
      </c>
      <c r="R788" s="6">
        <v>1</v>
      </c>
      <c r="S788" s="6">
        <v>0</v>
      </c>
      <c r="T788" s="6">
        <v>1</v>
      </c>
      <c r="U788" s="6">
        <v>0</v>
      </c>
      <c r="V788" s="6">
        <v>1</v>
      </c>
      <c r="W788" s="6">
        <v>0</v>
      </c>
      <c r="X788">
        <v>3</v>
      </c>
      <c r="Y788">
        <v>1</v>
      </c>
      <c r="AD788">
        <v>2</v>
      </c>
      <c r="AG788" t="s">
        <v>542</v>
      </c>
      <c r="AH788" t="s">
        <v>2755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1</v>
      </c>
      <c r="BU788">
        <v>1</v>
      </c>
      <c r="BV788">
        <v>0</v>
      </c>
      <c r="BW788">
        <v>0</v>
      </c>
      <c r="CG788">
        <v>0</v>
      </c>
      <c r="CH788">
        <v>0</v>
      </c>
      <c r="CJ788" t="s">
        <v>458</v>
      </c>
      <c r="CK788" t="s">
        <v>459</v>
      </c>
      <c r="CL788" t="s">
        <v>486</v>
      </c>
      <c r="CM788">
        <v>4</v>
      </c>
      <c r="CN788">
        <v>4</v>
      </c>
      <c r="CO788">
        <v>3</v>
      </c>
      <c r="CR788" t="s">
        <v>459</v>
      </c>
      <c r="CS788" t="s">
        <v>486</v>
      </c>
      <c r="CT788" t="s">
        <v>535</v>
      </c>
      <c r="CU788" t="s">
        <v>535</v>
      </c>
      <c r="CV788">
        <v>4</v>
      </c>
      <c r="CY788" t="s">
        <v>485</v>
      </c>
      <c r="CZ788" t="s">
        <v>486</v>
      </c>
      <c r="DA788">
        <v>3</v>
      </c>
      <c r="DB788">
        <v>3</v>
      </c>
      <c r="DC788">
        <v>3</v>
      </c>
      <c r="DD788">
        <v>2</v>
      </c>
      <c r="DG788" t="s">
        <v>462</v>
      </c>
      <c r="DH788" t="s">
        <v>462</v>
      </c>
      <c r="DI788" t="s">
        <v>462</v>
      </c>
      <c r="DJ788" t="s">
        <v>506</v>
      </c>
      <c r="DK788" t="s">
        <v>463</v>
      </c>
      <c r="DL788" t="s">
        <v>506</v>
      </c>
      <c r="DM788" t="s">
        <v>506</v>
      </c>
      <c r="DN788" t="s">
        <v>462</v>
      </c>
      <c r="DO788" t="s">
        <v>463</v>
      </c>
      <c r="DP788" t="s">
        <v>462</v>
      </c>
      <c r="DQ788" t="s">
        <v>466</v>
      </c>
      <c r="DR788" t="s">
        <v>465</v>
      </c>
      <c r="DS788" t="s">
        <v>466</v>
      </c>
      <c r="DX788" t="s">
        <v>465</v>
      </c>
      <c r="DZ788" t="s">
        <v>466</v>
      </c>
      <c r="EA788" t="s">
        <v>467</v>
      </c>
      <c r="EB788" t="s">
        <v>490</v>
      </c>
      <c r="EC788" t="s">
        <v>467</v>
      </c>
      <c r="EH788" t="s">
        <v>467</v>
      </c>
      <c r="EJ788" t="s">
        <v>507</v>
      </c>
      <c r="EK788">
        <v>3</v>
      </c>
      <c r="EL788">
        <v>2</v>
      </c>
      <c r="EM788">
        <v>3</v>
      </c>
      <c r="ER788">
        <v>3</v>
      </c>
      <c r="ET788">
        <v>4</v>
      </c>
      <c r="EU788" s="7"/>
      <c r="HO788">
        <v>3</v>
      </c>
      <c r="HP788">
        <v>2</v>
      </c>
      <c r="HQ788">
        <v>1</v>
      </c>
      <c r="HW788">
        <v>3</v>
      </c>
      <c r="HX788">
        <v>2</v>
      </c>
      <c r="HY788">
        <v>1</v>
      </c>
      <c r="IA788">
        <v>3</v>
      </c>
      <c r="IB788">
        <v>2</v>
      </c>
      <c r="IC788">
        <v>1</v>
      </c>
      <c r="IQ788">
        <v>2</v>
      </c>
      <c r="IS788">
        <v>1</v>
      </c>
      <c r="IT788">
        <v>3</v>
      </c>
      <c r="IW788">
        <v>2</v>
      </c>
      <c r="IX788">
        <v>3</v>
      </c>
      <c r="IY788">
        <v>1</v>
      </c>
      <c r="JD788">
        <v>2</v>
      </c>
      <c r="JE788">
        <v>1</v>
      </c>
      <c r="JF788">
        <v>3</v>
      </c>
      <c r="KG788">
        <v>2</v>
      </c>
      <c r="KH788">
        <v>1</v>
      </c>
      <c r="KI788">
        <v>3</v>
      </c>
      <c r="KS788">
        <v>3</v>
      </c>
      <c r="KU788">
        <v>2</v>
      </c>
      <c r="KV788">
        <v>1</v>
      </c>
      <c r="KY788">
        <v>4</v>
      </c>
      <c r="KZ788" t="s">
        <v>492</v>
      </c>
      <c r="LA788">
        <v>2</v>
      </c>
      <c r="LB788">
        <v>2</v>
      </c>
      <c r="LC788">
        <v>4</v>
      </c>
      <c r="LF788">
        <v>3</v>
      </c>
      <c r="LK788">
        <v>2</v>
      </c>
      <c r="LM788">
        <v>1</v>
      </c>
      <c r="LP788">
        <v>2</v>
      </c>
      <c r="LS788">
        <v>1</v>
      </c>
      <c r="LW788">
        <v>3</v>
      </c>
      <c r="LZ788">
        <v>3</v>
      </c>
      <c r="MC788">
        <v>2</v>
      </c>
      <c r="MG788">
        <v>1</v>
      </c>
      <c r="MH788">
        <v>1</v>
      </c>
      <c r="ML788">
        <v>2</v>
      </c>
      <c r="MO788">
        <v>3</v>
      </c>
      <c r="MT788">
        <v>1</v>
      </c>
      <c r="MV788">
        <v>2</v>
      </c>
      <c r="MY788">
        <v>3</v>
      </c>
      <c r="NB788" t="s">
        <v>470</v>
      </c>
      <c r="NC788" t="s">
        <v>470</v>
      </c>
      <c r="ND788" t="s">
        <v>469</v>
      </c>
      <c r="NE788" t="s">
        <v>493</v>
      </c>
      <c r="NF788" t="s">
        <v>470</v>
      </c>
      <c r="NG788" t="s">
        <v>470</v>
      </c>
      <c r="NH788" t="s">
        <v>493</v>
      </c>
      <c r="NI788" t="s">
        <v>470</v>
      </c>
      <c r="NJ788" t="s">
        <v>470</v>
      </c>
      <c r="NK788" t="s">
        <v>469</v>
      </c>
      <c r="NL788" t="s">
        <v>494</v>
      </c>
      <c r="NM788" t="s">
        <v>493</v>
      </c>
      <c r="NN788" t="s">
        <v>494</v>
      </c>
      <c r="NO788" t="s">
        <v>494</v>
      </c>
      <c r="NP788" t="s">
        <v>494</v>
      </c>
      <c r="NQ788" t="s">
        <v>494</v>
      </c>
      <c r="NR788" t="s">
        <v>493</v>
      </c>
      <c r="NS788" t="s">
        <v>494</v>
      </c>
      <c r="NT788" t="s">
        <v>494</v>
      </c>
      <c r="NU788" t="s">
        <v>494</v>
      </c>
      <c r="NV788" t="s">
        <v>495</v>
      </c>
      <c r="PJ788" t="s">
        <v>474</v>
      </c>
      <c r="PK788" t="s">
        <v>496</v>
      </c>
      <c r="PL788" t="s">
        <v>496</v>
      </c>
      <c r="PM788" t="s">
        <v>496</v>
      </c>
      <c r="PN788" t="s">
        <v>496</v>
      </c>
      <c r="PO788" t="s">
        <v>496</v>
      </c>
      <c r="PP788" t="s">
        <v>496</v>
      </c>
      <c r="PQ788" t="s">
        <v>496</v>
      </c>
      <c r="PR788" t="s">
        <v>510</v>
      </c>
      <c r="PS788" t="s">
        <v>496</v>
      </c>
      <c r="PT788" t="s">
        <v>474</v>
      </c>
      <c r="PU788" t="s">
        <v>496</v>
      </c>
      <c r="PV788" t="s">
        <v>474</v>
      </c>
      <c r="PW788" t="s">
        <v>496</v>
      </c>
      <c r="PX788" t="s">
        <v>496</v>
      </c>
      <c r="PY788" t="s">
        <v>474</v>
      </c>
      <c r="PZ788" t="s">
        <v>496</v>
      </c>
      <c r="QA788" t="s">
        <v>496</v>
      </c>
      <c r="QB788" t="s">
        <v>496</v>
      </c>
      <c r="QC788" t="s">
        <v>496</v>
      </c>
      <c r="QD788" t="s">
        <v>496</v>
      </c>
      <c r="QS788" t="s">
        <v>475</v>
      </c>
      <c r="QU788">
        <v>9.7234666666667007</v>
      </c>
      <c r="QV788" t="s">
        <v>871</v>
      </c>
      <c r="QX788" t="s">
        <v>2756</v>
      </c>
      <c r="RO788">
        <v>1</v>
      </c>
      <c r="RP788" s="8"/>
      <c r="RQ788" s="9">
        <f>IFERROR(AVERAGE(INDEX('[1]DO NOT TOUCH Préparation'!$T$1:$T$5,MATCH('DO NOT TOUCH - inputExtraction'!$DG788,'[1]DO NOT TOUCH Préparation'!$S$1:$S$5,0)),INDEX('[1]DO NOT TOUCH Préparation'!$T$1:$T$5,MATCH('DO NOT TOUCH - inputExtraction'!$DH788,'[1]DO NOT TOUCH Préparation'!$S$1:$S$5,0)),INDEX('[1]DO NOT TOUCH Préparation'!$T$1:$T$5,MATCH('DO NOT TOUCH - inputExtraction'!$DI788,'[1]DO NOT TOUCH Préparation'!$S$1:$S$5,0)),INDEX('[1]DO NOT TOUCH Préparation'!$T$1:$T$5,MATCH('DO NOT TOUCH - inputExtraction'!$DJ788,'[1]DO NOT TOUCH Préparation'!$S$1:$S$5,0)),INDEX('[1]DO NOT TOUCH Préparation'!$T$1:$T$5,MATCH('DO NOT TOUCH - inputExtraction'!$DK788,'[1]DO NOT TOUCH Préparation'!$S$1:$S$5,0))),"")</f>
        <v>3.4</v>
      </c>
      <c r="RR788" s="7">
        <f>IFERROR(AVERAGE(INDEX('[1]DO NOT TOUCH Préparation'!$T$1:$T$5,MATCH($DL788,'[1]DO NOT TOUCH Préparation'!$S$1:$S$5,0)),INDEX('[1]DO NOT TOUCH Préparation'!$T$1:$T$5,MATCH('DO NOT TOUCH - inputExtraction'!$DM788,'[1]DO NOT TOUCH Préparation'!$S$1:$S$5,0)),INDEX('[1]DO NOT TOUCH Préparation'!$T$1:$T$5,MATCH('DO NOT TOUCH - inputExtraction'!$DN788,'[1]DO NOT TOUCH Préparation'!$S$1:$S$5,0)),INDEX('[1]DO NOT TOUCH Préparation'!$T$1:$T$5,MATCH(DO788,'[1]DO NOT TOUCH Préparation'!$S$1:$S$5,0)),INDEX('[1]DO NOT TOUCH Préparation'!$T$1:$T$5,MATCH('DO NOT TOUCH - inputExtraction'!$DP788,'[1]DO NOT TOUCH Préparation'!$S$1:$S$5,0))),"")</f>
        <v>3</v>
      </c>
      <c r="RS788" t="str">
        <f t="shared" si="49"/>
        <v>65+</v>
      </c>
      <c r="RT788" t="str">
        <f t="shared" si="49"/>
        <v>60 000 € à 69 999 €</v>
      </c>
      <c r="RV788">
        <f>VLOOKUP(DG788,'[1]DO NOT TOUCH Préparation'!$S$1:$T$5,2,0)</f>
        <v>4</v>
      </c>
      <c r="RW788">
        <f>VLOOKUP(DH788,'[1]DO NOT TOUCH Préparation'!$S$1:$T$5,2,0)</f>
        <v>4</v>
      </c>
      <c r="RX788">
        <f>VLOOKUP(DI788,'[1]DO NOT TOUCH Préparation'!$S$1:$T$5,2,0)</f>
        <v>4</v>
      </c>
      <c r="RY788">
        <f>VLOOKUP(DJ788,'[1]DO NOT TOUCH Préparation'!$S$1:$T$5,2,0)</f>
        <v>2</v>
      </c>
      <c r="RZ788">
        <f>VLOOKUP(DK788,'[1]DO NOT TOUCH Préparation'!$S$1:$T$5,2,0)</f>
        <v>3</v>
      </c>
      <c r="SA788">
        <f>VLOOKUP(DL788,'[1]DO NOT TOUCH Préparation'!$S$1:$T$5,2,0)</f>
        <v>2</v>
      </c>
      <c r="SB788">
        <f>VLOOKUP(DM788,'[1]DO NOT TOUCH Préparation'!$S$1:$T$5,2,0)</f>
        <v>2</v>
      </c>
      <c r="SC788">
        <f>VLOOKUP(DN788,'[1]DO NOT TOUCH Préparation'!$S$1:$T$5,2,0)</f>
        <v>4</v>
      </c>
      <c r="SD788">
        <f>VLOOKUP(DO788,'[1]DO NOT TOUCH Préparation'!$S$1:$T$5,2,0)</f>
        <v>3</v>
      </c>
      <c r="SE788">
        <f>VLOOKUP(DP788,'[1]DO NOT TOUCH Préparation'!$S$1:$T$5,2,0)</f>
        <v>4</v>
      </c>
      <c r="SG788" t="str">
        <f t="shared" si="50"/>
        <v>6% à 20%</v>
      </c>
      <c r="SH788" t="str">
        <f t="shared" si="51"/>
        <v>6% à 20%</v>
      </c>
      <c r="SI788" t="str">
        <f t="shared" si="52"/>
        <v>Inférieur ou égal à 5%</v>
      </c>
      <c r="SK788" cm="1">
        <f t="array" ref="SK788">IFERROR(INDEX('[1]DO NOT TOUCH Préparation'!$W$2:$W$7,MATCH('DO NOT TOUCH - inputExtraction'!SG788,'[1]DO NOT TOUCH Préparation'!$V$2:$V$7,0),),"1")</f>
        <v>3</v>
      </c>
      <c r="SL788" cm="1">
        <f t="array" ref="SL788">IFERROR(INDEX('[1]DO NOT TOUCH Préparation'!$W$2:$W$7,MATCH('DO NOT TOUCH - inputExtraction'!SH788,'[1]DO NOT TOUCH Préparation'!$V$2:$V$7,0),),"1")</f>
        <v>3</v>
      </c>
      <c r="SM788" cm="1">
        <f t="array" ref="SM788">IFERROR(INDEX('[1]DO NOT TOUCH Préparation'!$W$2:$W$7,MATCH('DO NOT TOUCH - inputExtraction'!SI788,'[1]DO NOT TOUCH Préparation'!$V$2:$V$7,0),),"1")</f>
        <v>2</v>
      </c>
      <c r="SO788">
        <v>1</v>
      </c>
      <c r="SQ788">
        <f>IFERROR(VLOOKUP(J788,'[1]DO NOT TOUCH Préparation'!$CL$2:$CM$9,2,0),"")</f>
        <v>4</v>
      </c>
      <c r="SR788">
        <f>IFERROR(VLOOKUP(M788,'[1]DO NOT TOUCH Préparation'!$CT$2:$CU$10,2,0),"")</f>
        <v>6</v>
      </c>
      <c r="SS788">
        <f>IFERROR(VLOOKUP(N788,'[1]DO NOT TOUCH Préparation'!$CX$2:$CY$6,2,0),"")</f>
        <v>3</v>
      </c>
    </row>
    <row r="789" spans="1:513" ht="14.4" x14ac:dyDescent="0.3">
      <c r="A789" s="4">
        <v>1039</v>
      </c>
      <c r="B789" s="4" t="s">
        <v>2757</v>
      </c>
      <c r="C789" s="4" t="s">
        <v>763</v>
      </c>
      <c r="D789" s="4" t="s">
        <v>449</v>
      </c>
      <c r="E789" s="4" t="s">
        <v>449</v>
      </c>
      <c r="G789" s="4" t="s">
        <v>479</v>
      </c>
      <c r="H789" s="4" t="s">
        <v>513</v>
      </c>
      <c r="I789" s="4" t="s">
        <v>514</v>
      </c>
      <c r="J789" s="4" t="s">
        <v>532</v>
      </c>
      <c r="K789" s="4">
        <v>50</v>
      </c>
      <c r="L789" s="5" t="s">
        <v>454</v>
      </c>
      <c r="M789" s="4" t="s">
        <v>502</v>
      </c>
      <c r="N789" s="5" t="s">
        <v>483</v>
      </c>
      <c r="O789" s="6">
        <v>4</v>
      </c>
      <c r="P789" s="6">
        <v>0</v>
      </c>
      <c r="Q789" s="6">
        <v>0</v>
      </c>
      <c r="R789" s="6">
        <v>0</v>
      </c>
      <c r="S789" s="6">
        <v>0</v>
      </c>
      <c r="T789" s="6">
        <v>0</v>
      </c>
      <c r="U789" s="6">
        <v>0</v>
      </c>
      <c r="V789" s="6">
        <v>0</v>
      </c>
      <c r="W789" s="6">
        <v>1</v>
      </c>
      <c r="X789">
        <v>1</v>
      </c>
      <c r="AG789" t="s">
        <v>457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CG789">
        <v>0</v>
      </c>
      <c r="CH789">
        <v>1</v>
      </c>
      <c r="CJ789" t="s">
        <v>517</v>
      </c>
      <c r="CK789" t="s">
        <v>518</v>
      </c>
      <c r="CR789" t="s">
        <v>519</v>
      </c>
      <c r="CY789" t="s">
        <v>488</v>
      </c>
      <c r="CZ789" t="s">
        <v>488</v>
      </c>
      <c r="DA789" t="s">
        <v>487</v>
      </c>
      <c r="DB789">
        <v>2</v>
      </c>
      <c r="DC789">
        <v>2</v>
      </c>
      <c r="DD789">
        <v>3</v>
      </c>
      <c r="DE789">
        <v>3</v>
      </c>
      <c r="DF789" t="s">
        <v>544</v>
      </c>
      <c r="DG789" t="s">
        <v>463</v>
      </c>
      <c r="DH789" t="s">
        <v>463</v>
      </c>
      <c r="DI789" t="s">
        <v>463</v>
      </c>
      <c r="DJ789" t="s">
        <v>463</v>
      </c>
      <c r="DK789" t="s">
        <v>463</v>
      </c>
      <c r="DL789" t="s">
        <v>463</v>
      </c>
      <c r="DM789" t="s">
        <v>463</v>
      </c>
      <c r="DN789" t="s">
        <v>463</v>
      </c>
      <c r="DO789" t="s">
        <v>463</v>
      </c>
      <c r="DP789" t="s">
        <v>463</v>
      </c>
      <c r="EU789" s="7"/>
      <c r="KY789">
        <v>3</v>
      </c>
      <c r="KZ789">
        <v>3</v>
      </c>
      <c r="LA789">
        <v>3</v>
      </c>
      <c r="LB789">
        <v>3</v>
      </c>
      <c r="LC789">
        <v>3</v>
      </c>
      <c r="LE789">
        <v>3</v>
      </c>
      <c r="LI789">
        <v>1</v>
      </c>
      <c r="LL789">
        <v>2</v>
      </c>
      <c r="LP789">
        <v>3</v>
      </c>
      <c r="LS789">
        <v>2</v>
      </c>
      <c r="LW789">
        <v>1</v>
      </c>
      <c r="MC789">
        <v>3</v>
      </c>
      <c r="MF789">
        <v>2</v>
      </c>
      <c r="MG789">
        <v>1</v>
      </c>
      <c r="MJ789">
        <v>3</v>
      </c>
      <c r="MM789">
        <v>1</v>
      </c>
      <c r="MP789">
        <v>2</v>
      </c>
      <c r="MV789">
        <v>3</v>
      </c>
      <c r="MW789">
        <v>1</v>
      </c>
      <c r="MZ789">
        <v>2</v>
      </c>
      <c r="NB789" t="s">
        <v>471</v>
      </c>
      <c r="NC789" t="s">
        <v>470</v>
      </c>
      <c r="ND789" t="s">
        <v>469</v>
      </c>
      <c r="NE789" t="s">
        <v>470</v>
      </c>
      <c r="NF789" t="s">
        <v>470</v>
      </c>
      <c r="NG789" t="s">
        <v>470</v>
      </c>
      <c r="NH789" t="s">
        <v>470</v>
      </c>
      <c r="NI789" t="s">
        <v>470</v>
      </c>
      <c r="NJ789" t="s">
        <v>470</v>
      </c>
      <c r="NK789" t="s">
        <v>470</v>
      </c>
      <c r="NL789" t="s">
        <v>469</v>
      </c>
      <c r="NM789" t="s">
        <v>494</v>
      </c>
      <c r="NN789" t="s">
        <v>469</v>
      </c>
      <c r="NO789" t="s">
        <v>469</v>
      </c>
      <c r="NP789" t="s">
        <v>494</v>
      </c>
      <c r="NQ789" t="s">
        <v>494</v>
      </c>
      <c r="NR789" t="s">
        <v>493</v>
      </c>
      <c r="NS789" t="s">
        <v>493</v>
      </c>
      <c r="NT789" t="s">
        <v>494</v>
      </c>
      <c r="NU789" t="s">
        <v>494</v>
      </c>
      <c r="NV789" t="s">
        <v>585</v>
      </c>
      <c r="NW789" t="s">
        <v>496</v>
      </c>
      <c r="NX789" t="s">
        <v>496</v>
      </c>
      <c r="NY789" t="s">
        <v>496</v>
      </c>
      <c r="NZ789" t="s">
        <v>474</v>
      </c>
      <c r="OA789" t="s">
        <v>496</v>
      </c>
      <c r="OB789" t="s">
        <v>496</v>
      </c>
      <c r="OC789" t="s">
        <v>496</v>
      </c>
      <c r="OD789" t="s">
        <v>496</v>
      </c>
      <c r="OE789" t="s">
        <v>496</v>
      </c>
      <c r="OF789" t="s">
        <v>496</v>
      </c>
      <c r="OG789" t="s">
        <v>496</v>
      </c>
      <c r="OH789" t="s">
        <v>496</v>
      </c>
      <c r="OI789" t="s">
        <v>496</v>
      </c>
      <c r="OJ789" t="s">
        <v>496</v>
      </c>
      <c r="OK789" t="s">
        <v>496</v>
      </c>
      <c r="OL789" t="s">
        <v>496</v>
      </c>
      <c r="OM789" t="s">
        <v>496</v>
      </c>
      <c r="ON789" t="s">
        <v>496</v>
      </c>
      <c r="OO789" t="s">
        <v>496</v>
      </c>
      <c r="OP789" t="s">
        <v>496</v>
      </c>
      <c r="QS789" t="s">
        <v>475</v>
      </c>
      <c r="QU789">
        <v>45.463833333333</v>
      </c>
      <c r="QV789" t="s">
        <v>476</v>
      </c>
      <c r="RB789" t="s">
        <v>546</v>
      </c>
      <c r="RO789">
        <v>1</v>
      </c>
      <c r="RP789" s="8"/>
      <c r="RQ789" s="9">
        <f>IFERROR(AVERAGE(INDEX('[1]DO NOT TOUCH Préparation'!$T$1:$T$5,MATCH('DO NOT TOUCH - inputExtraction'!$DG789,'[1]DO NOT TOUCH Préparation'!$S$1:$S$5,0)),INDEX('[1]DO NOT TOUCH Préparation'!$T$1:$T$5,MATCH('DO NOT TOUCH - inputExtraction'!$DH789,'[1]DO NOT TOUCH Préparation'!$S$1:$S$5,0)),INDEX('[1]DO NOT TOUCH Préparation'!$T$1:$T$5,MATCH('DO NOT TOUCH - inputExtraction'!$DI789,'[1]DO NOT TOUCH Préparation'!$S$1:$S$5,0)),INDEX('[1]DO NOT TOUCH Préparation'!$T$1:$T$5,MATCH('DO NOT TOUCH - inputExtraction'!$DJ789,'[1]DO NOT TOUCH Préparation'!$S$1:$S$5,0)),INDEX('[1]DO NOT TOUCH Préparation'!$T$1:$T$5,MATCH('DO NOT TOUCH - inputExtraction'!$DK789,'[1]DO NOT TOUCH Préparation'!$S$1:$S$5,0))),"")</f>
        <v>3</v>
      </c>
      <c r="RR789" s="7">
        <f>IFERROR(AVERAGE(INDEX('[1]DO NOT TOUCH Préparation'!$T$1:$T$5,MATCH($DL789,'[1]DO NOT TOUCH Préparation'!$S$1:$S$5,0)),INDEX('[1]DO NOT TOUCH Préparation'!$T$1:$T$5,MATCH('DO NOT TOUCH - inputExtraction'!$DM789,'[1]DO NOT TOUCH Préparation'!$S$1:$S$5,0)),INDEX('[1]DO NOT TOUCH Préparation'!$T$1:$T$5,MATCH('DO NOT TOUCH - inputExtraction'!$DN789,'[1]DO NOT TOUCH Préparation'!$S$1:$S$5,0)),INDEX('[1]DO NOT TOUCH Préparation'!$T$1:$T$5,MATCH(DO789,'[1]DO NOT TOUCH Préparation'!$S$1:$S$5,0)),INDEX('[1]DO NOT TOUCH Préparation'!$T$1:$T$5,MATCH('DO NOT TOUCH - inputExtraction'!$DP789,'[1]DO NOT TOUCH Préparation'!$S$1:$S$5,0))),"")</f>
        <v>3</v>
      </c>
      <c r="RS789" t="str">
        <f t="shared" si="49"/>
        <v>45-64</v>
      </c>
      <c r="RT789" t="str">
        <f t="shared" si="49"/>
        <v>20 000 € à 29 999 €</v>
      </c>
      <c r="RV789">
        <f>VLOOKUP(DG789,'[1]DO NOT TOUCH Préparation'!$S$1:$T$5,2,0)</f>
        <v>3</v>
      </c>
      <c r="RW789">
        <f>VLOOKUP(DH789,'[1]DO NOT TOUCH Préparation'!$S$1:$T$5,2,0)</f>
        <v>3</v>
      </c>
      <c r="RX789">
        <f>VLOOKUP(DI789,'[1]DO NOT TOUCH Préparation'!$S$1:$T$5,2,0)</f>
        <v>3</v>
      </c>
      <c r="RY789">
        <f>VLOOKUP(DJ789,'[1]DO NOT TOUCH Préparation'!$S$1:$T$5,2,0)</f>
        <v>3</v>
      </c>
      <c r="RZ789">
        <f>VLOOKUP(DK789,'[1]DO NOT TOUCH Préparation'!$S$1:$T$5,2,0)</f>
        <v>3</v>
      </c>
      <c r="SA789">
        <f>VLOOKUP(DL789,'[1]DO NOT TOUCH Préparation'!$S$1:$T$5,2,0)</f>
        <v>3</v>
      </c>
      <c r="SB789">
        <f>VLOOKUP(DM789,'[1]DO NOT TOUCH Préparation'!$S$1:$T$5,2,0)</f>
        <v>3</v>
      </c>
      <c r="SC789">
        <f>VLOOKUP(DN789,'[1]DO NOT TOUCH Préparation'!$S$1:$T$5,2,0)</f>
        <v>3</v>
      </c>
      <c r="SD789">
        <f>VLOOKUP(DO789,'[1]DO NOT TOUCH Préparation'!$S$1:$T$5,2,0)</f>
        <v>3</v>
      </c>
      <c r="SE789">
        <f>VLOOKUP(DP789,'[1]DO NOT TOUCH Préparation'!$S$1:$T$5,2,0)</f>
        <v>3</v>
      </c>
      <c r="SG789" t="str">
        <f t="shared" si="50"/>
        <v>Je n’achète pas de produits alimentaires bio</v>
      </c>
      <c r="SH789" t="str">
        <f t="shared" si="51"/>
        <v>Je n’achète pas de produits alimentaires locaux</v>
      </c>
      <c r="SI789" t="str">
        <f t="shared" si="52"/>
        <v>Je ne sais pas</v>
      </c>
      <c r="SK789" t="str" cm="1">
        <f t="array" ref="SK789">IFERROR(INDEX('[1]DO NOT TOUCH Préparation'!$W$2:$W$7,MATCH('DO NOT TOUCH - inputExtraction'!SG789,'[1]DO NOT TOUCH Préparation'!$V$2:$V$7,0),),"1")</f>
        <v>1</v>
      </c>
      <c r="SL789" t="str" cm="1">
        <f t="array" ref="SL789">IFERROR(INDEX('[1]DO NOT TOUCH Préparation'!$W$2:$W$7,MATCH('DO NOT TOUCH - inputExtraction'!SH789,'[1]DO NOT TOUCH Préparation'!$V$2:$V$7,0),),"1")</f>
        <v>1</v>
      </c>
      <c r="SM789" cm="1">
        <f t="array" ref="SM789">IFERROR(INDEX('[1]DO NOT TOUCH Préparation'!$W$2:$W$7,MATCH('DO NOT TOUCH - inputExtraction'!SI789,'[1]DO NOT TOUCH Préparation'!$V$2:$V$7,0),),"1")</f>
        <v>0</v>
      </c>
      <c r="SO789">
        <v>1</v>
      </c>
      <c r="SQ789">
        <f>IFERROR(VLOOKUP(J789,'[1]DO NOT TOUCH Préparation'!$CL$2:$CM$9,2,0),"")</f>
        <v>1</v>
      </c>
      <c r="SR789">
        <f>IFERROR(VLOOKUP(M789,'[1]DO NOT TOUCH Préparation'!$CT$2:$CU$10,2,0),"")</f>
        <v>2</v>
      </c>
      <c r="SS789">
        <f>IFERROR(VLOOKUP(N789,'[1]DO NOT TOUCH Préparation'!$CX$2:$CY$6,2,0),"")</f>
        <v>2</v>
      </c>
    </row>
    <row r="790" spans="1:513" ht="14.4" x14ac:dyDescent="0.3">
      <c r="A790" s="4">
        <v>1041</v>
      </c>
      <c r="B790" s="4" t="s">
        <v>2758</v>
      </c>
      <c r="C790" s="4" t="s">
        <v>2759</v>
      </c>
      <c r="D790" s="4" t="s">
        <v>868</v>
      </c>
      <c r="E790" s="4" t="s">
        <v>868</v>
      </c>
      <c r="G790" s="4" t="s">
        <v>479</v>
      </c>
      <c r="H790" s="4" t="s">
        <v>907</v>
      </c>
      <c r="I790" s="4" t="s">
        <v>888</v>
      </c>
      <c r="J790" s="4" t="s">
        <v>453</v>
      </c>
      <c r="K790" s="4">
        <v>47</v>
      </c>
      <c r="L790" s="5" t="s">
        <v>454</v>
      </c>
      <c r="M790" s="4" t="s">
        <v>455</v>
      </c>
      <c r="N790" s="5" t="s">
        <v>709</v>
      </c>
      <c r="O790" s="6">
        <v>1</v>
      </c>
      <c r="P790" s="6">
        <v>0</v>
      </c>
      <c r="Q790" s="6">
        <v>0</v>
      </c>
      <c r="R790" s="6">
        <v>0</v>
      </c>
      <c r="S790" s="6">
        <v>0</v>
      </c>
      <c r="T790" s="6">
        <v>1</v>
      </c>
      <c r="U790" s="6">
        <v>0</v>
      </c>
      <c r="V790" s="6">
        <v>1</v>
      </c>
      <c r="W790" s="6">
        <v>0</v>
      </c>
      <c r="Y790">
        <v>1</v>
      </c>
      <c r="AA790">
        <v>2</v>
      </c>
      <c r="AC790">
        <v>3</v>
      </c>
      <c r="AG790" t="s">
        <v>87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CG790">
        <v>0</v>
      </c>
      <c r="CH790">
        <v>1</v>
      </c>
      <c r="CJ790" t="s">
        <v>524</v>
      </c>
      <c r="CK790" t="s">
        <v>584</v>
      </c>
      <c r="CL790" t="s">
        <v>486</v>
      </c>
      <c r="CM790" t="s">
        <v>535</v>
      </c>
      <c r="CN790">
        <v>3</v>
      </c>
      <c r="CO790" t="s">
        <v>535</v>
      </c>
      <c r="CR790" t="s">
        <v>584</v>
      </c>
      <c r="CS790" t="s">
        <v>486</v>
      </c>
      <c r="CT790" t="s">
        <v>535</v>
      </c>
      <c r="CU790" t="s">
        <v>535</v>
      </c>
      <c r="CV790" t="s">
        <v>535</v>
      </c>
      <c r="CY790" t="s">
        <v>459</v>
      </c>
      <c r="CZ790" t="s">
        <v>486</v>
      </c>
      <c r="DA790">
        <v>3</v>
      </c>
      <c r="DB790">
        <v>3</v>
      </c>
      <c r="DC790">
        <v>3</v>
      </c>
      <c r="DD790">
        <v>4</v>
      </c>
      <c r="DG790" t="s">
        <v>462</v>
      </c>
      <c r="DH790" t="s">
        <v>463</v>
      </c>
      <c r="DI790" t="s">
        <v>464</v>
      </c>
      <c r="DJ790" t="s">
        <v>463</v>
      </c>
      <c r="DK790" t="s">
        <v>462</v>
      </c>
      <c r="DL790" t="s">
        <v>462</v>
      </c>
      <c r="DM790" t="s">
        <v>463</v>
      </c>
      <c r="DN790" t="s">
        <v>463</v>
      </c>
      <c r="DO790" t="s">
        <v>463</v>
      </c>
      <c r="DP790" t="s">
        <v>464</v>
      </c>
      <c r="DQ790" t="s">
        <v>465</v>
      </c>
      <c r="DS790" t="s">
        <v>465</v>
      </c>
      <c r="DU790" t="s">
        <v>465</v>
      </c>
      <c r="DV790" t="s">
        <v>550</v>
      </c>
      <c r="DZ790" t="s">
        <v>550</v>
      </c>
      <c r="EA790" t="s">
        <v>467</v>
      </c>
      <c r="EC790" t="s">
        <v>507</v>
      </c>
      <c r="EE790" t="s">
        <v>507</v>
      </c>
      <c r="EF790" t="s">
        <v>507</v>
      </c>
      <c r="EJ790" t="s">
        <v>507</v>
      </c>
      <c r="EK790" t="s">
        <v>468</v>
      </c>
      <c r="EM790" t="s">
        <v>468</v>
      </c>
      <c r="EO790" t="s">
        <v>468</v>
      </c>
      <c r="EP790" t="s">
        <v>468</v>
      </c>
      <c r="ET790" t="s">
        <v>468</v>
      </c>
      <c r="EU790" s="7"/>
      <c r="FT790">
        <v>0</v>
      </c>
      <c r="FU790">
        <v>1</v>
      </c>
      <c r="FV790">
        <v>0</v>
      </c>
      <c r="FW790">
        <v>0</v>
      </c>
      <c r="FX790">
        <v>0</v>
      </c>
      <c r="GN790">
        <v>0</v>
      </c>
      <c r="GO790">
        <v>1</v>
      </c>
      <c r="GP790">
        <v>0</v>
      </c>
      <c r="GQ790">
        <v>0</v>
      </c>
      <c r="GR790">
        <v>0</v>
      </c>
      <c r="IQ790">
        <v>3</v>
      </c>
      <c r="IS790">
        <v>1</v>
      </c>
      <c r="IT790">
        <v>2</v>
      </c>
      <c r="JE790">
        <v>1</v>
      </c>
      <c r="JF790">
        <v>3</v>
      </c>
      <c r="JG790">
        <v>2</v>
      </c>
      <c r="JQ790">
        <v>1</v>
      </c>
      <c r="JR790">
        <v>3</v>
      </c>
      <c r="JS790">
        <v>2</v>
      </c>
      <c r="JW790">
        <v>1</v>
      </c>
      <c r="JX790">
        <v>3</v>
      </c>
      <c r="JY790">
        <v>2</v>
      </c>
      <c r="KU790">
        <v>1</v>
      </c>
      <c r="KV790">
        <v>3</v>
      </c>
      <c r="KW790">
        <v>2</v>
      </c>
      <c r="KY790" t="s">
        <v>491</v>
      </c>
      <c r="KZ790">
        <v>3</v>
      </c>
      <c r="LA790" t="s">
        <v>491</v>
      </c>
      <c r="LB790">
        <v>4</v>
      </c>
      <c r="LC790" t="s">
        <v>491</v>
      </c>
      <c r="LD790">
        <v>2</v>
      </c>
      <c r="LH790">
        <v>1</v>
      </c>
      <c r="LR790">
        <v>1</v>
      </c>
      <c r="LS790">
        <v>2</v>
      </c>
      <c r="MB790">
        <v>1</v>
      </c>
      <c r="MC790">
        <v>2</v>
      </c>
      <c r="ML790">
        <v>1</v>
      </c>
      <c r="MM790">
        <v>2</v>
      </c>
      <c r="MV790">
        <v>2</v>
      </c>
      <c r="MW790">
        <v>1</v>
      </c>
      <c r="NB790" t="s">
        <v>469</v>
      </c>
      <c r="NC790" t="s">
        <v>493</v>
      </c>
      <c r="ND790" t="s">
        <v>470</v>
      </c>
      <c r="NE790" t="s">
        <v>470</v>
      </c>
      <c r="NF790" t="s">
        <v>469</v>
      </c>
      <c r="NG790" t="s">
        <v>469</v>
      </c>
      <c r="NH790" t="s">
        <v>470</v>
      </c>
      <c r="NI790" t="s">
        <v>470</v>
      </c>
      <c r="NJ790" t="s">
        <v>470</v>
      </c>
      <c r="NK790" t="s">
        <v>470</v>
      </c>
      <c r="NL790" t="s">
        <v>469</v>
      </c>
      <c r="NM790" t="s">
        <v>493</v>
      </c>
      <c r="NN790" t="s">
        <v>494</v>
      </c>
      <c r="NO790" t="s">
        <v>469</v>
      </c>
      <c r="NP790" t="s">
        <v>494</v>
      </c>
      <c r="NQ790" t="s">
        <v>494</v>
      </c>
      <c r="NR790" t="s">
        <v>494</v>
      </c>
      <c r="NS790" t="s">
        <v>494</v>
      </c>
      <c r="NT790" t="s">
        <v>494</v>
      </c>
      <c r="NU790" t="s">
        <v>494</v>
      </c>
      <c r="NV790" t="s">
        <v>509</v>
      </c>
      <c r="PJ790" t="s">
        <v>474</v>
      </c>
      <c r="PK790" t="s">
        <v>474</v>
      </c>
      <c r="PL790" t="s">
        <v>474</v>
      </c>
      <c r="PM790" t="s">
        <v>510</v>
      </c>
      <c r="PN790" t="s">
        <v>510</v>
      </c>
      <c r="PO790" t="s">
        <v>510</v>
      </c>
      <c r="PP790" t="s">
        <v>510</v>
      </c>
      <c r="PQ790" t="s">
        <v>510</v>
      </c>
      <c r="PR790" t="s">
        <v>510</v>
      </c>
      <c r="PS790" t="s">
        <v>510</v>
      </c>
      <c r="PT790" t="s">
        <v>510</v>
      </c>
      <c r="PU790" t="s">
        <v>474</v>
      </c>
      <c r="PV790" t="s">
        <v>474</v>
      </c>
      <c r="PW790" t="s">
        <v>474</v>
      </c>
      <c r="PX790" t="s">
        <v>510</v>
      </c>
      <c r="PY790" t="s">
        <v>474</v>
      </c>
      <c r="PZ790" t="s">
        <v>510</v>
      </c>
      <c r="QA790" t="s">
        <v>474</v>
      </c>
      <c r="QB790" t="s">
        <v>510</v>
      </c>
      <c r="QC790" t="s">
        <v>474</v>
      </c>
      <c r="QD790" t="s">
        <v>474</v>
      </c>
      <c r="QS790" t="s">
        <v>475</v>
      </c>
      <c r="QU790">
        <v>5.3406000000000002</v>
      </c>
      <c r="QV790" t="s">
        <v>871</v>
      </c>
      <c r="RO790">
        <v>1</v>
      </c>
      <c r="RP790" s="8"/>
      <c r="RQ790" s="9">
        <f>IFERROR(AVERAGE(INDEX('[1]DO NOT TOUCH Préparation'!$T$1:$T$5,MATCH('DO NOT TOUCH - inputExtraction'!$DG790,'[1]DO NOT TOUCH Préparation'!$S$1:$S$5,0)),INDEX('[1]DO NOT TOUCH Préparation'!$T$1:$T$5,MATCH('DO NOT TOUCH - inputExtraction'!$DH790,'[1]DO NOT TOUCH Préparation'!$S$1:$S$5,0)),INDEX('[1]DO NOT TOUCH Préparation'!$T$1:$T$5,MATCH('DO NOT TOUCH - inputExtraction'!$DI790,'[1]DO NOT TOUCH Préparation'!$S$1:$S$5,0)),INDEX('[1]DO NOT TOUCH Préparation'!$T$1:$T$5,MATCH('DO NOT TOUCH - inputExtraction'!$DJ790,'[1]DO NOT TOUCH Préparation'!$S$1:$S$5,0)),INDEX('[1]DO NOT TOUCH Préparation'!$T$1:$T$5,MATCH('DO NOT TOUCH - inputExtraction'!$DK790,'[1]DO NOT TOUCH Préparation'!$S$1:$S$5,0))),"")</f>
        <v>3.8</v>
      </c>
      <c r="RR790" s="7">
        <f>IFERROR(AVERAGE(INDEX('[1]DO NOT TOUCH Préparation'!$T$1:$T$5,MATCH($DL790,'[1]DO NOT TOUCH Préparation'!$S$1:$S$5,0)),INDEX('[1]DO NOT TOUCH Préparation'!$T$1:$T$5,MATCH('DO NOT TOUCH - inputExtraction'!$DM790,'[1]DO NOT TOUCH Préparation'!$S$1:$S$5,0)),INDEX('[1]DO NOT TOUCH Préparation'!$T$1:$T$5,MATCH('DO NOT TOUCH - inputExtraction'!$DN790,'[1]DO NOT TOUCH Préparation'!$S$1:$S$5,0)),INDEX('[1]DO NOT TOUCH Préparation'!$T$1:$T$5,MATCH(DO790,'[1]DO NOT TOUCH Préparation'!$S$1:$S$5,0)),INDEX('[1]DO NOT TOUCH Préparation'!$T$1:$T$5,MATCH('DO NOT TOUCH - inputExtraction'!$DP790,'[1]DO NOT TOUCH Préparation'!$S$1:$S$5,0))),"")</f>
        <v>3.6</v>
      </c>
      <c r="RS790" t="str">
        <f t="shared" si="49"/>
        <v>45-64</v>
      </c>
      <c r="RT790" t="str">
        <f t="shared" si="49"/>
        <v>60 000 € à 69 999 €</v>
      </c>
      <c r="RV790">
        <f>VLOOKUP(DG790,'[1]DO NOT TOUCH Préparation'!$S$1:$T$5,2,0)</f>
        <v>4</v>
      </c>
      <c r="RW790">
        <f>VLOOKUP(DH790,'[1]DO NOT TOUCH Préparation'!$S$1:$T$5,2,0)</f>
        <v>3</v>
      </c>
      <c r="RX790">
        <f>VLOOKUP(DI790,'[1]DO NOT TOUCH Préparation'!$S$1:$T$5,2,0)</f>
        <v>5</v>
      </c>
      <c r="RY790">
        <f>VLOOKUP(DJ790,'[1]DO NOT TOUCH Préparation'!$S$1:$T$5,2,0)</f>
        <v>3</v>
      </c>
      <c r="RZ790">
        <f>VLOOKUP(DK790,'[1]DO NOT TOUCH Préparation'!$S$1:$T$5,2,0)</f>
        <v>4</v>
      </c>
      <c r="SA790">
        <f>VLOOKUP(DL790,'[1]DO NOT TOUCH Préparation'!$S$1:$T$5,2,0)</f>
        <v>4</v>
      </c>
      <c r="SB790">
        <f>VLOOKUP(DM790,'[1]DO NOT TOUCH Préparation'!$S$1:$T$5,2,0)</f>
        <v>3</v>
      </c>
      <c r="SC790">
        <f>VLOOKUP(DN790,'[1]DO NOT TOUCH Préparation'!$S$1:$T$5,2,0)</f>
        <v>3</v>
      </c>
      <c r="SD790">
        <f>VLOOKUP(DO790,'[1]DO NOT TOUCH Préparation'!$S$1:$T$5,2,0)</f>
        <v>3</v>
      </c>
      <c r="SE790">
        <f>VLOOKUP(DP790,'[1]DO NOT TOUCH Préparation'!$S$1:$T$5,2,0)</f>
        <v>5</v>
      </c>
      <c r="SG790" t="str">
        <f t="shared" si="50"/>
        <v>Plus de 50%</v>
      </c>
      <c r="SH790" t="str">
        <f t="shared" si="51"/>
        <v>Plus de 50%</v>
      </c>
      <c r="SI790" t="str">
        <f t="shared" si="52"/>
        <v>6% à 20%</v>
      </c>
      <c r="SK790" cm="1">
        <f t="array" ref="SK790">IFERROR(INDEX('[1]DO NOT TOUCH Préparation'!$W$2:$W$7,MATCH('DO NOT TOUCH - inputExtraction'!SG790,'[1]DO NOT TOUCH Préparation'!$V$2:$V$7,0),),"1")</f>
        <v>5</v>
      </c>
      <c r="SL790" cm="1">
        <f t="array" ref="SL790">IFERROR(INDEX('[1]DO NOT TOUCH Préparation'!$W$2:$W$7,MATCH('DO NOT TOUCH - inputExtraction'!SH790,'[1]DO NOT TOUCH Préparation'!$V$2:$V$7,0),),"1")</f>
        <v>5</v>
      </c>
      <c r="SM790" cm="1">
        <f t="array" ref="SM790">IFERROR(INDEX('[1]DO NOT TOUCH Préparation'!$W$2:$W$7,MATCH('DO NOT TOUCH - inputExtraction'!SI790,'[1]DO NOT TOUCH Préparation'!$V$2:$V$7,0),),"1")</f>
        <v>3</v>
      </c>
      <c r="SO790">
        <v>1</v>
      </c>
      <c r="SQ790">
        <f>IFERROR(VLOOKUP(J790,'[1]DO NOT TOUCH Préparation'!$CL$2:$CM$9,2,0),"")</f>
        <v>4</v>
      </c>
      <c r="SR790">
        <f>IFERROR(VLOOKUP(M790,'[1]DO NOT TOUCH Préparation'!$CT$2:$CU$10,2,0),"")</f>
        <v>6</v>
      </c>
      <c r="SS790">
        <f>IFERROR(VLOOKUP(N790,'[1]DO NOT TOUCH Préparation'!$CX$2:$CY$6,2,0),"")</f>
        <v>5</v>
      </c>
    </row>
    <row r="791" spans="1:513" ht="14.4" x14ac:dyDescent="0.3">
      <c r="A791" s="4">
        <v>1042</v>
      </c>
      <c r="B791" s="4" t="s">
        <v>2760</v>
      </c>
      <c r="C791" s="4" t="s">
        <v>2761</v>
      </c>
      <c r="D791" s="4" t="s">
        <v>449</v>
      </c>
      <c r="E791" s="4" t="s">
        <v>449</v>
      </c>
      <c r="G791" s="4" t="s">
        <v>450</v>
      </c>
      <c r="H791" s="4" t="s">
        <v>553</v>
      </c>
      <c r="I791" s="4" t="s">
        <v>554</v>
      </c>
      <c r="J791" s="4" t="s">
        <v>501</v>
      </c>
      <c r="K791" s="4">
        <v>24</v>
      </c>
      <c r="L791" s="5" t="s">
        <v>596</v>
      </c>
      <c r="M791" s="4" t="s">
        <v>482</v>
      </c>
      <c r="N791" s="5" t="s">
        <v>503</v>
      </c>
      <c r="O791" s="6">
        <v>5</v>
      </c>
      <c r="P791" s="6">
        <v>1</v>
      </c>
      <c r="Q791" s="6">
        <v>0</v>
      </c>
      <c r="R791" s="6">
        <v>0</v>
      </c>
      <c r="S791" s="6">
        <v>0</v>
      </c>
      <c r="T791" s="6">
        <v>0</v>
      </c>
      <c r="U791" s="6">
        <v>0</v>
      </c>
      <c r="V791" s="6">
        <v>1</v>
      </c>
      <c r="W791" s="6">
        <v>0</v>
      </c>
      <c r="X791">
        <v>2</v>
      </c>
      <c r="Y791">
        <v>1</v>
      </c>
      <c r="Z791">
        <v>3</v>
      </c>
      <c r="AG791" t="s">
        <v>504</v>
      </c>
      <c r="AI791">
        <v>0</v>
      </c>
      <c r="AJ791">
        <v>0</v>
      </c>
      <c r="AK791">
        <v>0</v>
      </c>
      <c r="AL791">
        <v>1</v>
      </c>
      <c r="AM791">
        <v>0</v>
      </c>
      <c r="AN791">
        <v>0</v>
      </c>
      <c r="AO791">
        <v>1</v>
      </c>
      <c r="AP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1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CG791">
        <v>0</v>
      </c>
      <c r="CH791">
        <v>0</v>
      </c>
      <c r="CJ791" t="s">
        <v>458</v>
      </c>
      <c r="CK791" t="s">
        <v>485</v>
      </c>
      <c r="CL791" t="s">
        <v>486</v>
      </c>
      <c r="CM791">
        <v>4</v>
      </c>
      <c r="CN791" t="s">
        <v>535</v>
      </c>
      <c r="CO791">
        <v>3</v>
      </c>
      <c r="CP791">
        <v>3</v>
      </c>
      <c r="CQ791" t="s">
        <v>2762</v>
      </c>
      <c r="CR791" t="s">
        <v>459</v>
      </c>
      <c r="CS791" t="s">
        <v>505</v>
      </c>
      <c r="CT791" t="s">
        <v>535</v>
      </c>
      <c r="CU791">
        <v>4</v>
      </c>
      <c r="CV791">
        <v>2</v>
      </c>
      <c r="CY791" t="s">
        <v>485</v>
      </c>
      <c r="CZ791" t="s">
        <v>486</v>
      </c>
      <c r="DA791" t="s">
        <v>535</v>
      </c>
      <c r="DB791">
        <v>4</v>
      </c>
      <c r="DC791">
        <v>3</v>
      </c>
      <c r="DD791">
        <v>3</v>
      </c>
      <c r="DG791" t="s">
        <v>464</v>
      </c>
      <c r="DH791" t="s">
        <v>463</v>
      </c>
      <c r="DI791" t="s">
        <v>462</v>
      </c>
      <c r="DJ791" t="s">
        <v>506</v>
      </c>
      <c r="DK791" t="s">
        <v>489</v>
      </c>
      <c r="DL791" t="s">
        <v>463</v>
      </c>
      <c r="DM791" t="s">
        <v>489</v>
      </c>
      <c r="DN791" t="s">
        <v>463</v>
      </c>
      <c r="DO791" t="s">
        <v>462</v>
      </c>
      <c r="DP791" t="s">
        <v>464</v>
      </c>
      <c r="DQ791" t="s">
        <v>466</v>
      </c>
      <c r="DS791" t="s">
        <v>465</v>
      </c>
      <c r="DY791" t="s">
        <v>465</v>
      </c>
      <c r="DZ791" t="s">
        <v>550</v>
      </c>
      <c r="EA791" t="s">
        <v>467</v>
      </c>
      <c r="EC791" t="s">
        <v>467</v>
      </c>
      <c r="EI791" t="s">
        <v>490</v>
      </c>
      <c r="EJ791" t="s">
        <v>490</v>
      </c>
      <c r="EK791" t="s">
        <v>468</v>
      </c>
      <c r="EM791">
        <v>3</v>
      </c>
      <c r="ES791">
        <v>4</v>
      </c>
      <c r="ET791">
        <v>3</v>
      </c>
      <c r="EU791" s="7"/>
      <c r="GN791">
        <v>1</v>
      </c>
      <c r="GO791">
        <v>0</v>
      </c>
      <c r="GP791">
        <v>0</v>
      </c>
      <c r="GQ791">
        <v>0</v>
      </c>
      <c r="GR791">
        <v>0</v>
      </c>
      <c r="HO791">
        <v>1</v>
      </c>
      <c r="HP791">
        <v>3</v>
      </c>
      <c r="HQ791">
        <v>2</v>
      </c>
      <c r="HU791">
        <v>1</v>
      </c>
      <c r="IB791">
        <v>1</v>
      </c>
      <c r="IU791">
        <v>1</v>
      </c>
      <c r="JE791">
        <v>1</v>
      </c>
      <c r="KN791">
        <v>1</v>
      </c>
      <c r="KV791">
        <v>1</v>
      </c>
      <c r="KY791">
        <v>3</v>
      </c>
      <c r="KZ791" t="s">
        <v>491</v>
      </c>
      <c r="LA791">
        <v>4</v>
      </c>
      <c r="LB791">
        <v>3</v>
      </c>
      <c r="LC791">
        <v>4</v>
      </c>
      <c r="LF791">
        <v>2</v>
      </c>
      <c r="LH791">
        <v>1</v>
      </c>
      <c r="LN791">
        <v>1</v>
      </c>
      <c r="LR791">
        <v>2</v>
      </c>
      <c r="LU791">
        <v>3</v>
      </c>
      <c r="LX791">
        <v>1</v>
      </c>
      <c r="MC791">
        <v>2</v>
      </c>
      <c r="MH791">
        <v>1</v>
      </c>
      <c r="MK791">
        <v>3</v>
      </c>
      <c r="MO791">
        <v>2</v>
      </c>
      <c r="MR791">
        <v>2</v>
      </c>
      <c r="MU791">
        <v>1</v>
      </c>
      <c r="NB791" t="s">
        <v>470</v>
      </c>
      <c r="NC791" t="s">
        <v>471</v>
      </c>
      <c r="ND791" t="s">
        <v>469</v>
      </c>
      <c r="NE791" t="s">
        <v>493</v>
      </c>
      <c r="NF791" t="s">
        <v>470</v>
      </c>
      <c r="NG791" t="s">
        <v>469</v>
      </c>
      <c r="NH791" t="s">
        <v>470</v>
      </c>
      <c r="NI791" t="s">
        <v>471</v>
      </c>
      <c r="NJ791" t="s">
        <v>470</v>
      </c>
      <c r="NK791" t="s">
        <v>469</v>
      </c>
      <c r="NL791" t="s">
        <v>494</v>
      </c>
      <c r="NM791" t="s">
        <v>469</v>
      </c>
      <c r="NN791" t="s">
        <v>494</v>
      </c>
      <c r="NO791" t="s">
        <v>471</v>
      </c>
      <c r="NP791" t="s">
        <v>493</v>
      </c>
      <c r="NQ791" t="s">
        <v>494</v>
      </c>
      <c r="NR791" t="s">
        <v>493</v>
      </c>
      <c r="NS791" t="s">
        <v>469</v>
      </c>
      <c r="NT791" t="s">
        <v>471</v>
      </c>
      <c r="NU791" t="s">
        <v>469</v>
      </c>
      <c r="NV791" t="s">
        <v>495</v>
      </c>
      <c r="NW791" t="s">
        <v>496</v>
      </c>
      <c r="NX791" t="s">
        <v>496</v>
      </c>
      <c r="NY791" t="s">
        <v>474</v>
      </c>
      <c r="NZ791" t="s">
        <v>473</v>
      </c>
      <c r="OA791" t="s">
        <v>474</v>
      </c>
      <c r="OB791" t="s">
        <v>474</v>
      </c>
      <c r="OC791" t="s">
        <v>473</v>
      </c>
      <c r="OD791" t="s">
        <v>510</v>
      </c>
      <c r="OE791" t="s">
        <v>473</v>
      </c>
      <c r="OF791" t="s">
        <v>510</v>
      </c>
      <c r="OG791" t="s">
        <v>473</v>
      </c>
      <c r="OH791" t="s">
        <v>496</v>
      </c>
      <c r="OI791" t="s">
        <v>473</v>
      </c>
      <c r="OJ791" t="s">
        <v>474</v>
      </c>
      <c r="OK791" t="s">
        <v>474</v>
      </c>
      <c r="OL791" t="s">
        <v>473</v>
      </c>
      <c r="OM791" t="s">
        <v>474</v>
      </c>
      <c r="ON791" t="s">
        <v>473</v>
      </c>
      <c r="OO791" t="s">
        <v>510</v>
      </c>
      <c r="OP791" t="s">
        <v>510</v>
      </c>
      <c r="QS791" t="s">
        <v>475</v>
      </c>
      <c r="QU791">
        <v>18.263633333333001</v>
      </c>
      <c r="QV791" t="s">
        <v>476</v>
      </c>
      <c r="QZ791" t="s">
        <v>2763</v>
      </c>
      <c r="RO791">
        <v>1</v>
      </c>
      <c r="RP791" s="8"/>
      <c r="RQ791" s="9">
        <f>IFERROR(AVERAGE(INDEX('[1]DO NOT TOUCH Préparation'!$T$1:$T$5,MATCH('DO NOT TOUCH - inputExtraction'!$DG791,'[1]DO NOT TOUCH Préparation'!$S$1:$S$5,0)),INDEX('[1]DO NOT TOUCH Préparation'!$T$1:$T$5,MATCH('DO NOT TOUCH - inputExtraction'!$DH791,'[1]DO NOT TOUCH Préparation'!$S$1:$S$5,0)),INDEX('[1]DO NOT TOUCH Préparation'!$T$1:$T$5,MATCH('DO NOT TOUCH - inputExtraction'!$DI791,'[1]DO NOT TOUCH Préparation'!$S$1:$S$5,0)),INDEX('[1]DO NOT TOUCH Préparation'!$T$1:$T$5,MATCH('DO NOT TOUCH - inputExtraction'!$DJ791,'[1]DO NOT TOUCH Préparation'!$S$1:$S$5,0)),INDEX('[1]DO NOT TOUCH Préparation'!$T$1:$T$5,MATCH('DO NOT TOUCH - inputExtraction'!$DK791,'[1]DO NOT TOUCH Préparation'!$S$1:$S$5,0))),"")</f>
        <v>3</v>
      </c>
      <c r="RR791" s="7">
        <f>IFERROR(AVERAGE(INDEX('[1]DO NOT TOUCH Préparation'!$T$1:$T$5,MATCH($DL791,'[1]DO NOT TOUCH Préparation'!$S$1:$S$5,0)),INDEX('[1]DO NOT TOUCH Préparation'!$T$1:$T$5,MATCH('DO NOT TOUCH - inputExtraction'!$DM791,'[1]DO NOT TOUCH Préparation'!$S$1:$S$5,0)),INDEX('[1]DO NOT TOUCH Préparation'!$T$1:$T$5,MATCH('DO NOT TOUCH - inputExtraction'!$DN791,'[1]DO NOT TOUCH Préparation'!$S$1:$S$5,0)),INDEX('[1]DO NOT TOUCH Préparation'!$T$1:$T$5,MATCH(DO791,'[1]DO NOT TOUCH Préparation'!$S$1:$S$5,0)),INDEX('[1]DO NOT TOUCH Préparation'!$T$1:$T$5,MATCH('DO NOT TOUCH - inputExtraction'!$DP791,'[1]DO NOT TOUCH Préparation'!$S$1:$S$5,0))),"")</f>
        <v>3.2</v>
      </c>
      <c r="RS791" t="str">
        <f t="shared" si="49"/>
        <v>18-24</v>
      </c>
      <c r="RT791" t="str">
        <f t="shared" si="49"/>
        <v>Moins de 20 000 €</v>
      </c>
      <c r="RV791">
        <f>VLOOKUP(DG791,'[1]DO NOT TOUCH Préparation'!$S$1:$T$5,2,0)</f>
        <v>5</v>
      </c>
      <c r="RW791">
        <f>VLOOKUP(DH791,'[1]DO NOT TOUCH Préparation'!$S$1:$T$5,2,0)</f>
        <v>3</v>
      </c>
      <c r="RX791">
        <f>VLOOKUP(DI791,'[1]DO NOT TOUCH Préparation'!$S$1:$T$5,2,0)</f>
        <v>4</v>
      </c>
      <c r="RY791">
        <f>VLOOKUP(DJ791,'[1]DO NOT TOUCH Préparation'!$S$1:$T$5,2,0)</f>
        <v>2</v>
      </c>
      <c r="RZ791">
        <f>VLOOKUP(DK791,'[1]DO NOT TOUCH Préparation'!$S$1:$T$5,2,0)</f>
        <v>1</v>
      </c>
      <c r="SA791">
        <f>VLOOKUP(DL791,'[1]DO NOT TOUCH Préparation'!$S$1:$T$5,2,0)</f>
        <v>3</v>
      </c>
      <c r="SB791">
        <f>VLOOKUP(DM791,'[1]DO NOT TOUCH Préparation'!$S$1:$T$5,2,0)</f>
        <v>1</v>
      </c>
      <c r="SC791">
        <f>VLOOKUP(DN791,'[1]DO NOT TOUCH Préparation'!$S$1:$T$5,2,0)</f>
        <v>3</v>
      </c>
      <c r="SD791">
        <f>VLOOKUP(DO791,'[1]DO NOT TOUCH Préparation'!$S$1:$T$5,2,0)</f>
        <v>4</v>
      </c>
      <c r="SE791">
        <f>VLOOKUP(DP791,'[1]DO NOT TOUCH Préparation'!$S$1:$T$5,2,0)</f>
        <v>5</v>
      </c>
      <c r="SG791" t="str">
        <f t="shared" si="50"/>
        <v>Inférieur ou égal à 5%</v>
      </c>
      <c r="SH791" t="str">
        <f t="shared" si="51"/>
        <v>6% à 20%</v>
      </c>
      <c r="SI791" t="str">
        <f t="shared" si="52"/>
        <v>Inférieur ou égal à 5%</v>
      </c>
      <c r="SK791" cm="1">
        <f t="array" ref="SK791">IFERROR(INDEX('[1]DO NOT TOUCH Préparation'!$W$2:$W$7,MATCH('DO NOT TOUCH - inputExtraction'!SG791,'[1]DO NOT TOUCH Préparation'!$V$2:$V$7,0),),"1")</f>
        <v>2</v>
      </c>
      <c r="SL791" cm="1">
        <f t="array" ref="SL791">IFERROR(INDEX('[1]DO NOT TOUCH Préparation'!$W$2:$W$7,MATCH('DO NOT TOUCH - inputExtraction'!SH791,'[1]DO NOT TOUCH Préparation'!$V$2:$V$7,0),),"1")</f>
        <v>3</v>
      </c>
      <c r="SM791" cm="1">
        <f t="array" ref="SM791">IFERROR(INDEX('[1]DO NOT TOUCH Préparation'!$W$2:$W$7,MATCH('DO NOT TOUCH - inputExtraction'!SI791,'[1]DO NOT TOUCH Préparation'!$V$2:$V$7,0),),"1")</f>
        <v>2</v>
      </c>
      <c r="SO791">
        <v>1</v>
      </c>
      <c r="SQ791">
        <f>IFERROR(VLOOKUP(J791,'[1]DO NOT TOUCH Préparation'!$CL$2:$CM$9,2,0),"")</f>
        <v>3</v>
      </c>
      <c r="SR791">
        <f>IFERROR(VLOOKUP(M791,'[1]DO NOT TOUCH Préparation'!$CT$2:$CU$10,2,0),"")</f>
        <v>1</v>
      </c>
      <c r="SS791">
        <f>IFERROR(VLOOKUP(N791,'[1]DO NOT TOUCH Préparation'!$CX$2:$CY$6,2,0),"")</f>
        <v>3</v>
      </c>
    </row>
    <row r="792" spans="1:513" ht="14.4" x14ac:dyDescent="0.3">
      <c r="A792" s="4">
        <v>1044</v>
      </c>
      <c r="B792" s="4" t="s">
        <v>2764</v>
      </c>
      <c r="C792" s="4" t="s">
        <v>2765</v>
      </c>
      <c r="D792" s="4" t="s">
        <v>868</v>
      </c>
      <c r="E792" s="4" t="s">
        <v>868</v>
      </c>
      <c r="G792" s="4" t="s">
        <v>450</v>
      </c>
      <c r="H792" s="4" t="s">
        <v>887</v>
      </c>
      <c r="I792" s="4" t="s">
        <v>888</v>
      </c>
      <c r="J792" s="4" t="s">
        <v>453</v>
      </c>
      <c r="K792" s="4">
        <v>37</v>
      </c>
      <c r="L792" s="5" t="s">
        <v>516</v>
      </c>
      <c r="M792" s="4" t="s">
        <v>568</v>
      </c>
      <c r="N792" s="5" t="s">
        <v>483</v>
      </c>
      <c r="O792" s="6">
        <v>1</v>
      </c>
      <c r="P792" s="6">
        <v>1</v>
      </c>
      <c r="Q792" s="6">
        <v>0</v>
      </c>
      <c r="R792" s="6">
        <v>0</v>
      </c>
      <c r="S792" s="6">
        <v>0</v>
      </c>
      <c r="T792" s="6">
        <v>1</v>
      </c>
      <c r="U792" s="6">
        <v>0</v>
      </c>
      <c r="V792" s="6">
        <v>1</v>
      </c>
      <c r="W792" s="6">
        <v>0</v>
      </c>
      <c r="X792">
        <v>2</v>
      </c>
      <c r="Y792">
        <v>1</v>
      </c>
      <c r="AB792">
        <v>3</v>
      </c>
      <c r="AG792" t="s">
        <v>523</v>
      </c>
      <c r="BO792">
        <v>0</v>
      </c>
      <c r="BP792">
        <v>0</v>
      </c>
      <c r="BQ792">
        <v>0</v>
      </c>
      <c r="BR792">
        <v>1</v>
      </c>
      <c r="BS792">
        <v>0</v>
      </c>
      <c r="BT792">
        <v>0</v>
      </c>
      <c r="BU792">
        <v>0</v>
      </c>
      <c r="BV792">
        <v>0</v>
      </c>
      <c r="BW792">
        <v>0</v>
      </c>
      <c r="CG792">
        <v>0</v>
      </c>
      <c r="CH792">
        <v>0</v>
      </c>
      <c r="CJ792" t="s">
        <v>458</v>
      </c>
      <c r="CK792" t="s">
        <v>459</v>
      </c>
      <c r="CL792" t="s">
        <v>486</v>
      </c>
      <c r="CM792">
        <v>4</v>
      </c>
      <c r="CN792">
        <v>4</v>
      </c>
      <c r="CO792">
        <v>3</v>
      </c>
      <c r="CR792" t="s">
        <v>485</v>
      </c>
      <c r="CS792" t="s">
        <v>486</v>
      </c>
      <c r="CT792">
        <v>4</v>
      </c>
      <c r="CU792">
        <v>3</v>
      </c>
      <c r="CV792">
        <v>3</v>
      </c>
      <c r="CY792" t="s">
        <v>485</v>
      </c>
      <c r="CZ792" t="s">
        <v>486</v>
      </c>
      <c r="DA792">
        <v>3</v>
      </c>
      <c r="DB792">
        <v>3</v>
      </c>
      <c r="DC792">
        <v>3</v>
      </c>
      <c r="DD792">
        <v>3</v>
      </c>
      <c r="DG792" t="s">
        <v>462</v>
      </c>
      <c r="DH792" t="s">
        <v>463</v>
      </c>
      <c r="DI792" t="s">
        <v>462</v>
      </c>
      <c r="DJ792" t="s">
        <v>506</v>
      </c>
      <c r="DK792" t="s">
        <v>463</v>
      </c>
      <c r="DL792" t="s">
        <v>463</v>
      </c>
      <c r="DM792" t="s">
        <v>463</v>
      </c>
      <c r="DN792" t="s">
        <v>462</v>
      </c>
      <c r="DO792" t="s">
        <v>463</v>
      </c>
      <c r="DP792" t="s">
        <v>463</v>
      </c>
      <c r="DQ792" t="s">
        <v>465</v>
      </c>
      <c r="DS792" t="s">
        <v>466</v>
      </c>
      <c r="DX792" t="s">
        <v>465</v>
      </c>
      <c r="EA792" t="s">
        <v>467</v>
      </c>
      <c r="EC792" t="s">
        <v>507</v>
      </c>
      <c r="EH792" t="s">
        <v>490</v>
      </c>
      <c r="EK792">
        <v>3</v>
      </c>
      <c r="EM792">
        <v>4</v>
      </c>
      <c r="ER792">
        <v>4</v>
      </c>
      <c r="EU792" s="7"/>
      <c r="HO792">
        <v>3</v>
      </c>
      <c r="HP792">
        <v>1</v>
      </c>
      <c r="HQ792">
        <v>2</v>
      </c>
      <c r="IQ792">
        <v>3</v>
      </c>
      <c r="IS792">
        <v>1</v>
      </c>
      <c r="IU792">
        <v>2</v>
      </c>
      <c r="JD792">
        <v>3</v>
      </c>
      <c r="JE792">
        <v>1</v>
      </c>
      <c r="JG792">
        <v>2</v>
      </c>
      <c r="KG792">
        <v>3</v>
      </c>
      <c r="KJ792">
        <v>2</v>
      </c>
      <c r="KK792">
        <v>1</v>
      </c>
      <c r="KY792">
        <v>3</v>
      </c>
      <c r="KZ792">
        <v>2</v>
      </c>
      <c r="LA792">
        <v>4</v>
      </c>
      <c r="LB792">
        <v>2</v>
      </c>
      <c r="LC792">
        <v>2</v>
      </c>
      <c r="LH792">
        <v>1</v>
      </c>
      <c r="LI792">
        <v>2</v>
      </c>
      <c r="LQ792">
        <v>1</v>
      </c>
      <c r="LS792">
        <v>2</v>
      </c>
      <c r="LZ792">
        <v>1</v>
      </c>
      <c r="MB792">
        <v>2</v>
      </c>
      <c r="MC792">
        <v>3</v>
      </c>
      <c r="MH792">
        <v>1</v>
      </c>
      <c r="MJ792">
        <v>2</v>
      </c>
      <c r="MU792">
        <v>1</v>
      </c>
      <c r="MV792">
        <v>2</v>
      </c>
      <c r="NB792" t="s">
        <v>470</v>
      </c>
      <c r="NC792" t="s">
        <v>469</v>
      </c>
      <c r="ND792" t="s">
        <v>470</v>
      </c>
      <c r="NE792" t="s">
        <v>470</v>
      </c>
      <c r="NF792" t="s">
        <v>469</v>
      </c>
      <c r="NG792" t="s">
        <v>469</v>
      </c>
      <c r="NH792" t="s">
        <v>469</v>
      </c>
      <c r="NI792" t="s">
        <v>470</v>
      </c>
      <c r="NJ792" t="s">
        <v>470</v>
      </c>
      <c r="NK792" t="s">
        <v>469</v>
      </c>
      <c r="NL792" t="s">
        <v>469</v>
      </c>
      <c r="NM792" t="s">
        <v>494</v>
      </c>
      <c r="NN792" t="s">
        <v>494</v>
      </c>
      <c r="NO792" t="s">
        <v>469</v>
      </c>
      <c r="NP792" t="s">
        <v>469</v>
      </c>
      <c r="NQ792" t="s">
        <v>471</v>
      </c>
      <c r="NR792" t="s">
        <v>469</v>
      </c>
      <c r="NS792" t="s">
        <v>469</v>
      </c>
      <c r="NT792" t="s">
        <v>469</v>
      </c>
      <c r="NU792" t="s">
        <v>469</v>
      </c>
      <c r="NV792" t="s">
        <v>509</v>
      </c>
      <c r="PJ792" t="s">
        <v>474</v>
      </c>
      <c r="PK792" t="s">
        <v>496</v>
      </c>
      <c r="PL792" t="s">
        <v>510</v>
      </c>
      <c r="PM792" t="s">
        <v>474</v>
      </c>
      <c r="PN792" t="s">
        <v>496</v>
      </c>
      <c r="PO792" t="s">
        <v>496</v>
      </c>
      <c r="PP792" t="s">
        <v>474</v>
      </c>
      <c r="PQ792" t="s">
        <v>473</v>
      </c>
      <c r="PR792" t="s">
        <v>496</v>
      </c>
      <c r="PS792" t="s">
        <v>473</v>
      </c>
      <c r="PT792" t="s">
        <v>474</v>
      </c>
      <c r="PU792" t="s">
        <v>496</v>
      </c>
      <c r="PV792" t="s">
        <v>474</v>
      </c>
      <c r="PW792" t="s">
        <v>474</v>
      </c>
      <c r="PX792" t="s">
        <v>496</v>
      </c>
      <c r="PY792" t="s">
        <v>474</v>
      </c>
      <c r="PZ792" t="s">
        <v>496</v>
      </c>
      <c r="QA792" t="s">
        <v>496</v>
      </c>
      <c r="QB792" t="s">
        <v>496</v>
      </c>
      <c r="QC792" t="s">
        <v>496</v>
      </c>
      <c r="QD792" t="s">
        <v>496</v>
      </c>
      <c r="QS792" t="s">
        <v>475</v>
      </c>
      <c r="QU792">
        <v>4.3133666666666999</v>
      </c>
      <c r="QV792" t="s">
        <v>871</v>
      </c>
      <c r="RO792">
        <v>1</v>
      </c>
      <c r="RP792" s="8"/>
      <c r="RQ792" s="9">
        <f>IFERROR(AVERAGE(INDEX('[1]DO NOT TOUCH Préparation'!$T$1:$T$5,MATCH('DO NOT TOUCH - inputExtraction'!$DG792,'[1]DO NOT TOUCH Préparation'!$S$1:$S$5,0)),INDEX('[1]DO NOT TOUCH Préparation'!$T$1:$T$5,MATCH('DO NOT TOUCH - inputExtraction'!$DH792,'[1]DO NOT TOUCH Préparation'!$S$1:$S$5,0)),INDEX('[1]DO NOT TOUCH Préparation'!$T$1:$T$5,MATCH('DO NOT TOUCH - inputExtraction'!$DI792,'[1]DO NOT TOUCH Préparation'!$S$1:$S$5,0)),INDEX('[1]DO NOT TOUCH Préparation'!$T$1:$T$5,MATCH('DO NOT TOUCH - inputExtraction'!$DJ792,'[1]DO NOT TOUCH Préparation'!$S$1:$S$5,0)),INDEX('[1]DO NOT TOUCH Préparation'!$T$1:$T$5,MATCH('DO NOT TOUCH - inputExtraction'!$DK792,'[1]DO NOT TOUCH Préparation'!$S$1:$S$5,0))),"")</f>
        <v>3.2</v>
      </c>
      <c r="RR792" s="7">
        <f>IFERROR(AVERAGE(INDEX('[1]DO NOT TOUCH Préparation'!$T$1:$T$5,MATCH($DL792,'[1]DO NOT TOUCH Préparation'!$S$1:$S$5,0)),INDEX('[1]DO NOT TOUCH Préparation'!$T$1:$T$5,MATCH('DO NOT TOUCH - inputExtraction'!$DM792,'[1]DO NOT TOUCH Préparation'!$S$1:$S$5,0)),INDEX('[1]DO NOT TOUCH Préparation'!$T$1:$T$5,MATCH('DO NOT TOUCH - inputExtraction'!$DN792,'[1]DO NOT TOUCH Préparation'!$S$1:$S$5,0)),INDEX('[1]DO NOT TOUCH Préparation'!$T$1:$T$5,MATCH(DO792,'[1]DO NOT TOUCH Préparation'!$S$1:$S$5,0)),INDEX('[1]DO NOT TOUCH Préparation'!$T$1:$T$5,MATCH('DO NOT TOUCH - inputExtraction'!$DP792,'[1]DO NOT TOUCH Préparation'!$S$1:$S$5,0))),"")</f>
        <v>3.2</v>
      </c>
      <c r="RS792" t="str">
        <f t="shared" si="49"/>
        <v>25-44</v>
      </c>
      <c r="RT792" t="str">
        <f t="shared" si="49"/>
        <v>50 000 € à 59 999 €</v>
      </c>
      <c r="RV792">
        <f>VLOOKUP(DG792,'[1]DO NOT TOUCH Préparation'!$S$1:$T$5,2,0)</f>
        <v>4</v>
      </c>
      <c r="RW792">
        <f>VLOOKUP(DH792,'[1]DO NOT TOUCH Préparation'!$S$1:$T$5,2,0)</f>
        <v>3</v>
      </c>
      <c r="RX792">
        <f>VLOOKUP(DI792,'[1]DO NOT TOUCH Préparation'!$S$1:$T$5,2,0)</f>
        <v>4</v>
      </c>
      <c r="RY792">
        <f>VLOOKUP(DJ792,'[1]DO NOT TOUCH Préparation'!$S$1:$T$5,2,0)</f>
        <v>2</v>
      </c>
      <c r="RZ792">
        <f>VLOOKUP(DK792,'[1]DO NOT TOUCH Préparation'!$S$1:$T$5,2,0)</f>
        <v>3</v>
      </c>
      <c r="SA792">
        <f>VLOOKUP(DL792,'[1]DO NOT TOUCH Préparation'!$S$1:$T$5,2,0)</f>
        <v>3</v>
      </c>
      <c r="SB792">
        <f>VLOOKUP(DM792,'[1]DO NOT TOUCH Préparation'!$S$1:$T$5,2,0)</f>
        <v>3</v>
      </c>
      <c r="SC792">
        <f>VLOOKUP(DN792,'[1]DO NOT TOUCH Préparation'!$S$1:$T$5,2,0)</f>
        <v>4</v>
      </c>
      <c r="SD792">
        <f>VLOOKUP(DO792,'[1]DO NOT TOUCH Préparation'!$S$1:$T$5,2,0)</f>
        <v>3</v>
      </c>
      <c r="SE792">
        <f>VLOOKUP(DP792,'[1]DO NOT TOUCH Préparation'!$S$1:$T$5,2,0)</f>
        <v>3</v>
      </c>
      <c r="SG792" t="str">
        <f t="shared" si="50"/>
        <v>6% à 20%</v>
      </c>
      <c r="SH792" t="str">
        <f t="shared" si="51"/>
        <v>Inférieur ou égal à 5%</v>
      </c>
      <c r="SI792" t="str">
        <f t="shared" si="52"/>
        <v>Inférieur ou égal à 5%</v>
      </c>
      <c r="SK792" cm="1">
        <f t="array" ref="SK792">IFERROR(INDEX('[1]DO NOT TOUCH Préparation'!$W$2:$W$7,MATCH('DO NOT TOUCH - inputExtraction'!SG792,'[1]DO NOT TOUCH Préparation'!$V$2:$V$7,0),),"1")</f>
        <v>3</v>
      </c>
      <c r="SL792" cm="1">
        <f t="array" ref="SL792">IFERROR(INDEX('[1]DO NOT TOUCH Préparation'!$W$2:$W$7,MATCH('DO NOT TOUCH - inputExtraction'!SH792,'[1]DO NOT TOUCH Préparation'!$V$2:$V$7,0),),"1")</f>
        <v>2</v>
      </c>
      <c r="SM792" cm="1">
        <f t="array" ref="SM792">IFERROR(INDEX('[1]DO NOT TOUCH Préparation'!$W$2:$W$7,MATCH('DO NOT TOUCH - inputExtraction'!SI792,'[1]DO NOT TOUCH Préparation'!$V$2:$V$7,0),),"1")</f>
        <v>2</v>
      </c>
      <c r="SO792">
        <v>1</v>
      </c>
      <c r="SQ792">
        <f>IFERROR(VLOOKUP(J792,'[1]DO NOT TOUCH Préparation'!$CL$2:$CM$9,2,0),"")</f>
        <v>4</v>
      </c>
      <c r="SR792">
        <f>IFERROR(VLOOKUP(M792,'[1]DO NOT TOUCH Préparation'!$CT$2:$CU$10,2,0),"")</f>
        <v>5</v>
      </c>
      <c r="SS792">
        <f>IFERROR(VLOOKUP(N792,'[1]DO NOT TOUCH Préparation'!$CX$2:$CY$6,2,0),"")</f>
        <v>2</v>
      </c>
    </row>
    <row r="793" spans="1:513" ht="14.4" x14ac:dyDescent="0.3">
      <c r="A793" s="4">
        <v>1045</v>
      </c>
      <c r="B793" s="4" t="s">
        <v>2766</v>
      </c>
      <c r="C793" s="4" t="s">
        <v>2767</v>
      </c>
      <c r="D793" s="4" t="s">
        <v>868</v>
      </c>
      <c r="E793" s="4" t="s">
        <v>868</v>
      </c>
      <c r="G793" s="4" t="s">
        <v>450</v>
      </c>
      <c r="H793" s="4" t="s">
        <v>869</v>
      </c>
      <c r="I793" s="4" t="s">
        <v>869</v>
      </c>
      <c r="J793" s="4" t="s">
        <v>453</v>
      </c>
      <c r="K793" s="4">
        <v>67</v>
      </c>
      <c r="L793" s="5" t="s">
        <v>567</v>
      </c>
      <c r="M793" s="4" t="s">
        <v>541</v>
      </c>
      <c r="N793" s="5" t="s">
        <v>456</v>
      </c>
      <c r="O793" s="6">
        <v>2</v>
      </c>
      <c r="P793" s="6">
        <v>0</v>
      </c>
      <c r="Q793" s="6">
        <v>0</v>
      </c>
      <c r="R793" s="6">
        <v>0</v>
      </c>
      <c r="S793" s="6">
        <v>0</v>
      </c>
      <c r="T793" s="6">
        <v>1</v>
      </c>
      <c r="U793" s="6">
        <v>0</v>
      </c>
      <c r="V793" s="6">
        <v>1</v>
      </c>
      <c r="W793" s="6">
        <v>0</v>
      </c>
      <c r="Y793">
        <v>1</v>
      </c>
      <c r="AG793" t="s">
        <v>917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1</v>
      </c>
      <c r="BU793">
        <v>0</v>
      </c>
      <c r="BV793">
        <v>0</v>
      </c>
      <c r="BW793">
        <v>1</v>
      </c>
      <c r="CG793">
        <v>0</v>
      </c>
      <c r="CH793">
        <v>0</v>
      </c>
      <c r="CJ793" t="s">
        <v>458</v>
      </c>
      <c r="CK793" t="s">
        <v>485</v>
      </c>
      <c r="CL793" t="s">
        <v>486</v>
      </c>
      <c r="CM793" t="s">
        <v>487</v>
      </c>
      <c r="CN793">
        <v>2</v>
      </c>
      <c r="CO793" t="s">
        <v>487</v>
      </c>
      <c r="CR793" t="s">
        <v>459</v>
      </c>
      <c r="CS793" t="s">
        <v>486</v>
      </c>
      <c r="CT793">
        <v>4</v>
      </c>
      <c r="CU793">
        <v>4</v>
      </c>
      <c r="CV793">
        <v>2</v>
      </c>
      <c r="CY793" t="s">
        <v>485</v>
      </c>
      <c r="CZ793" t="s">
        <v>486</v>
      </c>
      <c r="DA793">
        <v>4</v>
      </c>
      <c r="DB793">
        <v>4</v>
      </c>
      <c r="DC793">
        <v>3</v>
      </c>
      <c r="DD793">
        <v>3</v>
      </c>
      <c r="DG793" t="s">
        <v>462</v>
      </c>
      <c r="DH793" t="s">
        <v>463</v>
      </c>
      <c r="DI793" t="s">
        <v>462</v>
      </c>
      <c r="DJ793" t="s">
        <v>489</v>
      </c>
      <c r="DK793" t="s">
        <v>463</v>
      </c>
      <c r="DL793" t="s">
        <v>463</v>
      </c>
      <c r="DM793" t="s">
        <v>506</v>
      </c>
      <c r="DN793" t="s">
        <v>462</v>
      </c>
      <c r="DO793" t="s">
        <v>463</v>
      </c>
      <c r="DP793" t="s">
        <v>463</v>
      </c>
      <c r="DQ793" t="s">
        <v>466</v>
      </c>
      <c r="DS793" t="s">
        <v>466</v>
      </c>
      <c r="DX793" t="s">
        <v>466</v>
      </c>
      <c r="EA793" t="s">
        <v>467</v>
      </c>
      <c r="EC793" t="s">
        <v>467</v>
      </c>
      <c r="EH793" t="s">
        <v>467</v>
      </c>
      <c r="EK793">
        <v>4</v>
      </c>
      <c r="EM793">
        <v>4</v>
      </c>
      <c r="ER793">
        <v>4</v>
      </c>
      <c r="EU793" s="7"/>
      <c r="HQ793">
        <v>1</v>
      </c>
      <c r="IC793">
        <v>1</v>
      </c>
      <c r="IQ793">
        <v>3</v>
      </c>
      <c r="IR793">
        <v>2</v>
      </c>
      <c r="IS793">
        <v>1</v>
      </c>
      <c r="JD793">
        <v>2</v>
      </c>
      <c r="JE793">
        <v>1</v>
      </c>
      <c r="KI793">
        <v>1</v>
      </c>
      <c r="KY793">
        <v>3</v>
      </c>
      <c r="KZ793">
        <v>2</v>
      </c>
      <c r="LA793">
        <v>2</v>
      </c>
      <c r="LB793">
        <v>2</v>
      </c>
      <c r="LC793">
        <v>3</v>
      </c>
      <c r="LF793">
        <v>1</v>
      </c>
      <c r="LP793">
        <v>1</v>
      </c>
      <c r="LW793">
        <v>2</v>
      </c>
      <c r="LX793">
        <v>2</v>
      </c>
      <c r="LZ793">
        <v>1</v>
      </c>
      <c r="MG793">
        <v>3</v>
      </c>
      <c r="MH793">
        <v>1</v>
      </c>
      <c r="MJ793">
        <v>2</v>
      </c>
      <c r="MQ793">
        <v>3</v>
      </c>
      <c r="MR793">
        <v>2</v>
      </c>
      <c r="MT793">
        <v>1</v>
      </c>
      <c r="NB793" t="s">
        <v>470</v>
      </c>
      <c r="NC793" t="s">
        <v>470</v>
      </c>
      <c r="ND793" t="s">
        <v>470</v>
      </c>
      <c r="NE793" t="s">
        <v>470</v>
      </c>
      <c r="NF793" t="s">
        <v>470</v>
      </c>
      <c r="NG793" t="s">
        <v>470</v>
      </c>
      <c r="NH793" t="s">
        <v>470</v>
      </c>
      <c r="NI793" t="s">
        <v>470</v>
      </c>
      <c r="NJ793" t="s">
        <v>470</v>
      </c>
      <c r="NK793" t="s">
        <v>470</v>
      </c>
      <c r="NL793" t="s">
        <v>494</v>
      </c>
      <c r="NM793" t="s">
        <v>494</v>
      </c>
      <c r="NN793" t="s">
        <v>494</v>
      </c>
      <c r="NO793" t="s">
        <v>494</v>
      </c>
      <c r="NP793" t="s">
        <v>494</v>
      </c>
      <c r="NQ793" t="s">
        <v>494</v>
      </c>
      <c r="NR793" t="s">
        <v>494</v>
      </c>
      <c r="NS793" t="s">
        <v>494</v>
      </c>
      <c r="NT793" t="s">
        <v>494</v>
      </c>
      <c r="NU793" t="s">
        <v>494</v>
      </c>
      <c r="NV793" t="s">
        <v>509</v>
      </c>
      <c r="PJ793" t="s">
        <v>474</v>
      </c>
      <c r="PK793" t="s">
        <v>496</v>
      </c>
      <c r="PL793" t="s">
        <v>496</v>
      </c>
      <c r="PM793" t="s">
        <v>474</v>
      </c>
      <c r="PN793" t="s">
        <v>496</v>
      </c>
      <c r="PO793" t="s">
        <v>496</v>
      </c>
      <c r="PP793" t="s">
        <v>496</v>
      </c>
      <c r="PQ793" t="s">
        <v>496</v>
      </c>
      <c r="PR793" t="s">
        <v>474</v>
      </c>
      <c r="PS793" t="s">
        <v>496</v>
      </c>
      <c r="PT793" t="s">
        <v>496</v>
      </c>
      <c r="PU793" t="s">
        <v>496</v>
      </c>
      <c r="PV793" t="s">
        <v>474</v>
      </c>
      <c r="PW793" t="s">
        <v>496</v>
      </c>
      <c r="PX793" t="s">
        <v>496</v>
      </c>
      <c r="PY793" t="s">
        <v>474</v>
      </c>
      <c r="PZ793" t="s">
        <v>496</v>
      </c>
      <c r="QA793" t="s">
        <v>496</v>
      </c>
      <c r="QB793" t="s">
        <v>496</v>
      </c>
      <c r="QC793" t="s">
        <v>496</v>
      </c>
      <c r="QD793" t="s">
        <v>496</v>
      </c>
      <c r="QS793" t="s">
        <v>475</v>
      </c>
      <c r="QU793">
        <v>7.8916500000000003</v>
      </c>
      <c r="QV793" t="s">
        <v>871</v>
      </c>
      <c r="RO793">
        <v>1</v>
      </c>
      <c r="RP793" s="8"/>
      <c r="RQ793" s="9">
        <f>IFERROR(AVERAGE(INDEX('[1]DO NOT TOUCH Préparation'!$T$1:$T$5,MATCH('DO NOT TOUCH - inputExtraction'!$DG793,'[1]DO NOT TOUCH Préparation'!$S$1:$S$5,0)),INDEX('[1]DO NOT TOUCH Préparation'!$T$1:$T$5,MATCH('DO NOT TOUCH - inputExtraction'!$DH793,'[1]DO NOT TOUCH Préparation'!$S$1:$S$5,0)),INDEX('[1]DO NOT TOUCH Préparation'!$T$1:$T$5,MATCH('DO NOT TOUCH - inputExtraction'!$DI793,'[1]DO NOT TOUCH Préparation'!$S$1:$S$5,0)),INDEX('[1]DO NOT TOUCH Préparation'!$T$1:$T$5,MATCH('DO NOT TOUCH - inputExtraction'!$DJ793,'[1]DO NOT TOUCH Préparation'!$S$1:$S$5,0)),INDEX('[1]DO NOT TOUCH Préparation'!$T$1:$T$5,MATCH('DO NOT TOUCH - inputExtraction'!$DK793,'[1]DO NOT TOUCH Préparation'!$S$1:$S$5,0))),"")</f>
        <v>3</v>
      </c>
      <c r="RR793" s="7">
        <f>IFERROR(AVERAGE(INDEX('[1]DO NOT TOUCH Préparation'!$T$1:$T$5,MATCH($DL793,'[1]DO NOT TOUCH Préparation'!$S$1:$S$5,0)),INDEX('[1]DO NOT TOUCH Préparation'!$T$1:$T$5,MATCH('DO NOT TOUCH - inputExtraction'!$DM793,'[1]DO NOT TOUCH Préparation'!$S$1:$S$5,0)),INDEX('[1]DO NOT TOUCH Préparation'!$T$1:$T$5,MATCH('DO NOT TOUCH - inputExtraction'!$DN793,'[1]DO NOT TOUCH Préparation'!$S$1:$S$5,0)),INDEX('[1]DO NOT TOUCH Préparation'!$T$1:$T$5,MATCH(DO793,'[1]DO NOT TOUCH Préparation'!$S$1:$S$5,0)),INDEX('[1]DO NOT TOUCH Préparation'!$T$1:$T$5,MATCH('DO NOT TOUCH - inputExtraction'!$DP793,'[1]DO NOT TOUCH Préparation'!$S$1:$S$5,0))),"")</f>
        <v>3</v>
      </c>
      <c r="RS793" t="str">
        <f t="shared" si="49"/>
        <v>65+</v>
      </c>
      <c r="RT793" t="str">
        <f t="shared" si="49"/>
        <v>80 000 € et plus</v>
      </c>
      <c r="RV793">
        <f>VLOOKUP(DG793,'[1]DO NOT TOUCH Préparation'!$S$1:$T$5,2,0)</f>
        <v>4</v>
      </c>
      <c r="RW793">
        <f>VLOOKUP(DH793,'[1]DO NOT TOUCH Préparation'!$S$1:$T$5,2,0)</f>
        <v>3</v>
      </c>
      <c r="RX793">
        <f>VLOOKUP(DI793,'[1]DO NOT TOUCH Préparation'!$S$1:$T$5,2,0)</f>
        <v>4</v>
      </c>
      <c r="RY793">
        <f>VLOOKUP(DJ793,'[1]DO NOT TOUCH Préparation'!$S$1:$T$5,2,0)</f>
        <v>1</v>
      </c>
      <c r="RZ793">
        <f>VLOOKUP(DK793,'[1]DO NOT TOUCH Préparation'!$S$1:$T$5,2,0)</f>
        <v>3</v>
      </c>
      <c r="SA793">
        <f>VLOOKUP(DL793,'[1]DO NOT TOUCH Préparation'!$S$1:$T$5,2,0)</f>
        <v>3</v>
      </c>
      <c r="SB793">
        <f>VLOOKUP(DM793,'[1]DO NOT TOUCH Préparation'!$S$1:$T$5,2,0)</f>
        <v>2</v>
      </c>
      <c r="SC793">
        <f>VLOOKUP(DN793,'[1]DO NOT TOUCH Préparation'!$S$1:$T$5,2,0)</f>
        <v>4</v>
      </c>
      <c r="SD793">
        <f>VLOOKUP(DO793,'[1]DO NOT TOUCH Préparation'!$S$1:$T$5,2,0)</f>
        <v>3</v>
      </c>
      <c r="SE793">
        <f>VLOOKUP(DP793,'[1]DO NOT TOUCH Préparation'!$S$1:$T$5,2,0)</f>
        <v>3</v>
      </c>
      <c r="SG793" t="str">
        <f t="shared" si="50"/>
        <v>Inférieur ou égal à 5%</v>
      </c>
      <c r="SH793" t="str">
        <f t="shared" si="51"/>
        <v>6% à 20%</v>
      </c>
      <c r="SI793" t="str">
        <f t="shared" si="52"/>
        <v>Inférieur ou égal à 5%</v>
      </c>
      <c r="SK793" cm="1">
        <f t="array" ref="SK793">IFERROR(INDEX('[1]DO NOT TOUCH Préparation'!$W$2:$W$7,MATCH('DO NOT TOUCH - inputExtraction'!SG793,'[1]DO NOT TOUCH Préparation'!$V$2:$V$7,0),),"1")</f>
        <v>2</v>
      </c>
      <c r="SL793" cm="1">
        <f t="array" ref="SL793">IFERROR(INDEX('[1]DO NOT TOUCH Préparation'!$W$2:$W$7,MATCH('DO NOT TOUCH - inputExtraction'!SH793,'[1]DO NOT TOUCH Préparation'!$V$2:$V$7,0),),"1")</f>
        <v>3</v>
      </c>
      <c r="SM793" cm="1">
        <f t="array" ref="SM793">IFERROR(INDEX('[1]DO NOT TOUCH Préparation'!$W$2:$W$7,MATCH('DO NOT TOUCH - inputExtraction'!SI793,'[1]DO NOT TOUCH Préparation'!$V$2:$V$7,0),),"1")</f>
        <v>2</v>
      </c>
      <c r="SO793">
        <v>1</v>
      </c>
      <c r="SQ793">
        <f>IFERROR(VLOOKUP(J793,'[1]DO NOT TOUCH Préparation'!$CL$2:$CM$9,2,0),"")</f>
        <v>4</v>
      </c>
      <c r="SR793">
        <f>IFERROR(VLOOKUP(M793,'[1]DO NOT TOUCH Préparation'!$CT$2:$CU$10,2,0),"")</f>
        <v>8</v>
      </c>
      <c r="SS793">
        <f>IFERROR(VLOOKUP(N793,'[1]DO NOT TOUCH Préparation'!$CX$2:$CY$6,2,0),"")</f>
        <v>4</v>
      </c>
    </row>
    <row r="794" spans="1:513" ht="14.4" x14ac:dyDescent="0.3">
      <c r="A794" s="4">
        <v>1046</v>
      </c>
      <c r="B794" s="4" t="s">
        <v>2768</v>
      </c>
      <c r="C794" s="4" t="s">
        <v>2215</v>
      </c>
      <c r="D794" s="4" t="s">
        <v>449</v>
      </c>
      <c r="E794" s="4" t="s">
        <v>449</v>
      </c>
      <c r="G794" s="4" t="s">
        <v>479</v>
      </c>
      <c r="H794" s="4" t="s">
        <v>480</v>
      </c>
      <c r="I794" s="4" t="s">
        <v>481</v>
      </c>
      <c r="J794" s="4" t="s">
        <v>501</v>
      </c>
      <c r="K794" s="4">
        <v>42</v>
      </c>
      <c r="L794" s="5" t="s">
        <v>516</v>
      </c>
      <c r="M794" s="4" t="s">
        <v>653</v>
      </c>
      <c r="N794" s="5" t="s">
        <v>503</v>
      </c>
      <c r="O794" s="6">
        <v>4</v>
      </c>
      <c r="P794" s="6">
        <v>1</v>
      </c>
      <c r="Q794" s="6">
        <v>0</v>
      </c>
      <c r="R794" s="6">
        <v>1</v>
      </c>
      <c r="S794" s="6">
        <v>1</v>
      </c>
      <c r="T794" s="6">
        <v>1</v>
      </c>
      <c r="U794" s="6">
        <v>0</v>
      </c>
      <c r="V794" s="6">
        <v>1</v>
      </c>
      <c r="W794" s="6">
        <v>0</v>
      </c>
      <c r="Y794">
        <v>1</v>
      </c>
      <c r="Z794">
        <v>2</v>
      </c>
      <c r="AA794">
        <v>3</v>
      </c>
      <c r="AG794" t="s">
        <v>523</v>
      </c>
      <c r="AI794">
        <v>0</v>
      </c>
      <c r="AJ794">
        <v>0</v>
      </c>
      <c r="AK794">
        <v>1</v>
      </c>
      <c r="AL794">
        <v>1</v>
      </c>
      <c r="AM794">
        <v>0</v>
      </c>
      <c r="AN794">
        <v>0</v>
      </c>
      <c r="AO794">
        <v>0</v>
      </c>
      <c r="AP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1</v>
      </c>
      <c r="BE794">
        <v>0</v>
      </c>
      <c r="CG794">
        <v>0</v>
      </c>
      <c r="CH794">
        <v>0</v>
      </c>
      <c r="CJ794" t="s">
        <v>517</v>
      </c>
      <c r="CK794" t="s">
        <v>459</v>
      </c>
      <c r="CL794" t="s">
        <v>460</v>
      </c>
      <c r="CM794" t="s">
        <v>535</v>
      </c>
      <c r="CN794">
        <v>4</v>
      </c>
      <c r="CO794">
        <v>4</v>
      </c>
      <c r="CR794" t="s">
        <v>534</v>
      </c>
      <c r="CS794" t="s">
        <v>486</v>
      </c>
      <c r="CT794" t="s">
        <v>535</v>
      </c>
      <c r="CU794">
        <v>4</v>
      </c>
      <c r="CV794">
        <v>4</v>
      </c>
      <c r="CY794" t="s">
        <v>461</v>
      </c>
      <c r="DG794" t="s">
        <v>464</v>
      </c>
      <c r="DH794" t="s">
        <v>463</v>
      </c>
      <c r="DI794" t="s">
        <v>464</v>
      </c>
      <c r="DJ794" t="s">
        <v>463</v>
      </c>
      <c r="DK794" t="s">
        <v>462</v>
      </c>
      <c r="DL794" t="s">
        <v>462</v>
      </c>
      <c r="DM794" t="s">
        <v>506</v>
      </c>
      <c r="DN794" t="s">
        <v>462</v>
      </c>
      <c r="DO794" t="s">
        <v>462</v>
      </c>
      <c r="DP794" t="s">
        <v>464</v>
      </c>
      <c r="DQ794" t="s">
        <v>550</v>
      </c>
      <c r="DS794" t="s">
        <v>466</v>
      </c>
      <c r="DU794" t="s">
        <v>550</v>
      </c>
      <c r="DV794" t="s">
        <v>550</v>
      </c>
      <c r="DX794" t="s">
        <v>550</v>
      </c>
      <c r="DY794" t="s">
        <v>550</v>
      </c>
      <c r="DZ794" t="s">
        <v>466</v>
      </c>
      <c r="EA794" t="s">
        <v>467</v>
      </c>
      <c r="EC794" t="s">
        <v>467</v>
      </c>
      <c r="EE794" t="s">
        <v>490</v>
      </c>
      <c r="EF794" t="s">
        <v>490</v>
      </c>
      <c r="EH794" t="s">
        <v>490</v>
      </c>
      <c r="EI794" t="s">
        <v>490</v>
      </c>
      <c r="EJ794" t="s">
        <v>467</v>
      </c>
      <c r="EK794" t="s">
        <v>468</v>
      </c>
      <c r="EM794" t="s">
        <v>468</v>
      </c>
      <c r="EO794">
        <v>4</v>
      </c>
      <c r="EP794">
        <v>4</v>
      </c>
      <c r="ER794">
        <v>3</v>
      </c>
      <c r="ES794">
        <v>3</v>
      </c>
      <c r="ET794" t="s">
        <v>468</v>
      </c>
      <c r="EU794" s="7">
        <v>0</v>
      </c>
      <c r="EV794">
        <v>1</v>
      </c>
      <c r="EW794">
        <v>0</v>
      </c>
      <c r="EX794">
        <v>0</v>
      </c>
      <c r="EY794">
        <v>0</v>
      </c>
      <c r="FO794">
        <v>0</v>
      </c>
      <c r="FP794">
        <v>0</v>
      </c>
      <c r="FQ794">
        <v>0</v>
      </c>
      <c r="FR794">
        <v>1</v>
      </c>
      <c r="FS794">
        <v>0</v>
      </c>
      <c r="FT794">
        <v>0</v>
      </c>
      <c r="FU794">
        <v>0</v>
      </c>
      <c r="FV794">
        <v>1</v>
      </c>
      <c r="FW794">
        <v>0</v>
      </c>
      <c r="FX794">
        <v>0</v>
      </c>
      <c r="GD794">
        <v>0</v>
      </c>
      <c r="GE794">
        <v>0</v>
      </c>
      <c r="GF794">
        <v>1</v>
      </c>
      <c r="GG794">
        <v>0</v>
      </c>
      <c r="GH794">
        <v>0</v>
      </c>
      <c r="GI794">
        <v>0</v>
      </c>
      <c r="GJ794">
        <v>0</v>
      </c>
      <c r="GK794">
        <v>1</v>
      </c>
      <c r="GL794">
        <v>0</v>
      </c>
      <c r="GM794">
        <v>0</v>
      </c>
      <c r="IC794">
        <v>1</v>
      </c>
      <c r="IQ794">
        <v>1</v>
      </c>
      <c r="JC794">
        <v>2</v>
      </c>
      <c r="JF794">
        <v>1</v>
      </c>
      <c r="JO794">
        <v>2</v>
      </c>
      <c r="JR794">
        <v>1</v>
      </c>
      <c r="JW794">
        <v>1</v>
      </c>
      <c r="KI794">
        <v>1</v>
      </c>
      <c r="KO794">
        <v>1</v>
      </c>
      <c r="KT794">
        <v>1</v>
      </c>
      <c r="KV794">
        <v>2</v>
      </c>
      <c r="KY794" t="s">
        <v>491</v>
      </c>
      <c r="KZ794">
        <v>3</v>
      </c>
      <c r="LA794">
        <v>2</v>
      </c>
      <c r="LB794" t="s">
        <v>492</v>
      </c>
      <c r="LC794">
        <v>2</v>
      </c>
      <c r="LD794">
        <v>1</v>
      </c>
      <c r="LH794">
        <v>2</v>
      </c>
      <c r="LM794">
        <v>3</v>
      </c>
      <c r="LN794">
        <v>1</v>
      </c>
      <c r="LR794">
        <v>3</v>
      </c>
      <c r="LW794">
        <v>2</v>
      </c>
      <c r="LX794">
        <v>1</v>
      </c>
      <c r="MB794">
        <v>3</v>
      </c>
      <c r="MG794">
        <v>2</v>
      </c>
      <c r="MH794">
        <v>1</v>
      </c>
      <c r="ML794">
        <v>2</v>
      </c>
      <c r="MQ794">
        <v>3</v>
      </c>
      <c r="MS794">
        <v>1</v>
      </c>
      <c r="MT794">
        <v>2</v>
      </c>
      <c r="MX794">
        <v>3</v>
      </c>
      <c r="NB794" t="s">
        <v>471</v>
      </c>
      <c r="NC794" t="s">
        <v>469</v>
      </c>
      <c r="ND794" t="s">
        <v>469</v>
      </c>
      <c r="NE794" t="s">
        <v>470</v>
      </c>
      <c r="NF794" t="s">
        <v>469</v>
      </c>
      <c r="NG794" t="s">
        <v>470</v>
      </c>
      <c r="NH794" t="s">
        <v>470</v>
      </c>
      <c r="NI794" t="s">
        <v>470</v>
      </c>
      <c r="NJ794" t="s">
        <v>470</v>
      </c>
      <c r="NK794" t="s">
        <v>471</v>
      </c>
      <c r="NL794" t="s">
        <v>494</v>
      </c>
      <c r="NM794" t="s">
        <v>494</v>
      </c>
      <c r="NN794" t="s">
        <v>494</v>
      </c>
      <c r="NO794" t="s">
        <v>494</v>
      </c>
      <c r="NP794" t="s">
        <v>494</v>
      </c>
      <c r="NQ794" t="s">
        <v>494</v>
      </c>
      <c r="NR794" t="s">
        <v>494</v>
      </c>
      <c r="NS794" t="s">
        <v>494</v>
      </c>
      <c r="NT794" t="s">
        <v>494</v>
      </c>
      <c r="NU794" t="s">
        <v>494</v>
      </c>
      <c r="NV794" t="s">
        <v>585</v>
      </c>
      <c r="NW794" t="s">
        <v>496</v>
      </c>
      <c r="NX794" t="s">
        <v>496</v>
      </c>
      <c r="NY794" t="s">
        <v>510</v>
      </c>
      <c r="NZ794" t="s">
        <v>474</v>
      </c>
      <c r="OA794" t="s">
        <v>496</v>
      </c>
      <c r="OB794" t="s">
        <v>473</v>
      </c>
      <c r="OC794" t="s">
        <v>473</v>
      </c>
      <c r="OD794" t="s">
        <v>473</v>
      </c>
      <c r="OE794" t="s">
        <v>473</v>
      </c>
      <c r="OF794" t="s">
        <v>510</v>
      </c>
      <c r="OG794" t="s">
        <v>496</v>
      </c>
      <c r="OH794" t="s">
        <v>496</v>
      </c>
      <c r="OI794" t="s">
        <v>473</v>
      </c>
      <c r="OJ794" t="s">
        <v>496</v>
      </c>
      <c r="OK794" t="s">
        <v>510</v>
      </c>
      <c r="OL794" t="s">
        <v>510</v>
      </c>
      <c r="OM794" t="s">
        <v>510</v>
      </c>
      <c r="ON794" t="s">
        <v>473</v>
      </c>
      <c r="OO794" t="s">
        <v>510</v>
      </c>
      <c r="OP794" t="s">
        <v>510</v>
      </c>
      <c r="QS794" t="s">
        <v>576</v>
      </c>
      <c r="QT794" t="s">
        <v>2769</v>
      </c>
      <c r="QU794">
        <v>12.811666666667</v>
      </c>
      <c r="QV794" t="s">
        <v>476</v>
      </c>
      <c r="RM794" t="s">
        <v>2770</v>
      </c>
      <c r="RO794">
        <v>1</v>
      </c>
      <c r="RP794" s="8"/>
      <c r="RQ794" s="9">
        <f>IFERROR(AVERAGE(INDEX('[1]DO NOT TOUCH Préparation'!$T$1:$T$5,MATCH('DO NOT TOUCH - inputExtraction'!$DG794,'[1]DO NOT TOUCH Préparation'!$S$1:$S$5,0)),INDEX('[1]DO NOT TOUCH Préparation'!$T$1:$T$5,MATCH('DO NOT TOUCH - inputExtraction'!$DH794,'[1]DO NOT TOUCH Préparation'!$S$1:$S$5,0)),INDEX('[1]DO NOT TOUCH Préparation'!$T$1:$T$5,MATCH('DO NOT TOUCH - inputExtraction'!$DI794,'[1]DO NOT TOUCH Préparation'!$S$1:$S$5,0)),INDEX('[1]DO NOT TOUCH Préparation'!$T$1:$T$5,MATCH('DO NOT TOUCH - inputExtraction'!$DJ794,'[1]DO NOT TOUCH Préparation'!$S$1:$S$5,0)),INDEX('[1]DO NOT TOUCH Préparation'!$T$1:$T$5,MATCH('DO NOT TOUCH - inputExtraction'!$DK794,'[1]DO NOT TOUCH Préparation'!$S$1:$S$5,0))),"")</f>
        <v>4</v>
      </c>
      <c r="RR794" s="7">
        <f>IFERROR(AVERAGE(INDEX('[1]DO NOT TOUCH Préparation'!$T$1:$T$5,MATCH($DL794,'[1]DO NOT TOUCH Préparation'!$S$1:$S$5,0)),INDEX('[1]DO NOT TOUCH Préparation'!$T$1:$T$5,MATCH('DO NOT TOUCH - inputExtraction'!$DM794,'[1]DO NOT TOUCH Préparation'!$S$1:$S$5,0)),INDEX('[1]DO NOT TOUCH Préparation'!$T$1:$T$5,MATCH('DO NOT TOUCH - inputExtraction'!$DN794,'[1]DO NOT TOUCH Préparation'!$S$1:$S$5,0)),INDEX('[1]DO NOT TOUCH Préparation'!$T$1:$T$5,MATCH(DO794,'[1]DO NOT TOUCH Préparation'!$S$1:$S$5,0)),INDEX('[1]DO NOT TOUCH Préparation'!$T$1:$T$5,MATCH('DO NOT TOUCH - inputExtraction'!$DP794,'[1]DO NOT TOUCH Préparation'!$S$1:$S$5,0))),"")</f>
        <v>3.8</v>
      </c>
      <c r="RS794" t="str">
        <f t="shared" si="49"/>
        <v>25-44</v>
      </c>
      <c r="RT794" t="str">
        <f t="shared" si="49"/>
        <v>70 000 € à 79 999 €</v>
      </c>
      <c r="RV794">
        <f>VLOOKUP(DG794,'[1]DO NOT TOUCH Préparation'!$S$1:$T$5,2,0)</f>
        <v>5</v>
      </c>
      <c r="RW794">
        <f>VLOOKUP(DH794,'[1]DO NOT TOUCH Préparation'!$S$1:$T$5,2,0)</f>
        <v>3</v>
      </c>
      <c r="RX794">
        <f>VLOOKUP(DI794,'[1]DO NOT TOUCH Préparation'!$S$1:$T$5,2,0)</f>
        <v>5</v>
      </c>
      <c r="RY794">
        <f>VLOOKUP(DJ794,'[1]DO NOT TOUCH Préparation'!$S$1:$T$5,2,0)</f>
        <v>3</v>
      </c>
      <c r="RZ794">
        <f>VLOOKUP(DK794,'[1]DO NOT TOUCH Préparation'!$S$1:$T$5,2,0)</f>
        <v>4</v>
      </c>
      <c r="SA794">
        <f>VLOOKUP(DL794,'[1]DO NOT TOUCH Préparation'!$S$1:$T$5,2,0)</f>
        <v>4</v>
      </c>
      <c r="SB794">
        <f>VLOOKUP(DM794,'[1]DO NOT TOUCH Préparation'!$S$1:$T$5,2,0)</f>
        <v>2</v>
      </c>
      <c r="SC794">
        <f>VLOOKUP(DN794,'[1]DO NOT TOUCH Préparation'!$S$1:$T$5,2,0)</f>
        <v>4</v>
      </c>
      <c r="SD794">
        <f>VLOOKUP(DO794,'[1]DO NOT TOUCH Préparation'!$S$1:$T$5,2,0)</f>
        <v>4</v>
      </c>
      <c r="SE794">
        <f>VLOOKUP(DP794,'[1]DO NOT TOUCH Préparation'!$S$1:$T$5,2,0)</f>
        <v>5</v>
      </c>
      <c r="SG794" t="str">
        <f t="shared" si="50"/>
        <v>6% à 20%</v>
      </c>
      <c r="SH794" t="str">
        <f t="shared" si="51"/>
        <v>21% à 50%</v>
      </c>
      <c r="SI794" t="str">
        <f t="shared" si="52"/>
        <v>Je n’achète pas de produits à base végétale (soja, amande, avoine…)</v>
      </c>
      <c r="SK794" cm="1">
        <f t="array" ref="SK794">IFERROR(INDEX('[1]DO NOT TOUCH Préparation'!$W$2:$W$7,MATCH('DO NOT TOUCH - inputExtraction'!SG794,'[1]DO NOT TOUCH Préparation'!$V$2:$V$7,0),),"1")</f>
        <v>3</v>
      </c>
      <c r="SL794" cm="1">
        <f t="array" ref="SL794">IFERROR(INDEX('[1]DO NOT TOUCH Préparation'!$W$2:$W$7,MATCH('DO NOT TOUCH - inputExtraction'!SH794,'[1]DO NOT TOUCH Préparation'!$V$2:$V$7,0),),"1")</f>
        <v>4</v>
      </c>
      <c r="SM794" t="str" cm="1">
        <f t="array" ref="SM794">IFERROR(INDEX('[1]DO NOT TOUCH Préparation'!$W$2:$W$7,MATCH('DO NOT TOUCH - inputExtraction'!SI794,'[1]DO NOT TOUCH Préparation'!$V$2:$V$7,0),),"1")</f>
        <v>1</v>
      </c>
      <c r="SO794">
        <v>1</v>
      </c>
      <c r="SQ794">
        <f>IFERROR(VLOOKUP(J794,'[1]DO NOT TOUCH Préparation'!$CL$2:$CM$9,2,0),"")</f>
        <v>3</v>
      </c>
      <c r="SR794">
        <f>IFERROR(VLOOKUP(M794,'[1]DO NOT TOUCH Préparation'!$CT$2:$CU$10,2,0),"")</f>
        <v>7</v>
      </c>
      <c r="SS794">
        <f>IFERROR(VLOOKUP(N794,'[1]DO NOT TOUCH Préparation'!$CX$2:$CY$6,2,0),"")</f>
        <v>3</v>
      </c>
    </row>
    <row r="795" spans="1:513" ht="14.4" x14ac:dyDescent="0.3">
      <c r="A795" s="4">
        <v>1048</v>
      </c>
      <c r="B795" s="4" t="s">
        <v>2771</v>
      </c>
      <c r="C795" s="4" t="s">
        <v>2772</v>
      </c>
      <c r="D795" s="4" t="s">
        <v>449</v>
      </c>
      <c r="E795" s="4" t="s">
        <v>449</v>
      </c>
      <c r="G795" s="4" t="s">
        <v>479</v>
      </c>
      <c r="H795" s="4" t="s">
        <v>574</v>
      </c>
      <c r="I795" s="4" t="s">
        <v>514</v>
      </c>
      <c r="J795" s="4" t="s">
        <v>532</v>
      </c>
      <c r="K795" s="4">
        <v>64</v>
      </c>
      <c r="L795" s="5" t="s">
        <v>454</v>
      </c>
      <c r="M795" s="4" t="s">
        <v>502</v>
      </c>
      <c r="N795" s="5" t="s">
        <v>589</v>
      </c>
      <c r="O795" s="6">
        <v>2</v>
      </c>
      <c r="P795" s="6">
        <v>0</v>
      </c>
      <c r="Q795" s="6">
        <v>0</v>
      </c>
      <c r="R795" s="6">
        <v>0</v>
      </c>
      <c r="S795" s="6">
        <v>0</v>
      </c>
      <c r="T795" s="6">
        <v>0</v>
      </c>
      <c r="U795" s="6">
        <v>0</v>
      </c>
      <c r="V795" s="6">
        <v>0</v>
      </c>
      <c r="W795" s="6">
        <v>1</v>
      </c>
      <c r="X795">
        <v>2</v>
      </c>
      <c r="Y795">
        <v>3</v>
      </c>
      <c r="AD795">
        <v>1</v>
      </c>
      <c r="AG795" t="s">
        <v>549</v>
      </c>
      <c r="AI795">
        <v>0</v>
      </c>
      <c r="AJ795">
        <v>1</v>
      </c>
      <c r="AK795">
        <v>0</v>
      </c>
      <c r="AL795">
        <v>0</v>
      </c>
      <c r="AM795">
        <v>0</v>
      </c>
      <c r="AN795">
        <v>0</v>
      </c>
      <c r="AO795">
        <v>1</v>
      </c>
      <c r="AP795">
        <v>0</v>
      </c>
      <c r="AR795">
        <v>0</v>
      </c>
      <c r="AS795">
        <v>0</v>
      </c>
      <c r="AT795">
        <v>0</v>
      </c>
      <c r="AU795">
        <v>0</v>
      </c>
      <c r="AV795">
        <v>1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CG795">
        <v>0</v>
      </c>
      <c r="CH795">
        <v>0</v>
      </c>
      <c r="CJ795" t="s">
        <v>458</v>
      </c>
      <c r="CK795" t="s">
        <v>485</v>
      </c>
      <c r="CL795" t="s">
        <v>505</v>
      </c>
      <c r="CM795">
        <v>4</v>
      </c>
      <c r="CN795" t="s">
        <v>535</v>
      </c>
      <c r="CO795">
        <v>4</v>
      </c>
      <c r="CP795">
        <v>4</v>
      </c>
      <c r="CQ795" t="s">
        <v>488</v>
      </c>
      <c r="CR795" t="s">
        <v>459</v>
      </c>
      <c r="CS795" t="s">
        <v>486</v>
      </c>
      <c r="CT795">
        <v>4</v>
      </c>
      <c r="CU795">
        <v>4</v>
      </c>
      <c r="CV795">
        <v>4</v>
      </c>
      <c r="CY795" t="s">
        <v>461</v>
      </c>
      <c r="DG795" t="s">
        <v>462</v>
      </c>
      <c r="DH795" t="s">
        <v>462</v>
      </c>
      <c r="DI795" t="s">
        <v>462</v>
      </c>
      <c r="DJ795" t="s">
        <v>463</v>
      </c>
      <c r="DK795" t="s">
        <v>462</v>
      </c>
      <c r="DL795" t="s">
        <v>463</v>
      </c>
      <c r="DM795" t="s">
        <v>463</v>
      </c>
      <c r="DN795" t="s">
        <v>464</v>
      </c>
      <c r="DO795" t="s">
        <v>464</v>
      </c>
      <c r="DP795" t="s">
        <v>462</v>
      </c>
      <c r="DQ795" t="s">
        <v>465</v>
      </c>
      <c r="DR795" t="s">
        <v>550</v>
      </c>
      <c r="DS795" t="s">
        <v>466</v>
      </c>
      <c r="DU795" t="s">
        <v>466</v>
      </c>
      <c r="DX795" t="s">
        <v>466</v>
      </c>
      <c r="DY795" t="s">
        <v>466</v>
      </c>
      <c r="DZ795" t="s">
        <v>466</v>
      </c>
      <c r="EA795" t="s">
        <v>467</v>
      </c>
      <c r="EB795" t="s">
        <v>490</v>
      </c>
      <c r="EC795" t="s">
        <v>467</v>
      </c>
      <c r="EE795" t="s">
        <v>467</v>
      </c>
      <c r="EH795" t="s">
        <v>507</v>
      </c>
      <c r="EI795" t="s">
        <v>490</v>
      </c>
      <c r="EJ795" t="s">
        <v>467</v>
      </c>
      <c r="EK795">
        <v>4</v>
      </c>
      <c r="EL795" t="s">
        <v>468</v>
      </c>
      <c r="EM795">
        <v>4</v>
      </c>
      <c r="EO795">
        <v>4</v>
      </c>
      <c r="ER795" t="s">
        <v>468</v>
      </c>
      <c r="ES795" t="s">
        <v>468</v>
      </c>
      <c r="ET795">
        <v>4</v>
      </c>
      <c r="EU795" s="7"/>
      <c r="EZ795">
        <v>1</v>
      </c>
      <c r="FA795">
        <v>0</v>
      </c>
      <c r="FB795">
        <v>0</v>
      </c>
      <c r="FC795">
        <v>0</v>
      </c>
      <c r="FD795">
        <v>0</v>
      </c>
      <c r="IR795">
        <v>3</v>
      </c>
      <c r="IS795">
        <v>1</v>
      </c>
      <c r="IU795">
        <v>2</v>
      </c>
      <c r="IW795">
        <v>3</v>
      </c>
      <c r="IY795">
        <v>1</v>
      </c>
      <c r="JA795">
        <v>2</v>
      </c>
      <c r="JD795">
        <v>1</v>
      </c>
      <c r="JE795">
        <v>3</v>
      </c>
      <c r="JG795">
        <v>2</v>
      </c>
      <c r="JQ795">
        <v>1</v>
      </c>
      <c r="JR795">
        <v>2</v>
      </c>
      <c r="JS795">
        <v>3</v>
      </c>
      <c r="KG795">
        <v>1</v>
      </c>
      <c r="KJ795">
        <v>2</v>
      </c>
      <c r="KK795">
        <v>3</v>
      </c>
      <c r="KO795">
        <v>1</v>
      </c>
      <c r="KP795">
        <v>2</v>
      </c>
      <c r="KQ795">
        <v>3</v>
      </c>
      <c r="KT795">
        <v>1</v>
      </c>
      <c r="KU795">
        <v>2</v>
      </c>
      <c r="KV795">
        <v>3</v>
      </c>
      <c r="KY795">
        <v>4</v>
      </c>
      <c r="KZ795">
        <v>4</v>
      </c>
      <c r="LA795" t="s">
        <v>491</v>
      </c>
      <c r="LB795" t="s">
        <v>491</v>
      </c>
      <c r="LC795">
        <v>4</v>
      </c>
      <c r="LF795">
        <v>3</v>
      </c>
      <c r="LK795">
        <v>2</v>
      </c>
      <c r="LM795">
        <v>1</v>
      </c>
      <c r="LP795">
        <v>1</v>
      </c>
      <c r="LU795">
        <v>2</v>
      </c>
      <c r="LV795">
        <v>3</v>
      </c>
      <c r="LX795">
        <v>3</v>
      </c>
      <c r="LY795">
        <v>2</v>
      </c>
      <c r="ME795">
        <v>1</v>
      </c>
      <c r="MH795">
        <v>3</v>
      </c>
      <c r="MO795">
        <v>1</v>
      </c>
      <c r="MQ795">
        <v>2</v>
      </c>
      <c r="MS795">
        <v>1</v>
      </c>
      <c r="MU795">
        <v>2</v>
      </c>
      <c r="MZ795">
        <v>3</v>
      </c>
      <c r="NB795" t="s">
        <v>469</v>
      </c>
      <c r="NC795" t="s">
        <v>469</v>
      </c>
      <c r="ND795" t="s">
        <v>469</v>
      </c>
      <c r="NE795" t="s">
        <v>471</v>
      </c>
      <c r="NF795" t="s">
        <v>470</v>
      </c>
      <c r="NG795" t="s">
        <v>493</v>
      </c>
      <c r="NH795" t="s">
        <v>493</v>
      </c>
      <c r="NI795" t="s">
        <v>471</v>
      </c>
      <c r="NJ795" t="s">
        <v>471</v>
      </c>
      <c r="NK795" t="s">
        <v>471</v>
      </c>
      <c r="NL795" t="s">
        <v>469</v>
      </c>
      <c r="NM795" t="s">
        <v>469</v>
      </c>
      <c r="NN795" t="s">
        <v>471</v>
      </c>
      <c r="NO795" t="s">
        <v>469</v>
      </c>
      <c r="NP795" t="s">
        <v>469</v>
      </c>
      <c r="NQ795" t="s">
        <v>494</v>
      </c>
      <c r="NR795" t="s">
        <v>469</v>
      </c>
      <c r="NS795" t="s">
        <v>471</v>
      </c>
      <c r="NT795" t="s">
        <v>469</v>
      </c>
      <c r="NU795" t="s">
        <v>469</v>
      </c>
      <c r="NV795" t="s">
        <v>495</v>
      </c>
      <c r="NW795" t="s">
        <v>496</v>
      </c>
      <c r="NX795" t="s">
        <v>496</v>
      </c>
      <c r="NY795" t="s">
        <v>496</v>
      </c>
      <c r="NZ795" t="s">
        <v>496</v>
      </c>
      <c r="OA795" t="s">
        <v>496</v>
      </c>
      <c r="OB795" t="s">
        <v>510</v>
      </c>
      <c r="OC795" t="s">
        <v>496</v>
      </c>
      <c r="OD795" t="s">
        <v>496</v>
      </c>
      <c r="OE795" t="s">
        <v>510</v>
      </c>
      <c r="OF795" t="s">
        <v>510</v>
      </c>
      <c r="OG795" t="s">
        <v>496</v>
      </c>
      <c r="OH795" t="s">
        <v>496</v>
      </c>
      <c r="OI795" t="s">
        <v>496</v>
      </c>
      <c r="OJ795" t="s">
        <v>510</v>
      </c>
      <c r="OK795" t="s">
        <v>496</v>
      </c>
      <c r="OL795" t="s">
        <v>510</v>
      </c>
      <c r="OM795" t="s">
        <v>510</v>
      </c>
      <c r="ON795" t="s">
        <v>510</v>
      </c>
      <c r="OO795" t="s">
        <v>510</v>
      </c>
      <c r="OP795" t="s">
        <v>496</v>
      </c>
      <c r="QS795" t="s">
        <v>475</v>
      </c>
      <c r="QU795">
        <v>12.315133333333</v>
      </c>
      <c r="QV795" t="s">
        <v>476</v>
      </c>
      <c r="QZ795" t="s">
        <v>537</v>
      </c>
      <c r="RO795">
        <v>1</v>
      </c>
      <c r="RP795" s="8"/>
      <c r="RQ795" s="9">
        <f>IFERROR(AVERAGE(INDEX('[1]DO NOT TOUCH Préparation'!$T$1:$T$5,MATCH('DO NOT TOUCH - inputExtraction'!$DG795,'[1]DO NOT TOUCH Préparation'!$S$1:$S$5,0)),INDEX('[1]DO NOT TOUCH Préparation'!$T$1:$T$5,MATCH('DO NOT TOUCH - inputExtraction'!$DH795,'[1]DO NOT TOUCH Préparation'!$S$1:$S$5,0)),INDEX('[1]DO NOT TOUCH Préparation'!$T$1:$T$5,MATCH('DO NOT TOUCH - inputExtraction'!$DI795,'[1]DO NOT TOUCH Préparation'!$S$1:$S$5,0)),INDEX('[1]DO NOT TOUCH Préparation'!$T$1:$T$5,MATCH('DO NOT TOUCH - inputExtraction'!$DJ795,'[1]DO NOT TOUCH Préparation'!$S$1:$S$5,0)),INDEX('[1]DO NOT TOUCH Préparation'!$T$1:$T$5,MATCH('DO NOT TOUCH - inputExtraction'!$DK795,'[1]DO NOT TOUCH Préparation'!$S$1:$S$5,0))),"")</f>
        <v>3.8</v>
      </c>
      <c r="RR795" s="7">
        <f>IFERROR(AVERAGE(INDEX('[1]DO NOT TOUCH Préparation'!$T$1:$T$5,MATCH($DL795,'[1]DO NOT TOUCH Préparation'!$S$1:$S$5,0)),INDEX('[1]DO NOT TOUCH Préparation'!$T$1:$T$5,MATCH('DO NOT TOUCH - inputExtraction'!$DM795,'[1]DO NOT TOUCH Préparation'!$S$1:$S$5,0)),INDEX('[1]DO NOT TOUCH Préparation'!$T$1:$T$5,MATCH('DO NOT TOUCH - inputExtraction'!$DN795,'[1]DO NOT TOUCH Préparation'!$S$1:$S$5,0)),INDEX('[1]DO NOT TOUCH Préparation'!$T$1:$T$5,MATCH(DO795,'[1]DO NOT TOUCH Préparation'!$S$1:$S$5,0)),INDEX('[1]DO NOT TOUCH Préparation'!$T$1:$T$5,MATCH('DO NOT TOUCH - inputExtraction'!$DP795,'[1]DO NOT TOUCH Préparation'!$S$1:$S$5,0))),"")</f>
        <v>4</v>
      </c>
      <c r="RS795" t="str">
        <f t="shared" si="49"/>
        <v>45-64</v>
      </c>
      <c r="RT795" t="str">
        <f t="shared" si="49"/>
        <v>20 000 € à 29 999 €</v>
      </c>
      <c r="RV795">
        <f>VLOOKUP(DG795,'[1]DO NOT TOUCH Préparation'!$S$1:$T$5,2,0)</f>
        <v>4</v>
      </c>
      <c r="RW795">
        <f>VLOOKUP(DH795,'[1]DO NOT TOUCH Préparation'!$S$1:$T$5,2,0)</f>
        <v>4</v>
      </c>
      <c r="RX795">
        <f>VLOOKUP(DI795,'[1]DO NOT TOUCH Préparation'!$S$1:$T$5,2,0)</f>
        <v>4</v>
      </c>
      <c r="RY795">
        <f>VLOOKUP(DJ795,'[1]DO NOT TOUCH Préparation'!$S$1:$T$5,2,0)</f>
        <v>3</v>
      </c>
      <c r="RZ795">
        <f>VLOOKUP(DK795,'[1]DO NOT TOUCH Préparation'!$S$1:$T$5,2,0)</f>
        <v>4</v>
      </c>
      <c r="SA795">
        <f>VLOOKUP(DL795,'[1]DO NOT TOUCH Préparation'!$S$1:$T$5,2,0)</f>
        <v>3</v>
      </c>
      <c r="SB795">
        <f>VLOOKUP(DM795,'[1]DO NOT TOUCH Préparation'!$S$1:$T$5,2,0)</f>
        <v>3</v>
      </c>
      <c r="SC795">
        <f>VLOOKUP(DN795,'[1]DO NOT TOUCH Préparation'!$S$1:$T$5,2,0)</f>
        <v>5</v>
      </c>
      <c r="SD795">
        <f>VLOOKUP(DO795,'[1]DO NOT TOUCH Préparation'!$S$1:$T$5,2,0)</f>
        <v>5</v>
      </c>
      <c r="SE795">
        <f>VLOOKUP(DP795,'[1]DO NOT TOUCH Préparation'!$S$1:$T$5,2,0)</f>
        <v>4</v>
      </c>
      <c r="SG795" t="str">
        <f t="shared" si="50"/>
        <v>Inférieur ou égal à 5%</v>
      </c>
      <c r="SH795" t="str">
        <f t="shared" si="51"/>
        <v>6% à 20%</v>
      </c>
      <c r="SI795" t="str">
        <f t="shared" si="52"/>
        <v>Je n’achète pas de produits à base végétale (soja, amande, avoine…)</v>
      </c>
      <c r="SK795" cm="1">
        <f t="array" ref="SK795">IFERROR(INDEX('[1]DO NOT TOUCH Préparation'!$W$2:$W$7,MATCH('DO NOT TOUCH - inputExtraction'!SG795,'[1]DO NOT TOUCH Préparation'!$V$2:$V$7,0),),"1")</f>
        <v>2</v>
      </c>
      <c r="SL795" cm="1">
        <f t="array" ref="SL795">IFERROR(INDEX('[1]DO NOT TOUCH Préparation'!$W$2:$W$7,MATCH('DO NOT TOUCH - inputExtraction'!SH795,'[1]DO NOT TOUCH Préparation'!$V$2:$V$7,0),),"1")</f>
        <v>3</v>
      </c>
      <c r="SM795" t="str" cm="1">
        <f t="array" ref="SM795">IFERROR(INDEX('[1]DO NOT TOUCH Préparation'!$W$2:$W$7,MATCH('DO NOT TOUCH - inputExtraction'!SI795,'[1]DO NOT TOUCH Préparation'!$V$2:$V$7,0),),"1")</f>
        <v>1</v>
      </c>
      <c r="SO795">
        <v>1</v>
      </c>
      <c r="SQ795">
        <f>IFERROR(VLOOKUP(J795,'[1]DO NOT TOUCH Préparation'!$CL$2:$CM$9,2,0),"")</f>
        <v>1</v>
      </c>
      <c r="SR795">
        <f>IFERROR(VLOOKUP(M795,'[1]DO NOT TOUCH Préparation'!$CT$2:$CU$10,2,0),"")</f>
        <v>2</v>
      </c>
      <c r="SS795">
        <f>IFERROR(VLOOKUP(N795,'[1]DO NOT TOUCH Préparation'!$CX$2:$CY$6,2,0),"")</f>
        <v>1</v>
      </c>
    </row>
    <row r="796" spans="1:513" ht="14.4" x14ac:dyDescent="0.3">
      <c r="A796" s="4">
        <v>1050</v>
      </c>
      <c r="B796" s="4" t="s">
        <v>2773</v>
      </c>
      <c r="C796" s="4" t="s">
        <v>1965</v>
      </c>
      <c r="D796" s="4" t="s">
        <v>816</v>
      </c>
      <c r="E796" s="4" t="s">
        <v>816</v>
      </c>
      <c r="G796" s="4" t="s">
        <v>450</v>
      </c>
      <c r="H796" s="4" t="s">
        <v>865</v>
      </c>
      <c r="I796" s="4" t="s">
        <v>860</v>
      </c>
      <c r="J796" s="4" t="s">
        <v>566</v>
      </c>
      <c r="K796" s="4">
        <v>32</v>
      </c>
      <c r="L796" s="5" t="s">
        <v>516</v>
      </c>
      <c r="M796" s="4" t="s">
        <v>482</v>
      </c>
      <c r="N796" s="5" t="s">
        <v>483</v>
      </c>
      <c r="O796" s="6">
        <v>3</v>
      </c>
      <c r="P796" s="6">
        <v>1</v>
      </c>
      <c r="Q796" s="6">
        <v>0</v>
      </c>
      <c r="R796" s="6">
        <v>0</v>
      </c>
      <c r="S796" s="6">
        <v>1</v>
      </c>
      <c r="T796" s="6">
        <v>1</v>
      </c>
      <c r="U796" s="6">
        <v>0</v>
      </c>
      <c r="V796" s="6">
        <v>0</v>
      </c>
      <c r="W796" s="6">
        <v>0</v>
      </c>
      <c r="Y796">
        <v>1</v>
      </c>
      <c r="AG796" t="s">
        <v>819</v>
      </c>
      <c r="BF796">
        <v>0</v>
      </c>
      <c r="BG796">
        <v>1</v>
      </c>
      <c r="BH796">
        <v>0</v>
      </c>
      <c r="BI796">
        <v>0</v>
      </c>
      <c r="BJ796">
        <v>0</v>
      </c>
      <c r="BK796">
        <v>1</v>
      </c>
      <c r="BL796">
        <v>0</v>
      </c>
      <c r="BM796">
        <v>0</v>
      </c>
      <c r="BN796">
        <v>1</v>
      </c>
      <c r="CG796">
        <v>0</v>
      </c>
      <c r="CH796">
        <v>0</v>
      </c>
      <c r="CJ796" t="s">
        <v>517</v>
      </c>
      <c r="CK796" t="s">
        <v>518</v>
      </c>
      <c r="CR796" t="s">
        <v>519</v>
      </c>
      <c r="CY796" t="s">
        <v>461</v>
      </c>
      <c r="DG796" t="s">
        <v>464</v>
      </c>
      <c r="DH796" t="s">
        <v>489</v>
      </c>
      <c r="DI796" t="s">
        <v>506</v>
      </c>
      <c r="DJ796" t="s">
        <v>489</v>
      </c>
      <c r="DK796" t="s">
        <v>489</v>
      </c>
      <c r="DL796" t="s">
        <v>463</v>
      </c>
      <c r="DM796" t="s">
        <v>489</v>
      </c>
      <c r="DN796" t="s">
        <v>489</v>
      </c>
      <c r="DO796" t="s">
        <v>506</v>
      </c>
      <c r="DP796" t="s">
        <v>489</v>
      </c>
      <c r="DQ796" t="s">
        <v>550</v>
      </c>
      <c r="EA796" t="s">
        <v>490</v>
      </c>
      <c r="EK796" t="s">
        <v>468</v>
      </c>
      <c r="EU796" s="7">
        <v>1</v>
      </c>
      <c r="EV796">
        <v>1</v>
      </c>
      <c r="EW796">
        <v>0</v>
      </c>
      <c r="EX796">
        <v>0</v>
      </c>
      <c r="EY796">
        <v>0</v>
      </c>
      <c r="HG796">
        <v>1</v>
      </c>
      <c r="HL796">
        <v>1</v>
      </c>
      <c r="HQ796">
        <v>1</v>
      </c>
      <c r="HU796">
        <v>1</v>
      </c>
      <c r="IC796">
        <v>1</v>
      </c>
      <c r="IG796">
        <v>1</v>
      </c>
      <c r="IK796">
        <v>1</v>
      </c>
      <c r="IO796">
        <v>1</v>
      </c>
      <c r="IV796">
        <v>1</v>
      </c>
      <c r="KY796">
        <v>4</v>
      </c>
      <c r="KZ796" t="s">
        <v>492</v>
      </c>
      <c r="LA796">
        <v>3</v>
      </c>
      <c r="LB796">
        <v>4</v>
      </c>
      <c r="LC796">
        <v>3</v>
      </c>
      <c r="LF796">
        <v>1</v>
      </c>
      <c r="LN796">
        <v>1</v>
      </c>
      <c r="LX796">
        <v>1</v>
      </c>
      <c r="MH796">
        <v>1</v>
      </c>
      <c r="MR796">
        <v>1</v>
      </c>
      <c r="NB796" t="s">
        <v>470</v>
      </c>
      <c r="NC796" t="s">
        <v>470</v>
      </c>
      <c r="ND796" t="s">
        <v>470</v>
      </c>
      <c r="NE796" t="s">
        <v>470</v>
      </c>
      <c r="NF796" t="s">
        <v>470</v>
      </c>
      <c r="NG796" t="s">
        <v>470</v>
      </c>
      <c r="NH796" t="s">
        <v>470</v>
      </c>
      <c r="NI796" t="s">
        <v>470</v>
      </c>
      <c r="NJ796" t="s">
        <v>470</v>
      </c>
      <c r="NK796" t="s">
        <v>470</v>
      </c>
      <c r="NL796" t="s">
        <v>494</v>
      </c>
      <c r="NM796" t="s">
        <v>508</v>
      </c>
      <c r="NN796" t="s">
        <v>508</v>
      </c>
      <c r="NO796" t="s">
        <v>508</v>
      </c>
      <c r="NP796" t="s">
        <v>508</v>
      </c>
      <c r="NQ796" t="s">
        <v>508</v>
      </c>
      <c r="NR796" t="s">
        <v>508</v>
      </c>
      <c r="NS796" t="s">
        <v>508</v>
      </c>
      <c r="NT796" t="s">
        <v>508</v>
      </c>
      <c r="NU796" t="s">
        <v>508</v>
      </c>
      <c r="NV796" t="s">
        <v>585</v>
      </c>
      <c r="OQ796" t="s">
        <v>496</v>
      </c>
      <c r="OR796" t="s">
        <v>474</v>
      </c>
      <c r="OS796" t="s">
        <v>496</v>
      </c>
      <c r="OT796" t="s">
        <v>496</v>
      </c>
      <c r="OU796" t="s">
        <v>496</v>
      </c>
      <c r="OV796" t="s">
        <v>496</v>
      </c>
      <c r="OW796" t="s">
        <v>496</v>
      </c>
      <c r="OX796" t="s">
        <v>496</v>
      </c>
      <c r="OY796" t="s">
        <v>474</v>
      </c>
      <c r="OZ796" t="s">
        <v>496</v>
      </c>
      <c r="PA796" t="s">
        <v>496</v>
      </c>
      <c r="PB796" t="s">
        <v>496</v>
      </c>
      <c r="PC796" t="s">
        <v>496</v>
      </c>
      <c r="PD796" t="s">
        <v>496</v>
      </c>
      <c r="PE796" t="s">
        <v>496</v>
      </c>
      <c r="PF796" t="s">
        <v>496</v>
      </c>
      <c r="PG796" t="s">
        <v>474</v>
      </c>
      <c r="PH796" t="s">
        <v>496</v>
      </c>
      <c r="PI796" t="s">
        <v>496</v>
      </c>
      <c r="QS796" t="s">
        <v>475</v>
      </c>
      <c r="QU796">
        <v>3.7779166666666999</v>
      </c>
      <c r="QV796" t="s">
        <v>821</v>
      </c>
      <c r="RO796">
        <v>1</v>
      </c>
      <c r="RP796" s="8"/>
      <c r="RQ796" s="9">
        <f>IFERROR(AVERAGE(INDEX('[1]DO NOT TOUCH Préparation'!$T$1:$T$5,MATCH('DO NOT TOUCH - inputExtraction'!$DG796,'[1]DO NOT TOUCH Préparation'!$S$1:$S$5,0)),INDEX('[1]DO NOT TOUCH Préparation'!$T$1:$T$5,MATCH('DO NOT TOUCH - inputExtraction'!$DH796,'[1]DO NOT TOUCH Préparation'!$S$1:$S$5,0)),INDEX('[1]DO NOT TOUCH Préparation'!$T$1:$T$5,MATCH('DO NOT TOUCH - inputExtraction'!$DI796,'[1]DO NOT TOUCH Préparation'!$S$1:$S$5,0)),INDEX('[1]DO NOT TOUCH Préparation'!$T$1:$T$5,MATCH('DO NOT TOUCH - inputExtraction'!$DJ796,'[1]DO NOT TOUCH Préparation'!$S$1:$S$5,0)),INDEX('[1]DO NOT TOUCH Préparation'!$T$1:$T$5,MATCH('DO NOT TOUCH - inputExtraction'!$DK796,'[1]DO NOT TOUCH Préparation'!$S$1:$S$5,0))),"")</f>
        <v>2</v>
      </c>
      <c r="RR796" s="7">
        <f>IFERROR(AVERAGE(INDEX('[1]DO NOT TOUCH Préparation'!$T$1:$T$5,MATCH($DL796,'[1]DO NOT TOUCH Préparation'!$S$1:$S$5,0)),INDEX('[1]DO NOT TOUCH Préparation'!$T$1:$T$5,MATCH('DO NOT TOUCH - inputExtraction'!$DM796,'[1]DO NOT TOUCH Préparation'!$S$1:$S$5,0)),INDEX('[1]DO NOT TOUCH Préparation'!$T$1:$T$5,MATCH('DO NOT TOUCH - inputExtraction'!$DN796,'[1]DO NOT TOUCH Préparation'!$S$1:$S$5,0)),INDEX('[1]DO NOT TOUCH Préparation'!$T$1:$T$5,MATCH(DO796,'[1]DO NOT TOUCH Préparation'!$S$1:$S$5,0)),INDEX('[1]DO NOT TOUCH Préparation'!$T$1:$T$5,MATCH('DO NOT TOUCH - inputExtraction'!$DP796,'[1]DO NOT TOUCH Préparation'!$S$1:$S$5,0))),"")</f>
        <v>1.6</v>
      </c>
      <c r="RS796" t="str">
        <f t="shared" si="49"/>
        <v>25-44</v>
      </c>
      <c r="RT796" t="str">
        <f t="shared" si="49"/>
        <v>Moins de 20 000 €</v>
      </c>
      <c r="RV796">
        <f>VLOOKUP(DG796,'[1]DO NOT TOUCH Préparation'!$S$1:$T$5,2,0)</f>
        <v>5</v>
      </c>
      <c r="RW796">
        <f>VLOOKUP(DH796,'[1]DO NOT TOUCH Préparation'!$S$1:$T$5,2,0)</f>
        <v>1</v>
      </c>
      <c r="RX796">
        <f>VLOOKUP(DI796,'[1]DO NOT TOUCH Préparation'!$S$1:$T$5,2,0)</f>
        <v>2</v>
      </c>
      <c r="RY796">
        <f>VLOOKUP(DJ796,'[1]DO NOT TOUCH Préparation'!$S$1:$T$5,2,0)</f>
        <v>1</v>
      </c>
      <c r="RZ796">
        <f>VLOOKUP(DK796,'[1]DO NOT TOUCH Préparation'!$S$1:$T$5,2,0)</f>
        <v>1</v>
      </c>
      <c r="SA796">
        <f>VLOOKUP(DL796,'[1]DO NOT TOUCH Préparation'!$S$1:$T$5,2,0)</f>
        <v>3</v>
      </c>
      <c r="SB796">
        <f>VLOOKUP(DM796,'[1]DO NOT TOUCH Préparation'!$S$1:$T$5,2,0)</f>
        <v>1</v>
      </c>
      <c r="SC796">
        <f>VLOOKUP(DN796,'[1]DO NOT TOUCH Préparation'!$S$1:$T$5,2,0)</f>
        <v>1</v>
      </c>
      <c r="SD796">
        <f>VLOOKUP(DO796,'[1]DO NOT TOUCH Préparation'!$S$1:$T$5,2,0)</f>
        <v>2</v>
      </c>
      <c r="SE796">
        <f>VLOOKUP(DP796,'[1]DO NOT TOUCH Préparation'!$S$1:$T$5,2,0)</f>
        <v>1</v>
      </c>
      <c r="SG796" t="str">
        <f t="shared" si="50"/>
        <v>Je n’achète pas de produits alimentaires bio</v>
      </c>
      <c r="SH796" t="str">
        <f t="shared" si="51"/>
        <v>Je n’achète pas de produits alimentaires locaux</v>
      </c>
      <c r="SI796" t="str">
        <f t="shared" si="52"/>
        <v>Je n’achète pas de produits à base végétale (soja, amande, avoine…)</v>
      </c>
      <c r="SK796" t="str" cm="1">
        <f t="array" ref="SK796">IFERROR(INDEX('[1]DO NOT TOUCH Préparation'!$W$2:$W$7,MATCH('DO NOT TOUCH - inputExtraction'!SG796,'[1]DO NOT TOUCH Préparation'!$V$2:$V$7,0),),"1")</f>
        <v>1</v>
      </c>
      <c r="SL796" t="str" cm="1">
        <f t="array" ref="SL796">IFERROR(INDEX('[1]DO NOT TOUCH Préparation'!$W$2:$W$7,MATCH('DO NOT TOUCH - inputExtraction'!SH796,'[1]DO NOT TOUCH Préparation'!$V$2:$V$7,0),),"1")</f>
        <v>1</v>
      </c>
      <c r="SM796" t="str" cm="1">
        <f t="array" ref="SM796">IFERROR(INDEX('[1]DO NOT TOUCH Préparation'!$W$2:$W$7,MATCH('DO NOT TOUCH - inputExtraction'!SI796,'[1]DO NOT TOUCH Préparation'!$V$2:$V$7,0),),"1")</f>
        <v>1</v>
      </c>
      <c r="SO796">
        <v>1</v>
      </c>
      <c r="SQ796">
        <f>IFERROR(VLOOKUP(J796,'[1]DO NOT TOUCH Préparation'!$CL$2:$CM$9,2,0),"")</f>
        <v>6</v>
      </c>
      <c r="SR796">
        <f>IFERROR(VLOOKUP(M796,'[1]DO NOT TOUCH Préparation'!$CT$2:$CU$10,2,0),"")</f>
        <v>1</v>
      </c>
      <c r="SS796">
        <f>IFERROR(VLOOKUP(N796,'[1]DO NOT TOUCH Préparation'!$CX$2:$CY$6,2,0),"")</f>
        <v>2</v>
      </c>
    </row>
    <row r="797" spans="1:513" ht="14.4" x14ac:dyDescent="0.3">
      <c r="A797" s="4">
        <v>1051</v>
      </c>
      <c r="B797" s="4" t="s">
        <v>2774</v>
      </c>
      <c r="C797" s="4" t="s">
        <v>2775</v>
      </c>
      <c r="D797" s="4" t="s">
        <v>940</v>
      </c>
      <c r="E797" s="4" t="s">
        <v>940</v>
      </c>
      <c r="G797" s="4" t="s">
        <v>479</v>
      </c>
      <c r="H797" s="4" t="s">
        <v>2240</v>
      </c>
      <c r="I797" s="4" t="s">
        <v>981</v>
      </c>
      <c r="J797" s="4" t="s">
        <v>566</v>
      </c>
      <c r="K797" s="4">
        <v>66</v>
      </c>
      <c r="L797" s="5" t="s">
        <v>567</v>
      </c>
      <c r="M797" s="4" t="s">
        <v>502</v>
      </c>
      <c r="N797" s="5" t="s">
        <v>589</v>
      </c>
      <c r="O797" s="6">
        <v>2</v>
      </c>
      <c r="P797" s="6">
        <v>0</v>
      </c>
      <c r="Q797" s="6">
        <v>0</v>
      </c>
      <c r="R797" s="6">
        <v>1</v>
      </c>
      <c r="S797" s="6">
        <v>0</v>
      </c>
      <c r="T797" s="6">
        <v>0</v>
      </c>
      <c r="U797" s="6">
        <v>0</v>
      </c>
      <c r="V797" s="6">
        <v>0</v>
      </c>
      <c r="W797" s="6">
        <v>0</v>
      </c>
      <c r="Y797">
        <v>1</v>
      </c>
      <c r="AC797">
        <v>2</v>
      </c>
      <c r="AD797">
        <v>3</v>
      </c>
      <c r="AG797" t="s">
        <v>1101</v>
      </c>
      <c r="BX797">
        <v>0</v>
      </c>
      <c r="BY797">
        <v>0</v>
      </c>
      <c r="BZ797">
        <v>0</v>
      </c>
      <c r="CA797">
        <v>0</v>
      </c>
      <c r="CB797">
        <v>1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J797" t="s">
        <v>458</v>
      </c>
      <c r="CK797" t="s">
        <v>459</v>
      </c>
      <c r="CL797" t="s">
        <v>505</v>
      </c>
      <c r="CM797">
        <v>4</v>
      </c>
      <c r="CN797" t="s">
        <v>535</v>
      </c>
      <c r="CO797">
        <v>4</v>
      </c>
      <c r="CP797" t="s">
        <v>535</v>
      </c>
      <c r="CQ797" t="s">
        <v>2776</v>
      </c>
      <c r="CR797" t="s">
        <v>584</v>
      </c>
      <c r="CS797" t="s">
        <v>486</v>
      </c>
      <c r="CT797" t="s">
        <v>535</v>
      </c>
      <c r="CU797" t="s">
        <v>535</v>
      </c>
      <c r="CV797" t="s">
        <v>535</v>
      </c>
      <c r="CY797" t="s">
        <v>459</v>
      </c>
      <c r="CZ797" t="s">
        <v>486</v>
      </c>
      <c r="DA797" t="s">
        <v>535</v>
      </c>
      <c r="DB797" t="s">
        <v>535</v>
      </c>
      <c r="DC797" t="s">
        <v>535</v>
      </c>
      <c r="DD797" t="s">
        <v>535</v>
      </c>
      <c r="DG797" t="s">
        <v>463</v>
      </c>
      <c r="DH797" t="s">
        <v>463</v>
      </c>
      <c r="DI797" t="s">
        <v>463</v>
      </c>
      <c r="DJ797" t="s">
        <v>463</v>
      </c>
      <c r="DK797" t="s">
        <v>462</v>
      </c>
      <c r="DL797" t="s">
        <v>462</v>
      </c>
      <c r="DM797" t="s">
        <v>462</v>
      </c>
      <c r="DN797" t="s">
        <v>462</v>
      </c>
      <c r="DO797" t="s">
        <v>462</v>
      </c>
      <c r="DP797" t="s">
        <v>462</v>
      </c>
      <c r="DU797" t="s">
        <v>550</v>
      </c>
      <c r="DV797" t="s">
        <v>466</v>
      </c>
      <c r="DW797" t="s">
        <v>466</v>
      </c>
      <c r="DX797" t="s">
        <v>466</v>
      </c>
      <c r="DY797" t="s">
        <v>466</v>
      </c>
      <c r="DZ797" t="s">
        <v>466</v>
      </c>
      <c r="EE797" t="s">
        <v>467</v>
      </c>
      <c r="EF797" t="s">
        <v>467</v>
      </c>
      <c r="EG797" t="s">
        <v>467</v>
      </c>
      <c r="EH797" t="s">
        <v>467</v>
      </c>
      <c r="EI797" t="s">
        <v>467</v>
      </c>
      <c r="EJ797" t="s">
        <v>467</v>
      </c>
      <c r="EO797" t="s">
        <v>468</v>
      </c>
      <c r="EP797" t="s">
        <v>468</v>
      </c>
      <c r="EQ797" t="s">
        <v>468</v>
      </c>
      <c r="ER797" t="s">
        <v>468</v>
      </c>
      <c r="ES797" t="s">
        <v>468</v>
      </c>
      <c r="ET797" t="s">
        <v>468</v>
      </c>
      <c r="EU797" s="7"/>
      <c r="FO797">
        <v>0</v>
      </c>
      <c r="FP797">
        <v>0</v>
      </c>
      <c r="FQ797">
        <v>1</v>
      </c>
      <c r="FR797">
        <v>0</v>
      </c>
      <c r="FS797">
        <v>0</v>
      </c>
      <c r="JP797">
        <v>1</v>
      </c>
      <c r="JU797">
        <v>2</v>
      </c>
      <c r="JV797">
        <v>1</v>
      </c>
      <c r="JX797">
        <v>3</v>
      </c>
      <c r="KA797">
        <v>1</v>
      </c>
      <c r="KD797">
        <v>2</v>
      </c>
      <c r="KG797">
        <v>1</v>
      </c>
      <c r="KH797">
        <v>2</v>
      </c>
      <c r="KI797">
        <v>3</v>
      </c>
      <c r="KM797">
        <v>2</v>
      </c>
      <c r="KN797">
        <v>1</v>
      </c>
      <c r="KO797">
        <v>3</v>
      </c>
      <c r="KS797">
        <v>2</v>
      </c>
      <c r="KT797">
        <v>1</v>
      </c>
      <c r="KU797">
        <v>3</v>
      </c>
      <c r="KY797" t="s">
        <v>491</v>
      </c>
      <c r="KZ797">
        <v>2</v>
      </c>
      <c r="LA797">
        <v>2</v>
      </c>
      <c r="LB797">
        <v>2</v>
      </c>
      <c r="LC797">
        <v>4</v>
      </c>
      <c r="LD797">
        <v>1</v>
      </c>
      <c r="LF797">
        <v>2</v>
      </c>
      <c r="LH797">
        <v>3</v>
      </c>
      <c r="LN797">
        <v>1</v>
      </c>
      <c r="LP797">
        <v>2</v>
      </c>
      <c r="LQ797">
        <v>3</v>
      </c>
      <c r="LX797">
        <v>1</v>
      </c>
      <c r="LZ797">
        <v>2</v>
      </c>
      <c r="MB797">
        <v>3</v>
      </c>
      <c r="MH797">
        <v>1</v>
      </c>
      <c r="MJ797">
        <v>2</v>
      </c>
      <c r="ML797">
        <v>3</v>
      </c>
      <c r="MT797">
        <v>1</v>
      </c>
      <c r="MV797">
        <v>2</v>
      </c>
      <c r="MW797">
        <v>3</v>
      </c>
      <c r="NB797" t="s">
        <v>469</v>
      </c>
      <c r="NC797" t="s">
        <v>469</v>
      </c>
      <c r="ND797" t="s">
        <v>469</v>
      </c>
      <c r="NE797" t="s">
        <v>469</v>
      </c>
      <c r="NF797" t="s">
        <v>469</v>
      </c>
      <c r="NG797" t="s">
        <v>469</v>
      </c>
      <c r="NH797" t="s">
        <v>471</v>
      </c>
      <c r="NI797" t="s">
        <v>471</v>
      </c>
      <c r="NJ797" t="s">
        <v>471</v>
      </c>
      <c r="NK797" t="s">
        <v>471</v>
      </c>
      <c r="NL797" t="s">
        <v>471</v>
      </c>
      <c r="NM797" t="s">
        <v>469</v>
      </c>
      <c r="NN797" t="s">
        <v>469</v>
      </c>
      <c r="NO797" t="s">
        <v>469</v>
      </c>
      <c r="NP797" t="s">
        <v>469</v>
      </c>
      <c r="NQ797" t="s">
        <v>469</v>
      </c>
      <c r="NR797" t="s">
        <v>471</v>
      </c>
      <c r="NS797" t="s">
        <v>471</v>
      </c>
      <c r="NT797" t="s">
        <v>471</v>
      </c>
      <c r="NU797" t="s">
        <v>471</v>
      </c>
      <c r="NV797" t="s">
        <v>495</v>
      </c>
      <c r="QE797" t="s">
        <v>496</v>
      </c>
      <c r="QF797" t="s">
        <v>474</v>
      </c>
      <c r="QG797" t="s">
        <v>496</v>
      </c>
      <c r="QH797" t="s">
        <v>496</v>
      </c>
      <c r="QI797" t="s">
        <v>496</v>
      </c>
      <c r="QJ797" t="s">
        <v>474</v>
      </c>
      <c r="QK797" t="s">
        <v>510</v>
      </c>
      <c r="QL797" t="s">
        <v>474</v>
      </c>
      <c r="QM797" t="s">
        <v>474</v>
      </c>
      <c r="QN797" t="s">
        <v>474</v>
      </c>
      <c r="QO797" t="s">
        <v>474</v>
      </c>
      <c r="QP797" t="s">
        <v>496</v>
      </c>
      <c r="QQ797" t="s">
        <v>496</v>
      </c>
      <c r="QR797" t="s">
        <v>474</v>
      </c>
      <c r="QS797" t="s">
        <v>576</v>
      </c>
      <c r="QT797" t="s">
        <v>2777</v>
      </c>
      <c r="QU797">
        <v>12.592833333332999</v>
      </c>
      <c r="QV797" t="s">
        <v>945</v>
      </c>
      <c r="QZ797" t="s">
        <v>2778</v>
      </c>
      <c r="RM797" t="s">
        <v>2779</v>
      </c>
      <c r="RO797">
        <v>1</v>
      </c>
      <c r="RP797" s="8"/>
      <c r="RQ797" s="9">
        <f>IFERROR(AVERAGE(INDEX('[1]DO NOT TOUCH Préparation'!$T$1:$T$5,MATCH('DO NOT TOUCH - inputExtraction'!$DG797,'[1]DO NOT TOUCH Préparation'!$S$1:$S$5,0)),INDEX('[1]DO NOT TOUCH Préparation'!$T$1:$T$5,MATCH('DO NOT TOUCH - inputExtraction'!$DH797,'[1]DO NOT TOUCH Préparation'!$S$1:$S$5,0)),INDEX('[1]DO NOT TOUCH Préparation'!$T$1:$T$5,MATCH('DO NOT TOUCH - inputExtraction'!$DI797,'[1]DO NOT TOUCH Préparation'!$S$1:$S$5,0)),INDEX('[1]DO NOT TOUCH Préparation'!$T$1:$T$5,MATCH('DO NOT TOUCH - inputExtraction'!$DJ797,'[1]DO NOT TOUCH Préparation'!$S$1:$S$5,0)),INDEX('[1]DO NOT TOUCH Préparation'!$T$1:$T$5,MATCH('DO NOT TOUCH - inputExtraction'!$DK797,'[1]DO NOT TOUCH Préparation'!$S$1:$S$5,0))),"")</f>
        <v>3.2</v>
      </c>
      <c r="RR797" s="7">
        <f>IFERROR(AVERAGE(INDEX('[1]DO NOT TOUCH Préparation'!$T$1:$T$5,MATCH($DL797,'[1]DO NOT TOUCH Préparation'!$S$1:$S$5,0)),INDEX('[1]DO NOT TOUCH Préparation'!$T$1:$T$5,MATCH('DO NOT TOUCH - inputExtraction'!$DM797,'[1]DO NOT TOUCH Préparation'!$S$1:$S$5,0)),INDEX('[1]DO NOT TOUCH Préparation'!$T$1:$T$5,MATCH('DO NOT TOUCH - inputExtraction'!$DN797,'[1]DO NOT TOUCH Préparation'!$S$1:$S$5,0)),INDEX('[1]DO NOT TOUCH Préparation'!$T$1:$T$5,MATCH(DO797,'[1]DO NOT TOUCH Préparation'!$S$1:$S$5,0)),INDEX('[1]DO NOT TOUCH Préparation'!$T$1:$T$5,MATCH('DO NOT TOUCH - inputExtraction'!$DP797,'[1]DO NOT TOUCH Préparation'!$S$1:$S$5,0))),"")</f>
        <v>4</v>
      </c>
      <c r="RS797" t="str">
        <f t="shared" si="49"/>
        <v>65+</v>
      </c>
      <c r="RT797" t="str">
        <f t="shared" si="49"/>
        <v>20 000 € à 29 999 €</v>
      </c>
      <c r="RV797">
        <f>VLOOKUP(DG797,'[1]DO NOT TOUCH Préparation'!$S$1:$T$5,2,0)</f>
        <v>3</v>
      </c>
      <c r="RW797">
        <f>VLOOKUP(DH797,'[1]DO NOT TOUCH Préparation'!$S$1:$T$5,2,0)</f>
        <v>3</v>
      </c>
      <c r="RX797">
        <f>VLOOKUP(DI797,'[1]DO NOT TOUCH Préparation'!$S$1:$T$5,2,0)</f>
        <v>3</v>
      </c>
      <c r="RY797">
        <f>VLOOKUP(DJ797,'[1]DO NOT TOUCH Préparation'!$S$1:$T$5,2,0)</f>
        <v>3</v>
      </c>
      <c r="RZ797">
        <f>VLOOKUP(DK797,'[1]DO NOT TOUCH Préparation'!$S$1:$T$5,2,0)</f>
        <v>4</v>
      </c>
      <c r="SA797">
        <f>VLOOKUP(DL797,'[1]DO NOT TOUCH Préparation'!$S$1:$T$5,2,0)</f>
        <v>4</v>
      </c>
      <c r="SB797">
        <f>VLOOKUP(DM797,'[1]DO NOT TOUCH Préparation'!$S$1:$T$5,2,0)</f>
        <v>4</v>
      </c>
      <c r="SC797">
        <f>VLOOKUP(DN797,'[1]DO NOT TOUCH Préparation'!$S$1:$T$5,2,0)</f>
        <v>4</v>
      </c>
      <c r="SD797">
        <f>VLOOKUP(DO797,'[1]DO NOT TOUCH Préparation'!$S$1:$T$5,2,0)</f>
        <v>4</v>
      </c>
      <c r="SE797">
        <f>VLOOKUP(DP797,'[1]DO NOT TOUCH Préparation'!$S$1:$T$5,2,0)</f>
        <v>4</v>
      </c>
      <c r="SG797" t="str">
        <f t="shared" si="50"/>
        <v>6% à 20%</v>
      </c>
      <c r="SH797" t="str">
        <f t="shared" si="51"/>
        <v>Plus de 50%</v>
      </c>
      <c r="SI797" t="str">
        <f t="shared" si="52"/>
        <v>6% à 20%</v>
      </c>
      <c r="SK797" cm="1">
        <f t="array" ref="SK797">IFERROR(INDEX('[1]DO NOT TOUCH Préparation'!$W$2:$W$7,MATCH('DO NOT TOUCH - inputExtraction'!SG797,'[1]DO NOT TOUCH Préparation'!$V$2:$V$7,0),),"1")</f>
        <v>3</v>
      </c>
      <c r="SL797" cm="1">
        <f t="array" ref="SL797">IFERROR(INDEX('[1]DO NOT TOUCH Préparation'!$W$2:$W$7,MATCH('DO NOT TOUCH - inputExtraction'!SH797,'[1]DO NOT TOUCH Préparation'!$V$2:$V$7,0),),"1")</f>
        <v>5</v>
      </c>
      <c r="SM797" cm="1">
        <f t="array" ref="SM797">IFERROR(INDEX('[1]DO NOT TOUCH Préparation'!$W$2:$W$7,MATCH('DO NOT TOUCH - inputExtraction'!SI797,'[1]DO NOT TOUCH Préparation'!$V$2:$V$7,0),),"1")</f>
        <v>3</v>
      </c>
      <c r="SO797">
        <v>1</v>
      </c>
      <c r="SQ797">
        <f>IFERROR(VLOOKUP(J797,'[1]DO NOT TOUCH Préparation'!$CL$2:$CM$9,2,0),"")</f>
        <v>6</v>
      </c>
      <c r="SR797">
        <f>IFERROR(VLOOKUP(M797,'[1]DO NOT TOUCH Préparation'!$CT$2:$CU$10,2,0),"")</f>
        <v>2</v>
      </c>
      <c r="SS797">
        <f>IFERROR(VLOOKUP(N797,'[1]DO NOT TOUCH Préparation'!$CX$2:$CY$6,2,0),"")</f>
        <v>1</v>
      </c>
    </row>
    <row r="798" spans="1:513" ht="14.4" x14ac:dyDescent="0.3">
      <c r="A798" s="4">
        <v>1052</v>
      </c>
      <c r="B798" s="4" t="s">
        <v>2780</v>
      </c>
      <c r="C798" s="4" t="s">
        <v>2781</v>
      </c>
      <c r="D798" s="4" t="s">
        <v>940</v>
      </c>
      <c r="E798" s="4" t="s">
        <v>940</v>
      </c>
      <c r="G798" s="4" t="s">
        <v>450</v>
      </c>
      <c r="H798" s="4" t="s">
        <v>980</v>
      </c>
      <c r="I798" s="4" t="s">
        <v>981</v>
      </c>
      <c r="J798" s="4" t="s">
        <v>501</v>
      </c>
      <c r="K798" s="4">
        <v>70</v>
      </c>
      <c r="L798" s="5" t="s">
        <v>567</v>
      </c>
      <c r="M798" s="4" t="s">
        <v>502</v>
      </c>
      <c r="N798" s="5" t="s">
        <v>483</v>
      </c>
      <c r="O798" s="6">
        <v>3</v>
      </c>
      <c r="P798" s="6">
        <v>0</v>
      </c>
      <c r="Q798" s="6">
        <v>0</v>
      </c>
      <c r="R798" s="6">
        <v>0</v>
      </c>
      <c r="S798" s="6">
        <v>0</v>
      </c>
      <c r="T798" s="6">
        <v>0</v>
      </c>
      <c r="U798" s="6">
        <v>0</v>
      </c>
      <c r="V798" s="6">
        <v>1</v>
      </c>
      <c r="W798" s="6">
        <v>0</v>
      </c>
      <c r="X798">
        <v>3</v>
      </c>
      <c r="Y798">
        <v>1</v>
      </c>
      <c r="Z798">
        <v>2</v>
      </c>
      <c r="AG798" t="s">
        <v>942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1</v>
      </c>
      <c r="CJ798" t="s">
        <v>517</v>
      </c>
      <c r="CK798" t="s">
        <v>518</v>
      </c>
      <c r="CR798" t="s">
        <v>459</v>
      </c>
      <c r="CS798" t="s">
        <v>486</v>
      </c>
      <c r="CT798" t="s">
        <v>487</v>
      </c>
      <c r="CU798" t="s">
        <v>487</v>
      </c>
      <c r="CV798">
        <v>3</v>
      </c>
      <c r="CW798" t="s">
        <v>535</v>
      </c>
      <c r="CX798" t="s">
        <v>2782</v>
      </c>
      <c r="CY798" t="s">
        <v>461</v>
      </c>
      <c r="DG798" t="s">
        <v>489</v>
      </c>
      <c r="DH798" t="s">
        <v>489</v>
      </c>
      <c r="DI798" t="s">
        <v>489</v>
      </c>
      <c r="DJ798" t="s">
        <v>489</v>
      </c>
      <c r="DK798" t="s">
        <v>489</v>
      </c>
      <c r="DL798" t="s">
        <v>489</v>
      </c>
      <c r="DM798" t="s">
        <v>489</v>
      </c>
      <c r="DN798" t="s">
        <v>489</v>
      </c>
      <c r="DO798" t="s">
        <v>489</v>
      </c>
      <c r="DP798" t="s">
        <v>463</v>
      </c>
      <c r="EU798" s="7"/>
      <c r="HC798">
        <v>1</v>
      </c>
      <c r="HD798">
        <v>3</v>
      </c>
      <c r="HE798">
        <v>2</v>
      </c>
      <c r="HG798">
        <v>1</v>
      </c>
      <c r="HH798">
        <v>2</v>
      </c>
      <c r="HK798">
        <v>1</v>
      </c>
      <c r="HL798">
        <v>2</v>
      </c>
      <c r="HO798">
        <v>1</v>
      </c>
      <c r="HS798">
        <v>1</v>
      </c>
      <c r="HX798">
        <v>1</v>
      </c>
      <c r="IA798">
        <v>1</v>
      </c>
      <c r="IF798">
        <v>1</v>
      </c>
      <c r="IJ798">
        <v>1</v>
      </c>
      <c r="KY798">
        <v>2</v>
      </c>
      <c r="KZ798" t="s">
        <v>492</v>
      </c>
      <c r="LA798" t="s">
        <v>492</v>
      </c>
      <c r="LB798" t="s">
        <v>492</v>
      </c>
      <c r="LC798">
        <v>2</v>
      </c>
      <c r="LM798">
        <v>1</v>
      </c>
      <c r="LN798">
        <v>1</v>
      </c>
      <c r="LX798">
        <v>1</v>
      </c>
      <c r="MQ798">
        <v>1</v>
      </c>
      <c r="MR798">
        <v>1</v>
      </c>
      <c r="NB798" t="s">
        <v>470</v>
      </c>
      <c r="NC798" t="s">
        <v>508</v>
      </c>
      <c r="ND798" t="s">
        <v>508</v>
      </c>
      <c r="NE798" t="s">
        <v>508</v>
      </c>
      <c r="NF798" t="s">
        <v>508</v>
      </c>
      <c r="NG798" t="s">
        <v>508</v>
      </c>
      <c r="NH798" t="s">
        <v>508</v>
      </c>
      <c r="NI798" t="s">
        <v>508</v>
      </c>
      <c r="NJ798" t="s">
        <v>508</v>
      </c>
      <c r="NK798" t="s">
        <v>470</v>
      </c>
      <c r="NL798" t="s">
        <v>494</v>
      </c>
      <c r="NM798" t="s">
        <v>508</v>
      </c>
      <c r="NN798" t="s">
        <v>494</v>
      </c>
      <c r="NO798" t="s">
        <v>508</v>
      </c>
      <c r="NP798" t="s">
        <v>508</v>
      </c>
      <c r="NQ798" t="s">
        <v>508</v>
      </c>
      <c r="NR798" t="s">
        <v>508</v>
      </c>
      <c r="NS798" t="s">
        <v>508</v>
      </c>
      <c r="NT798" t="s">
        <v>508</v>
      </c>
      <c r="NU798" t="s">
        <v>494</v>
      </c>
      <c r="NV798" t="s">
        <v>495</v>
      </c>
      <c r="QE798" t="s">
        <v>496</v>
      </c>
      <c r="QF798" t="s">
        <v>496</v>
      </c>
      <c r="QG798" t="s">
        <v>496</v>
      </c>
      <c r="QH798" t="s">
        <v>496</v>
      </c>
      <c r="QI798" t="s">
        <v>496</v>
      </c>
      <c r="QJ798" t="s">
        <v>496</v>
      </c>
      <c r="QK798" t="s">
        <v>474</v>
      </c>
      <c r="QL798" t="s">
        <v>474</v>
      </c>
      <c r="QM798" t="s">
        <v>510</v>
      </c>
      <c r="QN798" t="s">
        <v>496</v>
      </c>
      <c r="QO798" t="s">
        <v>496</v>
      </c>
      <c r="QP798" t="s">
        <v>496</v>
      </c>
      <c r="QQ798" t="s">
        <v>496</v>
      </c>
      <c r="QR798" t="s">
        <v>474</v>
      </c>
      <c r="QS798" t="s">
        <v>475</v>
      </c>
      <c r="QU798">
        <v>11.28375</v>
      </c>
      <c r="QV798" t="s">
        <v>945</v>
      </c>
      <c r="RA798" t="s">
        <v>2783</v>
      </c>
      <c r="RO798">
        <v>1</v>
      </c>
      <c r="RP798" s="8"/>
      <c r="RQ798" s="9">
        <f>IFERROR(AVERAGE(INDEX('[1]DO NOT TOUCH Préparation'!$T$1:$T$5,MATCH('DO NOT TOUCH - inputExtraction'!$DG798,'[1]DO NOT TOUCH Préparation'!$S$1:$S$5,0)),INDEX('[1]DO NOT TOUCH Préparation'!$T$1:$T$5,MATCH('DO NOT TOUCH - inputExtraction'!$DH798,'[1]DO NOT TOUCH Préparation'!$S$1:$S$5,0)),INDEX('[1]DO NOT TOUCH Préparation'!$T$1:$T$5,MATCH('DO NOT TOUCH - inputExtraction'!$DI798,'[1]DO NOT TOUCH Préparation'!$S$1:$S$5,0)),INDEX('[1]DO NOT TOUCH Préparation'!$T$1:$T$5,MATCH('DO NOT TOUCH - inputExtraction'!$DJ798,'[1]DO NOT TOUCH Préparation'!$S$1:$S$5,0)),INDEX('[1]DO NOT TOUCH Préparation'!$T$1:$T$5,MATCH('DO NOT TOUCH - inputExtraction'!$DK798,'[1]DO NOT TOUCH Préparation'!$S$1:$S$5,0))),"")</f>
        <v>1</v>
      </c>
      <c r="RR798" s="7">
        <f>IFERROR(AVERAGE(INDEX('[1]DO NOT TOUCH Préparation'!$T$1:$T$5,MATCH($DL798,'[1]DO NOT TOUCH Préparation'!$S$1:$S$5,0)),INDEX('[1]DO NOT TOUCH Préparation'!$T$1:$T$5,MATCH('DO NOT TOUCH - inputExtraction'!$DM798,'[1]DO NOT TOUCH Préparation'!$S$1:$S$5,0)),INDEX('[1]DO NOT TOUCH Préparation'!$T$1:$T$5,MATCH('DO NOT TOUCH - inputExtraction'!$DN798,'[1]DO NOT TOUCH Préparation'!$S$1:$S$5,0)),INDEX('[1]DO NOT TOUCH Préparation'!$T$1:$T$5,MATCH(DO798,'[1]DO NOT TOUCH Préparation'!$S$1:$S$5,0)),INDEX('[1]DO NOT TOUCH Préparation'!$T$1:$T$5,MATCH('DO NOT TOUCH - inputExtraction'!$DP798,'[1]DO NOT TOUCH Préparation'!$S$1:$S$5,0))),"")</f>
        <v>1.4</v>
      </c>
      <c r="RS798" t="str">
        <f t="shared" si="49"/>
        <v>65+</v>
      </c>
      <c r="RT798" t="str">
        <f t="shared" si="49"/>
        <v>20 000 € à 29 999 €</v>
      </c>
      <c r="RV798">
        <f>VLOOKUP(DG798,'[1]DO NOT TOUCH Préparation'!$S$1:$T$5,2,0)</f>
        <v>1</v>
      </c>
      <c r="RW798">
        <f>VLOOKUP(DH798,'[1]DO NOT TOUCH Préparation'!$S$1:$T$5,2,0)</f>
        <v>1</v>
      </c>
      <c r="RX798">
        <f>VLOOKUP(DI798,'[1]DO NOT TOUCH Préparation'!$S$1:$T$5,2,0)</f>
        <v>1</v>
      </c>
      <c r="RY798">
        <f>VLOOKUP(DJ798,'[1]DO NOT TOUCH Préparation'!$S$1:$T$5,2,0)</f>
        <v>1</v>
      </c>
      <c r="RZ798">
        <f>VLOOKUP(DK798,'[1]DO NOT TOUCH Préparation'!$S$1:$T$5,2,0)</f>
        <v>1</v>
      </c>
      <c r="SA798">
        <f>VLOOKUP(DL798,'[1]DO NOT TOUCH Préparation'!$S$1:$T$5,2,0)</f>
        <v>1</v>
      </c>
      <c r="SB798">
        <f>VLOOKUP(DM798,'[1]DO NOT TOUCH Préparation'!$S$1:$T$5,2,0)</f>
        <v>1</v>
      </c>
      <c r="SC798">
        <f>VLOOKUP(DN798,'[1]DO NOT TOUCH Préparation'!$S$1:$T$5,2,0)</f>
        <v>1</v>
      </c>
      <c r="SD798">
        <f>VLOOKUP(DO798,'[1]DO NOT TOUCH Préparation'!$S$1:$T$5,2,0)</f>
        <v>1</v>
      </c>
      <c r="SE798">
        <f>VLOOKUP(DP798,'[1]DO NOT TOUCH Préparation'!$S$1:$T$5,2,0)</f>
        <v>3</v>
      </c>
      <c r="SG798" t="str">
        <f t="shared" si="50"/>
        <v>Je n’achète pas de produits alimentaires bio</v>
      </c>
      <c r="SH798" t="str">
        <f t="shared" si="51"/>
        <v>6% à 20%</v>
      </c>
      <c r="SI798" t="str">
        <f t="shared" si="52"/>
        <v>Je n’achète pas de produits à base végétale (soja, amande, avoine…)</v>
      </c>
      <c r="SK798" t="str" cm="1">
        <f t="array" ref="SK798">IFERROR(INDEX('[1]DO NOT TOUCH Préparation'!$W$2:$W$7,MATCH('DO NOT TOUCH - inputExtraction'!SG798,'[1]DO NOT TOUCH Préparation'!$V$2:$V$7,0),),"1")</f>
        <v>1</v>
      </c>
      <c r="SL798" cm="1">
        <f t="array" ref="SL798">IFERROR(INDEX('[1]DO NOT TOUCH Préparation'!$W$2:$W$7,MATCH('DO NOT TOUCH - inputExtraction'!SH798,'[1]DO NOT TOUCH Préparation'!$V$2:$V$7,0),),"1")</f>
        <v>3</v>
      </c>
      <c r="SM798" t="str" cm="1">
        <f t="array" ref="SM798">IFERROR(INDEX('[1]DO NOT TOUCH Préparation'!$W$2:$W$7,MATCH('DO NOT TOUCH - inputExtraction'!SI798,'[1]DO NOT TOUCH Préparation'!$V$2:$V$7,0),),"1")</f>
        <v>1</v>
      </c>
      <c r="SO798">
        <v>1</v>
      </c>
      <c r="SQ798">
        <f>IFERROR(VLOOKUP(J798,'[1]DO NOT TOUCH Préparation'!$CL$2:$CM$9,2,0),"")</f>
        <v>3</v>
      </c>
      <c r="SR798">
        <f>IFERROR(VLOOKUP(M798,'[1]DO NOT TOUCH Préparation'!$CT$2:$CU$10,2,0),"")</f>
        <v>2</v>
      </c>
      <c r="SS798">
        <f>IFERROR(VLOOKUP(N798,'[1]DO NOT TOUCH Préparation'!$CX$2:$CY$6,2,0),"")</f>
        <v>2</v>
      </c>
    </row>
    <row r="799" spans="1:513" ht="14.4" x14ac:dyDescent="0.3">
      <c r="A799" s="4">
        <v>1055</v>
      </c>
      <c r="B799" s="4" t="s">
        <v>2784</v>
      </c>
      <c r="C799" s="4" t="s">
        <v>2781</v>
      </c>
      <c r="D799" s="4" t="s">
        <v>940</v>
      </c>
      <c r="E799" s="4" t="s">
        <v>940</v>
      </c>
      <c r="G799" s="4" t="s">
        <v>450</v>
      </c>
      <c r="H799" s="4" t="s">
        <v>980</v>
      </c>
      <c r="I799" s="4" t="s">
        <v>981</v>
      </c>
      <c r="J799" s="4" t="s">
        <v>453</v>
      </c>
      <c r="K799" s="4">
        <v>69</v>
      </c>
      <c r="L799" s="5" t="s">
        <v>567</v>
      </c>
      <c r="M799" s="4" t="s">
        <v>502</v>
      </c>
      <c r="N799" s="5" t="s">
        <v>483</v>
      </c>
      <c r="O799" s="6">
        <v>2</v>
      </c>
      <c r="P799" s="6">
        <v>0</v>
      </c>
      <c r="Q799" s="6">
        <v>0</v>
      </c>
      <c r="R799" s="6">
        <v>0</v>
      </c>
      <c r="S799" s="6">
        <v>0</v>
      </c>
      <c r="T799" s="6">
        <v>1</v>
      </c>
      <c r="U799" s="6">
        <v>0</v>
      </c>
      <c r="V799" s="6">
        <v>1</v>
      </c>
      <c r="W799" s="6">
        <v>0</v>
      </c>
      <c r="Y799">
        <v>1</v>
      </c>
      <c r="Z799">
        <v>2</v>
      </c>
      <c r="AD799">
        <v>3</v>
      </c>
      <c r="AG799" t="s">
        <v>942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1</v>
      </c>
      <c r="CD799">
        <v>0</v>
      </c>
      <c r="CE799">
        <v>1</v>
      </c>
      <c r="CF799">
        <v>1</v>
      </c>
      <c r="CG799">
        <v>0</v>
      </c>
      <c r="CH799">
        <v>0</v>
      </c>
      <c r="CJ799" t="s">
        <v>517</v>
      </c>
      <c r="CK799" t="s">
        <v>485</v>
      </c>
      <c r="CL799" t="s">
        <v>486</v>
      </c>
      <c r="CM799">
        <v>3</v>
      </c>
      <c r="CN799">
        <v>4</v>
      </c>
      <c r="CO799">
        <v>2</v>
      </c>
      <c r="CR799" t="s">
        <v>488</v>
      </c>
      <c r="CS799" t="s">
        <v>486</v>
      </c>
      <c r="CT799" t="s">
        <v>535</v>
      </c>
      <c r="CU799" t="s">
        <v>535</v>
      </c>
      <c r="CV799">
        <v>2</v>
      </c>
      <c r="CY799" t="s">
        <v>461</v>
      </c>
      <c r="DG799" t="s">
        <v>464</v>
      </c>
      <c r="DH799" t="s">
        <v>506</v>
      </c>
      <c r="DI799" t="s">
        <v>462</v>
      </c>
      <c r="DJ799" t="s">
        <v>489</v>
      </c>
      <c r="DK799" t="s">
        <v>489</v>
      </c>
      <c r="DL799" t="s">
        <v>506</v>
      </c>
      <c r="DM799" t="s">
        <v>489</v>
      </c>
      <c r="DN799" t="s">
        <v>463</v>
      </c>
      <c r="DO799" t="s">
        <v>462</v>
      </c>
      <c r="DP799" t="s">
        <v>506</v>
      </c>
      <c r="DQ799" t="s">
        <v>466</v>
      </c>
      <c r="DS799" t="s">
        <v>550</v>
      </c>
      <c r="DY799" t="s">
        <v>465</v>
      </c>
      <c r="EA799" t="s">
        <v>467</v>
      </c>
      <c r="EC799" t="s">
        <v>467</v>
      </c>
      <c r="EI799" t="s">
        <v>490</v>
      </c>
      <c r="EK799" t="s">
        <v>468</v>
      </c>
      <c r="EM799">
        <v>4</v>
      </c>
      <c r="ES799">
        <v>3</v>
      </c>
      <c r="EU799" s="7"/>
      <c r="FE799">
        <v>0</v>
      </c>
      <c r="FF799">
        <v>0</v>
      </c>
      <c r="FG799">
        <v>0</v>
      </c>
      <c r="FH799">
        <v>1</v>
      </c>
      <c r="FI799">
        <v>0</v>
      </c>
      <c r="HG799">
        <v>3</v>
      </c>
      <c r="HH799">
        <v>2</v>
      </c>
      <c r="HI799">
        <v>1</v>
      </c>
      <c r="HO799">
        <v>1</v>
      </c>
      <c r="HP799">
        <v>2</v>
      </c>
      <c r="HQ799">
        <v>3</v>
      </c>
      <c r="HS799">
        <v>3</v>
      </c>
      <c r="HT799">
        <v>2</v>
      </c>
      <c r="HU799">
        <v>1</v>
      </c>
      <c r="HW799">
        <v>3</v>
      </c>
      <c r="HX799">
        <v>1</v>
      </c>
      <c r="HY799">
        <v>2</v>
      </c>
      <c r="IA799">
        <v>3</v>
      </c>
      <c r="IB799">
        <v>2</v>
      </c>
      <c r="IC799">
        <v>1</v>
      </c>
      <c r="IM799">
        <v>3</v>
      </c>
      <c r="IN799">
        <v>2</v>
      </c>
      <c r="IO799">
        <v>1</v>
      </c>
      <c r="IQ799">
        <v>2</v>
      </c>
      <c r="IS799">
        <v>1</v>
      </c>
      <c r="IT799">
        <v>3</v>
      </c>
      <c r="JC799">
        <v>1</v>
      </c>
      <c r="JE799">
        <v>2</v>
      </c>
      <c r="JG799">
        <v>3</v>
      </c>
      <c r="KM799">
        <v>1</v>
      </c>
      <c r="KN799">
        <v>3</v>
      </c>
      <c r="KO799">
        <v>2</v>
      </c>
      <c r="KY799">
        <v>2</v>
      </c>
      <c r="KZ799" t="s">
        <v>492</v>
      </c>
      <c r="LA799" t="s">
        <v>492</v>
      </c>
      <c r="LB799">
        <v>2</v>
      </c>
      <c r="LC799">
        <v>4</v>
      </c>
      <c r="LD799">
        <v>1</v>
      </c>
      <c r="LF799">
        <v>2</v>
      </c>
      <c r="LK799">
        <v>3</v>
      </c>
      <c r="LN799">
        <v>1</v>
      </c>
      <c r="LP799">
        <v>2</v>
      </c>
      <c r="LU799">
        <v>3</v>
      </c>
      <c r="LX799">
        <v>1</v>
      </c>
      <c r="LZ799">
        <v>2</v>
      </c>
      <c r="ME799">
        <v>3</v>
      </c>
      <c r="MH799">
        <v>1</v>
      </c>
      <c r="MJ799">
        <v>2</v>
      </c>
      <c r="MO799">
        <v>3</v>
      </c>
      <c r="MR799">
        <v>1</v>
      </c>
      <c r="MT799">
        <v>2</v>
      </c>
      <c r="NA799">
        <v>3</v>
      </c>
      <c r="NB799" t="s">
        <v>470</v>
      </c>
      <c r="NC799" t="s">
        <v>470</v>
      </c>
      <c r="ND799" t="s">
        <v>469</v>
      </c>
      <c r="NE799" t="s">
        <v>470</v>
      </c>
      <c r="NF799" t="s">
        <v>469</v>
      </c>
      <c r="NG799" t="s">
        <v>469</v>
      </c>
      <c r="NH799" t="s">
        <v>470</v>
      </c>
      <c r="NI799" t="s">
        <v>469</v>
      </c>
      <c r="NJ799" t="s">
        <v>469</v>
      </c>
      <c r="NK799" t="s">
        <v>470</v>
      </c>
      <c r="NL799" t="s">
        <v>494</v>
      </c>
      <c r="NM799" t="s">
        <v>494</v>
      </c>
      <c r="NN799" t="s">
        <v>494</v>
      </c>
      <c r="NO799" t="s">
        <v>493</v>
      </c>
      <c r="NP799" t="s">
        <v>493</v>
      </c>
      <c r="NQ799" t="s">
        <v>494</v>
      </c>
      <c r="NR799" t="s">
        <v>493</v>
      </c>
      <c r="NS799" t="s">
        <v>469</v>
      </c>
      <c r="NT799" t="s">
        <v>469</v>
      </c>
      <c r="NU799" t="s">
        <v>494</v>
      </c>
      <c r="NV799" t="s">
        <v>585</v>
      </c>
      <c r="QE799" t="s">
        <v>496</v>
      </c>
      <c r="QF799" t="s">
        <v>496</v>
      </c>
      <c r="QG799" t="s">
        <v>496</v>
      </c>
      <c r="QH799" t="s">
        <v>496</v>
      </c>
      <c r="QI799" t="s">
        <v>496</v>
      </c>
      <c r="QJ799" t="s">
        <v>496</v>
      </c>
      <c r="QK799" t="s">
        <v>496</v>
      </c>
      <c r="QL799" t="s">
        <v>496</v>
      </c>
      <c r="QM799" t="s">
        <v>510</v>
      </c>
      <c r="QN799" t="s">
        <v>474</v>
      </c>
      <c r="QO799" t="s">
        <v>496</v>
      </c>
      <c r="QP799" t="s">
        <v>496</v>
      </c>
      <c r="QQ799" t="s">
        <v>496</v>
      </c>
      <c r="QR799" t="s">
        <v>474</v>
      </c>
      <c r="QS799" t="s">
        <v>475</v>
      </c>
      <c r="QU799">
        <v>15.2057</v>
      </c>
      <c r="QV799" t="s">
        <v>945</v>
      </c>
      <c r="RO799">
        <v>1</v>
      </c>
      <c r="RP799" s="8"/>
      <c r="RQ799" s="9">
        <f>IFERROR(AVERAGE(INDEX('[1]DO NOT TOUCH Préparation'!$T$1:$T$5,MATCH('DO NOT TOUCH - inputExtraction'!$DG799,'[1]DO NOT TOUCH Préparation'!$S$1:$S$5,0)),INDEX('[1]DO NOT TOUCH Préparation'!$T$1:$T$5,MATCH('DO NOT TOUCH - inputExtraction'!$DH799,'[1]DO NOT TOUCH Préparation'!$S$1:$S$5,0)),INDEX('[1]DO NOT TOUCH Préparation'!$T$1:$T$5,MATCH('DO NOT TOUCH - inputExtraction'!$DI799,'[1]DO NOT TOUCH Préparation'!$S$1:$S$5,0)),INDEX('[1]DO NOT TOUCH Préparation'!$T$1:$T$5,MATCH('DO NOT TOUCH - inputExtraction'!$DJ799,'[1]DO NOT TOUCH Préparation'!$S$1:$S$5,0)),INDEX('[1]DO NOT TOUCH Préparation'!$T$1:$T$5,MATCH('DO NOT TOUCH - inputExtraction'!$DK799,'[1]DO NOT TOUCH Préparation'!$S$1:$S$5,0))),"")</f>
        <v>2.6</v>
      </c>
      <c r="RR799" s="7">
        <f>IFERROR(AVERAGE(INDEX('[1]DO NOT TOUCH Préparation'!$T$1:$T$5,MATCH($DL799,'[1]DO NOT TOUCH Préparation'!$S$1:$S$5,0)),INDEX('[1]DO NOT TOUCH Préparation'!$T$1:$T$5,MATCH('DO NOT TOUCH - inputExtraction'!$DM799,'[1]DO NOT TOUCH Préparation'!$S$1:$S$5,0)),INDEX('[1]DO NOT TOUCH Préparation'!$T$1:$T$5,MATCH('DO NOT TOUCH - inputExtraction'!$DN799,'[1]DO NOT TOUCH Préparation'!$S$1:$S$5,0)),INDEX('[1]DO NOT TOUCH Préparation'!$T$1:$T$5,MATCH(DO799,'[1]DO NOT TOUCH Préparation'!$S$1:$S$5,0)),INDEX('[1]DO NOT TOUCH Préparation'!$T$1:$T$5,MATCH('DO NOT TOUCH - inputExtraction'!$DP799,'[1]DO NOT TOUCH Préparation'!$S$1:$S$5,0))),"")</f>
        <v>2.4</v>
      </c>
      <c r="RS799" t="str">
        <f t="shared" si="49"/>
        <v>65+</v>
      </c>
      <c r="RT799" t="str">
        <f t="shared" si="49"/>
        <v>20 000 € à 29 999 €</v>
      </c>
      <c r="RV799">
        <f>VLOOKUP(DG799,'[1]DO NOT TOUCH Préparation'!$S$1:$T$5,2,0)</f>
        <v>5</v>
      </c>
      <c r="RW799">
        <f>VLOOKUP(DH799,'[1]DO NOT TOUCH Préparation'!$S$1:$T$5,2,0)</f>
        <v>2</v>
      </c>
      <c r="RX799">
        <f>VLOOKUP(DI799,'[1]DO NOT TOUCH Préparation'!$S$1:$T$5,2,0)</f>
        <v>4</v>
      </c>
      <c r="RY799">
        <f>VLOOKUP(DJ799,'[1]DO NOT TOUCH Préparation'!$S$1:$T$5,2,0)</f>
        <v>1</v>
      </c>
      <c r="RZ799">
        <f>VLOOKUP(DK799,'[1]DO NOT TOUCH Préparation'!$S$1:$T$5,2,0)</f>
        <v>1</v>
      </c>
      <c r="SA799">
        <f>VLOOKUP(DL799,'[1]DO NOT TOUCH Préparation'!$S$1:$T$5,2,0)</f>
        <v>2</v>
      </c>
      <c r="SB799">
        <f>VLOOKUP(DM799,'[1]DO NOT TOUCH Préparation'!$S$1:$T$5,2,0)</f>
        <v>1</v>
      </c>
      <c r="SC799">
        <f>VLOOKUP(DN799,'[1]DO NOT TOUCH Préparation'!$S$1:$T$5,2,0)</f>
        <v>3</v>
      </c>
      <c r="SD799">
        <f>VLOOKUP(DO799,'[1]DO NOT TOUCH Préparation'!$S$1:$T$5,2,0)</f>
        <v>4</v>
      </c>
      <c r="SE799">
        <f>VLOOKUP(DP799,'[1]DO NOT TOUCH Préparation'!$S$1:$T$5,2,0)</f>
        <v>2</v>
      </c>
      <c r="SG799" t="str">
        <f t="shared" si="50"/>
        <v>Inférieur ou égal à 5%</v>
      </c>
      <c r="SH799" t="str">
        <f t="shared" si="51"/>
        <v>Je ne sais pas</v>
      </c>
      <c r="SI799" t="str">
        <f t="shared" si="52"/>
        <v>Je n’achète pas de produits à base végétale (soja, amande, avoine…)</v>
      </c>
      <c r="SK799" cm="1">
        <f t="array" ref="SK799">IFERROR(INDEX('[1]DO NOT TOUCH Préparation'!$W$2:$W$7,MATCH('DO NOT TOUCH - inputExtraction'!SG799,'[1]DO NOT TOUCH Préparation'!$V$2:$V$7,0),),"1")</f>
        <v>2</v>
      </c>
      <c r="SL799" cm="1">
        <f t="array" ref="SL799">IFERROR(INDEX('[1]DO NOT TOUCH Préparation'!$W$2:$W$7,MATCH('DO NOT TOUCH - inputExtraction'!SH799,'[1]DO NOT TOUCH Préparation'!$V$2:$V$7,0),),"1")</f>
        <v>0</v>
      </c>
      <c r="SM799" t="str" cm="1">
        <f t="array" ref="SM799">IFERROR(INDEX('[1]DO NOT TOUCH Préparation'!$W$2:$W$7,MATCH('DO NOT TOUCH - inputExtraction'!SI799,'[1]DO NOT TOUCH Préparation'!$V$2:$V$7,0),),"1")</f>
        <v>1</v>
      </c>
      <c r="SO799">
        <v>1</v>
      </c>
      <c r="SQ799">
        <f>IFERROR(VLOOKUP(J799,'[1]DO NOT TOUCH Préparation'!$CL$2:$CM$9,2,0),"")</f>
        <v>4</v>
      </c>
      <c r="SR799">
        <f>IFERROR(VLOOKUP(M799,'[1]DO NOT TOUCH Préparation'!$CT$2:$CU$10,2,0),"")</f>
        <v>2</v>
      </c>
      <c r="SS799">
        <f>IFERROR(VLOOKUP(N799,'[1]DO NOT TOUCH Préparation'!$CX$2:$CY$6,2,0),"")</f>
        <v>2</v>
      </c>
    </row>
    <row r="800" spans="1:513" ht="14.4" x14ac:dyDescent="0.3">
      <c r="A800" s="4">
        <v>1057</v>
      </c>
      <c r="B800" s="4" t="s">
        <v>2785</v>
      </c>
      <c r="C800" s="4" t="s">
        <v>2786</v>
      </c>
      <c r="D800" s="4" t="s">
        <v>940</v>
      </c>
      <c r="E800" s="4" t="s">
        <v>940</v>
      </c>
      <c r="G800" s="4" t="s">
        <v>479</v>
      </c>
      <c r="H800" s="4" t="s">
        <v>1072</v>
      </c>
      <c r="I800" s="4" t="s">
        <v>1073</v>
      </c>
      <c r="J800" s="4" t="s">
        <v>722</v>
      </c>
      <c r="K800" s="4">
        <v>49</v>
      </c>
      <c r="L800" s="5" t="s">
        <v>454</v>
      </c>
      <c r="M800" s="4" t="s">
        <v>502</v>
      </c>
      <c r="N800" s="5" t="s">
        <v>483</v>
      </c>
      <c r="O800" s="6">
        <v>3</v>
      </c>
      <c r="P800" s="6">
        <v>1</v>
      </c>
      <c r="Q800" s="6">
        <v>0</v>
      </c>
      <c r="R800" s="6">
        <v>0</v>
      </c>
      <c r="S800" s="6">
        <v>0</v>
      </c>
      <c r="T800" s="6">
        <v>0</v>
      </c>
      <c r="U800" s="6">
        <v>0</v>
      </c>
      <c r="V800" s="6">
        <v>1</v>
      </c>
      <c r="W800" s="6">
        <v>0</v>
      </c>
      <c r="X800">
        <v>2</v>
      </c>
      <c r="Y800">
        <v>1</v>
      </c>
      <c r="AC800">
        <v>3</v>
      </c>
      <c r="AG800" t="s">
        <v>942</v>
      </c>
      <c r="BX800">
        <v>1</v>
      </c>
      <c r="BY800">
        <v>0</v>
      </c>
      <c r="BZ800">
        <v>0</v>
      </c>
      <c r="CA800">
        <v>0</v>
      </c>
      <c r="CB800">
        <v>1</v>
      </c>
      <c r="CC800">
        <v>0</v>
      </c>
      <c r="CD800">
        <v>0</v>
      </c>
      <c r="CE800">
        <v>1</v>
      </c>
      <c r="CF800">
        <v>0</v>
      </c>
      <c r="CG800">
        <v>0</v>
      </c>
      <c r="CH800">
        <v>0</v>
      </c>
      <c r="CJ800" t="s">
        <v>524</v>
      </c>
      <c r="CK800" t="s">
        <v>518</v>
      </c>
      <c r="CR800" t="s">
        <v>534</v>
      </c>
      <c r="CS800" t="s">
        <v>486</v>
      </c>
      <c r="CT800" t="s">
        <v>535</v>
      </c>
      <c r="CU800" t="s">
        <v>535</v>
      </c>
      <c r="CV800">
        <v>4</v>
      </c>
      <c r="CY800" t="s">
        <v>534</v>
      </c>
      <c r="CZ800" t="s">
        <v>486</v>
      </c>
      <c r="DA800">
        <v>4</v>
      </c>
      <c r="DB800">
        <v>4</v>
      </c>
      <c r="DC800" t="s">
        <v>535</v>
      </c>
      <c r="DD800">
        <v>3</v>
      </c>
      <c r="DG800" t="s">
        <v>464</v>
      </c>
      <c r="DH800" t="s">
        <v>463</v>
      </c>
      <c r="DI800" t="s">
        <v>464</v>
      </c>
      <c r="DJ800" t="s">
        <v>464</v>
      </c>
      <c r="DK800" t="s">
        <v>463</v>
      </c>
      <c r="DL800" t="s">
        <v>463</v>
      </c>
      <c r="DM800" t="s">
        <v>462</v>
      </c>
      <c r="DN800" t="s">
        <v>462</v>
      </c>
      <c r="DO800" t="s">
        <v>463</v>
      </c>
      <c r="DP800" t="s">
        <v>464</v>
      </c>
      <c r="DQ800" t="s">
        <v>466</v>
      </c>
      <c r="DS800" t="s">
        <v>466</v>
      </c>
      <c r="DT800" t="s">
        <v>466</v>
      </c>
      <c r="DW800" t="s">
        <v>466</v>
      </c>
      <c r="DX800" t="s">
        <v>466</v>
      </c>
      <c r="DZ800" t="s">
        <v>466</v>
      </c>
      <c r="EA800" t="s">
        <v>467</v>
      </c>
      <c r="EC800" t="s">
        <v>467</v>
      </c>
      <c r="ED800" t="s">
        <v>507</v>
      </c>
      <c r="EG800" t="s">
        <v>507</v>
      </c>
      <c r="EH800" t="s">
        <v>467</v>
      </c>
      <c r="EJ800" t="s">
        <v>467</v>
      </c>
      <c r="EK800" t="s">
        <v>468</v>
      </c>
      <c r="EM800">
        <v>4</v>
      </c>
      <c r="EN800">
        <v>4</v>
      </c>
      <c r="EQ800" t="s">
        <v>468</v>
      </c>
      <c r="ER800" t="s">
        <v>468</v>
      </c>
      <c r="ET800" t="s">
        <v>468</v>
      </c>
      <c r="EU800" s="7"/>
      <c r="IQ800">
        <v>1</v>
      </c>
      <c r="IS800">
        <v>2</v>
      </c>
      <c r="IU800">
        <v>3</v>
      </c>
      <c r="JC800">
        <v>1</v>
      </c>
      <c r="JE800">
        <v>2</v>
      </c>
      <c r="JF800">
        <v>3</v>
      </c>
      <c r="JI800">
        <v>1</v>
      </c>
      <c r="JK800">
        <v>2</v>
      </c>
      <c r="JL800">
        <v>3</v>
      </c>
      <c r="KA800">
        <v>1</v>
      </c>
      <c r="KC800">
        <v>2</v>
      </c>
      <c r="KD800">
        <v>3</v>
      </c>
      <c r="KG800">
        <v>1</v>
      </c>
      <c r="KI800">
        <v>2</v>
      </c>
      <c r="KJ800">
        <v>3</v>
      </c>
      <c r="KS800">
        <v>1</v>
      </c>
      <c r="KU800">
        <v>2</v>
      </c>
      <c r="KV800">
        <v>3</v>
      </c>
      <c r="KY800" t="s">
        <v>491</v>
      </c>
      <c r="KZ800">
        <v>4</v>
      </c>
      <c r="LA800">
        <v>3</v>
      </c>
      <c r="LB800">
        <v>4</v>
      </c>
      <c r="LC800">
        <v>4</v>
      </c>
      <c r="LD800">
        <v>1</v>
      </c>
      <c r="LK800">
        <v>3</v>
      </c>
      <c r="LL800">
        <v>2</v>
      </c>
      <c r="LS800">
        <v>1</v>
      </c>
      <c r="MC800">
        <v>1</v>
      </c>
      <c r="MH800">
        <v>1</v>
      </c>
      <c r="MN800">
        <v>2</v>
      </c>
      <c r="MO800">
        <v>3</v>
      </c>
      <c r="MU800">
        <v>3</v>
      </c>
      <c r="MX800">
        <v>2</v>
      </c>
      <c r="MY800">
        <v>1</v>
      </c>
      <c r="NB800" t="s">
        <v>469</v>
      </c>
      <c r="NC800" t="s">
        <v>470</v>
      </c>
      <c r="ND800" t="s">
        <v>469</v>
      </c>
      <c r="NE800" t="s">
        <v>471</v>
      </c>
      <c r="NF800" t="s">
        <v>470</v>
      </c>
      <c r="NG800" t="s">
        <v>469</v>
      </c>
      <c r="NH800" t="s">
        <v>471</v>
      </c>
      <c r="NI800" t="s">
        <v>469</v>
      </c>
      <c r="NJ800" t="s">
        <v>469</v>
      </c>
      <c r="NK800" t="s">
        <v>471</v>
      </c>
      <c r="NL800" t="s">
        <v>469</v>
      </c>
      <c r="NM800" t="s">
        <v>469</v>
      </c>
      <c r="NN800" t="s">
        <v>469</v>
      </c>
      <c r="NO800" t="s">
        <v>471</v>
      </c>
      <c r="NP800" t="s">
        <v>469</v>
      </c>
      <c r="NQ800" t="s">
        <v>469</v>
      </c>
      <c r="NR800" t="s">
        <v>471</v>
      </c>
      <c r="NS800" t="s">
        <v>469</v>
      </c>
      <c r="NT800" t="s">
        <v>469</v>
      </c>
      <c r="NU800" t="s">
        <v>471</v>
      </c>
      <c r="NV800" t="s">
        <v>472</v>
      </c>
      <c r="QE800" t="s">
        <v>510</v>
      </c>
      <c r="QF800" t="s">
        <v>496</v>
      </c>
      <c r="QG800" t="s">
        <v>510</v>
      </c>
      <c r="QH800" t="s">
        <v>496</v>
      </c>
      <c r="QI800" t="s">
        <v>510</v>
      </c>
      <c r="QJ800" t="s">
        <v>510</v>
      </c>
      <c r="QK800" t="s">
        <v>474</v>
      </c>
      <c r="QL800" t="s">
        <v>474</v>
      </c>
      <c r="QM800" t="s">
        <v>474</v>
      </c>
      <c r="QN800" t="s">
        <v>474</v>
      </c>
      <c r="QO800" t="s">
        <v>474</v>
      </c>
      <c r="QP800" t="s">
        <v>496</v>
      </c>
      <c r="QQ800" t="s">
        <v>510</v>
      </c>
      <c r="QR800" t="s">
        <v>474</v>
      </c>
      <c r="QS800" t="s">
        <v>475</v>
      </c>
      <c r="QU800">
        <v>12.593583333332999</v>
      </c>
      <c r="QV800" t="s">
        <v>945</v>
      </c>
      <c r="RO800">
        <v>1</v>
      </c>
      <c r="RP800" s="8"/>
      <c r="RQ800" s="9">
        <f>IFERROR(AVERAGE(INDEX('[1]DO NOT TOUCH Préparation'!$T$1:$T$5,MATCH('DO NOT TOUCH - inputExtraction'!$DG800,'[1]DO NOT TOUCH Préparation'!$S$1:$S$5,0)),INDEX('[1]DO NOT TOUCH Préparation'!$T$1:$T$5,MATCH('DO NOT TOUCH - inputExtraction'!$DH800,'[1]DO NOT TOUCH Préparation'!$S$1:$S$5,0)),INDEX('[1]DO NOT TOUCH Préparation'!$T$1:$T$5,MATCH('DO NOT TOUCH - inputExtraction'!$DI800,'[1]DO NOT TOUCH Préparation'!$S$1:$S$5,0)),INDEX('[1]DO NOT TOUCH Préparation'!$T$1:$T$5,MATCH('DO NOT TOUCH - inputExtraction'!$DJ800,'[1]DO NOT TOUCH Préparation'!$S$1:$S$5,0)),INDEX('[1]DO NOT TOUCH Préparation'!$T$1:$T$5,MATCH('DO NOT TOUCH - inputExtraction'!$DK800,'[1]DO NOT TOUCH Préparation'!$S$1:$S$5,0))),"")</f>
        <v>4.2</v>
      </c>
      <c r="RR800" s="7">
        <f>IFERROR(AVERAGE(INDEX('[1]DO NOT TOUCH Préparation'!$T$1:$T$5,MATCH($DL800,'[1]DO NOT TOUCH Préparation'!$S$1:$S$5,0)),INDEX('[1]DO NOT TOUCH Préparation'!$T$1:$T$5,MATCH('DO NOT TOUCH - inputExtraction'!$DM800,'[1]DO NOT TOUCH Préparation'!$S$1:$S$5,0)),INDEX('[1]DO NOT TOUCH Préparation'!$T$1:$T$5,MATCH('DO NOT TOUCH - inputExtraction'!$DN800,'[1]DO NOT TOUCH Préparation'!$S$1:$S$5,0)),INDEX('[1]DO NOT TOUCH Préparation'!$T$1:$T$5,MATCH(DO800,'[1]DO NOT TOUCH Préparation'!$S$1:$S$5,0)),INDEX('[1]DO NOT TOUCH Préparation'!$T$1:$T$5,MATCH('DO NOT TOUCH - inputExtraction'!$DP800,'[1]DO NOT TOUCH Préparation'!$S$1:$S$5,0))),"")</f>
        <v>3.8</v>
      </c>
      <c r="RS800" t="str">
        <f t="shared" si="49"/>
        <v>45-64</v>
      </c>
      <c r="RT800" t="str">
        <f t="shared" si="49"/>
        <v>20 000 € à 29 999 €</v>
      </c>
      <c r="RV800">
        <f>VLOOKUP(DG800,'[1]DO NOT TOUCH Préparation'!$S$1:$T$5,2,0)</f>
        <v>5</v>
      </c>
      <c r="RW800">
        <f>VLOOKUP(DH800,'[1]DO NOT TOUCH Préparation'!$S$1:$T$5,2,0)</f>
        <v>3</v>
      </c>
      <c r="RX800">
        <f>VLOOKUP(DI800,'[1]DO NOT TOUCH Préparation'!$S$1:$T$5,2,0)</f>
        <v>5</v>
      </c>
      <c r="RY800">
        <f>VLOOKUP(DJ800,'[1]DO NOT TOUCH Préparation'!$S$1:$T$5,2,0)</f>
        <v>5</v>
      </c>
      <c r="RZ800">
        <f>VLOOKUP(DK800,'[1]DO NOT TOUCH Préparation'!$S$1:$T$5,2,0)</f>
        <v>3</v>
      </c>
      <c r="SA800">
        <f>VLOOKUP(DL800,'[1]DO NOT TOUCH Préparation'!$S$1:$T$5,2,0)</f>
        <v>3</v>
      </c>
      <c r="SB800">
        <f>VLOOKUP(DM800,'[1]DO NOT TOUCH Préparation'!$S$1:$T$5,2,0)</f>
        <v>4</v>
      </c>
      <c r="SC800">
        <f>VLOOKUP(DN800,'[1]DO NOT TOUCH Préparation'!$S$1:$T$5,2,0)</f>
        <v>4</v>
      </c>
      <c r="SD800">
        <f>VLOOKUP(DO800,'[1]DO NOT TOUCH Préparation'!$S$1:$T$5,2,0)</f>
        <v>3</v>
      </c>
      <c r="SE800">
        <f>VLOOKUP(DP800,'[1]DO NOT TOUCH Préparation'!$S$1:$T$5,2,0)</f>
        <v>5</v>
      </c>
      <c r="SG800" t="str">
        <f t="shared" si="50"/>
        <v>Je n’achète pas de produits alimentaires bio</v>
      </c>
      <c r="SH800" t="str">
        <f t="shared" si="51"/>
        <v>21% à 50%</v>
      </c>
      <c r="SI800" t="str">
        <f t="shared" si="52"/>
        <v>21% à 50%</v>
      </c>
      <c r="SK800" t="str" cm="1">
        <f t="array" ref="SK800">IFERROR(INDEX('[1]DO NOT TOUCH Préparation'!$W$2:$W$7,MATCH('DO NOT TOUCH - inputExtraction'!SG800,'[1]DO NOT TOUCH Préparation'!$V$2:$V$7,0),),"1")</f>
        <v>1</v>
      </c>
      <c r="SL800" cm="1">
        <f t="array" ref="SL800">IFERROR(INDEX('[1]DO NOT TOUCH Préparation'!$W$2:$W$7,MATCH('DO NOT TOUCH - inputExtraction'!SH800,'[1]DO NOT TOUCH Préparation'!$V$2:$V$7,0),),"1")</f>
        <v>4</v>
      </c>
      <c r="SM800" cm="1">
        <f t="array" ref="SM800">IFERROR(INDEX('[1]DO NOT TOUCH Préparation'!$W$2:$W$7,MATCH('DO NOT TOUCH - inputExtraction'!SI800,'[1]DO NOT TOUCH Préparation'!$V$2:$V$7,0),),"1")</f>
        <v>4</v>
      </c>
      <c r="SO800">
        <v>1</v>
      </c>
      <c r="SQ800">
        <f>IFERROR(VLOOKUP(J800,'[1]DO NOT TOUCH Préparation'!$CL$2:$CM$9,2,0),"")</f>
        <v>7</v>
      </c>
      <c r="SR800">
        <f>IFERROR(VLOOKUP(M800,'[1]DO NOT TOUCH Préparation'!$CT$2:$CU$10,2,0),"")</f>
        <v>2</v>
      </c>
      <c r="SS800">
        <f>IFERROR(VLOOKUP(N800,'[1]DO NOT TOUCH Préparation'!$CX$2:$CY$6,2,0),"")</f>
        <v>2</v>
      </c>
    </row>
    <row r="801" spans="1:513" ht="14.4" x14ac:dyDescent="0.3">
      <c r="A801" s="4">
        <v>1060</v>
      </c>
      <c r="B801" s="4" t="s">
        <v>2787</v>
      </c>
      <c r="C801" s="4" t="s">
        <v>2788</v>
      </c>
      <c r="D801" s="4" t="s">
        <v>449</v>
      </c>
      <c r="E801" s="4" t="s">
        <v>449</v>
      </c>
      <c r="G801" s="4" t="s">
        <v>450</v>
      </c>
      <c r="H801" s="4" t="s">
        <v>574</v>
      </c>
      <c r="I801" s="4" t="s">
        <v>514</v>
      </c>
      <c r="J801" s="4" t="s">
        <v>453</v>
      </c>
      <c r="K801" s="4">
        <v>52</v>
      </c>
      <c r="L801" s="5" t="s">
        <v>454</v>
      </c>
      <c r="M801" s="4" t="s">
        <v>653</v>
      </c>
      <c r="N801" s="5" t="s">
        <v>483</v>
      </c>
      <c r="O801" s="6">
        <v>5</v>
      </c>
      <c r="P801" s="6">
        <v>1</v>
      </c>
      <c r="Q801" s="6">
        <v>0</v>
      </c>
      <c r="R801" s="6">
        <v>0</v>
      </c>
      <c r="S801" s="6">
        <v>0</v>
      </c>
      <c r="T801" s="6">
        <v>1</v>
      </c>
      <c r="U801" s="6">
        <v>0</v>
      </c>
      <c r="V801" s="6">
        <v>1</v>
      </c>
      <c r="W801" s="6">
        <v>0</v>
      </c>
      <c r="X801">
        <v>1</v>
      </c>
      <c r="Z801">
        <v>3</v>
      </c>
      <c r="AD801">
        <v>2</v>
      </c>
      <c r="AG801" t="s">
        <v>549</v>
      </c>
      <c r="AI801">
        <v>0</v>
      </c>
      <c r="AJ801">
        <v>1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1</v>
      </c>
      <c r="BA801">
        <v>0</v>
      </c>
      <c r="BB801">
        <v>0</v>
      </c>
      <c r="BC801">
        <v>0</v>
      </c>
      <c r="BD801">
        <v>0</v>
      </c>
      <c r="BE801">
        <v>0</v>
      </c>
      <c r="CG801">
        <v>0</v>
      </c>
      <c r="CH801">
        <v>0</v>
      </c>
      <c r="CJ801" t="s">
        <v>524</v>
      </c>
      <c r="CK801" t="s">
        <v>459</v>
      </c>
      <c r="CL801" t="s">
        <v>460</v>
      </c>
      <c r="CM801" t="s">
        <v>535</v>
      </c>
      <c r="CN801">
        <v>4</v>
      </c>
      <c r="CO801">
        <v>4</v>
      </c>
      <c r="CR801" t="s">
        <v>534</v>
      </c>
      <c r="CS801" t="s">
        <v>654</v>
      </c>
      <c r="CT801">
        <v>4</v>
      </c>
      <c r="CU801">
        <v>4</v>
      </c>
      <c r="CV801" t="s">
        <v>535</v>
      </c>
      <c r="CY801" t="s">
        <v>461</v>
      </c>
      <c r="DG801" t="s">
        <v>462</v>
      </c>
      <c r="DH801" t="s">
        <v>463</v>
      </c>
      <c r="DI801" t="s">
        <v>464</v>
      </c>
      <c r="DJ801" t="s">
        <v>462</v>
      </c>
      <c r="DK801" t="s">
        <v>464</v>
      </c>
      <c r="DL801" t="s">
        <v>506</v>
      </c>
      <c r="DM801" t="s">
        <v>489</v>
      </c>
      <c r="DN801" t="s">
        <v>462</v>
      </c>
      <c r="DO801" t="s">
        <v>462</v>
      </c>
      <c r="DP801" t="s">
        <v>464</v>
      </c>
      <c r="DQ801" t="s">
        <v>466</v>
      </c>
      <c r="DS801" t="s">
        <v>466</v>
      </c>
      <c r="DT801" t="s">
        <v>465</v>
      </c>
      <c r="DU801" t="s">
        <v>466</v>
      </c>
      <c r="DX801" t="s">
        <v>466</v>
      </c>
      <c r="DY801" t="s">
        <v>466</v>
      </c>
      <c r="DZ801" t="s">
        <v>466</v>
      </c>
      <c r="EA801" t="s">
        <v>490</v>
      </c>
      <c r="EC801" t="s">
        <v>467</v>
      </c>
      <c r="ED801" t="s">
        <v>490</v>
      </c>
      <c r="EE801" t="s">
        <v>467</v>
      </c>
      <c r="EH801" t="s">
        <v>467</v>
      </c>
      <c r="EI801" t="s">
        <v>467</v>
      </c>
      <c r="EJ801" t="s">
        <v>467</v>
      </c>
      <c r="EK801" t="s">
        <v>468</v>
      </c>
      <c r="EM801">
        <v>4</v>
      </c>
      <c r="EN801" t="s">
        <v>650</v>
      </c>
      <c r="EO801" t="s">
        <v>468</v>
      </c>
      <c r="ER801">
        <v>4</v>
      </c>
      <c r="ES801">
        <v>3</v>
      </c>
      <c r="ET801">
        <v>4</v>
      </c>
      <c r="EU801" s="7"/>
      <c r="HW801">
        <v>1</v>
      </c>
      <c r="HX801">
        <v>2</v>
      </c>
      <c r="IA801">
        <v>1</v>
      </c>
      <c r="IC801">
        <v>2</v>
      </c>
      <c r="IQ801">
        <v>1</v>
      </c>
      <c r="IS801">
        <v>2</v>
      </c>
      <c r="JC801">
        <v>1</v>
      </c>
      <c r="JE801">
        <v>2</v>
      </c>
      <c r="JK801">
        <v>1</v>
      </c>
      <c r="JO801">
        <v>1</v>
      </c>
      <c r="JP801">
        <v>3</v>
      </c>
      <c r="JQ801">
        <v>2</v>
      </c>
      <c r="KG801">
        <v>1</v>
      </c>
      <c r="KH801">
        <v>3</v>
      </c>
      <c r="KI801">
        <v>2</v>
      </c>
      <c r="KM801">
        <v>1</v>
      </c>
      <c r="KN801">
        <v>3</v>
      </c>
      <c r="KO801">
        <v>2</v>
      </c>
      <c r="KS801">
        <v>1</v>
      </c>
      <c r="KT801">
        <v>3</v>
      </c>
      <c r="KU801">
        <v>2</v>
      </c>
      <c r="KY801">
        <v>4</v>
      </c>
      <c r="KZ801">
        <v>3</v>
      </c>
      <c r="LA801">
        <v>4</v>
      </c>
      <c r="LB801">
        <v>4</v>
      </c>
      <c r="LC801" t="s">
        <v>491</v>
      </c>
      <c r="LD801">
        <v>1</v>
      </c>
      <c r="LH801">
        <v>2</v>
      </c>
      <c r="LM801">
        <v>3</v>
      </c>
      <c r="LN801">
        <v>2</v>
      </c>
      <c r="LP801">
        <v>3</v>
      </c>
      <c r="LR801">
        <v>1</v>
      </c>
      <c r="LX801">
        <v>2</v>
      </c>
      <c r="MB801">
        <v>1</v>
      </c>
      <c r="ME801">
        <v>3</v>
      </c>
      <c r="MH801">
        <v>3</v>
      </c>
      <c r="ML801">
        <v>1</v>
      </c>
      <c r="MO801">
        <v>2</v>
      </c>
      <c r="MR801">
        <v>1</v>
      </c>
      <c r="MV801">
        <v>2</v>
      </c>
      <c r="MY801">
        <v>3</v>
      </c>
      <c r="NB801" t="s">
        <v>471</v>
      </c>
      <c r="NC801" t="s">
        <v>470</v>
      </c>
      <c r="ND801" t="s">
        <v>469</v>
      </c>
      <c r="NE801" t="s">
        <v>508</v>
      </c>
      <c r="NF801" t="s">
        <v>471</v>
      </c>
      <c r="NG801" t="s">
        <v>493</v>
      </c>
      <c r="NH801" t="s">
        <v>469</v>
      </c>
      <c r="NI801" t="s">
        <v>471</v>
      </c>
      <c r="NJ801" t="s">
        <v>471</v>
      </c>
      <c r="NK801" t="s">
        <v>469</v>
      </c>
      <c r="NL801" t="s">
        <v>471</v>
      </c>
      <c r="NM801" t="s">
        <v>469</v>
      </c>
      <c r="NN801" t="s">
        <v>469</v>
      </c>
      <c r="NO801" t="s">
        <v>508</v>
      </c>
      <c r="NP801" t="s">
        <v>471</v>
      </c>
      <c r="NQ801" t="s">
        <v>493</v>
      </c>
      <c r="NR801" t="s">
        <v>493</v>
      </c>
      <c r="NS801" t="s">
        <v>469</v>
      </c>
      <c r="NT801" t="s">
        <v>471</v>
      </c>
      <c r="NU801" t="s">
        <v>469</v>
      </c>
      <c r="NV801" t="s">
        <v>495</v>
      </c>
      <c r="NW801" t="s">
        <v>473</v>
      </c>
      <c r="NX801" t="s">
        <v>474</v>
      </c>
      <c r="NY801" t="s">
        <v>496</v>
      </c>
      <c r="NZ801" t="s">
        <v>473</v>
      </c>
      <c r="OA801" t="s">
        <v>496</v>
      </c>
      <c r="OB801" t="s">
        <v>473</v>
      </c>
      <c r="OC801" t="s">
        <v>473</v>
      </c>
      <c r="OD801" t="s">
        <v>473</v>
      </c>
      <c r="OE801" t="s">
        <v>473</v>
      </c>
      <c r="OF801" t="s">
        <v>496</v>
      </c>
      <c r="OG801" t="s">
        <v>496</v>
      </c>
      <c r="OH801" t="s">
        <v>496</v>
      </c>
      <c r="OI801" t="s">
        <v>474</v>
      </c>
      <c r="OJ801" t="s">
        <v>496</v>
      </c>
      <c r="OK801" t="s">
        <v>473</v>
      </c>
      <c r="OL801" t="s">
        <v>474</v>
      </c>
      <c r="OM801" t="s">
        <v>473</v>
      </c>
      <c r="ON801" t="s">
        <v>473</v>
      </c>
      <c r="OO801" t="s">
        <v>473</v>
      </c>
      <c r="OP801" t="s">
        <v>474</v>
      </c>
      <c r="QS801" t="s">
        <v>475</v>
      </c>
      <c r="QU801">
        <v>74.748350000000002</v>
      </c>
      <c r="QV801" t="s">
        <v>476</v>
      </c>
      <c r="RO801">
        <v>1</v>
      </c>
      <c r="RP801" s="8"/>
      <c r="RQ801" s="9">
        <f>IFERROR(AVERAGE(INDEX('[1]DO NOT TOUCH Préparation'!$T$1:$T$5,MATCH('DO NOT TOUCH - inputExtraction'!$DG801,'[1]DO NOT TOUCH Préparation'!$S$1:$S$5,0)),INDEX('[1]DO NOT TOUCH Préparation'!$T$1:$T$5,MATCH('DO NOT TOUCH - inputExtraction'!$DH801,'[1]DO NOT TOUCH Préparation'!$S$1:$S$5,0)),INDEX('[1]DO NOT TOUCH Préparation'!$T$1:$T$5,MATCH('DO NOT TOUCH - inputExtraction'!$DI801,'[1]DO NOT TOUCH Préparation'!$S$1:$S$5,0)),INDEX('[1]DO NOT TOUCH Préparation'!$T$1:$T$5,MATCH('DO NOT TOUCH - inputExtraction'!$DJ801,'[1]DO NOT TOUCH Préparation'!$S$1:$S$5,0)),INDEX('[1]DO NOT TOUCH Préparation'!$T$1:$T$5,MATCH('DO NOT TOUCH - inputExtraction'!$DK801,'[1]DO NOT TOUCH Préparation'!$S$1:$S$5,0))),"")</f>
        <v>4.2</v>
      </c>
      <c r="RR801" s="7">
        <f>IFERROR(AVERAGE(INDEX('[1]DO NOT TOUCH Préparation'!$T$1:$T$5,MATCH($DL801,'[1]DO NOT TOUCH Préparation'!$S$1:$S$5,0)),INDEX('[1]DO NOT TOUCH Préparation'!$T$1:$T$5,MATCH('DO NOT TOUCH - inputExtraction'!$DM801,'[1]DO NOT TOUCH Préparation'!$S$1:$S$5,0)),INDEX('[1]DO NOT TOUCH Préparation'!$T$1:$T$5,MATCH('DO NOT TOUCH - inputExtraction'!$DN801,'[1]DO NOT TOUCH Préparation'!$S$1:$S$5,0)),INDEX('[1]DO NOT TOUCH Préparation'!$T$1:$T$5,MATCH(DO801,'[1]DO NOT TOUCH Préparation'!$S$1:$S$5,0)),INDEX('[1]DO NOT TOUCH Préparation'!$T$1:$T$5,MATCH('DO NOT TOUCH - inputExtraction'!$DP801,'[1]DO NOT TOUCH Préparation'!$S$1:$S$5,0))),"")</f>
        <v>3.2</v>
      </c>
      <c r="RS801" t="str">
        <f t="shared" si="49"/>
        <v>45-64</v>
      </c>
      <c r="RT801" t="str">
        <f t="shared" si="49"/>
        <v>70 000 € à 79 999 €</v>
      </c>
      <c r="RV801">
        <f>VLOOKUP(DG801,'[1]DO NOT TOUCH Préparation'!$S$1:$T$5,2,0)</f>
        <v>4</v>
      </c>
      <c r="RW801">
        <f>VLOOKUP(DH801,'[1]DO NOT TOUCH Préparation'!$S$1:$T$5,2,0)</f>
        <v>3</v>
      </c>
      <c r="RX801">
        <f>VLOOKUP(DI801,'[1]DO NOT TOUCH Préparation'!$S$1:$T$5,2,0)</f>
        <v>5</v>
      </c>
      <c r="RY801">
        <f>VLOOKUP(DJ801,'[1]DO NOT TOUCH Préparation'!$S$1:$T$5,2,0)</f>
        <v>4</v>
      </c>
      <c r="RZ801">
        <f>VLOOKUP(DK801,'[1]DO NOT TOUCH Préparation'!$S$1:$T$5,2,0)</f>
        <v>5</v>
      </c>
      <c r="SA801">
        <f>VLOOKUP(DL801,'[1]DO NOT TOUCH Préparation'!$S$1:$T$5,2,0)</f>
        <v>2</v>
      </c>
      <c r="SB801">
        <f>VLOOKUP(DM801,'[1]DO NOT TOUCH Préparation'!$S$1:$T$5,2,0)</f>
        <v>1</v>
      </c>
      <c r="SC801">
        <f>VLOOKUP(DN801,'[1]DO NOT TOUCH Préparation'!$S$1:$T$5,2,0)</f>
        <v>4</v>
      </c>
      <c r="SD801">
        <f>VLOOKUP(DO801,'[1]DO NOT TOUCH Préparation'!$S$1:$T$5,2,0)</f>
        <v>4</v>
      </c>
      <c r="SE801">
        <f>VLOOKUP(DP801,'[1]DO NOT TOUCH Préparation'!$S$1:$T$5,2,0)</f>
        <v>5</v>
      </c>
      <c r="SG801" t="str">
        <f t="shared" si="50"/>
        <v>6% à 20%</v>
      </c>
      <c r="SH801" t="str">
        <f t="shared" si="51"/>
        <v>21% à 50%</v>
      </c>
      <c r="SI801" t="str">
        <f t="shared" si="52"/>
        <v>Je n’achète pas de produits à base végétale (soja, amande, avoine…)</v>
      </c>
      <c r="SK801" cm="1">
        <f t="array" ref="SK801">IFERROR(INDEX('[1]DO NOT TOUCH Préparation'!$W$2:$W$7,MATCH('DO NOT TOUCH - inputExtraction'!SG801,'[1]DO NOT TOUCH Préparation'!$V$2:$V$7,0),),"1")</f>
        <v>3</v>
      </c>
      <c r="SL801" cm="1">
        <f t="array" ref="SL801">IFERROR(INDEX('[1]DO NOT TOUCH Préparation'!$W$2:$W$7,MATCH('DO NOT TOUCH - inputExtraction'!SH801,'[1]DO NOT TOUCH Préparation'!$V$2:$V$7,0),),"1")</f>
        <v>4</v>
      </c>
      <c r="SM801" t="str" cm="1">
        <f t="array" ref="SM801">IFERROR(INDEX('[1]DO NOT TOUCH Préparation'!$W$2:$W$7,MATCH('DO NOT TOUCH - inputExtraction'!SI801,'[1]DO NOT TOUCH Préparation'!$V$2:$V$7,0),),"1")</f>
        <v>1</v>
      </c>
      <c r="SO801">
        <v>1</v>
      </c>
      <c r="SQ801">
        <f>IFERROR(VLOOKUP(J801,'[1]DO NOT TOUCH Préparation'!$CL$2:$CM$9,2,0),"")</f>
        <v>4</v>
      </c>
      <c r="SR801">
        <f>IFERROR(VLOOKUP(M801,'[1]DO NOT TOUCH Préparation'!$CT$2:$CU$10,2,0),"")</f>
        <v>7</v>
      </c>
      <c r="SS801">
        <f>IFERROR(VLOOKUP(N801,'[1]DO NOT TOUCH Préparation'!$CX$2:$CY$6,2,0),"")</f>
        <v>2</v>
      </c>
    </row>
    <row r="802" spans="1:513" ht="14.4" x14ac:dyDescent="0.3">
      <c r="A802" s="4">
        <v>1061</v>
      </c>
      <c r="B802" s="4" t="s">
        <v>2789</v>
      </c>
      <c r="C802" s="4" t="s">
        <v>1033</v>
      </c>
      <c r="D802" s="4" t="s">
        <v>449</v>
      </c>
      <c r="E802" s="4" t="s">
        <v>449</v>
      </c>
      <c r="G802" s="4" t="s">
        <v>450</v>
      </c>
      <c r="H802" s="4" t="s">
        <v>553</v>
      </c>
      <c r="I802" s="4" t="s">
        <v>554</v>
      </c>
      <c r="J802" s="4" t="s">
        <v>592</v>
      </c>
      <c r="K802" s="4">
        <v>42</v>
      </c>
      <c r="L802" s="5" t="s">
        <v>516</v>
      </c>
      <c r="M802" s="4" t="s">
        <v>541</v>
      </c>
      <c r="N802" s="5" t="s">
        <v>709</v>
      </c>
      <c r="O802" s="6">
        <v>3</v>
      </c>
      <c r="P802" s="6">
        <v>1</v>
      </c>
      <c r="Q802" s="6">
        <v>0</v>
      </c>
      <c r="R802" s="6">
        <v>0</v>
      </c>
      <c r="S802" s="6">
        <v>0</v>
      </c>
      <c r="T802" s="6">
        <v>0</v>
      </c>
      <c r="U802" s="6">
        <v>0</v>
      </c>
      <c r="V802" s="6">
        <v>0</v>
      </c>
      <c r="W802" s="6">
        <v>0</v>
      </c>
      <c r="X802">
        <v>1</v>
      </c>
      <c r="Y802">
        <v>2</v>
      </c>
      <c r="AD802">
        <v>3</v>
      </c>
      <c r="AG802" t="s">
        <v>549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1</v>
      </c>
      <c r="AR802">
        <v>1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1</v>
      </c>
      <c r="CG802">
        <v>0</v>
      </c>
      <c r="CH802">
        <v>0</v>
      </c>
      <c r="CJ802" t="s">
        <v>458</v>
      </c>
      <c r="CK802" t="s">
        <v>518</v>
      </c>
      <c r="CR802" t="s">
        <v>519</v>
      </c>
      <c r="CY802" t="s">
        <v>461</v>
      </c>
      <c r="DG802" t="s">
        <v>462</v>
      </c>
      <c r="DH802" t="s">
        <v>489</v>
      </c>
      <c r="DI802" t="s">
        <v>506</v>
      </c>
      <c r="DJ802" t="s">
        <v>489</v>
      </c>
      <c r="DK802" t="s">
        <v>489</v>
      </c>
      <c r="DL802" t="s">
        <v>506</v>
      </c>
      <c r="DM802" t="s">
        <v>489</v>
      </c>
      <c r="DN802" t="s">
        <v>463</v>
      </c>
      <c r="DO802" t="s">
        <v>489</v>
      </c>
      <c r="DP802" t="s">
        <v>506</v>
      </c>
      <c r="DQ802" t="s">
        <v>466</v>
      </c>
      <c r="EA802" t="s">
        <v>490</v>
      </c>
      <c r="EK802" t="s">
        <v>468</v>
      </c>
      <c r="EU802" s="7"/>
      <c r="HG802">
        <v>1</v>
      </c>
      <c r="HH802">
        <v>2</v>
      </c>
      <c r="HI802">
        <v>3</v>
      </c>
      <c r="HL802">
        <v>1</v>
      </c>
      <c r="HM802">
        <v>2</v>
      </c>
      <c r="HO802">
        <v>1</v>
      </c>
      <c r="HP802">
        <v>3</v>
      </c>
      <c r="HQ802">
        <v>2</v>
      </c>
      <c r="HS802">
        <v>1</v>
      </c>
      <c r="HT802">
        <v>3</v>
      </c>
      <c r="HU802">
        <v>2</v>
      </c>
      <c r="HX802">
        <v>1</v>
      </c>
      <c r="HY802">
        <v>2</v>
      </c>
      <c r="IC802">
        <v>1</v>
      </c>
      <c r="IK802">
        <v>1</v>
      </c>
      <c r="IO802">
        <v>1</v>
      </c>
      <c r="IV802">
        <v>1</v>
      </c>
      <c r="KY802" t="s">
        <v>491</v>
      </c>
      <c r="KZ802">
        <v>2</v>
      </c>
      <c r="LA802">
        <v>4</v>
      </c>
      <c r="LB802">
        <v>4</v>
      </c>
      <c r="LC802">
        <v>3</v>
      </c>
      <c r="LD802">
        <v>3</v>
      </c>
      <c r="LF802">
        <v>1</v>
      </c>
      <c r="LM802">
        <v>2</v>
      </c>
      <c r="LN802">
        <v>1</v>
      </c>
      <c r="LP802">
        <v>2</v>
      </c>
      <c r="LS802">
        <v>3</v>
      </c>
      <c r="LX802">
        <v>1</v>
      </c>
      <c r="LZ802">
        <v>2</v>
      </c>
      <c r="MC802">
        <v>3</v>
      </c>
      <c r="MH802">
        <v>2</v>
      </c>
      <c r="MJ802">
        <v>1</v>
      </c>
      <c r="MM802">
        <v>3</v>
      </c>
      <c r="MR802">
        <v>1</v>
      </c>
      <c r="MT802">
        <v>2</v>
      </c>
      <c r="MW802">
        <v>3</v>
      </c>
      <c r="NB802" t="s">
        <v>470</v>
      </c>
      <c r="NC802" t="s">
        <v>470</v>
      </c>
      <c r="ND802" t="s">
        <v>470</v>
      </c>
      <c r="NE802" t="s">
        <v>470</v>
      </c>
      <c r="NF802" t="s">
        <v>470</v>
      </c>
      <c r="NG802" t="s">
        <v>470</v>
      </c>
      <c r="NH802" t="s">
        <v>470</v>
      </c>
      <c r="NI802" t="s">
        <v>470</v>
      </c>
      <c r="NJ802" t="s">
        <v>470</v>
      </c>
      <c r="NK802" t="s">
        <v>470</v>
      </c>
      <c r="NL802" t="s">
        <v>494</v>
      </c>
      <c r="NM802" t="s">
        <v>494</v>
      </c>
      <c r="NN802" t="s">
        <v>494</v>
      </c>
      <c r="NO802" t="s">
        <v>494</v>
      </c>
      <c r="NP802" t="s">
        <v>494</v>
      </c>
      <c r="NQ802" t="s">
        <v>494</v>
      </c>
      <c r="NR802" t="s">
        <v>494</v>
      </c>
      <c r="NS802" t="s">
        <v>494</v>
      </c>
      <c r="NT802" t="s">
        <v>494</v>
      </c>
      <c r="NU802" t="s">
        <v>494</v>
      </c>
      <c r="NV802" t="s">
        <v>472</v>
      </c>
      <c r="NW802" t="s">
        <v>496</v>
      </c>
      <c r="NX802" t="s">
        <v>496</v>
      </c>
      <c r="NY802" t="s">
        <v>496</v>
      </c>
      <c r="NZ802" t="s">
        <v>496</v>
      </c>
      <c r="OA802" t="s">
        <v>496</v>
      </c>
      <c r="OB802" t="s">
        <v>473</v>
      </c>
      <c r="OC802" t="s">
        <v>473</v>
      </c>
      <c r="OD802" t="s">
        <v>496</v>
      </c>
      <c r="OE802" t="s">
        <v>474</v>
      </c>
      <c r="OF802" t="s">
        <v>496</v>
      </c>
      <c r="OG802" t="s">
        <v>496</v>
      </c>
      <c r="OH802" t="s">
        <v>496</v>
      </c>
      <c r="OI802" t="s">
        <v>496</v>
      </c>
      <c r="OJ802" t="s">
        <v>496</v>
      </c>
      <c r="OK802" t="s">
        <v>496</v>
      </c>
      <c r="OL802" t="s">
        <v>510</v>
      </c>
      <c r="OM802" t="s">
        <v>496</v>
      </c>
      <c r="ON802" t="s">
        <v>474</v>
      </c>
      <c r="OO802" t="s">
        <v>474</v>
      </c>
      <c r="OP802" t="s">
        <v>510</v>
      </c>
      <c r="QS802" t="s">
        <v>475</v>
      </c>
      <c r="QU802">
        <v>14.535816666666999</v>
      </c>
      <c r="QV802" t="s">
        <v>476</v>
      </c>
      <c r="RO802">
        <v>1</v>
      </c>
      <c r="RP802" s="8"/>
      <c r="RQ802" s="9">
        <f>IFERROR(AVERAGE(INDEX('[1]DO NOT TOUCH Préparation'!$T$1:$T$5,MATCH('DO NOT TOUCH - inputExtraction'!$DG802,'[1]DO NOT TOUCH Préparation'!$S$1:$S$5,0)),INDEX('[1]DO NOT TOUCH Préparation'!$T$1:$T$5,MATCH('DO NOT TOUCH - inputExtraction'!$DH802,'[1]DO NOT TOUCH Préparation'!$S$1:$S$5,0)),INDEX('[1]DO NOT TOUCH Préparation'!$T$1:$T$5,MATCH('DO NOT TOUCH - inputExtraction'!$DI802,'[1]DO NOT TOUCH Préparation'!$S$1:$S$5,0)),INDEX('[1]DO NOT TOUCH Préparation'!$T$1:$T$5,MATCH('DO NOT TOUCH - inputExtraction'!$DJ802,'[1]DO NOT TOUCH Préparation'!$S$1:$S$5,0)),INDEX('[1]DO NOT TOUCH Préparation'!$T$1:$T$5,MATCH('DO NOT TOUCH - inputExtraction'!$DK802,'[1]DO NOT TOUCH Préparation'!$S$1:$S$5,0))),"")</f>
        <v>1.8</v>
      </c>
      <c r="RR802" s="7">
        <f>IFERROR(AVERAGE(INDEX('[1]DO NOT TOUCH Préparation'!$T$1:$T$5,MATCH($DL802,'[1]DO NOT TOUCH Préparation'!$S$1:$S$5,0)),INDEX('[1]DO NOT TOUCH Préparation'!$T$1:$T$5,MATCH('DO NOT TOUCH - inputExtraction'!$DM802,'[1]DO NOT TOUCH Préparation'!$S$1:$S$5,0)),INDEX('[1]DO NOT TOUCH Préparation'!$T$1:$T$5,MATCH('DO NOT TOUCH - inputExtraction'!$DN802,'[1]DO NOT TOUCH Préparation'!$S$1:$S$5,0)),INDEX('[1]DO NOT TOUCH Préparation'!$T$1:$T$5,MATCH(DO802,'[1]DO NOT TOUCH Préparation'!$S$1:$S$5,0)),INDEX('[1]DO NOT TOUCH Préparation'!$T$1:$T$5,MATCH('DO NOT TOUCH - inputExtraction'!$DP802,'[1]DO NOT TOUCH Préparation'!$S$1:$S$5,0))),"")</f>
        <v>1.8</v>
      </c>
      <c r="RS802" t="str">
        <f t="shared" si="49"/>
        <v>25-44</v>
      </c>
      <c r="RT802" t="str">
        <f t="shared" si="49"/>
        <v>80 000 € et plus</v>
      </c>
      <c r="RV802">
        <f>VLOOKUP(DG802,'[1]DO NOT TOUCH Préparation'!$S$1:$T$5,2,0)</f>
        <v>4</v>
      </c>
      <c r="RW802">
        <f>VLOOKUP(DH802,'[1]DO NOT TOUCH Préparation'!$S$1:$T$5,2,0)</f>
        <v>1</v>
      </c>
      <c r="RX802">
        <f>VLOOKUP(DI802,'[1]DO NOT TOUCH Préparation'!$S$1:$T$5,2,0)</f>
        <v>2</v>
      </c>
      <c r="RY802">
        <f>VLOOKUP(DJ802,'[1]DO NOT TOUCH Préparation'!$S$1:$T$5,2,0)</f>
        <v>1</v>
      </c>
      <c r="RZ802">
        <f>VLOOKUP(DK802,'[1]DO NOT TOUCH Préparation'!$S$1:$T$5,2,0)</f>
        <v>1</v>
      </c>
      <c r="SA802">
        <f>VLOOKUP(DL802,'[1]DO NOT TOUCH Préparation'!$S$1:$T$5,2,0)</f>
        <v>2</v>
      </c>
      <c r="SB802">
        <f>VLOOKUP(DM802,'[1]DO NOT TOUCH Préparation'!$S$1:$T$5,2,0)</f>
        <v>1</v>
      </c>
      <c r="SC802">
        <f>VLOOKUP(DN802,'[1]DO NOT TOUCH Préparation'!$S$1:$T$5,2,0)</f>
        <v>3</v>
      </c>
      <c r="SD802">
        <f>VLOOKUP(DO802,'[1]DO NOT TOUCH Préparation'!$S$1:$T$5,2,0)</f>
        <v>1</v>
      </c>
      <c r="SE802">
        <f>VLOOKUP(DP802,'[1]DO NOT TOUCH Préparation'!$S$1:$T$5,2,0)</f>
        <v>2</v>
      </c>
      <c r="SG802" t="str">
        <f t="shared" si="50"/>
        <v>Je n’achète pas de produits alimentaires bio</v>
      </c>
      <c r="SH802" t="str">
        <f t="shared" si="51"/>
        <v>Je n’achète pas de produits alimentaires locaux</v>
      </c>
      <c r="SI802" t="str">
        <f t="shared" si="52"/>
        <v>Je n’achète pas de produits à base végétale (soja, amande, avoine…)</v>
      </c>
      <c r="SK802" t="str" cm="1">
        <f t="array" ref="SK802">IFERROR(INDEX('[1]DO NOT TOUCH Préparation'!$W$2:$W$7,MATCH('DO NOT TOUCH - inputExtraction'!SG802,'[1]DO NOT TOUCH Préparation'!$V$2:$V$7,0),),"1")</f>
        <v>1</v>
      </c>
      <c r="SL802" t="str" cm="1">
        <f t="array" ref="SL802">IFERROR(INDEX('[1]DO NOT TOUCH Préparation'!$W$2:$W$7,MATCH('DO NOT TOUCH - inputExtraction'!SH802,'[1]DO NOT TOUCH Préparation'!$V$2:$V$7,0),),"1")</f>
        <v>1</v>
      </c>
      <c r="SM802" t="str" cm="1">
        <f t="array" ref="SM802">IFERROR(INDEX('[1]DO NOT TOUCH Préparation'!$W$2:$W$7,MATCH('DO NOT TOUCH - inputExtraction'!SI802,'[1]DO NOT TOUCH Préparation'!$V$2:$V$7,0),),"1")</f>
        <v>1</v>
      </c>
      <c r="SO802">
        <v>1</v>
      </c>
      <c r="SQ802">
        <f>IFERROR(VLOOKUP(J802,'[1]DO NOT TOUCH Préparation'!$CL$2:$CM$9,2,0),"")</f>
        <v>8</v>
      </c>
      <c r="SR802">
        <f>IFERROR(VLOOKUP(M802,'[1]DO NOT TOUCH Préparation'!$CT$2:$CU$10,2,0),"")</f>
        <v>8</v>
      </c>
      <c r="SS802">
        <f>IFERROR(VLOOKUP(N802,'[1]DO NOT TOUCH Préparation'!$CX$2:$CY$6,2,0),"")</f>
        <v>5</v>
      </c>
    </row>
    <row r="803" spans="1:513" ht="14.4" x14ac:dyDescent="0.3">
      <c r="A803" s="4">
        <v>1062</v>
      </c>
      <c r="B803" s="4" t="s">
        <v>2790</v>
      </c>
      <c r="C803" s="4" t="s">
        <v>1606</v>
      </c>
      <c r="D803" s="4" t="s">
        <v>868</v>
      </c>
      <c r="E803" s="4" t="s">
        <v>868</v>
      </c>
      <c r="G803" s="4" t="s">
        <v>479</v>
      </c>
      <c r="H803" s="4" t="s">
        <v>869</v>
      </c>
      <c r="I803" s="4" t="s">
        <v>869</v>
      </c>
      <c r="J803" s="4" t="s">
        <v>566</v>
      </c>
      <c r="K803" s="4">
        <v>78</v>
      </c>
      <c r="L803" s="5" t="s">
        <v>567</v>
      </c>
      <c r="M803" s="4" t="s">
        <v>502</v>
      </c>
      <c r="N803" s="5" t="s">
        <v>709</v>
      </c>
      <c r="O803" s="6">
        <v>1</v>
      </c>
      <c r="P803" s="6">
        <v>0</v>
      </c>
      <c r="Q803" s="6">
        <v>0</v>
      </c>
      <c r="R803" s="6">
        <v>0</v>
      </c>
      <c r="S803" s="6">
        <v>0</v>
      </c>
      <c r="T803" s="6">
        <v>1</v>
      </c>
      <c r="U803" s="6">
        <v>0</v>
      </c>
      <c r="V803" s="6">
        <v>1</v>
      </c>
      <c r="W803" s="6">
        <v>0</v>
      </c>
      <c r="Y803">
        <v>1</v>
      </c>
      <c r="AB803">
        <v>3</v>
      </c>
      <c r="AD803">
        <v>2</v>
      </c>
      <c r="AG803" t="s">
        <v>929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CG803">
        <v>0</v>
      </c>
      <c r="CH803">
        <v>1</v>
      </c>
      <c r="CJ803" t="s">
        <v>458</v>
      </c>
      <c r="CK803" t="s">
        <v>584</v>
      </c>
      <c r="CL803" t="s">
        <v>486</v>
      </c>
      <c r="CM803">
        <v>4</v>
      </c>
      <c r="CN803" t="s">
        <v>535</v>
      </c>
      <c r="CO803">
        <v>4</v>
      </c>
      <c r="CP803">
        <v>4</v>
      </c>
      <c r="CQ803" t="s">
        <v>1419</v>
      </c>
      <c r="CR803" t="s">
        <v>534</v>
      </c>
      <c r="CS803" t="s">
        <v>460</v>
      </c>
      <c r="CT803">
        <v>4</v>
      </c>
      <c r="CU803">
        <v>4</v>
      </c>
      <c r="CV803">
        <v>3</v>
      </c>
      <c r="CY803" t="s">
        <v>485</v>
      </c>
      <c r="CZ803" t="s">
        <v>486</v>
      </c>
      <c r="DA803">
        <v>4</v>
      </c>
      <c r="DB803">
        <v>3</v>
      </c>
      <c r="DC803">
        <v>3</v>
      </c>
      <c r="DD803">
        <v>3</v>
      </c>
      <c r="DG803" t="s">
        <v>462</v>
      </c>
      <c r="DH803" t="s">
        <v>463</v>
      </c>
      <c r="DI803" t="s">
        <v>464</v>
      </c>
      <c r="DJ803" t="s">
        <v>463</v>
      </c>
      <c r="DK803" t="s">
        <v>462</v>
      </c>
      <c r="DL803" t="s">
        <v>462</v>
      </c>
      <c r="DM803" t="s">
        <v>463</v>
      </c>
      <c r="DN803" t="s">
        <v>462</v>
      </c>
      <c r="DO803" t="s">
        <v>462</v>
      </c>
      <c r="DP803" t="s">
        <v>462</v>
      </c>
      <c r="DQ803" t="s">
        <v>550</v>
      </c>
      <c r="DS803" t="s">
        <v>466</v>
      </c>
      <c r="DU803" t="s">
        <v>550</v>
      </c>
      <c r="DV803" t="s">
        <v>466</v>
      </c>
      <c r="DX803" t="s">
        <v>466</v>
      </c>
      <c r="DY803" t="s">
        <v>466</v>
      </c>
      <c r="DZ803" t="s">
        <v>466</v>
      </c>
      <c r="EA803" t="s">
        <v>467</v>
      </c>
      <c r="EC803" t="s">
        <v>507</v>
      </c>
      <c r="EE803" t="s">
        <v>467</v>
      </c>
      <c r="EF803" t="s">
        <v>467</v>
      </c>
      <c r="EH803" t="s">
        <v>467</v>
      </c>
      <c r="EI803" t="s">
        <v>490</v>
      </c>
      <c r="EJ803" t="s">
        <v>467</v>
      </c>
      <c r="EK803">
        <v>4</v>
      </c>
      <c r="EM803">
        <v>4</v>
      </c>
      <c r="EO803">
        <v>4</v>
      </c>
      <c r="EP803">
        <v>4</v>
      </c>
      <c r="ER803">
        <v>4</v>
      </c>
      <c r="ES803">
        <v>4</v>
      </c>
      <c r="ET803">
        <v>4</v>
      </c>
      <c r="EU803" s="7">
        <v>1</v>
      </c>
      <c r="EV803">
        <v>0</v>
      </c>
      <c r="EW803">
        <v>1</v>
      </c>
      <c r="EX803">
        <v>0</v>
      </c>
      <c r="EY803">
        <v>0</v>
      </c>
      <c r="FO803">
        <v>1</v>
      </c>
      <c r="FP803">
        <v>1</v>
      </c>
      <c r="FQ803">
        <v>1</v>
      </c>
      <c r="FR803">
        <v>0</v>
      </c>
      <c r="FS803">
        <v>0</v>
      </c>
      <c r="IQ803">
        <v>1</v>
      </c>
      <c r="IR803">
        <v>2</v>
      </c>
      <c r="IS803">
        <v>3</v>
      </c>
      <c r="JC803">
        <v>1</v>
      </c>
      <c r="JD803">
        <v>2</v>
      </c>
      <c r="JE803">
        <v>3</v>
      </c>
      <c r="JO803">
        <v>1</v>
      </c>
      <c r="JQ803">
        <v>2</v>
      </c>
      <c r="JS803">
        <v>3</v>
      </c>
      <c r="JU803">
        <v>1</v>
      </c>
      <c r="JW803">
        <v>3</v>
      </c>
      <c r="JY803">
        <v>2</v>
      </c>
      <c r="KG803">
        <v>1</v>
      </c>
      <c r="KI803">
        <v>3</v>
      </c>
      <c r="KK803">
        <v>2</v>
      </c>
      <c r="KM803">
        <v>1</v>
      </c>
      <c r="KN803">
        <v>2</v>
      </c>
      <c r="KO803">
        <v>3</v>
      </c>
      <c r="KS803">
        <v>2</v>
      </c>
      <c r="KV803">
        <v>1</v>
      </c>
      <c r="KW803">
        <v>3</v>
      </c>
      <c r="KY803" t="s">
        <v>491</v>
      </c>
      <c r="KZ803">
        <v>2</v>
      </c>
      <c r="LA803">
        <v>2</v>
      </c>
      <c r="LB803" t="s">
        <v>492</v>
      </c>
      <c r="LC803" t="s">
        <v>492</v>
      </c>
      <c r="LF803">
        <v>1</v>
      </c>
      <c r="LH803">
        <v>3</v>
      </c>
      <c r="LM803">
        <v>2</v>
      </c>
      <c r="LP803">
        <v>1</v>
      </c>
      <c r="LQ803">
        <v>2</v>
      </c>
      <c r="LT803">
        <v>3</v>
      </c>
      <c r="LZ803">
        <v>2</v>
      </c>
      <c r="MC803">
        <v>1</v>
      </c>
      <c r="MG803">
        <v>3</v>
      </c>
      <c r="MJ803">
        <v>1</v>
      </c>
      <c r="ML803">
        <v>3</v>
      </c>
      <c r="MQ803">
        <v>2</v>
      </c>
      <c r="MR803">
        <v>1</v>
      </c>
      <c r="MS803">
        <v>3</v>
      </c>
      <c r="MT803">
        <v>2</v>
      </c>
      <c r="NB803" t="s">
        <v>470</v>
      </c>
      <c r="NC803" t="s">
        <v>493</v>
      </c>
      <c r="ND803" t="s">
        <v>469</v>
      </c>
      <c r="NE803" t="s">
        <v>470</v>
      </c>
      <c r="NF803" t="s">
        <v>470</v>
      </c>
      <c r="NG803" t="s">
        <v>469</v>
      </c>
      <c r="NH803" t="s">
        <v>470</v>
      </c>
      <c r="NI803" t="s">
        <v>469</v>
      </c>
      <c r="NJ803" t="s">
        <v>469</v>
      </c>
      <c r="NK803" t="s">
        <v>469</v>
      </c>
      <c r="NL803" t="s">
        <v>493</v>
      </c>
      <c r="NM803" t="s">
        <v>493</v>
      </c>
      <c r="NN803" t="s">
        <v>494</v>
      </c>
      <c r="NO803" t="s">
        <v>493</v>
      </c>
      <c r="NP803" t="s">
        <v>494</v>
      </c>
      <c r="NQ803" t="s">
        <v>494</v>
      </c>
      <c r="NR803" t="s">
        <v>494</v>
      </c>
      <c r="NS803" t="s">
        <v>494</v>
      </c>
      <c r="NT803" t="s">
        <v>494</v>
      </c>
      <c r="NU803" t="s">
        <v>494</v>
      </c>
      <c r="NV803" t="s">
        <v>472</v>
      </c>
      <c r="PJ803" t="s">
        <v>496</v>
      </c>
      <c r="PK803" t="s">
        <v>496</v>
      </c>
      <c r="PL803" t="s">
        <v>496</v>
      </c>
      <c r="PM803" t="s">
        <v>474</v>
      </c>
      <c r="PN803" t="s">
        <v>496</v>
      </c>
      <c r="PO803" t="s">
        <v>474</v>
      </c>
      <c r="PP803" t="s">
        <v>474</v>
      </c>
      <c r="PQ803" t="s">
        <v>474</v>
      </c>
      <c r="PR803" t="s">
        <v>474</v>
      </c>
      <c r="PS803" t="s">
        <v>473</v>
      </c>
      <c r="PT803" t="s">
        <v>474</v>
      </c>
      <c r="PU803" t="s">
        <v>474</v>
      </c>
      <c r="PV803" t="s">
        <v>510</v>
      </c>
      <c r="PW803" t="s">
        <v>510</v>
      </c>
      <c r="PX803" t="s">
        <v>496</v>
      </c>
      <c r="PY803" t="s">
        <v>496</v>
      </c>
      <c r="PZ803" t="s">
        <v>496</v>
      </c>
      <c r="QA803" t="s">
        <v>496</v>
      </c>
      <c r="QB803" t="s">
        <v>496</v>
      </c>
      <c r="QC803" t="s">
        <v>474</v>
      </c>
      <c r="QD803" t="s">
        <v>496</v>
      </c>
      <c r="QS803" t="s">
        <v>475</v>
      </c>
      <c r="QU803">
        <v>25.446883333332998</v>
      </c>
      <c r="QV803" t="s">
        <v>871</v>
      </c>
      <c r="QZ803" t="s">
        <v>1422</v>
      </c>
      <c r="RO803">
        <v>1</v>
      </c>
      <c r="RP803" s="8"/>
      <c r="RQ803" s="9">
        <f>IFERROR(AVERAGE(INDEX('[1]DO NOT TOUCH Préparation'!$T$1:$T$5,MATCH('DO NOT TOUCH - inputExtraction'!$DG803,'[1]DO NOT TOUCH Préparation'!$S$1:$S$5,0)),INDEX('[1]DO NOT TOUCH Préparation'!$T$1:$T$5,MATCH('DO NOT TOUCH - inputExtraction'!$DH803,'[1]DO NOT TOUCH Préparation'!$S$1:$S$5,0)),INDEX('[1]DO NOT TOUCH Préparation'!$T$1:$T$5,MATCH('DO NOT TOUCH - inputExtraction'!$DI803,'[1]DO NOT TOUCH Préparation'!$S$1:$S$5,0)),INDEX('[1]DO NOT TOUCH Préparation'!$T$1:$T$5,MATCH('DO NOT TOUCH - inputExtraction'!$DJ803,'[1]DO NOT TOUCH Préparation'!$S$1:$S$5,0)),INDEX('[1]DO NOT TOUCH Préparation'!$T$1:$T$5,MATCH('DO NOT TOUCH - inputExtraction'!$DK803,'[1]DO NOT TOUCH Préparation'!$S$1:$S$5,0))),"")</f>
        <v>3.8</v>
      </c>
      <c r="RR803" s="7">
        <f>IFERROR(AVERAGE(INDEX('[1]DO NOT TOUCH Préparation'!$T$1:$T$5,MATCH($DL803,'[1]DO NOT TOUCH Préparation'!$S$1:$S$5,0)),INDEX('[1]DO NOT TOUCH Préparation'!$T$1:$T$5,MATCH('DO NOT TOUCH - inputExtraction'!$DM803,'[1]DO NOT TOUCH Préparation'!$S$1:$S$5,0)),INDEX('[1]DO NOT TOUCH Préparation'!$T$1:$T$5,MATCH('DO NOT TOUCH - inputExtraction'!$DN803,'[1]DO NOT TOUCH Préparation'!$S$1:$S$5,0)),INDEX('[1]DO NOT TOUCH Préparation'!$T$1:$T$5,MATCH(DO803,'[1]DO NOT TOUCH Préparation'!$S$1:$S$5,0)),INDEX('[1]DO NOT TOUCH Préparation'!$T$1:$T$5,MATCH('DO NOT TOUCH - inputExtraction'!$DP803,'[1]DO NOT TOUCH Préparation'!$S$1:$S$5,0))),"")</f>
        <v>3.8</v>
      </c>
      <c r="RS803" t="str">
        <f t="shared" si="49"/>
        <v>65+</v>
      </c>
      <c r="RT803" t="str">
        <f t="shared" si="49"/>
        <v>20 000 € à 29 999 €</v>
      </c>
      <c r="RV803">
        <f>VLOOKUP(DG803,'[1]DO NOT TOUCH Préparation'!$S$1:$T$5,2,0)</f>
        <v>4</v>
      </c>
      <c r="RW803">
        <f>VLOOKUP(DH803,'[1]DO NOT TOUCH Préparation'!$S$1:$T$5,2,0)</f>
        <v>3</v>
      </c>
      <c r="RX803">
        <f>VLOOKUP(DI803,'[1]DO NOT TOUCH Préparation'!$S$1:$T$5,2,0)</f>
        <v>5</v>
      </c>
      <c r="RY803">
        <f>VLOOKUP(DJ803,'[1]DO NOT TOUCH Préparation'!$S$1:$T$5,2,0)</f>
        <v>3</v>
      </c>
      <c r="RZ803">
        <f>VLOOKUP(DK803,'[1]DO NOT TOUCH Préparation'!$S$1:$T$5,2,0)</f>
        <v>4</v>
      </c>
      <c r="SA803">
        <f>VLOOKUP(DL803,'[1]DO NOT TOUCH Préparation'!$S$1:$T$5,2,0)</f>
        <v>4</v>
      </c>
      <c r="SB803">
        <f>VLOOKUP(DM803,'[1]DO NOT TOUCH Préparation'!$S$1:$T$5,2,0)</f>
        <v>3</v>
      </c>
      <c r="SC803">
        <f>VLOOKUP(DN803,'[1]DO NOT TOUCH Préparation'!$S$1:$T$5,2,0)</f>
        <v>4</v>
      </c>
      <c r="SD803">
        <f>VLOOKUP(DO803,'[1]DO NOT TOUCH Préparation'!$S$1:$T$5,2,0)</f>
        <v>4</v>
      </c>
      <c r="SE803">
        <f>VLOOKUP(DP803,'[1]DO NOT TOUCH Préparation'!$S$1:$T$5,2,0)</f>
        <v>4</v>
      </c>
      <c r="SG803" t="str">
        <f t="shared" si="50"/>
        <v>Plus de 50%</v>
      </c>
      <c r="SH803" t="str">
        <f t="shared" si="51"/>
        <v>21% à 50%</v>
      </c>
      <c r="SI803" t="str">
        <f t="shared" si="52"/>
        <v>Inférieur ou égal à 5%</v>
      </c>
      <c r="SK803" cm="1">
        <f t="array" ref="SK803">IFERROR(INDEX('[1]DO NOT TOUCH Préparation'!$W$2:$W$7,MATCH('DO NOT TOUCH - inputExtraction'!SG803,'[1]DO NOT TOUCH Préparation'!$V$2:$V$7,0),),"1")</f>
        <v>5</v>
      </c>
      <c r="SL803" cm="1">
        <f t="array" ref="SL803">IFERROR(INDEX('[1]DO NOT TOUCH Préparation'!$W$2:$W$7,MATCH('DO NOT TOUCH - inputExtraction'!SH803,'[1]DO NOT TOUCH Préparation'!$V$2:$V$7,0),),"1")</f>
        <v>4</v>
      </c>
      <c r="SM803" cm="1">
        <f t="array" ref="SM803">IFERROR(INDEX('[1]DO NOT TOUCH Préparation'!$W$2:$W$7,MATCH('DO NOT TOUCH - inputExtraction'!SI803,'[1]DO NOT TOUCH Préparation'!$V$2:$V$7,0),),"1")</f>
        <v>2</v>
      </c>
      <c r="SO803">
        <v>1</v>
      </c>
      <c r="SQ803">
        <f>IFERROR(VLOOKUP(J803,'[1]DO NOT TOUCH Préparation'!$CL$2:$CM$9,2,0),"")</f>
        <v>6</v>
      </c>
      <c r="SR803">
        <f>IFERROR(VLOOKUP(M803,'[1]DO NOT TOUCH Préparation'!$CT$2:$CU$10,2,0),"")</f>
        <v>2</v>
      </c>
      <c r="SS803">
        <f>IFERROR(VLOOKUP(N803,'[1]DO NOT TOUCH Préparation'!$CX$2:$CY$6,2,0),"")</f>
        <v>5</v>
      </c>
    </row>
    <row r="804" spans="1:513" ht="14.4" x14ac:dyDescent="0.3">
      <c r="A804" s="4">
        <v>1063</v>
      </c>
      <c r="B804" s="4" t="s">
        <v>2791</v>
      </c>
      <c r="C804" s="4" t="s">
        <v>2621</v>
      </c>
      <c r="D804" s="4" t="s">
        <v>449</v>
      </c>
      <c r="E804" s="4" t="s">
        <v>449</v>
      </c>
      <c r="G804" s="4" t="s">
        <v>479</v>
      </c>
      <c r="H804" s="4" t="s">
        <v>522</v>
      </c>
      <c r="I804" s="4" t="s">
        <v>481</v>
      </c>
      <c r="J804" s="4" t="s">
        <v>532</v>
      </c>
      <c r="K804" s="4">
        <v>22</v>
      </c>
      <c r="L804" s="5" t="s">
        <v>596</v>
      </c>
      <c r="M804" s="4" t="s">
        <v>482</v>
      </c>
      <c r="N804" s="5" t="s">
        <v>503</v>
      </c>
      <c r="O804" s="6">
        <v>1</v>
      </c>
      <c r="P804" s="6">
        <v>1</v>
      </c>
      <c r="Q804" s="6">
        <v>0</v>
      </c>
      <c r="R804" s="6">
        <v>0</v>
      </c>
      <c r="S804" s="6">
        <v>0</v>
      </c>
      <c r="T804" s="6">
        <v>1</v>
      </c>
      <c r="U804" s="6">
        <v>0</v>
      </c>
      <c r="V804" s="6">
        <v>1</v>
      </c>
      <c r="W804" s="6">
        <v>0</v>
      </c>
      <c r="Y804">
        <v>2</v>
      </c>
      <c r="Z804">
        <v>1</v>
      </c>
      <c r="AB804">
        <v>3</v>
      </c>
      <c r="AG804" t="s">
        <v>504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1</v>
      </c>
      <c r="AO804">
        <v>0</v>
      </c>
      <c r="AP804">
        <v>0</v>
      </c>
      <c r="AR804">
        <v>0</v>
      </c>
      <c r="AS804">
        <v>0</v>
      </c>
      <c r="AT804">
        <v>1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1</v>
      </c>
      <c r="BC804">
        <v>0</v>
      </c>
      <c r="BD804">
        <v>0</v>
      </c>
      <c r="BE804">
        <v>0</v>
      </c>
      <c r="CG804">
        <v>0</v>
      </c>
      <c r="CH804">
        <v>0</v>
      </c>
      <c r="CJ804" t="s">
        <v>458</v>
      </c>
      <c r="CK804" t="s">
        <v>485</v>
      </c>
      <c r="CL804" t="s">
        <v>486</v>
      </c>
      <c r="CM804">
        <v>4</v>
      </c>
      <c r="CN804">
        <v>4</v>
      </c>
      <c r="CO804" t="s">
        <v>535</v>
      </c>
      <c r="CP804" t="s">
        <v>535</v>
      </c>
      <c r="CQ804" t="s">
        <v>2792</v>
      </c>
      <c r="CR804" t="s">
        <v>485</v>
      </c>
      <c r="CS804" t="s">
        <v>486</v>
      </c>
      <c r="CT804">
        <v>4</v>
      </c>
      <c r="CU804">
        <v>4</v>
      </c>
      <c r="CV804">
        <v>4</v>
      </c>
      <c r="CW804">
        <v>4</v>
      </c>
      <c r="CX804" t="s">
        <v>2793</v>
      </c>
      <c r="CY804" t="s">
        <v>485</v>
      </c>
      <c r="CZ804" t="s">
        <v>486</v>
      </c>
      <c r="DA804">
        <v>4</v>
      </c>
      <c r="DB804">
        <v>4</v>
      </c>
      <c r="DC804">
        <v>4</v>
      </c>
      <c r="DD804">
        <v>4</v>
      </c>
      <c r="DE804">
        <v>4</v>
      </c>
      <c r="DF804" t="s">
        <v>2794</v>
      </c>
      <c r="DG804" t="s">
        <v>506</v>
      </c>
      <c r="DH804" t="s">
        <v>463</v>
      </c>
      <c r="DI804" t="s">
        <v>462</v>
      </c>
      <c r="DJ804" t="s">
        <v>462</v>
      </c>
      <c r="DK804" t="s">
        <v>462</v>
      </c>
      <c r="DL804" t="s">
        <v>463</v>
      </c>
      <c r="DM804" t="s">
        <v>462</v>
      </c>
      <c r="DN804" t="s">
        <v>462</v>
      </c>
      <c r="DO804" t="s">
        <v>462</v>
      </c>
      <c r="DP804" t="s">
        <v>463</v>
      </c>
      <c r="DS804" t="s">
        <v>465</v>
      </c>
      <c r="DT804" t="s">
        <v>550</v>
      </c>
      <c r="DU804" t="s">
        <v>550</v>
      </c>
      <c r="DW804" t="s">
        <v>550</v>
      </c>
      <c r="DX804" t="s">
        <v>465</v>
      </c>
      <c r="DY804" t="s">
        <v>550</v>
      </c>
      <c r="EC804" t="s">
        <v>507</v>
      </c>
      <c r="ED804" t="s">
        <v>467</v>
      </c>
      <c r="EE804" t="s">
        <v>507</v>
      </c>
      <c r="EG804" t="s">
        <v>627</v>
      </c>
      <c r="EH804" t="s">
        <v>507</v>
      </c>
      <c r="EI804" t="s">
        <v>467</v>
      </c>
      <c r="EM804" t="s">
        <v>650</v>
      </c>
      <c r="EN804">
        <v>2</v>
      </c>
      <c r="EO804">
        <v>4</v>
      </c>
      <c r="EQ804" t="s">
        <v>468</v>
      </c>
      <c r="ER804">
        <v>4</v>
      </c>
      <c r="ES804">
        <v>4</v>
      </c>
      <c r="EU804" s="7"/>
      <c r="FJ804">
        <v>0</v>
      </c>
      <c r="FK804">
        <v>0</v>
      </c>
      <c r="FL804">
        <v>1</v>
      </c>
      <c r="FM804">
        <v>0</v>
      </c>
      <c r="FN804">
        <v>0</v>
      </c>
      <c r="FO804">
        <v>0</v>
      </c>
      <c r="FP804">
        <v>0</v>
      </c>
      <c r="FQ804">
        <v>0</v>
      </c>
      <c r="FR804">
        <v>1</v>
      </c>
      <c r="FS804">
        <v>0</v>
      </c>
      <c r="FY804">
        <v>0</v>
      </c>
      <c r="FZ804">
        <v>0</v>
      </c>
      <c r="GA804">
        <v>1</v>
      </c>
      <c r="GB804">
        <v>0</v>
      </c>
      <c r="GC804">
        <v>0</v>
      </c>
      <c r="GI804">
        <v>0</v>
      </c>
      <c r="GJ804">
        <v>0</v>
      </c>
      <c r="GK804">
        <v>1</v>
      </c>
      <c r="GL804">
        <v>0</v>
      </c>
      <c r="GM804">
        <v>0</v>
      </c>
      <c r="HD804">
        <v>1</v>
      </c>
      <c r="JD804">
        <v>3</v>
      </c>
      <c r="JE804">
        <v>1</v>
      </c>
      <c r="JG804">
        <v>2</v>
      </c>
      <c r="JJ804">
        <v>2</v>
      </c>
      <c r="JK804">
        <v>1</v>
      </c>
      <c r="JM804">
        <v>3</v>
      </c>
      <c r="JQ804">
        <v>1</v>
      </c>
      <c r="JR804">
        <v>2</v>
      </c>
      <c r="JS804">
        <v>3</v>
      </c>
      <c r="KA804">
        <v>1</v>
      </c>
      <c r="KB804">
        <v>2</v>
      </c>
      <c r="KC804">
        <v>3</v>
      </c>
      <c r="KH804">
        <v>1</v>
      </c>
      <c r="KI804">
        <v>2</v>
      </c>
      <c r="KJ804">
        <v>3</v>
      </c>
      <c r="KN804">
        <v>1</v>
      </c>
      <c r="KO804">
        <v>2</v>
      </c>
      <c r="KP804">
        <v>3</v>
      </c>
      <c r="KY804">
        <v>4</v>
      </c>
      <c r="KZ804">
        <v>4</v>
      </c>
      <c r="LA804" t="s">
        <v>491</v>
      </c>
      <c r="LB804">
        <v>4</v>
      </c>
      <c r="LC804" t="s">
        <v>491</v>
      </c>
      <c r="LE804">
        <v>3</v>
      </c>
      <c r="LF804">
        <v>2</v>
      </c>
      <c r="LI804">
        <v>1</v>
      </c>
      <c r="LO804">
        <v>3</v>
      </c>
      <c r="LQ804">
        <v>2</v>
      </c>
      <c r="LS804">
        <v>1</v>
      </c>
      <c r="LX804">
        <v>2</v>
      </c>
      <c r="LY804">
        <v>1</v>
      </c>
      <c r="LZ804">
        <v>3</v>
      </c>
      <c r="MK804">
        <v>1</v>
      </c>
      <c r="MM804">
        <v>2</v>
      </c>
      <c r="MO804">
        <v>3</v>
      </c>
      <c r="MU804">
        <v>1</v>
      </c>
      <c r="MV804">
        <v>2</v>
      </c>
      <c r="MW804">
        <v>3</v>
      </c>
      <c r="NB804" t="s">
        <v>470</v>
      </c>
      <c r="NC804" t="s">
        <v>469</v>
      </c>
      <c r="ND804" t="s">
        <v>470</v>
      </c>
      <c r="NE804" t="s">
        <v>469</v>
      </c>
      <c r="NF804" t="s">
        <v>469</v>
      </c>
      <c r="NG804" t="s">
        <v>469</v>
      </c>
      <c r="NH804" t="s">
        <v>471</v>
      </c>
      <c r="NI804" t="s">
        <v>470</v>
      </c>
      <c r="NJ804" t="s">
        <v>469</v>
      </c>
      <c r="NK804" t="s">
        <v>471</v>
      </c>
      <c r="NL804" t="s">
        <v>508</v>
      </c>
      <c r="NM804" t="s">
        <v>494</v>
      </c>
      <c r="NN804" t="s">
        <v>469</v>
      </c>
      <c r="NO804" t="s">
        <v>471</v>
      </c>
      <c r="NP804" t="s">
        <v>469</v>
      </c>
      <c r="NQ804" t="s">
        <v>494</v>
      </c>
      <c r="NR804" t="s">
        <v>469</v>
      </c>
      <c r="NS804" t="s">
        <v>469</v>
      </c>
      <c r="NT804" t="s">
        <v>471</v>
      </c>
      <c r="NU804" t="s">
        <v>469</v>
      </c>
      <c r="NV804" t="s">
        <v>495</v>
      </c>
      <c r="NW804" t="s">
        <v>474</v>
      </c>
      <c r="NX804" t="s">
        <v>473</v>
      </c>
      <c r="NY804" t="s">
        <v>474</v>
      </c>
      <c r="NZ804" t="s">
        <v>474</v>
      </c>
      <c r="OA804" t="s">
        <v>510</v>
      </c>
      <c r="OB804" t="s">
        <v>510</v>
      </c>
      <c r="OC804" t="s">
        <v>473</v>
      </c>
      <c r="OD804" t="s">
        <v>474</v>
      </c>
      <c r="OE804" t="s">
        <v>474</v>
      </c>
      <c r="OF804" t="s">
        <v>510</v>
      </c>
      <c r="OG804" t="s">
        <v>474</v>
      </c>
      <c r="OH804" t="s">
        <v>474</v>
      </c>
      <c r="OI804" t="s">
        <v>474</v>
      </c>
      <c r="OJ804" t="s">
        <v>473</v>
      </c>
      <c r="OK804" t="s">
        <v>473</v>
      </c>
      <c r="OL804" t="s">
        <v>474</v>
      </c>
      <c r="OM804" t="s">
        <v>510</v>
      </c>
      <c r="ON804" t="s">
        <v>474</v>
      </c>
      <c r="OO804" t="s">
        <v>474</v>
      </c>
      <c r="OP804" t="s">
        <v>510</v>
      </c>
      <c r="QS804" t="s">
        <v>475</v>
      </c>
      <c r="QU804">
        <v>6.2900166666667001</v>
      </c>
      <c r="QV804" t="s">
        <v>476</v>
      </c>
      <c r="QZ804" t="s">
        <v>632</v>
      </c>
      <c r="RA804" t="s">
        <v>2795</v>
      </c>
      <c r="RB804" t="s">
        <v>2794</v>
      </c>
      <c r="RO804">
        <v>1</v>
      </c>
      <c r="RP804" s="8"/>
      <c r="RQ804" s="9">
        <f>IFERROR(AVERAGE(INDEX('[1]DO NOT TOUCH Préparation'!$T$1:$T$5,MATCH('DO NOT TOUCH - inputExtraction'!$DG804,'[1]DO NOT TOUCH Préparation'!$S$1:$S$5,0)),INDEX('[1]DO NOT TOUCH Préparation'!$T$1:$T$5,MATCH('DO NOT TOUCH - inputExtraction'!$DH804,'[1]DO NOT TOUCH Préparation'!$S$1:$S$5,0)),INDEX('[1]DO NOT TOUCH Préparation'!$T$1:$T$5,MATCH('DO NOT TOUCH - inputExtraction'!$DI804,'[1]DO NOT TOUCH Préparation'!$S$1:$S$5,0)),INDEX('[1]DO NOT TOUCH Préparation'!$T$1:$T$5,MATCH('DO NOT TOUCH - inputExtraction'!$DJ804,'[1]DO NOT TOUCH Préparation'!$S$1:$S$5,0)),INDEX('[1]DO NOT TOUCH Préparation'!$T$1:$T$5,MATCH('DO NOT TOUCH - inputExtraction'!$DK804,'[1]DO NOT TOUCH Préparation'!$S$1:$S$5,0))),"")</f>
        <v>3.4</v>
      </c>
      <c r="RR804" s="7">
        <f>IFERROR(AVERAGE(INDEX('[1]DO NOT TOUCH Préparation'!$T$1:$T$5,MATCH($DL804,'[1]DO NOT TOUCH Préparation'!$S$1:$S$5,0)),INDEX('[1]DO NOT TOUCH Préparation'!$T$1:$T$5,MATCH('DO NOT TOUCH - inputExtraction'!$DM804,'[1]DO NOT TOUCH Préparation'!$S$1:$S$5,0)),INDEX('[1]DO NOT TOUCH Préparation'!$T$1:$T$5,MATCH('DO NOT TOUCH - inputExtraction'!$DN804,'[1]DO NOT TOUCH Préparation'!$S$1:$S$5,0)),INDEX('[1]DO NOT TOUCH Préparation'!$T$1:$T$5,MATCH(DO804,'[1]DO NOT TOUCH Préparation'!$S$1:$S$5,0)),INDEX('[1]DO NOT TOUCH Préparation'!$T$1:$T$5,MATCH('DO NOT TOUCH - inputExtraction'!$DP804,'[1]DO NOT TOUCH Préparation'!$S$1:$S$5,0))),"")</f>
        <v>3.6</v>
      </c>
      <c r="RS804" t="str">
        <f t="shared" si="49"/>
        <v>18-24</v>
      </c>
      <c r="RT804" t="str">
        <f t="shared" si="49"/>
        <v>Moins de 20 000 €</v>
      </c>
      <c r="RV804">
        <f>VLOOKUP(DG804,'[1]DO NOT TOUCH Préparation'!$S$1:$T$5,2,0)</f>
        <v>2</v>
      </c>
      <c r="RW804">
        <f>VLOOKUP(DH804,'[1]DO NOT TOUCH Préparation'!$S$1:$T$5,2,0)</f>
        <v>3</v>
      </c>
      <c r="RX804">
        <f>VLOOKUP(DI804,'[1]DO NOT TOUCH Préparation'!$S$1:$T$5,2,0)</f>
        <v>4</v>
      </c>
      <c r="RY804">
        <f>VLOOKUP(DJ804,'[1]DO NOT TOUCH Préparation'!$S$1:$T$5,2,0)</f>
        <v>4</v>
      </c>
      <c r="RZ804">
        <f>VLOOKUP(DK804,'[1]DO NOT TOUCH Préparation'!$S$1:$T$5,2,0)</f>
        <v>4</v>
      </c>
      <c r="SA804">
        <f>VLOOKUP(DL804,'[1]DO NOT TOUCH Préparation'!$S$1:$T$5,2,0)</f>
        <v>3</v>
      </c>
      <c r="SB804">
        <f>VLOOKUP(DM804,'[1]DO NOT TOUCH Préparation'!$S$1:$T$5,2,0)</f>
        <v>4</v>
      </c>
      <c r="SC804">
        <f>VLOOKUP(DN804,'[1]DO NOT TOUCH Préparation'!$S$1:$T$5,2,0)</f>
        <v>4</v>
      </c>
      <c r="SD804">
        <f>VLOOKUP(DO804,'[1]DO NOT TOUCH Préparation'!$S$1:$T$5,2,0)</f>
        <v>4</v>
      </c>
      <c r="SE804">
        <f>VLOOKUP(DP804,'[1]DO NOT TOUCH Préparation'!$S$1:$T$5,2,0)</f>
        <v>3</v>
      </c>
      <c r="SG804" t="str">
        <f t="shared" si="50"/>
        <v>Inférieur ou égal à 5%</v>
      </c>
      <c r="SH804" t="str">
        <f t="shared" si="51"/>
        <v>Inférieur ou égal à 5%</v>
      </c>
      <c r="SI804" t="str">
        <f t="shared" si="52"/>
        <v>Inférieur ou égal à 5%</v>
      </c>
      <c r="SK804" cm="1">
        <f t="array" ref="SK804">IFERROR(INDEX('[1]DO NOT TOUCH Préparation'!$W$2:$W$7,MATCH('DO NOT TOUCH - inputExtraction'!SG804,'[1]DO NOT TOUCH Préparation'!$V$2:$V$7,0),),"1")</f>
        <v>2</v>
      </c>
      <c r="SL804" cm="1">
        <f t="array" ref="SL804">IFERROR(INDEX('[1]DO NOT TOUCH Préparation'!$W$2:$W$7,MATCH('DO NOT TOUCH - inputExtraction'!SH804,'[1]DO NOT TOUCH Préparation'!$V$2:$V$7,0),),"1")</f>
        <v>2</v>
      </c>
      <c r="SM804" cm="1">
        <f t="array" ref="SM804">IFERROR(INDEX('[1]DO NOT TOUCH Préparation'!$W$2:$W$7,MATCH('DO NOT TOUCH - inputExtraction'!SI804,'[1]DO NOT TOUCH Préparation'!$V$2:$V$7,0),),"1")</f>
        <v>2</v>
      </c>
      <c r="SO804">
        <v>1</v>
      </c>
      <c r="SQ804">
        <f>IFERROR(VLOOKUP(J804,'[1]DO NOT TOUCH Préparation'!$CL$2:$CM$9,2,0),"")</f>
        <v>1</v>
      </c>
      <c r="SR804">
        <f>IFERROR(VLOOKUP(M804,'[1]DO NOT TOUCH Préparation'!$CT$2:$CU$10,2,0),"")</f>
        <v>1</v>
      </c>
      <c r="SS804">
        <f>IFERROR(VLOOKUP(N804,'[1]DO NOT TOUCH Préparation'!$CX$2:$CY$6,2,0),"")</f>
        <v>3</v>
      </c>
    </row>
    <row r="805" spans="1:513" ht="14.4" x14ac:dyDescent="0.3">
      <c r="A805" s="4">
        <v>1064</v>
      </c>
      <c r="B805" s="4" t="s">
        <v>2796</v>
      </c>
      <c r="C805" s="4" t="s">
        <v>2797</v>
      </c>
      <c r="D805" s="4" t="s">
        <v>868</v>
      </c>
      <c r="E805" s="4" t="s">
        <v>868</v>
      </c>
      <c r="G805" s="4" t="s">
        <v>450</v>
      </c>
      <c r="H805" s="4" t="s">
        <v>998</v>
      </c>
      <c r="I805" s="4" t="s">
        <v>998</v>
      </c>
      <c r="J805" s="4" t="s">
        <v>515</v>
      </c>
      <c r="K805" s="4">
        <v>37</v>
      </c>
      <c r="L805" s="5" t="s">
        <v>516</v>
      </c>
      <c r="M805" s="4" t="s">
        <v>502</v>
      </c>
      <c r="N805" s="5" t="s">
        <v>483</v>
      </c>
      <c r="O805" s="6">
        <v>2</v>
      </c>
      <c r="P805" s="6">
        <v>1</v>
      </c>
      <c r="Q805" s="6">
        <v>0</v>
      </c>
      <c r="R805" s="6">
        <v>0</v>
      </c>
      <c r="S805" s="6">
        <v>0</v>
      </c>
      <c r="T805" s="6">
        <v>0</v>
      </c>
      <c r="U805" s="6">
        <v>0</v>
      </c>
      <c r="V805" s="6">
        <v>1</v>
      </c>
      <c r="W805" s="6">
        <v>0</v>
      </c>
      <c r="X805">
        <v>3</v>
      </c>
      <c r="Y805">
        <v>1</v>
      </c>
      <c r="AB805">
        <v>2</v>
      </c>
      <c r="AG805" t="s">
        <v>917</v>
      </c>
      <c r="BO805">
        <v>1</v>
      </c>
      <c r="BP805">
        <v>0</v>
      </c>
      <c r="BQ805">
        <v>0</v>
      </c>
      <c r="BR805">
        <v>0</v>
      </c>
      <c r="BS805">
        <v>0</v>
      </c>
      <c r="BT805">
        <v>1</v>
      </c>
      <c r="BU805">
        <v>1</v>
      </c>
      <c r="BV805">
        <v>0</v>
      </c>
      <c r="BW805">
        <v>0</v>
      </c>
      <c r="CG805">
        <v>0</v>
      </c>
      <c r="CH805">
        <v>0</v>
      </c>
      <c r="CJ805" t="s">
        <v>458</v>
      </c>
      <c r="CK805" t="s">
        <v>459</v>
      </c>
      <c r="CL805" t="s">
        <v>486</v>
      </c>
      <c r="CM805">
        <v>2</v>
      </c>
      <c r="CN805">
        <v>4</v>
      </c>
      <c r="CO805">
        <v>2</v>
      </c>
      <c r="CR805" t="s">
        <v>459</v>
      </c>
      <c r="CS805" t="s">
        <v>505</v>
      </c>
      <c r="CT805">
        <v>4</v>
      </c>
      <c r="CU805">
        <v>2</v>
      </c>
      <c r="CV805">
        <v>2</v>
      </c>
      <c r="CY805" t="s">
        <v>485</v>
      </c>
      <c r="CZ805" t="s">
        <v>486</v>
      </c>
      <c r="DA805">
        <v>3</v>
      </c>
      <c r="DB805">
        <v>4</v>
      </c>
      <c r="DC805">
        <v>3</v>
      </c>
      <c r="DD805">
        <v>2</v>
      </c>
      <c r="DG805" t="s">
        <v>462</v>
      </c>
      <c r="DH805" t="s">
        <v>463</v>
      </c>
      <c r="DI805" t="s">
        <v>462</v>
      </c>
      <c r="DJ805" t="s">
        <v>463</v>
      </c>
      <c r="DK805" t="s">
        <v>463</v>
      </c>
      <c r="DL805" t="s">
        <v>462</v>
      </c>
      <c r="DM805" t="s">
        <v>463</v>
      </c>
      <c r="DN805" t="s">
        <v>462</v>
      </c>
      <c r="DO805" t="s">
        <v>462</v>
      </c>
      <c r="DP805" t="s">
        <v>462</v>
      </c>
      <c r="DQ805" t="s">
        <v>465</v>
      </c>
      <c r="DS805" t="s">
        <v>465</v>
      </c>
      <c r="DV805" t="s">
        <v>466</v>
      </c>
      <c r="DX805" t="s">
        <v>465</v>
      </c>
      <c r="DY805" t="s">
        <v>466</v>
      </c>
      <c r="DZ805" t="s">
        <v>466</v>
      </c>
      <c r="EA805" t="s">
        <v>467</v>
      </c>
      <c r="EC805" t="s">
        <v>507</v>
      </c>
      <c r="EF805" t="s">
        <v>467</v>
      </c>
      <c r="EH805" t="s">
        <v>507</v>
      </c>
      <c r="EI805" t="s">
        <v>507</v>
      </c>
      <c r="EJ805" t="s">
        <v>507</v>
      </c>
      <c r="EK805">
        <v>3</v>
      </c>
      <c r="EM805">
        <v>4</v>
      </c>
      <c r="EP805">
        <v>3</v>
      </c>
      <c r="ER805">
        <v>3</v>
      </c>
      <c r="ES805">
        <v>4</v>
      </c>
      <c r="ET805">
        <v>4</v>
      </c>
      <c r="EU805" s="7"/>
      <c r="IR805">
        <v>3</v>
      </c>
      <c r="IS805">
        <v>1</v>
      </c>
      <c r="IT805">
        <v>2</v>
      </c>
      <c r="JD805">
        <v>3</v>
      </c>
      <c r="JE805">
        <v>1</v>
      </c>
      <c r="JF805">
        <v>2</v>
      </c>
      <c r="JU805">
        <v>1</v>
      </c>
      <c r="JW805">
        <v>3</v>
      </c>
      <c r="JX805">
        <v>2</v>
      </c>
      <c r="KG805">
        <v>1</v>
      </c>
      <c r="KI805">
        <v>2</v>
      </c>
      <c r="KJ805">
        <v>3</v>
      </c>
      <c r="KM805">
        <v>1</v>
      </c>
      <c r="KO805">
        <v>3</v>
      </c>
      <c r="KP805">
        <v>2</v>
      </c>
      <c r="KS805">
        <v>3</v>
      </c>
      <c r="KU805">
        <v>1</v>
      </c>
      <c r="KV805">
        <v>2</v>
      </c>
      <c r="KY805">
        <v>4</v>
      </c>
      <c r="KZ805">
        <v>2</v>
      </c>
      <c r="LA805">
        <v>3</v>
      </c>
      <c r="LB805">
        <v>3</v>
      </c>
      <c r="LC805">
        <v>4</v>
      </c>
      <c r="LF805">
        <v>2</v>
      </c>
      <c r="LH805">
        <v>1</v>
      </c>
      <c r="LK805">
        <v>3</v>
      </c>
      <c r="LP805">
        <v>1</v>
      </c>
      <c r="LR805">
        <v>2</v>
      </c>
      <c r="LT805">
        <v>3</v>
      </c>
      <c r="LZ805">
        <v>1</v>
      </c>
      <c r="MB805">
        <v>2</v>
      </c>
      <c r="MD805">
        <v>3</v>
      </c>
      <c r="MJ805">
        <v>3</v>
      </c>
      <c r="ML805">
        <v>2</v>
      </c>
      <c r="MO805">
        <v>1</v>
      </c>
      <c r="MT805">
        <v>1</v>
      </c>
      <c r="MW805">
        <v>2</v>
      </c>
      <c r="MY805">
        <v>3</v>
      </c>
      <c r="NB805" t="s">
        <v>470</v>
      </c>
      <c r="NC805" t="s">
        <v>493</v>
      </c>
      <c r="ND805" t="s">
        <v>470</v>
      </c>
      <c r="NE805" t="s">
        <v>469</v>
      </c>
      <c r="NF805" t="s">
        <v>470</v>
      </c>
      <c r="NG805" t="s">
        <v>470</v>
      </c>
      <c r="NH805" t="s">
        <v>493</v>
      </c>
      <c r="NI805" t="s">
        <v>470</v>
      </c>
      <c r="NJ805" t="s">
        <v>469</v>
      </c>
      <c r="NK805" t="s">
        <v>470</v>
      </c>
      <c r="NL805" t="s">
        <v>494</v>
      </c>
      <c r="NM805" t="s">
        <v>469</v>
      </c>
      <c r="NN805" t="s">
        <v>494</v>
      </c>
      <c r="NO805" t="s">
        <v>494</v>
      </c>
      <c r="NP805" t="s">
        <v>469</v>
      </c>
      <c r="NQ805" t="s">
        <v>494</v>
      </c>
      <c r="NR805" t="s">
        <v>494</v>
      </c>
      <c r="NS805" t="s">
        <v>494</v>
      </c>
      <c r="NT805" t="s">
        <v>469</v>
      </c>
      <c r="NU805" t="s">
        <v>469</v>
      </c>
      <c r="NV805" t="s">
        <v>509</v>
      </c>
      <c r="PJ805" t="s">
        <v>473</v>
      </c>
      <c r="PK805" t="s">
        <v>474</v>
      </c>
      <c r="PL805" t="s">
        <v>496</v>
      </c>
      <c r="PM805" t="s">
        <v>496</v>
      </c>
      <c r="PN805" t="s">
        <v>496</v>
      </c>
      <c r="PO805" t="s">
        <v>496</v>
      </c>
      <c r="PP805" t="s">
        <v>496</v>
      </c>
      <c r="PQ805" t="s">
        <v>496</v>
      </c>
      <c r="PR805" t="s">
        <v>474</v>
      </c>
      <c r="PS805" t="s">
        <v>473</v>
      </c>
      <c r="PT805" t="s">
        <v>473</v>
      </c>
      <c r="PU805" t="s">
        <v>496</v>
      </c>
      <c r="PV805" t="s">
        <v>474</v>
      </c>
      <c r="PW805" t="s">
        <v>473</v>
      </c>
      <c r="PX805" t="s">
        <v>474</v>
      </c>
      <c r="PY805" t="s">
        <v>473</v>
      </c>
      <c r="PZ805" t="s">
        <v>496</v>
      </c>
      <c r="QA805" t="s">
        <v>474</v>
      </c>
      <c r="QB805" t="s">
        <v>496</v>
      </c>
      <c r="QC805" t="s">
        <v>496</v>
      </c>
      <c r="QD805" t="s">
        <v>496</v>
      </c>
      <c r="QS805" t="s">
        <v>475</v>
      </c>
      <c r="QU805">
        <v>6.1417999999999999</v>
      </c>
      <c r="QV805" t="s">
        <v>871</v>
      </c>
      <c r="RO805">
        <v>1</v>
      </c>
      <c r="RP805" s="8"/>
      <c r="RQ805" s="9">
        <f>IFERROR(AVERAGE(INDEX('[1]DO NOT TOUCH Préparation'!$T$1:$T$5,MATCH('DO NOT TOUCH - inputExtraction'!$DG805,'[1]DO NOT TOUCH Préparation'!$S$1:$S$5,0)),INDEX('[1]DO NOT TOUCH Préparation'!$T$1:$T$5,MATCH('DO NOT TOUCH - inputExtraction'!$DH805,'[1]DO NOT TOUCH Préparation'!$S$1:$S$5,0)),INDEX('[1]DO NOT TOUCH Préparation'!$T$1:$T$5,MATCH('DO NOT TOUCH - inputExtraction'!$DI805,'[1]DO NOT TOUCH Préparation'!$S$1:$S$5,0)),INDEX('[1]DO NOT TOUCH Préparation'!$T$1:$T$5,MATCH('DO NOT TOUCH - inputExtraction'!$DJ805,'[1]DO NOT TOUCH Préparation'!$S$1:$S$5,0)),INDEX('[1]DO NOT TOUCH Préparation'!$T$1:$T$5,MATCH('DO NOT TOUCH - inputExtraction'!$DK805,'[1]DO NOT TOUCH Préparation'!$S$1:$S$5,0))),"")</f>
        <v>3.4</v>
      </c>
      <c r="RR805" s="7">
        <f>IFERROR(AVERAGE(INDEX('[1]DO NOT TOUCH Préparation'!$T$1:$T$5,MATCH($DL805,'[1]DO NOT TOUCH Préparation'!$S$1:$S$5,0)),INDEX('[1]DO NOT TOUCH Préparation'!$T$1:$T$5,MATCH('DO NOT TOUCH - inputExtraction'!$DM805,'[1]DO NOT TOUCH Préparation'!$S$1:$S$5,0)),INDEX('[1]DO NOT TOUCH Préparation'!$T$1:$T$5,MATCH('DO NOT TOUCH - inputExtraction'!$DN805,'[1]DO NOT TOUCH Préparation'!$S$1:$S$5,0)),INDEX('[1]DO NOT TOUCH Préparation'!$T$1:$T$5,MATCH(DO805,'[1]DO NOT TOUCH Préparation'!$S$1:$S$5,0)),INDEX('[1]DO NOT TOUCH Préparation'!$T$1:$T$5,MATCH('DO NOT TOUCH - inputExtraction'!$DP805,'[1]DO NOT TOUCH Préparation'!$S$1:$S$5,0))),"")</f>
        <v>3.8</v>
      </c>
      <c r="RS805" t="str">
        <f t="shared" si="49"/>
        <v>25-44</v>
      </c>
      <c r="RT805" t="str">
        <f t="shared" si="49"/>
        <v>20 000 € à 29 999 €</v>
      </c>
      <c r="RV805">
        <f>VLOOKUP(DG805,'[1]DO NOT TOUCH Préparation'!$S$1:$T$5,2,0)</f>
        <v>4</v>
      </c>
      <c r="RW805">
        <f>VLOOKUP(DH805,'[1]DO NOT TOUCH Préparation'!$S$1:$T$5,2,0)</f>
        <v>3</v>
      </c>
      <c r="RX805">
        <f>VLOOKUP(DI805,'[1]DO NOT TOUCH Préparation'!$S$1:$T$5,2,0)</f>
        <v>4</v>
      </c>
      <c r="RY805">
        <f>VLOOKUP(DJ805,'[1]DO NOT TOUCH Préparation'!$S$1:$T$5,2,0)</f>
        <v>3</v>
      </c>
      <c r="RZ805">
        <f>VLOOKUP(DK805,'[1]DO NOT TOUCH Préparation'!$S$1:$T$5,2,0)</f>
        <v>3</v>
      </c>
      <c r="SA805">
        <f>VLOOKUP(DL805,'[1]DO NOT TOUCH Préparation'!$S$1:$T$5,2,0)</f>
        <v>4</v>
      </c>
      <c r="SB805">
        <f>VLOOKUP(DM805,'[1]DO NOT TOUCH Préparation'!$S$1:$T$5,2,0)</f>
        <v>3</v>
      </c>
      <c r="SC805">
        <f>VLOOKUP(DN805,'[1]DO NOT TOUCH Préparation'!$S$1:$T$5,2,0)</f>
        <v>4</v>
      </c>
      <c r="SD805">
        <f>VLOOKUP(DO805,'[1]DO NOT TOUCH Préparation'!$S$1:$T$5,2,0)</f>
        <v>4</v>
      </c>
      <c r="SE805">
        <f>VLOOKUP(DP805,'[1]DO NOT TOUCH Préparation'!$S$1:$T$5,2,0)</f>
        <v>4</v>
      </c>
      <c r="SG805" t="str">
        <f t="shared" si="50"/>
        <v>6% à 20%</v>
      </c>
      <c r="SH805" t="str">
        <f t="shared" si="51"/>
        <v>6% à 20%</v>
      </c>
      <c r="SI805" t="str">
        <f t="shared" si="52"/>
        <v>Inférieur ou égal à 5%</v>
      </c>
      <c r="SK805" cm="1">
        <f t="array" ref="SK805">IFERROR(INDEX('[1]DO NOT TOUCH Préparation'!$W$2:$W$7,MATCH('DO NOT TOUCH - inputExtraction'!SG805,'[1]DO NOT TOUCH Préparation'!$V$2:$V$7,0),),"1")</f>
        <v>3</v>
      </c>
      <c r="SL805" cm="1">
        <f t="array" ref="SL805">IFERROR(INDEX('[1]DO NOT TOUCH Préparation'!$W$2:$W$7,MATCH('DO NOT TOUCH - inputExtraction'!SH805,'[1]DO NOT TOUCH Préparation'!$V$2:$V$7,0),),"1")</f>
        <v>3</v>
      </c>
      <c r="SM805" cm="1">
        <f t="array" ref="SM805">IFERROR(INDEX('[1]DO NOT TOUCH Préparation'!$W$2:$W$7,MATCH('DO NOT TOUCH - inputExtraction'!SI805,'[1]DO NOT TOUCH Préparation'!$V$2:$V$7,0),),"1")</f>
        <v>2</v>
      </c>
      <c r="SO805">
        <v>1</v>
      </c>
      <c r="SQ805">
        <f>IFERROR(VLOOKUP(J805,'[1]DO NOT TOUCH Préparation'!$CL$2:$CM$9,2,0),"")</f>
        <v>2</v>
      </c>
      <c r="SR805">
        <f>IFERROR(VLOOKUP(M805,'[1]DO NOT TOUCH Préparation'!$CT$2:$CU$10,2,0),"")</f>
        <v>2</v>
      </c>
      <c r="SS805">
        <f>IFERROR(VLOOKUP(N805,'[1]DO NOT TOUCH Préparation'!$CX$2:$CY$6,2,0),"")</f>
        <v>2</v>
      </c>
    </row>
    <row r="806" spans="1:513" ht="14.4" x14ac:dyDescent="0.3">
      <c r="A806" s="4">
        <v>1066</v>
      </c>
      <c r="B806" s="4" t="s">
        <v>2798</v>
      </c>
      <c r="C806" s="4" t="s">
        <v>2799</v>
      </c>
      <c r="D806" s="4" t="s">
        <v>868</v>
      </c>
      <c r="E806" s="4" t="s">
        <v>868</v>
      </c>
      <c r="G806" s="4" t="s">
        <v>479</v>
      </c>
      <c r="H806" s="4" t="s">
        <v>869</v>
      </c>
      <c r="I806" s="4" t="s">
        <v>869</v>
      </c>
      <c r="J806" s="4" t="s">
        <v>532</v>
      </c>
      <c r="K806" s="4">
        <v>41</v>
      </c>
      <c r="L806" s="5" t="s">
        <v>516</v>
      </c>
      <c r="M806" s="4" t="s">
        <v>482</v>
      </c>
      <c r="N806" s="5" t="s">
        <v>456</v>
      </c>
      <c r="O806" s="6">
        <v>1</v>
      </c>
      <c r="P806" s="6">
        <v>0</v>
      </c>
      <c r="Q806" s="6">
        <v>0</v>
      </c>
      <c r="R806" s="6">
        <v>0</v>
      </c>
      <c r="S806" s="6">
        <v>0</v>
      </c>
      <c r="T806" s="6">
        <v>0</v>
      </c>
      <c r="U806" s="6">
        <v>0</v>
      </c>
      <c r="V806" s="6">
        <v>0</v>
      </c>
      <c r="W806" s="6">
        <v>1</v>
      </c>
      <c r="X806">
        <v>2</v>
      </c>
      <c r="Y806">
        <v>1</v>
      </c>
      <c r="Z806">
        <v>3</v>
      </c>
      <c r="AG806" t="s">
        <v>929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CG806">
        <v>0</v>
      </c>
      <c r="CH806">
        <v>1</v>
      </c>
      <c r="CJ806" t="s">
        <v>524</v>
      </c>
      <c r="CK806" t="s">
        <v>534</v>
      </c>
      <c r="CL806" t="s">
        <v>486</v>
      </c>
      <c r="CM806">
        <v>4</v>
      </c>
      <c r="CN806">
        <v>4</v>
      </c>
      <c r="CO806">
        <v>4</v>
      </c>
      <c r="CR806" t="s">
        <v>584</v>
      </c>
      <c r="CS806" t="s">
        <v>486</v>
      </c>
      <c r="CT806" t="s">
        <v>535</v>
      </c>
      <c r="CU806" t="s">
        <v>535</v>
      </c>
      <c r="CV806">
        <v>4</v>
      </c>
      <c r="CY806" t="s">
        <v>461</v>
      </c>
      <c r="DG806" t="s">
        <v>462</v>
      </c>
      <c r="DH806" t="s">
        <v>489</v>
      </c>
      <c r="DI806" t="s">
        <v>464</v>
      </c>
      <c r="DJ806" t="s">
        <v>506</v>
      </c>
      <c r="DK806" t="s">
        <v>463</v>
      </c>
      <c r="DL806" t="s">
        <v>462</v>
      </c>
      <c r="DM806" t="s">
        <v>489</v>
      </c>
      <c r="DN806" t="s">
        <v>462</v>
      </c>
      <c r="DO806" t="s">
        <v>462</v>
      </c>
      <c r="DP806" t="s">
        <v>464</v>
      </c>
      <c r="DQ806" t="s">
        <v>550</v>
      </c>
      <c r="DS806" t="s">
        <v>466</v>
      </c>
      <c r="DV806" t="s">
        <v>466</v>
      </c>
      <c r="DX806" t="s">
        <v>466</v>
      </c>
      <c r="DY806" t="s">
        <v>466</v>
      </c>
      <c r="DZ806" t="s">
        <v>466</v>
      </c>
      <c r="EA806" t="s">
        <v>490</v>
      </c>
      <c r="EC806" t="s">
        <v>490</v>
      </c>
      <c r="EF806" t="s">
        <v>490</v>
      </c>
      <c r="EH806" t="s">
        <v>490</v>
      </c>
      <c r="EI806" t="s">
        <v>490</v>
      </c>
      <c r="EJ806" t="s">
        <v>467</v>
      </c>
      <c r="EK806">
        <v>3</v>
      </c>
      <c r="EM806">
        <v>3</v>
      </c>
      <c r="EP806">
        <v>3</v>
      </c>
      <c r="ER806">
        <v>3</v>
      </c>
      <c r="ES806">
        <v>3</v>
      </c>
      <c r="ET806">
        <v>3</v>
      </c>
      <c r="EU806" s="7">
        <v>0</v>
      </c>
      <c r="EV806">
        <v>1</v>
      </c>
      <c r="EW806">
        <v>0</v>
      </c>
      <c r="EX806">
        <v>0</v>
      </c>
      <c r="EY806">
        <v>0</v>
      </c>
      <c r="HH806">
        <v>1</v>
      </c>
      <c r="HO806">
        <v>1</v>
      </c>
      <c r="IC806">
        <v>1</v>
      </c>
      <c r="IQ806">
        <v>3</v>
      </c>
      <c r="IR806">
        <v>1</v>
      </c>
      <c r="IS806">
        <v>2</v>
      </c>
      <c r="JD806">
        <v>1</v>
      </c>
      <c r="JE806">
        <v>2</v>
      </c>
      <c r="JF806">
        <v>3</v>
      </c>
      <c r="JU806">
        <v>1</v>
      </c>
      <c r="JV806">
        <v>2</v>
      </c>
      <c r="JW806">
        <v>3</v>
      </c>
      <c r="KG806">
        <v>2</v>
      </c>
      <c r="KH806">
        <v>1</v>
      </c>
      <c r="KJ806">
        <v>3</v>
      </c>
      <c r="KM806">
        <v>2</v>
      </c>
      <c r="KN806">
        <v>1</v>
      </c>
      <c r="KP806">
        <v>3</v>
      </c>
      <c r="KS806">
        <v>3</v>
      </c>
      <c r="KT806">
        <v>1</v>
      </c>
      <c r="KV806">
        <v>2</v>
      </c>
      <c r="KY806" t="s">
        <v>491</v>
      </c>
      <c r="KZ806" t="s">
        <v>492</v>
      </c>
      <c r="LA806" t="s">
        <v>492</v>
      </c>
      <c r="LB806">
        <v>2</v>
      </c>
      <c r="LC806">
        <v>4</v>
      </c>
      <c r="LD806">
        <v>3</v>
      </c>
      <c r="LH806">
        <v>2</v>
      </c>
      <c r="LM806">
        <v>1</v>
      </c>
      <c r="LN806">
        <v>2</v>
      </c>
      <c r="LR806">
        <v>3</v>
      </c>
      <c r="LW806">
        <v>1</v>
      </c>
      <c r="LX806">
        <v>1</v>
      </c>
      <c r="MC806">
        <v>2</v>
      </c>
      <c r="ME806">
        <v>3</v>
      </c>
      <c r="MM806">
        <v>3</v>
      </c>
      <c r="MO806">
        <v>2</v>
      </c>
      <c r="MQ806">
        <v>1</v>
      </c>
      <c r="MS806">
        <v>3</v>
      </c>
      <c r="MU806">
        <v>2</v>
      </c>
      <c r="MV806">
        <v>1</v>
      </c>
      <c r="NB806" t="s">
        <v>470</v>
      </c>
      <c r="NC806" t="s">
        <v>508</v>
      </c>
      <c r="ND806" t="s">
        <v>470</v>
      </c>
      <c r="NE806" t="s">
        <v>508</v>
      </c>
      <c r="NF806" t="s">
        <v>470</v>
      </c>
      <c r="NG806" t="s">
        <v>470</v>
      </c>
      <c r="NH806" t="s">
        <v>508</v>
      </c>
      <c r="NI806" t="s">
        <v>469</v>
      </c>
      <c r="NJ806" t="s">
        <v>469</v>
      </c>
      <c r="NK806" t="s">
        <v>470</v>
      </c>
      <c r="NL806" t="s">
        <v>494</v>
      </c>
      <c r="NM806" t="s">
        <v>494</v>
      </c>
      <c r="NN806" t="s">
        <v>494</v>
      </c>
      <c r="NO806" t="s">
        <v>494</v>
      </c>
      <c r="NP806" t="s">
        <v>494</v>
      </c>
      <c r="NQ806" t="s">
        <v>494</v>
      </c>
      <c r="NR806" t="s">
        <v>508</v>
      </c>
      <c r="NS806" t="s">
        <v>494</v>
      </c>
      <c r="NT806" t="s">
        <v>494</v>
      </c>
      <c r="NU806" t="s">
        <v>469</v>
      </c>
      <c r="NV806" t="s">
        <v>495</v>
      </c>
      <c r="PJ806" t="s">
        <v>510</v>
      </c>
      <c r="PK806" t="s">
        <v>474</v>
      </c>
      <c r="PL806" t="s">
        <v>474</v>
      </c>
      <c r="PM806" t="s">
        <v>474</v>
      </c>
      <c r="PN806" t="s">
        <v>474</v>
      </c>
      <c r="PO806" t="s">
        <v>474</v>
      </c>
      <c r="PP806" t="s">
        <v>510</v>
      </c>
      <c r="PQ806" t="s">
        <v>510</v>
      </c>
      <c r="PR806" t="s">
        <v>473</v>
      </c>
      <c r="PS806" t="s">
        <v>473</v>
      </c>
      <c r="PT806" t="s">
        <v>473</v>
      </c>
      <c r="PU806" t="s">
        <v>473</v>
      </c>
      <c r="PV806" t="s">
        <v>473</v>
      </c>
      <c r="PW806" t="s">
        <v>474</v>
      </c>
      <c r="PX806" t="s">
        <v>510</v>
      </c>
      <c r="PY806" t="s">
        <v>473</v>
      </c>
      <c r="PZ806" t="s">
        <v>474</v>
      </c>
      <c r="QA806" t="s">
        <v>473</v>
      </c>
      <c r="QB806" t="s">
        <v>474</v>
      </c>
      <c r="QC806" t="s">
        <v>473</v>
      </c>
      <c r="QD806" t="s">
        <v>473</v>
      </c>
      <c r="QS806" t="s">
        <v>475</v>
      </c>
      <c r="QU806">
        <v>7.3487499999999999</v>
      </c>
      <c r="QV806" t="s">
        <v>871</v>
      </c>
      <c r="RO806">
        <v>1</v>
      </c>
      <c r="RP806" s="8"/>
      <c r="RQ806" s="9">
        <f>IFERROR(AVERAGE(INDEX('[1]DO NOT TOUCH Préparation'!$T$1:$T$5,MATCH('DO NOT TOUCH - inputExtraction'!$DG806,'[1]DO NOT TOUCH Préparation'!$S$1:$S$5,0)),INDEX('[1]DO NOT TOUCH Préparation'!$T$1:$T$5,MATCH('DO NOT TOUCH - inputExtraction'!$DH806,'[1]DO NOT TOUCH Préparation'!$S$1:$S$5,0)),INDEX('[1]DO NOT TOUCH Préparation'!$T$1:$T$5,MATCH('DO NOT TOUCH - inputExtraction'!$DI806,'[1]DO NOT TOUCH Préparation'!$S$1:$S$5,0)),INDEX('[1]DO NOT TOUCH Préparation'!$T$1:$T$5,MATCH('DO NOT TOUCH - inputExtraction'!$DJ806,'[1]DO NOT TOUCH Préparation'!$S$1:$S$5,0)),INDEX('[1]DO NOT TOUCH Préparation'!$T$1:$T$5,MATCH('DO NOT TOUCH - inputExtraction'!$DK806,'[1]DO NOT TOUCH Préparation'!$S$1:$S$5,0))),"")</f>
        <v>3</v>
      </c>
      <c r="RR806" s="7">
        <f>IFERROR(AVERAGE(INDEX('[1]DO NOT TOUCH Préparation'!$T$1:$T$5,MATCH($DL806,'[1]DO NOT TOUCH Préparation'!$S$1:$S$5,0)),INDEX('[1]DO NOT TOUCH Préparation'!$T$1:$T$5,MATCH('DO NOT TOUCH - inputExtraction'!$DM806,'[1]DO NOT TOUCH Préparation'!$S$1:$S$5,0)),INDEX('[1]DO NOT TOUCH Préparation'!$T$1:$T$5,MATCH('DO NOT TOUCH - inputExtraction'!$DN806,'[1]DO NOT TOUCH Préparation'!$S$1:$S$5,0)),INDEX('[1]DO NOT TOUCH Préparation'!$T$1:$T$5,MATCH(DO806,'[1]DO NOT TOUCH Préparation'!$S$1:$S$5,0)),INDEX('[1]DO NOT TOUCH Préparation'!$T$1:$T$5,MATCH('DO NOT TOUCH - inputExtraction'!$DP806,'[1]DO NOT TOUCH Préparation'!$S$1:$S$5,0))),"")</f>
        <v>3.6</v>
      </c>
      <c r="RS806" t="str">
        <f t="shared" si="49"/>
        <v>25-44</v>
      </c>
      <c r="RT806" t="str">
        <f t="shared" si="49"/>
        <v>Moins de 20 000 €</v>
      </c>
      <c r="RV806">
        <f>VLOOKUP(DG806,'[1]DO NOT TOUCH Préparation'!$S$1:$T$5,2,0)</f>
        <v>4</v>
      </c>
      <c r="RW806">
        <f>VLOOKUP(DH806,'[1]DO NOT TOUCH Préparation'!$S$1:$T$5,2,0)</f>
        <v>1</v>
      </c>
      <c r="RX806">
        <f>VLOOKUP(DI806,'[1]DO NOT TOUCH Préparation'!$S$1:$T$5,2,0)</f>
        <v>5</v>
      </c>
      <c r="RY806">
        <f>VLOOKUP(DJ806,'[1]DO NOT TOUCH Préparation'!$S$1:$T$5,2,0)</f>
        <v>2</v>
      </c>
      <c r="RZ806">
        <f>VLOOKUP(DK806,'[1]DO NOT TOUCH Préparation'!$S$1:$T$5,2,0)</f>
        <v>3</v>
      </c>
      <c r="SA806">
        <f>VLOOKUP(DL806,'[1]DO NOT TOUCH Préparation'!$S$1:$T$5,2,0)</f>
        <v>4</v>
      </c>
      <c r="SB806">
        <f>VLOOKUP(DM806,'[1]DO NOT TOUCH Préparation'!$S$1:$T$5,2,0)</f>
        <v>1</v>
      </c>
      <c r="SC806">
        <f>VLOOKUP(DN806,'[1]DO NOT TOUCH Préparation'!$S$1:$T$5,2,0)</f>
        <v>4</v>
      </c>
      <c r="SD806">
        <f>VLOOKUP(DO806,'[1]DO NOT TOUCH Préparation'!$S$1:$T$5,2,0)</f>
        <v>4</v>
      </c>
      <c r="SE806">
        <f>VLOOKUP(DP806,'[1]DO NOT TOUCH Préparation'!$S$1:$T$5,2,0)</f>
        <v>5</v>
      </c>
      <c r="SG806" t="str">
        <f t="shared" si="50"/>
        <v>21% à 50%</v>
      </c>
      <c r="SH806" t="str">
        <f t="shared" si="51"/>
        <v>Plus de 50%</v>
      </c>
      <c r="SI806" t="str">
        <f t="shared" si="52"/>
        <v>Je n’achète pas de produits à base végétale (soja, amande, avoine…)</v>
      </c>
      <c r="SK806" cm="1">
        <f t="array" ref="SK806">IFERROR(INDEX('[1]DO NOT TOUCH Préparation'!$W$2:$W$7,MATCH('DO NOT TOUCH - inputExtraction'!SG806,'[1]DO NOT TOUCH Préparation'!$V$2:$V$7,0),),"1")</f>
        <v>4</v>
      </c>
      <c r="SL806" cm="1">
        <f t="array" ref="SL806">IFERROR(INDEX('[1]DO NOT TOUCH Préparation'!$W$2:$W$7,MATCH('DO NOT TOUCH - inputExtraction'!SH806,'[1]DO NOT TOUCH Préparation'!$V$2:$V$7,0),),"1")</f>
        <v>5</v>
      </c>
      <c r="SM806" t="str" cm="1">
        <f t="array" ref="SM806">IFERROR(INDEX('[1]DO NOT TOUCH Préparation'!$W$2:$W$7,MATCH('DO NOT TOUCH - inputExtraction'!SI806,'[1]DO NOT TOUCH Préparation'!$V$2:$V$7,0),),"1")</f>
        <v>1</v>
      </c>
      <c r="SO806">
        <v>1</v>
      </c>
      <c r="SQ806">
        <f>IFERROR(VLOOKUP(J806,'[1]DO NOT TOUCH Préparation'!$CL$2:$CM$9,2,0),"")</f>
        <v>1</v>
      </c>
      <c r="SR806">
        <f>IFERROR(VLOOKUP(M806,'[1]DO NOT TOUCH Préparation'!$CT$2:$CU$10,2,0),"")</f>
        <v>1</v>
      </c>
      <c r="SS806">
        <f>IFERROR(VLOOKUP(N806,'[1]DO NOT TOUCH Préparation'!$CX$2:$CY$6,2,0),"")</f>
        <v>4</v>
      </c>
    </row>
    <row r="807" spans="1:513" ht="14.4" x14ac:dyDescent="0.3">
      <c r="A807" s="4">
        <v>1067</v>
      </c>
      <c r="B807" s="4" t="s">
        <v>2800</v>
      </c>
      <c r="C807" s="4" t="s">
        <v>2801</v>
      </c>
      <c r="D807" s="4" t="s">
        <v>449</v>
      </c>
      <c r="E807" s="4" t="s">
        <v>449</v>
      </c>
      <c r="G807" s="4" t="s">
        <v>479</v>
      </c>
      <c r="H807" s="4" t="s">
        <v>582</v>
      </c>
      <c r="I807" s="4" t="s">
        <v>500</v>
      </c>
      <c r="J807" s="4" t="s">
        <v>566</v>
      </c>
      <c r="K807" s="4">
        <v>18</v>
      </c>
      <c r="L807" s="5" t="s">
        <v>596</v>
      </c>
      <c r="M807" s="4" t="s">
        <v>482</v>
      </c>
      <c r="N807" s="5" t="s">
        <v>483</v>
      </c>
      <c r="O807" s="6">
        <v>4</v>
      </c>
      <c r="P807" s="6">
        <v>1</v>
      </c>
      <c r="Q807" s="6">
        <v>0</v>
      </c>
      <c r="R807" s="6">
        <v>0</v>
      </c>
      <c r="S807" s="6">
        <v>0</v>
      </c>
      <c r="T807" s="6">
        <v>1</v>
      </c>
      <c r="U807" s="6">
        <v>0</v>
      </c>
      <c r="V807" s="6">
        <v>1</v>
      </c>
      <c r="W807" s="6">
        <v>0</v>
      </c>
      <c r="X807">
        <v>3</v>
      </c>
      <c r="Y807">
        <v>1</v>
      </c>
      <c r="AB807">
        <v>2</v>
      </c>
      <c r="AG807" t="s">
        <v>504</v>
      </c>
      <c r="AI807">
        <v>0</v>
      </c>
      <c r="AJ807">
        <v>0</v>
      </c>
      <c r="AK807">
        <v>1</v>
      </c>
      <c r="AL807">
        <v>0</v>
      </c>
      <c r="AM807">
        <v>0</v>
      </c>
      <c r="AN807">
        <v>0</v>
      </c>
      <c r="AO807">
        <v>0</v>
      </c>
      <c r="AP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1</v>
      </c>
      <c r="AX807">
        <v>0</v>
      </c>
      <c r="AY807">
        <v>0</v>
      </c>
      <c r="AZ807">
        <v>1</v>
      </c>
      <c r="BA807">
        <v>0</v>
      </c>
      <c r="BB807">
        <v>0</v>
      </c>
      <c r="BC807">
        <v>0</v>
      </c>
      <c r="BD807">
        <v>0</v>
      </c>
      <c r="BE807">
        <v>0</v>
      </c>
      <c r="CG807">
        <v>0</v>
      </c>
      <c r="CH807">
        <v>0</v>
      </c>
      <c r="CJ807" t="s">
        <v>517</v>
      </c>
      <c r="CK807" t="s">
        <v>485</v>
      </c>
      <c r="CL807" t="s">
        <v>619</v>
      </c>
      <c r="CM807">
        <v>3</v>
      </c>
      <c r="CN807" t="s">
        <v>535</v>
      </c>
      <c r="CO807">
        <v>2</v>
      </c>
      <c r="CR807" t="s">
        <v>459</v>
      </c>
      <c r="CS807" t="s">
        <v>486</v>
      </c>
      <c r="CT807">
        <v>4</v>
      </c>
      <c r="CU807">
        <v>4</v>
      </c>
      <c r="CV807">
        <v>2</v>
      </c>
      <c r="CY807" t="s">
        <v>461</v>
      </c>
      <c r="DG807" t="s">
        <v>506</v>
      </c>
      <c r="DH807" t="s">
        <v>464</v>
      </c>
      <c r="DI807" t="s">
        <v>464</v>
      </c>
      <c r="DJ807" t="s">
        <v>462</v>
      </c>
      <c r="DK807" t="s">
        <v>464</v>
      </c>
      <c r="DL807" t="s">
        <v>464</v>
      </c>
      <c r="DM807" t="s">
        <v>464</v>
      </c>
      <c r="DN807" t="s">
        <v>464</v>
      </c>
      <c r="DO807" t="s">
        <v>462</v>
      </c>
      <c r="DP807" t="s">
        <v>463</v>
      </c>
      <c r="DR807" t="s">
        <v>465</v>
      </c>
      <c r="DS807" t="s">
        <v>550</v>
      </c>
      <c r="DT807" t="s">
        <v>465</v>
      </c>
      <c r="DU807" t="s">
        <v>466</v>
      </c>
      <c r="DV807" t="s">
        <v>466</v>
      </c>
      <c r="DW807" t="s">
        <v>465</v>
      </c>
      <c r="DX807" t="s">
        <v>466</v>
      </c>
      <c r="DY807" t="s">
        <v>550</v>
      </c>
      <c r="EB807" t="s">
        <v>490</v>
      </c>
      <c r="EC807" t="s">
        <v>467</v>
      </c>
      <c r="ED807" t="s">
        <v>490</v>
      </c>
      <c r="EE807" t="s">
        <v>507</v>
      </c>
      <c r="EF807" t="s">
        <v>507</v>
      </c>
      <c r="EG807" t="s">
        <v>490</v>
      </c>
      <c r="EH807" t="s">
        <v>490</v>
      </c>
      <c r="EI807" t="s">
        <v>490</v>
      </c>
      <c r="EL807">
        <v>2</v>
      </c>
      <c r="EM807">
        <v>4</v>
      </c>
      <c r="EN807" t="s">
        <v>650</v>
      </c>
      <c r="EO807">
        <v>4</v>
      </c>
      <c r="EP807" t="s">
        <v>468</v>
      </c>
      <c r="EQ807" t="s">
        <v>650</v>
      </c>
      <c r="ER807" t="s">
        <v>468</v>
      </c>
      <c r="ES807">
        <v>4</v>
      </c>
      <c r="EU807" s="7"/>
      <c r="FE807">
        <v>1</v>
      </c>
      <c r="FF807">
        <v>1</v>
      </c>
      <c r="FG807">
        <v>0</v>
      </c>
      <c r="FH807">
        <v>0</v>
      </c>
      <c r="FI807">
        <v>0</v>
      </c>
      <c r="GI807">
        <v>0</v>
      </c>
      <c r="GJ807">
        <v>0</v>
      </c>
      <c r="GK807">
        <v>0</v>
      </c>
      <c r="GL807">
        <v>1</v>
      </c>
      <c r="GM807">
        <v>0</v>
      </c>
      <c r="HC807">
        <v>3</v>
      </c>
      <c r="HD807">
        <v>1</v>
      </c>
      <c r="HE807">
        <v>2</v>
      </c>
      <c r="IW807">
        <v>3</v>
      </c>
      <c r="IY807">
        <v>1</v>
      </c>
      <c r="IZ807">
        <v>2</v>
      </c>
      <c r="JC807">
        <v>3</v>
      </c>
      <c r="JE807">
        <v>1</v>
      </c>
      <c r="JF807">
        <v>2</v>
      </c>
      <c r="JI807">
        <v>1</v>
      </c>
      <c r="JK807">
        <v>2</v>
      </c>
      <c r="JL807">
        <v>3</v>
      </c>
      <c r="JO807">
        <v>3</v>
      </c>
      <c r="JQ807">
        <v>1</v>
      </c>
      <c r="JS807">
        <v>2</v>
      </c>
      <c r="JU807">
        <v>1</v>
      </c>
      <c r="JX807">
        <v>2</v>
      </c>
      <c r="JZ807">
        <v>3</v>
      </c>
      <c r="KA807">
        <v>1</v>
      </c>
      <c r="KC807">
        <v>2</v>
      </c>
      <c r="KE807">
        <v>3</v>
      </c>
      <c r="KG807">
        <v>1</v>
      </c>
      <c r="KI807">
        <v>2</v>
      </c>
      <c r="KJ807">
        <v>3</v>
      </c>
      <c r="KM807">
        <v>3</v>
      </c>
      <c r="KO807">
        <v>1</v>
      </c>
      <c r="KP807">
        <v>2</v>
      </c>
      <c r="KY807" t="s">
        <v>491</v>
      </c>
      <c r="KZ807">
        <v>4</v>
      </c>
      <c r="LA807" t="s">
        <v>492</v>
      </c>
      <c r="LB807">
        <v>3</v>
      </c>
      <c r="LC807">
        <v>3</v>
      </c>
      <c r="LF807">
        <v>3</v>
      </c>
      <c r="LK807">
        <v>2</v>
      </c>
      <c r="LL807">
        <v>1</v>
      </c>
      <c r="LN807">
        <v>3</v>
      </c>
      <c r="LP807">
        <v>1</v>
      </c>
      <c r="LS807">
        <v>2</v>
      </c>
      <c r="LX807">
        <v>2</v>
      </c>
      <c r="LZ807">
        <v>3</v>
      </c>
      <c r="MC807">
        <v>1</v>
      </c>
      <c r="MH807">
        <v>3</v>
      </c>
      <c r="ML807">
        <v>2</v>
      </c>
      <c r="MO807">
        <v>1</v>
      </c>
      <c r="MR807">
        <v>1</v>
      </c>
      <c r="MT807">
        <v>2</v>
      </c>
      <c r="MW807">
        <v>3</v>
      </c>
      <c r="NB807" t="s">
        <v>469</v>
      </c>
      <c r="NC807" t="s">
        <v>470</v>
      </c>
      <c r="ND807" t="s">
        <v>471</v>
      </c>
      <c r="NE807" t="s">
        <v>470</v>
      </c>
      <c r="NF807" t="s">
        <v>469</v>
      </c>
      <c r="NG807" t="s">
        <v>471</v>
      </c>
      <c r="NH807" t="s">
        <v>470</v>
      </c>
      <c r="NI807" t="s">
        <v>471</v>
      </c>
      <c r="NJ807" t="s">
        <v>469</v>
      </c>
      <c r="NK807" t="s">
        <v>469</v>
      </c>
      <c r="NL807" t="s">
        <v>494</v>
      </c>
      <c r="NM807" t="s">
        <v>508</v>
      </c>
      <c r="NN807" t="s">
        <v>494</v>
      </c>
      <c r="NO807" t="s">
        <v>508</v>
      </c>
      <c r="NP807" t="s">
        <v>494</v>
      </c>
      <c r="NQ807" t="s">
        <v>494</v>
      </c>
      <c r="NR807" t="s">
        <v>508</v>
      </c>
      <c r="NS807" t="s">
        <v>494</v>
      </c>
      <c r="NT807" t="s">
        <v>494</v>
      </c>
      <c r="NU807" t="s">
        <v>494</v>
      </c>
      <c r="NV807" t="s">
        <v>472</v>
      </c>
      <c r="NW807" t="s">
        <v>473</v>
      </c>
      <c r="NX807" t="s">
        <v>496</v>
      </c>
      <c r="NY807" t="s">
        <v>496</v>
      </c>
      <c r="NZ807" t="s">
        <v>496</v>
      </c>
      <c r="OA807" t="s">
        <v>474</v>
      </c>
      <c r="OB807" t="s">
        <v>473</v>
      </c>
      <c r="OC807" t="s">
        <v>473</v>
      </c>
      <c r="OD807" t="s">
        <v>474</v>
      </c>
      <c r="OE807" t="s">
        <v>474</v>
      </c>
      <c r="OF807" t="s">
        <v>496</v>
      </c>
      <c r="OG807" t="s">
        <v>496</v>
      </c>
      <c r="OH807" t="s">
        <v>496</v>
      </c>
      <c r="OI807" t="s">
        <v>496</v>
      </c>
      <c r="OJ807" t="s">
        <v>496</v>
      </c>
      <c r="OK807" t="s">
        <v>473</v>
      </c>
      <c r="OL807" t="s">
        <v>510</v>
      </c>
      <c r="OM807" t="s">
        <v>510</v>
      </c>
      <c r="ON807" t="s">
        <v>473</v>
      </c>
      <c r="OO807" t="s">
        <v>473</v>
      </c>
      <c r="OP807" t="s">
        <v>474</v>
      </c>
      <c r="QS807" t="s">
        <v>475</v>
      </c>
      <c r="QU807">
        <v>33.905266666667004</v>
      </c>
      <c r="QV807" t="s">
        <v>476</v>
      </c>
      <c r="RO807">
        <v>1</v>
      </c>
      <c r="RP807" s="8"/>
      <c r="RQ807" s="9">
        <f>IFERROR(AVERAGE(INDEX('[1]DO NOT TOUCH Préparation'!$T$1:$T$5,MATCH('DO NOT TOUCH - inputExtraction'!$DG807,'[1]DO NOT TOUCH Préparation'!$S$1:$S$5,0)),INDEX('[1]DO NOT TOUCH Préparation'!$T$1:$T$5,MATCH('DO NOT TOUCH - inputExtraction'!$DH807,'[1]DO NOT TOUCH Préparation'!$S$1:$S$5,0)),INDEX('[1]DO NOT TOUCH Préparation'!$T$1:$T$5,MATCH('DO NOT TOUCH - inputExtraction'!$DI807,'[1]DO NOT TOUCH Préparation'!$S$1:$S$5,0)),INDEX('[1]DO NOT TOUCH Préparation'!$T$1:$T$5,MATCH('DO NOT TOUCH - inputExtraction'!$DJ807,'[1]DO NOT TOUCH Préparation'!$S$1:$S$5,0)),INDEX('[1]DO NOT TOUCH Préparation'!$T$1:$T$5,MATCH('DO NOT TOUCH - inputExtraction'!$DK807,'[1]DO NOT TOUCH Préparation'!$S$1:$S$5,0))),"")</f>
        <v>4.2</v>
      </c>
      <c r="RR807" s="7">
        <f>IFERROR(AVERAGE(INDEX('[1]DO NOT TOUCH Préparation'!$T$1:$T$5,MATCH($DL807,'[1]DO NOT TOUCH Préparation'!$S$1:$S$5,0)),INDEX('[1]DO NOT TOUCH Préparation'!$T$1:$T$5,MATCH('DO NOT TOUCH - inputExtraction'!$DM807,'[1]DO NOT TOUCH Préparation'!$S$1:$S$5,0)),INDEX('[1]DO NOT TOUCH Préparation'!$T$1:$T$5,MATCH('DO NOT TOUCH - inputExtraction'!$DN807,'[1]DO NOT TOUCH Préparation'!$S$1:$S$5,0)),INDEX('[1]DO NOT TOUCH Préparation'!$T$1:$T$5,MATCH(DO807,'[1]DO NOT TOUCH Préparation'!$S$1:$S$5,0)),INDEX('[1]DO NOT TOUCH Préparation'!$T$1:$T$5,MATCH('DO NOT TOUCH - inputExtraction'!$DP807,'[1]DO NOT TOUCH Préparation'!$S$1:$S$5,0))),"")</f>
        <v>4.4000000000000004</v>
      </c>
      <c r="RS807" t="str">
        <f t="shared" si="49"/>
        <v>18-24</v>
      </c>
      <c r="RT807" t="str">
        <f t="shared" si="49"/>
        <v>Moins de 20 000 €</v>
      </c>
      <c r="RV807">
        <f>VLOOKUP(DG807,'[1]DO NOT TOUCH Préparation'!$S$1:$T$5,2,0)</f>
        <v>2</v>
      </c>
      <c r="RW807">
        <f>VLOOKUP(DH807,'[1]DO NOT TOUCH Préparation'!$S$1:$T$5,2,0)</f>
        <v>5</v>
      </c>
      <c r="RX807">
        <f>VLOOKUP(DI807,'[1]DO NOT TOUCH Préparation'!$S$1:$T$5,2,0)</f>
        <v>5</v>
      </c>
      <c r="RY807">
        <f>VLOOKUP(DJ807,'[1]DO NOT TOUCH Préparation'!$S$1:$T$5,2,0)</f>
        <v>4</v>
      </c>
      <c r="RZ807">
        <f>VLOOKUP(DK807,'[1]DO NOT TOUCH Préparation'!$S$1:$T$5,2,0)</f>
        <v>5</v>
      </c>
      <c r="SA807">
        <f>VLOOKUP(DL807,'[1]DO NOT TOUCH Préparation'!$S$1:$T$5,2,0)</f>
        <v>5</v>
      </c>
      <c r="SB807">
        <f>VLOOKUP(DM807,'[1]DO NOT TOUCH Préparation'!$S$1:$T$5,2,0)</f>
        <v>5</v>
      </c>
      <c r="SC807">
        <f>VLOOKUP(DN807,'[1]DO NOT TOUCH Préparation'!$S$1:$T$5,2,0)</f>
        <v>5</v>
      </c>
      <c r="SD807">
        <f>VLOOKUP(DO807,'[1]DO NOT TOUCH Préparation'!$S$1:$T$5,2,0)</f>
        <v>4</v>
      </c>
      <c r="SE807">
        <f>VLOOKUP(DP807,'[1]DO NOT TOUCH Préparation'!$S$1:$T$5,2,0)</f>
        <v>3</v>
      </c>
      <c r="SG807" t="str">
        <f t="shared" si="50"/>
        <v>Inférieur ou égal à 5%</v>
      </c>
      <c r="SH807" t="str">
        <f t="shared" si="51"/>
        <v>6% à 20%</v>
      </c>
      <c r="SI807" t="str">
        <f t="shared" si="52"/>
        <v>Je n’achète pas de produits à base végétale (soja, amande, avoine…)</v>
      </c>
      <c r="SK807" cm="1">
        <f t="array" ref="SK807">IFERROR(INDEX('[1]DO NOT TOUCH Préparation'!$W$2:$W$7,MATCH('DO NOT TOUCH - inputExtraction'!SG807,'[1]DO NOT TOUCH Préparation'!$V$2:$V$7,0),),"1")</f>
        <v>2</v>
      </c>
      <c r="SL807" cm="1">
        <f t="array" ref="SL807">IFERROR(INDEX('[1]DO NOT TOUCH Préparation'!$W$2:$W$7,MATCH('DO NOT TOUCH - inputExtraction'!SH807,'[1]DO NOT TOUCH Préparation'!$V$2:$V$7,0),),"1")</f>
        <v>3</v>
      </c>
      <c r="SM807" t="str" cm="1">
        <f t="array" ref="SM807">IFERROR(INDEX('[1]DO NOT TOUCH Préparation'!$W$2:$W$7,MATCH('DO NOT TOUCH - inputExtraction'!SI807,'[1]DO NOT TOUCH Préparation'!$V$2:$V$7,0),),"1")</f>
        <v>1</v>
      </c>
      <c r="SO807">
        <v>1</v>
      </c>
      <c r="SQ807">
        <f>IFERROR(VLOOKUP(J807,'[1]DO NOT TOUCH Préparation'!$CL$2:$CM$9,2,0),"")</f>
        <v>6</v>
      </c>
      <c r="SR807">
        <f>IFERROR(VLOOKUP(M807,'[1]DO NOT TOUCH Préparation'!$CT$2:$CU$10,2,0),"")</f>
        <v>1</v>
      </c>
      <c r="SS807">
        <f>IFERROR(VLOOKUP(N807,'[1]DO NOT TOUCH Préparation'!$CX$2:$CY$6,2,0),"")</f>
        <v>2</v>
      </c>
    </row>
    <row r="808" spans="1:513" ht="14.4" x14ac:dyDescent="0.3">
      <c r="A808" s="4">
        <v>1068</v>
      </c>
      <c r="B808" s="4" t="s">
        <v>2802</v>
      </c>
      <c r="C808" s="4" t="s">
        <v>2803</v>
      </c>
      <c r="D808" s="4" t="s">
        <v>449</v>
      </c>
      <c r="E808" s="4" t="s">
        <v>449</v>
      </c>
      <c r="G808" s="4" t="s">
        <v>479</v>
      </c>
      <c r="H808" s="4" t="s">
        <v>513</v>
      </c>
      <c r="I808" s="4" t="s">
        <v>514</v>
      </c>
      <c r="J808" s="4" t="s">
        <v>515</v>
      </c>
      <c r="K808" s="4">
        <v>43</v>
      </c>
      <c r="L808" s="5" t="s">
        <v>516</v>
      </c>
      <c r="M808" s="4" t="s">
        <v>899</v>
      </c>
      <c r="N808" s="5" t="s">
        <v>503</v>
      </c>
      <c r="O808" s="6">
        <v>5</v>
      </c>
      <c r="P808" s="6">
        <v>1</v>
      </c>
      <c r="Q808" s="6">
        <v>0</v>
      </c>
      <c r="R808" s="6">
        <v>0</v>
      </c>
      <c r="S808" s="6">
        <v>0</v>
      </c>
      <c r="T808" s="6">
        <v>1</v>
      </c>
      <c r="U808" s="6">
        <v>0</v>
      </c>
      <c r="V808" s="6">
        <v>1</v>
      </c>
      <c r="W808" s="6">
        <v>0</v>
      </c>
      <c r="X808">
        <v>1</v>
      </c>
      <c r="Y808">
        <v>2</v>
      </c>
      <c r="AG808" t="s">
        <v>549</v>
      </c>
      <c r="AI808">
        <v>1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1</v>
      </c>
      <c r="AX808">
        <v>0</v>
      </c>
      <c r="AY808">
        <v>0</v>
      </c>
      <c r="AZ808">
        <v>1</v>
      </c>
      <c r="BA808">
        <v>0</v>
      </c>
      <c r="BB808">
        <v>0</v>
      </c>
      <c r="BC808">
        <v>0</v>
      </c>
      <c r="BD808">
        <v>0</v>
      </c>
      <c r="BE808">
        <v>0</v>
      </c>
      <c r="CG808">
        <v>0</v>
      </c>
      <c r="CH808">
        <v>0</v>
      </c>
      <c r="CJ808" t="s">
        <v>524</v>
      </c>
      <c r="CK808" t="s">
        <v>459</v>
      </c>
      <c r="CL808" t="s">
        <v>505</v>
      </c>
      <c r="CM808" t="s">
        <v>535</v>
      </c>
      <c r="CN808" t="s">
        <v>535</v>
      </c>
      <c r="CO808">
        <v>2</v>
      </c>
      <c r="CR808" t="s">
        <v>534</v>
      </c>
      <c r="CS808" t="s">
        <v>654</v>
      </c>
      <c r="CT808" t="s">
        <v>535</v>
      </c>
      <c r="CU808" t="s">
        <v>535</v>
      </c>
      <c r="CV808" t="s">
        <v>535</v>
      </c>
      <c r="CY808" t="s">
        <v>485</v>
      </c>
      <c r="CZ808" t="s">
        <v>505</v>
      </c>
      <c r="DA808">
        <v>4</v>
      </c>
      <c r="DB808">
        <v>4</v>
      </c>
      <c r="DC808">
        <v>3</v>
      </c>
      <c r="DD808">
        <v>3</v>
      </c>
      <c r="DG808" t="s">
        <v>462</v>
      </c>
      <c r="DH808" t="s">
        <v>506</v>
      </c>
      <c r="DI808" t="s">
        <v>462</v>
      </c>
      <c r="DJ808" t="s">
        <v>489</v>
      </c>
      <c r="DK808" t="s">
        <v>463</v>
      </c>
      <c r="DL808" t="s">
        <v>464</v>
      </c>
      <c r="DM808" t="s">
        <v>462</v>
      </c>
      <c r="DN808" t="s">
        <v>464</v>
      </c>
      <c r="DO808" t="s">
        <v>464</v>
      </c>
      <c r="DP808" t="s">
        <v>464</v>
      </c>
      <c r="DQ808" t="s">
        <v>466</v>
      </c>
      <c r="DS808" t="s">
        <v>466</v>
      </c>
      <c r="DV808" t="s">
        <v>466</v>
      </c>
      <c r="DW808" t="s">
        <v>550</v>
      </c>
      <c r="DX808" t="s">
        <v>466</v>
      </c>
      <c r="DY808" t="s">
        <v>466</v>
      </c>
      <c r="DZ808" t="s">
        <v>466</v>
      </c>
      <c r="EA808" t="s">
        <v>467</v>
      </c>
      <c r="EC808" t="s">
        <v>467</v>
      </c>
      <c r="EF808" t="s">
        <v>490</v>
      </c>
      <c r="EG808" t="s">
        <v>467</v>
      </c>
      <c r="EH808" t="s">
        <v>467</v>
      </c>
      <c r="EI808" t="s">
        <v>490</v>
      </c>
      <c r="EJ808" t="s">
        <v>490</v>
      </c>
      <c r="EK808">
        <v>4</v>
      </c>
      <c r="EM808">
        <v>4</v>
      </c>
      <c r="EP808">
        <v>4</v>
      </c>
      <c r="EQ808">
        <v>4</v>
      </c>
      <c r="ER808">
        <v>4</v>
      </c>
      <c r="ES808">
        <v>4</v>
      </c>
      <c r="ET808">
        <v>4</v>
      </c>
      <c r="EU808" s="7"/>
      <c r="FY808">
        <v>0</v>
      </c>
      <c r="FZ808">
        <v>0</v>
      </c>
      <c r="GA808">
        <v>1</v>
      </c>
      <c r="GB808">
        <v>0</v>
      </c>
      <c r="GC808">
        <v>0</v>
      </c>
      <c r="HG808">
        <v>1</v>
      </c>
      <c r="HQ808">
        <v>1</v>
      </c>
      <c r="IS808">
        <v>1</v>
      </c>
      <c r="JC808">
        <v>2</v>
      </c>
      <c r="JD808">
        <v>1</v>
      </c>
      <c r="JW808">
        <v>1</v>
      </c>
      <c r="KC808">
        <v>1</v>
      </c>
      <c r="KI808">
        <v>1</v>
      </c>
      <c r="KO808">
        <v>1</v>
      </c>
      <c r="KU808">
        <v>1</v>
      </c>
      <c r="KY808">
        <v>4</v>
      </c>
      <c r="KZ808">
        <v>2</v>
      </c>
      <c r="LA808">
        <v>4</v>
      </c>
      <c r="LB808">
        <v>3</v>
      </c>
      <c r="LC808">
        <v>2</v>
      </c>
      <c r="LD808">
        <v>1</v>
      </c>
      <c r="LN808">
        <v>1</v>
      </c>
      <c r="LX808">
        <v>1</v>
      </c>
      <c r="MH808">
        <v>1</v>
      </c>
      <c r="MR808">
        <v>1</v>
      </c>
      <c r="NB808" t="s">
        <v>469</v>
      </c>
      <c r="NC808" t="s">
        <v>493</v>
      </c>
      <c r="ND808" t="s">
        <v>469</v>
      </c>
      <c r="NE808" t="s">
        <v>469</v>
      </c>
      <c r="NF808" t="s">
        <v>469</v>
      </c>
      <c r="NG808" t="s">
        <v>469</v>
      </c>
      <c r="NH808" t="s">
        <v>469</v>
      </c>
      <c r="NI808" t="s">
        <v>469</v>
      </c>
      <c r="NJ808" t="s">
        <v>469</v>
      </c>
      <c r="NK808" t="s">
        <v>469</v>
      </c>
      <c r="NL808" t="s">
        <v>469</v>
      </c>
      <c r="NM808" t="s">
        <v>469</v>
      </c>
      <c r="NN808" t="s">
        <v>469</v>
      </c>
      <c r="NO808" t="s">
        <v>494</v>
      </c>
      <c r="NP808" t="s">
        <v>469</v>
      </c>
      <c r="NQ808" t="s">
        <v>469</v>
      </c>
      <c r="NR808" t="s">
        <v>469</v>
      </c>
      <c r="NS808" t="s">
        <v>469</v>
      </c>
      <c r="NT808" t="s">
        <v>469</v>
      </c>
      <c r="NU808" t="s">
        <v>469</v>
      </c>
      <c r="NV808" t="s">
        <v>509</v>
      </c>
      <c r="NW808" t="s">
        <v>473</v>
      </c>
      <c r="NX808" t="s">
        <v>473</v>
      </c>
      <c r="NY808" t="s">
        <v>473</v>
      </c>
      <c r="NZ808" t="s">
        <v>473</v>
      </c>
      <c r="OA808" t="s">
        <v>496</v>
      </c>
      <c r="OB808" t="s">
        <v>510</v>
      </c>
      <c r="OC808" t="s">
        <v>474</v>
      </c>
      <c r="OD808" t="s">
        <v>474</v>
      </c>
      <c r="OE808" t="s">
        <v>473</v>
      </c>
      <c r="OF808" t="s">
        <v>474</v>
      </c>
      <c r="OG808" t="s">
        <v>496</v>
      </c>
      <c r="OH808" t="s">
        <v>496</v>
      </c>
      <c r="OI808" t="s">
        <v>473</v>
      </c>
      <c r="OJ808" t="s">
        <v>496</v>
      </c>
      <c r="OK808" t="s">
        <v>474</v>
      </c>
      <c r="OL808" t="s">
        <v>510</v>
      </c>
      <c r="OM808" t="s">
        <v>510</v>
      </c>
      <c r="ON808" t="s">
        <v>473</v>
      </c>
      <c r="OO808" t="s">
        <v>510</v>
      </c>
      <c r="OP808" t="s">
        <v>473</v>
      </c>
      <c r="QS808" t="s">
        <v>475</v>
      </c>
      <c r="QU808">
        <v>10.597833333333</v>
      </c>
      <c r="QV808" t="s">
        <v>476</v>
      </c>
      <c r="RO808">
        <v>1</v>
      </c>
      <c r="RP808" s="8"/>
      <c r="RQ808" s="9">
        <f>IFERROR(AVERAGE(INDEX('[1]DO NOT TOUCH Préparation'!$T$1:$T$5,MATCH('DO NOT TOUCH - inputExtraction'!$DG808,'[1]DO NOT TOUCH Préparation'!$S$1:$S$5,0)),INDEX('[1]DO NOT TOUCH Préparation'!$T$1:$T$5,MATCH('DO NOT TOUCH - inputExtraction'!$DH808,'[1]DO NOT TOUCH Préparation'!$S$1:$S$5,0)),INDEX('[1]DO NOT TOUCH Préparation'!$T$1:$T$5,MATCH('DO NOT TOUCH - inputExtraction'!$DI808,'[1]DO NOT TOUCH Préparation'!$S$1:$S$5,0)),INDEX('[1]DO NOT TOUCH Préparation'!$T$1:$T$5,MATCH('DO NOT TOUCH - inputExtraction'!$DJ808,'[1]DO NOT TOUCH Préparation'!$S$1:$S$5,0)),INDEX('[1]DO NOT TOUCH Préparation'!$T$1:$T$5,MATCH('DO NOT TOUCH - inputExtraction'!$DK808,'[1]DO NOT TOUCH Préparation'!$S$1:$S$5,0))),"")</f>
        <v>2.8</v>
      </c>
      <c r="RR808" s="7">
        <f>IFERROR(AVERAGE(INDEX('[1]DO NOT TOUCH Préparation'!$T$1:$T$5,MATCH($DL808,'[1]DO NOT TOUCH Préparation'!$S$1:$S$5,0)),INDEX('[1]DO NOT TOUCH Préparation'!$T$1:$T$5,MATCH('DO NOT TOUCH - inputExtraction'!$DM808,'[1]DO NOT TOUCH Préparation'!$S$1:$S$5,0)),INDEX('[1]DO NOT TOUCH Préparation'!$T$1:$T$5,MATCH('DO NOT TOUCH - inputExtraction'!$DN808,'[1]DO NOT TOUCH Préparation'!$S$1:$S$5,0)),INDEX('[1]DO NOT TOUCH Préparation'!$T$1:$T$5,MATCH(DO808,'[1]DO NOT TOUCH Préparation'!$S$1:$S$5,0)),INDEX('[1]DO NOT TOUCH Préparation'!$T$1:$T$5,MATCH('DO NOT TOUCH - inputExtraction'!$DP808,'[1]DO NOT TOUCH Préparation'!$S$1:$S$5,0))),"")</f>
        <v>4.8</v>
      </c>
      <c r="RS808" t="str">
        <f t="shared" si="49"/>
        <v>25-44</v>
      </c>
      <c r="RT808" t="str">
        <f t="shared" si="49"/>
        <v>Je préfère ne pas le mentionner</v>
      </c>
      <c r="RV808">
        <f>VLOOKUP(DG808,'[1]DO NOT TOUCH Préparation'!$S$1:$T$5,2,0)</f>
        <v>4</v>
      </c>
      <c r="RW808">
        <f>VLOOKUP(DH808,'[1]DO NOT TOUCH Préparation'!$S$1:$T$5,2,0)</f>
        <v>2</v>
      </c>
      <c r="RX808">
        <f>VLOOKUP(DI808,'[1]DO NOT TOUCH Préparation'!$S$1:$T$5,2,0)</f>
        <v>4</v>
      </c>
      <c r="RY808">
        <f>VLOOKUP(DJ808,'[1]DO NOT TOUCH Préparation'!$S$1:$T$5,2,0)</f>
        <v>1</v>
      </c>
      <c r="RZ808">
        <f>VLOOKUP(DK808,'[1]DO NOT TOUCH Préparation'!$S$1:$T$5,2,0)</f>
        <v>3</v>
      </c>
      <c r="SA808">
        <f>VLOOKUP(DL808,'[1]DO NOT TOUCH Préparation'!$S$1:$T$5,2,0)</f>
        <v>5</v>
      </c>
      <c r="SB808">
        <f>VLOOKUP(DM808,'[1]DO NOT TOUCH Préparation'!$S$1:$T$5,2,0)</f>
        <v>4</v>
      </c>
      <c r="SC808">
        <f>VLOOKUP(DN808,'[1]DO NOT TOUCH Préparation'!$S$1:$T$5,2,0)</f>
        <v>5</v>
      </c>
      <c r="SD808">
        <f>VLOOKUP(DO808,'[1]DO NOT TOUCH Préparation'!$S$1:$T$5,2,0)</f>
        <v>5</v>
      </c>
      <c r="SE808">
        <f>VLOOKUP(DP808,'[1]DO NOT TOUCH Préparation'!$S$1:$T$5,2,0)</f>
        <v>5</v>
      </c>
      <c r="SG808" t="str">
        <f t="shared" si="50"/>
        <v>6% à 20%</v>
      </c>
      <c r="SH808" t="str">
        <f t="shared" si="51"/>
        <v>21% à 50%</v>
      </c>
      <c r="SI808" t="str">
        <f t="shared" si="52"/>
        <v>Inférieur ou égal à 5%</v>
      </c>
      <c r="SK808" cm="1">
        <f t="array" ref="SK808">IFERROR(INDEX('[1]DO NOT TOUCH Préparation'!$W$2:$W$7,MATCH('DO NOT TOUCH - inputExtraction'!SG808,'[1]DO NOT TOUCH Préparation'!$V$2:$V$7,0),),"1")</f>
        <v>3</v>
      </c>
      <c r="SL808" cm="1">
        <f t="array" ref="SL808">IFERROR(INDEX('[1]DO NOT TOUCH Préparation'!$W$2:$W$7,MATCH('DO NOT TOUCH - inputExtraction'!SH808,'[1]DO NOT TOUCH Préparation'!$V$2:$V$7,0),),"1")</f>
        <v>4</v>
      </c>
      <c r="SM808" cm="1">
        <f t="array" ref="SM808">IFERROR(INDEX('[1]DO NOT TOUCH Préparation'!$W$2:$W$7,MATCH('DO NOT TOUCH - inputExtraction'!SI808,'[1]DO NOT TOUCH Préparation'!$V$2:$V$7,0),),"1")</f>
        <v>2</v>
      </c>
      <c r="SO808">
        <v>1</v>
      </c>
      <c r="SQ808">
        <f>IFERROR(VLOOKUP(J808,'[1]DO NOT TOUCH Préparation'!$CL$2:$CM$9,2,0),"")</f>
        <v>2</v>
      </c>
      <c r="SR808">
        <f>IFERROR(VLOOKUP(M808,'[1]DO NOT TOUCH Préparation'!$CT$2:$CU$10,2,0),"")</f>
        <v>0</v>
      </c>
      <c r="SS808">
        <f>IFERROR(VLOOKUP(N808,'[1]DO NOT TOUCH Préparation'!$CX$2:$CY$6,2,0),"")</f>
        <v>3</v>
      </c>
    </row>
    <row r="809" spans="1:513" ht="14.4" x14ac:dyDescent="0.3">
      <c r="A809" s="4">
        <v>1069</v>
      </c>
      <c r="B809" s="4" t="s">
        <v>2804</v>
      </c>
      <c r="C809" s="4" t="s">
        <v>765</v>
      </c>
      <c r="D809" s="4" t="s">
        <v>449</v>
      </c>
      <c r="E809" s="4" t="s">
        <v>449</v>
      </c>
      <c r="G809" s="4" t="s">
        <v>479</v>
      </c>
      <c r="H809" s="4" t="s">
        <v>499</v>
      </c>
      <c r="I809" s="4" t="s">
        <v>500</v>
      </c>
      <c r="J809" s="4" t="s">
        <v>515</v>
      </c>
      <c r="K809" s="4">
        <v>32</v>
      </c>
      <c r="L809" s="5" t="s">
        <v>516</v>
      </c>
      <c r="M809" s="4" t="s">
        <v>502</v>
      </c>
      <c r="N809" s="5" t="s">
        <v>483</v>
      </c>
      <c r="O809" s="6">
        <v>4</v>
      </c>
      <c r="P809" s="6">
        <v>1</v>
      </c>
      <c r="Q809" s="6">
        <v>0</v>
      </c>
      <c r="R809" s="6">
        <v>0</v>
      </c>
      <c r="S809" s="6">
        <v>0</v>
      </c>
      <c r="T809" s="6">
        <v>1</v>
      </c>
      <c r="U809" s="6">
        <v>0</v>
      </c>
      <c r="V809" s="6">
        <v>1</v>
      </c>
      <c r="W809" s="6">
        <v>0</v>
      </c>
      <c r="X809">
        <v>3</v>
      </c>
      <c r="Z809">
        <v>1</v>
      </c>
      <c r="AB809">
        <v>2</v>
      </c>
      <c r="AG809" t="s">
        <v>549</v>
      </c>
      <c r="AI809">
        <v>0</v>
      </c>
      <c r="AJ809">
        <v>0</v>
      </c>
      <c r="AK809">
        <v>1</v>
      </c>
      <c r="AL809">
        <v>0</v>
      </c>
      <c r="AM809">
        <v>0</v>
      </c>
      <c r="AN809">
        <v>0</v>
      </c>
      <c r="AO809">
        <v>1</v>
      </c>
      <c r="AP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1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CG809">
        <v>0</v>
      </c>
      <c r="CH809">
        <v>0</v>
      </c>
      <c r="CJ809" t="s">
        <v>524</v>
      </c>
      <c r="CK809" t="s">
        <v>485</v>
      </c>
      <c r="CL809" t="s">
        <v>505</v>
      </c>
      <c r="CM809" t="s">
        <v>535</v>
      </c>
      <c r="CN809">
        <v>4</v>
      </c>
      <c r="CO809" t="s">
        <v>535</v>
      </c>
      <c r="CP809">
        <v>3</v>
      </c>
      <c r="CQ809" t="s">
        <v>2805</v>
      </c>
      <c r="CR809" t="s">
        <v>485</v>
      </c>
      <c r="CS809" t="s">
        <v>505</v>
      </c>
      <c r="CT809">
        <v>3</v>
      </c>
      <c r="CU809">
        <v>3</v>
      </c>
      <c r="CV809">
        <v>2</v>
      </c>
      <c r="CW809">
        <v>3</v>
      </c>
      <c r="CX809" t="s">
        <v>2806</v>
      </c>
      <c r="CY809" t="s">
        <v>485</v>
      </c>
      <c r="CZ809" t="s">
        <v>486</v>
      </c>
      <c r="DA809">
        <v>2</v>
      </c>
      <c r="DB809" t="s">
        <v>535</v>
      </c>
      <c r="DC809">
        <v>4</v>
      </c>
      <c r="DD809">
        <v>4</v>
      </c>
      <c r="DE809" t="s">
        <v>535</v>
      </c>
      <c r="DF809" t="s">
        <v>2807</v>
      </c>
      <c r="DG809" t="s">
        <v>462</v>
      </c>
      <c r="DH809" t="s">
        <v>464</v>
      </c>
      <c r="DI809" t="s">
        <v>464</v>
      </c>
      <c r="DJ809" t="s">
        <v>464</v>
      </c>
      <c r="DK809" t="s">
        <v>462</v>
      </c>
      <c r="DL809" t="s">
        <v>464</v>
      </c>
      <c r="DM809" t="s">
        <v>462</v>
      </c>
      <c r="DN809" t="s">
        <v>464</v>
      </c>
      <c r="DO809" t="s">
        <v>464</v>
      </c>
      <c r="DP809" t="s">
        <v>462</v>
      </c>
      <c r="DQ809" t="s">
        <v>465</v>
      </c>
      <c r="DR809" t="s">
        <v>466</v>
      </c>
      <c r="DS809" t="s">
        <v>465</v>
      </c>
      <c r="DT809" t="s">
        <v>465</v>
      </c>
      <c r="DU809" t="s">
        <v>466</v>
      </c>
      <c r="DV809" t="s">
        <v>466</v>
      </c>
      <c r="DW809" t="s">
        <v>465</v>
      </c>
      <c r="DX809" t="s">
        <v>466</v>
      </c>
      <c r="DY809" t="s">
        <v>465</v>
      </c>
      <c r="DZ809" t="s">
        <v>466</v>
      </c>
      <c r="EA809" t="s">
        <v>467</v>
      </c>
      <c r="EB809" t="s">
        <v>467</v>
      </c>
      <c r="EC809" t="s">
        <v>490</v>
      </c>
      <c r="ED809" t="s">
        <v>467</v>
      </c>
      <c r="EE809" t="s">
        <v>467</v>
      </c>
      <c r="EF809" t="s">
        <v>490</v>
      </c>
      <c r="EG809" t="s">
        <v>467</v>
      </c>
      <c r="EH809" t="s">
        <v>467</v>
      </c>
      <c r="EI809" t="s">
        <v>467</v>
      </c>
      <c r="EJ809" t="s">
        <v>467</v>
      </c>
      <c r="EK809">
        <v>3</v>
      </c>
      <c r="EL809">
        <v>3</v>
      </c>
      <c r="EM809" t="s">
        <v>468</v>
      </c>
      <c r="EN809">
        <v>4</v>
      </c>
      <c r="EO809" t="s">
        <v>468</v>
      </c>
      <c r="EP809">
        <v>4</v>
      </c>
      <c r="EQ809">
        <v>4</v>
      </c>
      <c r="ER809">
        <v>3</v>
      </c>
      <c r="ES809">
        <v>2</v>
      </c>
      <c r="ET809" t="s">
        <v>468</v>
      </c>
      <c r="EU809" s="7"/>
      <c r="IR809">
        <v>3</v>
      </c>
      <c r="IS809">
        <v>1</v>
      </c>
      <c r="IU809">
        <v>2</v>
      </c>
      <c r="IX809">
        <v>1</v>
      </c>
      <c r="IZ809">
        <v>2</v>
      </c>
      <c r="JA809">
        <v>3</v>
      </c>
      <c r="JD809">
        <v>1</v>
      </c>
      <c r="JF809">
        <v>2</v>
      </c>
      <c r="JG809">
        <v>3</v>
      </c>
      <c r="JJ809">
        <v>1</v>
      </c>
      <c r="JL809">
        <v>2</v>
      </c>
      <c r="JM809">
        <v>3</v>
      </c>
      <c r="JP809">
        <v>1</v>
      </c>
      <c r="JQ809">
        <v>3</v>
      </c>
      <c r="JS809">
        <v>2</v>
      </c>
      <c r="JW809">
        <v>2</v>
      </c>
      <c r="JX809">
        <v>3</v>
      </c>
      <c r="JY809">
        <v>1</v>
      </c>
      <c r="KB809">
        <v>3</v>
      </c>
      <c r="KC809">
        <v>1</v>
      </c>
      <c r="KE809">
        <v>2</v>
      </c>
      <c r="KH809">
        <v>1</v>
      </c>
      <c r="KI809">
        <v>2</v>
      </c>
      <c r="KJ809">
        <v>3</v>
      </c>
      <c r="KN809">
        <v>1</v>
      </c>
      <c r="KP809">
        <v>3</v>
      </c>
      <c r="KQ809">
        <v>2</v>
      </c>
      <c r="KT809">
        <v>1</v>
      </c>
      <c r="KU809">
        <v>3</v>
      </c>
      <c r="KW809">
        <v>2</v>
      </c>
      <c r="KY809">
        <v>3</v>
      </c>
      <c r="KZ809">
        <v>2</v>
      </c>
      <c r="LA809">
        <v>2</v>
      </c>
      <c r="LB809">
        <v>2</v>
      </c>
      <c r="LC809">
        <v>3</v>
      </c>
      <c r="LE809">
        <v>1</v>
      </c>
      <c r="LF809">
        <v>3</v>
      </c>
      <c r="LH809">
        <v>2</v>
      </c>
      <c r="LO809">
        <v>1</v>
      </c>
      <c r="LQ809">
        <v>3</v>
      </c>
      <c r="LT809">
        <v>2</v>
      </c>
      <c r="LY809">
        <v>1</v>
      </c>
      <c r="MA809">
        <v>3</v>
      </c>
      <c r="MC809">
        <v>2</v>
      </c>
      <c r="MI809">
        <v>1</v>
      </c>
      <c r="MK809">
        <v>3</v>
      </c>
      <c r="MM809">
        <v>2</v>
      </c>
      <c r="MT809">
        <v>1</v>
      </c>
      <c r="MV809">
        <v>3</v>
      </c>
      <c r="MW809">
        <v>2</v>
      </c>
      <c r="NB809" t="s">
        <v>470</v>
      </c>
      <c r="NC809" t="s">
        <v>470</v>
      </c>
      <c r="ND809" t="s">
        <v>469</v>
      </c>
      <c r="NE809" t="s">
        <v>470</v>
      </c>
      <c r="NF809" t="s">
        <v>469</v>
      </c>
      <c r="NG809" t="s">
        <v>469</v>
      </c>
      <c r="NH809" t="s">
        <v>469</v>
      </c>
      <c r="NI809" t="s">
        <v>470</v>
      </c>
      <c r="NJ809" t="s">
        <v>469</v>
      </c>
      <c r="NK809" t="s">
        <v>469</v>
      </c>
      <c r="NL809" t="s">
        <v>493</v>
      </c>
      <c r="NM809" t="s">
        <v>494</v>
      </c>
      <c r="NN809" t="s">
        <v>493</v>
      </c>
      <c r="NO809" t="s">
        <v>469</v>
      </c>
      <c r="NP809" t="s">
        <v>494</v>
      </c>
      <c r="NQ809" t="s">
        <v>494</v>
      </c>
      <c r="NR809" t="s">
        <v>494</v>
      </c>
      <c r="NS809" t="s">
        <v>493</v>
      </c>
      <c r="NT809" t="s">
        <v>494</v>
      </c>
      <c r="NU809" t="s">
        <v>469</v>
      </c>
      <c r="NV809" t="s">
        <v>509</v>
      </c>
      <c r="NW809" t="s">
        <v>474</v>
      </c>
      <c r="NX809" t="s">
        <v>474</v>
      </c>
      <c r="NY809" t="s">
        <v>474</v>
      </c>
      <c r="NZ809" t="s">
        <v>510</v>
      </c>
      <c r="OA809" t="s">
        <v>474</v>
      </c>
      <c r="OB809" t="s">
        <v>473</v>
      </c>
      <c r="OC809" t="s">
        <v>474</v>
      </c>
      <c r="OD809" t="s">
        <v>473</v>
      </c>
      <c r="OE809" t="s">
        <v>473</v>
      </c>
      <c r="OF809" t="s">
        <v>473</v>
      </c>
      <c r="OG809" t="s">
        <v>474</v>
      </c>
      <c r="OH809" t="s">
        <v>473</v>
      </c>
      <c r="OI809" t="s">
        <v>473</v>
      </c>
      <c r="OJ809" t="s">
        <v>473</v>
      </c>
      <c r="OK809" t="s">
        <v>473</v>
      </c>
      <c r="OL809" t="s">
        <v>473</v>
      </c>
      <c r="OM809" t="s">
        <v>473</v>
      </c>
      <c r="ON809" t="s">
        <v>474</v>
      </c>
      <c r="OO809" t="s">
        <v>473</v>
      </c>
      <c r="OP809" t="s">
        <v>474</v>
      </c>
      <c r="QS809" t="s">
        <v>576</v>
      </c>
      <c r="QT809" t="s">
        <v>475</v>
      </c>
      <c r="QU809">
        <v>7.9660333333333</v>
      </c>
      <c r="QV809" t="s">
        <v>476</v>
      </c>
      <c r="QZ809" t="s">
        <v>2808</v>
      </c>
      <c r="RA809" t="s">
        <v>2809</v>
      </c>
      <c r="RB809" t="s">
        <v>2807</v>
      </c>
      <c r="RM809" t="s">
        <v>2810</v>
      </c>
      <c r="RO809">
        <v>1</v>
      </c>
      <c r="RP809" s="8"/>
      <c r="RQ809" s="9">
        <f>IFERROR(AVERAGE(INDEX('[1]DO NOT TOUCH Préparation'!$T$1:$T$5,MATCH('DO NOT TOUCH - inputExtraction'!$DG809,'[1]DO NOT TOUCH Préparation'!$S$1:$S$5,0)),INDEX('[1]DO NOT TOUCH Préparation'!$T$1:$T$5,MATCH('DO NOT TOUCH - inputExtraction'!$DH809,'[1]DO NOT TOUCH Préparation'!$S$1:$S$5,0)),INDEX('[1]DO NOT TOUCH Préparation'!$T$1:$T$5,MATCH('DO NOT TOUCH - inputExtraction'!$DI809,'[1]DO NOT TOUCH Préparation'!$S$1:$S$5,0)),INDEX('[1]DO NOT TOUCH Préparation'!$T$1:$T$5,MATCH('DO NOT TOUCH - inputExtraction'!$DJ809,'[1]DO NOT TOUCH Préparation'!$S$1:$S$5,0)),INDEX('[1]DO NOT TOUCH Préparation'!$T$1:$T$5,MATCH('DO NOT TOUCH - inputExtraction'!$DK809,'[1]DO NOT TOUCH Préparation'!$S$1:$S$5,0))),"")</f>
        <v>4.5999999999999996</v>
      </c>
      <c r="RR809" s="7">
        <f>IFERROR(AVERAGE(INDEX('[1]DO NOT TOUCH Préparation'!$T$1:$T$5,MATCH($DL809,'[1]DO NOT TOUCH Préparation'!$S$1:$S$5,0)),INDEX('[1]DO NOT TOUCH Préparation'!$T$1:$T$5,MATCH('DO NOT TOUCH - inputExtraction'!$DM809,'[1]DO NOT TOUCH Préparation'!$S$1:$S$5,0)),INDEX('[1]DO NOT TOUCH Préparation'!$T$1:$T$5,MATCH('DO NOT TOUCH - inputExtraction'!$DN809,'[1]DO NOT TOUCH Préparation'!$S$1:$S$5,0)),INDEX('[1]DO NOT TOUCH Préparation'!$T$1:$T$5,MATCH(DO809,'[1]DO NOT TOUCH Préparation'!$S$1:$S$5,0)),INDEX('[1]DO NOT TOUCH Préparation'!$T$1:$T$5,MATCH('DO NOT TOUCH - inputExtraction'!$DP809,'[1]DO NOT TOUCH Préparation'!$S$1:$S$5,0))),"")</f>
        <v>4.5999999999999996</v>
      </c>
      <c r="RS809" t="str">
        <f t="shared" si="49"/>
        <v>25-44</v>
      </c>
      <c r="RT809" t="str">
        <f t="shared" si="49"/>
        <v>20 000 € à 29 999 €</v>
      </c>
      <c r="RV809">
        <f>VLOOKUP(DG809,'[1]DO NOT TOUCH Préparation'!$S$1:$T$5,2,0)</f>
        <v>4</v>
      </c>
      <c r="RW809">
        <f>VLOOKUP(DH809,'[1]DO NOT TOUCH Préparation'!$S$1:$T$5,2,0)</f>
        <v>5</v>
      </c>
      <c r="RX809">
        <f>VLOOKUP(DI809,'[1]DO NOT TOUCH Préparation'!$S$1:$T$5,2,0)</f>
        <v>5</v>
      </c>
      <c r="RY809">
        <f>VLOOKUP(DJ809,'[1]DO NOT TOUCH Préparation'!$S$1:$T$5,2,0)</f>
        <v>5</v>
      </c>
      <c r="RZ809">
        <f>VLOOKUP(DK809,'[1]DO NOT TOUCH Préparation'!$S$1:$T$5,2,0)</f>
        <v>4</v>
      </c>
      <c r="SA809">
        <f>VLOOKUP(DL809,'[1]DO NOT TOUCH Préparation'!$S$1:$T$5,2,0)</f>
        <v>5</v>
      </c>
      <c r="SB809">
        <f>VLOOKUP(DM809,'[1]DO NOT TOUCH Préparation'!$S$1:$T$5,2,0)</f>
        <v>4</v>
      </c>
      <c r="SC809">
        <f>VLOOKUP(DN809,'[1]DO NOT TOUCH Préparation'!$S$1:$T$5,2,0)</f>
        <v>5</v>
      </c>
      <c r="SD809">
        <f>VLOOKUP(DO809,'[1]DO NOT TOUCH Préparation'!$S$1:$T$5,2,0)</f>
        <v>5</v>
      </c>
      <c r="SE809">
        <f>VLOOKUP(DP809,'[1]DO NOT TOUCH Préparation'!$S$1:$T$5,2,0)</f>
        <v>4</v>
      </c>
      <c r="SG809" t="str">
        <f t="shared" si="50"/>
        <v>Inférieur ou égal à 5%</v>
      </c>
      <c r="SH809" t="str">
        <f t="shared" si="51"/>
        <v>Inférieur ou égal à 5%</v>
      </c>
      <c r="SI809" t="str">
        <f t="shared" si="52"/>
        <v>Inférieur ou égal à 5%</v>
      </c>
      <c r="SK809" cm="1">
        <f t="array" ref="SK809">IFERROR(INDEX('[1]DO NOT TOUCH Préparation'!$W$2:$W$7,MATCH('DO NOT TOUCH - inputExtraction'!SG809,'[1]DO NOT TOUCH Préparation'!$V$2:$V$7,0),),"1")</f>
        <v>2</v>
      </c>
      <c r="SL809" cm="1">
        <f t="array" ref="SL809">IFERROR(INDEX('[1]DO NOT TOUCH Préparation'!$W$2:$W$7,MATCH('DO NOT TOUCH - inputExtraction'!SH809,'[1]DO NOT TOUCH Préparation'!$V$2:$V$7,0),),"1")</f>
        <v>2</v>
      </c>
      <c r="SM809" cm="1">
        <f t="array" ref="SM809">IFERROR(INDEX('[1]DO NOT TOUCH Préparation'!$W$2:$W$7,MATCH('DO NOT TOUCH - inputExtraction'!SI809,'[1]DO NOT TOUCH Préparation'!$V$2:$V$7,0),),"1")</f>
        <v>2</v>
      </c>
      <c r="SO809">
        <v>1</v>
      </c>
      <c r="SQ809">
        <f>IFERROR(VLOOKUP(J809,'[1]DO NOT TOUCH Préparation'!$CL$2:$CM$9,2,0),"")</f>
        <v>2</v>
      </c>
      <c r="SR809">
        <f>IFERROR(VLOOKUP(M809,'[1]DO NOT TOUCH Préparation'!$CT$2:$CU$10,2,0),"")</f>
        <v>2</v>
      </c>
      <c r="SS809">
        <f>IFERROR(VLOOKUP(N809,'[1]DO NOT TOUCH Préparation'!$CX$2:$CY$6,2,0),"")</f>
        <v>2</v>
      </c>
    </row>
    <row r="810" spans="1:513" ht="14.4" x14ac:dyDescent="0.3">
      <c r="A810" s="4">
        <v>1072</v>
      </c>
      <c r="B810" s="4" t="s">
        <v>2811</v>
      </c>
      <c r="C810" s="4" t="s">
        <v>2812</v>
      </c>
      <c r="D810" s="4" t="s">
        <v>868</v>
      </c>
      <c r="E810" s="4" t="s">
        <v>868</v>
      </c>
      <c r="G810" s="4" t="s">
        <v>479</v>
      </c>
      <c r="H810" s="4" t="s">
        <v>897</v>
      </c>
      <c r="I810" s="4" t="s">
        <v>898</v>
      </c>
      <c r="J810" s="4" t="s">
        <v>722</v>
      </c>
      <c r="K810" s="4">
        <v>69</v>
      </c>
      <c r="L810" s="5" t="s">
        <v>567</v>
      </c>
      <c r="M810" s="4" t="s">
        <v>541</v>
      </c>
      <c r="N810" s="5" t="s">
        <v>483</v>
      </c>
      <c r="O810" s="6">
        <v>3</v>
      </c>
      <c r="P810" s="6">
        <v>0</v>
      </c>
      <c r="Q810" s="6">
        <v>0</v>
      </c>
      <c r="R810" s="6">
        <v>0</v>
      </c>
      <c r="S810" s="6">
        <v>0</v>
      </c>
      <c r="T810" s="6">
        <v>1</v>
      </c>
      <c r="U810" s="6">
        <v>0</v>
      </c>
      <c r="V810" s="6">
        <v>1</v>
      </c>
      <c r="W810" s="6">
        <v>0</v>
      </c>
      <c r="Y810">
        <v>1</v>
      </c>
      <c r="AB810">
        <v>2</v>
      </c>
      <c r="AD810">
        <v>3</v>
      </c>
      <c r="AG810" t="s">
        <v>870</v>
      </c>
      <c r="BO810">
        <v>1</v>
      </c>
      <c r="BP810">
        <v>0</v>
      </c>
      <c r="BQ810">
        <v>0</v>
      </c>
      <c r="BR810">
        <v>0</v>
      </c>
      <c r="BS810">
        <v>0</v>
      </c>
      <c r="BT810">
        <v>1</v>
      </c>
      <c r="BU810">
        <v>1</v>
      </c>
      <c r="BV810">
        <v>0</v>
      </c>
      <c r="BW810">
        <v>0</v>
      </c>
      <c r="CG810">
        <v>0</v>
      </c>
      <c r="CH810">
        <v>0</v>
      </c>
      <c r="CJ810" t="s">
        <v>458</v>
      </c>
      <c r="CK810" t="s">
        <v>459</v>
      </c>
      <c r="CL810" t="s">
        <v>486</v>
      </c>
      <c r="CM810">
        <v>4</v>
      </c>
      <c r="CN810" t="s">
        <v>535</v>
      </c>
      <c r="CO810">
        <v>4</v>
      </c>
      <c r="CR810" t="s">
        <v>534</v>
      </c>
      <c r="CS810" t="s">
        <v>460</v>
      </c>
      <c r="CT810" t="s">
        <v>535</v>
      </c>
      <c r="CU810" t="s">
        <v>535</v>
      </c>
      <c r="CV810">
        <v>4</v>
      </c>
      <c r="CY810" t="s">
        <v>485</v>
      </c>
      <c r="CZ810" t="s">
        <v>486</v>
      </c>
      <c r="DA810">
        <v>3</v>
      </c>
      <c r="DB810">
        <v>2</v>
      </c>
      <c r="DC810">
        <v>3</v>
      </c>
      <c r="DD810">
        <v>2</v>
      </c>
      <c r="DG810" t="s">
        <v>464</v>
      </c>
      <c r="DH810" t="s">
        <v>506</v>
      </c>
      <c r="DI810" t="s">
        <v>462</v>
      </c>
      <c r="DJ810" t="s">
        <v>489</v>
      </c>
      <c r="DK810" t="s">
        <v>463</v>
      </c>
      <c r="DL810" t="s">
        <v>464</v>
      </c>
      <c r="DM810" t="s">
        <v>463</v>
      </c>
      <c r="DN810" t="s">
        <v>464</v>
      </c>
      <c r="DO810" t="s">
        <v>464</v>
      </c>
      <c r="DP810" t="s">
        <v>464</v>
      </c>
      <c r="DQ810" t="s">
        <v>550</v>
      </c>
      <c r="DS810" t="s">
        <v>466</v>
      </c>
      <c r="DV810" t="s">
        <v>466</v>
      </c>
      <c r="DX810" t="s">
        <v>466</v>
      </c>
      <c r="DY810" t="s">
        <v>550</v>
      </c>
      <c r="DZ810" t="s">
        <v>466</v>
      </c>
      <c r="EA810" t="s">
        <v>507</v>
      </c>
      <c r="EC810" t="s">
        <v>507</v>
      </c>
      <c r="EF810" t="s">
        <v>507</v>
      </c>
      <c r="EH810" t="s">
        <v>467</v>
      </c>
      <c r="EI810" t="s">
        <v>467</v>
      </c>
      <c r="EJ810" t="s">
        <v>507</v>
      </c>
      <c r="EK810" t="s">
        <v>468</v>
      </c>
      <c r="EM810" t="s">
        <v>468</v>
      </c>
      <c r="EP810" t="s">
        <v>468</v>
      </c>
      <c r="ER810" t="s">
        <v>468</v>
      </c>
      <c r="ES810">
        <v>4</v>
      </c>
      <c r="ET810" t="s">
        <v>468</v>
      </c>
      <c r="EU810" s="7">
        <v>0</v>
      </c>
      <c r="EV810">
        <v>0</v>
      </c>
      <c r="EW810">
        <v>0</v>
      </c>
      <c r="EX810">
        <v>1</v>
      </c>
      <c r="EY810">
        <v>0</v>
      </c>
      <c r="GI810">
        <v>0</v>
      </c>
      <c r="GJ810">
        <v>0</v>
      </c>
      <c r="GK810">
        <v>1</v>
      </c>
      <c r="GL810">
        <v>0</v>
      </c>
      <c r="GM810">
        <v>0</v>
      </c>
      <c r="HG810">
        <v>1</v>
      </c>
      <c r="HO810">
        <v>1</v>
      </c>
      <c r="IR810">
        <v>1</v>
      </c>
      <c r="JD810">
        <v>2</v>
      </c>
      <c r="JE810">
        <v>1</v>
      </c>
      <c r="JU810">
        <v>2</v>
      </c>
      <c r="JV810">
        <v>3</v>
      </c>
      <c r="JW810">
        <v>1</v>
      </c>
      <c r="KH810">
        <v>2</v>
      </c>
      <c r="KI810">
        <v>1</v>
      </c>
      <c r="KO810">
        <v>1</v>
      </c>
      <c r="KU810">
        <v>1</v>
      </c>
      <c r="KV810">
        <v>2</v>
      </c>
      <c r="KY810" t="s">
        <v>491</v>
      </c>
      <c r="KZ810">
        <v>3</v>
      </c>
      <c r="LA810">
        <v>3</v>
      </c>
      <c r="LB810">
        <v>4</v>
      </c>
      <c r="LC810">
        <v>3</v>
      </c>
      <c r="LH810">
        <v>2</v>
      </c>
      <c r="LK810">
        <v>3</v>
      </c>
      <c r="LM810">
        <v>1</v>
      </c>
      <c r="LP810">
        <v>2</v>
      </c>
      <c r="LS810">
        <v>1</v>
      </c>
      <c r="LU810">
        <v>3</v>
      </c>
      <c r="MB810">
        <v>2</v>
      </c>
      <c r="MC810">
        <v>1</v>
      </c>
      <c r="MG810">
        <v>3</v>
      </c>
      <c r="MH810">
        <v>2</v>
      </c>
      <c r="MJ810">
        <v>3</v>
      </c>
      <c r="MQ810">
        <v>1</v>
      </c>
      <c r="MR810">
        <v>3</v>
      </c>
      <c r="MW810">
        <v>1</v>
      </c>
      <c r="NA810">
        <v>2</v>
      </c>
      <c r="NB810" t="s">
        <v>469</v>
      </c>
      <c r="NC810" t="s">
        <v>508</v>
      </c>
      <c r="ND810" t="s">
        <v>469</v>
      </c>
      <c r="NE810" t="s">
        <v>493</v>
      </c>
      <c r="NF810" t="s">
        <v>469</v>
      </c>
      <c r="NG810" t="s">
        <v>493</v>
      </c>
      <c r="NH810" t="s">
        <v>493</v>
      </c>
      <c r="NI810" t="s">
        <v>469</v>
      </c>
      <c r="NJ810" t="s">
        <v>469</v>
      </c>
      <c r="NK810" t="s">
        <v>471</v>
      </c>
      <c r="NL810" t="s">
        <v>469</v>
      </c>
      <c r="NM810" t="s">
        <v>508</v>
      </c>
      <c r="NN810" t="s">
        <v>494</v>
      </c>
      <c r="NO810" t="s">
        <v>508</v>
      </c>
      <c r="NP810" t="s">
        <v>469</v>
      </c>
      <c r="NQ810" t="s">
        <v>471</v>
      </c>
      <c r="NR810" t="s">
        <v>493</v>
      </c>
      <c r="NS810" t="s">
        <v>469</v>
      </c>
      <c r="NT810" t="s">
        <v>469</v>
      </c>
      <c r="NU810" t="s">
        <v>471</v>
      </c>
      <c r="NV810" t="s">
        <v>509</v>
      </c>
      <c r="PJ810" t="s">
        <v>510</v>
      </c>
      <c r="PK810" t="s">
        <v>474</v>
      </c>
      <c r="PL810" t="s">
        <v>473</v>
      </c>
      <c r="PM810" t="s">
        <v>510</v>
      </c>
      <c r="PN810" t="s">
        <v>510</v>
      </c>
      <c r="PO810" t="s">
        <v>510</v>
      </c>
      <c r="PP810" t="s">
        <v>496</v>
      </c>
      <c r="PQ810" t="s">
        <v>496</v>
      </c>
      <c r="PR810" t="s">
        <v>496</v>
      </c>
      <c r="PS810" t="s">
        <v>473</v>
      </c>
      <c r="PT810" t="s">
        <v>474</v>
      </c>
      <c r="PU810" t="s">
        <v>496</v>
      </c>
      <c r="PV810" t="s">
        <v>510</v>
      </c>
      <c r="PW810" t="s">
        <v>473</v>
      </c>
      <c r="PX810" t="s">
        <v>496</v>
      </c>
      <c r="PY810" t="s">
        <v>474</v>
      </c>
      <c r="PZ810" t="s">
        <v>496</v>
      </c>
      <c r="QA810" t="s">
        <v>496</v>
      </c>
      <c r="QB810" t="s">
        <v>496</v>
      </c>
      <c r="QC810" t="s">
        <v>473</v>
      </c>
      <c r="QD810" t="s">
        <v>496</v>
      </c>
      <c r="QS810" t="s">
        <v>475</v>
      </c>
      <c r="QU810">
        <v>10.946066666667001</v>
      </c>
      <c r="QV810" t="s">
        <v>871</v>
      </c>
      <c r="RO810">
        <v>1</v>
      </c>
      <c r="RP810" s="8"/>
      <c r="RQ810" s="9">
        <f>IFERROR(AVERAGE(INDEX('[1]DO NOT TOUCH Préparation'!$T$1:$T$5,MATCH('DO NOT TOUCH - inputExtraction'!$DG810,'[1]DO NOT TOUCH Préparation'!$S$1:$S$5,0)),INDEX('[1]DO NOT TOUCH Préparation'!$T$1:$T$5,MATCH('DO NOT TOUCH - inputExtraction'!$DH810,'[1]DO NOT TOUCH Préparation'!$S$1:$S$5,0)),INDEX('[1]DO NOT TOUCH Préparation'!$T$1:$T$5,MATCH('DO NOT TOUCH - inputExtraction'!$DI810,'[1]DO NOT TOUCH Préparation'!$S$1:$S$5,0)),INDEX('[1]DO NOT TOUCH Préparation'!$T$1:$T$5,MATCH('DO NOT TOUCH - inputExtraction'!$DJ810,'[1]DO NOT TOUCH Préparation'!$S$1:$S$5,0)),INDEX('[1]DO NOT TOUCH Préparation'!$T$1:$T$5,MATCH('DO NOT TOUCH - inputExtraction'!$DK810,'[1]DO NOT TOUCH Préparation'!$S$1:$S$5,0))),"")</f>
        <v>3</v>
      </c>
      <c r="RR810" s="7">
        <f>IFERROR(AVERAGE(INDEX('[1]DO NOT TOUCH Préparation'!$T$1:$T$5,MATCH($DL810,'[1]DO NOT TOUCH Préparation'!$S$1:$S$5,0)),INDEX('[1]DO NOT TOUCH Préparation'!$T$1:$T$5,MATCH('DO NOT TOUCH - inputExtraction'!$DM810,'[1]DO NOT TOUCH Préparation'!$S$1:$S$5,0)),INDEX('[1]DO NOT TOUCH Préparation'!$T$1:$T$5,MATCH('DO NOT TOUCH - inputExtraction'!$DN810,'[1]DO NOT TOUCH Préparation'!$S$1:$S$5,0)),INDEX('[1]DO NOT TOUCH Préparation'!$T$1:$T$5,MATCH(DO810,'[1]DO NOT TOUCH Préparation'!$S$1:$S$5,0)),INDEX('[1]DO NOT TOUCH Préparation'!$T$1:$T$5,MATCH('DO NOT TOUCH - inputExtraction'!$DP810,'[1]DO NOT TOUCH Préparation'!$S$1:$S$5,0))),"")</f>
        <v>4.5999999999999996</v>
      </c>
      <c r="RS810" t="str">
        <f t="shared" si="49"/>
        <v>65+</v>
      </c>
      <c r="RT810" t="str">
        <f t="shared" si="49"/>
        <v>80 000 € et plus</v>
      </c>
      <c r="RV810">
        <f>VLOOKUP(DG810,'[1]DO NOT TOUCH Préparation'!$S$1:$T$5,2,0)</f>
        <v>5</v>
      </c>
      <c r="RW810">
        <f>VLOOKUP(DH810,'[1]DO NOT TOUCH Préparation'!$S$1:$T$5,2,0)</f>
        <v>2</v>
      </c>
      <c r="RX810">
        <f>VLOOKUP(DI810,'[1]DO NOT TOUCH Préparation'!$S$1:$T$5,2,0)</f>
        <v>4</v>
      </c>
      <c r="RY810">
        <f>VLOOKUP(DJ810,'[1]DO NOT TOUCH Préparation'!$S$1:$T$5,2,0)</f>
        <v>1</v>
      </c>
      <c r="RZ810">
        <f>VLOOKUP(DK810,'[1]DO NOT TOUCH Préparation'!$S$1:$T$5,2,0)</f>
        <v>3</v>
      </c>
      <c r="SA810">
        <f>VLOOKUP(DL810,'[1]DO NOT TOUCH Préparation'!$S$1:$T$5,2,0)</f>
        <v>5</v>
      </c>
      <c r="SB810">
        <f>VLOOKUP(DM810,'[1]DO NOT TOUCH Préparation'!$S$1:$T$5,2,0)</f>
        <v>3</v>
      </c>
      <c r="SC810">
        <f>VLOOKUP(DN810,'[1]DO NOT TOUCH Préparation'!$S$1:$T$5,2,0)</f>
        <v>5</v>
      </c>
      <c r="SD810">
        <f>VLOOKUP(DO810,'[1]DO NOT TOUCH Préparation'!$S$1:$T$5,2,0)</f>
        <v>5</v>
      </c>
      <c r="SE810">
        <f>VLOOKUP(DP810,'[1]DO NOT TOUCH Préparation'!$S$1:$T$5,2,0)</f>
        <v>5</v>
      </c>
      <c r="SG810" t="str">
        <f t="shared" si="50"/>
        <v>6% à 20%</v>
      </c>
      <c r="SH810" t="str">
        <f t="shared" si="51"/>
        <v>21% à 50%</v>
      </c>
      <c r="SI810" t="str">
        <f t="shared" si="52"/>
        <v>Inférieur ou égal à 5%</v>
      </c>
      <c r="SK810" cm="1">
        <f t="array" ref="SK810">IFERROR(INDEX('[1]DO NOT TOUCH Préparation'!$W$2:$W$7,MATCH('DO NOT TOUCH - inputExtraction'!SG810,'[1]DO NOT TOUCH Préparation'!$V$2:$V$7,0),),"1")</f>
        <v>3</v>
      </c>
      <c r="SL810" cm="1">
        <f t="array" ref="SL810">IFERROR(INDEX('[1]DO NOT TOUCH Préparation'!$W$2:$W$7,MATCH('DO NOT TOUCH - inputExtraction'!SH810,'[1]DO NOT TOUCH Préparation'!$V$2:$V$7,0),),"1")</f>
        <v>4</v>
      </c>
      <c r="SM810" cm="1">
        <f t="array" ref="SM810">IFERROR(INDEX('[1]DO NOT TOUCH Préparation'!$W$2:$W$7,MATCH('DO NOT TOUCH - inputExtraction'!SI810,'[1]DO NOT TOUCH Préparation'!$V$2:$V$7,0),),"1")</f>
        <v>2</v>
      </c>
      <c r="SO810">
        <v>1</v>
      </c>
      <c r="SQ810">
        <f>IFERROR(VLOOKUP(J810,'[1]DO NOT TOUCH Préparation'!$CL$2:$CM$9,2,0),"")</f>
        <v>7</v>
      </c>
      <c r="SR810">
        <f>IFERROR(VLOOKUP(M810,'[1]DO NOT TOUCH Préparation'!$CT$2:$CU$10,2,0),"")</f>
        <v>8</v>
      </c>
      <c r="SS810">
        <f>IFERROR(VLOOKUP(N810,'[1]DO NOT TOUCH Préparation'!$CX$2:$CY$6,2,0),"")</f>
        <v>2</v>
      </c>
    </row>
    <row r="811" spans="1:513" ht="14.4" x14ac:dyDescent="0.3">
      <c r="A811" s="4">
        <v>1074</v>
      </c>
      <c r="B811" s="4" t="s">
        <v>2813</v>
      </c>
      <c r="C811" s="4" t="s">
        <v>2615</v>
      </c>
      <c r="D811" s="4" t="s">
        <v>868</v>
      </c>
      <c r="E811" s="4" t="s">
        <v>868</v>
      </c>
      <c r="G811" s="4" t="s">
        <v>479</v>
      </c>
      <c r="H811" s="4" t="s">
        <v>897</v>
      </c>
      <c r="I811" s="4" t="s">
        <v>898</v>
      </c>
      <c r="J811" s="4" t="s">
        <v>562</v>
      </c>
      <c r="K811" s="4">
        <v>52</v>
      </c>
      <c r="L811" s="5" t="s">
        <v>454</v>
      </c>
      <c r="M811" s="4" t="s">
        <v>482</v>
      </c>
      <c r="N811" s="5" t="s">
        <v>483</v>
      </c>
      <c r="O811" s="6">
        <v>1</v>
      </c>
      <c r="P811" s="6">
        <v>0</v>
      </c>
      <c r="Q811" s="6">
        <v>0</v>
      </c>
      <c r="R811" s="6">
        <v>0</v>
      </c>
      <c r="S811" s="6">
        <v>0</v>
      </c>
      <c r="T811" s="6">
        <v>0</v>
      </c>
      <c r="U811" s="6">
        <v>0</v>
      </c>
      <c r="V811" s="6">
        <v>1</v>
      </c>
      <c r="W811" s="6">
        <v>0</v>
      </c>
      <c r="X811">
        <v>3</v>
      </c>
      <c r="Y811">
        <v>1</v>
      </c>
      <c r="AE811">
        <v>2</v>
      </c>
      <c r="AF811" t="s">
        <v>1690</v>
      </c>
      <c r="AG811" t="s">
        <v>523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CG811">
        <v>0</v>
      </c>
      <c r="CH811">
        <v>1</v>
      </c>
      <c r="CJ811" t="s">
        <v>458</v>
      </c>
      <c r="CK811" t="s">
        <v>518</v>
      </c>
      <c r="CR811" t="s">
        <v>519</v>
      </c>
      <c r="CY811" t="s">
        <v>459</v>
      </c>
      <c r="CZ811" t="s">
        <v>486</v>
      </c>
      <c r="DA811">
        <v>3</v>
      </c>
      <c r="DB811" t="s">
        <v>535</v>
      </c>
      <c r="DC811" t="s">
        <v>487</v>
      </c>
      <c r="DD811" t="s">
        <v>487</v>
      </c>
      <c r="DG811" t="s">
        <v>462</v>
      </c>
      <c r="DH811" t="s">
        <v>462</v>
      </c>
      <c r="DI811" t="s">
        <v>462</v>
      </c>
      <c r="DJ811" t="s">
        <v>506</v>
      </c>
      <c r="DK811" t="s">
        <v>489</v>
      </c>
      <c r="DL811" t="s">
        <v>464</v>
      </c>
      <c r="DM811" t="s">
        <v>463</v>
      </c>
      <c r="DN811" t="s">
        <v>463</v>
      </c>
      <c r="DO811" t="s">
        <v>462</v>
      </c>
      <c r="DP811" t="s">
        <v>463</v>
      </c>
      <c r="DQ811" t="s">
        <v>466</v>
      </c>
      <c r="DR811" t="s">
        <v>466</v>
      </c>
      <c r="DS811" t="s">
        <v>466</v>
      </c>
      <c r="DV811" t="s">
        <v>466</v>
      </c>
      <c r="DY811" t="s">
        <v>466</v>
      </c>
      <c r="EA811" t="s">
        <v>490</v>
      </c>
      <c r="EB811" t="s">
        <v>490</v>
      </c>
      <c r="EC811" t="s">
        <v>490</v>
      </c>
      <c r="EF811" t="s">
        <v>507</v>
      </c>
      <c r="EI811" t="s">
        <v>507</v>
      </c>
      <c r="EK811" t="s">
        <v>468</v>
      </c>
      <c r="EL811" t="s">
        <v>468</v>
      </c>
      <c r="EM811" t="s">
        <v>468</v>
      </c>
      <c r="EP811" t="s">
        <v>468</v>
      </c>
      <c r="ES811" t="s">
        <v>468</v>
      </c>
      <c r="EU811" s="7"/>
      <c r="HO811">
        <v>1</v>
      </c>
      <c r="HQ811">
        <v>3</v>
      </c>
      <c r="HR811">
        <v>2</v>
      </c>
      <c r="HS811">
        <v>3</v>
      </c>
      <c r="HU811">
        <v>2</v>
      </c>
      <c r="HV811">
        <v>1</v>
      </c>
      <c r="IS811">
        <v>1</v>
      </c>
      <c r="IU811">
        <v>3</v>
      </c>
      <c r="IV811">
        <v>2</v>
      </c>
      <c r="IX811">
        <v>2</v>
      </c>
      <c r="IY811">
        <v>1</v>
      </c>
      <c r="JB811">
        <v>3</v>
      </c>
      <c r="JD811">
        <v>1</v>
      </c>
      <c r="JF811">
        <v>2</v>
      </c>
      <c r="JG811">
        <v>3</v>
      </c>
      <c r="JU811">
        <v>1</v>
      </c>
      <c r="JX811">
        <v>2</v>
      </c>
      <c r="JY811">
        <v>3</v>
      </c>
      <c r="KM811">
        <v>1</v>
      </c>
      <c r="KO811">
        <v>2</v>
      </c>
      <c r="KQ811">
        <v>3</v>
      </c>
      <c r="KY811" t="s">
        <v>491</v>
      </c>
      <c r="KZ811">
        <v>3</v>
      </c>
      <c r="LA811">
        <v>3</v>
      </c>
      <c r="LB811" t="s">
        <v>491</v>
      </c>
      <c r="LC811">
        <v>3</v>
      </c>
      <c r="LI811">
        <v>2</v>
      </c>
      <c r="LK811">
        <v>1</v>
      </c>
      <c r="LM811">
        <v>3</v>
      </c>
      <c r="LP811">
        <v>1</v>
      </c>
      <c r="LS811">
        <v>2</v>
      </c>
      <c r="LU811">
        <v>3</v>
      </c>
      <c r="LZ811">
        <v>1</v>
      </c>
      <c r="MB811">
        <v>2</v>
      </c>
      <c r="MC811">
        <v>3</v>
      </c>
      <c r="MI811">
        <v>3</v>
      </c>
      <c r="MM811">
        <v>2</v>
      </c>
      <c r="MO811">
        <v>1</v>
      </c>
      <c r="MS811">
        <v>3</v>
      </c>
      <c r="MW811">
        <v>2</v>
      </c>
      <c r="MY811">
        <v>1</v>
      </c>
      <c r="NB811" t="s">
        <v>469</v>
      </c>
      <c r="NC811" t="s">
        <v>469</v>
      </c>
      <c r="ND811" t="s">
        <v>469</v>
      </c>
      <c r="NE811" t="s">
        <v>493</v>
      </c>
      <c r="NF811" t="s">
        <v>508</v>
      </c>
      <c r="NG811" t="s">
        <v>469</v>
      </c>
      <c r="NH811" t="s">
        <v>469</v>
      </c>
      <c r="NI811" t="s">
        <v>469</v>
      </c>
      <c r="NJ811" t="s">
        <v>469</v>
      </c>
      <c r="NK811" t="s">
        <v>469</v>
      </c>
      <c r="NL811" t="s">
        <v>493</v>
      </c>
      <c r="NM811" t="s">
        <v>493</v>
      </c>
      <c r="NN811" t="s">
        <v>493</v>
      </c>
      <c r="NO811" t="s">
        <v>493</v>
      </c>
      <c r="NP811" t="s">
        <v>493</v>
      </c>
      <c r="NQ811" t="s">
        <v>493</v>
      </c>
      <c r="NR811" t="s">
        <v>493</v>
      </c>
      <c r="NS811" t="s">
        <v>493</v>
      </c>
      <c r="NT811" t="s">
        <v>493</v>
      </c>
      <c r="NU811" t="s">
        <v>493</v>
      </c>
      <c r="NV811" t="s">
        <v>472</v>
      </c>
      <c r="PJ811" t="s">
        <v>473</v>
      </c>
      <c r="PK811" t="s">
        <v>474</v>
      </c>
      <c r="PL811" t="s">
        <v>496</v>
      </c>
      <c r="PM811" t="s">
        <v>474</v>
      </c>
      <c r="PN811" t="s">
        <v>496</v>
      </c>
      <c r="PO811" t="s">
        <v>496</v>
      </c>
      <c r="PP811" t="s">
        <v>496</v>
      </c>
      <c r="PQ811" t="s">
        <v>496</v>
      </c>
      <c r="PR811" t="s">
        <v>473</v>
      </c>
      <c r="PS811" t="s">
        <v>473</v>
      </c>
      <c r="PT811" t="s">
        <v>510</v>
      </c>
      <c r="PU811" t="s">
        <v>496</v>
      </c>
      <c r="PV811" t="s">
        <v>510</v>
      </c>
      <c r="PW811" t="s">
        <v>510</v>
      </c>
      <c r="PX811" t="s">
        <v>496</v>
      </c>
      <c r="PY811" t="s">
        <v>473</v>
      </c>
      <c r="PZ811" t="s">
        <v>474</v>
      </c>
      <c r="QA811" t="s">
        <v>496</v>
      </c>
      <c r="QB811" t="s">
        <v>496</v>
      </c>
      <c r="QC811" t="s">
        <v>474</v>
      </c>
      <c r="QD811" t="s">
        <v>473</v>
      </c>
      <c r="QS811" t="s">
        <v>576</v>
      </c>
      <c r="QT811" t="s">
        <v>2814</v>
      </c>
      <c r="QU811">
        <v>8.1852</v>
      </c>
      <c r="QV811" t="s">
        <v>871</v>
      </c>
      <c r="QW811" t="s">
        <v>1691</v>
      </c>
      <c r="RM811" t="s">
        <v>2815</v>
      </c>
      <c r="RO811">
        <v>1</v>
      </c>
      <c r="RP811" s="8"/>
      <c r="RQ811" s="9">
        <f>IFERROR(AVERAGE(INDEX('[1]DO NOT TOUCH Préparation'!$T$1:$T$5,MATCH('DO NOT TOUCH - inputExtraction'!$DG811,'[1]DO NOT TOUCH Préparation'!$S$1:$S$5,0)),INDEX('[1]DO NOT TOUCH Préparation'!$T$1:$T$5,MATCH('DO NOT TOUCH - inputExtraction'!$DH811,'[1]DO NOT TOUCH Préparation'!$S$1:$S$5,0)),INDEX('[1]DO NOT TOUCH Préparation'!$T$1:$T$5,MATCH('DO NOT TOUCH - inputExtraction'!$DI811,'[1]DO NOT TOUCH Préparation'!$S$1:$S$5,0)),INDEX('[1]DO NOT TOUCH Préparation'!$T$1:$T$5,MATCH('DO NOT TOUCH - inputExtraction'!$DJ811,'[1]DO NOT TOUCH Préparation'!$S$1:$S$5,0)),INDEX('[1]DO NOT TOUCH Préparation'!$T$1:$T$5,MATCH('DO NOT TOUCH - inputExtraction'!$DK811,'[1]DO NOT TOUCH Préparation'!$S$1:$S$5,0))),"")</f>
        <v>3</v>
      </c>
      <c r="RR811" s="7">
        <f>IFERROR(AVERAGE(INDEX('[1]DO NOT TOUCH Préparation'!$T$1:$T$5,MATCH($DL811,'[1]DO NOT TOUCH Préparation'!$S$1:$S$5,0)),INDEX('[1]DO NOT TOUCH Préparation'!$T$1:$T$5,MATCH('DO NOT TOUCH - inputExtraction'!$DM811,'[1]DO NOT TOUCH Préparation'!$S$1:$S$5,0)),INDEX('[1]DO NOT TOUCH Préparation'!$T$1:$T$5,MATCH('DO NOT TOUCH - inputExtraction'!$DN811,'[1]DO NOT TOUCH Préparation'!$S$1:$S$5,0)),INDEX('[1]DO NOT TOUCH Préparation'!$T$1:$T$5,MATCH(DO811,'[1]DO NOT TOUCH Préparation'!$S$1:$S$5,0)),INDEX('[1]DO NOT TOUCH Préparation'!$T$1:$T$5,MATCH('DO NOT TOUCH - inputExtraction'!$DP811,'[1]DO NOT TOUCH Préparation'!$S$1:$S$5,0))),"")</f>
        <v>3.6</v>
      </c>
      <c r="RS811" t="str">
        <f t="shared" si="49"/>
        <v>45-64</v>
      </c>
      <c r="RT811" t="str">
        <f t="shared" si="49"/>
        <v>Moins de 20 000 €</v>
      </c>
      <c r="RV811">
        <f>VLOOKUP(DG811,'[1]DO NOT TOUCH Préparation'!$S$1:$T$5,2,0)</f>
        <v>4</v>
      </c>
      <c r="RW811">
        <f>VLOOKUP(DH811,'[1]DO NOT TOUCH Préparation'!$S$1:$T$5,2,0)</f>
        <v>4</v>
      </c>
      <c r="RX811">
        <f>VLOOKUP(DI811,'[1]DO NOT TOUCH Préparation'!$S$1:$T$5,2,0)</f>
        <v>4</v>
      </c>
      <c r="RY811">
        <f>VLOOKUP(DJ811,'[1]DO NOT TOUCH Préparation'!$S$1:$T$5,2,0)</f>
        <v>2</v>
      </c>
      <c r="RZ811">
        <f>VLOOKUP(DK811,'[1]DO NOT TOUCH Préparation'!$S$1:$T$5,2,0)</f>
        <v>1</v>
      </c>
      <c r="SA811">
        <f>VLOOKUP(DL811,'[1]DO NOT TOUCH Préparation'!$S$1:$T$5,2,0)</f>
        <v>5</v>
      </c>
      <c r="SB811">
        <f>VLOOKUP(DM811,'[1]DO NOT TOUCH Préparation'!$S$1:$T$5,2,0)</f>
        <v>3</v>
      </c>
      <c r="SC811">
        <f>VLOOKUP(DN811,'[1]DO NOT TOUCH Préparation'!$S$1:$T$5,2,0)</f>
        <v>3</v>
      </c>
      <c r="SD811">
        <f>VLOOKUP(DO811,'[1]DO NOT TOUCH Préparation'!$S$1:$T$5,2,0)</f>
        <v>4</v>
      </c>
      <c r="SE811">
        <f>VLOOKUP(DP811,'[1]DO NOT TOUCH Préparation'!$S$1:$T$5,2,0)</f>
        <v>3</v>
      </c>
      <c r="SG811" t="str">
        <f t="shared" si="50"/>
        <v>Je n’achète pas de produits alimentaires bio</v>
      </c>
      <c r="SH811" t="str">
        <f t="shared" si="51"/>
        <v>Je n’achète pas de produits alimentaires locaux</v>
      </c>
      <c r="SI811" t="str">
        <f t="shared" si="52"/>
        <v>6% à 20%</v>
      </c>
      <c r="SK811" t="str" cm="1">
        <f t="array" ref="SK811">IFERROR(INDEX('[1]DO NOT TOUCH Préparation'!$W$2:$W$7,MATCH('DO NOT TOUCH - inputExtraction'!SG811,'[1]DO NOT TOUCH Préparation'!$V$2:$V$7,0),),"1")</f>
        <v>1</v>
      </c>
      <c r="SL811" t="str" cm="1">
        <f t="array" ref="SL811">IFERROR(INDEX('[1]DO NOT TOUCH Préparation'!$W$2:$W$7,MATCH('DO NOT TOUCH - inputExtraction'!SH811,'[1]DO NOT TOUCH Préparation'!$V$2:$V$7,0),),"1")</f>
        <v>1</v>
      </c>
      <c r="SM811" cm="1">
        <f t="array" ref="SM811">IFERROR(INDEX('[1]DO NOT TOUCH Préparation'!$W$2:$W$7,MATCH('DO NOT TOUCH - inputExtraction'!SI811,'[1]DO NOT TOUCH Préparation'!$V$2:$V$7,0),),"1")</f>
        <v>3</v>
      </c>
      <c r="SO811">
        <v>1</v>
      </c>
      <c r="SQ811">
        <f>IFERROR(VLOOKUP(J811,'[1]DO NOT TOUCH Préparation'!$CL$2:$CM$9,2,0),"")</f>
        <v>5</v>
      </c>
      <c r="SR811">
        <f>IFERROR(VLOOKUP(M811,'[1]DO NOT TOUCH Préparation'!$CT$2:$CU$10,2,0),"")</f>
        <v>1</v>
      </c>
      <c r="SS811">
        <f>IFERROR(VLOOKUP(N811,'[1]DO NOT TOUCH Préparation'!$CX$2:$CY$6,2,0),"")</f>
        <v>2</v>
      </c>
    </row>
    <row r="812" spans="1:513" ht="14.4" x14ac:dyDescent="0.3">
      <c r="A812" s="4">
        <v>1078</v>
      </c>
      <c r="B812" s="4" t="s">
        <v>2816</v>
      </c>
      <c r="C812" s="4" t="s">
        <v>2817</v>
      </c>
      <c r="D812" s="4" t="s">
        <v>816</v>
      </c>
      <c r="E812" s="4" t="s">
        <v>816</v>
      </c>
      <c r="G812" s="4" t="s">
        <v>479</v>
      </c>
      <c r="H812" s="4" t="s">
        <v>865</v>
      </c>
      <c r="I812" s="4" t="s">
        <v>860</v>
      </c>
      <c r="J812" s="4" t="s">
        <v>562</v>
      </c>
      <c r="K812" s="4">
        <v>42</v>
      </c>
      <c r="L812" s="5" t="s">
        <v>516</v>
      </c>
      <c r="M812" s="4" t="s">
        <v>533</v>
      </c>
      <c r="N812" s="5" t="s">
        <v>503</v>
      </c>
      <c r="O812" s="6">
        <v>3</v>
      </c>
      <c r="P812" s="6">
        <v>0</v>
      </c>
      <c r="Q812" s="6">
        <v>0</v>
      </c>
      <c r="R812" s="6">
        <v>0</v>
      </c>
      <c r="S812" s="6">
        <v>0</v>
      </c>
      <c r="T812" s="6">
        <v>1</v>
      </c>
      <c r="U812" s="6">
        <v>0</v>
      </c>
      <c r="V812" s="6">
        <v>1</v>
      </c>
      <c r="W812" s="6">
        <v>0</v>
      </c>
      <c r="X812">
        <v>2</v>
      </c>
      <c r="Y812">
        <v>1</v>
      </c>
      <c r="Z812">
        <v>3</v>
      </c>
      <c r="AG812" t="s">
        <v>819</v>
      </c>
      <c r="BF812">
        <v>1</v>
      </c>
      <c r="BG812">
        <v>1</v>
      </c>
      <c r="BH812">
        <v>1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CG812">
        <v>0</v>
      </c>
      <c r="CH812">
        <v>0</v>
      </c>
      <c r="CJ812" t="s">
        <v>524</v>
      </c>
      <c r="CK812" t="s">
        <v>518</v>
      </c>
      <c r="CR812" t="s">
        <v>519</v>
      </c>
      <c r="CY812" t="s">
        <v>461</v>
      </c>
      <c r="DG812" t="s">
        <v>462</v>
      </c>
      <c r="DH812" t="s">
        <v>462</v>
      </c>
      <c r="DI812" t="s">
        <v>462</v>
      </c>
      <c r="DJ812" t="s">
        <v>462</v>
      </c>
      <c r="DK812" t="s">
        <v>462</v>
      </c>
      <c r="DL812" t="s">
        <v>463</v>
      </c>
      <c r="DM812" t="s">
        <v>462</v>
      </c>
      <c r="DN812" t="s">
        <v>462</v>
      </c>
      <c r="DO812" t="s">
        <v>462</v>
      </c>
      <c r="DP812" t="s">
        <v>462</v>
      </c>
      <c r="DQ812" t="s">
        <v>465</v>
      </c>
      <c r="DR812" t="s">
        <v>466</v>
      </c>
      <c r="DS812" t="s">
        <v>466</v>
      </c>
      <c r="DT812" t="s">
        <v>465</v>
      </c>
      <c r="DU812" t="s">
        <v>466</v>
      </c>
      <c r="DW812" t="s">
        <v>466</v>
      </c>
      <c r="DX812" t="s">
        <v>466</v>
      </c>
      <c r="DY812" t="s">
        <v>466</v>
      </c>
      <c r="DZ812" t="s">
        <v>466</v>
      </c>
      <c r="EA812" t="s">
        <v>467</v>
      </c>
      <c r="EB812" t="s">
        <v>490</v>
      </c>
      <c r="EC812" t="s">
        <v>490</v>
      </c>
      <c r="ED812" t="s">
        <v>490</v>
      </c>
      <c r="EE812" t="s">
        <v>490</v>
      </c>
      <c r="EG812" t="s">
        <v>490</v>
      </c>
      <c r="EH812" t="s">
        <v>490</v>
      </c>
      <c r="EI812" t="s">
        <v>490</v>
      </c>
      <c r="EJ812" t="s">
        <v>490</v>
      </c>
      <c r="EK812" t="s">
        <v>468</v>
      </c>
      <c r="EL812">
        <v>4</v>
      </c>
      <c r="EM812" t="s">
        <v>468</v>
      </c>
      <c r="EN812" t="s">
        <v>468</v>
      </c>
      <c r="EO812" t="s">
        <v>468</v>
      </c>
      <c r="EQ812" t="s">
        <v>468</v>
      </c>
      <c r="ER812" t="s">
        <v>468</v>
      </c>
      <c r="ES812" t="s">
        <v>468</v>
      </c>
      <c r="ET812" t="s">
        <v>468</v>
      </c>
      <c r="EU812" s="7"/>
      <c r="IR812">
        <v>1</v>
      </c>
      <c r="IS812">
        <v>2</v>
      </c>
      <c r="IT812">
        <v>3</v>
      </c>
      <c r="IX812">
        <v>1</v>
      </c>
      <c r="IY812">
        <v>2</v>
      </c>
      <c r="IZ812">
        <v>3</v>
      </c>
      <c r="JE812">
        <v>2</v>
      </c>
      <c r="JF812">
        <v>3</v>
      </c>
      <c r="JG812">
        <v>1</v>
      </c>
      <c r="JI812">
        <v>3</v>
      </c>
      <c r="JJ812">
        <v>1</v>
      </c>
      <c r="JK812">
        <v>2</v>
      </c>
      <c r="JO812">
        <v>2</v>
      </c>
      <c r="JQ812">
        <v>1</v>
      </c>
      <c r="JR812">
        <v>3</v>
      </c>
      <c r="KA812">
        <v>1</v>
      </c>
      <c r="KB812">
        <v>3</v>
      </c>
      <c r="KC812">
        <v>2</v>
      </c>
      <c r="KG812">
        <v>3</v>
      </c>
      <c r="KI812">
        <v>1</v>
      </c>
      <c r="KK812">
        <v>2</v>
      </c>
      <c r="KM812">
        <v>3</v>
      </c>
      <c r="KO812">
        <v>2</v>
      </c>
      <c r="KQ812">
        <v>1</v>
      </c>
      <c r="KU812">
        <v>2</v>
      </c>
      <c r="KV812">
        <v>3</v>
      </c>
      <c r="KW812">
        <v>1</v>
      </c>
      <c r="KY812">
        <v>4</v>
      </c>
      <c r="KZ812" t="s">
        <v>491</v>
      </c>
      <c r="LA812">
        <v>4</v>
      </c>
      <c r="LB812">
        <v>4</v>
      </c>
      <c r="LC812">
        <v>4</v>
      </c>
      <c r="LD812">
        <v>1</v>
      </c>
      <c r="LE812">
        <v>2</v>
      </c>
      <c r="LI812">
        <v>3</v>
      </c>
      <c r="LN812">
        <v>1</v>
      </c>
      <c r="LP812">
        <v>2</v>
      </c>
      <c r="LS812">
        <v>3</v>
      </c>
      <c r="LY812">
        <v>2</v>
      </c>
      <c r="LZ812">
        <v>1</v>
      </c>
      <c r="ME812">
        <v>3</v>
      </c>
      <c r="MH812">
        <v>1</v>
      </c>
      <c r="MI812">
        <v>3</v>
      </c>
      <c r="MJ812">
        <v>2</v>
      </c>
      <c r="MS812">
        <v>2</v>
      </c>
      <c r="MT812">
        <v>1</v>
      </c>
      <c r="MW812">
        <v>3</v>
      </c>
      <c r="NB812" t="s">
        <v>471</v>
      </c>
      <c r="NC812" t="s">
        <v>471</v>
      </c>
      <c r="ND812" t="s">
        <v>469</v>
      </c>
      <c r="NE812" t="s">
        <v>471</v>
      </c>
      <c r="NF812" t="s">
        <v>471</v>
      </c>
      <c r="NG812" t="s">
        <v>471</v>
      </c>
      <c r="NH812" t="s">
        <v>469</v>
      </c>
      <c r="NI812" t="s">
        <v>469</v>
      </c>
      <c r="NJ812" t="s">
        <v>469</v>
      </c>
      <c r="NK812" t="s">
        <v>471</v>
      </c>
      <c r="NL812" t="s">
        <v>471</v>
      </c>
      <c r="NM812" t="s">
        <v>469</v>
      </c>
      <c r="NN812" t="s">
        <v>469</v>
      </c>
      <c r="NO812" t="s">
        <v>471</v>
      </c>
      <c r="NP812" t="s">
        <v>471</v>
      </c>
      <c r="NQ812" t="s">
        <v>469</v>
      </c>
      <c r="NR812" t="s">
        <v>469</v>
      </c>
      <c r="NS812" t="s">
        <v>469</v>
      </c>
      <c r="NT812" t="s">
        <v>469</v>
      </c>
      <c r="NU812" t="s">
        <v>469</v>
      </c>
      <c r="NV812" t="s">
        <v>495</v>
      </c>
      <c r="OQ812" t="s">
        <v>496</v>
      </c>
      <c r="OR812" t="s">
        <v>510</v>
      </c>
      <c r="OS812" t="s">
        <v>496</v>
      </c>
      <c r="OT812" t="s">
        <v>496</v>
      </c>
      <c r="OU812" t="s">
        <v>496</v>
      </c>
      <c r="OV812" t="s">
        <v>496</v>
      </c>
      <c r="OW812" t="s">
        <v>496</v>
      </c>
      <c r="OX812" t="s">
        <v>473</v>
      </c>
      <c r="OY812" t="s">
        <v>496</v>
      </c>
      <c r="OZ812" t="s">
        <v>496</v>
      </c>
      <c r="PA812" t="s">
        <v>496</v>
      </c>
      <c r="PB812" t="s">
        <v>496</v>
      </c>
      <c r="PC812" t="s">
        <v>496</v>
      </c>
      <c r="PD812" t="s">
        <v>496</v>
      </c>
      <c r="PE812" t="s">
        <v>496</v>
      </c>
      <c r="PF812" t="s">
        <v>496</v>
      </c>
      <c r="PG812" t="s">
        <v>496</v>
      </c>
      <c r="PH812" t="s">
        <v>496</v>
      </c>
      <c r="PI812" t="s">
        <v>496</v>
      </c>
      <c r="QS812" t="s">
        <v>475</v>
      </c>
      <c r="QU812">
        <v>23.195066666667</v>
      </c>
      <c r="QV812" t="s">
        <v>821</v>
      </c>
      <c r="RO812">
        <v>1</v>
      </c>
      <c r="RP812" s="8"/>
      <c r="RQ812" s="9">
        <f>IFERROR(AVERAGE(INDEX('[1]DO NOT TOUCH Préparation'!$T$1:$T$5,MATCH('DO NOT TOUCH - inputExtraction'!$DG812,'[1]DO NOT TOUCH Préparation'!$S$1:$S$5,0)),INDEX('[1]DO NOT TOUCH Préparation'!$T$1:$T$5,MATCH('DO NOT TOUCH - inputExtraction'!$DH812,'[1]DO NOT TOUCH Préparation'!$S$1:$S$5,0)),INDEX('[1]DO NOT TOUCH Préparation'!$T$1:$T$5,MATCH('DO NOT TOUCH - inputExtraction'!$DI812,'[1]DO NOT TOUCH Préparation'!$S$1:$S$5,0)),INDEX('[1]DO NOT TOUCH Préparation'!$T$1:$T$5,MATCH('DO NOT TOUCH - inputExtraction'!$DJ812,'[1]DO NOT TOUCH Préparation'!$S$1:$S$5,0)),INDEX('[1]DO NOT TOUCH Préparation'!$T$1:$T$5,MATCH('DO NOT TOUCH - inputExtraction'!$DK812,'[1]DO NOT TOUCH Préparation'!$S$1:$S$5,0))),"")</f>
        <v>4</v>
      </c>
      <c r="RR812" s="7">
        <f>IFERROR(AVERAGE(INDEX('[1]DO NOT TOUCH Préparation'!$T$1:$T$5,MATCH($DL812,'[1]DO NOT TOUCH Préparation'!$S$1:$S$5,0)),INDEX('[1]DO NOT TOUCH Préparation'!$T$1:$T$5,MATCH('DO NOT TOUCH - inputExtraction'!$DM812,'[1]DO NOT TOUCH Préparation'!$S$1:$S$5,0)),INDEX('[1]DO NOT TOUCH Préparation'!$T$1:$T$5,MATCH('DO NOT TOUCH - inputExtraction'!$DN812,'[1]DO NOT TOUCH Préparation'!$S$1:$S$5,0)),INDEX('[1]DO NOT TOUCH Préparation'!$T$1:$T$5,MATCH(DO812,'[1]DO NOT TOUCH Préparation'!$S$1:$S$5,0)),INDEX('[1]DO NOT TOUCH Préparation'!$T$1:$T$5,MATCH('DO NOT TOUCH - inputExtraction'!$DP812,'[1]DO NOT TOUCH Préparation'!$S$1:$S$5,0))),"")</f>
        <v>3.8</v>
      </c>
      <c r="RS812" t="str">
        <f t="shared" si="49"/>
        <v>25-44</v>
      </c>
      <c r="RT812" t="str">
        <f t="shared" si="49"/>
        <v>30 000 € à 39 999 €</v>
      </c>
      <c r="RV812">
        <f>VLOOKUP(DG812,'[1]DO NOT TOUCH Préparation'!$S$1:$T$5,2,0)</f>
        <v>4</v>
      </c>
      <c r="RW812">
        <f>VLOOKUP(DH812,'[1]DO NOT TOUCH Préparation'!$S$1:$T$5,2,0)</f>
        <v>4</v>
      </c>
      <c r="RX812">
        <f>VLOOKUP(DI812,'[1]DO NOT TOUCH Préparation'!$S$1:$T$5,2,0)</f>
        <v>4</v>
      </c>
      <c r="RY812">
        <f>VLOOKUP(DJ812,'[1]DO NOT TOUCH Préparation'!$S$1:$T$5,2,0)</f>
        <v>4</v>
      </c>
      <c r="RZ812">
        <f>VLOOKUP(DK812,'[1]DO NOT TOUCH Préparation'!$S$1:$T$5,2,0)</f>
        <v>4</v>
      </c>
      <c r="SA812">
        <f>VLOOKUP(DL812,'[1]DO NOT TOUCH Préparation'!$S$1:$T$5,2,0)</f>
        <v>3</v>
      </c>
      <c r="SB812">
        <f>VLOOKUP(DM812,'[1]DO NOT TOUCH Préparation'!$S$1:$T$5,2,0)</f>
        <v>4</v>
      </c>
      <c r="SC812">
        <f>VLOOKUP(DN812,'[1]DO NOT TOUCH Préparation'!$S$1:$T$5,2,0)</f>
        <v>4</v>
      </c>
      <c r="SD812">
        <f>VLOOKUP(DO812,'[1]DO NOT TOUCH Préparation'!$S$1:$T$5,2,0)</f>
        <v>4</v>
      </c>
      <c r="SE812">
        <f>VLOOKUP(DP812,'[1]DO NOT TOUCH Préparation'!$S$1:$T$5,2,0)</f>
        <v>4</v>
      </c>
      <c r="SG812" t="str">
        <f t="shared" si="50"/>
        <v>Je n’achète pas de produits alimentaires bio</v>
      </c>
      <c r="SH812" t="str">
        <f t="shared" si="51"/>
        <v>Je n’achète pas de produits alimentaires locaux</v>
      </c>
      <c r="SI812" t="str">
        <f t="shared" si="52"/>
        <v>Je n’achète pas de produits à base végétale (soja, amande, avoine…)</v>
      </c>
      <c r="SK812" t="str" cm="1">
        <f t="array" ref="SK812">IFERROR(INDEX('[1]DO NOT TOUCH Préparation'!$W$2:$W$7,MATCH('DO NOT TOUCH - inputExtraction'!SG812,'[1]DO NOT TOUCH Préparation'!$V$2:$V$7,0),),"1")</f>
        <v>1</v>
      </c>
      <c r="SL812" t="str" cm="1">
        <f t="array" ref="SL812">IFERROR(INDEX('[1]DO NOT TOUCH Préparation'!$W$2:$W$7,MATCH('DO NOT TOUCH - inputExtraction'!SH812,'[1]DO NOT TOUCH Préparation'!$V$2:$V$7,0),),"1")</f>
        <v>1</v>
      </c>
      <c r="SM812" t="str" cm="1">
        <f t="array" ref="SM812">IFERROR(INDEX('[1]DO NOT TOUCH Préparation'!$W$2:$W$7,MATCH('DO NOT TOUCH - inputExtraction'!SI812,'[1]DO NOT TOUCH Préparation'!$V$2:$V$7,0),),"1")</f>
        <v>1</v>
      </c>
      <c r="SO812">
        <v>1</v>
      </c>
      <c r="SQ812">
        <f>IFERROR(VLOOKUP(J812,'[1]DO NOT TOUCH Préparation'!$CL$2:$CM$9,2,0),"")</f>
        <v>5</v>
      </c>
      <c r="SR812">
        <f>IFERROR(VLOOKUP(M812,'[1]DO NOT TOUCH Préparation'!$CT$2:$CU$10,2,0),"")</f>
        <v>3</v>
      </c>
      <c r="SS812">
        <f>IFERROR(VLOOKUP(N812,'[1]DO NOT TOUCH Préparation'!$CX$2:$CY$6,2,0),"")</f>
        <v>3</v>
      </c>
    </row>
    <row r="813" spans="1:513" ht="14.4" x14ac:dyDescent="0.3">
      <c r="A813" s="4">
        <v>1079</v>
      </c>
      <c r="B813" s="4" t="s">
        <v>2818</v>
      </c>
      <c r="C813" s="4" t="s">
        <v>2819</v>
      </c>
      <c r="D813" s="4" t="s">
        <v>816</v>
      </c>
      <c r="E813" s="4" t="s">
        <v>816</v>
      </c>
      <c r="G813" s="4" t="s">
        <v>450</v>
      </c>
      <c r="H813" s="4" t="s">
        <v>934</v>
      </c>
      <c r="I813" s="4" t="s">
        <v>833</v>
      </c>
      <c r="J813" s="4" t="s">
        <v>453</v>
      </c>
      <c r="K813" s="4">
        <v>43</v>
      </c>
      <c r="L813" s="5" t="s">
        <v>516</v>
      </c>
      <c r="M813" s="4" t="s">
        <v>541</v>
      </c>
      <c r="N813" s="5" t="s">
        <v>456</v>
      </c>
      <c r="O813" s="6">
        <v>3</v>
      </c>
      <c r="P813" s="6">
        <v>0</v>
      </c>
      <c r="Q813" s="6">
        <v>0</v>
      </c>
      <c r="R813" s="6">
        <v>0</v>
      </c>
      <c r="S813" s="6">
        <v>0</v>
      </c>
      <c r="T813" s="6">
        <v>1</v>
      </c>
      <c r="U813" s="6">
        <v>0</v>
      </c>
      <c r="V813" s="6">
        <v>1</v>
      </c>
      <c r="W813" s="6">
        <v>0</v>
      </c>
      <c r="X813">
        <v>1</v>
      </c>
      <c r="Y813">
        <v>3</v>
      </c>
      <c r="Z813">
        <v>2</v>
      </c>
      <c r="AG813" t="s">
        <v>829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CG813">
        <v>0</v>
      </c>
      <c r="CH813">
        <v>1</v>
      </c>
      <c r="CJ813" t="s">
        <v>524</v>
      </c>
      <c r="CK813" t="s">
        <v>518</v>
      </c>
      <c r="CR813" t="s">
        <v>488</v>
      </c>
      <c r="CS813" t="s">
        <v>488</v>
      </c>
      <c r="CT813">
        <v>2</v>
      </c>
      <c r="CU813">
        <v>2</v>
      </c>
      <c r="CV813">
        <v>2</v>
      </c>
      <c r="CY813" t="s">
        <v>461</v>
      </c>
      <c r="DG813" t="s">
        <v>506</v>
      </c>
      <c r="DH813" t="s">
        <v>506</v>
      </c>
      <c r="DI813" t="s">
        <v>506</v>
      </c>
      <c r="DJ813" t="s">
        <v>489</v>
      </c>
      <c r="DK813" t="s">
        <v>489</v>
      </c>
      <c r="DL813" t="s">
        <v>506</v>
      </c>
      <c r="DM813" t="s">
        <v>489</v>
      </c>
      <c r="DN813" t="s">
        <v>489</v>
      </c>
      <c r="DO813" t="s">
        <v>506</v>
      </c>
      <c r="DP813" t="s">
        <v>489</v>
      </c>
      <c r="EU813" s="7"/>
      <c r="HE813">
        <v>1</v>
      </c>
      <c r="HI813">
        <v>1</v>
      </c>
      <c r="HM813">
        <v>1</v>
      </c>
      <c r="HQ813">
        <v>1</v>
      </c>
      <c r="HU813">
        <v>1</v>
      </c>
      <c r="HY813">
        <v>1</v>
      </c>
      <c r="IC813">
        <v>1</v>
      </c>
      <c r="IG813">
        <v>1</v>
      </c>
      <c r="IJ813">
        <v>1</v>
      </c>
      <c r="IO813">
        <v>1</v>
      </c>
      <c r="KY813">
        <v>2</v>
      </c>
      <c r="KZ813" t="s">
        <v>492</v>
      </c>
      <c r="LA813" t="s">
        <v>492</v>
      </c>
      <c r="LB813" t="s">
        <v>492</v>
      </c>
      <c r="LC813" t="s">
        <v>492</v>
      </c>
      <c r="LD813">
        <v>1</v>
      </c>
      <c r="LE813">
        <v>3</v>
      </c>
      <c r="LF813">
        <v>2</v>
      </c>
      <c r="LN813">
        <v>1</v>
      </c>
      <c r="LP813">
        <v>3</v>
      </c>
      <c r="LS813">
        <v>2</v>
      </c>
      <c r="LX813">
        <v>1</v>
      </c>
      <c r="LY813">
        <v>3</v>
      </c>
      <c r="LZ813">
        <v>2</v>
      </c>
      <c r="MH813">
        <v>1</v>
      </c>
      <c r="MI813">
        <v>3</v>
      </c>
      <c r="MJ813">
        <v>2</v>
      </c>
      <c r="MR813">
        <v>1</v>
      </c>
      <c r="MS813">
        <v>3</v>
      </c>
      <c r="MT813">
        <v>2</v>
      </c>
      <c r="NB813" t="s">
        <v>470</v>
      </c>
      <c r="NC813" t="s">
        <v>470</v>
      </c>
      <c r="ND813" t="s">
        <v>470</v>
      </c>
      <c r="NE813" t="s">
        <v>470</v>
      </c>
      <c r="NF813" t="s">
        <v>470</v>
      </c>
      <c r="NG813" t="s">
        <v>470</v>
      </c>
      <c r="NH813" t="s">
        <v>470</v>
      </c>
      <c r="NI813" t="s">
        <v>470</v>
      </c>
      <c r="NJ813" t="s">
        <v>470</v>
      </c>
      <c r="NK813" t="s">
        <v>470</v>
      </c>
      <c r="NL813" t="s">
        <v>493</v>
      </c>
      <c r="NM813" t="s">
        <v>493</v>
      </c>
      <c r="NN813" t="s">
        <v>493</v>
      </c>
      <c r="NO813" t="s">
        <v>493</v>
      </c>
      <c r="NP813" t="s">
        <v>508</v>
      </c>
      <c r="NQ813" t="s">
        <v>508</v>
      </c>
      <c r="NR813" t="s">
        <v>508</v>
      </c>
      <c r="NS813" t="s">
        <v>508</v>
      </c>
      <c r="NT813" t="s">
        <v>508</v>
      </c>
      <c r="NU813" t="s">
        <v>508</v>
      </c>
      <c r="NV813" t="s">
        <v>509</v>
      </c>
      <c r="OQ813" t="s">
        <v>496</v>
      </c>
      <c r="OR813" t="s">
        <v>496</v>
      </c>
      <c r="OS813" t="s">
        <v>496</v>
      </c>
      <c r="OT813" t="s">
        <v>496</v>
      </c>
      <c r="OU813" t="s">
        <v>496</v>
      </c>
      <c r="OV813" t="s">
        <v>496</v>
      </c>
      <c r="OW813" t="s">
        <v>496</v>
      </c>
      <c r="OX813" t="s">
        <v>496</v>
      </c>
      <c r="OY813" t="s">
        <v>496</v>
      </c>
      <c r="OZ813" t="s">
        <v>496</v>
      </c>
      <c r="PA813" t="s">
        <v>473</v>
      </c>
      <c r="PB813" t="s">
        <v>496</v>
      </c>
      <c r="PC813" t="s">
        <v>496</v>
      </c>
      <c r="PD813" t="s">
        <v>496</v>
      </c>
      <c r="PE813" t="s">
        <v>496</v>
      </c>
      <c r="PF813" t="s">
        <v>496</v>
      </c>
      <c r="PG813" t="s">
        <v>474</v>
      </c>
      <c r="PH813" t="s">
        <v>496</v>
      </c>
      <c r="PI813" t="s">
        <v>496</v>
      </c>
      <c r="QS813" t="s">
        <v>475</v>
      </c>
      <c r="QU813">
        <v>34.919916666667</v>
      </c>
      <c r="QV813" t="s">
        <v>821</v>
      </c>
      <c r="RO813">
        <v>1</v>
      </c>
      <c r="RP813" s="8"/>
      <c r="RQ813" s="9">
        <f>IFERROR(AVERAGE(INDEX('[1]DO NOT TOUCH Préparation'!$T$1:$T$5,MATCH('DO NOT TOUCH - inputExtraction'!$DG813,'[1]DO NOT TOUCH Préparation'!$S$1:$S$5,0)),INDEX('[1]DO NOT TOUCH Préparation'!$T$1:$T$5,MATCH('DO NOT TOUCH - inputExtraction'!$DH813,'[1]DO NOT TOUCH Préparation'!$S$1:$S$5,0)),INDEX('[1]DO NOT TOUCH Préparation'!$T$1:$T$5,MATCH('DO NOT TOUCH - inputExtraction'!$DI813,'[1]DO NOT TOUCH Préparation'!$S$1:$S$5,0)),INDEX('[1]DO NOT TOUCH Préparation'!$T$1:$T$5,MATCH('DO NOT TOUCH - inputExtraction'!$DJ813,'[1]DO NOT TOUCH Préparation'!$S$1:$S$5,0)),INDEX('[1]DO NOT TOUCH Préparation'!$T$1:$T$5,MATCH('DO NOT TOUCH - inputExtraction'!$DK813,'[1]DO NOT TOUCH Préparation'!$S$1:$S$5,0))),"")</f>
        <v>1.6</v>
      </c>
      <c r="RR813" s="7">
        <f>IFERROR(AVERAGE(INDEX('[1]DO NOT TOUCH Préparation'!$T$1:$T$5,MATCH($DL813,'[1]DO NOT TOUCH Préparation'!$S$1:$S$5,0)),INDEX('[1]DO NOT TOUCH Préparation'!$T$1:$T$5,MATCH('DO NOT TOUCH - inputExtraction'!$DM813,'[1]DO NOT TOUCH Préparation'!$S$1:$S$5,0)),INDEX('[1]DO NOT TOUCH Préparation'!$T$1:$T$5,MATCH('DO NOT TOUCH - inputExtraction'!$DN813,'[1]DO NOT TOUCH Préparation'!$S$1:$S$5,0)),INDEX('[1]DO NOT TOUCH Préparation'!$T$1:$T$5,MATCH(DO813,'[1]DO NOT TOUCH Préparation'!$S$1:$S$5,0)),INDEX('[1]DO NOT TOUCH Préparation'!$T$1:$T$5,MATCH('DO NOT TOUCH - inputExtraction'!$DP813,'[1]DO NOT TOUCH Préparation'!$S$1:$S$5,0))),"")</f>
        <v>1.4</v>
      </c>
      <c r="RS813" t="str">
        <f t="shared" si="49"/>
        <v>25-44</v>
      </c>
      <c r="RT813" t="str">
        <f t="shared" si="49"/>
        <v>80 000 € et plus</v>
      </c>
      <c r="RV813">
        <f>VLOOKUP(DG813,'[1]DO NOT TOUCH Préparation'!$S$1:$T$5,2,0)</f>
        <v>2</v>
      </c>
      <c r="RW813">
        <f>VLOOKUP(DH813,'[1]DO NOT TOUCH Préparation'!$S$1:$T$5,2,0)</f>
        <v>2</v>
      </c>
      <c r="RX813">
        <f>VLOOKUP(DI813,'[1]DO NOT TOUCH Préparation'!$S$1:$T$5,2,0)</f>
        <v>2</v>
      </c>
      <c r="RY813">
        <f>VLOOKUP(DJ813,'[1]DO NOT TOUCH Préparation'!$S$1:$T$5,2,0)</f>
        <v>1</v>
      </c>
      <c r="RZ813">
        <f>VLOOKUP(DK813,'[1]DO NOT TOUCH Préparation'!$S$1:$T$5,2,0)</f>
        <v>1</v>
      </c>
      <c r="SA813">
        <f>VLOOKUP(DL813,'[1]DO NOT TOUCH Préparation'!$S$1:$T$5,2,0)</f>
        <v>2</v>
      </c>
      <c r="SB813">
        <f>VLOOKUP(DM813,'[1]DO NOT TOUCH Préparation'!$S$1:$T$5,2,0)</f>
        <v>1</v>
      </c>
      <c r="SC813">
        <f>VLOOKUP(DN813,'[1]DO NOT TOUCH Préparation'!$S$1:$T$5,2,0)</f>
        <v>1</v>
      </c>
      <c r="SD813">
        <f>VLOOKUP(DO813,'[1]DO NOT TOUCH Préparation'!$S$1:$T$5,2,0)</f>
        <v>2</v>
      </c>
      <c r="SE813">
        <f>VLOOKUP(DP813,'[1]DO NOT TOUCH Préparation'!$S$1:$T$5,2,0)</f>
        <v>1</v>
      </c>
      <c r="SG813" t="str">
        <f t="shared" si="50"/>
        <v>Je n’achète pas de produits alimentaires bio</v>
      </c>
      <c r="SH813" t="str">
        <f t="shared" si="51"/>
        <v>Je ne sais pas</v>
      </c>
      <c r="SI813" t="str">
        <f t="shared" si="52"/>
        <v>Je n’achète pas de produits à base végétale (soja, amande, avoine…)</v>
      </c>
      <c r="SK813" t="str" cm="1">
        <f t="array" ref="SK813">IFERROR(INDEX('[1]DO NOT TOUCH Préparation'!$W$2:$W$7,MATCH('DO NOT TOUCH - inputExtraction'!SG813,'[1]DO NOT TOUCH Préparation'!$V$2:$V$7,0),),"1")</f>
        <v>1</v>
      </c>
      <c r="SL813" cm="1">
        <f t="array" ref="SL813">IFERROR(INDEX('[1]DO NOT TOUCH Préparation'!$W$2:$W$7,MATCH('DO NOT TOUCH - inputExtraction'!SH813,'[1]DO NOT TOUCH Préparation'!$V$2:$V$7,0),),"1")</f>
        <v>0</v>
      </c>
      <c r="SM813" t="str" cm="1">
        <f t="array" ref="SM813">IFERROR(INDEX('[1]DO NOT TOUCH Préparation'!$W$2:$W$7,MATCH('DO NOT TOUCH - inputExtraction'!SI813,'[1]DO NOT TOUCH Préparation'!$V$2:$V$7,0),),"1")</f>
        <v>1</v>
      </c>
      <c r="SO813">
        <v>1</v>
      </c>
      <c r="SQ813">
        <f>IFERROR(VLOOKUP(J813,'[1]DO NOT TOUCH Préparation'!$CL$2:$CM$9,2,0),"")</f>
        <v>4</v>
      </c>
      <c r="SR813">
        <f>IFERROR(VLOOKUP(M813,'[1]DO NOT TOUCH Préparation'!$CT$2:$CU$10,2,0),"")</f>
        <v>8</v>
      </c>
      <c r="SS813">
        <f>IFERROR(VLOOKUP(N813,'[1]DO NOT TOUCH Préparation'!$CX$2:$CY$6,2,0),"")</f>
        <v>4</v>
      </c>
    </row>
    <row r="814" spans="1:513" ht="14.4" x14ac:dyDescent="0.3">
      <c r="A814" s="4">
        <v>1080</v>
      </c>
      <c r="B814" s="4" t="s">
        <v>2820</v>
      </c>
      <c r="C814" s="4" t="s">
        <v>1904</v>
      </c>
      <c r="D814" s="4" t="s">
        <v>868</v>
      </c>
      <c r="E814" s="4" t="s">
        <v>868</v>
      </c>
      <c r="G814" s="4" t="s">
        <v>479</v>
      </c>
      <c r="H814" s="4" t="s">
        <v>869</v>
      </c>
      <c r="I814" s="4" t="s">
        <v>869</v>
      </c>
      <c r="J814" s="4" t="s">
        <v>722</v>
      </c>
      <c r="K814" s="4">
        <v>40</v>
      </c>
      <c r="L814" s="5" t="s">
        <v>516</v>
      </c>
      <c r="M814" s="4" t="s">
        <v>533</v>
      </c>
      <c r="N814" s="5" t="s">
        <v>456</v>
      </c>
      <c r="O814" s="6">
        <v>1</v>
      </c>
      <c r="P814" s="6">
        <v>0</v>
      </c>
      <c r="Q814" s="6">
        <v>0</v>
      </c>
      <c r="R814" s="6">
        <v>0</v>
      </c>
      <c r="S814" s="6">
        <v>0</v>
      </c>
      <c r="T814" s="6">
        <v>0</v>
      </c>
      <c r="U814" s="6">
        <v>0</v>
      </c>
      <c r="V814" s="6">
        <v>1</v>
      </c>
      <c r="W814" s="6">
        <v>0</v>
      </c>
      <c r="Y814">
        <v>2</v>
      </c>
      <c r="AA814">
        <v>1</v>
      </c>
      <c r="AD814">
        <v>3</v>
      </c>
      <c r="AG814" t="s">
        <v>87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CG814">
        <v>0</v>
      </c>
      <c r="CH814">
        <v>1</v>
      </c>
      <c r="CJ814" t="s">
        <v>524</v>
      </c>
      <c r="CK814" t="s">
        <v>584</v>
      </c>
      <c r="CL814" t="s">
        <v>654</v>
      </c>
      <c r="CM814" t="s">
        <v>535</v>
      </c>
      <c r="CN814" t="s">
        <v>535</v>
      </c>
      <c r="CO814" t="s">
        <v>535</v>
      </c>
      <c r="CR814" t="s">
        <v>584</v>
      </c>
      <c r="CS814" t="s">
        <v>654</v>
      </c>
      <c r="CT814" t="s">
        <v>535</v>
      </c>
      <c r="CU814" t="s">
        <v>535</v>
      </c>
      <c r="CV814" t="s">
        <v>535</v>
      </c>
      <c r="CY814" t="s">
        <v>485</v>
      </c>
      <c r="CZ814" t="s">
        <v>486</v>
      </c>
      <c r="DA814">
        <v>3</v>
      </c>
      <c r="DB814">
        <v>3</v>
      </c>
      <c r="DC814" t="s">
        <v>487</v>
      </c>
      <c r="DD814" t="s">
        <v>487</v>
      </c>
      <c r="DG814" t="s">
        <v>464</v>
      </c>
      <c r="DH814" t="s">
        <v>464</v>
      </c>
      <c r="DI814" t="s">
        <v>464</v>
      </c>
      <c r="DJ814" t="s">
        <v>463</v>
      </c>
      <c r="DK814" t="s">
        <v>464</v>
      </c>
      <c r="DL814" t="s">
        <v>464</v>
      </c>
      <c r="DM814" t="s">
        <v>463</v>
      </c>
      <c r="DN814" t="s">
        <v>464</v>
      </c>
      <c r="DO814" t="s">
        <v>464</v>
      </c>
      <c r="DP814" t="s">
        <v>463</v>
      </c>
      <c r="DQ814" t="s">
        <v>466</v>
      </c>
      <c r="DR814" t="s">
        <v>466</v>
      </c>
      <c r="DS814" t="s">
        <v>466</v>
      </c>
      <c r="DU814" t="s">
        <v>466</v>
      </c>
      <c r="DV814" t="s">
        <v>466</v>
      </c>
      <c r="DX814" t="s">
        <v>466</v>
      </c>
      <c r="DY814" t="s">
        <v>466</v>
      </c>
      <c r="EA814" t="s">
        <v>507</v>
      </c>
      <c r="EB814" t="s">
        <v>490</v>
      </c>
      <c r="EC814" t="s">
        <v>507</v>
      </c>
      <c r="EE814" t="s">
        <v>627</v>
      </c>
      <c r="EF814" t="s">
        <v>627</v>
      </c>
      <c r="EH814" t="s">
        <v>627</v>
      </c>
      <c r="EI814" t="s">
        <v>627</v>
      </c>
      <c r="EK814" t="s">
        <v>468</v>
      </c>
      <c r="EL814" t="s">
        <v>468</v>
      </c>
      <c r="EM814" t="s">
        <v>468</v>
      </c>
      <c r="EO814" t="s">
        <v>468</v>
      </c>
      <c r="EP814" t="s">
        <v>468</v>
      </c>
      <c r="ER814" t="s">
        <v>468</v>
      </c>
      <c r="ES814" t="s">
        <v>468</v>
      </c>
      <c r="EU814" s="7"/>
      <c r="IQ814">
        <v>1</v>
      </c>
      <c r="IW814">
        <v>1</v>
      </c>
      <c r="JC814">
        <v>1</v>
      </c>
      <c r="JO814">
        <v>1</v>
      </c>
      <c r="JU814">
        <v>1</v>
      </c>
      <c r="KG814">
        <v>1</v>
      </c>
      <c r="KM814">
        <v>1</v>
      </c>
      <c r="KY814">
        <v>2</v>
      </c>
      <c r="KZ814">
        <v>3</v>
      </c>
      <c r="LA814" t="s">
        <v>491</v>
      </c>
      <c r="LB814" t="s">
        <v>492</v>
      </c>
      <c r="LC814" t="s">
        <v>492</v>
      </c>
      <c r="LH814">
        <v>2</v>
      </c>
      <c r="LK814">
        <v>1</v>
      </c>
      <c r="LM814">
        <v>3</v>
      </c>
      <c r="LR814">
        <v>1</v>
      </c>
      <c r="LS814">
        <v>2</v>
      </c>
      <c r="LU814">
        <v>3</v>
      </c>
      <c r="MB814">
        <v>2</v>
      </c>
      <c r="MC814">
        <v>1</v>
      </c>
      <c r="ME814">
        <v>3</v>
      </c>
      <c r="ML814">
        <v>1</v>
      </c>
      <c r="MO814">
        <v>2</v>
      </c>
      <c r="MP814">
        <v>3</v>
      </c>
      <c r="MT814">
        <v>3</v>
      </c>
      <c r="MV814">
        <v>2</v>
      </c>
      <c r="MY814">
        <v>1</v>
      </c>
      <c r="NB814" t="s">
        <v>471</v>
      </c>
      <c r="NC814" t="s">
        <v>470</v>
      </c>
      <c r="ND814" t="s">
        <v>471</v>
      </c>
      <c r="NE814" t="s">
        <v>470</v>
      </c>
      <c r="NF814" t="s">
        <v>471</v>
      </c>
      <c r="NG814" t="s">
        <v>471</v>
      </c>
      <c r="NH814" t="s">
        <v>470</v>
      </c>
      <c r="NI814" t="s">
        <v>471</v>
      </c>
      <c r="NJ814" t="s">
        <v>471</v>
      </c>
      <c r="NK814" t="s">
        <v>471</v>
      </c>
      <c r="NL814" t="s">
        <v>494</v>
      </c>
      <c r="NM814" t="s">
        <v>494</v>
      </c>
      <c r="NN814" t="s">
        <v>494</v>
      </c>
      <c r="NO814" t="s">
        <v>494</v>
      </c>
      <c r="NP814" t="s">
        <v>471</v>
      </c>
      <c r="NQ814" t="s">
        <v>471</v>
      </c>
      <c r="NR814" t="s">
        <v>494</v>
      </c>
      <c r="NS814" t="s">
        <v>494</v>
      </c>
      <c r="NT814" t="s">
        <v>494</v>
      </c>
      <c r="NU814" t="s">
        <v>471</v>
      </c>
      <c r="NV814" t="s">
        <v>509</v>
      </c>
      <c r="PJ814" t="s">
        <v>473</v>
      </c>
      <c r="PK814" t="s">
        <v>510</v>
      </c>
      <c r="PL814" t="s">
        <v>473</v>
      </c>
      <c r="PM814" t="s">
        <v>510</v>
      </c>
      <c r="PN814" t="s">
        <v>510</v>
      </c>
      <c r="PO814" t="s">
        <v>474</v>
      </c>
      <c r="PP814" t="s">
        <v>474</v>
      </c>
      <c r="PQ814" t="s">
        <v>474</v>
      </c>
      <c r="PR814" t="s">
        <v>510</v>
      </c>
      <c r="PS814" t="s">
        <v>510</v>
      </c>
      <c r="PT814" t="s">
        <v>473</v>
      </c>
      <c r="PU814" t="s">
        <v>474</v>
      </c>
      <c r="PV814" t="s">
        <v>473</v>
      </c>
      <c r="PW814" t="s">
        <v>473</v>
      </c>
      <c r="PX814" t="s">
        <v>510</v>
      </c>
      <c r="PY814" t="s">
        <v>473</v>
      </c>
      <c r="PZ814" t="s">
        <v>510</v>
      </c>
      <c r="QA814" t="s">
        <v>510</v>
      </c>
      <c r="QB814" t="s">
        <v>510</v>
      </c>
      <c r="QC814" t="s">
        <v>510</v>
      </c>
      <c r="QD814" t="s">
        <v>474</v>
      </c>
      <c r="QS814" t="s">
        <v>475</v>
      </c>
      <c r="QU814">
        <v>10.631883333333001</v>
      </c>
      <c r="QV814" t="s">
        <v>871</v>
      </c>
      <c r="RO814">
        <v>1</v>
      </c>
      <c r="RP814" s="8"/>
      <c r="RQ814" s="9">
        <f>IFERROR(AVERAGE(INDEX('[1]DO NOT TOUCH Préparation'!$T$1:$T$5,MATCH('DO NOT TOUCH - inputExtraction'!$DG814,'[1]DO NOT TOUCH Préparation'!$S$1:$S$5,0)),INDEX('[1]DO NOT TOUCH Préparation'!$T$1:$T$5,MATCH('DO NOT TOUCH - inputExtraction'!$DH814,'[1]DO NOT TOUCH Préparation'!$S$1:$S$5,0)),INDEX('[1]DO NOT TOUCH Préparation'!$T$1:$T$5,MATCH('DO NOT TOUCH - inputExtraction'!$DI814,'[1]DO NOT TOUCH Préparation'!$S$1:$S$5,0)),INDEX('[1]DO NOT TOUCH Préparation'!$T$1:$T$5,MATCH('DO NOT TOUCH - inputExtraction'!$DJ814,'[1]DO NOT TOUCH Préparation'!$S$1:$S$5,0)),INDEX('[1]DO NOT TOUCH Préparation'!$T$1:$T$5,MATCH('DO NOT TOUCH - inputExtraction'!$DK814,'[1]DO NOT TOUCH Préparation'!$S$1:$S$5,0))),"")</f>
        <v>4.5999999999999996</v>
      </c>
      <c r="RR814" s="7">
        <f>IFERROR(AVERAGE(INDEX('[1]DO NOT TOUCH Préparation'!$T$1:$T$5,MATCH($DL814,'[1]DO NOT TOUCH Préparation'!$S$1:$S$5,0)),INDEX('[1]DO NOT TOUCH Préparation'!$T$1:$T$5,MATCH('DO NOT TOUCH - inputExtraction'!$DM814,'[1]DO NOT TOUCH Préparation'!$S$1:$S$5,0)),INDEX('[1]DO NOT TOUCH Préparation'!$T$1:$T$5,MATCH('DO NOT TOUCH - inputExtraction'!$DN814,'[1]DO NOT TOUCH Préparation'!$S$1:$S$5,0)),INDEX('[1]DO NOT TOUCH Préparation'!$T$1:$T$5,MATCH(DO814,'[1]DO NOT TOUCH Préparation'!$S$1:$S$5,0)),INDEX('[1]DO NOT TOUCH Préparation'!$T$1:$T$5,MATCH('DO NOT TOUCH - inputExtraction'!$DP814,'[1]DO NOT TOUCH Préparation'!$S$1:$S$5,0))),"")</f>
        <v>4.2</v>
      </c>
      <c r="RS814" t="str">
        <f t="shared" si="49"/>
        <v>25-44</v>
      </c>
      <c r="RT814" t="str">
        <f t="shared" si="49"/>
        <v>30 000 € à 39 999 €</v>
      </c>
      <c r="RV814">
        <f>VLOOKUP(DG814,'[1]DO NOT TOUCH Préparation'!$S$1:$T$5,2,0)</f>
        <v>5</v>
      </c>
      <c r="RW814">
        <f>VLOOKUP(DH814,'[1]DO NOT TOUCH Préparation'!$S$1:$T$5,2,0)</f>
        <v>5</v>
      </c>
      <c r="RX814">
        <f>VLOOKUP(DI814,'[1]DO NOT TOUCH Préparation'!$S$1:$T$5,2,0)</f>
        <v>5</v>
      </c>
      <c r="RY814">
        <f>VLOOKUP(DJ814,'[1]DO NOT TOUCH Préparation'!$S$1:$T$5,2,0)</f>
        <v>3</v>
      </c>
      <c r="RZ814">
        <f>VLOOKUP(DK814,'[1]DO NOT TOUCH Préparation'!$S$1:$T$5,2,0)</f>
        <v>5</v>
      </c>
      <c r="SA814">
        <f>VLOOKUP(DL814,'[1]DO NOT TOUCH Préparation'!$S$1:$T$5,2,0)</f>
        <v>5</v>
      </c>
      <c r="SB814">
        <f>VLOOKUP(DM814,'[1]DO NOT TOUCH Préparation'!$S$1:$T$5,2,0)</f>
        <v>3</v>
      </c>
      <c r="SC814">
        <f>VLOOKUP(DN814,'[1]DO NOT TOUCH Préparation'!$S$1:$T$5,2,0)</f>
        <v>5</v>
      </c>
      <c r="SD814">
        <f>VLOOKUP(DO814,'[1]DO NOT TOUCH Préparation'!$S$1:$T$5,2,0)</f>
        <v>5</v>
      </c>
      <c r="SE814">
        <f>VLOOKUP(DP814,'[1]DO NOT TOUCH Préparation'!$S$1:$T$5,2,0)</f>
        <v>3</v>
      </c>
      <c r="SG814" t="str">
        <f t="shared" si="50"/>
        <v>Plus de 50%</v>
      </c>
      <c r="SH814" t="str">
        <f t="shared" si="51"/>
        <v>Plus de 50%</v>
      </c>
      <c r="SI814" t="str">
        <f t="shared" si="52"/>
        <v>Inférieur ou égal à 5%</v>
      </c>
      <c r="SK814" cm="1">
        <f t="array" ref="SK814">IFERROR(INDEX('[1]DO NOT TOUCH Préparation'!$W$2:$W$7,MATCH('DO NOT TOUCH - inputExtraction'!SG814,'[1]DO NOT TOUCH Préparation'!$V$2:$V$7,0),),"1")</f>
        <v>5</v>
      </c>
      <c r="SL814" cm="1">
        <f t="array" ref="SL814">IFERROR(INDEX('[1]DO NOT TOUCH Préparation'!$W$2:$W$7,MATCH('DO NOT TOUCH - inputExtraction'!SH814,'[1]DO NOT TOUCH Préparation'!$V$2:$V$7,0),),"1")</f>
        <v>5</v>
      </c>
      <c r="SM814" cm="1">
        <f t="array" ref="SM814">IFERROR(INDEX('[1]DO NOT TOUCH Préparation'!$W$2:$W$7,MATCH('DO NOT TOUCH - inputExtraction'!SI814,'[1]DO NOT TOUCH Préparation'!$V$2:$V$7,0),),"1")</f>
        <v>2</v>
      </c>
      <c r="SO814">
        <v>1</v>
      </c>
      <c r="SQ814">
        <f>IFERROR(VLOOKUP(J814,'[1]DO NOT TOUCH Préparation'!$CL$2:$CM$9,2,0),"")</f>
        <v>7</v>
      </c>
      <c r="SR814">
        <f>IFERROR(VLOOKUP(M814,'[1]DO NOT TOUCH Préparation'!$CT$2:$CU$10,2,0),"")</f>
        <v>3</v>
      </c>
      <c r="SS814">
        <f>IFERROR(VLOOKUP(N814,'[1]DO NOT TOUCH Préparation'!$CX$2:$CY$6,2,0),"")</f>
        <v>4</v>
      </c>
    </row>
    <row r="815" spans="1:513" ht="14.4" x14ac:dyDescent="0.3">
      <c r="A815" s="4">
        <v>1082</v>
      </c>
      <c r="B815" s="4" t="s">
        <v>2821</v>
      </c>
      <c r="C815" s="4" t="s">
        <v>2208</v>
      </c>
      <c r="D815" s="4" t="s">
        <v>868</v>
      </c>
      <c r="E815" s="4" t="s">
        <v>868</v>
      </c>
      <c r="G815" s="4" t="s">
        <v>479</v>
      </c>
      <c r="H815" s="4" t="s">
        <v>1687</v>
      </c>
      <c r="I815" s="4" t="s">
        <v>1149</v>
      </c>
      <c r="J815" s="4" t="s">
        <v>453</v>
      </c>
      <c r="K815" s="4">
        <v>68</v>
      </c>
      <c r="L815" s="5" t="s">
        <v>567</v>
      </c>
      <c r="M815" s="4" t="s">
        <v>482</v>
      </c>
      <c r="N815" s="5" t="s">
        <v>456</v>
      </c>
      <c r="O815" s="6">
        <v>1</v>
      </c>
      <c r="P815" s="6">
        <v>0</v>
      </c>
      <c r="Q815" s="6">
        <v>0</v>
      </c>
      <c r="R815" s="6">
        <v>0</v>
      </c>
      <c r="S815" s="6">
        <v>1</v>
      </c>
      <c r="T815" s="6">
        <v>1</v>
      </c>
      <c r="U815" s="6">
        <v>0</v>
      </c>
      <c r="V815" s="6">
        <v>1</v>
      </c>
      <c r="W815" s="6">
        <v>0</v>
      </c>
      <c r="X815">
        <v>1</v>
      </c>
      <c r="Y815">
        <v>2</v>
      </c>
      <c r="AD815">
        <v>3</v>
      </c>
      <c r="AG815" t="s">
        <v>870</v>
      </c>
      <c r="BO815">
        <v>0</v>
      </c>
      <c r="BP815">
        <v>0</v>
      </c>
      <c r="BQ815">
        <v>0</v>
      </c>
      <c r="BR815">
        <v>1</v>
      </c>
      <c r="BS815">
        <v>0</v>
      </c>
      <c r="BT815">
        <v>0</v>
      </c>
      <c r="BU815">
        <v>1</v>
      </c>
      <c r="BV815">
        <v>0</v>
      </c>
      <c r="BW815">
        <v>0</v>
      </c>
      <c r="CG815">
        <v>0</v>
      </c>
      <c r="CH815">
        <v>0</v>
      </c>
      <c r="CJ815" t="s">
        <v>458</v>
      </c>
      <c r="CK815" t="s">
        <v>459</v>
      </c>
      <c r="CL815" t="s">
        <v>460</v>
      </c>
      <c r="CM815" t="s">
        <v>535</v>
      </c>
      <c r="CN815" t="s">
        <v>535</v>
      </c>
      <c r="CO815">
        <v>4</v>
      </c>
      <c r="CP815" t="s">
        <v>535</v>
      </c>
      <c r="CQ815" t="s">
        <v>2822</v>
      </c>
      <c r="CR815" t="s">
        <v>534</v>
      </c>
      <c r="CS815" t="s">
        <v>654</v>
      </c>
      <c r="CT815" t="s">
        <v>535</v>
      </c>
      <c r="CU815" t="s">
        <v>535</v>
      </c>
      <c r="CV815" t="s">
        <v>535</v>
      </c>
      <c r="CW815" t="s">
        <v>535</v>
      </c>
      <c r="CX815" t="s">
        <v>2823</v>
      </c>
      <c r="CY815" t="s">
        <v>485</v>
      </c>
      <c r="CZ815" t="s">
        <v>486</v>
      </c>
      <c r="DA815" t="s">
        <v>535</v>
      </c>
      <c r="DB815" t="s">
        <v>535</v>
      </c>
      <c r="DC815">
        <v>4</v>
      </c>
      <c r="DD815">
        <v>2</v>
      </c>
      <c r="DE815" t="s">
        <v>535</v>
      </c>
      <c r="DF815" t="s">
        <v>2824</v>
      </c>
      <c r="DG815" t="s">
        <v>462</v>
      </c>
      <c r="DH815" t="s">
        <v>464</v>
      </c>
      <c r="DI815" t="s">
        <v>464</v>
      </c>
      <c r="DJ815" t="s">
        <v>463</v>
      </c>
      <c r="DK815" t="s">
        <v>462</v>
      </c>
      <c r="DL815" t="s">
        <v>464</v>
      </c>
      <c r="DM815" t="s">
        <v>463</v>
      </c>
      <c r="DN815" t="s">
        <v>462</v>
      </c>
      <c r="DO815" t="s">
        <v>464</v>
      </c>
      <c r="DP815" t="s">
        <v>464</v>
      </c>
      <c r="DQ815" t="s">
        <v>466</v>
      </c>
      <c r="DR815" t="s">
        <v>466</v>
      </c>
      <c r="DS815" t="s">
        <v>466</v>
      </c>
      <c r="DU815" t="s">
        <v>465</v>
      </c>
      <c r="DV815" t="s">
        <v>466</v>
      </c>
      <c r="DX815" t="s">
        <v>465</v>
      </c>
      <c r="DY815" t="s">
        <v>466</v>
      </c>
      <c r="DZ815" t="s">
        <v>466</v>
      </c>
      <c r="EA815" t="s">
        <v>490</v>
      </c>
      <c r="EB815" t="s">
        <v>490</v>
      </c>
      <c r="EC815" t="s">
        <v>490</v>
      </c>
      <c r="EE815" t="s">
        <v>467</v>
      </c>
      <c r="EF815" t="s">
        <v>467</v>
      </c>
      <c r="EH815" t="s">
        <v>467</v>
      </c>
      <c r="EI815" t="s">
        <v>467</v>
      </c>
      <c r="EJ815" t="s">
        <v>467</v>
      </c>
      <c r="EK815" t="s">
        <v>468</v>
      </c>
      <c r="EL815" t="s">
        <v>468</v>
      </c>
      <c r="EM815" t="s">
        <v>468</v>
      </c>
      <c r="EO815">
        <v>4</v>
      </c>
      <c r="EP815" t="s">
        <v>468</v>
      </c>
      <c r="ER815" t="s">
        <v>468</v>
      </c>
      <c r="ES815" t="s">
        <v>468</v>
      </c>
      <c r="ET815" t="s">
        <v>468</v>
      </c>
      <c r="EU815" s="7"/>
      <c r="IR815">
        <v>3</v>
      </c>
      <c r="IS815">
        <v>1</v>
      </c>
      <c r="IT815">
        <v>2</v>
      </c>
      <c r="IX815">
        <v>3</v>
      </c>
      <c r="IY815">
        <v>1</v>
      </c>
      <c r="IZ815">
        <v>2</v>
      </c>
      <c r="JD815">
        <v>1</v>
      </c>
      <c r="JE815">
        <v>2</v>
      </c>
      <c r="JF815">
        <v>3</v>
      </c>
      <c r="JO815">
        <v>1</v>
      </c>
      <c r="JQ815">
        <v>2</v>
      </c>
      <c r="JR815">
        <v>3</v>
      </c>
      <c r="JU815">
        <v>1</v>
      </c>
      <c r="JW815">
        <v>3</v>
      </c>
      <c r="JX815">
        <v>2</v>
      </c>
      <c r="KG815">
        <v>1</v>
      </c>
      <c r="KH815">
        <v>2</v>
      </c>
      <c r="KI815">
        <v>3</v>
      </c>
      <c r="KM815">
        <v>1</v>
      </c>
      <c r="KN815">
        <v>3</v>
      </c>
      <c r="KO815">
        <v>2</v>
      </c>
      <c r="KS815">
        <v>1</v>
      </c>
      <c r="KT815">
        <v>3</v>
      </c>
      <c r="KV815">
        <v>2</v>
      </c>
      <c r="KY815" t="s">
        <v>491</v>
      </c>
      <c r="KZ815">
        <v>3</v>
      </c>
      <c r="LA815">
        <v>3</v>
      </c>
      <c r="LB815" t="s">
        <v>491</v>
      </c>
      <c r="LC815">
        <v>4</v>
      </c>
      <c r="LD815">
        <v>1</v>
      </c>
      <c r="LF815">
        <v>2</v>
      </c>
      <c r="LM815">
        <v>3</v>
      </c>
      <c r="LN815">
        <v>1</v>
      </c>
      <c r="LO815">
        <v>2</v>
      </c>
      <c r="LR815">
        <v>3</v>
      </c>
      <c r="MC815">
        <v>1</v>
      </c>
      <c r="ME815">
        <v>3</v>
      </c>
      <c r="MG815">
        <v>2</v>
      </c>
      <c r="MH815">
        <v>1</v>
      </c>
      <c r="MJ815">
        <v>3</v>
      </c>
      <c r="MQ815">
        <v>2</v>
      </c>
      <c r="MR815">
        <v>1</v>
      </c>
      <c r="MT815">
        <v>3</v>
      </c>
      <c r="MU815">
        <v>2</v>
      </c>
      <c r="NB815" t="s">
        <v>470</v>
      </c>
      <c r="NC815" t="s">
        <v>469</v>
      </c>
      <c r="ND815" t="s">
        <v>471</v>
      </c>
      <c r="NE815" t="s">
        <v>470</v>
      </c>
      <c r="NF815" t="s">
        <v>469</v>
      </c>
      <c r="NG815" t="s">
        <v>469</v>
      </c>
      <c r="NH815" t="s">
        <v>493</v>
      </c>
      <c r="NI815" t="s">
        <v>469</v>
      </c>
      <c r="NJ815" t="s">
        <v>469</v>
      </c>
      <c r="NK815" t="s">
        <v>471</v>
      </c>
      <c r="NL815" t="s">
        <v>469</v>
      </c>
      <c r="NM815" t="s">
        <v>469</v>
      </c>
      <c r="NN815" t="s">
        <v>471</v>
      </c>
      <c r="NO815" t="s">
        <v>493</v>
      </c>
      <c r="NP815" t="s">
        <v>494</v>
      </c>
      <c r="NQ815" t="s">
        <v>469</v>
      </c>
      <c r="NR815" t="s">
        <v>493</v>
      </c>
      <c r="NS815" t="s">
        <v>469</v>
      </c>
      <c r="NT815" t="s">
        <v>469</v>
      </c>
      <c r="NU815" t="s">
        <v>471</v>
      </c>
      <c r="NV815" t="s">
        <v>585</v>
      </c>
      <c r="PJ815" t="s">
        <v>473</v>
      </c>
      <c r="PK815" t="s">
        <v>474</v>
      </c>
      <c r="PL815" t="s">
        <v>496</v>
      </c>
      <c r="PM815" t="s">
        <v>510</v>
      </c>
      <c r="PN815" t="s">
        <v>474</v>
      </c>
      <c r="PO815" t="s">
        <v>510</v>
      </c>
      <c r="PP815" t="s">
        <v>496</v>
      </c>
      <c r="PQ815" t="s">
        <v>496</v>
      </c>
      <c r="PR815" t="s">
        <v>474</v>
      </c>
      <c r="PS815" t="s">
        <v>473</v>
      </c>
      <c r="PT815" t="s">
        <v>473</v>
      </c>
      <c r="PU815" t="s">
        <v>474</v>
      </c>
      <c r="PV815" t="s">
        <v>474</v>
      </c>
      <c r="PW815" t="s">
        <v>496</v>
      </c>
      <c r="PX815" t="s">
        <v>474</v>
      </c>
      <c r="PY815" t="s">
        <v>473</v>
      </c>
      <c r="PZ815" t="s">
        <v>496</v>
      </c>
      <c r="QA815" t="s">
        <v>496</v>
      </c>
      <c r="QB815" t="s">
        <v>496</v>
      </c>
      <c r="QC815" t="s">
        <v>496</v>
      </c>
      <c r="QD815" t="s">
        <v>474</v>
      </c>
      <c r="QS815" t="s">
        <v>475</v>
      </c>
      <c r="QU815">
        <v>19.839133333332999</v>
      </c>
      <c r="QV815" t="s">
        <v>871</v>
      </c>
      <c r="QZ815" t="s">
        <v>2825</v>
      </c>
      <c r="RA815" t="s">
        <v>2826</v>
      </c>
      <c r="RB815" t="s">
        <v>2827</v>
      </c>
      <c r="RO815">
        <v>1</v>
      </c>
      <c r="RP815" s="8"/>
      <c r="RQ815" s="9">
        <f>IFERROR(AVERAGE(INDEX('[1]DO NOT TOUCH Préparation'!$T$1:$T$5,MATCH('DO NOT TOUCH - inputExtraction'!$DG815,'[1]DO NOT TOUCH Préparation'!$S$1:$S$5,0)),INDEX('[1]DO NOT TOUCH Préparation'!$T$1:$T$5,MATCH('DO NOT TOUCH - inputExtraction'!$DH815,'[1]DO NOT TOUCH Préparation'!$S$1:$S$5,0)),INDEX('[1]DO NOT TOUCH Préparation'!$T$1:$T$5,MATCH('DO NOT TOUCH - inputExtraction'!$DI815,'[1]DO NOT TOUCH Préparation'!$S$1:$S$5,0)),INDEX('[1]DO NOT TOUCH Préparation'!$T$1:$T$5,MATCH('DO NOT TOUCH - inputExtraction'!$DJ815,'[1]DO NOT TOUCH Préparation'!$S$1:$S$5,0)),INDEX('[1]DO NOT TOUCH Préparation'!$T$1:$T$5,MATCH('DO NOT TOUCH - inputExtraction'!$DK815,'[1]DO NOT TOUCH Préparation'!$S$1:$S$5,0))),"")</f>
        <v>4.2</v>
      </c>
      <c r="RR815" s="7">
        <f>IFERROR(AVERAGE(INDEX('[1]DO NOT TOUCH Préparation'!$T$1:$T$5,MATCH($DL815,'[1]DO NOT TOUCH Préparation'!$S$1:$S$5,0)),INDEX('[1]DO NOT TOUCH Préparation'!$T$1:$T$5,MATCH('DO NOT TOUCH - inputExtraction'!$DM815,'[1]DO NOT TOUCH Préparation'!$S$1:$S$5,0)),INDEX('[1]DO NOT TOUCH Préparation'!$T$1:$T$5,MATCH('DO NOT TOUCH - inputExtraction'!$DN815,'[1]DO NOT TOUCH Préparation'!$S$1:$S$5,0)),INDEX('[1]DO NOT TOUCH Préparation'!$T$1:$T$5,MATCH(DO815,'[1]DO NOT TOUCH Préparation'!$S$1:$S$5,0)),INDEX('[1]DO NOT TOUCH Préparation'!$T$1:$T$5,MATCH('DO NOT TOUCH - inputExtraction'!$DP815,'[1]DO NOT TOUCH Préparation'!$S$1:$S$5,0))),"")</f>
        <v>4.4000000000000004</v>
      </c>
      <c r="RS815" t="str">
        <f t="shared" si="49"/>
        <v>65+</v>
      </c>
      <c r="RT815" t="str">
        <f t="shared" si="49"/>
        <v>Moins de 20 000 €</v>
      </c>
      <c r="RV815">
        <f>VLOOKUP(DG815,'[1]DO NOT TOUCH Préparation'!$S$1:$T$5,2,0)</f>
        <v>4</v>
      </c>
      <c r="RW815">
        <f>VLOOKUP(DH815,'[1]DO NOT TOUCH Préparation'!$S$1:$T$5,2,0)</f>
        <v>5</v>
      </c>
      <c r="RX815">
        <f>VLOOKUP(DI815,'[1]DO NOT TOUCH Préparation'!$S$1:$T$5,2,0)</f>
        <v>5</v>
      </c>
      <c r="RY815">
        <f>VLOOKUP(DJ815,'[1]DO NOT TOUCH Préparation'!$S$1:$T$5,2,0)</f>
        <v>3</v>
      </c>
      <c r="RZ815">
        <f>VLOOKUP(DK815,'[1]DO NOT TOUCH Préparation'!$S$1:$T$5,2,0)</f>
        <v>4</v>
      </c>
      <c r="SA815">
        <f>VLOOKUP(DL815,'[1]DO NOT TOUCH Préparation'!$S$1:$T$5,2,0)</f>
        <v>5</v>
      </c>
      <c r="SB815">
        <f>VLOOKUP(DM815,'[1]DO NOT TOUCH Préparation'!$S$1:$T$5,2,0)</f>
        <v>3</v>
      </c>
      <c r="SC815">
        <f>VLOOKUP(DN815,'[1]DO NOT TOUCH Préparation'!$S$1:$T$5,2,0)</f>
        <v>4</v>
      </c>
      <c r="SD815">
        <f>VLOOKUP(DO815,'[1]DO NOT TOUCH Préparation'!$S$1:$T$5,2,0)</f>
        <v>5</v>
      </c>
      <c r="SE815">
        <f>VLOOKUP(DP815,'[1]DO NOT TOUCH Préparation'!$S$1:$T$5,2,0)</f>
        <v>5</v>
      </c>
      <c r="SG815" t="str">
        <f t="shared" si="50"/>
        <v>6% à 20%</v>
      </c>
      <c r="SH815" t="str">
        <f t="shared" si="51"/>
        <v>21% à 50%</v>
      </c>
      <c r="SI815" t="str">
        <f t="shared" si="52"/>
        <v>Inférieur ou égal à 5%</v>
      </c>
      <c r="SK815" cm="1">
        <f t="array" ref="SK815">IFERROR(INDEX('[1]DO NOT TOUCH Préparation'!$W$2:$W$7,MATCH('DO NOT TOUCH - inputExtraction'!SG815,'[1]DO NOT TOUCH Préparation'!$V$2:$V$7,0),),"1")</f>
        <v>3</v>
      </c>
      <c r="SL815" cm="1">
        <f t="array" ref="SL815">IFERROR(INDEX('[1]DO NOT TOUCH Préparation'!$W$2:$W$7,MATCH('DO NOT TOUCH - inputExtraction'!SH815,'[1]DO NOT TOUCH Préparation'!$V$2:$V$7,0),),"1")</f>
        <v>4</v>
      </c>
      <c r="SM815" cm="1">
        <f t="array" ref="SM815">IFERROR(INDEX('[1]DO NOT TOUCH Préparation'!$W$2:$W$7,MATCH('DO NOT TOUCH - inputExtraction'!SI815,'[1]DO NOT TOUCH Préparation'!$V$2:$V$7,0),),"1")</f>
        <v>2</v>
      </c>
      <c r="SO815">
        <v>1</v>
      </c>
      <c r="SQ815">
        <f>IFERROR(VLOOKUP(J815,'[1]DO NOT TOUCH Préparation'!$CL$2:$CM$9,2,0),"")</f>
        <v>4</v>
      </c>
      <c r="SR815">
        <f>IFERROR(VLOOKUP(M815,'[1]DO NOT TOUCH Préparation'!$CT$2:$CU$10,2,0),"")</f>
        <v>1</v>
      </c>
      <c r="SS815">
        <f>IFERROR(VLOOKUP(N815,'[1]DO NOT TOUCH Préparation'!$CX$2:$CY$6,2,0),"")</f>
        <v>4</v>
      </c>
    </row>
    <row r="816" spans="1:513" ht="14.4" x14ac:dyDescent="0.3">
      <c r="A816" s="4">
        <v>1085</v>
      </c>
      <c r="B816" s="4" t="s">
        <v>2828</v>
      </c>
      <c r="C816" s="4" t="s">
        <v>1243</v>
      </c>
      <c r="D816" s="4" t="s">
        <v>816</v>
      </c>
      <c r="E816" s="4" t="s">
        <v>816</v>
      </c>
      <c r="G816" s="4" t="s">
        <v>450</v>
      </c>
      <c r="H816" s="4" t="s">
        <v>839</v>
      </c>
      <c r="I816" s="4" t="s">
        <v>833</v>
      </c>
      <c r="J816" s="4" t="s">
        <v>592</v>
      </c>
      <c r="K816" s="4">
        <v>42</v>
      </c>
      <c r="L816" s="5" t="s">
        <v>516</v>
      </c>
      <c r="M816" s="4" t="s">
        <v>502</v>
      </c>
      <c r="N816" s="5" t="s">
        <v>456</v>
      </c>
      <c r="O816" s="6">
        <v>2</v>
      </c>
      <c r="P816" s="6">
        <v>1</v>
      </c>
      <c r="Q816" s="6">
        <v>0</v>
      </c>
      <c r="R816" s="6">
        <v>0</v>
      </c>
      <c r="S816" s="6">
        <v>1</v>
      </c>
      <c r="T816" s="6">
        <v>1</v>
      </c>
      <c r="U816" s="6">
        <v>0</v>
      </c>
      <c r="V816" s="6">
        <v>0</v>
      </c>
      <c r="W816" s="6">
        <v>0</v>
      </c>
      <c r="Y816">
        <v>1</v>
      </c>
      <c r="AB816">
        <v>2</v>
      </c>
      <c r="AD816">
        <v>3</v>
      </c>
      <c r="AG816" t="s">
        <v>825</v>
      </c>
      <c r="BF816">
        <v>0</v>
      </c>
      <c r="BG816">
        <v>1</v>
      </c>
      <c r="BH816">
        <v>0</v>
      </c>
      <c r="BI816">
        <v>0</v>
      </c>
      <c r="BJ816">
        <v>1</v>
      </c>
      <c r="BK816">
        <v>0</v>
      </c>
      <c r="BL816">
        <v>1</v>
      </c>
      <c r="BM816">
        <v>0</v>
      </c>
      <c r="BN816">
        <v>0</v>
      </c>
      <c r="CG816">
        <v>0</v>
      </c>
      <c r="CH816">
        <v>0</v>
      </c>
      <c r="CJ816" t="s">
        <v>524</v>
      </c>
      <c r="CK816" t="s">
        <v>534</v>
      </c>
      <c r="CL816" t="s">
        <v>486</v>
      </c>
      <c r="CM816">
        <v>4</v>
      </c>
      <c r="CN816">
        <v>4</v>
      </c>
      <c r="CO816">
        <v>4</v>
      </c>
      <c r="CR816" t="s">
        <v>534</v>
      </c>
      <c r="CS816" t="s">
        <v>486</v>
      </c>
      <c r="CT816">
        <v>4</v>
      </c>
      <c r="CU816">
        <v>4</v>
      </c>
      <c r="CV816" t="s">
        <v>535</v>
      </c>
      <c r="CY816" t="s">
        <v>459</v>
      </c>
      <c r="CZ816" t="s">
        <v>460</v>
      </c>
      <c r="DA816" t="s">
        <v>535</v>
      </c>
      <c r="DB816" t="s">
        <v>535</v>
      </c>
      <c r="DC816" t="s">
        <v>535</v>
      </c>
      <c r="DD816" t="s">
        <v>535</v>
      </c>
      <c r="DG816" t="s">
        <v>464</v>
      </c>
      <c r="DH816" t="s">
        <v>464</v>
      </c>
      <c r="DI816" t="s">
        <v>464</v>
      </c>
      <c r="DJ816" t="s">
        <v>462</v>
      </c>
      <c r="DK816" t="s">
        <v>462</v>
      </c>
      <c r="DL816" t="s">
        <v>462</v>
      </c>
      <c r="DM816" t="s">
        <v>464</v>
      </c>
      <c r="DN816" t="s">
        <v>464</v>
      </c>
      <c r="DO816" t="s">
        <v>464</v>
      </c>
      <c r="DP816" t="s">
        <v>464</v>
      </c>
      <c r="DQ816" t="s">
        <v>466</v>
      </c>
      <c r="DR816" t="s">
        <v>466</v>
      </c>
      <c r="DS816" t="s">
        <v>465</v>
      </c>
      <c r="DT816" t="s">
        <v>465</v>
      </c>
      <c r="DU816" t="s">
        <v>465</v>
      </c>
      <c r="DV816" t="s">
        <v>550</v>
      </c>
      <c r="DW816" t="s">
        <v>465</v>
      </c>
      <c r="DX816" t="s">
        <v>465</v>
      </c>
      <c r="DY816" t="s">
        <v>466</v>
      </c>
      <c r="DZ816" t="s">
        <v>466</v>
      </c>
      <c r="EA816" t="s">
        <v>467</v>
      </c>
      <c r="EB816" t="s">
        <v>467</v>
      </c>
      <c r="EC816" t="s">
        <v>467</v>
      </c>
      <c r="ED816" t="s">
        <v>490</v>
      </c>
      <c r="EE816" t="s">
        <v>490</v>
      </c>
      <c r="EF816" t="s">
        <v>490</v>
      </c>
      <c r="EG816" t="s">
        <v>490</v>
      </c>
      <c r="EH816" t="s">
        <v>490</v>
      </c>
      <c r="EI816" t="s">
        <v>490</v>
      </c>
      <c r="EJ816" t="s">
        <v>490</v>
      </c>
      <c r="EK816" t="s">
        <v>468</v>
      </c>
      <c r="EL816" t="s">
        <v>468</v>
      </c>
      <c r="EM816">
        <v>4</v>
      </c>
      <c r="EN816">
        <v>4</v>
      </c>
      <c r="EO816">
        <v>4</v>
      </c>
      <c r="EP816">
        <v>4</v>
      </c>
      <c r="EQ816">
        <v>4</v>
      </c>
      <c r="ER816" t="s">
        <v>468</v>
      </c>
      <c r="ES816" t="s">
        <v>468</v>
      </c>
      <c r="ET816" t="s">
        <v>468</v>
      </c>
      <c r="EU816" s="7"/>
      <c r="FT816">
        <v>0</v>
      </c>
      <c r="FU816">
        <v>0</v>
      </c>
      <c r="FV816">
        <v>0</v>
      </c>
      <c r="FW816">
        <v>1</v>
      </c>
      <c r="FX816">
        <v>0</v>
      </c>
      <c r="IR816">
        <v>2</v>
      </c>
      <c r="IS816">
        <v>1</v>
      </c>
      <c r="IT816">
        <v>3</v>
      </c>
      <c r="IX816">
        <v>3</v>
      </c>
      <c r="IZ816">
        <v>1</v>
      </c>
      <c r="JA816">
        <v>2</v>
      </c>
      <c r="JC816">
        <v>3</v>
      </c>
      <c r="JD816">
        <v>2</v>
      </c>
      <c r="JF816">
        <v>1</v>
      </c>
      <c r="JJ816">
        <v>3</v>
      </c>
      <c r="JL816">
        <v>1</v>
      </c>
      <c r="JM816">
        <v>2</v>
      </c>
      <c r="JP816">
        <v>1</v>
      </c>
      <c r="JR816">
        <v>3</v>
      </c>
      <c r="JS816">
        <v>2</v>
      </c>
      <c r="JU816">
        <v>2</v>
      </c>
      <c r="JV816">
        <v>3</v>
      </c>
      <c r="JY816">
        <v>1</v>
      </c>
      <c r="KB816">
        <v>2</v>
      </c>
      <c r="KC816">
        <v>3</v>
      </c>
      <c r="KD816">
        <v>1</v>
      </c>
      <c r="KH816">
        <v>3</v>
      </c>
      <c r="KI816">
        <v>2</v>
      </c>
      <c r="KK816">
        <v>1</v>
      </c>
      <c r="KM816">
        <v>2</v>
      </c>
      <c r="KO816">
        <v>3</v>
      </c>
      <c r="KQ816">
        <v>1</v>
      </c>
      <c r="KT816">
        <v>3</v>
      </c>
      <c r="KU816">
        <v>2</v>
      </c>
      <c r="KV816">
        <v>1</v>
      </c>
      <c r="KY816">
        <v>4</v>
      </c>
      <c r="KZ816">
        <v>4</v>
      </c>
      <c r="LA816">
        <v>4</v>
      </c>
      <c r="LB816" t="s">
        <v>491</v>
      </c>
      <c r="LC816" t="s">
        <v>491</v>
      </c>
      <c r="LD816">
        <v>1</v>
      </c>
      <c r="LF816">
        <v>2</v>
      </c>
      <c r="LH816">
        <v>3</v>
      </c>
      <c r="LO816">
        <v>1</v>
      </c>
      <c r="LR816">
        <v>2</v>
      </c>
      <c r="LU816">
        <v>3</v>
      </c>
      <c r="MC816">
        <v>3</v>
      </c>
      <c r="ME816">
        <v>1</v>
      </c>
      <c r="MF816">
        <v>2</v>
      </c>
      <c r="MI816">
        <v>1</v>
      </c>
      <c r="ML816">
        <v>2</v>
      </c>
      <c r="MO816">
        <v>3</v>
      </c>
      <c r="MT816">
        <v>3</v>
      </c>
      <c r="MW816">
        <v>1</v>
      </c>
      <c r="MY816">
        <v>2</v>
      </c>
      <c r="NB816" t="s">
        <v>469</v>
      </c>
      <c r="NC816" t="s">
        <v>469</v>
      </c>
      <c r="ND816" t="s">
        <v>470</v>
      </c>
      <c r="NE816" t="s">
        <v>470</v>
      </c>
      <c r="NF816" t="s">
        <v>470</v>
      </c>
      <c r="NG816" t="s">
        <v>471</v>
      </c>
      <c r="NH816" t="s">
        <v>471</v>
      </c>
      <c r="NI816" t="s">
        <v>471</v>
      </c>
      <c r="NJ816" t="s">
        <v>471</v>
      </c>
      <c r="NK816" t="s">
        <v>469</v>
      </c>
      <c r="NL816" t="s">
        <v>471</v>
      </c>
      <c r="NM816" t="s">
        <v>471</v>
      </c>
      <c r="NN816" t="s">
        <v>469</v>
      </c>
      <c r="NO816" t="s">
        <v>469</v>
      </c>
      <c r="NP816" t="s">
        <v>469</v>
      </c>
      <c r="NQ816" t="s">
        <v>469</v>
      </c>
      <c r="NR816" t="s">
        <v>493</v>
      </c>
      <c r="NS816" t="s">
        <v>493</v>
      </c>
      <c r="NT816" t="s">
        <v>469</v>
      </c>
      <c r="NU816" t="s">
        <v>469</v>
      </c>
      <c r="NV816" t="s">
        <v>509</v>
      </c>
      <c r="OQ816" t="s">
        <v>510</v>
      </c>
      <c r="OR816" t="s">
        <v>510</v>
      </c>
      <c r="OS816" t="s">
        <v>510</v>
      </c>
      <c r="OT816" t="s">
        <v>510</v>
      </c>
      <c r="OU816" t="s">
        <v>510</v>
      </c>
      <c r="OV816" t="s">
        <v>496</v>
      </c>
      <c r="OW816" t="s">
        <v>510</v>
      </c>
      <c r="OX816" t="s">
        <v>473</v>
      </c>
      <c r="OY816" t="s">
        <v>474</v>
      </c>
      <c r="OZ816" t="s">
        <v>496</v>
      </c>
      <c r="PA816" t="s">
        <v>496</v>
      </c>
      <c r="PB816" t="s">
        <v>510</v>
      </c>
      <c r="PC816" t="s">
        <v>473</v>
      </c>
      <c r="PD816" t="s">
        <v>496</v>
      </c>
      <c r="PE816" t="s">
        <v>510</v>
      </c>
      <c r="PF816" t="s">
        <v>473</v>
      </c>
      <c r="PG816" t="s">
        <v>510</v>
      </c>
      <c r="PH816" t="s">
        <v>474</v>
      </c>
      <c r="PI816" t="s">
        <v>474</v>
      </c>
      <c r="QS816" t="s">
        <v>475</v>
      </c>
      <c r="QU816">
        <v>6.6993666666667</v>
      </c>
      <c r="QV816" t="s">
        <v>821</v>
      </c>
      <c r="RO816">
        <v>1</v>
      </c>
      <c r="RP816" s="8"/>
      <c r="RQ816" s="9">
        <f>IFERROR(AVERAGE(INDEX('[1]DO NOT TOUCH Préparation'!$T$1:$T$5,MATCH('DO NOT TOUCH - inputExtraction'!$DG816,'[1]DO NOT TOUCH Préparation'!$S$1:$S$5,0)),INDEX('[1]DO NOT TOUCH Préparation'!$T$1:$T$5,MATCH('DO NOT TOUCH - inputExtraction'!$DH816,'[1]DO NOT TOUCH Préparation'!$S$1:$S$5,0)),INDEX('[1]DO NOT TOUCH Préparation'!$T$1:$T$5,MATCH('DO NOT TOUCH - inputExtraction'!$DI816,'[1]DO NOT TOUCH Préparation'!$S$1:$S$5,0)),INDEX('[1]DO NOT TOUCH Préparation'!$T$1:$T$5,MATCH('DO NOT TOUCH - inputExtraction'!$DJ816,'[1]DO NOT TOUCH Préparation'!$S$1:$S$5,0)),INDEX('[1]DO NOT TOUCH Préparation'!$T$1:$T$5,MATCH('DO NOT TOUCH - inputExtraction'!$DK816,'[1]DO NOT TOUCH Préparation'!$S$1:$S$5,0))),"")</f>
        <v>4.5999999999999996</v>
      </c>
      <c r="RR816" s="7">
        <f>IFERROR(AVERAGE(INDEX('[1]DO NOT TOUCH Préparation'!$T$1:$T$5,MATCH($DL816,'[1]DO NOT TOUCH Préparation'!$S$1:$S$5,0)),INDEX('[1]DO NOT TOUCH Préparation'!$T$1:$T$5,MATCH('DO NOT TOUCH - inputExtraction'!$DM816,'[1]DO NOT TOUCH Préparation'!$S$1:$S$5,0)),INDEX('[1]DO NOT TOUCH Préparation'!$T$1:$T$5,MATCH('DO NOT TOUCH - inputExtraction'!$DN816,'[1]DO NOT TOUCH Préparation'!$S$1:$S$5,0)),INDEX('[1]DO NOT TOUCH Préparation'!$T$1:$T$5,MATCH(DO816,'[1]DO NOT TOUCH Préparation'!$S$1:$S$5,0)),INDEX('[1]DO NOT TOUCH Préparation'!$T$1:$T$5,MATCH('DO NOT TOUCH - inputExtraction'!$DP816,'[1]DO NOT TOUCH Préparation'!$S$1:$S$5,0))),"")</f>
        <v>4.8</v>
      </c>
      <c r="RS816" t="str">
        <f t="shared" si="49"/>
        <v>25-44</v>
      </c>
      <c r="RT816" t="str">
        <f t="shared" si="49"/>
        <v>20 000 € à 29 999 €</v>
      </c>
      <c r="RV816">
        <f>VLOOKUP(DG816,'[1]DO NOT TOUCH Préparation'!$S$1:$T$5,2,0)</f>
        <v>5</v>
      </c>
      <c r="RW816">
        <f>VLOOKUP(DH816,'[1]DO NOT TOUCH Préparation'!$S$1:$T$5,2,0)</f>
        <v>5</v>
      </c>
      <c r="RX816">
        <f>VLOOKUP(DI816,'[1]DO NOT TOUCH Préparation'!$S$1:$T$5,2,0)</f>
        <v>5</v>
      </c>
      <c r="RY816">
        <f>VLOOKUP(DJ816,'[1]DO NOT TOUCH Préparation'!$S$1:$T$5,2,0)</f>
        <v>4</v>
      </c>
      <c r="RZ816">
        <f>VLOOKUP(DK816,'[1]DO NOT TOUCH Préparation'!$S$1:$T$5,2,0)</f>
        <v>4</v>
      </c>
      <c r="SA816">
        <f>VLOOKUP(DL816,'[1]DO NOT TOUCH Préparation'!$S$1:$T$5,2,0)</f>
        <v>4</v>
      </c>
      <c r="SB816">
        <f>VLOOKUP(DM816,'[1]DO NOT TOUCH Préparation'!$S$1:$T$5,2,0)</f>
        <v>5</v>
      </c>
      <c r="SC816">
        <f>VLOOKUP(DN816,'[1]DO NOT TOUCH Préparation'!$S$1:$T$5,2,0)</f>
        <v>5</v>
      </c>
      <c r="SD816">
        <f>VLOOKUP(DO816,'[1]DO NOT TOUCH Préparation'!$S$1:$T$5,2,0)</f>
        <v>5</v>
      </c>
      <c r="SE816">
        <f>VLOOKUP(DP816,'[1]DO NOT TOUCH Préparation'!$S$1:$T$5,2,0)</f>
        <v>5</v>
      </c>
      <c r="SG816" t="str">
        <f t="shared" si="50"/>
        <v>21% à 50%</v>
      </c>
      <c r="SH816" t="str">
        <f t="shared" si="51"/>
        <v>21% à 50%</v>
      </c>
      <c r="SI816" t="str">
        <f t="shared" si="52"/>
        <v>6% à 20%</v>
      </c>
      <c r="SK816" cm="1">
        <f t="array" ref="SK816">IFERROR(INDEX('[1]DO NOT TOUCH Préparation'!$W$2:$W$7,MATCH('DO NOT TOUCH - inputExtraction'!SG816,'[1]DO NOT TOUCH Préparation'!$V$2:$V$7,0),),"1")</f>
        <v>4</v>
      </c>
      <c r="SL816" cm="1">
        <f t="array" ref="SL816">IFERROR(INDEX('[1]DO NOT TOUCH Préparation'!$W$2:$W$7,MATCH('DO NOT TOUCH - inputExtraction'!SH816,'[1]DO NOT TOUCH Préparation'!$V$2:$V$7,0),),"1")</f>
        <v>4</v>
      </c>
      <c r="SM816" cm="1">
        <f t="array" ref="SM816">IFERROR(INDEX('[1]DO NOT TOUCH Préparation'!$W$2:$W$7,MATCH('DO NOT TOUCH - inputExtraction'!SI816,'[1]DO NOT TOUCH Préparation'!$V$2:$V$7,0),),"1")</f>
        <v>3</v>
      </c>
      <c r="SO816">
        <v>1</v>
      </c>
      <c r="SQ816">
        <f>IFERROR(VLOOKUP(J816,'[1]DO NOT TOUCH Préparation'!$CL$2:$CM$9,2,0),"")</f>
        <v>8</v>
      </c>
      <c r="SR816">
        <f>IFERROR(VLOOKUP(M816,'[1]DO NOT TOUCH Préparation'!$CT$2:$CU$10,2,0),"")</f>
        <v>2</v>
      </c>
      <c r="SS816">
        <f>IFERROR(VLOOKUP(N816,'[1]DO NOT TOUCH Préparation'!$CX$2:$CY$6,2,0),"")</f>
        <v>4</v>
      </c>
    </row>
    <row r="817" spans="1:513" ht="14.4" x14ac:dyDescent="0.3">
      <c r="A817" s="4">
        <v>1086</v>
      </c>
      <c r="B817" s="4" t="s">
        <v>2829</v>
      </c>
      <c r="C817" s="4" t="s">
        <v>2830</v>
      </c>
      <c r="D817" s="4" t="s">
        <v>816</v>
      </c>
      <c r="E817" s="4" t="s">
        <v>816</v>
      </c>
      <c r="G817" s="4" t="s">
        <v>450</v>
      </c>
      <c r="H817" s="4" t="s">
        <v>880</v>
      </c>
      <c r="I817" s="4" t="s">
        <v>860</v>
      </c>
      <c r="J817" s="4" t="s">
        <v>722</v>
      </c>
      <c r="K817" s="4">
        <v>40</v>
      </c>
      <c r="L817" s="5" t="s">
        <v>516</v>
      </c>
      <c r="M817" s="4" t="s">
        <v>541</v>
      </c>
      <c r="N817" s="5" t="s">
        <v>483</v>
      </c>
      <c r="O817" s="6">
        <v>4</v>
      </c>
      <c r="P817" s="6">
        <v>1</v>
      </c>
      <c r="Q817" s="6">
        <v>0</v>
      </c>
      <c r="R817" s="6">
        <v>1</v>
      </c>
      <c r="S817" s="6">
        <v>1</v>
      </c>
      <c r="T817" s="6">
        <v>1</v>
      </c>
      <c r="U817" s="6">
        <v>0</v>
      </c>
      <c r="V817" s="6">
        <v>1</v>
      </c>
      <c r="W817" s="6">
        <v>0</v>
      </c>
      <c r="X817">
        <v>1</v>
      </c>
      <c r="Y817">
        <v>2</v>
      </c>
      <c r="Z817">
        <v>3</v>
      </c>
      <c r="AG817" t="s">
        <v>819</v>
      </c>
      <c r="BF817">
        <v>0</v>
      </c>
      <c r="BG817">
        <v>0</v>
      </c>
      <c r="BH817">
        <v>1</v>
      </c>
      <c r="BI817">
        <v>0</v>
      </c>
      <c r="BJ817">
        <v>1</v>
      </c>
      <c r="BK817">
        <v>0</v>
      </c>
      <c r="BL817">
        <v>0</v>
      </c>
      <c r="BM817">
        <v>1</v>
      </c>
      <c r="BN817">
        <v>0</v>
      </c>
      <c r="CG817">
        <v>0</v>
      </c>
      <c r="CH817">
        <v>0</v>
      </c>
      <c r="CJ817" t="s">
        <v>524</v>
      </c>
      <c r="CK817" t="s">
        <v>534</v>
      </c>
      <c r="CL817" t="s">
        <v>486</v>
      </c>
      <c r="CM817">
        <v>4</v>
      </c>
      <c r="CN817" t="s">
        <v>535</v>
      </c>
      <c r="CO817">
        <v>4</v>
      </c>
      <c r="CR817" t="s">
        <v>534</v>
      </c>
      <c r="CS817" t="s">
        <v>486</v>
      </c>
      <c r="CT817">
        <v>4</v>
      </c>
      <c r="CU817">
        <v>4</v>
      </c>
      <c r="CV817" t="s">
        <v>535</v>
      </c>
      <c r="CY817" t="s">
        <v>534</v>
      </c>
      <c r="CZ817" t="s">
        <v>486</v>
      </c>
      <c r="DA817">
        <v>3</v>
      </c>
      <c r="DB817">
        <v>3</v>
      </c>
      <c r="DC817">
        <v>4</v>
      </c>
      <c r="DD817">
        <v>3</v>
      </c>
      <c r="DG817" t="s">
        <v>462</v>
      </c>
      <c r="DH817" t="s">
        <v>464</v>
      </c>
      <c r="DI817" t="s">
        <v>462</v>
      </c>
      <c r="DJ817" t="s">
        <v>463</v>
      </c>
      <c r="DK817" t="s">
        <v>462</v>
      </c>
      <c r="DL817" t="s">
        <v>464</v>
      </c>
      <c r="DM817" t="s">
        <v>462</v>
      </c>
      <c r="DN817" t="s">
        <v>464</v>
      </c>
      <c r="DO817" t="s">
        <v>462</v>
      </c>
      <c r="DP817" t="s">
        <v>464</v>
      </c>
      <c r="DQ817" t="s">
        <v>466</v>
      </c>
      <c r="DR817" t="s">
        <v>550</v>
      </c>
      <c r="DS817" t="s">
        <v>550</v>
      </c>
      <c r="DU817" t="s">
        <v>465</v>
      </c>
      <c r="DV817" t="s">
        <v>550</v>
      </c>
      <c r="DW817" t="s">
        <v>550</v>
      </c>
      <c r="DX817" t="s">
        <v>466</v>
      </c>
      <c r="DY817" t="s">
        <v>466</v>
      </c>
      <c r="DZ817" t="s">
        <v>466</v>
      </c>
      <c r="EA817" t="s">
        <v>467</v>
      </c>
      <c r="EB817" t="s">
        <v>507</v>
      </c>
      <c r="EC817" t="s">
        <v>467</v>
      </c>
      <c r="EE817" t="s">
        <v>467</v>
      </c>
      <c r="EF817" t="s">
        <v>467</v>
      </c>
      <c r="EG817" t="s">
        <v>467</v>
      </c>
      <c r="EH817" t="s">
        <v>507</v>
      </c>
      <c r="EI817" t="s">
        <v>467</v>
      </c>
      <c r="EJ817" t="s">
        <v>467</v>
      </c>
      <c r="EK817" t="s">
        <v>468</v>
      </c>
      <c r="EL817">
        <v>4</v>
      </c>
      <c r="EM817">
        <v>4</v>
      </c>
      <c r="EO817">
        <v>4</v>
      </c>
      <c r="EP817">
        <v>4</v>
      </c>
      <c r="EQ817" t="s">
        <v>468</v>
      </c>
      <c r="ER817" t="s">
        <v>468</v>
      </c>
      <c r="ES817" t="s">
        <v>468</v>
      </c>
      <c r="ET817" t="s">
        <v>468</v>
      </c>
      <c r="EU817" s="7"/>
      <c r="EZ817">
        <v>0</v>
      </c>
      <c r="FA817">
        <v>1</v>
      </c>
      <c r="FB817">
        <v>0</v>
      </c>
      <c r="FC817">
        <v>1</v>
      </c>
      <c r="FD817">
        <v>0</v>
      </c>
      <c r="FE817">
        <v>1</v>
      </c>
      <c r="FF817">
        <v>1</v>
      </c>
      <c r="FG817">
        <v>1</v>
      </c>
      <c r="FH817">
        <v>1</v>
      </c>
      <c r="FI817">
        <v>0</v>
      </c>
      <c r="FT817">
        <v>1</v>
      </c>
      <c r="FU817">
        <v>1</v>
      </c>
      <c r="FV817">
        <v>1</v>
      </c>
      <c r="FW817">
        <v>1</v>
      </c>
      <c r="FX817">
        <v>0</v>
      </c>
      <c r="FY817">
        <v>1</v>
      </c>
      <c r="FZ817">
        <v>0</v>
      </c>
      <c r="GA817">
        <v>0</v>
      </c>
      <c r="GB817">
        <v>1</v>
      </c>
      <c r="GC817">
        <v>0</v>
      </c>
      <c r="IQ817">
        <v>1</v>
      </c>
      <c r="IR817">
        <v>2</v>
      </c>
      <c r="IU817">
        <v>3</v>
      </c>
      <c r="IW817">
        <v>1</v>
      </c>
      <c r="IZ817">
        <v>2</v>
      </c>
      <c r="JA817">
        <v>3</v>
      </c>
      <c r="JC817">
        <v>1</v>
      </c>
      <c r="JD817">
        <v>2</v>
      </c>
      <c r="JE817">
        <v>3</v>
      </c>
      <c r="JO817">
        <v>1</v>
      </c>
      <c r="JP817">
        <v>2</v>
      </c>
      <c r="JR817">
        <v>3</v>
      </c>
      <c r="JU817">
        <v>1</v>
      </c>
      <c r="JV817">
        <v>2</v>
      </c>
      <c r="JX817">
        <v>3</v>
      </c>
      <c r="KA817">
        <v>1</v>
      </c>
      <c r="KB817">
        <v>2</v>
      </c>
      <c r="KD817">
        <v>3</v>
      </c>
      <c r="KG817">
        <v>1</v>
      </c>
      <c r="KH817">
        <v>2</v>
      </c>
      <c r="KI817">
        <v>3</v>
      </c>
      <c r="KM817">
        <v>2</v>
      </c>
      <c r="KN817">
        <v>3</v>
      </c>
      <c r="KO817">
        <v>1</v>
      </c>
      <c r="KS817">
        <v>2</v>
      </c>
      <c r="KT817">
        <v>3</v>
      </c>
      <c r="KV817">
        <v>1</v>
      </c>
      <c r="KY817">
        <v>4</v>
      </c>
      <c r="KZ817" t="s">
        <v>491</v>
      </c>
      <c r="LA817">
        <v>3</v>
      </c>
      <c r="LB817">
        <v>4</v>
      </c>
      <c r="LC817" t="s">
        <v>491</v>
      </c>
      <c r="LD817">
        <v>1</v>
      </c>
      <c r="LF817">
        <v>2</v>
      </c>
      <c r="LI817">
        <v>3</v>
      </c>
      <c r="LP817">
        <v>2</v>
      </c>
      <c r="LS817">
        <v>1</v>
      </c>
      <c r="LV817">
        <v>3</v>
      </c>
      <c r="LX817">
        <v>1</v>
      </c>
      <c r="MC817">
        <v>2</v>
      </c>
      <c r="ME817">
        <v>3</v>
      </c>
      <c r="MM817">
        <v>1</v>
      </c>
      <c r="MN817">
        <v>2</v>
      </c>
      <c r="MO817">
        <v>3</v>
      </c>
      <c r="MT817">
        <v>2</v>
      </c>
      <c r="MW817">
        <v>3</v>
      </c>
      <c r="MZ817">
        <v>1</v>
      </c>
      <c r="NB817" t="s">
        <v>470</v>
      </c>
      <c r="NC817" t="s">
        <v>470</v>
      </c>
      <c r="ND817" t="s">
        <v>470</v>
      </c>
      <c r="NE817" t="s">
        <v>470</v>
      </c>
      <c r="NF817" t="s">
        <v>470</v>
      </c>
      <c r="NG817" t="s">
        <v>470</v>
      </c>
      <c r="NH817" t="s">
        <v>470</v>
      </c>
      <c r="NI817" t="s">
        <v>470</v>
      </c>
      <c r="NJ817" t="s">
        <v>470</v>
      </c>
      <c r="NK817" t="s">
        <v>470</v>
      </c>
      <c r="NL817" t="s">
        <v>494</v>
      </c>
      <c r="NM817" t="s">
        <v>494</v>
      </c>
      <c r="NN817" t="s">
        <v>494</v>
      </c>
      <c r="NO817" t="s">
        <v>494</v>
      </c>
      <c r="NP817" t="s">
        <v>494</v>
      </c>
      <c r="NQ817" t="s">
        <v>494</v>
      </c>
      <c r="NR817" t="s">
        <v>494</v>
      </c>
      <c r="NS817" t="s">
        <v>494</v>
      </c>
      <c r="NT817" t="s">
        <v>494</v>
      </c>
      <c r="NU817" t="s">
        <v>494</v>
      </c>
      <c r="NV817" t="s">
        <v>509</v>
      </c>
      <c r="OQ817" t="s">
        <v>474</v>
      </c>
      <c r="OR817" t="s">
        <v>473</v>
      </c>
      <c r="OS817" t="s">
        <v>474</v>
      </c>
      <c r="OT817" t="s">
        <v>474</v>
      </c>
      <c r="OU817" t="s">
        <v>510</v>
      </c>
      <c r="OV817" t="s">
        <v>474</v>
      </c>
      <c r="OW817" t="s">
        <v>474</v>
      </c>
      <c r="OX817" t="s">
        <v>473</v>
      </c>
      <c r="OY817" t="s">
        <v>473</v>
      </c>
      <c r="OZ817" t="s">
        <v>474</v>
      </c>
      <c r="PA817" t="s">
        <v>473</v>
      </c>
      <c r="PB817" t="s">
        <v>473</v>
      </c>
      <c r="PC817" t="s">
        <v>473</v>
      </c>
      <c r="PD817" t="s">
        <v>473</v>
      </c>
      <c r="PE817" t="s">
        <v>474</v>
      </c>
      <c r="PF817" t="s">
        <v>474</v>
      </c>
      <c r="PG817" t="s">
        <v>474</v>
      </c>
      <c r="PH817" t="s">
        <v>473</v>
      </c>
      <c r="PI817" t="s">
        <v>474</v>
      </c>
      <c r="QS817" t="s">
        <v>475</v>
      </c>
      <c r="QU817">
        <v>6.0947333333333003</v>
      </c>
      <c r="QV817" t="s">
        <v>821</v>
      </c>
      <c r="RO817">
        <v>1</v>
      </c>
      <c r="RP817" s="8"/>
      <c r="RQ817" s="9">
        <f>IFERROR(AVERAGE(INDEX('[1]DO NOT TOUCH Préparation'!$T$1:$T$5,MATCH('DO NOT TOUCH - inputExtraction'!$DG817,'[1]DO NOT TOUCH Préparation'!$S$1:$S$5,0)),INDEX('[1]DO NOT TOUCH Préparation'!$T$1:$T$5,MATCH('DO NOT TOUCH - inputExtraction'!$DH817,'[1]DO NOT TOUCH Préparation'!$S$1:$S$5,0)),INDEX('[1]DO NOT TOUCH Préparation'!$T$1:$T$5,MATCH('DO NOT TOUCH - inputExtraction'!$DI817,'[1]DO NOT TOUCH Préparation'!$S$1:$S$5,0)),INDEX('[1]DO NOT TOUCH Préparation'!$T$1:$T$5,MATCH('DO NOT TOUCH - inputExtraction'!$DJ817,'[1]DO NOT TOUCH Préparation'!$S$1:$S$5,0)),INDEX('[1]DO NOT TOUCH Préparation'!$T$1:$T$5,MATCH('DO NOT TOUCH - inputExtraction'!$DK817,'[1]DO NOT TOUCH Préparation'!$S$1:$S$5,0))),"")</f>
        <v>4</v>
      </c>
      <c r="RR817" s="7">
        <f>IFERROR(AVERAGE(INDEX('[1]DO NOT TOUCH Préparation'!$T$1:$T$5,MATCH($DL817,'[1]DO NOT TOUCH Préparation'!$S$1:$S$5,0)),INDEX('[1]DO NOT TOUCH Préparation'!$T$1:$T$5,MATCH('DO NOT TOUCH - inputExtraction'!$DM817,'[1]DO NOT TOUCH Préparation'!$S$1:$S$5,0)),INDEX('[1]DO NOT TOUCH Préparation'!$T$1:$T$5,MATCH('DO NOT TOUCH - inputExtraction'!$DN817,'[1]DO NOT TOUCH Préparation'!$S$1:$S$5,0)),INDEX('[1]DO NOT TOUCH Préparation'!$T$1:$T$5,MATCH(DO817,'[1]DO NOT TOUCH Préparation'!$S$1:$S$5,0)),INDEX('[1]DO NOT TOUCH Préparation'!$T$1:$T$5,MATCH('DO NOT TOUCH - inputExtraction'!$DP817,'[1]DO NOT TOUCH Préparation'!$S$1:$S$5,0))),"")</f>
        <v>4.5999999999999996</v>
      </c>
      <c r="RS817" t="str">
        <f t="shared" si="49"/>
        <v>25-44</v>
      </c>
      <c r="RT817" t="str">
        <f t="shared" si="49"/>
        <v>80 000 € et plus</v>
      </c>
      <c r="RV817">
        <f>VLOOKUP(DG817,'[1]DO NOT TOUCH Préparation'!$S$1:$T$5,2,0)</f>
        <v>4</v>
      </c>
      <c r="RW817">
        <f>VLOOKUP(DH817,'[1]DO NOT TOUCH Préparation'!$S$1:$T$5,2,0)</f>
        <v>5</v>
      </c>
      <c r="RX817">
        <f>VLOOKUP(DI817,'[1]DO NOT TOUCH Préparation'!$S$1:$T$5,2,0)</f>
        <v>4</v>
      </c>
      <c r="RY817">
        <f>VLOOKUP(DJ817,'[1]DO NOT TOUCH Préparation'!$S$1:$T$5,2,0)</f>
        <v>3</v>
      </c>
      <c r="RZ817">
        <f>VLOOKUP(DK817,'[1]DO NOT TOUCH Préparation'!$S$1:$T$5,2,0)</f>
        <v>4</v>
      </c>
      <c r="SA817">
        <f>VLOOKUP(DL817,'[1]DO NOT TOUCH Préparation'!$S$1:$T$5,2,0)</f>
        <v>5</v>
      </c>
      <c r="SB817">
        <f>VLOOKUP(DM817,'[1]DO NOT TOUCH Préparation'!$S$1:$T$5,2,0)</f>
        <v>4</v>
      </c>
      <c r="SC817">
        <f>VLOOKUP(DN817,'[1]DO NOT TOUCH Préparation'!$S$1:$T$5,2,0)</f>
        <v>5</v>
      </c>
      <c r="SD817">
        <f>VLOOKUP(DO817,'[1]DO NOT TOUCH Préparation'!$S$1:$T$5,2,0)</f>
        <v>4</v>
      </c>
      <c r="SE817">
        <f>VLOOKUP(DP817,'[1]DO NOT TOUCH Préparation'!$S$1:$T$5,2,0)</f>
        <v>5</v>
      </c>
      <c r="SG817" t="str">
        <f t="shared" si="50"/>
        <v>21% à 50%</v>
      </c>
      <c r="SH817" t="str">
        <f t="shared" si="51"/>
        <v>21% à 50%</v>
      </c>
      <c r="SI817" t="str">
        <f t="shared" si="52"/>
        <v>21% à 50%</v>
      </c>
      <c r="SK817" cm="1">
        <f t="array" ref="SK817">IFERROR(INDEX('[1]DO NOT TOUCH Préparation'!$W$2:$W$7,MATCH('DO NOT TOUCH - inputExtraction'!SG817,'[1]DO NOT TOUCH Préparation'!$V$2:$V$7,0),),"1")</f>
        <v>4</v>
      </c>
      <c r="SL817" cm="1">
        <f t="array" ref="SL817">IFERROR(INDEX('[1]DO NOT TOUCH Préparation'!$W$2:$W$7,MATCH('DO NOT TOUCH - inputExtraction'!SH817,'[1]DO NOT TOUCH Préparation'!$V$2:$V$7,0),),"1")</f>
        <v>4</v>
      </c>
      <c r="SM817" cm="1">
        <f t="array" ref="SM817">IFERROR(INDEX('[1]DO NOT TOUCH Préparation'!$W$2:$W$7,MATCH('DO NOT TOUCH - inputExtraction'!SI817,'[1]DO NOT TOUCH Préparation'!$V$2:$V$7,0),),"1")</f>
        <v>4</v>
      </c>
      <c r="SO817">
        <v>1</v>
      </c>
      <c r="SQ817">
        <f>IFERROR(VLOOKUP(J817,'[1]DO NOT TOUCH Préparation'!$CL$2:$CM$9,2,0),"")</f>
        <v>7</v>
      </c>
      <c r="SR817">
        <f>IFERROR(VLOOKUP(M817,'[1]DO NOT TOUCH Préparation'!$CT$2:$CU$10,2,0),"")</f>
        <v>8</v>
      </c>
      <c r="SS817">
        <f>IFERROR(VLOOKUP(N817,'[1]DO NOT TOUCH Préparation'!$CX$2:$CY$6,2,0),"")</f>
        <v>2</v>
      </c>
    </row>
    <row r="818" spans="1:513" ht="14.4" x14ac:dyDescent="0.3">
      <c r="A818" s="4">
        <v>1088</v>
      </c>
      <c r="B818" s="4" t="s">
        <v>2831</v>
      </c>
      <c r="C818" s="4" t="s">
        <v>2819</v>
      </c>
      <c r="D818" s="4" t="s">
        <v>816</v>
      </c>
      <c r="E818" s="4" t="s">
        <v>816</v>
      </c>
      <c r="G818" s="4" t="s">
        <v>450</v>
      </c>
      <c r="H818" s="4" t="s">
        <v>934</v>
      </c>
      <c r="I818" s="4" t="s">
        <v>833</v>
      </c>
      <c r="J818" s="4" t="s">
        <v>562</v>
      </c>
      <c r="K818" s="4">
        <v>38</v>
      </c>
      <c r="L818" s="5" t="s">
        <v>516</v>
      </c>
      <c r="M818" s="4" t="s">
        <v>541</v>
      </c>
      <c r="N818" s="5" t="s">
        <v>456</v>
      </c>
      <c r="O818" s="6">
        <v>5</v>
      </c>
      <c r="P818" s="6">
        <v>1</v>
      </c>
      <c r="Q818" s="6">
        <v>0</v>
      </c>
      <c r="R818" s="6">
        <v>0</v>
      </c>
      <c r="S818" s="6">
        <v>0</v>
      </c>
      <c r="T818" s="6">
        <v>1</v>
      </c>
      <c r="U818" s="6">
        <v>0</v>
      </c>
      <c r="V818" s="6">
        <v>1</v>
      </c>
      <c r="W818" s="6">
        <v>0</v>
      </c>
      <c r="X818">
        <v>2</v>
      </c>
      <c r="Y818">
        <v>3</v>
      </c>
      <c r="AB818">
        <v>1</v>
      </c>
      <c r="AG818" t="s">
        <v>819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CG818">
        <v>0</v>
      </c>
      <c r="CH818">
        <v>1</v>
      </c>
      <c r="CJ818" t="s">
        <v>458</v>
      </c>
      <c r="CK818" t="s">
        <v>485</v>
      </c>
      <c r="CL818" t="s">
        <v>486</v>
      </c>
      <c r="CM818">
        <v>4</v>
      </c>
      <c r="CN818">
        <v>4</v>
      </c>
      <c r="CO818">
        <v>4</v>
      </c>
      <c r="CR818" t="s">
        <v>459</v>
      </c>
      <c r="CS818" t="s">
        <v>460</v>
      </c>
      <c r="CT818">
        <v>3</v>
      </c>
      <c r="CU818">
        <v>3</v>
      </c>
      <c r="CV818">
        <v>3</v>
      </c>
      <c r="CY818" t="s">
        <v>461</v>
      </c>
      <c r="DG818" t="s">
        <v>462</v>
      </c>
      <c r="DH818" t="s">
        <v>463</v>
      </c>
      <c r="DI818" t="s">
        <v>463</v>
      </c>
      <c r="DJ818" t="s">
        <v>463</v>
      </c>
      <c r="DK818" t="s">
        <v>463</v>
      </c>
      <c r="DL818" t="s">
        <v>463</v>
      </c>
      <c r="DM818" t="s">
        <v>463</v>
      </c>
      <c r="DN818" t="s">
        <v>463</v>
      </c>
      <c r="DO818" t="s">
        <v>463</v>
      </c>
      <c r="DP818" t="s">
        <v>463</v>
      </c>
      <c r="DQ818" t="s">
        <v>466</v>
      </c>
      <c r="EA818" t="s">
        <v>490</v>
      </c>
      <c r="EK818">
        <v>3</v>
      </c>
      <c r="EU818" s="7"/>
      <c r="IQ818">
        <v>3</v>
      </c>
      <c r="IR818">
        <v>2</v>
      </c>
      <c r="IS818">
        <v>1</v>
      </c>
      <c r="KY818">
        <v>4</v>
      </c>
      <c r="KZ818">
        <v>2</v>
      </c>
      <c r="LA818">
        <v>2</v>
      </c>
      <c r="LB818" t="s">
        <v>492</v>
      </c>
      <c r="LC818">
        <v>2</v>
      </c>
      <c r="LD818">
        <v>1</v>
      </c>
      <c r="LK818">
        <v>2</v>
      </c>
      <c r="LM818">
        <v>3</v>
      </c>
      <c r="LS818">
        <v>1</v>
      </c>
      <c r="LU818">
        <v>2</v>
      </c>
      <c r="LW818">
        <v>3</v>
      </c>
      <c r="LX818">
        <v>3</v>
      </c>
      <c r="LZ818">
        <v>2</v>
      </c>
      <c r="ME818">
        <v>1</v>
      </c>
      <c r="MH818">
        <v>2</v>
      </c>
      <c r="MJ818">
        <v>3</v>
      </c>
      <c r="MO818">
        <v>1</v>
      </c>
      <c r="MR818">
        <v>1</v>
      </c>
      <c r="MS818">
        <v>3</v>
      </c>
      <c r="MT818">
        <v>2</v>
      </c>
      <c r="NB818" t="s">
        <v>470</v>
      </c>
      <c r="NC818" t="s">
        <v>470</v>
      </c>
      <c r="ND818" t="s">
        <v>470</v>
      </c>
      <c r="NE818" t="s">
        <v>470</v>
      </c>
      <c r="NF818" t="s">
        <v>469</v>
      </c>
      <c r="NG818" t="s">
        <v>469</v>
      </c>
      <c r="NH818" t="s">
        <v>469</v>
      </c>
      <c r="NI818" t="s">
        <v>471</v>
      </c>
      <c r="NJ818" t="s">
        <v>470</v>
      </c>
      <c r="NK818" t="s">
        <v>469</v>
      </c>
      <c r="NL818" t="s">
        <v>494</v>
      </c>
      <c r="NM818" t="s">
        <v>494</v>
      </c>
      <c r="NN818" t="s">
        <v>494</v>
      </c>
      <c r="NO818" t="s">
        <v>494</v>
      </c>
      <c r="NP818" t="s">
        <v>494</v>
      </c>
      <c r="NQ818" t="s">
        <v>494</v>
      </c>
      <c r="NR818" t="s">
        <v>469</v>
      </c>
      <c r="NS818" t="s">
        <v>471</v>
      </c>
      <c r="NT818" t="s">
        <v>494</v>
      </c>
      <c r="NU818" t="s">
        <v>469</v>
      </c>
      <c r="NV818" t="s">
        <v>472</v>
      </c>
      <c r="OQ818" t="s">
        <v>496</v>
      </c>
      <c r="OR818" t="s">
        <v>496</v>
      </c>
      <c r="OS818" t="s">
        <v>496</v>
      </c>
      <c r="OT818" t="s">
        <v>473</v>
      </c>
      <c r="OU818" t="s">
        <v>474</v>
      </c>
      <c r="OV818" t="s">
        <v>496</v>
      </c>
      <c r="OW818" t="s">
        <v>496</v>
      </c>
      <c r="OX818" t="s">
        <v>474</v>
      </c>
      <c r="OY818" t="s">
        <v>474</v>
      </c>
      <c r="OZ818" t="s">
        <v>496</v>
      </c>
      <c r="PA818" t="s">
        <v>496</v>
      </c>
      <c r="PB818" t="s">
        <v>496</v>
      </c>
      <c r="PC818" t="s">
        <v>496</v>
      </c>
      <c r="PD818" t="s">
        <v>496</v>
      </c>
      <c r="PE818" t="s">
        <v>496</v>
      </c>
      <c r="PF818" t="s">
        <v>496</v>
      </c>
      <c r="PG818" t="s">
        <v>474</v>
      </c>
      <c r="PH818" t="s">
        <v>474</v>
      </c>
      <c r="PI818" t="s">
        <v>474</v>
      </c>
      <c r="QS818" t="s">
        <v>475</v>
      </c>
      <c r="QU818">
        <v>7.7170333333333003</v>
      </c>
      <c r="QV818" t="s">
        <v>821</v>
      </c>
      <c r="RO818">
        <v>1</v>
      </c>
      <c r="RP818" s="8"/>
      <c r="RQ818" s="9">
        <f>IFERROR(AVERAGE(INDEX('[1]DO NOT TOUCH Préparation'!$T$1:$T$5,MATCH('DO NOT TOUCH - inputExtraction'!$DG818,'[1]DO NOT TOUCH Préparation'!$S$1:$S$5,0)),INDEX('[1]DO NOT TOUCH Préparation'!$T$1:$T$5,MATCH('DO NOT TOUCH - inputExtraction'!$DH818,'[1]DO NOT TOUCH Préparation'!$S$1:$S$5,0)),INDEX('[1]DO NOT TOUCH Préparation'!$T$1:$T$5,MATCH('DO NOT TOUCH - inputExtraction'!$DI818,'[1]DO NOT TOUCH Préparation'!$S$1:$S$5,0)),INDEX('[1]DO NOT TOUCH Préparation'!$T$1:$T$5,MATCH('DO NOT TOUCH - inputExtraction'!$DJ818,'[1]DO NOT TOUCH Préparation'!$S$1:$S$5,0)),INDEX('[1]DO NOT TOUCH Préparation'!$T$1:$T$5,MATCH('DO NOT TOUCH - inputExtraction'!$DK818,'[1]DO NOT TOUCH Préparation'!$S$1:$S$5,0))),"")</f>
        <v>3.2</v>
      </c>
      <c r="RR818" s="7">
        <f>IFERROR(AVERAGE(INDEX('[1]DO NOT TOUCH Préparation'!$T$1:$T$5,MATCH($DL818,'[1]DO NOT TOUCH Préparation'!$S$1:$S$5,0)),INDEX('[1]DO NOT TOUCH Préparation'!$T$1:$T$5,MATCH('DO NOT TOUCH - inputExtraction'!$DM818,'[1]DO NOT TOUCH Préparation'!$S$1:$S$5,0)),INDEX('[1]DO NOT TOUCH Préparation'!$T$1:$T$5,MATCH('DO NOT TOUCH - inputExtraction'!$DN818,'[1]DO NOT TOUCH Préparation'!$S$1:$S$5,0)),INDEX('[1]DO NOT TOUCH Préparation'!$T$1:$T$5,MATCH(DO818,'[1]DO NOT TOUCH Préparation'!$S$1:$S$5,0)),INDEX('[1]DO NOT TOUCH Préparation'!$T$1:$T$5,MATCH('DO NOT TOUCH - inputExtraction'!$DP818,'[1]DO NOT TOUCH Préparation'!$S$1:$S$5,0))),"")</f>
        <v>3</v>
      </c>
      <c r="RS818" t="str">
        <f t="shared" si="49"/>
        <v>25-44</v>
      </c>
      <c r="RT818" t="str">
        <f t="shared" si="49"/>
        <v>80 000 € et plus</v>
      </c>
      <c r="RV818">
        <f>VLOOKUP(DG818,'[1]DO NOT TOUCH Préparation'!$S$1:$T$5,2,0)</f>
        <v>4</v>
      </c>
      <c r="RW818">
        <f>VLOOKUP(DH818,'[1]DO NOT TOUCH Préparation'!$S$1:$T$5,2,0)</f>
        <v>3</v>
      </c>
      <c r="RX818">
        <f>VLOOKUP(DI818,'[1]DO NOT TOUCH Préparation'!$S$1:$T$5,2,0)</f>
        <v>3</v>
      </c>
      <c r="RY818">
        <f>VLOOKUP(DJ818,'[1]DO NOT TOUCH Préparation'!$S$1:$T$5,2,0)</f>
        <v>3</v>
      </c>
      <c r="RZ818">
        <f>VLOOKUP(DK818,'[1]DO NOT TOUCH Préparation'!$S$1:$T$5,2,0)</f>
        <v>3</v>
      </c>
      <c r="SA818">
        <f>VLOOKUP(DL818,'[1]DO NOT TOUCH Préparation'!$S$1:$T$5,2,0)</f>
        <v>3</v>
      </c>
      <c r="SB818">
        <f>VLOOKUP(DM818,'[1]DO NOT TOUCH Préparation'!$S$1:$T$5,2,0)</f>
        <v>3</v>
      </c>
      <c r="SC818">
        <f>VLOOKUP(DN818,'[1]DO NOT TOUCH Préparation'!$S$1:$T$5,2,0)</f>
        <v>3</v>
      </c>
      <c r="SD818">
        <f>VLOOKUP(DO818,'[1]DO NOT TOUCH Préparation'!$S$1:$T$5,2,0)</f>
        <v>3</v>
      </c>
      <c r="SE818">
        <f>VLOOKUP(DP818,'[1]DO NOT TOUCH Préparation'!$S$1:$T$5,2,0)</f>
        <v>3</v>
      </c>
      <c r="SG818" t="str">
        <f t="shared" si="50"/>
        <v>Inférieur ou égal à 5%</v>
      </c>
      <c r="SH818" t="str">
        <f t="shared" si="51"/>
        <v>6% à 20%</v>
      </c>
      <c r="SI818" t="str">
        <f t="shared" si="52"/>
        <v>Je n’achète pas de produits à base végétale (soja, amande, avoine…)</v>
      </c>
      <c r="SK818" cm="1">
        <f t="array" ref="SK818">IFERROR(INDEX('[1]DO NOT TOUCH Préparation'!$W$2:$W$7,MATCH('DO NOT TOUCH - inputExtraction'!SG818,'[1]DO NOT TOUCH Préparation'!$V$2:$V$7,0),),"1")</f>
        <v>2</v>
      </c>
      <c r="SL818" cm="1">
        <f t="array" ref="SL818">IFERROR(INDEX('[1]DO NOT TOUCH Préparation'!$W$2:$W$7,MATCH('DO NOT TOUCH - inputExtraction'!SH818,'[1]DO NOT TOUCH Préparation'!$V$2:$V$7,0),),"1")</f>
        <v>3</v>
      </c>
      <c r="SM818" t="str" cm="1">
        <f t="array" ref="SM818">IFERROR(INDEX('[1]DO NOT TOUCH Préparation'!$W$2:$W$7,MATCH('DO NOT TOUCH - inputExtraction'!SI818,'[1]DO NOT TOUCH Préparation'!$V$2:$V$7,0),),"1")</f>
        <v>1</v>
      </c>
      <c r="SO818">
        <v>1</v>
      </c>
      <c r="SQ818">
        <f>IFERROR(VLOOKUP(J818,'[1]DO NOT TOUCH Préparation'!$CL$2:$CM$9,2,0),"")</f>
        <v>5</v>
      </c>
      <c r="SR818">
        <f>IFERROR(VLOOKUP(M818,'[1]DO NOT TOUCH Préparation'!$CT$2:$CU$10,2,0),"")</f>
        <v>8</v>
      </c>
      <c r="SS818">
        <f>IFERROR(VLOOKUP(N818,'[1]DO NOT TOUCH Préparation'!$CX$2:$CY$6,2,0),"")</f>
        <v>4</v>
      </c>
    </row>
    <row r="819" spans="1:513" ht="14.4" x14ac:dyDescent="0.3">
      <c r="A819" s="4">
        <v>1091</v>
      </c>
      <c r="B819" s="4" t="s">
        <v>2832</v>
      </c>
      <c r="C819" s="4" t="s">
        <v>2833</v>
      </c>
      <c r="D819" s="4" t="s">
        <v>940</v>
      </c>
      <c r="E819" s="4" t="s">
        <v>940</v>
      </c>
      <c r="G819" s="4" t="s">
        <v>450</v>
      </c>
      <c r="H819" s="4" t="s">
        <v>1003</v>
      </c>
      <c r="I819" s="4" t="s">
        <v>824</v>
      </c>
      <c r="J819" s="4" t="s">
        <v>722</v>
      </c>
      <c r="K819" s="4">
        <v>31</v>
      </c>
      <c r="L819" s="5" t="s">
        <v>516</v>
      </c>
      <c r="M819" s="4" t="s">
        <v>558</v>
      </c>
      <c r="N819" s="5" t="s">
        <v>483</v>
      </c>
      <c r="O819" s="6">
        <v>3</v>
      </c>
      <c r="P819" s="6">
        <v>1</v>
      </c>
      <c r="Q819" s="6">
        <v>0</v>
      </c>
      <c r="R819" s="6">
        <v>1</v>
      </c>
      <c r="S819" s="6">
        <v>1</v>
      </c>
      <c r="T819" s="6">
        <v>1</v>
      </c>
      <c r="U819" s="6">
        <v>0</v>
      </c>
      <c r="V819" s="6">
        <v>1</v>
      </c>
      <c r="W819" s="6">
        <v>0</v>
      </c>
      <c r="Y819">
        <v>1</v>
      </c>
      <c r="Z819">
        <v>2</v>
      </c>
      <c r="AD819">
        <v>3</v>
      </c>
      <c r="AG819" t="s">
        <v>942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1</v>
      </c>
      <c r="CJ819" t="s">
        <v>458</v>
      </c>
      <c r="CK819" t="s">
        <v>534</v>
      </c>
      <c r="CL819" t="s">
        <v>654</v>
      </c>
      <c r="CM819" t="s">
        <v>535</v>
      </c>
      <c r="CN819" t="s">
        <v>535</v>
      </c>
      <c r="CO819" t="s">
        <v>535</v>
      </c>
      <c r="CR819" t="s">
        <v>459</v>
      </c>
      <c r="CS819" t="s">
        <v>460</v>
      </c>
      <c r="CT819" t="s">
        <v>535</v>
      </c>
      <c r="CU819" t="s">
        <v>535</v>
      </c>
      <c r="CV819" t="s">
        <v>535</v>
      </c>
      <c r="CY819" t="s">
        <v>461</v>
      </c>
      <c r="DG819" t="s">
        <v>463</v>
      </c>
      <c r="DH819" t="s">
        <v>506</v>
      </c>
      <c r="DI819" t="s">
        <v>464</v>
      </c>
      <c r="DJ819" t="s">
        <v>463</v>
      </c>
      <c r="DK819" t="s">
        <v>464</v>
      </c>
      <c r="DL819" t="s">
        <v>462</v>
      </c>
      <c r="DM819" t="s">
        <v>463</v>
      </c>
      <c r="DN819" t="s">
        <v>464</v>
      </c>
      <c r="DO819" t="s">
        <v>462</v>
      </c>
      <c r="DP819" t="s">
        <v>464</v>
      </c>
      <c r="DS819" t="s">
        <v>550</v>
      </c>
      <c r="DU819" t="s">
        <v>550</v>
      </c>
      <c r="DV819" t="s">
        <v>550</v>
      </c>
      <c r="DX819" t="s">
        <v>550</v>
      </c>
      <c r="DY819" t="s">
        <v>550</v>
      </c>
      <c r="DZ819" t="s">
        <v>550</v>
      </c>
      <c r="EC819" t="s">
        <v>490</v>
      </c>
      <c r="EE819" t="s">
        <v>490</v>
      </c>
      <c r="EF819" t="s">
        <v>490</v>
      </c>
      <c r="EH819" t="s">
        <v>490</v>
      </c>
      <c r="EI819" t="s">
        <v>490</v>
      </c>
      <c r="EJ819" t="s">
        <v>490</v>
      </c>
      <c r="EM819" t="s">
        <v>468</v>
      </c>
      <c r="EO819" t="s">
        <v>468</v>
      </c>
      <c r="EP819" t="s">
        <v>468</v>
      </c>
      <c r="ER819">
        <v>4</v>
      </c>
      <c r="ES819" t="s">
        <v>468</v>
      </c>
      <c r="ET819">
        <v>4</v>
      </c>
      <c r="EU819" s="7"/>
      <c r="FE819">
        <v>0</v>
      </c>
      <c r="FF819">
        <v>1</v>
      </c>
      <c r="FG819">
        <v>0</v>
      </c>
      <c r="FH819">
        <v>0</v>
      </c>
      <c r="FI819">
        <v>0</v>
      </c>
      <c r="FO819">
        <v>0</v>
      </c>
      <c r="FP819">
        <v>1</v>
      </c>
      <c r="FQ819">
        <v>0</v>
      </c>
      <c r="FR819">
        <v>0</v>
      </c>
      <c r="FS819">
        <v>0</v>
      </c>
      <c r="FT819">
        <v>0</v>
      </c>
      <c r="FU819">
        <v>0</v>
      </c>
      <c r="FV819">
        <v>0</v>
      </c>
      <c r="FW819">
        <v>1</v>
      </c>
      <c r="FX819">
        <v>0</v>
      </c>
      <c r="GD819">
        <v>1</v>
      </c>
      <c r="GE819">
        <v>0</v>
      </c>
      <c r="GF819">
        <v>0</v>
      </c>
      <c r="GG819">
        <v>0</v>
      </c>
      <c r="GH819">
        <v>0</v>
      </c>
      <c r="GI819">
        <v>0</v>
      </c>
      <c r="GJ819">
        <v>1</v>
      </c>
      <c r="GK819">
        <v>0</v>
      </c>
      <c r="GL819">
        <v>0</v>
      </c>
      <c r="GM819">
        <v>0</v>
      </c>
      <c r="GN819">
        <v>1</v>
      </c>
      <c r="GO819">
        <v>1</v>
      </c>
      <c r="GP819">
        <v>0</v>
      </c>
      <c r="GQ819">
        <v>0</v>
      </c>
      <c r="GR819">
        <v>0</v>
      </c>
      <c r="HG819">
        <v>2</v>
      </c>
      <c r="HH819">
        <v>3</v>
      </c>
      <c r="HI819">
        <v>1</v>
      </c>
      <c r="JC819">
        <v>2</v>
      </c>
      <c r="JD819">
        <v>1</v>
      </c>
      <c r="JG819">
        <v>3</v>
      </c>
      <c r="JP819">
        <v>3</v>
      </c>
      <c r="JR819">
        <v>2</v>
      </c>
      <c r="JS819">
        <v>1</v>
      </c>
      <c r="JV819">
        <v>3</v>
      </c>
      <c r="JX819">
        <v>1</v>
      </c>
      <c r="JY819">
        <v>2</v>
      </c>
      <c r="KG819">
        <v>1</v>
      </c>
      <c r="KH819">
        <v>2</v>
      </c>
      <c r="KJ819">
        <v>3</v>
      </c>
      <c r="KN819">
        <v>3</v>
      </c>
      <c r="KO819">
        <v>1</v>
      </c>
      <c r="KP819">
        <v>2</v>
      </c>
      <c r="KS819">
        <v>3</v>
      </c>
      <c r="KT819">
        <v>1</v>
      </c>
      <c r="KW819">
        <v>2</v>
      </c>
      <c r="KY819" t="s">
        <v>491</v>
      </c>
      <c r="KZ819">
        <v>4</v>
      </c>
      <c r="LA819">
        <v>4</v>
      </c>
      <c r="LB819">
        <v>4</v>
      </c>
      <c r="LC819" t="s">
        <v>491</v>
      </c>
      <c r="LD819">
        <v>3</v>
      </c>
      <c r="LF819">
        <v>1</v>
      </c>
      <c r="LH819">
        <v>2</v>
      </c>
      <c r="LN819">
        <v>3</v>
      </c>
      <c r="LP819">
        <v>2</v>
      </c>
      <c r="LR819">
        <v>1</v>
      </c>
      <c r="LX819">
        <v>2</v>
      </c>
      <c r="LZ819">
        <v>3</v>
      </c>
      <c r="ME819">
        <v>1</v>
      </c>
      <c r="MH819">
        <v>3</v>
      </c>
      <c r="MJ819">
        <v>1</v>
      </c>
      <c r="ML819">
        <v>2</v>
      </c>
      <c r="MR819">
        <v>1</v>
      </c>
      <c r="MT819">
        <v>2</v>
      </c>
      <c r="MV819">
        <v>3</v>
      </c>
      <c r="NB819" t="s">
        <v>471</v>
      </c>
      <c r="NC819" t="s">
        <v>469</v>
      </c>
      <c r="ND819" t="s">
        <v>469</v>
      </c>
      <c r="NE819" t="s">
        <v>469</v>
      </c>
      <c r="NF819" t="s">
        <v>469</v>
      </c>
      <c r="NG819" t="s">
        <v>470</v>
      </c>
      <c r="NH819" t="s">
        <v>470</v>
      </c>
      <c r="NI819" t="s">
        <v>469</v>
      </c>
      <c r="NJ819" t="s">
        <v>469</v>
      </c>
      <c r="NK819" t="s">
        <v>469</v>
      </c>
      <c r="NL819" t="s">
        <v>494</v>
      </c>
      <c r="NM819" t="s">
        <v>493</v>
      </c>
      <c r="NN819" t="s">
        <v>469</v>
      </c>
      <c r="NO819" t="s">
        <v>494</v>
      </c>
      <c r="NP819" t="s">
        <v>494</v>
      </c>
      <c r="NQ819" t="s">
        <v>494</v>
      </c>
      <c r="NR819" t="s">
        <v>494</v>
      </c>
      <c r="NS819" t="s">
        <v>494</v>
      </c>
      <c r="NT819" t="s">
        <v>494</v>
      </c>
      <c r="NU819" t="s">
        <v>469</v>
      </c>
      <c r="NV819" t="s">
        <v>509</v>
      </c>
      <c r="QE819" t="s">
        <v>473</v>
      </c>
      <c r="QF819" t="s">
        <v>473</v>
      </c>
      <c r="QG819" t="s">
        <v>474</v>
      </c>
      <c r="QH819" t="s">
        <v>496</v>
      </c>
      <c r="QI819" t="s">
        <v>473</v>
      </c>
      <c r="QJ819" t="s">
        <v>474</v>
      </c>
      <c r="QK819" t="s">
        <v>473</v>
      </c>
      <c r="QL819" t="s">
        <v>474</v>
      </c>
      <c r="QM819" t="s">
        <v>496</v>
      </c>
      <c r="QN819" t="s">
        <v>473</v>
      </c>
      <c r="QO819" t="s">
        <v>496</v>
      </c>
      <c r="QP819" t="s">
        <v>496</v>
      </c>
      <c r="QQ819" t="s">
        <v>496</v>
      </c>
      <c r="QR819" t="s">
        <v>473</v>
      </c>
      <c r="QS819" t="s">
        <v>475</v>
      </c>
      <c r="QU819">
        <v>5.8637833333333003</v>
      </c>
      <c r="QV819" t="s">
        <v>945</v>
      </c>
      <c r="RO819">
        <v>1</v>
      </c>
      <c r="RP819" s="8"/>
      <c r="RQ819" s="9">
        <f>IFERROR(AVERAGE(INDEX('[1]DO NOT TOUCH Préparation'!$T$1:$T$5,MATCH('DO NOT TOUCH - inputExtraction'!$DG819,'[1]DO NOT TOUCH Préparation'!$S$1:$S$5,0)),INDEX('[1]DO NOT TOUCH Préparation'!$T$1:$T$5,MATCH('DO NOT TOUCH - inputExtraction'!$DH819,'[1]DO NOT TOUCH Préparation'!$S$1:$S$5,0)),INDEX('[1]DO NOT TOUCH Préparation'!$T$1:$T$5,MATCH('DO NOT TOUCH - inputExtraction'!$DI819,'[1]DO NOT TOUCH Préparation'!$S$1:$S$5,0)),INDEX('[1]DO NOT TOUCH Préparation'!$T$1:$T$5,MATCH('DO NOT TOUCH - inputExtraction'!$DJ819,'[1]DO NOT TOUCH Préparation'!$S$1:$S$5,0)),INDEX('[1]DO NOT TOUCH Préparation'!$T$1:$T$5,MATCH('DO NOT TOUCH - inputExtraction'!$DK819,'[1]DO NOT TOUCH Préparation'!$S$1:$S$5,0))),"")</f>
        <v>3.6</v>
      </c>
      <c r="RR819" s="7">
        <f>IFERROR(AVERAGE(INDEX('[1]DO NOT TOUCH Préparation'!$T$1:$T$5,MATCH($DL819,'[1]DO NOT TOUCH Préparation'!$S$1:$S$5,0)),INDEX('[1]DO NOT TOUCH Préparation'!$T$1:$T$5,MATCH('DO NOT TOUCH - inputExtraction'!$DM819,'[1]DO NOT TOUCH Préparation'!$S$1:$S$5,0)),INDEX('[1]DO NOT TOUCH Préparation'!$T$1:$T$5,MATCH('DO NOT TOUCH - inputExtraction'!$DN819,'[1]DO NOT TOUCH Préparation'!$S$1:$S$5,0)),INDEX('[1]DO NOT TOUCH Préparation'!$T$1:$T$5,MATCH(DO819,'[1]DO NOT TOUCH Préparation'!$S$1:$S$5,0)),INDEX('[1]DO NOT TOUCH Préparation'!$T$1:$T$5,MATCH('DO NOT TOUCH - inputExtraction'!$DP819,'[1]DO NOT TOUCH Préparation'!$S$1:$S$5,0))),"")</f>
        <v>4.2</v>
      </c>
      <c r="RS819" t="str">
        <f t="shared" si="49"/>
        <v>25-44</v>
      </c>
      <c r="RT819" t="str">
        <f t="shared" si="49"/>
        <v>40 000 € à 49 999 €</v>
      </c>
      <c r="RV819">
        <f>VLOOKUP(DG819,'[1]DO NOT TOUCH Préparation'!$S$1:$T$5,2,0)</f>
        <v>3</v>
      </c>
      <c r="RW819">
        <f>VLOOKUP(DH819,'[1]DO NOT TOUCH Préparation'!$S$1:$T$5,2,0)</f>
        <v>2</v>
      </c>
      <c r="RX819">
        <f>VLOOKUP(DI819,'[1]DO NOT TOUCH Préparation'!$S$1:$T$5,2,0)</f>
        <v>5</v>
      </c>
      <c r="RY819">
        <f>VLOOKUP(DJ819,'[1]DO NOT TOUCH Préparation'!$S$1:$T$5,2,0)</f>
        <v>3</v>
      </c>
      <c r="RZ819">
        <f>VLOOKUP(DK819,'[1]DO NOT TOUCH Préparation'!$S$1:$T$5,2,0)</f>
        <v>5</v>
      </c>
      <c r="SA819">
        <f>VLOOKUP(DL819,'[1]DO NOT TOUCH Préparation'!$S$1:$T$5,2,0)</f>
        <v>4</v>
      </c>
      <c r="SB819">
        <f>VLOOKUP(DM819,'[1]DO NOT TOUCH Préparation'!$S$1:$T$5,2,0)</f>
        <v>3</v>
      </c>
      <c r="SC819">
        <f>VLOOKUP(DN819,'[1]DO NOT TOUCH Préparation'!$S$1:$T$5,2,0)</f>
        <v>5</v>
      </c>
      <c r="SD819">
        <f>VLOOKUP(DO819,'[1]DO NOT TOUCH Préparation'!$S$1:$T$5,2,0)</f>
        <v>4</v>
      </c>
      <c r="SE819">
        <f>VLOOKUP(DP819,'[1]DO NOT TOUCH Préparation'!$S$1:$T$5,2,0)</f>
        <v>5</v>
      </c>
      <c r="SG819" t="str">
        <f t="shared" si="50"/>
        <v>21% à 50%</v>
      </c>
      <c r="SH819" t="str">
        <f t="shared" si="51"/>
        <v>6% à 20%</v>
      </c>
      <c r="SI819" t="str">
        <f t="shared" si="52"/>
        <v>Je n’achète pas de produits à base végétale (soja, amande, avoine…)</v>
      </c>
      <c r="SK819" cm="1">
        <f t="array" ref="SK819">IFERROR(INDEX('[1]DO NOT TOUCH Préparation'!$W$2:$W$7,MATCH('DO NOT TOUCH - inputExtraction'!SG819,'[1]DO NOT TOUCH Préparation'!$V$2:$V$7,0),),"1")</f>
        <v>4</v>
      </c>
      <c r="SL819" cm="1">
        <f t="array" ref="SL819">IFERROR(INDEX('[1]DO NOT TOUCH Préparation'!$W$2:$W$7,MATCH('DO NOT TOUCH - inputExtraction'!SH819,'[1]DO NOT TOUCH Préparation'!$V$2:$V$7,0),),"1")</f>
        <v>3</v>
      </c>
      <c r="SM819" t="str" cm="1">
        <f t="array" ref="SM819">IFERROR(INDEX('[1]DO NOT TOUCH Préparation'!$W$2:$W$7,MATCH('DO NOT TOUCH - inputExtraction'!SI819,'[1]DO NOT TOUCH Préparation'!$V$2:$V$7,0),),"1")</f>
        <v>1</v>
      </c>
      <c r="SO819">
        <v>1</v>
      </c>
      <c r="SQ819">
        <f>IFERROR(VLOOKUP(J819,'[1]DO NOT TOUCH Préparation'!$CL$2:$CM$9,2,0),"")</f>
        <v>7</v>
      </c>
      <c r="SR819">
        <f>IFERROR(VLOOKUP(M819,'[1]DO NOT TOUCH Préparation'!$CT$2:$CU$10,2,0),"")</f>
        <v>4</v>
      </c>
      <c r="SS819">
        <f>IFERROR(VLOOKUP(N819,'[1]DO NOT TOUCH Préparation'!$CX$2:$CY$6,2,0),"")</f>
        <v>2</v>
      </c>
    </row>
    <row r="820" spans="1:513" ht="14.4" x14ac:dyDescent="0.3">
      <c r="A820" s="4">
        <v>1093</v>
      </c>
      <c r="B820" s="4" t="s">
        <v>2834</v>
      </c>
      <c r="C820" s="4" t="s">
        <v>2835</v>
      </c>
      <c r="D820" s="4" t="s">
        <v>940</v>
      </c>
      <c r="E820" s="4" t="s">
        <v>940</v>
      </c>
      <c r="G820" s="4" t="s">
        <v>450</v>
      </c>
      <c r="H820" s="4" t="s">
        <v>989</v>
      </c>
      <c r="I820" s="4" t="s">
        <v>818</v>
      </c>
      <c r="J820" s="4" t="s">
        <v>566</v>
      </c>
      <c r="K820" s="4">
        <v>73</v>
      </c>
      <c r="L820" s="5" t="s">
        <v>567</v>
      </c>
      <c r="M820" s="4" t="s">
        <v>455</v>
      </c>
      <c r="N820" s="5" t="s">
        <v>483</v>
      </c>
      <c r="O820" s="6">
        <v>2</v>
      </c>
      <c r="P820" s="6">
        <v>0</v>
      </c>
      <c r="Q820" s="6">
        <v>0</v>
      </c>
      <c r="R820" s="6">
        <v>0</v>
      </c>
      <c r="S820" s="6">
        <v>0</v>
      </c>
      <c r="T820" s="6">
        <v>0</v>
      </c>
      <c r="U820" s="6">
        <v>0</v>
      </c>
      <c r="V820" s="6">
        <v>1</v>
      </c>
      <c r="W820" s="6">
        <v>0</v>
      </c>
      <c r="X820">
        <v>1</v>
      </c>
      <c r="Y820">
        <v>2</v>
      </c>
      <c r="Z820">
        <v>3</v>
      </c>
      <c r="AG820" t="s">
        <v>504</v>
      </c>
      <c r="BX820">
        <v>0</v>
      </c>
      <c r="BY820">
        <v>0</v>
      </c>
      <c r="BZ820">
        <v>1</v>
      </c>
      <c r="CA820">
        <v>0</v>
      </c>
      <c r="CB820">
        <v>0</v>
      </c>
      <c r="CC820">
        <v>0</v>
      </c>
      <c r="CD820">
        <v>0</v>
      </c>
      <c r="CE820">
        <v>1</v>
      </c>
      <c r="CF820">
        <v>0</v>
      </c>
      <c r="CG820">
        <v>1</v>
      </c>
      <c r="CH820">
        <v>0</v>
      </c>
      <c r="CI820" t="s">
        <v>2836</v>
      </c>
      <c r="CJ820" t="s">
        <v>458</v>
      </c>
      <c r="CK820" t="s">
        <v>485</v>
      </c>
      <c r="CL820" t="s">
        <v>486</v>
      </c>
      <c r="CM820">
        <v>2</v>
      </c>
      <c r="CN820">
        <v>2</v>
      </c>
      <c r="CO820" t="s">
        <v>487</v>
      </c>
      <c r="CR820" t="s">
        <v>459</v>
      </c>
      <c r="CS820" t="s">
        <v>486</v>
      </c>
      <c r="CT820">
        <v>4</v>
      </c>
      <c r="CU820" t="s">
        <v>487</v>
      </c>
      <c r="CV820">
        <v>2</v>
      </c>
      <c r="CY820" t="s">
        <v>459</v>
      </c>
      <c r="CZ820" t="s">
        <v>486</v>
      </c>
      <c r="DA820">
        <v>4</v>
      </c>
      <c r="DB820">
        <v>2</v>
      </c>
      <c r="DC820">
        <v>4</v>
      </c>
      <c r="DD820">
        <v>3</v>
      </c>
      <c r="DG820" t="s">
        <v>489</v>
      </c>
      <c r="DH820" t="s">
        <v>489</v>
      </c>
      <c r="DI820" t="s">
        <v>489</v>
      </c>
      <c r="DJ820" t="s">
        <v>489</v>
      </c>
      <c r="DK820" t="s">
        <v>489</v>
      </c>
      <c r="DL820" t="s">
        <v>489</v>
      </c>
      <c r="DM820" t="s">
        <v>489</v>
      </c>
      <c r="DN820" t="s">
        <v>489</v>
      </c>
      <c r="DO820" t="s">
        <v>489</v>
      </c>
      <c r="DP820" t="s">
        <v>489</v>
      </c>
      <c r="EU820" s="7"/>
      <c r="HC820">
        <v>1</v>
      </c>
      <c r="HG820">
        <v>1</v>
      </c>
      <c r="HK820">
        <v>1</v>
      </c>
      <c r="HO820">
        <v>1</v>
      </c>
      <c r="HV820">
        <v>1</v>
      </c>
      <c r="HY820">
        <v>1</v>
      </c>
      <c r="IC820">
        <v>1</v>
      </c>
      <c r="IG820">
        <v>1</v>
      </c>
      <c r="IK820">
        <v>1</v>
      </c>
      <c r="IM820">
        <v>1</v>
      </c>
      <c r="IN820">
        <v>2</v>
      </c>
      <c r="IO820">
        <v>3</v>
      </c>
      <c r="KY820" t="s">
        <v>492</v>
      </c>
      <c r="KZ820" t="s">
        <v>492</v>
      </c>
      <c r="LA820" t="s">
        <v>492</v>
      </c>
      <c r="LB820" t="s">
        <v>492</v>
      </c>
      <c r="LC820" t="s">
        <v>492</v>
      </c>
      <c r="LD820">
        <v>3</v>
      </c>
      <c r="LF820">
        <v>2</v>
      </c>
      <c r="LM820">
        <v>1</v>
      </c>
      <c r="LN820">
        <v>3</v>
      </c>
      <c r="LP820">
        <v>2</v>
      </c>
      <c r="LW820">
        <v>1</v>
      </c>
      <c r="LX820">
        <v>3</v>
      </c>
      <c r="LZ820">
        <v>2</v>
      </c>
      <c r="MG820">
        <v>1</v>
      </c>
      <c r="MQ820">
        <v>1</v>
      </c>
      <c r="MR820">
        <v>3</v>
      </c>
      <c r="MT820">
        <v>2</v>
      </c>
      <c r="NA820">
        <v>1</v>
      </c>
      <c r="NB820" t="s">
        <v>508</v>
      </c>
      <c r="NC820" t="s">
        <v>508</v>
      </c>
      <c r="ND820" t="s">
        <v>470</v>
      </c>
      <c r="NE820" t="s">
        <v>470</v>
      </c>
      <c r="NF820" t="s">
        <v>470</v>
      </c>
      <c r="NG820" t="s">
        <v>508</v>
      </c>
      <c r="NH820" t="s">
        <v>493</v>
      </c>
      <c r="NI820" t="s">
        <v>508</v>
      </c>
      <c r="NJ820" t="s">
        <v>493</v>
      </c>
      <c r="NK820" t="s">
        <v>508</v>
      </c>
      <c r="NL820" t="s">
        <v>494</v>
      </c>
      <c r="NM820" t="s">
        <v>508</v>
      </c>
      <c r="NN820" t="s">
        <v>494</v>
      </c>
      <c r="NO820" t="s">
        <v>508</v>
      </c>
      <c r="NP820" t="s">
        <v>508</v>
      </c>
      <c r="NQ820" t="s">
        <v>508</v>
      </c>
      <c r="NR820" t="s">
        <v>493</v>
      </c>
      <c r="NS820" t="s">
        <v>508</v>
      </c>
      <c r="NT820" t="s">
        <v>508</v>
      </c>
      <c r="NU820" t="s">
        <v>508</v>
      </c>
      <c r="NV820" t="s">
        <v>585</v>
      </c>
      <c r="QE820" t="s">
        <v>496</v>
      </c>
      <c r="QF820" t="s">
        <v>496</v>
      </c>
      <c r="QG820" t="s">
        <v>496</v>
      </c>
      <c r="QH820" t="s">
        <v>496</v>
      </c>
      <c r="QI820" t="s">
        <v>496</v>
      </c>
      <c r="QJ820" t="s">
        <v>496</v>
      </c>
      <c r="QK820" t="s">
        <v>496</v>
      </c>
      <c r="QL820" t="s">
        <v>496</v>
      </c>
      <c r="QM820" t="s">
        <v>496</v>
      </c>
      <c r="QN820" t="s">
        <v>496</v>
      </c>
      <c r="QO820" t="s">
        <v>496</v>
      </c>
      <c r="QP820" t="s">
        <v>496</v>
      </c>
      <c r="QQ820" t="s">
        <v>496</v>
      </c>
      <c r="QR820" t="s">
        <v>496</v>
      </c>
      <c r="QS820" t="s">
        <v>475</v>
      </c>
      <c r="QU820">
        <v>14.622633333333001</v>
      </c>
      <c r="QV820" t="s">
        <v>945</v>
      </c>
      <c r="QY820" t="s">
        <v>2836</v>
      </c>
      <c r="RO820">
        <v>1</v>
      </c>
      <c r="RP820" s="8"/>
      <c r="RQ820" s="9">
        <f>IFERROR(AVERAGE(INDEX('[1]DO NOT TOUCH Préparation'!$T$1:$T$5,MATCH('DO NOT TOUCH - inputExtraction'!$DG820,'[1]DO NOT TOUCH Préparation'!$S$1:$S$5,0)),INDEX('[1]DO NOT TOUCH Préparation'!$T$1:$T$5,MATCH('DO NOT TOUCH - inputExtraction'!$DH820,'[1]DO NOT TOUCH Préparation'!$S$1:$S$5,0)),INDEX('[1]DO NOT TOUCH Préparation'!$T$1:$T$5,MATCH('DO NOT TOUCH - inputExtraction'!$DI820,'[1]DO NOT TOUCH Préparation'!$S$1:$S$5,0)),INDEX('[1]DO NOT TOUCH Préparation'!$T$1:$T$5,MATCH('DO NOT TOUCH - inputExtraction'!$DJ820,'[1]DO NOT TOUCH Préparation'!$S$1:$S$5,0)),INDEX('[1]DO NOT TOUCH Préparation'!$T$1:$T$5,MATCH('DO NOT TOUCH - inputExtraction'!$DK820,'[1]DO NOT TOUCH Préparation'!$S$1:$S$5,0))),"")</f>
        <v>1</v>
      </c>
      <c r="RR820" s="7">
        <f>IFERROR(AVERAGE(INDEX('[1]DO NOT TOUCH Préparation'!$T$1:$T$5,MATCH($DL820,'[1]DO NOT TOUCH Préparation'!$S$1:$S$5,0)),INDEX('[1]DO NOT TOUCH Préparation'!$T$1:$T$5,MATCH('DO NOT TOUCH - inputExtraction'!$DM820,'[1]DO NOT TOUCH Préparation'!$S$1:$S$5,0)),INDEX('[1]DO NOT TOUCH Préparation'!$T$1:$T$5,MATCH('DO NOT TOUCH - inputExtraction'!$DN820,'[1]DO NOT TOUCH Préparation'!$S$1:$S$5,0)),INDEX('[1]DO NOT TOUCH Préparation'!$T$1:$T$5,MATCH(DO820,'[1]DO NOT TOUCH Préparation'!$S$1:$S$5,0)),INDEX('[1]DO NOT TOUCH Préparation'!$T$1:$T$5,MATCH('DO NOT TOUCH - inputExtraction'!$DP820,'[1]DO NOT TOUCH Préparation'!$S$1:$S$5,0))),"")</f>
        <v>1</v>
      </c>
      <c r="RS820" t="str">
        <f t="shared" si="49"/>
        <v>65+</v>
      </c>
      <c r="RT820" t="str">
        <f t="shared" si="49"/>
        <v>60 000 € à 69 999 €</v>
      </c>
      <c r="RV820">
        <f>VLOOKUP(DG820,'[1]DO NOT TOUCH Préparation'!$S$1:$T$5,2,0)</f>
        <v>1</v>
      </c>
      <c r="RW820">
        <f>VLOOKUP(DH820,'[1]DO NOT TOUCH Préparation'!$S$1:$T$5,2,0)</f>
        <v>1</v>
      </c>
      <c r="RX820">
        <f>VLOOKUP(DI820,'[1]DO NOT TOUCH Préparation'!$S$1:$T$5,2,0)</f>
        <v>1</v>
      </c>
      <c r="RY820">
        <f>VLOOKUP(DJ820,'[1]DO NOT TOUCH Préparation'!$S$1:$T$5,2,0)</f>
        <v>1</v>
      </c>
      <c r="RZ820">
        <f>VLOOKUP(DK820,'[1]DO NOT TOUCH Préparation'!$S$1:$T$5,2,0)</f>
        <v>1</v>
      </c>
      <c r="SA820">
        <f>VLOOKUP(DL820,'[1]DO NOT TOUCH Préparation'!$S$1:$T$5,2,0)</f>
        <v>1</v>
      </c>
      <c r="SB820">
        <f>VLOOKUP(DM820,'[1]DO NOT TOUCH Préparation'!$S$1:$T$5,2,0)</f>
        <v>1</v>
      </c>
      <c r="SC820">
        <f>VLOOKUP(DN820,'[1]DO NOT TOUCH Préparation'!$S$1:$T$5,2,0)</f>
        <v>1</v>
      </c>
      <c r="SD820">
        <f>VLOOKUP(DO820,'[1]DO NOT TOUCH Préparation'!$S$1:$T$5,2,0)</f>
        <v>1</v>
      </c>
      <c r="SE820">
        <f>VLOOKUP(DP820,'[1]DO NOT TOUCH Préparation'!$S$1:$T$5,2,0)</f>
        <v>1</v>
      </c>
      <c r="SG820" t="str">
        <f t="shared" si="50"/>
        <v>Inférieur ou égal à 5%</v>
      </c>
      <c r="SH820" t="str">
        <f t="shared" si="51"/>
        <v>6% à 20%</v>
      </c>
      <c r="SI820" t="str">
        <f t="shared" si="52"/>
        <v>6% à 20%</v>
      </c>
      <c r="SK820" cm="1">
        <f t="array" ref="SK820">IFERROR(INDEX('[1]DO NOT TOUCH Préparation'!$W$2:$W$7,MATCH('DO NOT TOUCH - inputExtraction'!SG820,'[1]DO NOT TOUCH Préparation'!$V$2:$V$7,0),),"1")</f>
        <v>2</v>
      </c>
      <c r="SL820" cm="1">
        <f t="array" ref="SL820">IFERROR(INDEX('[1]DO NOT TOUCH Préparation'!$W$2:$W$7,MATCH('DO NOT TOUCH - inputExtraction'!SH820,'[1]DO NOT TOUCH Préparation'!$V$2:$V$7,0),),"1")</f>
        <v>3</v>
      </c>
      <c r="SM820" cm="1">
        <f t="array" ref="SM820">IFERROR(INDEX('[1]DO NOT TOUCH Préparation'!$W$2:$W$7,MATCH('DO NOT TOUCH - inputExtraction'!SI820,'[1]DO NOT TOUCH Préparation'!$V$2:$V$7,0),),"1")</f>
        <v>3</v>
      </c>
      <c r="SO820">
        <v>1</v>
      </c>
      <c r="SQ820">
        <f>IFERROR(VLOOKUP(J820,'[1]DO NOT TOUCH Préparation'!$CL$2:$CM$9,2,0),"")</f>
        <v>6</v>
      </c>
      <c r="SR820">
        <f>IFERROR(VLOOKUP(M820,'[1]DO NOT TOUCH Préparation'!$CT$2:$CU$10,2,0),"")</f>
        <v>6</v>
      </c>
      <c r="SS820">
        <f>IFERROR(VLOOKUP(N820,'[1]DO NOT TOUCH Préparation'!$CX$2:$CY$6,2,0),"")</f>
        <v>2</v>
      </c>
    </row>
    <row r="821" spans="1:513" ht="14.4" x14ac:dyDescent="0.3">
      <c r="A821" s="4">
        <v>1094</v>
      </c>
      <c r="B821" s="4" t="s">
        <v>2837</v>
      </c>
      <c r="C821" s="4" t="s">
        <v>1708</v>
      </c>
      <c r="D821" s="4" t="s">
        <v>449</v>
      </c>
      <c r="E821" s="4" t="s">
        <v>449</v>
      </c>
      <c r="G821" s="4" t="s">
        <v>479</v>
      </c>
      <c r="H821" s="4" t="s">
        <v>561</v>
      </c>
      <c r="I821" s="4" t="s">
        <v>481</v>
      </c>
      <c r="J821" s="4" t="s">
        <v>566</v>
      </c>
      <c r="K821" s="4">
        <v>70</v>
      </c>
      <c r="L821" s="5" t="s">
        <v>567</v>
      </c>
      <c r="M821" s="4" t="s">
        <v>482</v>
      </c>
      <c r="N821" s="5" t="s">
        <v>503</v>
      </c>
      <c r="O821" s="6">
        <v>1</v>
      </c>
      <c r="P821" s="6">
        <v>0</v>
      </c>
      <c r="Q821" s="6">
        <v>0</v>
      </c>
      <c r="R821" s="6">
        <v>0</v>
      </c>
      <c r="S821" s="6">
        <v>0</v>
      </c>
      <c r="T821" s="6">
        <v>1</v>
      </c>
      <c r="U821" s="6">
        <v>0</v>
      </c>
      <c r="V821" s="6">
        <v>1</v>
      </c>
      <c r="W821" s="6">
        <v>0</v>
      </c>
      <c r="X821">
        <v>2</v>
      </c>
      <c r="Y821">
        <v>1</v>
      </c>
      <c r="AG821" t="s">
        <v>504</v>
      </c>
      <c r="AI821">
        <v>0</v>
      </c>
      <c r="AJ821">
        <v>1</v>
      </c>
      <c r="AK821">
        <v>0</v>
      </c>
      <c r="AL821">
        <v>0</v>
      </c>
      <c r="AM821">
        <v>0</v>
      </c>
      <c r="AN821">
        <v>0</v>
      </c>
      <c r="AO821">
        <v>1</v>
      </c>
      <c r="AP821">
        <v>0</v>
      </c>
      <c r="AR821">
        <v>0</v>
      </c>
      <c r="AS821">
        <v>0</v>
      </c>
      <c r="AT821">
        <v>0</v>
      </c>
      <c r="AU821">
        <v>0</v>
      </c>
      <c r="AV821">
        <v>0</v>
      </c>
      <c r="AW821">
        <v>0</v>
      </c>
      <c r="AX821">
        <v>1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CG821">
        <v>0</v>
      </c>
      <c r="CH821">
        <v>0</v>
      </c>
      <c r="CJ821" t="s">
        <v>517</v>
      </c>
      <c r="CK821" t="s">
        <v>459</v>
      </c>
      <c r="CL821" t="s">
        <v>486</v>
      </c>
      <c r="CM821" t="s">
        <v>535</v>
      </c>
      <c r="CN821" t="s">
        <v>487</v>
      </c>
      <c r="CO821" t="s">
        <v>535</v>
      </c>
      <c r="CR821" t="s">
        <v>534</v>
      </c>
      <c r="CS821" t="s">
        <v>486</v>
      </c>
      <c r="CT821">
        <v>3</v>
      </c>
      <c r="CU821">
        <v>3</v>
      </c>
      <c r="CV821">
        <v>3</v>
      </c>
      <c r="CY821" t="s">
        <v>461</v>
      </c>
      <c r="DG821" t="s">
        <v>462</v>
      </c>
      <c r="DH821" t="s">
        <v>489</v>
      </c>
      <c r="DI821" t="s">
        <v>462</v>
      </c>
      <c r="DJ821" t="s">
        <v>489</v>
      </c>
      <c r="DK821" t="s">
        <v>462</v>
      </c>
      <c r="DL821" t="s">
        <v>463</v>
      </c>
      <c r="DM821" t="s">
        <v>489</v>
      </c>
      <c r="DN821" t="s">
        <v>489</v>
      </c>
      <c r="DO821" t="s">
        <v>463</v>
      </c>
      <c r="DP821" t="s">
        <v>462</v>
      </c>
      <c r="DQ821" t="s">
        <v>466</v>
      </c>
      <c r="DS821" t="s">
        <v>466</v>
      </c>
      <c r="DU821" t="s">
        <v>466</v>
      </c>
      <c r="DZ821" t="s">
        <v>466</v>
      </c>
      <c r="EA821" t="s">
        <v>490</v>
      </c>
      <c r="EC821" t="s">
        <v>490</v>
      </c>
      <c r="EE821" t="s">
        <v>490</v>
      </c>
      <c r="EJ821" t="s">
        <v>490</v>
      </c>
      <c r="EK821" t="s">
        <v>468</v>
      </c>
      <c r="EM821" t="s">
        <v>468</v>
      </c>
      <c r="EO821" t="s">
        <v>468</v>
      </c>
      <c r="ET821" t="s">
        <v>468</v>
      </c>
      <c r="EU821" s="7"/>
      <c r="HG821">
        <v>1</v>
      </c>
      <c r="HO821">
        <v>1</v>
      </c>
      <c r="IA821">
        <v>1</v>
      </c>
      <c r="IE821">
        <v>1</v>
      </c>
      <c r="IR821">
        <v>1</v>
      </c>
      <c r="JD821">
        <v>1</v>
      </c>
      <c r="JP821">
        <v>1</v>
      </c>
      <c r="JQ821">
        <v>2</v>
      </c>
      <c r="KT821">
        <v>1</v>
      </c>
      <c r="KY821" t="s">
        <v>491</v>
      </c>
      <c r="KZ821" t="s">
        <v>492</v>
      </c>
      <c r="LA821" t="s">
        <v>492</v>
      </c>
      <c r="LB821" t="s">
        <v>492</v>
      </c>
      <c r="LC821">
        <v>3</v>
      </c>
      <c r="LD821">
        <v>1</v>
      </c>
      <c r="LH821">
        <v>2</v>
      </c>
      <c r="LM821">
        <v>3</v>
      </c>
      <c r="LN821">
        <v>1</v>
      </c>
      <c r="LR821">
        <v>2</v>
      </c>
      <c r="LW821">
        <v>3</v>
      </c>
      <c r="LX821">
        <v>1</v>
      </c>
      <c r="MB821">
        <v>2</v>
      </c>
      <c r="MG821">
        <v>3</v>
      </c>
      <c r="MH821">
        <v>1</v>
      </c>
      <c r="ML821">
        <v>2</v>
      </c>
      <c r="MQ821">
        <v>3</v>
      </c>
      <c r="MR821">
        <v>1</v>
      </c>
      <c r="MV821">
        <v>2</v>
      </c>
      <c r="NA821">
        <v>3</v>
      </c>
      <c r="NB821" t="s">
        <v>470</v>
      </c>
      <c r="NC821" t="s">
        <v>470</v>
      </c>
      <c r="ND821" t="s">
        <v>470</v>
      </c>
      <c r="NE821" t="s">
        <v>470</v>
      </c>
      <c r="NF821" t="s">
        <v>470</v>
      </c>
      <c r="NG821" t="s">
        <v>470</v>
      </c>
      <c r="NH821" t="s">
        <v>470</v>
      </c>
      <c r="NI821" t="s">
        <v>470</v>
      </c>
      <c r="NJ821" t="s">
        <v>470</v>
      </c>
      <c r="NK821" t="s">
        <v>470</v>
      </c>
      <c r="NL821" t="s">
        <v>494</v>
      </c>
      <c r="NM821" t="s">
        <v>494</v>
      </c>
      <c r="NN821" t="s">
        <v>494</v>
      </c>
      <c r="NO821" t="s">
        <v>494</v>
      </c>
      <c r="NP821" t="s">
        <v>494</v>
      </c>
      <c r="NQ821" t="s">
        <v>494</v>
      </c>
      <c r="NR821" t="s">
        <v>494</v>
      </c>
      <c r="NS821" t="s">
        <v>494</v>
      </c>
      <c r="NT821" t="s">
        <v>494</v>
      </c>
      <c r="NU821" t="s">
        <v>494</v>
      </c>
      <c r="NV821" t="s">
        <v>585</v>
      </c>
      <c r="NW821" t="s">
        <v>474</v>
      </c>
      <c r="NX821" t="s">
        <v>496</v>
      </c>
      <c r="NY821" t="s">
        <v>474</v>
      </c>
      <c r="NZ821" t="s">
        <v>473</v>
      </c>
      <c r="OA821" t="s">
        <v>496</v>
      </c>
      <c r="OB821" t="s">
        <v>473</v>
      </c>
      <c r="OC821" t="s">
        <v>473</v>
      </c>
      <c r="OD821" t="s">
        <v>473</v>
      </c>
      <c r="OE821" t="s">
        <v>473</v>
      </c>
      <c r="OF821" t="s">
        <v>474</v>
      </c>
      <c r="OG821" t="s">
        <v>496</v>
      </c>
      <c r="OH821" t="s">
        <v>496</v>
      </c>
      <c r="OI821" t="s">
        <v>474</v>
      </c>
      <c r="OJ821" t="s">
        <v>496</v>
      </c>
      <c r="OK821" t="s">
        <v>474</v>
      </c>
      <c r="OL821" t="s">
        <v>510</v>
      </c>
      <c r="OM821" t="s">
        <v>510</v>
      </c>
      <c r="ON821" t="s">
        <v>474</v>
      </c>
      <c r="OO821" t="s">
        <v>474</v>
      </c>
      <c r="OP821" t="s">
        <v>496</v>
      </c>
      <c r="QS821" t="s">
        <v>475</v>
      </c>
      <c r="QU821">
        <v>6.4505166666667</v>
      </c>
      <c r="QV821" t="s">
        <v>476</v>
      </c>
      <c r="RO821">
        <v>1</v>
      </c>
      <c r="RP821" s="8"/>
      <c r="RQ821" s="9">
        <f>IFERROR(AVERAGE(INDEX('[1]DO NOT TOUCH Préparation'!$T$1:$T$5,MATCH('DO NOT TOUCH - inputExtraction'!$DG821,'[1]DO NOT TOUCH Préparation'!$S$1:$S$5,0)),INDEX('[1]DO NOT TOUCH Préparation'!$T$1:$T$5,MATCH('DO NOT TOUCH - inputExtraction'!$DH821,'[1]DO NOT TOUCH Préparation'!$S$1:$S$5,0)),INDEX('[1]DO NOT TOUCH Préparation'!$T$1:$T$5,MATCH('DO NOT TOUCH - inputExtraction'!$DI821,'[1]DO NOT TOUCH Préparation'!$S$1:$S$5,0)),INDEX('[1]DO NOT TOUCH Préparation'!$T$1:$T$5,MATCH('DO NOT TOUCH - inputExtraction'!$DJ821,'[1]DO NOT TOUCH Préparation'!$S$1:$S$5,0)),INDEX('[1]DO NOT TOUCH Préparation'!$T$1:$T$5,MATCH('DO NOT TOUCH - inputExtraction'!$DK821,'[1]DO NOT TOUCH Préparation'!$S$1:$S$5,0))),"")</f>
        <v>2.8</v>
      </c>
      <c r="RR821" s="7">
        <f>IFERROR(AVERAGE(INDEX('[1]DO NOT TOUCH Préparation'!$T$1:$T$5,MATCH($DL821,'[1]DO NOT TOUCH Préparation'!$S$1:$S$5,0)),INDEX('[1]DO NOT TOUCH Préparation'!$T$1:$T$5,MATCH('DO NOT TOUCH - inputExtraction'!$DM821,'[1]DO NOT TOUCH Préparation'!$S$1:$S$5,0)),INDEX('[1]DO NOT TOUCH Préparation'!$T$1:$T$5,MATCH('DO NOT TOUCH - inputExtraction'!$DN821,'[1]DO NOT TOUCH Préparation'!$S$1:$S$5,0)),INDEX('[1]DO NOT TOUCH Préparation'!$T$1:$T$5,MATCH(DO821,'[1]DO NOT TOUCH Préparation'!$S$1:$S$5,0)),INDEX('[1]DO NOT TOUCH Préparation'!$T$1:$T$5,MATCH('DO NOT TOUCH - inputExtraction'!$DP821,'[1]DO NOT TOUCH Préparation'!$S$1:$S$5,0))),"")</f>
        <v>2.4</v>
      </c>
      <c r="RS821" t="str">
        <f t="shared" si="49"/>
        <v>65+</v>
      </c>
      <c r="RT821" t="str">
        <f t="shared" si="49"/>
        <v>Moins de 20 000 €</v>
      </c>
      <c r="RV821">
        <f>VLOOKUP(DG821,'[1]DO NOT TOUCH Préparation'!$S$1:$T$5,2,0)</f>
        <v>4</v>
      </c>
      <c r="RW821">
        <f>VLOOKUP(DH821,'[1]DO NOT TOUCH Préparation'!$S$1:$T$5,2,0)</f>
        <v>1</v>
      </c>
      <c r="RX821">
        <f>VLOOKUP(DI821,'[1]DO NOT TOUCH Préparation'!$S$1:$T$5,2,0)</f>
        <v>4</v>
      </c>
      <c r="RY821">
        <f>VLOOKUP(DJ821,'[1]DO NOT TOUCH Préparation'!$S$1:$T$5,2,0)</f>
        <v>1</v>
      </c>
      <c r="RZ821">
        <f>VLOOKUP(DK821,'[1]DO NOT TOUCH Préparation'!$S$1:$T$5,2,0)</f>
        <v>4</v>
      </c>
      <c r="SA821">
        <f>VLOOKUP(DL821,'[1]DO NOT TOUCH Préparation'!$S$1:$T$5,2,0)</f>
        <v>3</v>
      </c>
      <c r="SB821">
        <f>VLOOKUP(DM821,'[1]DO NOT TOUCH Préparation'!$S$1:$T$5,2,0)</f>
        <v>1</v>
      </c>
      <c r="SC821">
        <f>VLOOKUP(DN821,'[1]DO NOT TOUCH Préparation'!$S$1:$T$5,2,0)</f>
        <v>1</v>
      </c>
      <c r="SD821">
        <f>VLOOKUP(DO821,'[1]DO NOT TOUCH Préparation'!$S$1:$T$5,2,0)</f>
        <v>3</v>
      </c>
      <c r="SE821">
        <f>VLOOKUP(DP821,'[1]DO NOT TOUCH Préparation'!$S$1:$T$5,2,0)</f>
        <v>4</v>
      </c>
      <c r="SG821" t="str">
        <f t="shared" si="50"/>
        <v>6% à 20%</v>
      </c>
      <c r="SH821" t="str">
        <f t="shared" si="51"/>
        <v>21% à 50%</v>
      </c>
      <c r="SI821" t="str">
        <f t="shared" si="52"/>
        <v>Je n’achète pas de produits à base végétale (soja, amande, avoine…)</v>
      </c>
      <c r="SK821" cm="1">
        <f t="array" ref="SK821">IFERROR(INDEX('[1]DO NOT TOUCH Préparation'!$W$2:$W$7,MATCH('DO NOT TOUCH - inputExtraction'!SG821,'[1]DO NOT TOUCH Préparation'!$V$2:$V$7,0),),"1")</f>
        <v>3</v>
      </c>
      <c r="SL821" cm="1">
        <f t="array" ref="SL821">IFERROR(INDEX('[1]DO NOT TOUCH Préparation'!$W$2:$W$7,MATCH('DO NOT TOUCH - inputExtraction'!SH821,'[1]DO NOT TOUCH Préparation'!$V$2:$V$7,0),),"1")</f>
        <v>4</v>
      </c>
      <c r="SM821" t="str" cm="1">
        <f t="array" ref="SM821">IFERROR(INDEX('[1]DO NOT TOUCH Préparation'!$W$2:$W$7,MATCH('DO NOT TOUCH - inputExtraction'!SI821,'[1]DO NOT TOUCH Préparation'!$V$2:$V$7,0),),"1")</f>
        <v>1</v>
      </c>
      <c r="SO821">
        <v>1</v>
      </c>
      <c r="SQ821">
        <f>IFERROR(VLOOKUP(J821,'[1]DO NOT TOUCH Préparation'!$CL$2:$CM$9,2,0),"")</f>
        <v>6</v>
      </c>
      <c r="SR821">
        <f>IFERROR(VLOOKUP(M821,'[1]DO NOT TOUCH Préparation'!$CT$2:$CU$10,2,0),"")</f>
        <v>1</v>
      </c>
      <c r="SS821">
        <f>IFERROR(VLOOKUP(N821,'[1]DO NOT TOUCH Préparation'!$CX$2:$CY$6,2,0),"")</f>
        <v>3</v>
      </c>
    </row>
    <row r="822" spans="1:513" ht="14.4" x14ac:dyDescent="0.3">
      <c r="A822" s="4">
        <v>1095</v>
      </c>
      <c r="B822" s="4" t="s">
        <v>2838</v>
      </c>
      <c r="C822" s="4" t="s">
        <v>2839</v>
      </c>
      <c r="D822" s="4" t="s">
        <v>816</v>
      </c>
      <c r="E822" s="4" t="s">
        <v>816</v>
      </c>
      <c r="G822" s="4" t="s">
        <v>450</v>
      </c>
      <c r="H822" s="4" t="s">
        <v>859</v>
      </c>
      <c r="I822" s="4" t="s">
        <v>860</v>
      </c>
      <c r="J822" s="4" t="s">
        <v>562</v>
      </c>
      <c r="K822" s="4">
        <v>39</v>
      </c>
      <c r="L822" s="5" t="s">
        <v>516</v>
      </c>
      <c r="M822" s="4" t="s">
        <v>533</v>
      </c>
      <c r="N822" s="5" t="s">
        <v>456</v>
      </c>
      <c r="O822" s="6">
        <v>4</v>
      </c>
      <c r="P822" s="6">
        <v>1</v>
      </c>
      <c r="Q822" s="6">
        <v>0</v>
      </c>
      <c r="R822" s="6">
        <v>0</v>
      </c>
      <c r="S822" s="6">
        <v>0</v>
      </c>
      <c r="T822" s="6">
        <v>1</v>
      </c>
      <c r="U822" s="6">
        <v>0</v>
      </c>
      <c r="V822" s="6">
        <v>0</v>
      </c>
      <c r="W822" s="6">
        <v>0</v>
      </c>
      <c r="X822">
        <v>1</v>
      </c>
      <c r="Y822">
        <v>2</v>
      </c>
      <c r="Z822">
        <v>3</v>
      </c>
      <c r="AG822" t="s">
        <v>542</v>
      </c>
      <c r="AH822" t="s">
        <v>1090</v>
      </c>
      <c r="BF822">
        <v>0</v>
      </c>
      <c r="BG822">
        <v>0</v>
      </c>
      <c r="BH822">
        <v>1</v>
      </c>
      <c r="BI822">
        <v>0</v>
      </c>
      <c r="BJ822">
        <v>0</v>
      </c>
      <c r="BK822">
        <v>0</v>
      </c>
      <c r="BL822">
        <v>1</v>
      </c>
      <c r="BM822">
        <v>0</v>
      </c>
      <c r="BN822">
        <v>1</v>
      </c>
      <c r="CG822">
        <v>0</v>
      </c>
      <c r="CH822">
        <v>0</v>
      </c>
      <c r="CJ822" t="s">
        <v>524</v>
      </c>
      <c r="CK822" t="s">
        <v>485</v>
      </c>
      <c r="CL822" t="s">
        <v>486</v>
      </c>
      <c r="CM822">
        <v>4</v>
      </c>
      <c r="CN822">
        <v>4</v>
      </c>
      <c r="CO822">
        <v>3</v>
      </c>
      <c r="CR822" t="s">
        <v>459</v>
      </c>
      <c r="CS822" t="s">
        <v>486</v>
      </c>
      <c r="CT822">
        <v>4</v>
      </c>
      <c r="CU822">
        <v>4</v>
      </c>
      <c r="CV822">
        <v>4</v>
      </c>
      <c r="CY822" t="s">
        <v>461</v>
      </c>
      <c r="DG822" t="s">
        <v>462</v>
      </c>
      <c r="DH822" t="s">
        <v>462</v>
      </c>
      <c r="DI822" t="s">
        <v>464</v>
      </c>
      <c r="DJ822" t="s">
        <v>462</v>
      </c>
      <c r="DK822" t="s">
        <v>462</v>
      </c>
      <c r="DL822" t="s">
        <v>464</v>
      </c>
      <c r="DM822" t="s">
        <v>463</v>
      </c>
      <c r="DN822" t="s">
        <v>462</v>
      </c>
      <c r="DO822" t="s">
        <v>462</v>
      </c>
      <c r="DP822" t="s">
        <v>464</v>
      </c>
      <c r="DQ822" t="s">
        <v>550</v>
      </c>
      <c r="DR822" t="s">
        <v>550</v>
      </c>
      <c r="DS822" t="s">
        <v>550</v>
      </c>
      <c r="DT822" t="s">
        <v>465</v>
      </c>
      <c r="DU822" t="s">
        <v>465</v>
      </c>
      <c r="DV822" t="s">
        <v>550</v>
      </c>
      <c r="DX822" t="s">
        <v>550</v>
      </c>
      <c r="DY822" t="s">
        <v>550</v>
      </c>
      <c r="DZ822" t="s">
        <v>465</v>
      </c>
      <c r="EA822" t="s">
        <v>490</v>
      </c>
      <c r="EB822" t="s">
        <v>490</v>
      </c>
      <c r="EC822" t="s">
        <v>490</v>
      </c>
      <c r="ED822" t="s">
        <v>490</v>
      </c>
      <c r="EE822" t="s">
        <v>490</v>
      </c>
      <c r="EF822" t="s">
        <v>490</v>
      </c>
      <c r="EH822" t="s">
        <v>490</v>
      </c>
      <c r="EI822" t="s">
        <v>490</v>
      </c>
      <c r="EJ822" t="s">
        <v>490</v>
      </c>
      <c r="EK822">
        <v>4</v>
      </c>
      <c r="EL822">
        <v>4</v>
      </c>
      <c r="EM822" t="s">
        <v>468</v>
      </c>
      <c r="EN822">
        <v>4</v>
      </c>
      <c r="EO822">
        <v>4</v>
      </c>
      <c r="EP822" t="s">
        <v>468</v>
      </c>
      <c r="ER822" t="s">
        <v>468</v>
      </c>
      <c r="ES822" t="s">
        <v>468</v>
      </c>
      <c r="ET822" t="s">
        <v>468</v>
      </c>
      <c r="EU822" s="7">
        <v>0</v>
      </c>
      <c r="EV822">
        <v>1</v>
      </c>
      <c r="EW822">
        <v>0</v>
      </c>
      <c r="EX822">
        <v>0</v>
      </c>
      <c r="EY822">
        <v>0</v>
      </c>
      <c r="EZ822">
        <v>0</v>
      </c>
      <c r="FA822">
        <v>1</v>
      </c>
      <c r="FB822">
        <v>0</v>
      </c>
      <c r="FC822">
        <v>0</v>
      </c>
      <c r="FD822">
        <v>0</v>
      </c>
      <c r="FE822">
        <v>0</v>
      </c>
      <c r="FF822">
        <v>1</v>
      </c>
      <c r="FG822">
        <v>0</v>
      </c>
      <c r="FH822">
        <v>0</v>
      </c>
      <c r="FI822">
        <v>0</v>
      </c>
      <c r="FT822">
        <v>0</v>
      </c>
      <c r="FU822">
        <v>1</v>
      </c>
      <c r="FV822">
        <v>0</v>
      </c>
      <c r="FW822">
        <v>0</v>
      </c>
      <c r="FX822">
        <v>0</v>
      </c>
      <c r="GD822">
        <v>0</v>
      </c>
      <c r="GE822">
        <v>1</v>
      </c>
      <c r="GF822">
        <v>0</v>
      </c>
      <c r="GG822">
        <v>0</v>
      </c>
      <c r="GH822">
        <v>0</v>
      </c>
      <c r="GI822">
        <v>0</v>
      </c>
      <c r="GJ822">
        <v>1</v>
      </c>
      <c r="GK822">
        <v>0</v>
      </c>
      <c r="GL822">
        <v>0</v>
      </c>
      <c r="GM822">
        <v>0</v>
      </c>
      <c r="IQ822">
        <v>1</v>
      </c>
      <c r="IR822">
        <v>3</v>
      </c>
      <c r="IS822">
        <v>2</v>
      </c>
      <c r="IW822">
        <v>1</v>
      </c>
      <c r="IX822">
        <v>2</v>
      </c>
      <c r="IY822">
        <v>3</v>
      </c>
      <c r="JC822">
        <v>1</v>
      </c>
      <c r="JD822">
        <v>2</v>
      </c>
      <c r="JE822">
        <v>3</v>
      </c>
      <c r="JI822">
        <v>1</v>
      </c>
      <c r="JJ822">
        <v>2</v>
      </c>
      <c r="JL822">
        <v>3</v>
      </c>
      <c r="JO822">
        <v>1</v>
      </c>
      <c r="JP822">
        <v>2</v>
      </c>
      <c r="JQ822">
        <v>3</v>
      </c>
      <c r="JU822">
        <v>1</v>
      </c>
      <c r="JV822">
        <v>2</v>
      </c>
      <c r="JW822">
        <v>3</v>
      </c>
      <c r="KG822">
        <v>1</v>
      </c>
      <c r="KH822">
        <v>2</v>
      </c>
      <c r="KI822">
        <v>3</v>
      </c>
      <c r="KM822">
        <v>3</v>
      </c>
      <c r="KN822">
        <v>2</v>
      </c>
      <c r="KO822">
        <v>1</v>
      </c>
      <c r="KT822">
        <v>3</v>
      </c>
      <c r="KU822">
        <v>2</v>
      </c>
      <c r="KV822">
        <v>1</v>
      </c>
      <c r="KY822">
        <v>4</v>
      </c>
      <c r="KZ822">
        <v>3</v>
      </c>
      <c r="LA822">
        <v>3</v>
      </c>
      <c r="LB822" t="s">
        <v>491</v>
      </c>
      <c r="LC822">
        <v>4</v>
      </c>
      <c r="LD822">
        <v>2</v>
      </c>
      <c r="LF822">
        <v>1</v>
      </c>
      <c r="LI822">
        <v>3</v>
      </c>
      <c r="LP822">
        <v>1</v>
      </c>
      <c r="LS822">
        <v>2</v>
      </c>
      <c r="LV822">
        <v>3</v>
      </c>
      <c r="LZ822">
        <v>1</v>
      </c>
      <c r="MC822">
        <v>2</v>
      </c>
      <c r="MF822">
        <v>3</v>
      </c>
      <c r="MJ822">
        <v>1</v>
      </c>
      <c r="MM822">
        <v>2</v>
      </c>
      <c r="MP822">
        <v>3</v>
      </c>
      <c r="MT822">
        <v>1</v>
      </c>
      <c r="MW822">
        <v>2</v>
      </c>
      <c r="MZ822">
        <v>3</v>
      </c>
      <c r="NB822" t="s">
        <v>469</v>
      </c>
      <c r="NC822" t="s">
        <v>469</v>
      </c>
      <c r="ND822" t="s">
        <v>471</v>
      </c>
      <c r="NE822" t="s">
        <v>470</v>
      </c>
      <c r="NF822" t="s">
        <v>470</v>
      </c>
      <c r="NG822" t="s">
        <v>471</v>
      </c>
      <c r="NH822" t="s">
        <v>470</v>
      </c>
      <c r="NI822" t="s">
        <v>471</v>
      </c>
      <c r="NJ822" t="s">
        <v>471</v>
      </c>
      <c r="NK822" t="s">
        <v>471</v>
      </c>
      <c r="NL822" t="s">
        <v>494</v>
      </c>
      <c r="NM822" t="s">
        <v>494</v>
      </c>
      <c r="NN822" t="s">
        <v>494</v>
      </c>
      <c r="NO822" t="s">
        <v>494</v>
      </c>
      <c r="NP822" t="s">
        <v>493</v>
      </c>
      <c r="NQ822" t="s">
        <v>494</v>
      </c>
      <c r="NR822" t="s">
        <v>493</v>
      </c>
      <c r="NS822" t="s">
        <v>469</v>
      </c>
      <c r="NT822" t="s">
        <v>469</v>
      </c>
      <c r="NU822" t="s">
        <v>469</v>
      </c>
      <c r="NV822" t="s">
        <v>509</v>
      </c>
      <c r="OQ822" t="s">
        <v>473</v>
      </c>
      <c r="OR822" t="s">
        <v>473</v>
      </c>
      <c r="OS822" t="s">
        <v>496</v>
      </c>
      <c r="OT822" t="s">
        <v>496</v>
      </c>
      <c r="OU822" t="s">
        <v>496</v>
      </c>
      <c r="OV822" t="s">
        <v>496</v>
      </c>
      <c r="OW822" t="s">
        <v>496</v>
      </c>
      <c r="OX822" t="s">
        <v>496</v>
      </c>
      <c r="OY822" t="s">
        <v>473</v>
      </c>
      <c r="OZ822" t="s">
        <v>496</v>
      </c>
      <c r="PA822" t="s">
        <v>496</v>
      </c>
      <c r="PB822" t="s">
        <v>496</v>
      </c>
      <c r="PC822" t="s">
        <v>496</v>
      </c>
      <c r="PD822" t="s">
        <v>473</v>
      </c>
      <c r="PE822" t="s">
        <v>496</v>
      </c>
      <c r="PF822" t="s">
        <v>496</v>
      </c>
      <c r="PG822" t="s">
        <v>496</v>
      </c>
      <c r="PH822" t="s">
        <v>473</v>
      </c>
      <c r="PI822" t="s">
        <v>473</v>
      </c>
      <c r="QS822" t="s">
        <v>475</v>
      </c>
      <c r="QU822">
        <v>8.7830333333333002</v>
      </c>
      <c r="QV822" t="s">
        <v>821</v>
      </c>
      <c r="QX822" t="s">
        <v>1090</v>
      </c>
      <c r="RO822">
        <v>1</v>
      </c>
      <c r="RP822" s="8"/>
      <c r="RQ822" s="9">
        <f>IFERROR(AVERAGE(INDEX('[1]DO NOT TOUCH Préparation'!$T$1:$T$5,MATCH('DO NOT TOUCH - inputExtraction'!$DG822,'[1]DO NOT TOUCH Préparation'!$S$1:$S$5,0)),INDEX('[1]DO NOT TOUCH Préparation'!$T$1:$T$5,MATCH('DO NOT TOUCH - inputExtraction'!$DH822,'[1]DO NOT TOUCH Préparation'!$S$1:$S$5,0)),INDEX('[1]DO NOT TOUCH Préparation'!$T$1:$T$5,MATCH('DO NOT TOUCH - inputExtraction'!$DI822,'[1]DO NOT TOUCH Préparation'!$S$1:$S$5,0)),INDEX('[1]DO NOT TOUCH Préparation'!$T$1:$T$5,MATCH('DO NOT TOUCH - inputExtraction'!$DJ822,'[1]DO NOT TOUCH Préparation'!$S$1:$S$5,0)),INDEX('[1]DO NOT TOUCH Préparation'!$T$1:$T$5,MATCH('DO NOT TOUCH - inputExtraction'!$DK822,'[1]DO NOT TOUCH Préparation'!$S$1:$S$5,0))),"")</f>
        <v>4.2</v>
      </c>
      <c r="RR822" s="7">
        <f>IFERROR(AVERAGE(INDEX('[1]DO NOT TOUCH Préparation'!$T$1:$T$5,MATCH($DL822,'[1]DO NOT TOUCH Préparation'!$S$1:$S$5,0)),INDEX('[1]DO NOT TOUCH Préparation'!$T$1:$T$5,MATCH('DO NOT TOUCH - inputExtraction'!$DM822,'[1]DO NOT TOUCH Préparation'!$S$1:$S$5,0)),INDEX('[1]DO NOT TOUCH Préparation'!$T$1:$T$5,MATCH('DO NOT TOUCH - inputExtraction'!$DN822,'[1]DO NOT TOUCH Préparation'!$S$1:$S$5,0)),INDEX('[1]DO NOT TOUCH Préparation'!$T$1:$T$5,MATCH(DO822,'[1]DO NOT TOUCH Préparation'!$S$1:$S$5,0)),INDEX('[1]DO NOT TOUCH Préparation'!$T$1:$T$5,MATCH('DO NOT TOUCH - inputExtraction'!$DP822,'[1]DO NOT TOUCH Préparation'!$S$1:$S$5,0))),"")</f>
        <v>4.2</v>
      </c>
      <c r="RS822" t="str">
        <f t="shared" si="49"/>
        <v>25-44</v>
      </c>
      <c r="RT822" t="str">
        <f t="shared" si="49"/>
        <v>30 000 € à 39 999 €</v>
      </c>
      <c r="RV822">
        <f>VLOOKUP(DG822,'[1]DO NOT TOUCH Préparation'!$S$1:$T$5,2,0)</f>
        <v>4</v>
      </c>
      <c r="RW822">
        <f>VLOOKUP(DH822,'[1]DO NOT TOUCH Préparation'!$S$1:$T$5,2,0)</f>
        <v>4</v>
      </c>
      <c r="RX822">
        <f>VLOOKUP(DI822,'[1]DO NOT TOUCH Préparation'!$S$1:$T$5,2,0)</f>
        <v>5</v>
      </c>
      <c r="RY822">
        <f>VLOOKUP(DJ822,'[1]DO NOT TOUCH Préparation'!$S$1:$T$5,2,0)</f>
        <v>4</v>
      </c>
      <c r="RZ822">
        <f>VLOOKUP(DK822,'[1]DO NOT TOUCH Préparation'!$S$1:$T$5,2,0)</f>
        <v>4</v>
      </c>
      <c r="SA822">
        <f>VLOOKUP(DL822,'[1]DO NOT TOUCH Préparation'!$S$1:$T$5,2,0)</f>
        <v>5</v>
      </c>
      <c r="SB822">
        <f>VLOOKUP(DM822,'[1]DO NOT TOUCH Préparation'!$S$1:$T$5,2,0)</f>
        <v>3</v>
      </c>
      <c r="SC822">
        <f>VLOOKUP(DN822,'[1]DO NOT TOUCH Préparation'!$S$1:$T$5,2,0)</f>
        <v>4</v>
      </c>
      <c r="SD822">
        <f>VLOOKUP(DO822,'[1]DO NOT TOUCH Préparation'!$S$1:$T$5,2,0)</f>
        <v>4</v>
      </c>
      <c r="SE822">
        <f>VLOOKUP(DP822,'[1]DO NOT TOUCH Préparation'!$S$1:$T$5,2,0)</f>
        <v>5</v>
      </c>
      <c r="SG822" t="str">
        <f t="shared" si="50"/>
        <v>Inférieur ou égal à 5%</v>
      </c>
      <c r="SH822" t="str">
        <f t="shared" si="51"/>
        <v>6% à 20%</v>
      </c>
      <c r="SI822" t="str">
        <f t="shared" si="52"/>
        <v>Je n’achète pas de produits à base végétale (soja, amande, avoine…)</v>
      </c>
      <c r="SK822" cm="1">
        <f t="array" ref="SK822">IFERROR(INDEX('[1]DO NOT TOUCH Préparation'!$W$2:$W$7,MATCH('DO NOT TOUCH - inputExtraction'!SG822,'[1]DO NOT TOUCH Préparation'!$V$2:$V$7,0),),"1")</f>
        <v>2</v>
      </c>
      <c r="SL822" cm="1">
        <f t="array" ref="SL822">IFERROR(INDEX('[1]DO NOT TOUCH Préparation'!$W$2:$W$7,MATCH('DO NOT TOUCH - inputExtraction'!SH822,'[1]DO NOT TOUCH Préparation'!$V$2:$V$7,0),),"1")</f>
        <v>3</v>
      </c>
      <c r="SM822" t="str" cm="1">
        <f t="array" ref="SM822">IFERROR(INDEX('[1]DO NOT TOUCH Préparation'!$W$2:$W$7,MATCH('DO NOT TOUCH - inputExtraction'!SI822,'[1]DO NOT TOUCH Préparation'!$V$2:$V$7,0),),"1")</f>
        <v>1</v>
      </c>
      <c r="SO822">
        <v>1</v>
      </c>
      <c r="SQ822">
        <f>IFERROR(VLOOKUP(J822,'[1]DO NOT TOUCH Préparation'!$CL$2:$CM$9,2,0),"")</f>
        <v>5</v>
      </c>
      <c r="SR822">
        <f>IFERROR(VLOOKUP(M822,'[1]DO NOT TOUCH Préparation'!$CT$2:$CU$10,2,0),"")</f>
        <v>3</v>
      </c>
      <c r="SS822">
        <f>IFERROR(VLOOKUP(N822,'[1]DO NOT TOUCH Préparation'!$CX$2:$CY$6,2,0),"")</f>
        <v>4</v>
      </c>
    </row>
    <row r="823" spans="1:513" ht="14.4" x14ac:dyDescent="0.3">
      <c r="A823" s="4">
        <v>1096</v>
      </c>
      <c r="B823" s="4" t="s">
        <v>2840</v>
      </c>
      <c r="C823" s="4" t="s">
        <v>2841</v>
      </c>
      <c r="D823" s="4" t="s">
        <v>868</v>
      </c>
      <c r="E823" s="4" t="s">
        <v>868</v>
      </c>
      <c r="G823" s="4" t="s">
        <v>479</v>
      </c>
      <c r="H823" s="4" t="s">
        <v>887</v>
      </c>
      <c r="I823" s="4" t="s">
        <v>888</v>
      </c>
      <c r="J823" s="4" t="s">
        <v>722</v>
      </c>
      <c r="K823" s="4">
        <v>25</v>
      </c>
      <c r="L823" s="5" t="s">
        <v>516</v>
      </c>
      <c r="M823" s="4" t="s">
        <v>502</v>
      </c>
      <c r="N823" s="5" t="s">
        <v>483</v>
      </c>
      <c r="O823" s="6">
        <v>2</v>
      </c>
      <c r="P823" s="6">
        <v>0</v>
      </c>
      <c r="Q823" s="6">
        <v>0</v>
      </c>
      <c r="R823" s="6">
        <v>0</v>
      </c>
      <c r="S823" s="6">
        <v>1</v>
      </c>
      <c r="T823" s="6">
        <v>1</v>
      </c>
      <c r="U823" s="6">
        <v>0</v>
      </c>
      <c r="V823" s="6">
        <v>1</v>
      </c>
      <c r="W823" s="6">
        <v>0</v>
      </c>
      <c r="Y823">
        <v>1</v>
      </c>
      <c r="AG823" t="s">
        <v>929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CG823">
        <v>0</v>
      </c>
      <c r="CH823">
        <v>1</v>
      </c>
      <c r="CJ823" t="s">
        <v>458</v>
      </c>
      <c r="CK823" t="s">
        <v>459</v>
      </c>
      <c r="CL823" t="s">
        <v>486</v>
      </c>
      <c r="CM823" t="s">
        <v>535</v>
      </c>
      <c r="CN823">
        <v>2</v>
      </c>
      <c r="CO823">
        <v>2</v>
      </c>
      <c r="CR823" t="s">
        <v>485</v>
      </c>
      <c r="CS823" t="s">
        <v>486</v>
      </c>
      <c r="CT823">
        <v>3</v>
      </c>
      <c r="CU823">
        <v>3</v>
      </c>
      <c r="CV823">
        <v>3</v>
      </c>
      <c r="CY823" t="s">
        <v>485</v>
      </c>
      <c r="CZ823" t="s">
        <v>486</v>
      </c>
      <c r="DA823">
        <v>4</v>
      </c>
      <c r="DB823">
        <v>3</v>
      </c>
      <c r="DC823">
        <v>2</v>
      </c>
      <c r="DD823" t="s">
        <v>487</v>
      </c>
      <c r="DG823" t="s">
        <v>462</v>
      </c>
      <c r="DH823" t="s">
        <v>464</v>
      </c>
      <c r="DI823" t="s">
        <v>464</v>
      </c>
      <c r="DJ823" t="s">
        <v>489</v>
      </c>
      <c r="DK823" t="s">
        <v>463</v>
      </c>
      <c r="DL823" t="s">
        <v>462</v>
      </c>
      <c r="DM823" t="s">
        <v>489</v>
      </c>
      <c r="DN823" t="s">
        <v>489</v>
      </c>
      <c r="DO823" t="s">
        <v>489</v>
      </c>
      <c r="DP823" t="s">
        <v>506</v>
      </c>
      <c r="DQ823" t="s">
        <v>466</v>
      </c>
      <c r="DR823" t="s">
        <v>466</v>
      </c>
      <c r="DS823" t="s">
        <v>466</v>
      </c>
      <c r="DV823" t="s">
        <v>466</v>
      </c>
      <c r="EA823" t="s">
        <v>490</v>
      </c>
      <c r="EB823" t="s">
        <v>490</v>
      </c>
      <c r="EC823" t="s">
        <v>490</v>
      </c>
      <c r="EF823" t="s">
        <v>490</v>
      </c>
      <c r="EK823" t="s">
        <v>468</v>
      </c>
      <c r="EL823" t="s">
        <v>468</v>
      </c>
      <c r="EM823" t="s">
        <v>468</v>
      </c>
      <c r="EP823" t="s">
        <v>468</v>
      </c>
      <c r="EU823" s="7"/>
      <c r="HO823">
        <v>1</v>
      </c>
      <c r="IC823">
        <v>1</v>
      </c>
      <c r="IG823">
        <v>1</v>
      </c>
      <c r="IK823">
        <v>1</v>
      </c>
      <c r="IO823">
        <v>1</v>
      </c>
      <c r="IV823">
        <v>1</v>
      </c>
      <c r="JB823">
        <v>1</v>
      </c>
      <c r="JH823">
        <v>1</v>
      </c>
      <c r="JZ823">
        <v>1</v>
      </c>
      <c r="KY823" t="s">
        <v>491</v>
      </c>
      <c r="KZ823">
        <v>3</v>
      </c>
      <c r="LA823">
        <v>4</v>
      </c>
      <c r="LB823">
        <v>2</v>
      </c>
      <c r="LC823">
        <v>3</v>
      </c>
      <c r="LD823">
        <v>3</v>
      </c>
      <c r="LF823">
        <v>1</v>
      </c>
      <c r="LH823">
        <v>2</v>
      </c>
      <c r="LN823">
        <v>3</v>
      </c>
      <c r="LP823">
        <v>2</v>
      </c>
      <c r="LR823">
        <v>1</v>
      </c>
      <c r="LZ823">
        <v>3</v>
      </c>
      <c r="MB823">
        <v>2</v>
      </c>
      <c r="MC823">
        <v>1</v>
      </c>
      <c r="MH823">
        <v>3</v>
      </c>
      <c r="MJ823">
        <v>2</v>
      </c>
      <c r="ML823">
        <v>1</v>
      </c>
      <c r="MR823">
        <v>2</v>
      </c>
      <c r="MT823">
        <v>1</v>
      </c>
      <c r="MV823">
        <v>3</v>
      </c>
      <c r="NB823" t="s">
        <v>470</v>
      </c>
      <c r="NC823" t="s">
        <v>469</v>
      </c>
      <c r="ND823" t="s">
        <v>471</v>
      </c>
      <c r="NE823" t="s">
        <v>470</v>
      </c>
      <c r="NF823" t="s">
        <v>470</v>
      </c>
      <c r="NG823" t="s">
        <v>470</v>
      </c>
      <c r="NH823" t="s">
        <v>470</v>
      </c>
      <c r="NI823" t="s">
        <v>470</v>
      </c>
      <c r="NJ823" t="s">
        <v>470</v>
      </c>
      <c r="NK823" t="s">
        <v>470</v>
      </c>
      <c r="NL823" t="s">
        <v>494</v>
      </c>
      <c r="NM823" t="s">
        <v>494</v>
      </c>
      <c r="NN823" t="s">
        <v>494</v>
      </c>
      <c r="NO823" t="s">
        <v>494</v>
      </c>
      <c r="NP823" t="s">
        <v>494</v>
      </c>
      <c r="NQ823" t="s">
        <v>494</v>
      </c>
      <c r="NR823" t="s">
        <v>494</v>
      </c>
      <c r="NS823" t="s">
        <v>494</v>
      </c>
      <c r="NT823" t="s">
        <v>494</v>
      </c>
      <c r="NU823" t="s">
        <v>494</v>
      </c>
      <c r="NV823" t="s">
        <v>509</v>
      </c>
      <c r="PJ823" t="s">
        <v>510</v>
      </c>
      <c r="PK823" t="s">
        <v>496</v>
      </c>
      <c r="PL823" t="s">
        <v>496</v>
      </c>
      <c r="PM823" t="s">
        <v>496</v>
      </c>
      <c r="PN823" t="s">
        <v>496</v>
      </c>
      <c r="PO823" t="s">
        <v>496</v>
      </c>
      <c r="PP823" t="s">
        <v>496</v>
      </c>
      <c r="PQ823" t="s">
        <v>496</v>
      </c>
      <c r="PR823" t="s">
        <v>496</v>
      </c>
      <c r="PS823" t="s">
        <v>510</v>
      </c>
      <c r="PT823" t="s">
        <v>474</v>
      </c>
      <c r="PU823" t="s">
        <v>496</v>
      </c>
      <c r="PV823" t="s">
        <v>474</v>
      </c>
      <c r="PW823" t="s">
        <v>474</v>
      </c>
      <c r="PX823" t="s">
        <v>496</v>
      </c>
      <c r="PY823" t="s">
        <v>496</v>
      </c>
      <c r="PZ823" t="s">
        <v>496</v>
      </c>
      <c r="QA823" t="s">
        <v>496</v>
      </c>
      <c r="QB823" t="s">
        <v>496</v>
      </c>
      <c r="QC823" t="s">
        <v>496</v>
      </c>
      <c r="QD823" t="s">
        <v>496</v>
      </c>
      <c r="QS823" t="s">
        <v>475</v>
      </c>
      <c r="QU823">
        <v>9.8677333333332999</v>
      </c>
      <c r="QV823" t="s">
        <v>871</v>
      </c>
      <c r="RO823">
        <v>1</v>
      </c>
      <c r="RP823" s="8"/>
      <c r="RQ823" s="9">
        <f>IFERROR(AVERAGE(INDEX('[1]DO NOT TOUCH Préparation'!$T$1:$T$5,MATCH('DO NOT TOUCH - inputExtraction'!$DG823,'[1]DO NOT TOUCH Préparation'!$S$1:$S$5,0)),INDEX('[1]DO NOT TOUCH Préparation'!$T$1:$T$5,MATCH('DO NOT TOUCH - inputExtraction'!$DH823,'[1]DO NOT TOUCH Préparation'!$S$1:$S$5,0)),INDEX('[1]DO NOT TOUCH Préparation'!$T$1:$T$5,MATCH('DO NOT TOUCH - inputExtraction'!$DI823,'[1]DO NOT TOUCH Préparation'!$S$1:$S$5,0)),INDEX('[1]DO NOT TOUCH Préparation'!$T$1:$T$5,MATCH('DO NOT TOUCH - inputExtraction'!$DJ823,'[1]DO NOT TOUCH Préparation'!$S$1:$S$5,0)),INDEX('[1]DO NOT TOUCH Préparation'!$T$1:$T$5,MATCH('DO NOT TOUCH - inputExtraction'!$DK823,'[1]DO NOT TOUCH Préparation'!$S$1:$S$5,0))),"")</f>
        <v>3.6</v>
      </c>
      <c r="RR823" s="7">
        <f>IFERROR(AVERAGE(INDEX('[1]DO NOT TOUCH Préparation'!$T$1:$T$5,MATCH($DL823,'[1]DO NOT TOUCH Préparation'!$S$1:$S$5,0)),INDEX('[1]DO NOT TOUCH Préparation'!$T$1:$T$5,MATCH('DO NOT TOUCH - inputExtraction'!$DM823,'[1]DO NOT TOUCH Préparation'!$S$1:$S$5,0)),INDEX('[1]DO NOT TOUCH Préparation'!$T$1:$T$5,MATCH('DO NOT TOUCH - inputExtraction'!$DN823,'[1]DO NOT TOUCH Préparation'!$S$1:$S$5,0)),INDEX('[1]DO NOT TOUCH Préparation'!$T$1:$T$5,MATCH(DO823,'[1]DO NOT TOUCH Préparation'!$S$1:$S$5,0)),INDEX('[1]DO NOT TOUCH Préparation'!$T$1:$T$5,MATCH('DO NOT TOUCH - inputExtraction'!$DP823,'[1]DO NOT TOUCH Préparation'!$S$1:$S$5,0))),"")</f>
        <v>1.8</v>
      </c>
      <c r="RS823" t="str">
        <f t="shared" si="49"/>
        <v>25-44</v>
      </c>
      <c r="RT823" t="str">
        <f t="shared" si="49"/>
        <v>20 000 € à 29 999 €</v>
      </c>
      <c r="RV823">
        <f>VLOOKUP(DG823,'[1]DO NOT TOUCH Préparation'!$S$1:$T$5,2,0)</f>
        <v>4</v>
      </c>
      <c r="RW823">
        <f>VLOOKUP(DH823,'[1]DO NOT TOUCH Préparation'!$S$1:$T$5,2,0)</f>
        <v>5</v>
      </c>
      <c r="RX823">
        <f>VLOOKUP(DI823,'[1]DO NOT TOUCH Préparation'!$S$1:$T$5,2,0)</f>
        <v>5</v>
      </c>
      <c r="RY823">
        <f>VLOOKUP(DJ823,'[1]DO NOT TOUCH Préparation'!$S$1:$T$5,2,0)</f>
        <v>1</v>
      </c>
      <c r="RZ823">
        <f>VLOOKUP(DK823,'[1]DO NOT TOUCH Préparation'!$S$1:$T$5,2,0)</f>
        <v>3</v>
      </c>
      <c r="SA823">
        <f>VLOOKUP(DL823,'[1]DO NOT TOUCH Préparation'!$S$1:$T$5,2,0)</f>
        <v>4</v>
      </c>
      <c r="SB823">
        <f>VLOOKUP(DM823,'[1]DO NOT TOUCH Préparation'!$S$1:$T$5,2,0)</f>
        <v>1</v>
      </c>
      <c r="SC823">
        <f>VLOOKUP(DN823,'[1]DO NOT TOUCH Préparation'!$S$1:$T$5,2,0)</f>
        <v>1</v>
      </c>
      <c r="SD823">
        <f>VLOOKUP(DO823,'[1]DO NOT TOUCH Préparation'!$S$1:$T$5,2,0)</f>
        <v>1</v>
      </c>
      <c r="SE823">
        <f>VLOOKUP(DP823,'[1]DO NOT TOUCH Préparation'!$S$1:$T$5,2,0)</f>
        <v>2</v>
      </c>
      <c r="SG823" t="str">
        <f t="shared" si="50"/>
        <v>6% à 20%</v>
      </c>
      <c r="SH823" t="str">
        <f t="shared" si="51"/>
        <v>Inférieur ou égal à 5%</v>
      </c>
      <c r="SI823" t="str">
        <f t="shared" si="52"/>
        <v>Inférieur ou égal à 5%</v>
      </c>
      <c r="SK823" cm="1">
        <f t="array" ref="SK823">IFERROR(INDEX('[1]DO NOT TOUCH Préparation'!$W$2:$W$7,MATCH('DO NOT TOUCH - inputExtraction'!SG823,'[1]DO NOT TOUCH Préparation'!$V$2:$V$7,0),),"1")</f>
        <v>3</v>
      </c>
      <c r="SL823" cm="1">
        <f t="array" ref="SL823">IFERROR(INDEX('[1]DO NOT TOUCH Préparation'!$W$2:$W$7,MATCH('DO NOT TOUCH - inputExtraction'!SH823,'[1]DO NOT TOUCH Préparation'!$V$2:$V$7,0),),"1")</f>
        <v>2</v>
      </c>
      <c r="SM823" cm="1">
        <f t="array" ref="SM823">IFERROR(INDEX('[1]DO NOT TOUCH Préparation'!$W$2:$W$7,MATCH('DO NOT TOUCH - inputExtraction'!SI823,'[1]DO NOT TOUCH Préparation'!$V$2:$V$7,0),),"1")</f>
        <v>2</v>
      </c>
      <c r="SO823">
        <v>1</v>
      </c>
      <c r="SQ823">
        <f>IFERROR(VLOOKUP(J823,'[1]DO NOT TOUCH Préparation'!$CL$2:$CM$9,2,0),"")</f>
        <v>7</v>
      </c>
      <c r="SR823">
        <f>IFERROR(VLOOKUP(M823,'[1]DO NOT TOUCH Préparation'!$CT$2:$CU$10,2,0),"")</f>
        <v>2</v>
      </c>
      <c r="SS823">
        <f>IFERROR(VLOOKUP(N823,'[1]DO NOT TOUCH Préparation'!$CX$2:$CY$6,2,0),"")</f>
        <v>2</v>
      </c>
    </row>
    <row r="824" spans="1:513" ht="14.4" x14ac:dyDescent="0.3">
      <c r="A824" s="4">
        <v>1097</v>
      </c>
      <c r="B824" s="4" t="s">
        <v>2842</v>
      </c>
      <c r="C824" s="4" t="s">
        <v>2843</v>
      </c>
      <c r="D824" s="4" t="s">
        <v>868</v>
      </c>
      <c r="E824" s="4" t="s">
        <v>868</v>
      </c>
      <c r="G824" s="4" t="s">
        <v>479</v>
      </c>
      <c r="H824" s="4" t="s">
        <v>1041</v>
      </c>
      <c r="I824" s="4" t="s">
        <v>888</v>
      </c>
      <c r="J824" s="4" t="s">
        <v>566</v>
      </c>
      <c r="K824" s="4">
        <v>43</v>
      </c>
      <c r="L824" s="5" t="s">
        <v>516</v>
      </c>
      <c r="M824" s="4" t="s">
        <v>568</v>
      </c>
      <c r="N824" s="5" t="s">
        <v>456</v>
      </c>
      <c r="O824" s="6">
        <v>5</v>
      </c>
      <c r="P824" s="6">
        <v>0</v>
      </c>
      <c r="Q824" s="6">
        <v>0</v>
      </c>
      <c r="R824" s="6">
        <v>0</v>
      </c>
      <c r="S824" s="6">
        <v>0</v>
      </c>
      <c r="T824" s="6">
        <v>1</v>
      </c>
      <c r="U824" s="6">
        <v>0</v>
      </c>
      <c r="V824" s="6">
        <v>1</v>
      </c>
      <c r="W824" s="6">
        <v>0</v>
      </c>
      <c r="X824">
        <v>1</v>
      </c>
      <c r="Y824">
        <v>2</v>
      </c>
      <c r="Z824">
        <v>3</v>
      </c>
      <c r="AG824" t="s">
        <v>889</v>
      </c>
      <c r="BO824">
        <v>0</v>
      </c>
      <c r="BP824">
        <v>0</v>
      </c>
      <c r="BQ824">
        <v>0</v>
      </c>
      <c r="BR824">
        <v>1</v>
      </c>
      <c r="BS824">
        <v>0</v>
      </c>
      <c r="BT824">
        <v>0</v>
      </c>
      <c r="BU824">
        <v>1</v>
      </c>
      <c r="BV824">
        <v>0</v>
      </c>
      <c r="BW824">
        <v>1</v>
      </c>
      <c r="CG824">
        <v>0</v>
      </c>
      <c r="CH824">
        <v>0</v>
      </c>
      <c r="CJ824" t="s">
        <v>458</v>
      </c>
      <c r="CK824" t="s">
        <v>534</v>
      </c>
      <c r="CL824" t="s">
        <v>486</v>
      </c>
      <c r="CM824">
        <v>4</v>
      </c>
      <c r="CN824">
        <v>4</v>
      </c>
      <c r="CO824">
        <v>4</v>
      </c>
      <c r="CR824" t="s">
        <v>459</v>
      </c>
      <c r="CS824" t="s">
        <v>486</v>
      </c>
      <c r="CT824">
        <v>4</v>
      </c>
      <c r="CU824">
        <v>4</v>
      </c>
      <c r="CV824">
        <v>4</v>
      </c>
      <c r="CW824" t="s">
        <v>535</v>
      </c>
      <c r="CX824" t="s">
        <v>2844</v>
      </c>
      <c r="CY824" t="s">
        <v>534</v>
      </c>
      <c r="CZ824" t="s">
        <v>505</v>
      </c>
      <c r="DA824" t="s">
        <v>535</v>
      </c>
      <c r="DB824" t="s">
        <v>535</v>
      </c>
      <c r="DC824" t="s">
        <v>535</v>
      </c>
      <c r="DD824" t="s">
        <v>535</v>
      </c>
      <c r="DE824" t="s">
        <v>535</v>
      </c>
      <c r="DF824" t="s">
        <v>2845</v>
      </c>
      <c r="DG824" t="s">
        <v>464</v>
      </c>
      <c r="DH824" t="s">
        <v>463</v>
      </c>
      <c r="DI824" t="s">
        <v>464</v>
      </c>
      <c r="DJ824" t="s">
        <v>462</v>
      </c>
      <c r="DK824" t="s">
        <v>462</v>
      </c>
      <c r="DL824" t="s">
        <v>462</v>
      </c>
      <c r="DM824" t="s">
        <v>462</v>
      </c>
      <c r="DN824" t="s">
        <v>462</v>
      </c>
      <c r="DO824" t="s">
        <v>462</v>
      </c>
      <c r="DP824" t="s">
        <v>462</v>
      </c>
      <c r="DQ824" t="s">
        <v>466</v>
      </c>
      <c r="DS824" t="s">
        <v>466</v>
      </c>
      <c r="DT824" t="s">
        <v>466</v>
      </c>
      <c r="DU824" t="s">
        <v>466</v>
      </c>
      <c r="DV824" t="s">
        <v>466</v>
      </c>
      <c r="DW824" t="s">
        <v>466</v>
      </c>
      <c r="DX824" t="s">
        <v>550</v>
      </c>
      <c r="DY824" t="s">
        <v>550</v>
      </c>
      <c r="DZ824" t="s">
        <v>550</v>
      </c>
      <c r="EA824" t="s">
        <v>467</v>
      </c>
      <c r="EC824" t="s">
        <v>467</v>
      </c>
      <c r="ED824" t="s">
        <v>467</v>
      </c>
      <c r="EE824" t="s">
        <v>467</v>
      </c>
      <c r="EF824" t="s">
        <v>467</v>
      </c>
      <c r="EG824" t="s">
        <v>467</v>
      </c>
      <c r="EH824" t="s">
        <v>467</v>
      </c>
      <c r="EI824" t="s">
        <v>467</v>
      </c>
      <c r="EJ824" t="s">
        <v>467</v>
      </c>
      <c r="EK824">
        <v>4</v>
      </c>
      <c r="EM824">
        <v>4</v>
      </c>
      <c r="EN824">
        <v>4</v>
      </c>
      <c r="EO824">
        <v>4</v>
      </c>
      <c r="EP824">
        <v>4</v>
      </c>
      <c r="EQ824">
        <v>4</v>
      </c>
      <c r="ER824">
        <v>4</v>
      </c>
      <c r="ES824">
        <v>4</v>
      </c>
      <c r="ET824">
        <v>4</v>
      </c>
      <c r="EU824" s="7"/>
      <c r="GD824">
        <v>0</v>
      </c>
      <c r="GE824">
        <v>0</v>
      </c>
      <c r="GF824">
        <v>0</v>
      </c>
      <c r="GG824">
        <v>1</v>
      </c>
      <c r="GH824">
        <v>0</v>
      </c>
      <c r="GI824">
        <v>0</v>
      </c>
      <c r="GJ824">
        <v>0</v>
      </c>
      <c r="GK824">
        <v>0</v>
      </c>
      <c r="GL824">
        <v>1</v>
      </c>
      <c r="GM824">
        <v>0</v>
      </c>
      <c r="GN824">
        <v>0</v>
      </c>
      <c r="GO824">
        <v>0</v>
      </c>
      <c r="GP824">
        <v>0</v>
      </c>
      <c r="GQ824">
        <v>1</v>
      </c>
      <c r="GR824">
        <v>0</v>
      </c>
      <c r="IS824">
        <v>1</v>
      </c>
      <c r="JC824">
        <v>3</v>
      </c>
      <c r="JD824">
        <v>2</v>
      </c>
      <c r="JE824">
        <v>1</v>
      </c>
      <c r="JI824">
        <v>3</v>
      </c>
      <c r="JJ824">
        <v>2</v>
      </c>
      <c r="JK824">
        <v>1</v>
      </c>
      <c r="JP824">
        <v>3</v>
      </c>
      <c r="JQ824">
        <v>1</v>
      </c>
      <c r="JR824">
        <v>2</v>
      </c>
      <c r="JU824">
        <v>3</v>
      </c>
      <c r="JV824">
        <v>2</v>
      </c>
      <c r="JX824">
        <v>1</v>
      </c>
      <c r="KB824">
        <v>3</v>
      </c>
      <c r="KC824">
        <v>2</v>
      </c>
      <c r="KD824">
        <v>1</v>
      </c>
      <c r="KH824">
        <v>3</v>
      </c>
      <c r="KI824">
        <v>2</v>
      </c>
      <c r="KJ824">
        <v>1</v>
      </c>
      <c r="KN824">
        <v>2</v>
      </c>
      <c r="KO824">
        <v>3</v>
      </c>
      <c r="KP824">
        <v>1</v>
      </c>
      <c r="KT824">
        <v>3</v>
      </c>
      <c r="KU824">
        <v>2</v>
      </c>
      <c r="KV824">
        <v>1</v>
      </c>
      <c r="KY824">
        <v>4</v>
      </c>
      <c r="KZ824">
        <v>4</v>
      </c>
      <c r="LA824">
        <v>4</v>
      </c>
      <c r="LB824">
        <v>4</v>
      </c>
      <c r="LC824">
        <v>4</v>
      </c>
      <c r="LF824">
        <v>2</v>
      </c>
      <c r="LH824">
        <v>1</v>
      </c>
      <c r="LK824">
        <v>3</v>
      </c>
      <c r="LR824">
        <v>3</v>
      </c>
      <c r="LS824">
        <v>1</v>
      </c>
      <c r="LT824">
        <v>2</v>
      </c>
      <c r="ME824">
        <v>1</v>
      </c>
      <c r="MF824">
        <v>2</v>
      </c>
      <c r="MG824">
        <v>3</v>
      </c>
      <c r="MH824">
        <v>3</v>
      </c>
      <c r="ML824">
        <v>2</v>
      </c>
      <c r="MM824">
        <v>1</v>
      </c>
      <c r="MT824">
        <v>3</v>
      </c>
      <c r="MV824">
        <v>1</v>
      </c>
      <c r="MW824">
        <v>2</v>
      </c>
      <c r="NB824" t="s">
        <v>469</v>
      </c>
      <c r="NC824" t="s">
        <v>470</v>
      </c>
      <c r="ND824" t="s">
        <v>469</v>
      </c>
      <c r="NE824" t="s">
        <v>469</v>
      </c>
      <c r="NF824" t="s">
        <v>469</v>
      </c>
      <c r="NG824" t="s">
        <v>469</v>
      </c>
      <c r="NH824" t="s">
        <v>469</v>
      </c>
      <c r="NI824" t="s">
        <v>469</v>
      </c>
      <c r="NJ824" t="s">
        <v>469</v>
      </c>
      <c r="NK824" t="s">
        <v>469</v>
      </c>
      <c r="NL824" t="s">
        <v>469</v>
      </c>
      <c r="NM824" t="s">
        <v>494</v>
      </c>
      <c r="NN824" t="s">
        <v>469</v>
      </c>
      <c r="NO824" t="s">
        <v>469</v>
      </c>
      <c r="NP824" t="s">
        <v>469</v>
      </c>
      <c r="NQ824" t="s">
        <v>469</v>
      </c>
      <c r="NR824" t="s">
        <v>469</v>
      </c>
      <c r="NS824" t="s">
        <v>469</v>
      </c>
      <c r="NT824" t="s">
        <v>469</v>
      </c>
      <c r="NU824" t="s">
        <v>469</v>
      </c>
      <c r="NV824" t="s">
        <v>495</v>
      </c>
      <c r="PJ824" t="s">
        <v>474</v>
      </c>
      <c r="PK824" t="s">
        <v>474</v>
      </c>
      <c r="PL824" t="s">
        <v>474</v>
      </c>
      <c r="PM824" t="s">
        <v>474</v>
      </c>
      <c r="PN824" t="s">
        <v>474</v>
      </c>
      <c r="PO824" t="s">
        <v>474</v>
      </c>
      <c r="PP824" t="s">
        <v>474</v>
      </c>
      <c r="PQ824" t="s">
        <v>474</v>
      </c>
      <c r="PR824" t="s">
        <v>473</v>
      </c>
      <c r="PS824" t="s">
        <v>474</v>
      </c>
      <c r="PT824" t="s">
        <v>474</v>
      </c>
      <c r="PU824" t="s">
        <v>496</v>
      </c>
      <c r="PV824" t="s">
        <v>474</v>
      </c>
      <c r="PW824" t="s">
        <v>474</v>
      </c>
      <c r="PX824" t="s">
        <v>496</v>
      </c>
      <c r="PY824" t="s">
        <v>474</v>
      </c>
      <c r="PZ824" t="s">
        <v>496</v>
      </c>
      <c r="QA824" t="s">
        <v>496</v>
      </c>
      <c r="QB824" t="s">
        <v>496</v>
      </c>
      <c r="QC824" t="s">
        <v>496</v>
      </c>
      <c r="QD824" t="s">
        <v>474</v>
      </c>
      <c r="QS824" t="s">
        <v>475</v>
      </c>
      <c r="QU824">
        <v>95.579333333332997</v>
      </c>
      <c r="QV824" t="s">
        <v>871</v>
      </c>
      <c r="RA824" t="s">
        <v>2846</v>
      </c>
      <c r="RB824" t="s">
        <v>2847</v>
      </c>
      <c r="RO824">
        <v>1</v>
      </c>
      <c r="RP824" s="8"/>
      <c r="RQ824" s="9">
        <f>IFERROR(AVERAGE(INDEX('[1]DO NOT TOUCH Préparation'!$T$1:$T$5,MATCH('DO NOT TOUCH - inputExtraction'!$DG824,'[1]DO NOT TOUCH Préparation'!$S$1:$S$5,0)),INDEX('[1]DO NOT TOUCH Préparation'!$T$1:$T$5,MATCH('DO NOT TOUCH - inputExtraction'!$DH824,'[1]DO NOT TOUCH Préparation'!$S$1:$S$5,0)),INDEX('[1]DO NOT TOUCH Préparation'!$T$1:$T$5,MATCH('DO NOT TOUCH - inputExtraction'!$DI824,'[1]DO NOT TOUCH Préparation'!$S$1:$S$5,0)),INDEX('[1]DO NOT TOUCH Préparation'!$T$1:$T$5,MATCH('DO NOT TOUCH - inputExtraction'!$DJ824,'[1]DO NOT TOUCH Préparation'!$S$1:$S$5,0)),INDEX('[1]DO NOT TOUCH Préparation'!$T$1:$T$5,MATCH('DO NOT TOUCH - inputExtraction'!$DK824,'[1]DO NOT TOUCH Préparation'!$S$1:$S$5,0))),"")</f>
        <v>4.2</v>
      </c>
      <c r="RR824" s="7">
        <f>IFERROR(AVERAGE(INDEX('[1]DO NOT TOUCH Préparation'!$T$1:$T$5,MATCH($DL824,'[1]DO NOT TOUCH Préparation'!$S$1:$S$5,0)),INDEX('[1]DO NOT TOUCH Préparation'!$T$1:$T$5,MATCH('DO NOT TOUCH - inputExtraction'!$DM824,'[1]DO NOT TOUCH Préparation'!$S$1:$S$5,0)),INDEX('[1]DO NOT TOUCH Préparation'!$T$1:$T$5,MATCH('DO NOT TOUCH - inputExtraction'!$DN824,'[1]DO NOT TOUCH Préparation'!$S$1:$S$5,0)),INDEX('[1]DO NOT TOUCH Préparation'!$T$1:$T$5,MATCH(DO824,'[1]DO NOT TOUCH Préparation'!$S$1:$S$5,0)),INDEX('[1]DO NOT TOUCH Préparation'!$T$1:$T$5,MATCH('DO NOT TOUCH - inputExtraction'!$DP824,'[1]DO NOT TOUCH Préparation'!$S$1:$S$5,0))),"")</f>
        <v>4</v>
      </c>
      <c r="RS824" t="str">
        <f t="shared" si="49"/>
        <v>25-44</v>
      </c>
      <c r="RT824" t="str">
        <f t="shared" si="49"/>
        <v>50 000 € à 59 999 €</v>
      </c>
      <c r="RV824">
        <f>VLOOKUP(DG824,'[1]DO NOT TOUCH Préparation'!$S$1:$T$5,2,0)</f>
        <v>5</v>
      </c>
      <c r="RW824">
        <f>VLOOKUP(DH824,'[1]DO NOT TOUCH Préparation'!$S$1:$T$5,2,0)</f>
        <v>3</v>
      </c>
      <c r="RX824">
        <f>VLOOKUP(DI824,'[1]DO NOT TOUCH Préparation'!$S$1:$T$5,2,0)</f>
        <v>5</v>
      </c>
      <c r="RY824">
        <f>VLOOKUP(DJ824,'[1]DO NOT TOUCH Préparation'!$S$1:$T$5,2,0)</f>
        <v>4</v>
      </c>
      <c r="RZ824">
        <f>VLOOKUP(DK824,'[1]DO NOT TOUCH Préparation'!$S$1:$T$5,2,0)</f>
        <v>4</v>
      </c>
      <c r="SA824">
        <f>VLOOKUP(DL824,'[1]DO NOT TOUCH Préparation'!$S$1:$T$5,2,0)</f>
        <v>4</v>
      </c>
      <c r="SB824">
        <f>VLOOKUP(DM824,'[1]DO NOT TOUCH Préparation'!$S$1:$T$5,2,0)</f>
        <v>4</v>
      </c>
      <c r="SC824">
        <f>VLOOKUP(DN824,'[1]DO NOT TOUCH Préparation'!$S$1:$T$5,2,0)</f>
        <v>4</v>
      </c>
      <c r="SD824">
        <f>VLOOKUP(DO824,'[1]DO NOT TOUCH Préparation'!$S$1:$T$5,2,0)</f>
        <v>4</v>
      </c>
      <c r="SE824">
        <f>VLOOKUP(DP824,'[1]DO NOT TOUCH Préparation'!$S$1:$T$5,2,0)</f>
        <v>4</v>
      </c>
      <c r="SG824" t="str">
        <f t="shared" si="50"/>
        <v>21% à 50%</v>
      </c>
      <c r="SH824" t="str">
        <f t="shared" si="51"/>
        <v>6% à 20%</v>
      </c>
      <c r="SI824" t="str">
        <f t="shared" si="52"/>
        <v>21% à 50%</v>
      </c>
      <c r="SK824" cm="1">
        <f t="array" ref="SK824">IFERROR(INDEX('[1]DO NOT TOUCH Préparation'!$W$2:$W$7,MATCH('DO NOT TOUCH - inputExtraction'!SG824,'[1]DO NOT TOUCH Préparation'!$V$2:$V$7,0),),"1")</f>
        <v>4</v>
      </c>
      <c r="SL824" cm="1">
        <f t="array" ref="SL824">IFERROR(INDEX('[1]DO NOT TOUCH Préparation'!$W$2:$W$7,MATCH('DO NOT TOUCH - inputExtraction'!SH824,'[1]DO NOT TOUCH Préparation'!$V$2:$V$7,0),),"1")</f>
        <v>3</v>
      </c>
      <c r="SM824" cm="1">
        <f t="array" ref="SM824">IFERROR(INDEX('[1]DO NOT TOUCH Préparation'!$W$2:$W$7,MATCH('DO NOT TOUCH - inputExtraction'!SI824,'[1]DO NOT TOUCH Préparation'!$V$2:$V$7,0),),"1")</f>
        <v>4</v>
      </c>
      <c r="SO824">
        <v>1</v>
      </c>
      <c r="SQ824">
        <f>IFERROR(VLOOKUP(J824,'[1]DO NOT TOUCH Préparation'!$CL$2:$CM$9,2,0),"")</f>
        <v>6</v>
      </c>
      <c r="SR824">
        <f>IFERROR(VLOOKUP(M824,'[1]DO NOT TOUCH Préparation'!$CT$2:$CU$10,2,0),"")</f>
        <v>5</v>
      </c>
      <c r="SS824">
        <f>IFERROR(VLOOKUP(N824,'[1]DO NOT TOUCH Préparation'!$CX$2:$CY$6,2,0),"")</f>
        <v>4</v>
      </c>
    </row>
    <row r="825" spans="1:513" ht="14.4" x14ac:dyDescent="0.3">
      <c r="A825" s="4">
        <v>1098</v>
      </c>
      <c r="B825" s="4" t="s">
        <v>2848</v>
      </c>
      <c r="C825" s="4" t="s">
        <v>2799</v>
      </c>
      <c r="D825" s="4" t="s">
        <v>868</v>
      </c>
      <c r="E825" s="4" t="s">
        <v>868</v>
      </c>
      <c r="G825" s="4" t="s">
        <v>479</v>
      </c>
      <c r="H825" s="4" t="s">
        <v>869</v>
      </c>
      <c r="I825" s="4" t="s">
        <v>869</v>
      </c>
      <c r="J825" s="4" t="s">
        <v>566</v>
      </c>
      <c r="K825" s="4">
        <v>42</v>
      </c>
      <c r="L825" s="5" t="s">
        <v>516</v>
      </c>
      <c r="M825" s="4" t="s">
        <v>482</v>
      </c>
      <c r="N825" s="5" t="s">
        <v>483</v>
      </c>
      <c r="O825" s="6">
        <v>3</v>
      </c>
      <c r="P825" s="6">
        <v>1</v>
      </c>
      <c r="Q825" s="6">
        <v>0</v>
      </c>
      <c r="R825" s="6">
        <v>0</v>
      </c>
      <c r="S825" s="6">
        <v>0</v>
      </c>
      <c r="T825" s="6">
        <v>0</v>
      </c>
      <c r="U825" s="6">
        <v>0</v>
      </c>
      <c r="V825" s="6">
        <v>1</v>
      </c>
      <c r="W825" s="6">
        <v>0</v>
      </c>
      <c r="X825">
        <v>3</v>
      </c>
      <c r="Y825">
        <v>1</v>
      </c>
      <c r="AB825">
        <v>2</v>
      </c>
      <c r="AG825" t="s">
        <v>889</v>
      </c>
      <c r="BO825">
        <v>1</v>
      </c>
      <c r="BP825">
        <v>0</v>
      </c>
      <c r="BQ825">
        <v>0</v>
      </c>
      <c r="BR825">
        <v>0</v>
      </c>
      <c r="BS825">
        <v>0</v>
      </c>
      <c r="BT825">
        <v>1</v>
      </c>
      <c r="BU825">
        <v>0</v>
      </c>
      <c r="BV825">
        <v>0</v>
      </c>
      <c r="BW825">
        <v>1</v>
      </c>
      <c r="CG825">
        <v>0</v>
      </c>
      <c r="CH825">
        <v>0</v>
      </c>
      <c r="CJ825" t="s">
        <v>524</v>
      </c>
      <c r="CK825" t="s">
        <v>459</v>
      </c>
      <c r="CL825" t="s">
        <v>486</v>
      </c>
      <c r="CM825">
        <v>3</v>
      </c>
      <c r="CN825">
        <v>3</v>
      </c>
      <c r="CO825">
        <v>3</v>
      </c>
      <c r="CR825" t="s">
        <v>459</v>
      </c>
      <c r="CS825" t="s">
        <v>486</v>
      </c>
      <c r="CT825">
        <v>4</v>
      </c>
      <c r="CU825">
        <v>3</v>
      </c>
      <c r="CV825">
        <v>3</v>
      </c>
      <c r="CY825" t="s">
        <v>485</v>
      </c>
      <c r="CZ825" t="s">
        <v>486</v>
      </c>
      <c r="DA825" t="s">
        <v>487</v>
      </c>
      <c r="DB825" t="s">
        <v>487</v>
      </c>
      <c r="DC825" t="s">
        <v>487</v>
      </c>
      <c r="DD825" t="s">
        <v>487</v>
      </c>
      <c r="DG825" t="s">
        <v>463</v>
      </c>
      <c r="DH825" t="s">
        <v>506</v>
      </c>
      <c r="DI825" t="s">
        <v>462</v>
      </c>
      <c r="DJ825" t="s">
        <v>489</v>
      </c>
      <c r="DK825" t="s">
        <v>506</v>
      </c>
      <c r="DL825" t="s">
        <v>464</v>
      </c>
      <c r="DM825" t="s">
        <v>489</v>
      </c>
      <c r="DN825" t="s">
        <v>506</v>
      </c>
      <c r="DO825" t="s">
        <v>506</v>
      </c>
      <c r="DP825" t="s">
        <v>462</v>
      </c>
      <c r="DS825" t="s">
        <v>465</v>
      </c>
      <c r="DV825" t="s">
        <v>550</v>
      </c>
      <c r="DZ825" t="s">
        <v>550</v>
      </c>
      <c r="EC825" t="s">
        <v>490</v>
      </c>
      <c r="EF825" t="s">
        <v>490</v>
      </c>
      <c r="EJ825" t="s">
        <v>490</v>
      </c>
      <c r="EM825">
        <v>3</v>
      </c>
      <c r="EP825">
        <v>3</v>
      </c>
      <c r="ET825">
        <v>3</v>
      </c>
      <c r="EU825" s="7"/>
      <c r="FT825">
        <v>0</v>
      </c>
      <c r="FU825">
        <v>0</v>
      </c>
      <c r="FV825">
        <v>0</v>
      </c>
      <c r="FW825">
        <v>1</v>
      </c>
      <c r="FX825">
        <v>0</v>
      </c>
      <c r="GN825">
        <v>0</v>
      </c>
      <c r="GO825">
        <v>0</v>
      </c>
      <c r="GP825">
        <v>1</v>
      </c>
      <c r="GQ825">
        <v>0</v>
      </c>
      <c r="GR825">
        <v>0</v>
      </c>
      <c r="HG825">
        <v>1</v>
      </c>
      <c r="HO825">
        <v>1</v>
      </c>
      <c r="HS825">
        <v>1</v>
      </c>
      <c r="IA825">
        <v>1</v>
      </c>
      <c r="IF825">
        <v>1</v>
      </c>
      <c r="IJ825">
        <v>1</v>
      </c>
      <c r="JE825">
        <v>1</v>
      </c>
      <c r="JW825">
        <v>1</v>
      </c>
      <c r="KU825">
        <v>1</v>
      </c>
      <c r="KY825" t="s">
        <v>491</v>
      </c>
      <c r="KZ825">
        <v>2</v>
      </c>
      <c r="LA825">
        <v>3</v>
      </c>
      <c r="LB825">
        <v>3</v>
      </c>
      <c r="LC825">
        <v>3</v>
      </c>
      <c r="LD825">
        <v>3</v>
      </c>
      <c r="LF825">
        <v>1</v>
      </c>
      <c r="LM825">
        <v>2</v>
      </c>
      <c r="LP825">
        <v>3</v>
      </c>
      <c r="LS825">
        <v>1</v>
      </c>
      <c r="LW825">
        <v>2</v>
      </c>
      <c r="LZ825">
        <v>3</v>
      </c>
      <c r="MC825">
        <v>1</v>
      </c>
      <c r="ME825">
        <v>2</v>
      </c>
      <c r="MH825">
        <v>1</v>
      </c>
      <c r="MJ825">
        <v>2</v>
      </c>
      <c r="MM825">
        <v>3</v>
      </c>
      <c r="MR825">
        <v>2</v>
      </c>
      <c r="MS825">
        <v>3</v>
      </c>
      <c r="MT825">
        <v>1</v>
      </c>
      <c r="NB825" t="s">
        <v>470</v>
      </c>
      <c r="NC825" t="s">
        <v>470</v>
      </c>
      <c r="ND825" t="s">
        <v>470</v>
      </c>
      <c r="NE825" t="s">
        <v>470</v>
      </c>
      <c r="NF825" t="s">
        <v>470</v>
      </c>
      <c r="NG825" t="s">
        <v>470</v>
      </c>
      <c r="NH825" t="s">
        <v>470</v>
      </c>
      <c r="NI825" t="s">
        <v>470</v>
      </c>
      <c r="NJ825" t="s">
        <v>470</v>
      </c>
      <c r="NK825" t="s">
        <v>470</v>
      </c>
      <c r="NL825" t="s">
        <v>494</v>
      </c>
      <c r="NM825" t="s">
        <v>494</v>
      </c>
      <c r="NN825" t="s">
        <v>494</v>
      </c>
      <c r="NO825" t="s">
        <v>494</v>
      </c>
      <c r="NP825" t="s">
        <v>494</v>
      </c>
      <c r="NQ825" t="s">
        <v>494</v>
      </c>
      <c r="NR825" t="s">
        <v>494</v>
      </c>
      <c r="NS825" t="s">
        <v>494</v>
      </c>
      <c r="NT825" t="s">
        <v>494</v>
      </c>
      <c r="NU825" t="s">
        <v>494</v>
      </c>
      <c r="NV825" t="s">
        <v>509</v>
      </c>
      <c r="PJ825" t="s">
        <v>474</v>
      </c>
      <c r="PK825" t="s">
        <v>496</v>
      </c>
      <c r="PL825" t="s">
        <v>496</v>
      </c>
      <c r="PM825" t="s">
        <v>496</v>
      </c>
      <c r="PN825" t="s">
        <v>496</v>
      </c>
      <c r="PO825" t="s">
        <v>496</v>
      </c>
      <c r="PP825" t="s">
        <v>496</v>
      </c>
      <c r="PQ825" t="s">
        <v>496</v>
      </c>
      <c r="PR825" t="s">
        <v>496</v>
      </c>
      <c r="PS825" t="s">
        <v>473</v>
      </c>
      <c r="PT825" t="s">
        <v>473</v>
      </c>
      <c r="PU825" t="s">
        <v>496</v>
      </c>
      <c r="PV825" t="s">
        <v>474</v>
      </c>
      <c r="PW825" t="s">
        <v>474</v>
      </c>
      <c r="PX825" t="s">
        <v>496</v>
      </c>
      <c r="PY825" t="s">
        <v>474</v>
      </c>
      <c r="PZ825" t="s">
        <v>496</v>
      </c>
      <c r="QA825" t="s">
        <v>496</v>
      </c>
      <c r="QB825" t="s">
        <v>496</v>
      </c>
      <c r="QC825" t="s">
        <v>496</v>
      </c>
      <c r="QD825" t="s">
        <v>496</v>
      </c>
      <c r="QS825" t="s">
        <v>475</v>
      </c>
      <c r="QU825">
        <v>7.5377166666667001</v>
      </c>
      <c r="QV825" t="s">
        <v>871</v>
      </c>
      <c r="RO825">
        <v>1</v>
      </c>
      <c r="RP825" s="8"/>
      <c r="RQ825" s="9">
        <f>IFERROR(AVERAGE(INDEX('[1]DO NOT TOUCH Préparation'!$T$1:$T$5,MATCH('DO NOT TOUCH - inputExtraction'!$DG825,'[1]DO NOT TOUCH Préparation'!$S$1:$S$5,0)),INDEX('[1]DO NOT TOUCH Préparation'!$T$1:$T$5,MATCH('DO NOT TOUCH - inputExtraction'!$DH825,'[1]DO NOT TOUCH Préparation'!$S$1:$S$5,0)),INDEX('[1]DO NOT TOUCH Préparation'!$T$1:$T$5,MATCH('DO NOT TOUCH - inputExtraction'!$DI825,'[1]DO NOT TOUCH Préparation'!$S$1:$S$5,0)),INDEX('[1]DO NOT TOUCH Préparation'!$T$1:$T$5,MATCH('DO NOT TOUCH - inputExtraction'!$DJ825,'[1]DO NOT TOUCH Préparation'!$S$1:$S$5,0)),INDEX('[1]DO NOT TOUCH Préparation'!$T$1:$T$5,MATCH('DO NOT TOUCH - inputExtraction'!$DK825,'[1]DO NOT TOUCH Préparation'!$S$1:$S$5,0))),"")</f>
        <v>2.4</v>
      </c>
      <c r="RR825" s="7">
        <f>IFERROR(AVERAGE(INDEX('[1]DO NOT TOUCH Préparation'!$T$1:$T$5,MATCH($DL825,'[1]DO NOT TOUCH Préparation'!$S$1:$S$5,0)),INDEX('[1]DO NOT TOUCH Préparation'!$T$1:$T$5,MATCH('DO NOT TOUCH - inputExtraction'!$DM825,'[1]DO NOT TOUCH Préparation'!$S$1:$S$5,0)),INDEX('[1]DO NOT TOUCH Préparation'!$T$1:$T$5,MATCH('DO NOT TOUCH - inputExtraction'!$DN825,'[1]DO NOT TOUCH Préparation'!$S$1:$S$5,0)),INDEX('[1]DO NOT TOUCH Préparation'!$T$1:$T$5,MATCH(DO825,'[1]DO NOT TOUCH Préparation'!$S$1:$S$5,0)),INDEX('[1]DO NOT TOUCH Préparation'!$T$1:$T$5,MATCH('DO NOT TOUCH - inputExtraction'!$DP825,'[1]DO NOT TOUCH Préparation'!$S$1:$S$5,0))),"")</f>
        <v>2.8</v>
      </c>
      <c r="RS825" t="str">
        <f t="shared" si="49"/>
        <v>25-44</v>
      </c>
      <c r="RT825" t="str">
        <f t="shared" si="49"/>
        <v>Moins de 20 000 €</v>
      </c>
      <c r="RV825">
        <f>VLOOKUP(DG825,'[1]DO NOT TOUCH Préparation'!$S$1:$T$5,2,0)</f>
        <v>3</v>
      </c>
      <c r="RW825">
        <f>VLOOKUP(DH825,'[1]DO NOT TOUCH Préparation'!$S$1:$T$5,2,0)</f>
        <v>2</v>
      </c>
      <c r="RX825">
        <f>VLOOKUP(DI825,'[1]DO NOT TOUCH Préparation'!$S$1:$T$5,2,0)</f>
        <v>4</v>
      </c>
      <c r="RY825">
        <f>VLOOKUP(DJ825,'[1]DO NOT TOUCH Préparation'!$S$1:$T$5,2,0)</f>
        <v>1</v>
      </c>
      <c r="RZ825">
        <f>VLOOKUP(DK825,'[1]DO NOT TOUCH Préparation'!$S$1:$T$5,2,0)</f>
        <v>2</v>
      </c>
      <c r="SA825">
        <f>VLOOKUP(DL825,'[1]DO NOT TOUCH Préparation'!$S$1:$T$5,2,0)</f>
        <v>5</v>
      </c>
      <c r="SB825">
        <f>VLOOKUP(DM825,'[1]DO NOT TOUCH Préparation'!$S$1:$T$5,2,0)</f>
        <v>1</v>
      </c>
      <c r="SC825">
        <f>VLOOKUP(DN825,'[1]DO NOT TOUCH Préparation'!$S$1:$T$5,2,0)</f>
        <v>2</v>
      </c>
      <c r="SD825">
        <f>VLOOKUP(DO825,'[1]DO NOT TOUCH Préparation'!$S$1:$T$5,2,0)</f>
        <v>2</v>
      </c>
      <c r="SE825">
        <f>VLOOKUP(DP825,'[1]DO NOT TOUCH Préparation'!$S$1:$T$5,2,0)</f>
        <v>4</v>
      </c>
      <c r="SG825" t="str">
        <f t="shared" si="50"/>
        <v>6% à 20%</v>
      </c>
      <c r="SH825" t="str">
        <f t="shared" si="51"/>
        <v>6% à 20%</v>
      </c>
      <c r="SI825" t="str">
        <f t="shared" si="52"/>
        <v>Inférieur ou égal à 5%</v>
      </c>
      <c r="SK825" cm="1">
        <f t="array" ref="SK825">IFERROR(INDEX('[1]DO NOT TOUCH Préparation'!$W$2:$W$7,MATCH('DO NOT TOUCH - inputExtraction'!SG825,'[1]DO NOT TOUCH Préparation'!$V$2:$V$7,0),),"1")</f>
        <v>3</v>
      </c>
      <c r="SL825" cm="1">
        <f t="array" ref="SL825">IFERROR(INDEX('[1]DO NOT TOUCH Préparation'!$W$2:$W$7,MATCH('DO NOT TOUCH - inputExtraction'!SH825,'[1]DO NOT TOUCH Préparation'!$V$2:$V$7,0),),"1")</f>
        <v>3</v>
      </c>
      <c r="SM825" cm="1">
        <f t="array" ref="SM825">IFERROR(INDEX('[1]DO NOT TOUCH Préparation'!$W$2:$W$7,MATCH('DO NOT TOUCH - inputExtraction'!SI825,'[1]DO NOT TOUCH Préparation'!$V$2:$V$7,0),),"1")</f>
        <v>2</v>
      </c>
      <c r="SO825">
        <v>1</v>
      </c>
      <c r="SQ825">
        <f>IFERROR(VLOOKUP(J825,'[1]DO NOT TOUCH Préparation'!$CL$2:$CM$9,2,0),"")</f>
        <v>6</v>
      </c>
      <c r="SR825">
        <f>IFERROR(VLOOKUP(M825,'[1]DO NOT TOUCH Préparation'!$CT$2:$CU$10,2,0),"")</f>
        <v>1</v>
      </c>
      <c r="SS825">
        <f>IFERROR(VLOOKUP(N825,'[1]DO NOT TOUCH Préparation'!$CX$2:$CY$6,2,0),"")</f>
        <v>2</v>
      </c>
    </row>
    <row r="826" spans="1:513" ht="14.4" x14ac:dyDescent="0.3">
      <c r="A826" s="4">
        <v>1100</v>
      </c>
      <c r="B826" s="4" t="s">
        <v>2849</v>
      </c>
      <c r="C826" s="4" t="s">
        <v>2850</v>
      </c>
      <c r="D826" s="4" t="s">
        <v>868</v>
      </c>
      <c r="E826" s="4" t="s">
        <v>868</v>
      </c>
      <c r="G826" s="4" t="s">
        <v>479</v>
      </c>
      <c r="H826" s="4" t="s">
        <v>887</v>
      </c>
      <c r="I826" s="4" t="s">
        <v>888</v>
      </c>
      <c r="J826" s="4" t="s">
        <v>722</v>
      </c>
      <c r="K826" s="4">
        <v>42</v>
      </c>
      <c r="L826" s="5" t="s">
        <v>516</v>
      </c>
      <c r="M826" s="4" t="s">
        <v>482</v>
      </c>
      <c r="N826" s="5" t="s">
        <v>456</v>
      </c>
      <c r="O826" s="6">
        <v>2</v>
      </c>
      <c r="P826" s="6">
        <v>0</v>
      </c>
      <c r="Q826" s="6">
        <v>0</v>
      </c>
      <c r="R826" s="6">
        <v>0</v>
      </c>
      <c r="S826" s="6">
        <v>0</v>
      </c>
      <c r="T826" s="6">
        <v>0</v>
      </c>
      <c r="U826" s="6">
        <v>0</v>
      </c>
      <c r="V826" s="6">
        <v>1</v>
      </c>
      <c r="W826" s="6">
        <v>0</v>
      </c>
      <c r="Y826">
        <v>1</v>
      </c>
      <c r="AG826" t="s">
        <v>929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CG826">
        <v>0</v>
      </c>
      <c r="CH826">
        <v>1</v>
      </c>
      <c r="CJ826" t="s">
        <v>517</v>
      </c>
      <c r="CK826" t="s">
        <v>459</v>
      </c>
      <c r="CL826" t="s">
        <v>486</v>
      </c>
      <c r="CM826">
        <v>2</v>
      </c>
      <c r="CN826">
        <v>2</v>
      </c>
      <c r="CO826">
        <v>2</v>
      </c>
      <c r="CR826" t="s">
        <v>488</v>
      </c>
      <c r="CS826" t="s">
        <v>488</v>
      </c>
      <c r="CT826">
        <v>3</v>
      </c>
      <c r="CU826">
        <v>3</v>
      </c>
      <c r="CV826">
        <v>3</v>
      </c>
      <c r="CY826" t="s">
        <v>461</v>
      </c>
      <c r="DG826" t="s">
        <v>463</v>
      </c>
      <c r="DH826" t="s">
        <v>463</v>
      </c>
      <c r="DI826" t="s">
        <v>463</v>
      </c>
      <c r="DJ826" t="s">
        <v>489</v>
      </c>
      <c r="DK826" t="s">
        <v>462</v>
      </c>
      <c r="DL826" t="s">
        <v>463</v>
      </c>
      <c r="DM826" t="s">
        <v>489</v>
      </c>
      <c r="DN826" t="s">
        <v>463</v>
      </c>
      <c r="DO826" t="s">
        <v>463</v>
      </c>
      <c r="DP826" t="s">
        <v>463</v>
      </c>
      <c r="DU826" t="s">
        <v>465</v>
      </c>
      <c r="EE826" t="s">
        <v>507</v>
      </c>
      <c r="EO826">
        <v>3</v>
      </c>
      <c r="EU826" s="7"/>
      <c r="HQ826">
        <v>1</v>
      </c>
      <c r="IC826">
        <v>1</v>
      </c>
      <c r="JQ826">
        <v>1</v>
      </c>
      <c r="KY826">
        <v>2</v>
      </c>
      <c r="KZ826">
        <v>2</v>
      </c>
      <c r="LA826" t="s">
        <v>492</v>
      </c>
      <c r="LB826">
        <v>3</v>
      </c>
      <c r="LC826">
        <v>2</v>
      </c>
      <c r="LD826">
        <v>2</v>
      </c>
      <c r="LE826">
        <v>3</v>
      </c>
      <c r="LF826">
        <v>1</v>
      </c>
      <c r="LN826">
        <v>2</v>
      </c>
      <c r="LO826">
        <v>3</v>
      </c>
      <c r="LP826">
        <v>1</v>
      </c>
      <c r="LX826">
        <v>2</v>
      </c>
      <c r="LY826">
        <v>3</v>
      </c>
      <c r="LZ826">
        <v>1</v>
      </c>
      <c r="MH826">
        <v>2</v>
      </c>
      <c r="MI826">
        <v>3</v>
      </c>
      <c r="MJ826">
        <v>1</v>
      </c>
      <c r="MR826">
        <v>2</v>
      </c>
      <c r="MS826">
        <v>3</v>
      </c>
      <c r="MT826">
        <v>1</v>
      </c>
      <c r="NB826" t="s">
        <v>471</v>
      </c>
      <c r="NC826" t="s">
        <v>470</v>
      </c>
      <c r="ND826" t="s">
        <v>470</v>
      </c>
      <c r="NE826" t="s">
        <v>470</v>
      </c>
      <c r="NF826" t="s">
        <v>470</v>
      </c>
      <c r="NG826" t="s">
        <v>470</v>
      </c>
      <c r="NH826" t="s">
        <v>470</v>
      </c>
      <c r="NI826" t="s">
        <v>470</v>
      </c>
      <c r="NJ826" t="s">
        <v>470</v>
      </c>
      <c r="NK826" t="s">
        <v>470</v>
      </c>
      <c r="NL826" t="s">
        <v>494</v>
      </c>
      <c r="NM826" t="s">
        <v>494</v>
      </c>
      <c r="NN826" t="s">
        <v>494</v>
      </c>
      <c r="NO826" t="s">
        <v>494</v>
      </c>
      <c r="NP826" t="s">
        <v>494</v>
      </c>
      <c r="NQ826" t="s">
        <v>494</v>
      </c>
      <c r="NR826" t="s">
        <v>494</v>
      </c>
      <c r="NS826" t="s">
        <v>494</v>
      </c>
      <c r="NT826" t="s">
        <v>494</v>
      </c>
      <c r="NU826" t="s">
        <v>494</v>
      </c>
      <c r="NV826" t="s">
        <v>585</v>
      </c>
      <c r="PJ826" t="s">
        <v>474</v>
      </c>
      <c r="PK826" t="s">
        <v>496</v>
      </c>
      <c r="PL826" t="s">
        <v>496</v>
      </c>
      <c r="PM826" t="s">
        <v>496</v>
      </c>
      <c r="PN826" t="s">
        <v>496</v>
      </c>
      <c r="PO826" t="s">
        <v>496</v>
      </c>
      <c r="PP826" t="s">
        <v>496</v>
      </c>
      <c r="PQ826" t="s">
        <v>496</v>
      </c>
      <c r="PR826" t="s">
        <v>510</v>
      </c>
      <c r="PS826" t="s">
        <v>510</v>
      </c>
      <c r="PT826" t="s">
        <v>474</v>
      </c>
      <c r="PU826" t="s">
        <v>496</v>
      </c>
      <c r="PV826" t="s">
        <v>496</v>
      </c>
      <c r="PW826" t="s">
        <v>496</v>
      </c>
      <c r="PX826" t="s">
        <v>496</v>
      </c>
      <c r="PY826" t="s">
        <v>474</v>
      </c>
      <c r="PZ826" t="s">
        <v>496</v>
      </c>
      <c r="QA826" t="s">
        <v>496</v>
      </c>
      <c r="QB826" t="s">
        <v>496</v>
      </c>
      <c r="QC826" t="s">
        <v>496</v>
      </c>
      <c r="QD826" t="s">
        <v>496</v>
      </c>
      <c r="QS826" t="s">
        <v>475</v>
      </c>
      <c r="QU826">
        <v>8.3498166666666993</v>
      </c>
      <c r="QV826" t="s">
        <v>871</v>
      </c>
      <c r="RO826">
        <v>1</v>
      </c>
      <c r="RP826" s="8"/>
      <c r="RQ826" s="9">
        <f>IFERROR(AVERAGE(INDEX('[1]DO NOT TOUCH Préparation'!$T$1:$T$5,MATCH('DO NOT TOUCH - inputExtraction'!$DG826,'[1]DO NOT TOUCH Préparation'!$S$1:$S$5,0)),INDEX('[1]DO NOT TOUCH Préparation'!$T$1:$T$5,MATCH('DO NOT TOUCH - inputExtraction'!$DH826,'[1]DO NOT TOUCH Préparation'!$S$1:$S$5,0)),INDEX('[1]DO NOT TOUCH Préparation'!$T$1:$T$5,MATCH('DO NOT TOUCH - inputExtraction'!$DI826,'[1]DO NOT TOUCH Préparation'!$S$1:$S$5,0)),INDEX('[1]DO NOT TOUCH Préparation'!$T$1:$T$5,MATCH('DO NOT TOUCH - inputExtraction'!$DJ826,'[1]DO NOT TOUCH Préparation'!$S$1:$S$5,0)),INDEX('[1]DO NOT TOUCH Préparation'!$T$1:$T$5,MATCH('DO NOT TOUCH - inputExtraction'!$DK826,'[1]DO NOT TOUCH Préparation'!$S$1:$S$5,0))),"")</f>
        <v>2.8</v>
      </c>
      <c r="RR826" s="7">
        <f>IFERROR(AVERAGE(INDEX('[1]DO NOT TOUCH Préparation'!$T$1:$T$5,MATCH($DL826,'[1]DO NOT TOUCH Préparation'!$S$1:$S$5,0)),INDEX('[1]DO NOT TOUCH Préparation'!$T$1:$T$5,MATCH('DO NOT TOUCH - inputExtraction'!$DM826,'[1]DO NOT TOUCH Préparation'!$S$1:$S$5,0)),INDEX('[1]DO NOT TOUCH Préparation'!$T$1:$T$5,MATCH('DO NOT TOUCH - inputExtraction'!$DN826,'[1]DO NOT TOUCH Préparation'!$S$1:$S$5,0)),INDEX('[1]DO NOT TOUCH Préparation'!$T$1:$T$5,MATCH(DO826,'[1]DO NOT TOUCH Préparation'!$S$1:$S$5,0)),INDEX('[1]DO NOT TOUCH Préparation'!$T$1:$T$5,MATCH('DO NOT TOUCH - inputExtraction'!$DP826,'[1]DO NOT TOUCH Préparation'!$S$1:$S$5,0))),"")</f>
        <v>2.6</v>
      </c>
      <c r="RS826" t="str">
        <f t="shared" si="49"/>
        <v>25-44</v>
      </c>
      <c r="RT826" t="str">
        <f t="shared" si="49"/>
        <v>Moins de 20 000 €</v>
      </c>
      <c r="RV826">
        <f>VLOOKUP(DG826,'[1]DO NOT TOUCH Préparation'!$S$1:$T$5,2,0)</f>
        <v>3</v>
      </c>
      <c r="RW826">
        <f>VLOOKUP(DH826,'[1]DO NOT TOUCH Préparation'!$S$1:$T$5,2,0)</f>
        <v>3</v>
      </c>
      <c r="RX826">
        <f>VLOOKUP(DI826,'[1]DO NOT TOUCH Préparation'!$S$1:$T$5,2,0)</f>
        <v>3</v>
      </c>
      <c r="RY826">
        <f>VLOOKUP(DJ826,'[1]DO NOT TOUCH Préparation'!$S$1:$T$5,2,0)</f>
        <v>1</v>
      </c>
      <c r="RZ826">
        <f>VLOOKUP(DK826,'[1]DO NOT TOUCH Préparation'!$S$1:$T$5,2,0)</f>
        <v>4</v>
      </c>
      <c r="SA826">
        <f>VLOOKUP(DL826,'[1]DO NOT TOUCH Préparation'!$S$1:$T$5,2,0)</f>
        <v>3</v>
      </c>
      <c r="SB826">
        <f>VLOOKUP(DM826,'[1]DO NOT TOUCH Préparation'!$S$1:$T$5,2,0)</f>
        <v>1</v>
      </c>
      <c r="SC826">
        <f>VLOOKUP(DN826,'[1]DO NOT TOUCH Préparation'!$S$1:$T$5,2,0)</f>
        <v>3</v>
      </c>
      <c r="SD826">
        <f>VLOOKUP(DO826,'[1]DO NOT TOUCH Préparation'!$S$1:$T$5,2,0)</f>
        <v>3</v>
      </c>
      <c r="SE826">
        <f>VLOOKUP(DP826,'[1]DO NOT TOUCH Préparation'!$S$1:$T$5,2,0)</f>
        <v>3</v>
      </c>
      <c r="SG826" t="str">
        <f t="shared" si="50"/>
        <v>6% à 20%</v>
      </c>
      <c r="SH826" t="str">
        <f t="shared" si="51"/>
        <v>Je ne sais pas</v>
      </c>
      <c r="SI826" t="str">
        <f t="shared" si="52"/>
        <v>Je n’achète pas de produits à base végétale (soja, amande, avoine…)</v>
      </c>
      <c r="SK826" cm="1">
        <f t="array" ref="SK826">IFERROR(INDEX('[1]DO NOT TOUCH Préparation'!$W$2:$W$7,MATCH('DO NOT TOUCH - inputExtraction'!SG826,'[1]DO NOT TOUCH Préparation'!$V$2:$V$7,0),),"1")</f>
        <v>3</v>
      </c>
      <c r="SL826" cm="1">
        <f t="array" ref="SL826">IFERROR(INDEX('[1]DO NOT TOUCH Préparation'!$W$2:$W$7,MATCH('DO NOT TOUCH - inputExtraction'!SH826,'[1]DO NOT TOUCH Préparation'!$V$2:$V$7,0),),"1")</f>
        <v>0</v>
      </c>
      <c r="SM826" t="str" cm="1">
        <f t="array" ref="SM826">IFERROR(INDEX('[1]DO NOT TOUCH Préparation'!$W$2:$W$7,MATCH('DO NOT TOUCH - inputExtraction'!SI826,'[1]DO NOT TOUCH Préparation'!$V$2:$V$7,0),),"1")</f>
        <v>1</v>
      </c>
      <c r="SO826">
        <v>1</v>
      </c>
      <c r="SQ826">
        <f>IFERROR(VLOOKUP(J826,'[1]DO NOT TOUCH Préparation'!$CL$2:$CM$9,2,0),"")</f>
        <v>7</v>
      </c>
      <c r="SR826">
        <f>IFERROR(VLOOKUP(M826,'[1]DO NOT TOUCH Préparation'!$CT$2:$CU$10,2,0),"")</f>
        <v>1</v>
      </c>
      <c r="SS826">
        <f>IFERROR(VLOOKUP(N826,'[1]DO NOT TOUCH Préparation'!$CX$2:$CY$6,2,0),"")</f>
        <v>4</v>
      </c>
    </row>
    <row r="827" spans="1:513" ht="14.4" x14ac:dyDescent="0.3">
      <c r="A827" s="4">
        <v>1101</v>
      </c>
      <c r="B827" s="4" t="s">
        <v>2851</v>
      </c>
      <c r="C827" s="4" t="s">
        <v>750</v>
      </c>
      <c r="D827" s="4" t="s">
        <v>449</v>
      </c>
      <c r="E827" s="4" t="s">
        <v>449</v>
      </c>
      <c r="G827" s="4" t="s">
        <v>479</v>
      </c>
      <c r="H827" s="4" t="s">
        <v>625</v>
      </c>
      <c r="I827" s="4" t="s">
        <v>514</v>
      </c>
      <c r="J827" s="4" t="s">
        <v>515</v>
      </c>
      <c r="K827" s="4">
        <v>33</v>
      </c>
      <c r="L827" s="5" t="s">
        <v>516</v>
      </c>
      <c r="M827" s="4" t="s">
        <v>502</v>
      </c>
      <c r="N827" s="5" t="s">
        <v>503</v>
      </c>
      <c r="O827" s="6">
        <v>2</v>
      </c>
      <c r="P827" s="6">
        <v>0</v>
      </c>
      <c r="Q827" s="6">
        <v>0</v>
      </c>
      <c r="R827" s="6">
        <v>1</v>
      </c>
      <c r="S827" s="6">
        <v>0</v>
      </c>
      <c r="T827" s="6">
        <v>0</v>
      </c>
      <c r="U827" s="6">
        <v>0</v>
      </c>
      <c r="V827" s="6">
        <v>0</v>
      </c>
      <c r="W827" s="6">
        <v>0</v>
      </c>
      <c r="X827">
        <v>3</v>
      </c>
      <c r="Z827">
        <v>2</v>
      </c>
      <c r="AC827">
        <v>1</v>
      </c>
      <c r="AG827" t="s">
        <v>504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1</v>
      </c>
      <c r="BC827">
        <v>0</v>
      </c>
      <c r="BD827">
        <v>0</v>
      </c>
      <c r="BE827">
        <v>1</v>
      </c>
      <c r="CG827">
        <v>0</v>
      </c>
      <c r="CH827">
        <v>0</v>
      </c>
      <c r="CJ827" t="s">
        <v>524</v>
      </c>
      <c r="CK827" t="s">
        <v>485</v>
      </c>
      <c r="CL827" t="s">
        <v>486</v>
      </c>
      <c r="CM827">
        <v>4</v>
      </c>
      <c r="CN827">
        <v>3</v>
      </c>
      <c r="CO827">
        <v>2</v>
      </c>
      <c r="CR827" t="s">
        <v>534</v>
      </c>
      <c r="CS827" t="s">
        <v>486</v>
      </c>
      <c r="CT827">
        <v>3</v>
      </c>
      <c r="CU827">
        <v>4</v>
      </c>
      <c r="CV827">
        <v>2</v>
      </c>
      <c r="CY827" t="s">
        <v>485</v>
      </c>
      <c r="CZ827" t="s">
        <v>505</v>
      </c>
      <c r="DA827">
        <v>4</v>
      </c>
      <c r="DB827">
        <v>4</v>
      </c>
      <c r="DC827">
        <v>3</v>
      </c>
      <c r="DD827">
        <v>3</v>
      </c>
      <c r="DG827" t="s">
        <v>463</v>
      </c>
      <c r="DH827" t="s">
        <v>462</v>
      </c>
      <c r="DI827" t="s">
        <v>506</v>
      </c>
      <c r="DJ827" t="s">
        <v>506</v>
      </c>
      <c r="DK827" t="s">
        <v>506</v>
      </c>
      <c r="DL827" t="s">
        <v>462</v>
      </c>
      <c r="DM827" t="s">
        <v>462</v>
      </c>
      <c r="DN827" t="s">
        <v>463</v>
      </c>
      <c r="DO827" t="s">
        <v>463</v>
      </c>
      <c r="DP827" t="s">
        <v>463</v>
      </c>
      <c r="DR827" t="s">
        <v>465</v>
      </c>
      <c r="DV827" t="s">
        <v>550</v>
      </c>
      <c r="DW827" t="s">
        <v>465</v>
      </c>
      <c r="EB827" t="s">
        <v>507</v>
      </c>
      <c r="EF827" t="s">
        <v>467</v>
      </c>
      <c r="EG827" t="s">
        <v>467</v>
      </c>
      <c r="EL827">
        <v>3</v>
      </c>
      <c r="EP827">
        <v>4</v>
      </c>
      <c r="EQ827">
        <v>3</v>
      </c>
      <c r="EU827" s="7"/>
      <c r="FT827">
        <v>0</v>
      </c>
      <c r="FU827">
        <v>0</v>
      </c>
      <c r="FV827">
        <v>1</v>
      </c>
      <c r="FW827">
        <v>0</v>
      </c>
      <c r="FX827">
        <v>0</v>
      </c>
      <c r="HL827">
        <v>1</v>
      </c>
      <c r="HM827">
        <v>3</v>
      </c>
      <c r="HN827">
        <v>2</v>
      </c>
      <c r="HO827">
        <v>1</v>
      </c>
      <c r="HP827">
        <v>3</v>
      </c>
      <c r="HQ827">
        <v>2</v>
      </c>
      <c r="HS827">
        <v>2</v>
      </c>
      <c r="HT827">
        <v>1</v>
      </c>
      <c r="HU827">
        <v>3</v>
      </c>
      <c r="IW827">
        <v>3</v>
      </c>
      <c r="IX827">
        <v>2</v>
      </c>
      <c r="IZ827">
        <v>1</v>
      </c>
      <c r="JU827">
        <v>3</v>
      </c>
      <c r="JV827">
        <v>1</v>
      </c>
      <c r="JX827">
        <v>2</v>
      </c>
      <c r="KB827">
        <v>1</v>
      </c>
      <c r="KD827">
        <v>2</v>
      </c>
      <c r="KE827">
        <v>3</v>
      </c>
      <c r="KY827">
        <v>2</v>
      </c>
      <c r="KZ827">
        <v>3</v>
      </c>
      <c r="LA827">
        <v>4</v>
      </c>
      <c r="LB827">
        <v>3</v>
      </c>
      <c r="LC827">
        <v>3</v>
      </c>
      <c r="LE827">
        <v>3</v>
      </c>
      <c r="LG827">
        <v>2</v>
      </c>
      <c r="LH827">
        <v>1</v>
      </c>
      <c r="LO827">
        <v>2</v>
      </c>
      <c r="LQ827">
        <v>3</v>
      </c>
      <c r="LR827">
        <v>1</v>
      </c>
      <c r="LX827">
        <v>3</v>
      </c>
      <c r="MA827">
        <v>2</v>
      </c>
      <c r="MD827">
        <v>1</v>
      </c>
      <c r="MJ827">
        <v>1</v>
      </c>
      <c r="MK827">
        <v>2</v>
      </c>
      <c r="MO827">
        <v>3</v>
      </c>
      <c r="MS827">
        <v>2</v>
      </c>
      <c r="MT827">
        <v>1</v>
      </c>
      <c r="MW827">
        <v>3</v>
      </c>
      <c r="NB827" t="s">
        <v>470</v>
      </c>
      <c r="NC827" t="s">
        <v>470</v>
      </c>
      <c r="ND827" t="s">
        <v>493</v>
      </c>
      <c r="NE827" t="s">
        <v>493</v>
      </c>
      <c r="NF827" t="s">
        <v>508</v>
      </c>
      <c r="NG827" t="s">
        <v>493</v>
      </c>
      <c r="NH827" t="s">
        <v>470</v>
      </c>
      <c r="NI827" t="s">
        <v>469</v>
      </c>
      <c r="NJ827" t="s">
        <v>470</v>
      </c>
      <c r="NK827" t="s">
        <v>470</v>
      </c>
      <c r="NL827" t="s">
        <v>494</v>
      </c>
      <c r="NM827" t="s">
        <v>469</v>
      </c>
      <c r="NN827" t="s">
        <v>469</v>
      </c>
      <c r="NO827" t="s">
        <v>494</v>
      </c>
      <c r="NP827" t="s">
        <v>493</v>
      </c>
      <c r="NQ827" t="s">
        <v>493</v>
      </c>
      <c r="NR827" t="s">
        <v>493</v>
      </c>
      <c r="NS827" t="s">
        <v>494</v>
      </c>
      <c r="NT827" t="s">
        <v>469</v>
      </c>
      <c r="NU827" t="s">
        <v>469</v>
      </c>
      <c r="NV827" t="s">
        <v>509</v>
      </c>
      <c r="NW827" t="s">
        <v>474</v>
      </c>
      <c r="NX827" t="s">
        <v>496</v>
      </c>
      <c r="NY827" t="s">
        <v>473</v>
      </c>
      <c r="NZ827" t="s">
        <v>496</v>
      </c>
      <c r="OA827" t="s">
        <v>510</v>
      </c>
      <c r="OB827" t="s">
        <v>474</v>
      </c>
      <c r="OC827" t="s">
        <v>510</v>
      </c>
      <c r="OD827" t="s">
        <v>510</v>
      </c>
      <c r="OE827" t="s">
        <v>496</v>
      </c>
      <c r="OF827" t="s">
        <v>496</v>
      </c>
      <c r="OG827" t="s">
        <v>496</v>
      </c>
      <c r="OH827" t="s">
        <v>496</v>
      </c>
      <c r="OI827" t="s">
        <v>496</v>
      </c>
      <c r="OJ827" t="s">
        <v>496</v>
      </c>
      <c r="OK827" t="s">
        <v>496</v>
      </c>
      <c r="OL827" t="s">
        <v>496</v>
      </c>
      <c r="OM827" t="s">
        <v>496</v>
      </c>
      <c r="ON827" t="s">
        <v>496</v>
      </c>
      <c r="OO827" t="s">
        <v>496</v>
      </c>
      <c r="OP827" t="s">
        <v>496</v>
      </c>
      <c r="QS827" t="s">
        <v>475</v>
      </c>
      <c r="QU827">
        <v>29.701733333332999</v>
      </c>
      <c r="QV827" t="s">
        <v>476</v>
      </c>
      <c r="RO827">
        <v>1</v>
      </c>
      <c r="RP827" s="8"/>
      <c r="RQ827" s="9">
        <f>IFERROR(AVERAGE(INDEX('[1]DO NOT TOUCH Préparation'!$T$1:$T$5,MATCH('DO NOT TOUCH - inputExtraction'!$DG827,'[1]DO NOT TOUCH Préparation'!$S$1:$S$5,0)),INDEX('[1]DO NOT TOUCH Préparation'!$T$1:$T$5,MATCH('DO NOT TOUCH - inputExtraction'!$DH827,'[1]DO NOT TOUCH Préparation'!$S$1:$S$5,0)),INDEX('[1]DO NOT TOUCH Préparation'!$T$1:$T$5,MATCH('DO NOT TOUCH - inputExtraction'!$DI827,'[1]DO NOT TOUCH Préparation'!$S$1:$S$5,0)),INDEX('[1]DO NOT TOUCH Préparation'!$T$1:$T$5,MATCH('DO NOT TOUCH - inputExtraction'!$DJ827,'[1]DO NOT TOUCH Préparation'!$S$1:$S$5,0)),INDEX('[1]DO NOT TOUCH Préparation'!$T$1:$T$5,MATCH('DO NOT TOUCH - inputExtraction'!$DK827,'[1]DO NOT TOUCH Préparation'!$S$1:$S$5,0))),"")</f>
        <v>2.6</v>
      </c>
      <c r="RR827" s="7">
        <f>IFERROR(AVERAGE(INDEX('[1]DO NOT TOUCH Préparation'!$T$1:$T$5,MATCH($DL827,'[1]DO NOT TOUCH Préparation'!$S$1:$S$5,0)),INDEX('[1]DO NOT TOUCH Préparation'!$T$1:$T$5,MATCH('DO NOT TOUCH - inputExtraction'!$DM827,'[1]DO NOT TOUCH Préparation'!$S$1:$S$5,0)),INDEX('[1]DO NOT TOUCH Préparation'!$T$1:$T$5,MATCH('DO NOT TOUCH - inputExtraction'!$DN827,'[1]DO NOT TOUCH Préparation'!$S$1:$S$5,0)),INDEX('[1]DO NOT TOUCH Préparation'!$T$1:$T$5,MATCH(DO827,'[1]DO NOT TOUCH Préparation'!$S$1:$S$5,0)),INDEX('[1]DO NOT TOUCH Préparation'!$T$1:$T$5,MATCH('DO NOT TOUCH - inputExtraction'!$DP827,'[1]DO NOT TOUCH Préparation'!$S$1:$S$5,0))),"")</f>
        <v>3.4</v>
      </c>
      <c r="RS827" t="str">
        <f t="shared" si="49"/>
        <v>25-44</v>
      </c>
      <c r="RT827" t="str">
        <f t="shared" si="49"/>
        <v>20 000 € à 29 999 €</v>
      </c>
      <c r="RV827">
        <f>VLOOKUP(DG827,'[1]DO NOT TOUCH Préparation'!$S$1:$T$5,2,0)</f>
        <v>3</v>
      </c>
      <c r="RW827">
        <f>VLOOKUP(DH827,'[1]DO NOT TOUCH Préparation'!$S$1:$T$5,2,0)</f>
        <v>4</v>
      </c>
      <c r="RX827">
        <f>VLOOKUP(DI827,'[1]DO NOT TOUCH Préparation'!$S$1:$T$5,2,0)</f>
        <v>2</v>
      </c>
      <c r="RY827">
        <f>VLOOKUP(DJ827,'[1]DO NOT TOUCH Préparation'!$S$1:$T$5,2,0)</f>
        <v>2</v>
      </c>
      <c r="RZ827">
        <f>VLOOKUP(DK827,'[1]DO NOT TOUCH Préparation'!$S$1:$T$5,2,0)</f>
        <v>2</v>
      </c>
      <c r="SA827">
        <f>VLOOKUP(DL827,'[1]DO NOT TOUCH Préparation'!$S$1:$T$5,2,0)</f>
        <v>4</v>
      </c>
      <c r="SB827">
        <f>VLOOKUP(DM827,'[1]DO NOT TOUCH Préparation'!$S$1:$T$5,2,0)</f>
        <v>4</v>
      </c>
      <c r="SC827">
        <f>VLOOKUP(DN827,'[1]DO NOT TOUCH Préparation'!$S$1:$T$5,2,0)</f>
        <v>3</v>
      </c>
      <c r="SD827">
        <f>VLOOKUP(DO827,'[1]DO NOT TOUCH Préparation'!$S$1:$T$5,2,0)</f>
        <v>3</v>
      </c>
      <c r="SE827">
        <f>VLOOKUP(DP827,'[1]DO NOT TOUCH Préparation'!$S$1:$T$5,2,0)</f>
        <v>3</v>
      </c>
      <c r="SG827" t="str">
        <f t="shared" si="50"/>
        <v>Inférieur ou égal à 5%</v>
      </c>
      <c r="SH827" t="str">
        <f t="shared" si="51"/>
        <v>21% à 50%</v>
      </c>
      <c r="SI827" t="str">
        <f t="shared" si="52"/>
        <v>Inférieur ou égal à 5%</v>
      </c>
      <c r="SK827" cm="1">
        <f t="array" ref="SK827">IFERROR(INDEX('[1]DO NOT TOUCH Préparation'!$W$2:$W$7,MATCH('DO NOT TOUCH - inputExtraction'!SG827,'[1]DO NOT TOUCH Préparation'!$V$2:$V$7,0),),"1")</f>
        <v>2</v>
      </c>
      <c r="SL827" cm="1">
        <f t="array" ref="SL827">IFERROR(INDEX('[1]DO NOT TOUCH Préparation'!$W$2:$W$7,MATCH('DO NOT TOUCH - inputExtraction'!SH827,'[1]DO NOT TOUCH Préparation'!$V$2:$V$7,0),),"1")</f>
        <v>4</v>
      </c>
      <c r="SM827" cm="1">
        <f t="array" ref="SM827">IFERROR(INDEX('[1]DO NOT TOUCH Préparation'!$W$2:$W$7,MATCH('DO NOT TOUCH - inputExtraction'!SI827,'[1]DO NOT TOUCH Préparation'!$V$2:$V$7,0),),"1")</f>
        <v>2</v>
      </c>
      <c r="SO827">
        <v>1</v>
      </c>
      <c r="SQ827">
        <f>IFERROR(VLOOKUP(J827,'[1]DO NOT TOUCH Préparation'!$CL$2:$CM$9,2,0),"")</f>
        <v>2</v>
      </c>
      <c r="SR827">
        <f>IFERROR(VLOOKUP(M827,'[1]DO NOT TOUCH Préparation'!$CT$2:$CU$10,2,0),"")</f>
        <v>2</v>
      </c>
      <c r="SS827">
        <f>IFERROR(VLOOKUP(N827,'[1]DO NOT TOUCH Préparation'!$CX$2:$CY$6,2,0),"")</f>
        <v>3</v>
      </c>
    </row>
    <row r="828" spans="1:513" ht="14.4" x14ac:dyDescent="0.3">
      <c r="A828" s="4">
        <v>1103</v>
      </c>
      <c r="B828" s="4" t="s">
        <v>2852</v>
      </c>
      <c r="C828" s="4" t="s">
        <v>1048</v>
      </c>
      <c r="D828" s="4" t="s">
        <v>816</v>
      </c>
      <c r="E828" s="4" t="s">
        <v>816</v>
      </c>
      <c r="G828" s="4" t="s">
        <v>479</v>
      </c>
      <c r="H828" s="4" t="s">
        <v>880</v>
      </c>
      <c r="I828" s="4" t="s">
        <v>860</v>
      </c>
      <c r="J828" s="4" t="s">
        <v>515</v>
      </c>
      <c r="K828" s="4">
        <v>75</v>
      </c>
      <c r="L828" s="5" t="s">
        <v>567</v>
      </c>
      <c r="M828" s="4" t="s">
        <v>502</v>
      </c>
      <c r="N828" s="5" t="s">
        <v>503</v>
      </c>
      <c r="O828" s="6">
        <v>2</v>
      </c>
      <c r="P828" s="6">
        <v>1</v>
      </c>
      <c r="Q828" s="6">
        <v>0</v>
      </c>
      <c r="R828" s="6">
        <v>1</v>
      </c>
      <c r="S828" s="6">
        <v>0</v>
      </c>
      <c r="T828" s="6">
        <v>1</v>
      </c>
      <c r="U828" s="6">
        <v>0</v>
      </c>
      <c r="V828" s="6">
        <v>1</v>
      </c>
      <c r="W828" s="6">
        <v>0</v>
      </c>
      <c r="Y828">
        <v>1</v>
      </c>
      <c r="Z828">
        <v>2</v>
      </c>
      <c r="AD828">
        <v>3</v>
      </c>
      <c r="AG828" t="s">
        <v>825</v>
      </c>
      <c r="BF828">
        <v>0</v>
      </c>
      <c r="BG828">
        <v>0</v>
      </c>
      <c r="BH828">
        <v>0</v>
      </c>
      <c r="BI828">
        <v>1</v>
      </c>
      <c r="BJ828">
        <v>0</v>
      </c>
      <c r="BK828">
        <v>1</v>
      </c>
      <c r="BL828">
        <v>1</v>
      </c>
      <c r="BM828">
        <v>0</v>
      </c>
      <c r="BN828">
        <v>0</v>
      </c>
      <c r="CG828">
        <v>0</v>
      </c>
      <c r="CH828">
        <v>0</v>
      </c>
      <c r="CJ828" t="s">
        <v>517</v>
      </c>
      <c r="CK828" t="s">
        <v>488</v>
      </c>
      <c r="CL828" t="s">
        <v>488</v>
      </c>
      <c r="CM828">
        <v>4</v>
      </c>
      <c r="CN828">
        <v>4</v>
      </c>
      <c r="CO828">
        <v>3</v>
      </c>
      <c r="CP828">
        <v>3</v>
      </c>
      <c r="CQ828" t="s">
        <v>937</v>
      </c>
      <c r="CR828" t="s">
        <v>488</v>
      </c>
      <c r="CS828" t="s">
        <v>488</v>
      </c>
      <c r="CT828">
        <v>4</v>
      </c>
      <c r="CU828" t="s">
        <v>535</v>
      </c>
      <c r="CV828">
        <v>3</v>
      </c>
      <c r="CY828" t="s">
        <v>488</v>
      </c>
      <c r="CZ828" t="s">
        <v>488</v>
      </c>
      <c r="DA828">
        <v>4</v>
      </c>
      <c r="DB828">
        <v>4</v>
      </c>
      <c r="DC828">
        <v>3</v>
      </c>
      <c r="DD828">
        <v>2</v>
      </c>
      <c r="DG828" t="s">
        <v>463</v>
      </c>
      <c r="DH828" t="s">
        <v>506</v>
      </c>
      <c r="DI828" t="s">
        <v>462</v>
      </c>
      <c r="DJ828" t="s">
        <v>489</v>
      </c>
      <c r="DK828" t="s">
        <v>463</v>
      </c>
      <c r="DL828" t="s">
        <v>462</v>
      </c>
      <c r="DM828" t="s">
        <v>463</v>
      </c>
      <c r="DN828" t="s">
        <v>463</v>
      </c>
      <c r="DO828" t="s">
        <v>463</v>
      </c>
      <c r="DP828" t="s">
        <v>464</v>
      </c>
      <c r="DS828" t="s">
        <v>550</v>
      </c>
      <c r="DV828" t="s">
        <v>466</v>
      </c>
      <c r="DZ828" t="s">
        <v>466</v>
      </c>
      <c r="EC828" t="s">
        <v>627</v>
      </c>
      <c r="EF828" t="s">
        <v>507</v>
      </c>
      <c r="EJ828" t="s">
        <v>627</v>
      </c>
      <c r="EM828">
        <v>4</v>
      </c>
      <c r="EP828">
        <v>4</v>
      </c>
      <c r="ET828" t="s">
        <v>468</v>
      </c>
      <c r="EU828" s="7"/>
      <c r="FE828">
        <v>0</v>
      </c>
      <c r="FF828">
        <v>0</v>
      </c>
      <c r="FG828">
        <v>0</v>
      </c>
      <c r="FH828">
        <v>1</v>
      </c>
      <c r="FI828">
        <v>0</v>
      </c>
      <c r="HG828">
        <v>1</v>
      </c>
      <c r="HQ828">
        <v>1</v>
      </c>
      <c r="JC828">
        <v>1</v>
      </c>
      <c r="JD828">
        <v>2</v>
      </c>
      <c r="JF828">
        <v>3</v>
      </c>
      <c r="JU828">
        <v>1</v>
      </c>
      <c r="JV828">
        <v>2</v>
      </c>
      <c r="JW828">
        <v>3</v>
      </c>
      <c r="KT828">
        <v>2</v>
      </c>
      <c r="KU828">
        <v>1</v>
      </c>
      <c r="KV828">
        <v>3</v>
      </c>
      <c r="KY828">
        <v>4</v>
      </c>
      <c r="KZ828" t="s">
        <v>492</v>
      </c>
      <c r="LA828" t="s">
        <v>492</v>
      </c>
      <c r="LB828" t="s">
        <v>492</v>
      </c>
      <c r="LC828">
        <v>3</v>
      </c>
      <c r="LD828">
        <v>2</v>
      </c>
      <c r="LF828">
        <v>3</v>
      </c>
      <c r="LJ828">
        <v>1</v>
      </c>
      <c r="LP828">
        <v>3</v>
      </c>
      <c r="LS828">
        <v>1</v>
      </c>
      <c r="LW828">
        <v>2</v>
      </c>
      <c r="LZ828">
        <v>3</v>
      </c>
      <c r="MF828">
        <v>2</v>
      </c>
      <c r="MG828">
        <v>1</v>
      </c>
      <c r="MH828">
        <v>3</v>
      </c>
      <c r="MJ828">
        <v>2</v>
      </c>
      <c r="MO828">
        <v>1</v>
      </c>
      <c r="MR828">
        <v>3</v>
      </c>
      <c r="MT828">
        <v>2</v>
      </c>
      <c r="MX828">
        <v>1</v>
      </c>
      <c r="NB828" t="s">
        <v>470</v>
      </c>
      <c r="NC828" t="s">
        <v>470</v>
      </c>
      <c r="ND828" t="s">
        <v>470</v>
      </c>
      <c r="NE828" t="s">
        <v>493</v>
      </c>
      <c r="NF828" t="s">
        <v>469</v>
      </c>
      <c r="NG828" t="s">
        <v>469</v>
      </c>
      <c r="NH828" t="s">
        <v>470</v>
      </c>
      <c r="NI828" t="s">
        <v>469</v>
      </c>
      <c r="NJ828" t="s">
        <v>470</v>
      </c>
      <c r="NK828" t="s">
        <v>471</v>
      </c>
      <c r="NL828" t="s">
        <v>494</v>
      </c>
      <c r="NM828" t="s">
        <v>494</v>
      </c>
      <c r="NN828" t="s">
        <v>494</v>
      </c>
      <c r="NO828" t="s">
        <v>493</v>
      </c>
      <c r="NP828" t="s">
        <v>469</v>
      </c>
      <c r="NQ828" t="s">
        <v>469</v>
      </c>
      <c r="NR828" t="s">
        <v>493</v>
      </c>
      <c r="NS828" t="s">
        <v>494</v>
      </c>
      <c r="NT828" t="s">
        <v>469</v>
      </c>
      <c r="NU828" t="s">
        <v>471</v>
      </c>
      <c r="NV828" t="s">
        <v>509</v>
      </c>
      <c r="OQ828" t="s">
        <v>496</v>
      </c>
      <c r="OR828" t="s">
        <v>496</v>
      </c>
      <c r="OS828" t="s">
        <v>496</v>
      </c>
      <c r="OT828" t="s">
        <v>496</v>
      </c>
      <c r="OU828" t="s">
        <v>496</v>
      </c>
      <c r="OV828" t="s">
        <v>496</v>
      </c>
      <c r="OW828" t="s">
        <v>496</v>
      </c>
      <c r="OX828" t="s">
        <v>474</v>
      </c>
      <c r="OY828" t="s">
        <v>473</v>
      </c>
      <c r="OZ828" t="s">
        <v>496</v>
      </c>
      <c r="PA828" t="s">
        <v>496</v>
      </c>
      <c r="PB828" t="s">
        <v>496</v>
      </c>
      <c r="PC828" t="s">
        <v>496</v>
      </c>
      <c r="PD828" t="s">
        <v>474</v>
      </c>
      <c r="PE828" t="s">
        <v>496</v>
      </c>
      <c r="PF828" t="s">
        <v>510</v>
      </c>
      <c r="PG828" t="s">
        <v>473</v>
      </c>
      <c r="PH828" t="s">
        <v>474</v>
      </c>
      <c r="PI828" t="s">
        <v>496</v>
      </c>
      <c r="QS828" t="s">
        <v>475</v>
      </c>
      <c r="QU828">
        <v>10.09545</v>
      </c>
      <c r="QV828" t="s">
        <v>821</v>
      </c>
      <c r="QZ828" t="s">
        <v>937</v>
      </c>
      <c r="RO828">
        <v>1</v>
      </c>
      <c r="RP828" s="8"/>
      <c r="RQ828" s="9">
        <f>IFERROR(AVERAGE(INDEX('[1]DO NOT TOUCH Préparation'!$T$1:$T$5,MATCH('DO NOT TOUCH - inputExtraction'!$DG828,'[1]DO NOT TOUCH Préparation'!$S$1:$S$5,0)),INDEX('[1]DO NOT TOUCH Préparation'!$T$1:$T$5,MATCH('DO NOT TOUCH - inputExtraction'!$DH828,'[1]DO NOT TOUCH Préparation'!$S$1:$S$5,0)),INDEX('[1]DO NOT TOUCH Préparation'!$T$1:$T$5,MATCH('DO NOT TOUCH - inputExtraction'!$DI828,'[1]DO NOT TOUCH Préparation'!$S$1:$S$5,0)),INDEX('[1]DO NOT TOUCH Préparation'!$T$1:$T$5,MATCH('DO NOT TOUCH - inputExtraction'!$DJ828,'[1]DO NOT TOUCH Préparation'!$S$1:$S$5,0)),INDEX('[1]DO NOT TOUCH Préparation'!$T$1:$T$5,MATCH('DO NOT TOUCH - inputExtraction'!$DK828,'[1]DO NOT TOUCH Préparation'!$S$1:$S$5,0))),"")</f>
        <v>2.6</v>
      </c>
      <c r="RR828" s="7">
        <f>IFERROR(AVERAGE(INDEX('[1]DO NOT TOUCH Préparation'!$T$1:$T$5,MATCH($DL828,'[1]DO NOT TOUCH Préparation'!$S$1:$S$5,0)),INDEX('[1]DO NOT TOUCH Préparation'!$T$1:$T$5,MATCH('DO NOT TOUCH - inputExtraction'!$DM828,'[1]DO NOT TOUCH Préparation'!$S$1:$S$5,0)),INDEX('[1]DO NOT TOUCH Préparation'!$T$1:$T$5,MATCH('DO NOT TOUCH - inputExtraction'!$DN828,'[1]DO NOT TOUCH Préparation'!$S$1:$S$5,0)),INDEX('[1]DO NOT TOUCH Préparation'!$T$1:$T$5,MATCH(DO828,'[1]DO NOT TOUCH Préparation'!$S$1:$S$5,0)),INDEX('[1]DO NOT TOUCH Préparation'!$T$1:$T$5,MATCH('DO NOT TOUCH - inputExtraction'!$DP828,'[1]DO NOT TOUCH Préparation'!$S$1:$S$5,0))),"")</f>
        <v>3.6</v>
      </c>
      <c r="RS828" t="str">
        <f t="shared" si="49"/>
        <v>65+</v>
      </c>
      <c r="RT828" t="str">
        <f t="shared" si="49"/>
        <v>20 000 € à 29 999 €</v>
      </c>
      <c r="RV828">
        <f>VLOOKUP(DG828,'[1]DO NOT TOUCH Préparation'!$S$1:$T$5,2,0)</f>
        <v>3</v>
      </c>
      <c r="RW828">
        <f>VLOOKUP(DH828,'[1]DO NOT TOUCH Préparation'!$S$1:$T$5,2,0)</f>
        <v>2</v>
      </c>
      <c r="RX828">
        <f>VLOOKUP(DI828,'[1]DO NOT TOUCH Préparation'!$S$1:$T$5,2,0)</f>
        <v>4</v>
      </c>
      <c r="RY828">
        <f>VLOOKUP(DJ828,'[1]DO NOT TOUCH Préparation'!$S$1:$T$5,2,0)</f>
        <v>1</v>
      </c>
      <c r="RZ828">
        <f>VLOOKUP(DK828,'[1]DO NOT TOUCH Préparation'!$S$1:$T$5,2,0)</f>
        <v>3</v>
      </c>
      <c r="SA828">
        <f>VLOOKUP(DL828,'[1]DO NOT TOUCH Préparation'!$S$1:$T$5,2,0)</f>
        <v>4</v>
      </c>
      <c r="SB828">
        <f>VLOOKUP(DM828,'[1]DO NOT TOUCH Préparation'!$S$1:$T$5,2,0)</f>
        <v>3</v>
      </c>
      <c r="SC828">
        <f>VLOOKUP(DN828,'[1]DO NOT TOUCH Préparation'!$S$1:$T$5,2,0)</f>
        <v>3</v>
      </c>
      <c r="SD828">
        <f>VLOOKUP(DO828,'[1]DO NOT TOUCH Préparation'!$S$1:$T$5,2,0)</f>
        <v>3</v>
      </c>
      <c r="SE828">
        <f>VLOOKUP(DP828,'[1]DO NOT TOUCH Préparation'!$S$1:$T$5,2,0)</f>
        <v>5</v>
      </c>
      <c r="SG828" t="str">
        <f t="shared" si="50"/>
        <v>Je ne sais pas</v>
      </c>
      <c r="SH828" t="str">
        <f t="shared" si="51"/>
        <v>Je ne sais pas</v>
      </c>
      <c r="SI828" t="str">
        <f t="shared" si="52"/>
        <v>Je ne sais pas</v>
      </c>
      <c r="SK828" cm="1">
        <f t="array" ref="SK828">IFERROR(INDEX('[1]DO NOT TOUCH Préparation'!$W$2:$W$7,MATCH('DO NOT TOUCH - inputExtraction'!SG828,'[1]DO NOT TOUCH Préparation'!$V$2:$V$7,0),),"1")</f>
        <v>0</v>
      </c>
      <c r="SL828" cm="1">
        <f t="array" ref="SL828">IFERROR(INDEX('[1]DO NOT TOUCH Préparation'!$W$2:$W$7,MATCH('DO NOT TOUCH - inputExtraction'!SH828,'[1]DO NOT TOUCH Préparation'!$V$2:$V$7,0),),"1")</f>
        <v>0</v>
      </c>
      <c r="SM828" cm="1">
        <f t="array" ref="SM828">IFERROR(INDEX('[1]DO NOT TOUCH Préparation'!$W$2:$W$7,MATCH('DO NOT TOUCH - inputExtraction'!SI828,'[1]DO NOT TOUCH Préparation'!$V$2:$V$7,0),),"1")</f>
        <v>0</v>
      </c>
      <c r="SO828">
        <v>1</v>
      </c>
      <c r="SQ828">
        <f>IFERROR(VLOOKUP(J828,'[1]DO NOT TOUCH Préparation'!$CL$2:$CM$9,2,0),"")</f>
        <v>2</v>
      </c>
      <c r="SR828">
        <f>IFERROR(VLOOKUP(M828,'[1]DO NOT TOUCH Préparation'!$CT$2:$CU$10,2,0),"")</f>
        <v>2</v>
      </c>
      <c r="SS828">
        <f>IFERROR(VLOOKUP(N828,'[1]DO NOT TOUCH Préparation'!$CX$2:$CY$6,2,0),"")</f>
        <v>3</v>
      </c>
    </row>
    <row r="829" spans="1:513" ht="14.4" x14ac:dyDescent="0.3">
      <c r="A829" s="4">
        <v>1105</v>
      </c>
      <c r="B829" s="4" t="s">
        <v>2853</v>
      </c>
      <c r="C829" s="4" t="s">
        <v>2854</v>
      </c>
      <c r="D829" s="4" t="s">
        <v>816</v>
      </c>
      <c r="E829" s="4" t="s">
        <v>816</v>
      </c>
      <c r="G829" s="4" t="s">
        <v>450</v>
      </c>
      <c r="H829" s="4" t="s">
        <v>832</v>
      </c>
      <c r="I829" s="4" t="s">
        <v>833</v>
      </c>
      <c r="J829" s="4" t="s">
        <v>501</v>
      </c>
      <c r="K829" s="4">
        <v>33</v>
      </c>
      <c r="L829" s="5" t="s">
        <v>516</v>
      </c>
      <c r="M829" s="4" t="s">
        <v>502</v>
      </c>
      <c r="N829" s="5" t="s">
        <v>483</v>
      </c>
      <c r="O829" s="6">
        <v>4</v>
      </c>
      <c r="P829" s="6">
        <v>1</v>
      </c>
      <c r="Q829" s="6">
        <v>0</v>
      </c>
      <c r="R829" s="6">
        <v>0</v>
      </c>
      <c r="S829" s="6">
        <v>0</v>
      </c>
      <c r="T829" s="6">
        <v>1</v>
      </c>
      <c r="U829" s="6">
        <v>0</v>
      </c>
      <c r="V829" s="6">
        <v>1</v>
      </c>
      <c r="W829" s="6">
        <v>0</v>
      </c>
      <c r="Y829">
        <v>1</v>
      </c>
      <c r="Z829">
        <v>2</v>
      </c>
      <c r="AB829">
        <v>3</v>
      </c>
      <c r="AG829" t="s">
        <v>819</v>
      </c>
      <c r="BF829">
        <v>0</v>
      </c>
      <c r="BG829">
        <v>1</v>
      </c>
      <c r="BH829">
        <v>1</v>
      </c>
      <c r="BI829">
        <v>0</v>
      </c>
      <c r="BJ829">
        <v>0</v>
      </c>
      <c r="BK829">
        <v>0</v>
      </c>
      <c r="BL829">
        <v>1</v>
      </c>
      <c r="BM829">
        <v>0</v>
      </c>
      <c r="BN829">
        <v>0</v>
      </c>
      <c r="CG829">
        <v>0</v>
      </c>
      <c r="CH829">
        <v>0</v>
      </c>
      <c r="CJ829" t="s">
        <v>458</v>
      </c>
      <c r="CK829" t="s">
        <v>485</v>
      </c>
      <c r="CL829" t="s">
        <v>505</v>
      </c>
      <c r="CM829">
        <v>3</v>
      </c>
      <c r="CN829">
        <v>4</v>
      </c>
      <c r="CO829">
        <v>4</v>
      </c>
      <c r="CR829" t="s">
        <v>459</v>
      </c>
      <c r="CS829" t="s">
        <v>486</v>
      </c>
      <c r="CT829" t="s">
        <v>535</v>
      </c>
      <c r="CU829" t="s">
        <v>535</v>
      </c>
      <c r="CV829" t="s">
        <v>535</v>
      </c>
      <c r="CY829" t="s">
        <v>461</v>
      </c>
      <c r="DG829" t="s">
        <v>463</v>
      </c>
      <c r="DH829" t="s">
        <v>463</v>
      </c>
      <c r="DI829" t="s">
        <v>462</v>
      </c>
      <c r="DJ829" t="s">
        <v>506</v>
      </c>
      <c r="DK829" t="s">
        <v>462</v>
      </c>
      <c r="DL829" t="s">
        <v>462</v>
      </c>
      <c r="DM829" t="s">
        <v>462</v>
      </c>
      <c r="DN829" t="s">
        <v>506</v>
      </c>
      <c r="DO829" t="s">
        <v>462</v>
      </c>
      <c r="DP829" t="s">
        <v>462</v>
      </c>
      <c r="DS829" t="s">
        <v>466</v>
      </c>
      <c r="DU829" t="s">
        <v>466</v>
      </c>
      <c r="DV829" t="s">
        <v>466</v>
      </c>
      <c r="DW829" t="s">
        <v>466</v>
      </c>
      <c r="DY829" t="s">
        <v>466</v>
      </c>
      <c r="DZ829" t="s">
        <v>466</v>
      </c>
      <c r="EC829" t="s">
        <v>467</v>
      </c>
      <c r="EE829" t="s">
        <v>467</v>
      </c>
      <c r="EF829" t="s">
        <v>490</v>
      </c>
      <c r="EG829" t="s">
        <v>490</v>
      </c>
      <c r="EI829" t="s">
        <v>467</v>
      </c>
      <c r="EJ829" t="s">
        <v>467</v>
      </c>
      <c r="EM829" t="s">
        <v>468</v>
      </c>
      <c r="EO829" t="s">
        <v>468</v>
      </c>
      <c r="EP829" t="s">
        <v>468</v>
      </c>
      <c r="EQ829" t="s">
        <v>468</v>
      </c>
      <c r="ES829" t="s">
        <v>468</v>
      </c>
      <c r="ET829" t="s">
        <v>468</v>
      </c>
      <c r="EU829" s="7"/>
      <c r="HO829">
        <v>2</v>
      </c>
      <c r="HP829">
        <v>3</v>
      </c>
      <c r="HQ829">
        <v>1</v>
      </c>
      <c r="IE829">
        <v>3</v>
      </c>
      <c r="IF829">
        <v>1</v>
      </c>
      <c r="IG829">
        <v>2</v>
      </c>
      <c r="JD829">
        <v>2</v>
      </c>
      <c r="JE829">
        <v>3</v>
      </c>
      <c r="JF829">
        <v>1</v>
      </c>
      <c r="JO829">
        <v>2</v>
      </c>
      <c r="JP829">
        <v>3</v>
      </c>
      <c r="JS829">
        <v>1</v>
      </c>
      <c r="JV829">
        <v>2</v>
      </c>
      <c r="JW829">
        <v>3</v>
      </c>
      <c r="JX829">
        <v>1</v>
      </c>
      <c r="KB829">
        <v>3</v>
      </c>
      <c r="KD829">
        <v>1</v>
      </c>
      <c r="KF829">
        <v>2</v>
      </c>
      <c r="KN829">
        <v>2</v>
      </c>
      <c r="KP829">
        <v>1</v>
      </c>
      <c r="KQ829">
        <v>3</v>
      </c>
      <c r="KS829">
        <v>2</v>
      </c>
      <c r="KT829">
        <v>3</v>
      </c>
      <c r="KU829">
        <v>1</v>
      </c>
      <c r="KY829">
        <v>4</v>
      </c>
      <c r="KZ829">
        <v>3</v>
      </c>
      <c r="LA829">
        <v>3</v>
      </c>
      <c r="LB829">
        <v>4</v>
      </c>
      <c r="LC829">
        <v>4</v>
      </c>
      <c r="LF829">
        <v>1</v>
      </c>
      <c r="LH829">
        <v>2</v>
      </c>
      <c r="LI829">
        <v>3</v>
      </c>
      <c r="LO829">
        <v>1</v>
      </c>
      <c r="LQ829">
        <v>2</v>
      </c>
      <c r="LS829">
        <v>3</v>
      </c>
      <c r="LZ829">
        <v>3</v>
      </c>
      <c r="MB829">
        <v>2</v>
      </c>
      <c r="MF829">
        <v>1</v>
      </c>
      <c r="MI829">
        <v>1</v>
      </c>
      <c r="MK829">
        <v>2</v>
      </c>
      <c r="MM829">
        <v>3</v>
      </c>
      <c r="MS829">
        <v>1</v>
      </c>
      <c r="MV829">
        <v>2</v>
      </c>
      <c r="MX829">
        <v>3</v>
      </c>
      <c r="NB829" t="s">
        <v>470</v>
      </c>
      <c r="NC829" t="s">
        <v>469</v>
      </c>
      <c r="ND829" t="s">
        <v>469</v>
      </c>
      <c r="NE829" t="s">
        <v>469</v>
      </c>
      <c r="NF829" t="s">
        <v>470</v>
      </c>
      <c r="NG829" t="s">
        <v>469</v>
      </c>
      <c r="NH829" t="s">
        <v>469</v>
      </c>
      <c r="NI829" t="s">
        <v>493</v>
      </c>
      <c r="NJ829" t="s">
        <v>469</v>
      </c>
      <c r="NK829" t="s">
        <v>493</v>
      </c>
      <c r="NL829" t="s">
        <v>494</v>
      </c>
      <c r="NM829" t="s">
        <v>493</v>
      </c>
      <c r="NN829" t="s">
        <v>494</v>
      </c>
      <c r="NO829" t="s">
        <v>494</v>
      </c>
      <c r="NP829" t="s">
        <v>471</v>
      </c>
      <c r="NQ829" t="s">
        <v>493</v>
      </c>
      <c r="NR829" t="s">
        <v>494</v>
      </c>
      <c r="NS829" t="s">
        <v>508</v>
      </c>
      <c r="NT829" t="s">
        <v>494</v>
      </c>
      <c r="NU829" t="s">
        <v>494</v>
      </c>
      <c r="NV829" t="s">
        <v>472</v>
      </c>
      <c r="OQ829" t="s">
        <v>510</v>
      </c>
      <c r="OR829" t="s">
        <v>474</v>
      </c>
      <c r="OS829" t="s">
        <v>510</v>
      </c>
      <c r="OT829" t="s">
        <v>510</v>
      </c>
      <c r="OU829" t="s">
        <v>474</v>
      </c>
      <c r="OV829" t="s">
        <v>496</v>
      </c>
      <c r="OW829" t="s">
        <v>496</v>
      </c>
      <c r="OX829" t="s">
        <v>474</v>
      </c>
      <c r="OY829" t="s">
        <v>496</v>
      </c>
      <c r="OZ829" t="s">
        <v>496</v>
      </c>
      <c r="PA829" t="s">
        <v>496</v>
      </c>
      <c r="PB829" t="s">
        <v>496</v>
      </c>
      <c r="PC829" t="s">
        <v>496</v>
      </c>
      <c r="PD829" t="s">
        <v>496</v>
      </c>
      <c r="PE829" t="s">
        <v>510</v>
      </c>
      <c r="PF829" t="s">
        <v>496</v>
      </c>
      <c r="PG829" t="s">
        <v>496</v>
      </c>
      <c r="PH829" t="s">
        <v>474</v>
      </c>
      <c r="PI829" t="s">
        <v>510</v>
      </c>
      <c r="QS829" t="s">
        <v>475</v>
      </c>
      <c r="QU829">
        <v>16.249866666667</v>
      </c>
      <c r="QV829" t="s">
        <v>821</v>
      </c>
      <c r="RO829">
        <v>1</v>
      </c>
      <c r="RP829" s="8"/>
      <c r="RQ829" s="9">
        <f>IFERROR(AVERAGE(INDEX('[1]DO NOT TOUCH Préparation'!$T$1:$T$5,MATCH('DO NOT TOUCH - inputExtraction'!$DG829,'[1]DO NOT TOUCH Préparation'!$S$1:$S$5,0)),INDEX('[1]DO NOT TOUCH Préparation'!$T$1:$T$5,MATCH('DO NOT TOUCH - inputExtraction'!$DH829,'[1]DO NOT TOUCH Préparation'!$S$1:$S$5,0)),INDEX('[1]DO NOT TOUCH Préparation'!$T$1:$T$5,MATCH('DO NOT TOUCH - inputExtraction'!$DI829,'[1]DO NOT TOUCH Préparation'!$S$1:$S$5,0)),INDEX('[1]DO NOT TOUCH Préparation'!$T$1:$T$5,MATCH('DO NOT TOUCH - inputExtraction'!$DJ829,'[1]DO NOT TOUCH Préparation'!$S$1:$S$5,0)),INDEX('[1]DO NOT TOUCH Préparation'!$T$1:$T$5,MATCH('DO NOT TOUCH - inputExtraction'!$DK829,'[1]DO NOT TOUCH Préparation'!$S$1:$S$5,0))),"")</f>
        <v>3.2</v>
      </c>
      <c r="RR829" s="7">
        <f>IFERROR(AVERAGE(INDEX('[1]DO NOT TOUCH Préparation'!$T$1:$T$5,MATCH($DL829,'[1]DO NOT TOUCH Préparation'!$S$1:$S$5,0)),INDEX('[1]DO NOT TOUCH Préparation'!$T$1:$T$5,MATCH('DO NOT TOUCH - inputExtraction'!$DM829,'[1]DO NOT TOUCH Préparation'!$S$1:$S$5,0)),INDEX('[1]DO NOT TOUCH Préparation'!$T$1:$T$5,MATCH('DO NOT TOUCH - inputExtraction'!$DN829,'[1]DO NOT TOUCH Préparation'!$S$1:$S$5,0)),INDEX('[1]DO NOT TOUCH Préparation'!$T$1:$T$5,MATCH(DO829,'[1]DO NOT TOUCH Préparation'!$S$1:$S$5,0)),INDEX('[1]DO NOT TOUCH Préparation'!$T$1:$T$5,MATCH('DO NOT TOUCH - inputExtraction'!$DP829,'[1]DO NOT TOUCH Préparation'!$S$1:$S$5,0))),"")</f>
        <v>3.6</v>
      </c>
      <c r="RS829" t="str">
        <f t="shared" si="49"/>
        <v>25-44</v>
      </c>
      <c r="RT829" t="str">
        <f t="shared" si="49"/>
        <v>20 000 € à 29 999 €</v>
      </c>
      <c r="RV829">
        <f>VLOOKUP(DG829,'[1]DO NOT TOUCH Préparation'!$S$1:$T$5,2,0)</f>
        <v>3</v>
      </c>
      <c r="RW829">
        <f>VLOOKUP(DH829,'[1]DO NOT TOUCH Préparation'!$S$1:$T$5,2,0)</f>
        <v>3</v>
      </c>
      <c r="RX829">
        <f>VLOOKUP(DI829,'[1]DO NOT TOUCH Préparation'!$S$1:$T$5,2,0)</f>
        <v>4</v>
      </c>
      <c r="RY829">
        <f>VLOOKUP(DJ829,'[1]DO NOT TOUCH Préparation'!$S$1:$T$5,2,0)</f>
        <v>2</v>
      </c>
      <c r="RZ829">
        <f>VLOOKUP(DK829,'[1]DO NOT TOUCH Préparation'!$S$1:$T$5,2,0)</f>
        <v>4</v>
      </c>
      <c r="SA829">
        <f>VLOOKUP(DL829,'[1]DO NOT TOUCH Préparation'!$S$1:$T$5,2,0)</f>
        <v>4</v>
      </c>
      <c r="SB829">
        <f>VLOOKUP(DM829,'[1]DO NOT TOUCH Préparation'!$S$1:$T$5,2,0)</f>
        <v>4</v>
      </c>
      <c r="SC829">
        <f>VLOOKUP(DN829,'[1]DO NOT TOUCH Préparation'!$S$1:$T$5,2,0)</f>
        <v>2</v>
      </c>
      <c r="SD829">
        <f>VLOOKUP(DO829,'[1]DO NOT TOUCH Préparation'!$S$1:$T$5,2,0)</f>
        <v>4</v>
      </c>
      <c r="SE829">
        <f>VLOOKUP(DP829,'[1]DO NOT TOUCH Préparation'!$S$1:$T$5,2,0)</f>
        <v>4</v>
      </c>
      <c r="SG829" t="str">
        <f t="shared" si="50"/>
        <v>Inférieur ou égal à 5%</v>
      </c>
      <c r="SH829" t="str">
        <f t="shared" si="51"/>
        <v>6% à 20%</v>
      </c>
      <c r="SI829" t="str">
        <f t="shared" si="52"/>
        <v>Je n’achète pas de produits à base végétale (soja, amande, avoine…)</v>
      </c>
      <c r="SK829" cm="1">
        <f t="array" ref="SK829">IFERROR(INDEX('[1]DO NOT TOUCH Préparation'!$W$2:$W$7,MATCH('DO NOT TOUCH - inputExtraction'!SG829,'[1]DO NOT TOUCH Préparation'!$V$2:$V$7,0),),"1")</f>
        <v>2</v>
      </c>
      <c r="SL829" cm="1">
        <f t="array" ref="SL829">IFERROR(INDEX('[1]DO NOT TOUCH Préparation'!$W$2:$W$7,MATCH('DO NOT TOUCH - inputExtraction'!SH829,'[1]DO NOT TOUCH Préparation'!$V$2:$V$7,0),),"1")</f>
        <v>3</v>
      </c>
      <c r="SM829" t="str" cm="1">
        <f t="array" ref="SM829">IFERROR(INDEX('[1]DO NOT TOUCH Préparation'!$W$2:$W$7,MATCH('DO NOT TOUCH - inputExtraction'!SI829,'[1]DO NOT TOUCH Préparation'!$V$2:$V$7,0),),"1")</f>
        <v>1</v>
      </c>
      <c r="SO829">
        <v>1</v>
      </c>
      <c r="SQ829">
        <f>IFERROR(VLOOKUP(J829,'[1]DO NOT TOUCH Préparation'!$CL$2:$CM$9,2,0),"")</f>
        <v>3</v>
      </c>
      <c r="SR829">
        <f>IFERROR(VLOOKUP(M829,'[1]DO NOT TOUCH Préparation'!$CT$2:$CU$10,2,0),"")</f>
        <v>2</v>
      </c>
      <c r="SS829">
        <f>IFERROR(VLOOKUP(N829,'[1]DO NOT TOUCH Préparation'!$CX$2:$CY$6,2,0),"")</f>
        <v>2</v>
      </c>
    </row>
    <row r="830" spans="1:513" ht="14.4" x14ac:dyDescent="0.3">
      <c r="A830" s="4">
        <v>1106</v>
      </c>
      <c r="B830" s="4" t="s">
        <v>2855</v>
      </c>
      <c r="C830" s="4" t="s">
        <v>2004</v>
      </c>
      <c r="D830" s="4" t="s">
        <v>816</v>
      </c>
      <c r="E830" s="4" t="s">
        <v>816</v>
      </c>
      <c r="G830" s="4" t="s">
        <v>450</v>
      </c>
      <c r="H830" s="4" t="s">
        <v>817</v>
      </c>
      <c r="I830" s="4" t="s">
        <v>818</v>
      </c>
      <c r="J830" s="4" t="s">
        <v>592</v>
      </c>
      <c r="K830" s="4">
        <v>80</v>
      </c>
      <c r="L830" s="5" t="s">
        <v>567</v>
      </c>
      <c r="M830" s="4" t="s">
        <v>541</v>
      </c>
      <c r="N830" s="5" t="s">
        <v>456</v>
      </c>
      <c r="O830" s="6">
        <v>2</v>
      </c>
      <c r="P830" s="6">
        <v>0</v>
      </c>
      <c r="Q830" s="6">
        <v>0</v>
      </c>
      <c r="R830" s="6">
        <v>0</v>
      </c>
      <c r="S830" s="6">
        <v>0</v>
      </c>
      <c r="T830" s="6">
        <v>1</v>
      </c>
      <c r="U830" s="6">
        <v>0</v>
      </c>
      <c r="V830" s="6">
        <v>1</v>
      </c>
      <c r="W830" s="6">
        <v>0</v>
      </c>
      <c r="Y830">
        <v>1</v>
      </c>
      <c r="Z830">
        <v>2</v>
      </c>
      <c r="AD830">
        <v>3</v>
      </c>
      <c r="AG830" t="s">
        <v>913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CG830">
        <v>0</v>
      </c>
      <c r="CH830">
        <v>1</v>
      </c>
      <c r="CJ830" t="s">
        <v>458</v>
      </c>
      <c r="CK830" t="s">
        <v>485</v>
      </c>
      <c r="CL830" t="s">
        <v>486</v>
      </c>
      <c r="CM830" t="s">
        <v>487</v>
      </c>
      <c r="CN830">
        <v>3</v>
      </c>
      <c r="CO830" t="s">
        <v>487</v>
      </c>
      <c r="CP830">
        <v>3</v>
      </c>
      <c r="CQ830" t="s">
        <v>2856</v>
      </c>
      <c r="CR830" t="s">
        <v>488</v>
      </c>
      <c r="CS830" t="s">
        <v>488</v>
      </c>
      <c r="CT830" t="s">
        <v>487</v>
      </c>
      <c r="CU830" t="s">
        <v>487</v>
      </c>
      <c r="CV830" t="s">
        <v>487</v>
      </c>
      <c r="CW830" t="s">
        <v>487</v>
      </c>
      <c r="CX830" t="s">
        <v>2857</v>
      </c>
      <c r="CY830" t="s">
        <v>461</v>
      </c>
      <c r="DG830" t="s">
        <v>463</v>
      </c>
      <c r="DH830" t="s">
        <v>489</v>
      </c>
      <c r="DI830" t="s">
        <v>463</v>
      </c>
      <c r="DJ830" t="s">
        <v>489</v>
      </c>
      <c r="DK830" t="s">
        <v>489</v>
      </c>
      <c r="DL830" t="s">
        <v>489</v>
      </c>
      <c r="DM830" t="s">
        <v>489</v>
      </c>
      <c r="DN830" t="s">
        <v>489</v>
      </c>
      <c r="DO830" t="s">
        <v>506</v>
      </c>
      <c r="DP830" t="s">
        <v>489</v>
      </c>
      <c r="EU830" s="7"/>
      <c r="HG830">
        <v>3</v>
      </c>
      <c r="HH830">
        <v>1</v>
      </c>
      <c r="HI830">
        <v>2</v>
      </c>
      <c r="HO830">
        <v>3</v>
      </c>
      <c r="HP830">
        <v>1</v>
      </c>
      <c r="HQ830">
        <v>2</v>
      </c>
      <c r="HS830">
        <v>3</v>
      </c>
      <c r="HT830">
        <v>1</v>
      </c>
      <c r="HU830">
        <v>2</v>
      </c>
      <c r="HW830">
        <v>3</v>
      </c>
      <c r="HX830">
        <v>1</v>
      </c>
      <c r="HY830">
        <v>2</v>
      </c>
      <c r="IA830">
        <v>2</v>
      </c>
      <c r="IB830">
        <v>1</v>
      </c>
      <c r="IC830">
        <v>3</v>
      </c>
      <c r="IE830">
        <v>1</v>
      </c>
      <c r="IF830">
        <v>2</v>
      </c>
      <c r="IG830">
        <v>3</v>
      </c>
      <c r="II830">
        <v>2</v>
      </c>
      <c r="IJ830">
        <v>1</v>
      </c>
      <c r="IK830">
        <v>3</v>
      </c>
      <c r="IM830">
        <v>3</v>
      </c>
      <c r="IN830">
        <v>2</v>
      </c>
      <c r="IO830">
        <v>1</v>
      </c>
      <c r="KY830" t="s">
        <v>492</v>
      </c>
      <c r="KZ830" t="s">
        <v>492</v>
      </c>
      <c r="LA830" t="s">
        <v>492</v>
      </c>
      <c r="LB830" t="s">
        <v>492</v>
      </c>
      <c r="LC830" t="s">
        <v>492</v>
      </c>
      <c r="LD830">
        <v>1</v>
      </c>
      <c r="LF830">
        <v>2</v>
      </c>
      <c r="LN830">
        <v>1</v>
      </c>
      <c r="LP830">
        <v>2</v>
      </c>
      <c r="LX830">
        <v>1</v>
      </c>
      <c r="LZ830">
        <v>2</v>
      </c>
      <c r="MH830">
        <v>1</v>
      </c>
      <c r="MJ830">
        <v>2</v>
      </c>
      <c r="MR830">
        <v>1</v>
      </c>
      <c r="NB830" t="s">
        <v>470</v>
      </c>
      <c r="NC830" t="s">
        <v>470</v>
      </c>
      <c r="ND830" t="s">
        <v>470</v>
      </c>
      <c r="NE830" t="s">
        <v>508</v>
      </c>
      <c r="NF830" t="s">
        <v>508</v>
      </c>
      <c r="NG830" t="s">
        <v>508</v>
      </c>
      <c r="NH830" t="s">
        <v>508</v>
      </c>
      <c r="NI830" t="s">
        <v>508</v>
      </c>
      <c r="NJ830" t="s">
        <v>508</v>
      </c>
      <c r="NK830" t="s">
        <v>508</v>
      </c>
      <c r="NL830" t="s">
        <v>471</v>
      </c>
      <c r="NM830" t="s">
        <v>508</v>
      </c>
      <c r="NN830" t="s">
        <v>471</v>
      </c>
      <c r="NO830" t="s">
        <v>508</v>
      </c>
      <c r="NP830" t="s">
        <v>508</v>
      </c>
      <c r="NQ830" t="s">
        <v>508</v>
      </c>
      <c r="NR830" t="s">
        <v>508</v>
      </c>
      <c r="NS830" t="s">
        <v>508</v>
      </c>
      <c r="NT830" t="s">
        <v>508</v>
      </c>
      <c r="NU830" t="s">
        <v>508</v>
      </c>
      <c r="NV830" t="s">
        <v>495</v>
      </c>
      <c r="OQ830" t="s">
        <v>496</v>
      </c>
      <c r="OR830" t="s">
        <v>496</v>
      </c>
      <c r="OS830" t="s">
        <v>496</v>
      </c>
      <c r="OT830" t="s">
        <v>496</v>
      </c>
      <c r="OU830" t="s">
        <v>496</v>
      </c>
      <c r="OV830" t="s">
        <v>496</v>
      </c>
      <c r="OW830" t="s">
        <v>496</v>
      </c>
      <c r="OX830" t="s">
        <v>496</v>
      </c>
      <c r="OY830" t="s">
        <v>496</v>
      </c>
      <c r="OZ830" t="s">
        <v>496</v>
      </c>
      <c r="PA830" t="s">
        <v>496</v>
      </c>
      <c r="PB830" t="s">
        <v>496</v>
      </c>
      <c r="PC830" t="s">
        <v>496</v>
      </c>
      <c r="PD830" t="s">
        <v>496</v>
      </c>
      <c r="PE830" t="s">
        <v>496</v>
      </c>
      <c r="PF830" t="s">
        <v>496</v>
      </c>
      <c r="PG830" t="s">
        <v>496</v>
      </c>
      <c r="PH830" t="s">
        <v>474</v>
      </c>
      <c r="PI830" t="s">
        <v>496</v>
      </c>
      <c r="QS830" t="s">
        <v>475</v>
      </c>
      <c r="QU830">
        <v>13.436816666666999</v>
      </c>
      <c r="QV830" t="s">
        <v>821</v>
      </c>
      <c r="QZ830" t="s">
        <v>2856</v>
      </c>
      <c r="RA830" t="s">
        <v>2857</v>
      </c>
      <c r="RO830">
        <v>1</v>
      </c>
      <c r="RP830" s="8"/>
      <c r="RQ830" s="9">
        <f>IFERROR(AVERAGE(INDEX('[1]DO NOT TOUCH Préparation'!$T$1:$T$5,MATCH('DO NOT TOUCH - inputExtraction'!$DG830,'[1]DO NOT TOUCH Préparation'!$S$1:$S$5,0)),INDEX('[1]DO NOT TOUCH Préparation'!$T$1:$T$5,MATCH('DO NOT TOUCH - inputExtraction'!$DH830,'[1]DO NOT TOUCH Préparation'!$S$1:$S$5,0)),INDEX('[1]DO NOT TOUCH Préparation'!$T$1:$T$5,MATCH('DO NOT TOUCH - inputExtraction'!$DI830,'[1]DO NOT TOUCH Préparation'!$S$1:$S$5,0)),INDEX('[1]DO NOT TOUCH Préparation'!$T$1:$T$5,MATCH('DO NOT TOUCH - inputExtraction'!$DJ830,'[1]DO NOT TOUCH Préparation'!$S$1:$S$5,0)),INDEX('[1]DO NOT TOUCH Préparation'!$T$1:$T$5,MATCH('DO NOT TOUCH - inputExtraction'!$DK830,'[1]DO NOT TOUCH Préparation'!$S$1:$S$5,0))),"")</f>
        <v>1.8</v>
      </c>
      <c r="RR830" s="7">
        <f>IFERROR(AVERAGE(INDEX('[1]DO NOT TOUCH Préparation'!$T$1:$T$5,MATCH($DL830,'[1]DO NOT TOUCH Préparation'!$S$1:$S$5,0)),INDEX('[1]DO NOT TOUCH Préparation'!$T$1:$T$5,MATCH('DO NOT TOUCH - inputExtraction'!$DM830,'[1]DO NOT TOUCH Préparation'!$S$1:$S$5,0)),INDEX('[1]DO NOT TOUCH Préparation'!$T$1:$T$5,MATCH('DO NOT TOUCH - inputExtraction'!$DN830,'[1]DO NOT TOUCH Préparation'!$S$1:$S$5,0)),INDEX('[1]DO NOT TOUCH Préparation'!$T$1:$T$5,MATCH(DO830,'[1]DO NOT TOUCH Préparation'!$S$1:$S$5,0)),INDEX('[1]DO NOT TOUCH Préparation'!$T$1:$T$5,MATCH('DO NOT TOUCH - inputExtraction'!$DP830,'[1]DO NOT TOUCH Préparation'!$S$1:$S$5,0))),"")</f>
        <v>1.2</v>
      </c>
      <c r="RS830" t="str">
        <f t="shared" si="49"/>
        <v>65+</v>
      </c>
      <c r="RT830" t="str">
        <f t="shared" si="49"/>
        <v>80 000 € et plus</v>
      </c>
      <c r="RV830">
        <f>VLOOKUP(DG830,'[1]DO NOT TOUCH Préparation'!$S$1:$T$5,2,0)</f>
        <v>3</v>
      </c>
      <c r="RW830">
        <f>VLOOKUP(DH830,'[1]DO NOT TOUCH Préparation'!$S$1:$T$5,2,0)</f>
        <v>1</v>
      </c>
      <c r="RX830">
        <f>VLOOKUP(DI830,'[1]DO NOT TOUCH Préparation'!$S$1:$T$5,2,0)</f>
        <v>3</v>
      </c>
      <c r="RY830">
        <f>VLOOKUP(DJ830,'[1]DO NOT TOUCH Préparation'!$S$1:$T$5,2,0)</f>
        <v>1</v>
      </c>
      <c r="RZ830">
        <f>VLOOKUP(DK830,'[1]DO NOT TOUCH Préparation'!$S$1:$T$5,2,0)</f>
        <v>1</v>
      </c>
      <c r="SA830">
        <f>VLOOKUP(DL830,'[1]DO NOT TOUCH Préparation'!$S$1:$T$5,2,0)</f>
        <v>1</v>
      </c>
      <c r="SB830">
        <f>VLOOKUP(DM830,'[1]DO NOT TOUCH Préparation'!$S$1:$T$5,2,0)</f>
        <v>1</v>
      </c>
      <c r="SC830">
        <f>VLOOKUP(DN830,'[1]DO NOT TOUCH Préparation'!$S$1:$T$5,2,0)</f>
        <v>1</v>
      </c>
      <c r="SD830">
        <f>VLOOKUP(DO830,'[1]DO NOT TOUCH Préparation'!$S$1:$T$5,2,0)</f>
        <v>2</v>
      </c>
      <c r="SE830">
        <f>VLOOKUP(DP830,'[1]DO NOT TOUCH Préparation'!$S$1:$T$5,2,0)</f>
        <v>1</v>
      </c>
      <c r="SG830" t="str">
        <f t="shared" si="50"/>
        <v>Inférieur ou égal à 5%</v>
      </c>
      <c r="SH830" t="str">
        <f t="shared" si="51"/>
        <v>Je ne sais pas</v>
      </c>
      <c r="SI830" t="str">
        <f t="shared" si="52"/>
        <v>Je n’achète pas de produits à base végétale (soja, amande, avoine…)</v>
      </c>
      <c r="SK830" cm="1">
        <f t="array" ref="SK830">IFERROR(INDEX('[1]DO NOT TOUCH Préparation'!$W$2:$W$7,MATCH('DO NOT TOUCH - inputExtraction'!SG830,'[1]DO NOT TOUCH Préparation'!$V$2:$V$7,0),),"1")</f>
        <v>2</v>
      </c>
      <c r="SL830" cm="1">
        <f t="array" ref="SL830">IFERROR(INDEX('[1]DO NOT TOUCH Préparation'!$W$2:$W$7,MATCH('DO NOT TOUCH - inputExtraction'!SH830,'[1]DO NOT TOUCH Préparation'!$V$2:$V$7,0),),"1")</f>
        <v>0</v>
      </c>
      <c r="SM830" t="str" cm="1">
        <f t="array" ref="SM830">IFERROR(INDEX('[1]DO NOT TOUCH Préparation'!$W$2:$W$7,MATCH('DO NOT TOUCH - inputExtraction'!SI830,'[1]DO NOT TOUCH Préparation'!$V$2:$V$7,0),),"1")</f>
        <v>1</v>
      </c>
      <c r="SO830">
        <v>1</v>
      </c>
      <c r="SQ830">
        <f>IFERROR(VLOOKUP(J830,'[1]DO NOT TOUCH Préparation'!$CL$2:$CM$9,2,0),"")</f>
        <v>8</v>
      </c>
      <c r="SR830">
        <f>IFERROR(VLOOKUP(M830,'[1]DO NOT TOUCH Préparation'!$CT$2:$CU$10,2,0),"")</f>
        <v>8</v>
      </c>
      <c r="SS830">
        <f>IFERROR(VLOOKUP(N830,'[1]DO NOT TOUCH Préparation'!$CX$2:$CY$6,2,0),"")</f>
        <v>4</v>
      </c>
    </row>
    <row r="831" spans="1:513" ht="14.4" x14ac:dyDescent="0.3">
      <c r="A831" s="4">
        <v>1107</v>
      </c>
      <c r="B831" s="4" t="s">
        <v>2858</v>
      </c>
      <c r="C831" s="4" t="s">
        <v>1550</v>
      </c>
      <c r="D831" s="4" t="s">
        <v>816</v>
      </c>
      <c r="E831" s="4" t="s">
        <v>816</v>
      </c>
      <c r="G831" s="4" t="s">
        <v>450</v>
      </c>
      <c r="H831" s="4" t="s">
        <v>839</v>
      </c>
      <c r="I831" s="4" t="s">
        <v>833</v>
      </c>
      <c r="J831" s="4" t="s">
        <v>532</v>
      </c>
      <c r="K831" s="4">
        <v>65</v>
      </c>
      <c r="L831" s="5" t="s">
        <v>567</v>
      </c>
      <c r="M831" s="4" t="s">
        <v>482</v>
      </c>
      <c r="N831" s="5" t="s">
        <v>483</v>
      </c>
      <c r="O831" s="6">
        <v>1</v>
      </c>
      <c r="P831" s="6">
        <v>0</v>
      </c>
      <c r="Q831" s="6">
        <v>0</v>
      </c>
      <c r="R831" s="6">
        <v>0</v>
      </c>
      <c r="S831" s="6">
        <v>0</v>
      </c>
      <c r="T831" s="6">
        <v>1</v>
      </c>
      <c r="U831" s="6">
        <v>0</v>
      </c>
      <c r="V831" s="6">
        <v>1</v>
      </c>
      <c r="W831" s="6">
        <v>0</v>
      </c>
      <c r="Y831">
        <v>1</v>
      </c>
      <c r="Z831">
        <v>2</v>
      </c>
      <c r="AD831">
        <v>3</v>
      </c>
      <c r="AG831" t="s">
        <v>825</v>
      </c>
      <c r="BF831">
        <v>0</v>
      </c>
      <c r="BG831">
        <v>1</v>
      </c>
      <c r="BH831">
        <v>1</v>
      </c>
      <c r="BI831">
        <v>1</v>
      </c>
      <c r="BJ831">
        <v>0</v>
      </c>
      <c r="BK831">
        <v>0</v>
      </c>
      <c r="BL831">
        <v>0</v>
      </c>
      <c r="BM831">
        <v>0</v>
      </c>
      <c r="BN831">
        <v>0</v>
      </c>
      <c r="CG831">
        <v>0</v>
      </c>
      <c r="CH831">
        <v>0</v>
      </c>
      <c r="CJ831" t="s">
        <v>458</v>
      </c>
      <c r="CK831" t="s">
        <v>485</v>
      </c>
      <c r="CL831" t="s">
        <v>486</v>
      </c>
      <c r="CM831">
        <v>3</v>
      </c>
      <c r="CN831">
        <v>2</v>
      </c>
      <c r="CO831">
        <v>3</v>
      </c>
      <c r="CR831" t="s">
        <v>459</v>
      </c>
      <c r="CS831" t="s">
        <v>460</v>
      </c>
      <c r="CT831" t="s">
        <v>535</v>
      </c>
      <c r="CU831">
        <v>4</v>
      </c>
      <c r="CV831">
        <v>4</v>
      </c>
      <c r="CY831" t="s">
        <v>461</v>
      </c>
      <c r="DG831" t="s">
        <v>462</v>
      </c>
      <c r="DH831" t="s">
        <v>489</v>
      </c>
      <c r="DI831" t="s">
        <v>463</v>
      </c>
      <c r="DJ831" t="s">
        <v>489</v>
      </c>
      <c r="DK831" t="s">
        <v>489</v>
      </c>
      <c r="DL831" t="s">
        <v>463</v>
      </c>
      <c r="DM831" t="s">
        <v>489</v>
      </c>
      <c r="DN831" t="s">
        <v>463</v>
      </c>
      <c r="DO831" t="s">
        <v>463</v>
      </c>
      <c r="DP831" t="s">
        <v>462</v>
      </c>
      <c r="DQ831" t="s">
        <v>550</v>
      </c>
      <c r="DZ831" t="s">
        <v>466</v>
      </c>
      <c r="EA831" t="s">
        <v>467</v>
      </c>
      <c r="EJ831" t="s">
        <v>507</v>
      </c>
      <c r="EK831">
        <v>4</v>
      </c>
      <c r="ET831">
        <v>4</v>
      </c>
      <c r="EU831" s="7">
        <v>1</v>
      </c>
      <c r="EV831">
        <v>1</v>
      </c>
      <c r="EW831">
        <v>0</v>
      </c>
      <c r="EX831">
        <v>0</v>
      </c>
      <c r="EY831">
        <v>0</v>
      </c>
      <c r="HG831">
        <v>1</v>
      </c>
      <c r="HH831">
        <v>3</v>
      </c>
      <c r="HI831">
        <v>2</v>
      </c>
      <c r="HO831">
        <v>2</v>
      </c>
      <c r="HP831">
        <v>3</v>
      </c>
      <c r="HQ831">
        <v>1</v>
      </c>
      <c r="HS831">
        <v>1</v>
      </c>
      <c r="HT831">
        <v>3</v>
      </c>
      <c r="HU831">
        <v>2</v>
      </c>
      <c r="IA831">
        <v>3</v>
      </c>
      <c r="IB831">
        <v>2</v>
      </c>
      <c r="IC831">
        <v>1</v>
      </c>
      <c r="IQ831">
        <v>2</v>
      </c>
      <c r="IR831">
        <v>3</v>
      </c>
      <c r="IS831">
        <v>1</v>
      </c>
      <c r="KS831">
        <v>2</v>
      </c>
      <c r="KU831">
        <v>1</v>
      </c>
      <c r="KV831">
        <v>3</v>
      </c>
      <c r="KY831">
        <v>4</v>
      </c>
      <c r="KZ831">
        <v>2</v>
      </c>
      <c r="LA831">
        <v>3</v>
      </c>
      <c r="LB831">
        <v>4</v>
      </c>
      <c r="LC831">
        <v>3</v>
      </c>
      <c r="LD831">
        <v>1</v>
      </c>
      <c r="LK831">
        <v>3</v>
      </c>
      <c r="LM831">
        <v>2</v>
      </c>
      <c r="LN831">
        <v>1</v>
      </c>
      <c r="LU831">
        <v>3</v>
      </c>
      <c r="LW831">
        <v>2</v>
      </c>
      <c r="LX831">
        <v>1</v>
      </c>
      <c r="MC831">
        <v>2</v>
      </c>
      <c r="MG831">
        <v>3</v>
      </c>
      <c r="MH831">
        <v>1</v>
      </c>
      <c r="MJ831">
        <v>2</v>
      </c>
      <c r="MO831">
        <v>3</v>
      </c>
      <c r="MR831">
        <v>1</v>
      </c>
      <c r="MT831">
        <v>3</v>
      </c>
      <c r="MY831">
        <v>2</v>
      </c>
      <c r="NB831" t="s">
        <v>470</v>
      </c>
      <c r="NC831" t="s">
        <v>470</v>
      </c>
      <c r="ND831" t="s">
        <v>469</v>
      </c>
      <c r="NE831" t="s">
        <v>470</v>
      </c>
      <c r="NF831" t="s">
        <v>470</v>
      </c>
      <c r="NG831" t="s">
        <v>469</v>
      </c>
      <c r="NH831" t="s">
        <v>470</v>
      </c>
      <c r="NI831" t="s">
        <v>471</v>
      </c>
      <c r="NJ831" t="s">
        <v>469</v>
      </c>
      <c r="NK831" t="s">
        <v>469</v>
      </c>
      <c r="NL831" t="s">
        <v>494</v>
      </c>
      <c r="NM831" t="s">
        <v>493</v>
      </c>
      <c r="NN831" t="s">
        <v>494</v>
      </c>
      <c r="NO831" t="s">
        <v>493</v>
      </c>
      <c r="NP831" t="s">
        <v>508</v>
      </c>
      <c r="NQ831" t="s">
        <v>494</v>
      </c>
      <c r="NR831" t="s">
        <v>508</v>
      </c>
      <c r="NS831" t="s">
        <v>469</v>
      </c>
      <c r="NT831" t="s">
        <v>469</v>
      </c>
      <c r="NU831" t="s">
        <v>471</v>
      </c>
      <c r="NV831" t="s">
        <v>495</v>
      </c>
      <c r="OQ831" t="s">
        <v>474</v>
      </c>
      <c r="OR831" t="s">
        <v>474</v>
      </c>
      <c r="OS831" t="s">
        <v>510</v>
      </c>
      <c r="OT831" t="s">
        <v>496</v>
      </c>
      <c r="OU831" t="s">
        <v>510</v>
      </c>
      <c r="OV831" t="s">
        <v>510</v>
      </c>
      <c r="OW831" t="s">
        <v>474</v>
      </c>
      <c r="OX831" t="s">
        <v>473</v>
      </c>
      <c r="OY831" t="s">
        <v>473</v>
      </c>
      <c r="OZ831" t="s">
        <v>474</v>
      </c>
      <c r="PA831" t="s">
        <v>473</v>
      </c>
      <c r="PB831" t="s">
        <v>510</v>
      </c>
      <c r="PC831" t="s">
        <v>474</v>
      </c>
      <c r="PD831" t="s">
        <v>510</v>
      </c>
      <c r="PE831" t="s">
        <v>510</v>
      </c>
      <c r="PF831" t="s">
        <v>473</v>
      </c>
      <c r="PG831" t="s">
        <v>473</v>
      </c>
      <c r="PH831" t="s">
        <v>473</v>
      </c>
      <c r="PI831" t="s">
        <v>474</v>
      </c>
      <c r="QS831" t="s">
        <v>475</v>
      </c>
      <c r="QU831">
        <v>13.386916666667</v>
      </c>
      <c r="QV831" t="s">
        <v>821</v>
      </c>
      <c r="RO831">
        <v>1</v>
      </c>
      <c r="RP831" s="8"/>
      <c r="RQ831" s="9">
        <f>IFERROR(AVERAGE(INDEX('[1]DO NOT TOUCH Préparation'!$T$1:$T$5,MATCH('DO NOT TOUCH - inputExtraction'!$DG831,'[1]DO NOT TOUCH Préparation'!$S$1:$S$5,0)),INDEX('[1]DO NOT TOUCH Préparation'!$T$1:$T$5,MATCH('DO NOT TOUCH - inputExtraction'!$DH831,'[1]DO NOT TOUCH Préparation'!$S$1:$S$5,0)),INDEX('[1]DO NOT TOUCH Préparation'!$T$1:$T$5,MATCH('DO NOT TOUCH - inputExtraction'!$DI831,'[1]DO NOT TOUCH Préparation'!$S$1:$S$5,0)),INDEX('[1]DO NOT TOUCH Préparation'!$T$1:$T$5,MATCH('DO NOT TOUCH - inputExtraction'!$DJ831,'[1]DO NOT TOUCH Préparation'!$S$1:$S$5,0)),INDEX('[1]DO NOT TOUCH Préparation'!$T$1:$T$5,MATCH('DO NOT TOUCH - inputExtraction'!$DK831,'[1]DO NOT TOUCH Préparation'!$S$1:$S$5,0))),"")</f>
        <v>2</v>
      </c>
      <c r="RR831" s="7">
        <f>IFERROR(AVERAGE(INDEX('[1]DO NOT TOUCH Préparation'!$T$1:$T$5,MATCH($DL831,'[1]DO NOT TOUCH Préparation'!$S$1:$S$5,0)),INDEX('[1]DO NOT TOUCH Préparation'!$T$1:$T$5,MATCH('DO NOT TOUCH - inputExtraction'!$DM831,'[1]DO NOT TOUCH Préparation'!$S$1:$S$5,0)),INDEX('[1]DO NOT TOUCH Préparation'!$T$1:$T$5,MATCH('DO NOT TOUCH - inputExtraction'!$DN831,'[1]DO NOT TOUCH Préparation'!$S$1:$S$5,0)),INDEX('[1]DO NOT TOUCH Préparation'!$T$1:$T$5,MATCH(DO831,'[1]DO NOT TOUCH Préparation'!$S$1:$S$5,0)),INDEX('[1]DO NOT TOUCH Préparation'!$T$1:$T$5,MATCH('DO NOT TOUCH - inputExtraction'!$DP831,'[1]DO NOT TOUCH Préparation'!$S$1:$S$5,0))),"")</f>
        <v>2.8</v>
      </c>
      <c r="RS831" t="str">
        <f t="shared" si="49"/>
        <v>65+</v>
      </c>
      <c r="RT831" t="str">
        <f t="shared" si="49"/>
        <v>Moins de 20 000 €</v>
      </c>
      <c r="RV831">
        <f>VLOOKUP(DG831,'[1]DO NOT TOUCH Préparation'!$S$1:$T$5,2,0)</f>
        <v>4</v>
      </c>
      <c r="RW831">
        <f>VLOOKUP(DH831,'[1]DO NOT TOUCH Préparation'!$S$1:$T$5,2,0)</f>
        <v>1</v>
      </c>
      <c r="RX831">
        <f>VLOOKUP(DI831,'[1]DO NOT TOUCH Préparation'!$S$1:$T$5,2,0)</f>
        <v>3</v>
      </c>
      <c r="RY831">
        <f>VLOOKUP(DJ831,'[1]DO NOT TOUCH Préparation'!$S$1:$T$5,2,0)</f>
        <v>1</v>
      </c>
      <c r="RZ831">
        <f>VLOOKUP(DK831,'[1]DO NOT TOUCH Préparation'!$S$1:$T$5,2,0)</f>
        <v>1</v>
      </c>
      <c r="SA831">
        <f>VLOOKUP(DL831,'[1]DO NOT TOUCH Préparation'!$S$1:$T$5,2,0)</f>
        <v>3</v>
      </c>
      <c r="SB831">
        <f>VLOOKUP(DM831,'[1]DO NOT TOUCH Préparation'!$S$1:$T$5,2,0)</f>
        <v>1</v>
      </c>
      <c r="SC831">
        <f>VLOOKUP(DN831,'[1]DO NOT TOUCH Préparation'!$S$1:$T$5,2,0)</f>
        <v>3</v>
      </c>
      <c r="SD831">
        <f>VLOOKUP(DO831,'[1]DO NOT TOUCH Préparation'!$S$1:$T$5,2,0)</f>
        <v>3</v>
      </c>
      <c r="SE831">
        <f>VLOOKUP(DP831,'[1]DO NOT TOUCH Préparation'!$S$1:$T$5,2,0)</f>
        <v>4</v>
      </c>
      <c r="SG831" t="str">
        <f t="shared" si="50"/>
        <v>Inférieur ou égal à 5%</v>
      </c>
      <c r="SH831" t="str">
        <f t="shared" si="51"/>
        <v>6% à 20%</v>
      </c>
      <c r="SI831" t="str">
        <f t="shared" si="52"/>
        <v>Je n’achète pas de produits à base végétale (soja, amande, avoine…)</v>
      </c>
      <c r="SK831" cm="1">
        <f t="array" ref="SK831">IFERROR(INDEX('[1]DO NOT TOUCH Préparation'!$W$2:$W$7,MATCH('DO NOT TOUCH - inputExtraction'!SG831,'[1]DO NOT TOUCH Préparation'!$V$2:$V$7,0),),"1")</f>
        <v>2</v>
      </c>
      <c r="SL831" cm="1">
        <f t="array" ref="SL831">IFERROR(INDEX('[1]DO NOT TOUCH Préparation'!$W$2:$W$7,MATCH('DO NOT TOUCH - inputExtraction'!SH831,'[1]DO NOT TOUCH Préparation'!$V$2:$V$7,0),),"1")</f>
        <v>3</v>
      </c>
      <c r="SM831" t="str" cm="1">
        <f t="array" ref="SM831">IFERROR(INDEX('[1]DO NOT TOUCH Préparation'!$W$2:$W$7,MATCH('DO NOT TOUCH - inputExtraction'!SI831,'[1]DO NOT TOUCH Préparation'!$V$2:$V$7,0),),"1")</f>
        <v>1</v>
      </c>
      <c r="SO831">
        <v>1</v>
      </c>
      <c r="SQ831">
        <f>IFERROR(VLOOKUP(J831,'[1]DO NOT TOUCH Préparation'!$CL$2:$CM$9,2,0),"")</f>
        <v>1</v>
      </c>
      <c r="SR831">
        <f>IFERROR(VLOOKUP(M831,'[1]DO NOT TOUCH Préparation'!$CT$2:$CU$10,2,0),"")</f>
        <v>1</v>
      </c>
      <c r="SS831">
        <f>IFERROR(VLOOKUP(N831,'[1]DO NOT TOUCH Préparation'!$CX$2:$CY$6,2,0),"")</f>
        <v>2</v>
      </c>
    </row>
    <row r="832" spans="1:513" ht="14.4" x14ac:dyDescent="0.3">
      <c r="A832" s="4">
        <v>1108</v>
      </c>
      <c r="B832" s="4" t="s">
        <v>2859</v>
      </c>
      <c r="C832" s="4" t="s">
        <v>2860</v>
      </c>
      <c r="D832" s="4" t="s">
        <v>816</v>
      </c>
      <c r="E832" s="4" t="s">
        <v>816</v>
      </c>
      <c r="G832" s="4" t="s">
        <v>450</v>
      </c>
      <c r="H832" s="4" t="s">
        <v>839</v>
      </c>
      <c r="I832" s="4" t="s">
        <v>833</v>
      </c>
      <c r="J832" s="4" t="s">
        <v>532</v>
      </c>
      <c r="K832" s="4">
        <v>69</v>
      </c>
      <c r="L832" s="5" t="s">
        <v>567</v>
      </c>
      <c r="M832" s="4" t="s">
        <v>502</v>
      </c>
      <c r="N832" s="5" t="s">
        <v>503</v>
      </c>
      <c r="O832" s="6">
        <v>1</v>
      </c>
      <c r="P832" s="6">
        <v>0</v>
      </c>
      <c r="Q832" s="6">
        <v>0</v>
      </c>
      <c r="R832" s="6">
        <v>0</v>
      </c>
      <c r="S832" s="6">
        <v>1</v>
      </c>
      <c r="T832" s="6">
        <v>1</v>
      </c>
      <c r="U832" s="6">
        <v>0</v>
      </c>
      <c r="V832" s="6">
        <v>1</v>
      </c>
      <c r="W832" s="6">
        <v>0</v>
      </c>
      <c r="Y832">
        <v>1</v>
      </c>
      <c r="AG832" t="s">
        <v>829</v>
      </c>
      <c r="BF832">
        <v>0</v>
      </c>
      <c r="BG832">
        <v>1</v>
      </c>
      <c r="BH832">
        <v>1</v>
      </c>
      <c r="BI832">
        <v>0</v>
      </c>
      <c r="BJ832">
        <v>1</v>
      </c>
      <c r="BK832">
        <v>0</v>
      </c>
      <c r="BL832">
        <v>0</v>
      </c>
      <c r="BM832">
        <v>0</v>
      </c>
      <c r="BN832">
        <v>0</v>
      </c>
      <c r="CG832">
        <v>0</v>
      </c>
      <c r="CH832">
        <v>0</v>
      </c>
      <c r="CJ832" t="s">
        <v>524</v>
      </c>
      <c r="CK832" t="s">
        <v>459</v>
      </c>
      <c r="CL832" t="s">
        <v>505</v>
      </c>
      <c r="CM832">
        <v>4</v>
      </c>
      <c r="CN832">
        <v>3</v>
      </c>
      <c r="CO832">
        <v>4</v>
      </c>
      <c r="CR832" t="s">
        <v>459</v>
      </c>
      <c r="CS832" t="s">
        <v>505</v>
      </c>
      <c r="CT832" t="s">
        <v>535</v>
      </c>
      <c r="CU832">
        <v>4</v>
      </c>
      <c r="CV832">
        <v>3</v>
      </c>
      <c r="CY832" t="s">
        <v>485</v>
      </c>
      <c r="CZ832" t="s">
        <v>505</v>
      </c>
      <c r="DA832">
        <v>3</v>
      </c>
      <c r="DB832">
        <v>3</v>
      </c>
      <c r="DC832">
        <v>4</v>
      </c>
      <c r="DD832">
        <v>2</v>
      </c>
      <c r="DG832" t="s">
        <v>506</v>
      </c>
      <c r="DH832" t="s">
        <v>506</v>
      </c>
      <c r="DI832" t="s">
        <v>463</v>
      </c>
      <c r="DJ832" t="s">
        <v>506</v>
      </c>
      <c r="DK832" t="s">
        <v>506</v>
      </c>
      <c r="DL832" t="s">
        <v>463</v>
      </c>
      <c r="DM832" t="s">
        <v>506</v>
      </c>
      <c r="DN832" t="s">
        <v>463</v>
      </c>
      <c r="DO832" t="s">
        <v>463</v>
      </c>
      <c r="DP832" t="s">
        <v>463</v>
      </c>
      <c r="EU832" s="7"/>
      <c r="HC832">
        <v>3</v>
      </c>
      <c r="HD832">
        <v>2</v>
      </c>
      <c r="HE832">
        <v>1</v>
      </c>
      <c r="HG832">
        <v>3</v>
      </c>
      <c r="HH832">
        <v>1</v>
      </c>
      <c r="HI832">
        <v>2</v>
      </c>
      <c r="HO832">
        <v>3</v>
      </c>
      <c r="HP832">
        <v>1</v>
      </c>
      <c r="HQ832">
        <v>2</v>
      </c>
      <c r="HS832">
        <v>1</v>
      </c>
      <c r="HT832">
        <v>2</v>
      </c>
      <c r="HU832">
        <v>3</v>
      </c>
      <c r="IA832">
        <v>3</v>
      </c>
      <c r="IB832">
        <v>1</v>
      </c>
      <c r="IC832">
        <v>2</v>
      </c>
      <c r="KY832">
        <v>3</v>
      </c>
      <c r="KZ832" t="s">
        <v>492</v>
      </c>
      <c r="LA832">
        <v>4</v>
      </c>
      <c r="LB832">
        <v>3</v>
      </c>
      <c r="LC832">
        <v>3</v>
      </c>
      <c r="LD832">
        <v>1</v>
      </c>
      <c r="LF832">
        <v>2</v>
      </c>
      <c r="LJ832">
        <v>3</v>
      </c>
      <c r="LN832">
        <v>1</v>
      </c>
      <c r="LR832">
        <v>2</v>
      </c>
      <c r="LU832">
        <v>3</v>
      </c>
      <c r="LX832">
        <v>1</v>
      </c>
      <c r="MB832">
        <v>3</v>
      </c>
      <c r="MC832">
        <v>2</v>
      </c>
      <c r="MH832">
        <v>2</v>
      </c>
      <c r="MJ832">
        <v>3</v>
      </c>
      <c r="MM832">
        <v>1</v>
      </c>
      <c r="MR832">
        <v>1</v>
      </c>
      <c r="MW832">
        <v>2</v>
      </c>
      <c r="NA832">
        <v>3</v>
      </c>
      <c r="NB832" t="s">
        <v>470</v>
      </c>
      <c r="NC832" t="s">
        <v>469</v>
      </c>
      <c r="ND832" t="s">
        <v>470</v>
      </c>
      <c r="NE832" t="s">
        <v>493</v>
      </c>
      <c r="NF832" t="s">
        <v>470</v>
      </c>
      <c r="NG832" t="s">
        <v>470</v>
      </c>
      <c r="NH832" t="s">
        <v>469</v>
      </c>
      <c r="NI832" t="s">
        <v>470</v>
      </c>
      <c r="NJ832" t="s">
        <v>493</v>
      </c>
      <c r="NK832" t="s">
        <v>470</v>
      </c>
      <c r="NL832" t="s">
        <v>494</v>
      </c>
      <c r="NM832" t="s">
        <v>493</v>
      </c>
      <c r="NN832" t="s">
        <v>493</v>
      </c>
      <c r="NO832" t="s">
        <v>469</v>
      </c>
      <c r="NP832" t="s">
        <v>469</v>
      </c>
      <c r="NQ832" t="s">
        <v>469</v>
      </c>
      <c r="NR832" t="s">
        <v>469</v>
      </c>
      <c r="NS832" t="s">
        <v>494</v>
      </c>
      <c r="NT832" t="s">
        <v>469</v>
      </c>
      <c r="NU832" t="s">
        <v>494</v>
      </c>
      <c r="NV832" t="s">
        <v>509</v>
      </c>
      <c r="OQ832" t="s">
        <v>473</v>
      </c>
      <c r="OR832" t="s">
        <v>473</v>
      </c>
      <c r="OS832" t="s">
        <v>496</v>
      </c>
      <c r="OT832" t="s">
        <v>474</v>
      </c>
      <c r="OU832" t="s">
        <v>473</v>
      </c>
      <c r="OV832" t="s">
        <v>474</v>
      </c>
      <c r="OW832" t="s">
        <v>474</v>
      </c>
      <c r="OX832" t="s">
        <v>474</v>
      </c>
      <c r="OY832" t="s">
        <v>474</v>
      </c>
      <c r="OZ832" t="s">
        <v>473</v>
      </c>
      <c r="PA832" t="s">
        <v>473</v>
      </c>
      <c r="PB832" t="s">
        <v>474</v>
      </c>
      <c r="PC832" t="s">
        <v>496</v>
      </c>
      <c r="PD832" t="s">
        <v>474</v>
      </c>
      <c r="PE832" t="s">
        <v>496</v>
      </c>
      <c r="PF832" t="s">
        <v>474</v>
      </c>
      <c r="PG832" t="s">
        <v>474</v>
      </c>
      <c r="PH832" t="s">
        <v>474</v>
      </c>
      <c r="PI832" t="s">
        <v>473</v>
      </c>
      <c r="QS832" t="s">
        <v>475</v>
      </c>
      <c r="QU832">
        <v>4.3361166666667001</v>
      </c>
      <c r="QV832" t="s">
        <v>821</v>
      </c>
      <c r="RO832">
        <v>1</v>
      </c>
      <c r="RP832" s="8"/>
      <c r="RQ832" s="9">
        <f>IFERROR(AVERAGE(INDEX('[1]DO NOT TOUCH Préparation'!$T$1:$T$5,MATCH('DO NOT TOUCH - inputExtraction'!$DG832,'[1]DO NOT TOUCH Préparation'!$S$1:$S$5,0)),INDEX('[1]DO NOT TOUCH Préparation'!$T$1:$T$5,MATCH('DO NOT TOUCH - inputExtraction'!$DH832,'[1]DO NOT TOUCH Préparation'!$S$1:$S$5,0)),INDEX('[1]DO NOT TOUCH Préparation'!$T$1:$T$5,MATCH('DO NOT TOUCH - inputExtraction'!$DI832,'[1]DO NOT TOUCH Préparation'!$S$1:$S$5,0)),INDEX('[1]DO NOT TOUCH Préparation'!$T$1:$T$5,MATCH('DO NOT TOUCH - inputExtraction'!$DJ832,'[1]DO NOT TOUCH Préparation'!$S$1:$S$5,0)),INDEX('[1]DO NOT TOUCH Préparation'!$T$1:$T$5,MATCH('DO NOT TOUCH - inputExtraction'!$DK832,'[1]DO NOT TOUCH Préparation'!$S$1:$S$5,0))),"")</f>
        <v>2.2000000000000002</v>
      </c>
      <c r="RR832" s="7">
        <f>IFERROR(AVERAGE(INDEX('[1]DO NOT TOUCH Préparation'!$T$1:$T$5,MATCH($DL832,'[1]DO NOT TOUCH Préparation'!$S$1:$S$5,0)),INDEX('[1]DO NOT TOUCH Préparation'!$T$1:$T$5,MATCH('DO NOT TOUCH - inputExtraction'!$DM832,'[1]DO NOT TOUCH Préparation'!$S$1:$S$5,0)),INDEX('[1]DO NOT TOUCH Préparation'!$T$1:$T$5,MATCH('DO NOT TOUCH - inputExtraction'!$DN832,'[1]DO NOT TOUCH Préparation'!$S$1:$S$5,0)),INDEX('[1]DO NOT TOUCH Préparation'!$T$1:$T$5,MATCH(DO832,'[1]DO NOT TOUCH Préparation'!$S$1:$S$5,0)),INDEX('[1]DO NOT TOUCH Préparation'!$T$1:$T$5,MATCH('DO NOT TOUCH - inputExtraction'!$DP832,'[1]DO NOT TOUCH Préparation'!$S$1:$S$5,0))),"")</f>
        <v>2.8</v>
      </c>
      <c r="RS832" t="str">
        <f t="shared" si="49"/>
        <v>65+</v>
      </c>
      <c r="RT832" t="str">
        <f t="shared" si="49"/>
        <v>20 000 € à 29 999 €</v>
      </c>
      <c r="RV832">
        <f>VLOOKUP(DG832,'[1]DO NOT TOUCH Préparation'!$S$1:$T$5,2,0)</f>
        <v>2</v>
      </c>
      <c r="RW832">
        <f>VLOOKUP(DH832,'[1]DO NOT TOUCH Préparation'!$S$1:$T$5,2,0)</f>
        <v>2</v>
      </c>
      <c r="RX832">
        <f>VLOOKUP(DI832,'[1]DO NOT TOUCH Préparation'!$S$1:$T$5,2,0)</f>
        <v>3</v>
      </c>
      <c r="RY832">
        <f>VLOOKUP(DJ832,'[1]DO NOT TOUCH Préparation'!$S$1:$T$5,2,0)</f>
        <v>2</v>
      </c>
      <c r="RZ832">
        <f>VLOOKUP(DK832,'[1]DO NOT TOUCH Préparation'!$S$1:$T$5,2,0)</f>
        <v>2</v>
      </c>
      <c r="SA832">
        <f>VLOOKUP(DL832,'[1]DO NOT TOUCH Préparation'!$S$1:$T$5,2,0)</f>
        <v>3</v>
      </c>
      <c r="SB832">
        <f>VLOOKUP(DM832,'[1]DO NOT TOUCH Préparation'!$S$1:$T$5,2,0)</f>
        <v>2</v>
      </c>
      <c r="SC832">
        <f>VLOOKUP(DN832,'[1]DO NOT TOUCH Préparation'!$S$1:$T$5,2,0)</f>
        <v>3</v>
      </c>
      <c r="SD832">
        <f>VLOOKUP(DO832,'[1]DO NOT TOUCH Préparation'!$S$1:$T$5,2,0)</f>
        <v>3</v>
      </c>
      <c r="SE832">
        <f>VLOOKUP(DP832,'[1]DO NOT TOUCH Préparation'!$S$1:$T$5,2,0)</f>
        <v>3</v>
      </c>
      <c r="SG832" t="str">
        <f t="shared" si="50"/>
        <v>6% à 20%</v>
      </c>
      <c r="SH832" t="str">
        <f t="shared" si="51"/>
        <v>6% à 20%</v>
      </c>
      <c r="SI832" t="str">
        <f t="shared" si="52"/>
        <v>Inférieur ou égal à 5%</v>
      </c>
      <c r="SK832" cm="1">
        <f t="array" ref="SK832">IFERROR(INDEX('[1]DO NOT TOUCH Préparation'!$W$2:$W$7,MATCH('DO NOT TOUCH - inputExtraction'!SG832,'[1]DO NOT TOUCH Préparation'!$V$2:$V$7,0),),"1")</f>
        <v>3</v>
      </c>
      <c r="SL832" cm="1">
        <f t="array" ref="SL832">IFERROR(INDEX('[1]DO NOT TOUCH Préparation'!$W$2:$W$7,MATCH('DO NOT TOUCH - inputExtraction'!SH832,'[1]DO NOT TOUCH Préparation'!$V$2:$V$7,0),),"1")</f>
        <v>3</v>
      </c>
      <c r="SM832" cm="1">
        <f t="array" ref="SM832">IFERROR(INDEX('[1]DO NOT TOUCH Préparation'!$W$2:$W$7,MATCH('DO NOT TOUCH - inputExtraction'!SI832,'[1]DO NOT TOUCH Préparation'!$V$2:$V$7,0),),"1")</f>
        <v>2</v>
      </c>
      <c r="SO832">
        <v>1</v>
      </c>
      <c r="SQ832">
        <f>IFERROR(VLOOKUP(J832,'[1]DO NOT TOUCH Préparation'!$CL$2:$CM$9,2,0),"")</f>
        <v>1</v>
      </c>
      <c r="SR832">
        <f>IFERROR(VLOOKUP(M832,'[1]DO NOT TOUCH Préparation'!$CT$2:$CU$10,2,0),"")</f>
        <v>2</v>
      </c>
      <c r="SS832">
        <f>IFERROR(VLOOKUP(N832,'[1]DO NOT TOUCH Préparation'!$CX$2:$CY$6,2,0),"")</f>
        <v>3</v>
      </c>
    </row>
    <row r="833" spans="1:513" ht="14.4" x14ac:dyDescent="0.3">
      <c r="A833" s="4">
        <v>1109</v>
      </c>
      <c r="B833" s="4" t="s">
        <v>2861</v>
      </c>
      <c r="C833" s="4" t="s">
        <v>1548</v>
      </c>
      <c r="D833" s="4" t="s">
        <v>816</v>
      </c>
      <c r="E833" s="4" t="s">
        <v>816</v>
      </c>
      <c r="G833" s="4" t="s">
        <v>450</v>
      </c>
      <c r="H833" s="4" t="s">
        <v>865</v>
      </c>
      <c r="I833" s="4" t="s">
        <v>860</v>
      </c>
      <c r="J833" s="4" t="s">
        <v>515</v>
      </c>
      <c r="K833" s="4">
        <v>59</v>
      </c>
      <c r="L833" s="5" t="s">
        <v>454</v>
      </c>
      <c r="M833" s="4" t="s">
        <v>482</v>
      </c>
      <c r="N833" s="5" t="s">
        <v>483</v>
      </c>
      <c r="O833" s="6">
        <v>1</v>
      </c>
      <c r="P833" s="6">
        <v>0</v>
      </c>
      <c r="Q833" s="6">
        <v>0</v>
      </c>
      <c r="R833" s="6">
        <v>0</v>
      </c>
      <c r="S833" s="6">
        <v>0</v>
      </c>
      <c r="T833" s="6">
        <v>0</v>
      </c>
      <c r="U833" s="6">
        <v>0</v>
      </c>
      <c r="V833" s="6">
        <v>0</v>
      </c>
      <c r="W833" s="6">
        <v>1</v>
      </c>
      <c r="X833">
        <v>2</v>
      </c>
      <c r="Y833">
        <v>1</v>
      </c>
      <c r="Z833">
        <v>3</v>
      </c>
      <c r="AG833" t="s">
        <v>825</v>
      </c>
      <c r="BF833">
        <v>1</v>
      </c>
      <c r="BG833">
        <v>1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1</v>
      </c>
      <c r="BN833">
        <v>0</v>
      </c>
      <c r="CG833">
        <v>0</v>
      </c>
      <c r="CH833">
        <v>0</v>
      </c>
      <c r="CJ833" t="s">
        <v>458</v>
      </c>
      <c r="CK833" t="s">
        <v>518</v>
      </c>
      <c r="CR833" t="s">
        <v>485</v>
      </c>
      <c r="CS833" t="s">
        <v>486</v>
      </c>
      <c r="CT833">
        <v>4</v>
      </c>
      <c r="CU833">
        <v>3</v>
      </c>
      <c r="CV833">
        <v>3</v>
      </c>
      <c r="CY833" t="s">
        <v>461</v>
      </c>
      <c r="DG833" t="s">
        <v>463</v>
      </c>
      <c r="DH833" t="s">
        <v>489</v>
      </c>
      <c r="DI833" t="s">
        <v>506</v>
      </c>
      <c r="DJ833" t="s">
        <v>489</v>
      </c>
      <c r="DK833" t="s">
        <v>489</v>
      </c>
      <c r="DL833" t="s">
        <v>506</v>
      </c>
      <c r="DM833" t="s">
        <v>489</v>
      </c>
      <c r="DN833" t="s">
        <v>506</v>
      </c>
      <c r="DO833" t="s">
        <v>489</v>
      </c>
      <c r="DP833" t="s">
        <v>506</v>
      </c>
      <c r="EU833" s="7"/>
      <c r="HG833">
        <v>1</v>
      </c>
      <c r="HH833">
        <v>2</v>
      </c>
      <c r="HI833">
        <v>3</v>
      </c>
      <c r="HK833">
        <v>2</v>
      </c>
      <c r="HL833">
        <v>3</v>
      </c>
      <c r="HM833">
        <v>1</v>
      </c>
      <c r="HO833">
        <v>1</v>
      </c>
      <c r="HP833">
        <v>3</v>
      </c>
      <c r="HQ833">
        <v>2</v>
      </c>
      <c r="HS833">
        <v>2</v>
      </c>
      <c r="HT833">
        <v>3</v>
      </c>
      <c r="HU833">
        <v>1</v>
      </c>
      <c r="HW833">
        <v>2</v>
      </c>
      <c r="HX833">
        <v>3</v>
      </c>
      <c r="HY833">
        <v>1</v>
      </c>
      <c r="IA833">
        <v>3</v>
      </c>
      <c r="IB833">
        <v>2</v>
      </c>
      <c r="IC833">
        <v>1</v>
      </c>
      <c r="IE833">
        <v>2</v>
      </c>
      <c r="IF833">
        <v>3</v>
      </c>
      <c r="IG833">
        <v>1</v>
      </c>
      <c r="II833">
        <v>2</v>
      </c>
      <c r="IJ833">
        <v>3</v>
      </c>
      <c r="IK833">
        <v>1</v>
      </c>
      <c r="IM833">
        <v>2</v>
      </c>
      <c r="IN833">
        <v>3</v>
      </c>
      <c r="IO833">
        <v>1</v>
      </c>
      <c r="KY833">
        <v>2</v>
      </c>
      <c r="KZ833" t="s">
        <v>492</v>
      </c>
      <c r="LA833" t="s">
        <v>492</v>
      </c>
      <c r="LB833">
        <v>2</v>
      </c>
      <c r="LC833">
        <v>2</v>
      </c>
      <c r="LD833">
        <v>1</v>
      </c>
      <c r="LK833">
        <v>3</v>
      </c>
      <c r="LM833">
        <v>2</v>
      </c>
      <c r="LN833">
        <v>1</v>
      </c>
      <c r="LU833">
        <v>3</v>
      </c>
      <c r="LW833">
        <v>2</v>
      </c>
      <c r="LX833">
        <v>1</v>
      </c>
      <c r="ME833">
        <v>2</v>
      </c>
      <c r="MG833">
        <v>3</v>
      </c>
      <c r="MH833">
        <v>1</v>
      </c>
      <c r="MO833">
        <v>3</v>
      </c>
      <c r="MQ833">
        <v>2</v>
      </c>
      <c r="MR833">
        <v>1</v>
      </c>
      <c r="MY833">
        <v>3</v>
      </c>
      <c r="NA833">
        <v>2</v>
      </c>
      <c r="NB833" t="s">
        <v>471</v>
      </c>
      <c r="NC833" t="s">
        <v>508</v>
      </c>
      <c r="ND833" t="s">
        <v>493</v>
      </c>
      <c r="NE833" t="s">
        <v>508</v>
      </c>
      <c r="NF833" t="s">
        <v>508</v>
      </c>
      <c r="NG833" t="s">
        <v>493</v>
      </c>
      <c r="NH833" t="s">
        <v>508</v>
      </c>
      <c r="NI833" t="s">
        <v>493</v>
      </c>
      <c r="NJ833" t="s">
        <v>493</v>
      </c>
      <c r="NK833" t="s">
        <v>470</v>
      </c>
      <c r="NL833" t="s">
        <v>471</v>
      </c>
      <c r="NM833" t="s">
        <v>493</v>
      </c>
      <c r="NN833" t="s">
        <v>494</v>
      </c>
      <c r="NO833" t="s">
        <v>493</v>
      </c>
      <c r="NP833" t="s">
        <v>493</v>
      </c>
      <c r="NQ833" t="s">
        <v>494</v>
      </c>
      <c r="NR833" t="s">
        <v>493</v>
      </c>
      <c r="NS833" t="s">
        <v>494</v>
      </c>
      <c r="NT833" t="s">
        <v>494</v>
      </c>
      <c r="NU833" t="s">
        <v>494</v>
      </c>
      <c r="NV833" t="s">
        <v>509</v>
      </c>
      <c r="OQ833" t="s">
        <v>496</v>
      </c>
      <c r="OR833" t="s">
        <v>496</v>
      </c>
      <c r="OS833" t="s">
        <v>496</v>
      </c>
      <c r="OT833" t="s">
        <v>496</v>
      </c>
      <c r="OU833" t="s">
        <v>496</v>
      </c>
      <c r="OV833" t="s">
        <v>496</v>
      </c>
      <c r="OW833" t="s">
        <v>474</v>
      </c>
      <c r="OX833" t="s">
        <v>474</v>
      </c>
      <c r="OY833" t="s">
        <v>474</v>
      </c>
      <c r="OZ833" t="s">
        <v>496</v>
      </c>
      <c r="PA833" t="s">
        <v>496</v>
      </c>
      <c r="PB833" t="s">
        <v>496</v>
      </c>
      <c r="PC833" t="s">
        <v>496</v>
      </c>
      <c r="PD833" t="s">
        <v>496</v>
      </c>
      <c r="PE833" t="s">
        <v>496</v>
      </c>
      <c r="PF833" t="s">
        <v>496</v>
      </c>
      <c r="PG833" t="s">
        <v>496</v>
      </c>
      <c r="PH833" t="s">
        <v>474</v>
      </c>
      <c r="PI833" t="s">
        <v>496</v>
      </c>
      <c r="QS833" t="s">
        <v>475</v>
      </c>
      <c r="QU833">
        <v>18.058016666667001</v>
      </c>
      <c r="QV833" t="s">
        <v>821</v>
      </c>
      <c r="RO833">
        <v>1</v>
      </c>
      <c r="RP833" s="8"/>
      <c r="RQ833" s="9">
        <f>IFERROR(AVERAGE(INDEX('[1]DO NOT TOUCH Préparation'!$T$1:$T$5,MATCH('DO NOT TOUCH - inputExtraction'!$DG833,'[1]DO NOT TOUCH Préparation'!$S$1:$S$5,0)),INDEX('[1]DO NOT TOUCH Préparation'!$T$1:$T$5,MATCH('DO NOT TOUCH - inputExtraction'!$DH833,'[1]DO NOT TOUCH Préparation'!$S$1:$S$5,0)),INDEX('[1]DO NOT TOUCH Préparation'!$T$1:$T$5,MATCH('DO NOT TOUCH - inputExtraction'!$DI833,'[1]DO NOT TOUCH Préparation'!$S$1:$S$5,0)),INDEX('[1]DO NOT TOUCH Préparation'!$T$1:$T$5,MATCH('DO NOT TOUCH - inputExtraction'!$DJ833,'[1]DO NOT TOUCH Préparation'!$S$1:$S$5,0)),INDEX('[1]DO NOT TOUCH Préparation'!$T$1:$T$5,MATCH('DO NOT TOUCH - inputExtraction'!$DK833,'[1]DO NOT TOUCH Préparation'!$S$1:$S$5,0))),"")</f>
        <v>1.6</v>
      </c>
      <c r="RR833" s="7">
        <f>IFERROR(AVERAGE(INDEX('[1]DO NOT TOUCH Préparation'!$T$1:$T$5,MATCH($DL833,'[1]DO NOT TOUCH Préparation'!$S$1:$S$5,0)),INDEX('[1]DO NOT TOUCH Préparation'!$T$1:$T$5,MATCH('DO NOT TOUCH - inputExtraction'!$DM833,'[1]DO NOT TOUCH Préparation'!$S$1:$S$5,0)),INDEX('[1]DO NOT TOUCH Préparation'!$T$1:$T$5,MATCH('DO NOT TOUCH - inputExtraction'!$DN833,'[1]DO NOT TOUCH Préparation'!$S$1:$S$5,0)),INDEX('[1]DO NOT TOUCH Préparation'!$T$1:$T$5,MATCH(DO833,'[1]DO NOT TOUCH Préparation'!$S$1:$S$5,0)),INDEX('[1]DO NOT TOUCH Préparation'!$T$1:$T$5,MATCH('DO NOT TOUCH - inputExtraction'!$DP833,'[1]DO NOT TOUCH Préparation'!$S$1:$S$5,0))),"")</f>
        <v>1.6</v>
      </c>
      <c r="RS833" t="str">
        <f t="shared" si="49"/>
        <v>45-64</v>
      </c>
      <c r="RT833" t="str">
        <f t="shared" si="49"/>
        <v>Moins de 20 000 €</v>
      </c>
      <c r="RV833">
        <f>VLOOKUP(DG833,'[1]DO NOT TOUCH Préparation'!$S$1:$T$5,2,0)</f>
        <v>3</v>
      </c>
      <c r="RW833">
        <f>VLOOKUP(DH833,'[1]DO NOT TOUCH Préparation'!$S$1:$T$5,2,0)</f>
        <v>1</v>
      </c>
      <c r="RX833">
        <f>VLOOKUP(DI833,'[1]DO NOT TOUCH Préparation'!$S$1:$T$5,2,0)</f>
        <v>2</v>
      </c>
      <c r="RY833">
        <f>VLOOKUP(DJ833,'[1]DO NOT TOUCH Préparation'!$S$1:$T$5,2,0)</f>
        <v>1</v>
      </c>
      <c r="RZ833">
        <f>VLOOKUP(DK833,'[1]DO NOT TOUCH Préparation'!$S$1:$T$5,2,0)</f>
        <v>1</v>
      </c>
      <c r="SA833">
        <f>VLOOKUP(DL833,'[1]DO NOT TOUCH Préparation'!$S$1:$T$5,2,0)</f>
        <v>2</v>
      </c>
      <c r="SB833">
        <f>VLOOKUP(DM833,'[1]DO NOT TOUCH Préparation'!$S$1:$T$5,2,0)</f>
        <v>1</v>
      </c>
      <c r="SC833">
        <f>VLOOKUP(DN833,'[1]DO NOT TOUCH Préparation'!$S$1:$T$5,2,0)</f>
        <v>2</v>
      </c>
      <c r="SD833">
        <f>VLOOKUP(DO833,'[1]DO NOT TOUCH Préparation'!$S$1:$T$5,2,0)</f>
        <v>1</v>
      </c>
      <c r="SE833">
        <f>VLOOKUP(DP833,'[1]DO NOT TOUCH Préparation'!$S$1:$T$5,2,0)</f>
        <v>2</v>
      </c>
      <c r="SG833" t="str">
        <f t="shared" si="50"/>
        <v>Je n’achète pas de produits alimentaires bio</v>
      </c>
      <c r="SH833" t="str">
        <f t="shared" si="51"/>
        <v>Inférieur ou égal à 5%</v>
      </c>
      <c r="SI833" t="str">
        <f t="shared" si="52"/>
        <v>Je n’achète pas de produits à base végétale (soja, amande, avoine…)</v>
      </c>
      <c r="SK833" t="str" cm="1">
        <f t="array" ref="SK833">IFERROR(INDEX('[1]DO NOT TOUCH Préparation'!$W$2:$W$7,MATCH('DO NOT TOUCH - inputExtraction'!SG833,'[1]DO NOT TOUCH Préparation'!$V$2:$V$7,0),),"1")</f>
        <v>1</v>
      </c>
      <c r="SL833" cm="1">
        <f t="array" ref="SL833">IFERROR(INDEX('[1]DO NOT TOUCH Préparation'!$W$2:$W$7,MATCH('DO NOT TOUCH - inputExtraction'!SH833,'[1]DO NOT TOUCH Préparation'!$V$2:$V$7,0),),"1")</f>
        <v>2</v>
      </c>
      <c r="SM833" t="str" cm="1">
        <f t="array" ref="SM833">IFERROR(INDEX('[1]DO NOT TOUCH Préparation'!$W$2:$W$7,MATCH('DO NOT TOUCH - inputExtraction'!SI833,'[1]DO NOT TOUCH Préparation'!$V$2:$V$7,0),),"1")</f>
        <v>1</v>
      </c>
      <c r="SO833">
        <v>1</v>
      </c>
      <c r="SQ833">
        <f>IFERROR(VLOOKUP(J833,'[1]DO NOT TOUCH Préparation'!$CL$2:$CM$9,2,0),"")</f>
        <v>2</v>
      </c>
      <c r="SR833">
        <f>IFERROR(VLOOKUP(M833,'[1]DO NOT TOUCH Préparation'!$CT$2:$CU$10,2,0),"")</f>
        <v>1</v>
      </c>
      <c r="SS833">
        <f>IFERROR(VLOOKUP(N833,'[1]DO NOT TOUCH Préparation'!$CX$2:$CY$6,2,0),"")</f>
        <v>2</v>
      </c>
    </row>
    <row r="834" spans="1:513" ht="14.4" x14ac:dyDescent="0.3">
      <c r="A834" s="4">
        <v>1110</v>
      </c>
      <c r="B834" s="4" t="s">
        <v>2862</v>
      </c>
      <c r="C834" s="4" t="s">
        <v>1048</v>
      </c>
      <c r="D834" s="4" t="s">
        <v>816</v>
      </c>
      <c r="E834" s="4" t="s">
        <v>816</v>
      </c>
      <c r="G834" s="4" t="s">
        <v>479</v>
      </c>
      <c r="H834" s="4" t="s">
        <v>880</v>
      </c>
      <c r="I834" s="4" t="s">
        <v>860</v>
      </c>
      <c r="J834" s="4" t="s">
        <v>562</v>
      </c>
      <c r="K834" s="4">
        <v>69</v>
      </c>
      <c r="L834" s="5" t="s">
        <v>567</v>
      </c>
      <c r="M834" s="4" t="s">
        <v>502</v>
      </c>
      <c r="N834" s="5" t="s">
        <v>483</v>
      </c>
      <c r="O834" s="6">
        <v>1</v>
      </c>
      <c r="P834" s="6">
        <v>0</v>
      </c>
      <c r="Q834" s="6">
        <v>0</v>
      </c>
      <c r="R834" s="6">
        <v>1</v>
      </c>
      <c r="S834" s="6">
        <v>0</v>
      </c>
      <c r="T834" s="6">
        <v>1</v>
      </c>
      <c r="U834" s="6">
        <v>0</v>
      </c>
      <c r="V834" s="6">
        <v>1</v>
      </c>
      <c r="W834" s="6">
        <v>0</v>
      </c>
      <c r="Y834">
        <v>1</v>
      </c>
      <c r="Z834">
        <v>2</v>
      </c>
      <c r="AG834" t="s">
        <v>829</v>
      </c>
      <c r="BF834">
        <v>0</v>
      </c>
      <c r="BG834">
        <v>1</v>
      </c>
      <c r="BH834">
        <v>0</v>
      </c>
      <c r="BI834">
        <v>1</v>
      </c>
      <c r="BJ834">
        <v>1</v>
      </c>
      <c r="BK834">
        <v>0</v>
      </c>
      <c r="BL834">
        <v>0</v>
      </c>
      <c r="BM834">
        <v>0</v>
      </c>
      <c r="BN834">
        <v>0</v>
      </c>
      <c r="CG834">
        <v>0</v>
      </c>
      <c r="CH834">
        <v>0</v>
      </c>
      <c r="CJ834" t="s">
        <v>458</v>
      </c>
      <c r="CK834" t="s">
        <v>459</v>
      </c>
      <c r="CL834" t="s">
        <v>486</v>
      </c>
      <c r="CM834">
        <v>4</v>
      </c>
      <c r="CN834" t="s">
        <v>535</v>
      </c>
      <c r="CO834">
        <v>3</v>
      </c>
      <c r="CR834" t="s">
        <v>459</v>
      </c>
      <c r="CS834" t="s">
        <v>460</v>
      </c>
      <c r="CT834" t="s">
        <v>535</v>
      </c>
      <c r="CU834" t="s">
        <v>535</v>
      </c>
      <c r="CV834" t="s">
        <v>535</v>
      </c>
      <c r="CY834" t="s">
        <v>485</v>
      </c>
      <c r="CZ834" t="s">
        <v>505</v>
      </c>
      <c r="DA834">
        <v>4</v>
      </c>
      <c r="DB834" t="s">
        <v>535</v>
      </c>
      <c r="DC834">
        <v>3</v>
      </c>
      <c r="DD834">
        <v>3</v>
      </c>
      <c r="DG834" t="s">
        <v>462</v>
      </c>
      <c r="DH834" t="s">
        <v>463</v>
      </c>
      <c r="DI834" t="s">
        <v>464</v>
      </c>
      <c r="DJ834" t="s">
        <v>489</v>
      </c>
      <c r="DK834" t="s">
        <v>506</v>
      </c>
      <c r="DL834" t="s">
        <v>464</v>
      </c>
      <c r="DM834" t="s">
        <v>463</v>
      </c>
      <c r="DN834" t="s">
        <v>464</v>
      </c>
      <c r="DO834" t="s">
        <v>464</v>
      </c>
      <c r="DP834" t="s">
        <v>464</v>
      </c>
      <c r="DQ834" t="s">
        <v>550</v>
      </c>
      <c r="DS834" t="s">
        <v>550</v>
      </c>
      <c r="DV834" t="s">
        <v>466</v>
      </c>
      <c r="DX834" t="s">
        <v>466</v>
      </c>
      <c r="DY834" t="s">
        <v>466</v>
      </c>
      <c r="DZ834" t="s">
        <v>466</v>
      </c>
      <c r="EA834" t="s">
        <v>467</v>
      </c>
      <c r="EC834" t="s">
        <v>467</v>
      </c>
      <c r="EF834" t="s">
        <v>467</v>
      </c>
      <c r="EH834" t="s">
        <v>467</v>
      </c>
      <c r="EI834" t="s">
        <v>467</v>
      </c>
      <c r="EJ834" t="s">
        <v>467</v>
      </c>
      <c r="EK834" t="s">
        <v>468</v>
      </c>
      <c r="EM834" t="s">
        <v>468</v>
      </c>
      <c r="EP834" t="s">
        <v>468</v>
      </c>
      <c r="ER834" t="s">
        <v>468</v>
      </c>
      <c r="ES834" t="s">
        <v>468</v>
      </c>
      <c r="ET834" t="s">
        <v>468</v>
      </c>
      <c r="EU834" s="7">
        <v>0</v>
      </c>
      <c r="EV834">
        <v>1</v>
      </c>
      <c r="EW834">
        <v>0</v>
      </c>
      <c r="EX834">
        <v>0</v>
      </c>
      <c r="EY834">
        <v>0</v>
      </c>
      <c r="FE834">
        <v>0</v>
      </c>
      <c r="FF834">
        <v>1</v>
      </c>
      <c r="FG834">
        <v>0</v>
      </c>
      <c r="FH834">
        <v>0</v>
      </c>
      <c r="FI834">
        <v>0</v>
      </c>
      <c r="HQ834">
        <v>1</v>
      </c>
      <c r="HU834">
        <v>1</v>
      </c>
      <c r="IQ834">
        <v>2</v>
      </c>
      <c r="IS834">
        <v>1</v>
      </c>
      <c r="IV834">
        <v>3</v>
      </c>
      <c r="JC834">
        <v>2</v>
      </c>
      <c r="JE834">
        <v>1</v>
      </c>
      <c r="JH834">
        <v>3</v>
      </c>
      <c r="JU834">
        <v>2</v>
      </c>
      <c r="JW834">
        <v>1</v>
      </c>
      <c r="JZ834">
        <v>3</v>
      </c>
      <c r="KG834">
        <v>2</v>
      </c>
      <c r="KI834">
        <v>1</v>
      </c>
      <c r="KL834">
        <v>3</v>
      </c>
      <c r="KM834">
        <v>2</v>
      </c>
      <c r="KO834">
        <v>1</v>
      </c>
      <c r="KR834">
        <v>3</v>
      </c>
      <c r="KS834">
        <v>2</v>
      </c>
      <c r="KU834">
        <v>1</v>
      </c>
      <c r="KX834">
        <v>3</v>
      </c>
      <c r="KY834" t="s">
        <v>491</v>
      </c>
      <c r="KZ834">
        <v>2</v>
      </c>
      <c r="LA834">
        <v>4</v>
      </c>
      <c r="LB834">
        <v>3</v>
      </c>
      <c r="LC834" t="s">
        <v>491</v>
      </c>
      <c r="LD834">
        <v>1</v>
      </c>
      <c r="LF834">
        <v>3</v>
      </c>
      <c r="LM834">
        <v>2</v>
      </c>
      <c r="LN834">
        <v>1</v>
      </c>
      <c r="LS834">
        <v>3</v>
      </c>
      <c r="LU834">
        <v>2</v>
      </c>
      <c r="LX834">
        <v>1</v>
      </c>
      <c r="LZ834">
        <v>3</v>
      </c>
      <c r="ME834">
        <v>2</v>
      </c>
      <c r="MH834">
        <v>1</v>
      </c>
      <c r="MO834">
        <v>2</v>
      </c>
      <c r="MQ834">
        <v>3</v>
      </c>
      <c r="MR834">
        <v>1</v>
      </c>
      <c r="MW834">
        <v>3</v>
      </c>
      <c r="MY834">
        <v>2</v>
      </c>
      <c r="NB834" t="s">
        <v>471</v>
      </c>
      <c r="NC834" t="s">
        <v>470</v>
      </c>
      <c r="ND834" t="s">
        <v>471</v>
      </c>
      <c r="NE834" t="s">
        <v>470</v>
      </c>
      <c r="NF834" t="s">
        <v>470</v>
      </c>
      <c r="NG834" t="s">
        <v>471</v>
      </c>
      <c r="NH834" t="s">
        <v>470</v>
      </c>
      <c r="NI834" t="s">
        <v>471</v>
      </c>
      <c r="NJ834" t="s">
        <v>471</v>
      </c>
      <c r="NK834" t="s">
        <v>471</v>
      </c>
      <c r="NL834" t="s">
        <v>494</v>
      </c>
      <c r="NM834" t="s">
        <v>493</v>
      </c>
      <c r="NN834" t="s">
        <v>469</v>
      </c>
      <c r="NO834" t="s">
        <v>508</v>
      </c>
      <c r="NP834" t="s">
        <v>493</v>
      </c>
      <c r="NQ834" t="s">
        <v>469</v>
      </c>
      <c r="NR834" t="s">
        <v>493</v>
      </c>
      <c r="NS834" t="s">
        <v>469</v>
      </c>
      <c r="NT834" t="s">
        <v>469</v>
      </c>
      <c r="NU834" t="s">
        <v>471</v>
      </c>
      <c r="NV834" t="s">
        <v>495</v>
      </c>
      <c r="OQ834" t="s">
        <v>473</v>
      </c>
      <c r="OR834" t="s">
        <v>473</v>
      </c>
      <c r="OS834" t="s">
        <v>496</v>
      </c>
      <c r="OT834" t="s">
        <v>473</v>
      </c>
      <c r="OU834" t="s">
        <v>510</v>
      </c>
      <c r="OV834" t="s">
        <v>473</v>
      </c>
      <c r="OW834" t="s">
        <v>473</v>
      </c>
      <c r="OX834" t="s">
        <v>473</v>
      </c>
      <c r="OY834" t="s">
        <v>473</v>
      </c>
      <c r="OZ834" t="s">
        <v>473</v>
      </c>
      <c r="PA834" t="s">
        <v>473</v>
      </c>
      <c r="PB834" t="s">
        <v>473</v>
      </c>
      <c r="PC834" t="s">
        <v>474</v>
      </c>
      <c r="PD834" t="s">
        <v>474</v>
      </c>
      <c r="PE834" t="s">
        <v>496</v>
      </c>
      <c r="PF834" t="s">
        <v>496</v>
      </c>
      <c r="PG834" t="s">
        <v>473</v>
      </c>
      <c r="PH834" t="s">
        <v>473</v>
      </c>
      <c r="PI834" t="s">
        <v>496</v>
      </c>
      <c r="QS834" t="s">
        <v>475</v>
      </c>
      <c r="QU834">
        <v>11.927666666666999</v>
      </c>
      <c r="QV834" t="s">
        <v>821</v>
      </c>
      <c r="RO834">
        <v>1</v>
      </c>
      <c r="RP834" s="8"/>
      <c r="RQ834" s="9">
        <f>IFERROR(AVERAGE(INDEX('[1]DO NOT TOUCH Préparation'!$T$1:$T$5,MATCH('DO NOT TOUCH - inputExtraction'!$DG834,'[1]DO NOT TOUCH Préparation'!$S$1:$S$5,0)),INDEX('[1]DO NOT TOUCH Préparation'!$T$1:$T$5,MATCH('DO NOT TOUCH - inputExtraction'!$DH834,'[1]DO NOT TOUCH Préparation'!$S$1:$S$5,0)),INDEX('[1]DO NOT TOUCH Préparation'!$T$1:$T$5,MATCH('DO NOT TOUCH - inputExtraction'!$DI834,'[1]DO NOT TOUCH Préparation'!$S$1:$S$5,0)),INDEX('[1]DO NOT TOUCH Préparation'!$T$1:$T$5,MATCH('DO NOT TOUCH - inputExtraction'!$DJ834,'[1]DO NOT TOUCH Préparation'!$S$1:$S$5,0)),INDEX('[1]DO NOT TOUCH Préparation'!$T$1:$T$5,MATCH('DO NOT TOUCH - inputExtraction'!$DK834,'[1]DO NOT TOUCH Préparation'!$S$1:$S$5,0))),"")</f>
        <v>3</v>
      </c>
      <c r="RR834" s="7">
        <f>IFERROR(AVERAGE(INDEX('[1]DO NOT TOUCH Préparation'!$T$1:$T$5,MATCH($DL834,'[1]DO NOT TOUCH Préparation'!$S$1:$S$5,0)),INDEX('[1]DO NOT TOUCH Préparation'!$T$1:$T$5,MATCH('DO NOT TOUCH - inputExtraction'!$DM834,'[1]DO NOT TOUCH Préparation'!$S$1:$S$5,0)),INDEX('[1]DO NOT TOUCH Préparation'!$T$1:$T$5,MATCH('DO NOT TOUCH - inputExtraction'!$DN834,'[1]DO NOT TOUCH Préparation'!$S$1:$S$5,0)),INDEX('[1]DO NOT TOUCH Préparation'!$T$1:$T$5,MATCH(DO834,'[1]DO NOT TOUCH Préparation'!$S$1:$S$5,0)),INDEX('[1]DO NOT TOUCH Préparation'!$T$1:$T$5,MATCH('DO NOT TOUCH - inputExtraction'!$DP834,'[1]DO NOT TOUCH Préparation'!$S$1:$S$5,0))),"")</f>
        <v>4.5999999999999996</v>
      </c>
      <c r="RS834" t="str">
        <f t="shared" si="49"/>
        <v>65+</v>
      </c>
      <c r="RT834" t="str">
        <f t="shared" si="49"/>
        <v>20 000 € à 29 999 €</v>
      </c>
      <c r="RV834">
        <f>VLOOKUP(DG834,'[1]DO NOT TOUCH Préparation'!$S$1:$T$5,2,0)</f>
        <v>4</v>
      </c>
      <c r="RW834">
        <f>VLOOKUP(DH834,'[1]DO NOT TOUCH Préparation'!$S$1:$T$5,2,0)</f>
        <v>3</v>
      </c>
      <c r="RX834">
        <f>VLOOKUP(DI834,'[1]DO NOT TOUCH Préparation'!$S$1:$T$5,2,0)</f>
        <v>5</v>
      </c>
      <c r="RY834">
        <f>VLOOKUP(DJ834,'[1]DO NOT TOUCH Préparation'!$S$1:$T$5,2,0)</f>
        <v>1</v>
      </c>
      <c r="RZ834">
        <f>VLOOKUP(DK834,'[1]DO NOT TOUCH Préparation'!$S$1:$T$5,2,0)</f>
        <v>2</v>
      </c>
      <c r="SA834">
        <f>VLOOKUP(DL834,'[1]DO NOT TOUCH Préparation'!$S$1:$T$5,2,0)</f>
        <v>5</v>
      </c>
      <c r="SB834">
        <f>VLOOKUP(DM834,'[1]DO NOT TOUCH Préparation'!$S$1:$T$5,2,0)</f>
        <v>3</v>
      </c>
      <c r="SC834">
        <f>VLOOKUP(DN834,'[1]DO NOT TOUCH Préparation'!$S$1:$T$5,2,0)</f>
        <v>5</v>
      </c>
      <c r="SD834">
        <f>VLOOKUP(DO834,'[1]DO NOT TOUCH Préparation'!$S$1:$T$5,2,0)</f>
        <v>5</v>
      </c>
      <c r="SE834">
        <f>VLOOKUP(DP834,'[1]DO NOT TOUCH Préparation'!$S$1:$T$5,2,0)</f>
        <v>5</v>
      </c>
      <c r="SG834" t="str">
        <f t="shared" si="50"/>
        <v>6% à 20%</v>
      </c>
      <c r="SH834" t="str">
        <f t="shared" si="51"/>
        <v>6% à 20%</v>
      </c>
      <c r="SI834" t="str">
        <f t="shared" si="52"/>
        <v>Inférieur ou égal à 5%</v>
      </c>
      <c r="SK834" cm="1">
        <f t="array" ref="SK834">IFERROR(INDEX('[1]DO NOT TOUCH Préparation'!$W$2:$W$7,MATCH('DO NOT TOUCH - inputExtraction'!SG834,'[1]DO NOT TOUCH Préparation'!$V$2:$V$7,0),),"1")</f>
        <v>3</v>
      </c>
      <c r="SL834" cm="1">
        <f t="array" ref="SL834">IFERROR(INDEX('[1]DO NOT TOUCH Préparation'!$W$2:$W$7,MATCH('DO NOT TOUCH - inputExtraction'!SH834,'[1]DO NOT TOUCH Préparation'!$V$2:$V$7,0),),"1")</f>
        <v>3</v>
      </c>
      <c r="SM834" cm="1">
        <f t="array" ref="SM834">IFERROR(INDEX('[1]DO NOT TOUCH Préparation'!$W$2:$W$7,MATCH('DO NOT TOUCH - inputExtraction'!SI834,'[1]DO NOT TOUCH Préparation'!$V$2:$V$7,0),),"1")</f>
        <v>2</v>
      </c>
      <c r="SO834">
        <v>1</v>
      </c>
      <c r="SQ834">
        <f>IFERROR(VLOOKUP(J834,'[1]DO NOT TOUCH Préparation'!$CL$2:$CM$9,2,0),"")</f>
        <v>5</v>
      </c>
      <c r="SR834">
        <f>IFERROR(VLOOKUP(M834,'[1]DO NOT TOUCH Préparation'!$CT$2:$CU$10,2,0),"")</f>
        <v>2</v>
      </c>
      <c r="SS834">
        <f>IFERROR(VLOOKUP(N834,'[1]DO NOT TOUCH Préparation'!$CX$2:$CY$6,2,0),"")</f>
        <v>2</v>
      </c>
    </row>
    <row r="835" spans="1:513" ht="14.4" x14ac:dyDescent="0.3">
      <c r="A835" s="4">
        <v>1111</v>
      </c>
      <c r="B835" s="4" t="s">
        <v>2863</v>
      </c>
      <c r="C835" s="4" t="s">
        <v>2864</v>
      </c>
      <c r="D835" s="4" t="s">
        <v>816</v>
      </c>
      <c r="E835" s="4" t="s">
        <v>816</v>
      </c>
      <c r="G835" s="4" t="s">
        <v>479</v>
      </c>
      <c r="H835" s="4" t="s">
        <v>824</v>
      </c>
      <c r="I835" s="4" t="s">
        <v>818</v>
      </c>
      <c r="J835" s="4" t="s">
        <v>566</v>
      </c>
      <c r="K835" s="4">
        <v>79</v>
      </c>
      <c r="L835" s="5" t="s">
        <v>567</v>
      </c>
      <c r="M835" s="4" t="s">
        <v>568</v>
      </c>
      <c r="N835" s="5" t="s">
        <v>483</v>
      </c>
      <c r="O835" s="6">
        <v>2</v>
      </c>
      <c r="P835" s="6">
        <v>0</v>
      </c>
      <c r="Q835" s="6">
        <v>0</v>
      </c>
      <c r="R835" s="6">
        <v>0</v>
      </c>
      <c r="S835" s="6">
        <v>0</v>
      </c>
      <c r="T835" s="6">
        <v>1</v>
      </c>
      <c r="U835" s="6">
        <v>0</v>
      </c>
      <c r="V835" s="6">
        <v>0</v>
      </c>
      <c r="W835" s="6">
        <v>0</v>
      </c>
      <c r="Y835">
        <v>2</v>
      </c>
      <c r="AB835">
        <v>1</v>
      </c>
      <c r="AC835">
        <v>3</v>
      </c>
      <c r="AG835" t="s">
        <v>825</v>
      </c>
      <c r="BF835">
        <v>0</v>
      </c>
      <c r="BG835">
        <v>1</v>
      </c>
      <c r="BH835">
        <v>0</v>
      </c>
      <c r="BI835">
        <v>0</v>
      </c>
      <c r="BJ835">
        <v>1</v>
      </c>
      <c r="BK835">
        <v>0</v>
      </c>
      <c r="BL835">
        <v>1</v>
      </c>
      <c r="BM835">
        <v>0</v>
      </c>
      <c r="BN835">
        <v>0</v>
      </c>
      <c r="CG835">
        <v>0</v>
      </c>
      <c r="CH835">
        <v>0</v>
      </c>
      <c r="CJ835" t="s">
        <v>517</v>
      </c>
      <c r="CK835" t="s">
        <v>485</v>
      </c>
      <c r="CL835" t="s">
        <v>486</v>
      </c>
      <c r="CM835">
        <v>2</v>
      </c>
      <c r="CN835">
        <v>3</v>
      </c>
      <c r="CO835">
        <v>3</v>
      </c>
      <c r="CR835" t="s">
        <v>534</v>
      </c>
      <c r="CS835" t="s">
        <v>460</v>
      </c>
      <c r="CT835" t="s">
        <v>535</v>
      </c>
      <c r="CU835" t="s">
        <v>535</v>
      </c>
      <c r="CV835" t="s">
        <v>535</v>
      </c>
      <c r="CY835" t="s">
        <v>461</v>
      </c>
      <c r="DG835" t="s">
        <v>462</v>
      </c>
      <c r="DH835" t="s">
        <v>489</v>
      </c>
      <c r="DI835" t="s">
        <v>462</v>
      </c>
      <c r="DJ835" t="s">
        <v>489</v>
      </c>
      <c r="DK835" t="s">
        <v>489</v>
      </c>
      <c r="DL835" t="s">
        <v>464</v>
      </c>
      <c r="DM835" t="s">
        <v>489</v>
      </c>
      <c r="DN835" t="s">
        <v>462</v>
      </c>
      <c r="DO835" t="s">
        <v>462</v>
      </c>
      <c r="DP835" t="s">
        <v>462</v>
      </c>
      <c r="DQ835" t="s">
        <v>466</v>
      </c>
      <c r="DS835" t="s">
        <v>466</v>
      </c>
      <c r="DV835" t="s">
        <v>466</v>
      </c>
      <c r="DX835" t="s">
        <v>550</v>
      </c>
      <c r="DY835" t="s">
        <v>550</v>
      </c>
      <c r="DZ835" t="s">
        <v>466</v>
      </c>
      <c r="EA835" t="s">
        <v>490</v>
      </c>
      <c r="EC835" t="s">
        <v>490</v>
      </c>
      <c r="EF835" t="s">
        <v>490</v>
      </c>
      <c r="EH835" t="s">
        <v>490</v>
      </c>
      <c r="EI835" t="s">
        <v>490</v>
      </c>
      <c r="EJ835" t="s">
        <v>467</v>
      </c>
      <c r="EK835">
        <v>4</v>
      </c>
      <c r="EM835">
        <v>4</v>
      </c>
      <c r="EP835">
        <v>4</v>
      </c>
      <c r="ER835">
        <v>4</v>
      </c>
      <c r="ES835">
        <v>4</v>
      </c>
      <c r="ET835" t="s">
        <v>468</v>
      </c>
      <c r="EU835" s="7"/>
      <c r="GD835">
        <v>0</v>
      </c>
      <c r="GE835">
        <v>0</v>
      </c>
      <c r="GF835">
        <v>0</v>
      </c>
      <c r="GG835">
        <v>1</v>
      </c>
      <c r="GH835">
        <v>0</v>
      </c>
      <c r="GI835">
        <v>0</v>
      </c>
      <c r="GJ835">
        <v>0</v>
      </c>
      <c r="GK835">
        <v>0</v>
      </c>
      <c r="GL835">
        <v>1</v>
      </c>
      <c r="GM835">
        <v>0</v>
      </c>
      <c r="HG835">
        <v>1</v>
      </c>
      <c r="HO835">
        <v>1</v>
      </c>
      <c r="HP835">
        <v>3</v>
      </c>
      <c r="HQ835">
        <v>2</v>
      </c>
      <c r="HS835">
        <v>1</v>
      </c>
      <c r="HT835">
        <v>3</v>
      </c>
      <c r="HU835">
        <v>2</v>
      </c>
      <c r="IA835">
        <v>1</v>
      </c>
      <c r="IB835">
        <v>3</v>
      </c>
      <c r="IC835">
        <v>2</v>
      </c>
      <c r="IQ835">
        <v>1</v>
      </c>
      <c r="IS835">
        <v>2</v>
      </c>
      <c r="IT835">
        <v>3</v>
      </c>
      <c r="JC835">
        <v>1</v>
      </c>
      <c r="JE835">
        <v>2</v>
      </c>
      <c r="JF835">
        <v>3</v>
      </c>
      <c r="JU835">
        <v>1</v>
      </c>
      <c r="JW835">
        <v>2</v>
      </c>
      <c r="JX835">
        <v>3</v>
      </c>
      <c r="KG835">
        <v>1</v>
      </c>
      <c r="KI835">
        <v>2</v>
      </c>
      <c r="KJ835">
        <v>3</v>
      </c>
      <c r="KM835">
        <v>1</v>
      </c>
      <c r="KO835">
        <v>2</v>
      </c>
      <c r="KP835">
        <v>3</v>
      </c>
      <c r="KS835">
        <v>3</v>
      </c>
      <c r="KU835">
        <v>1</v>
      </c>
      <c r="KV835">
        <v>2</v>
      </c>
      <c r="KY835">
        <v>4</v>
      </c>
      <c r="KZ835" t="s">
        <v>492</v>
      </c>
      <c r="LA835">
        <v>3</v>
      </c>
      <c r="LB835">
        <v>3</v>
      </c>
      <c r="LC835">
        <v>4</v>
      </c>
      <c r="LD835">
        <v>1</v>
      </c>
      <c r="LK835">
        <v>2</v>
      </c>
      <c r="LM835">
        <v>3</v>
      </c>
      <c r="LS835">
        <v>1</v>
      </c>
      <c r="LU835">
        <v>3</v>
      </c>
      <c r="LW835">
        <v>2</v>
      </c>
      <c r="LX835">
        <v>3</v>
      </c>
      <c r="MC835">
        <v>2</v>
      </c>
      <c r="ME835">
        <v>1</v>
      </c>
      <c r="MH835">
        <v>1</v>
      </c>
      <c r="MM835">
        <v>2</v>
      </c>
      <c r="MQ835">
        <v>3</v>
      </c>
      <c r="MW835">
        <v>2</v>
      </c>
      <c r="MY835">
        <v>3</v>
      </c>
      <c r="NA835">
        <v>1</v>
      </c>
      <c r="NB835" t="s">
        <v>470</v>
      </c>
      <c r="NC835" t="s">
        <v>470</v>
      </c>
      <c r="ND835" t="s">
        <v>469</v>
      </c>
      <c r="NE835" t="s">
        <v>470</v>
      </c>
      <c r="NF835" t="s">
        <v>470</v>
      </c>
      <c r="NG835" t="s">
        <v>470</v>
      </c>
      <c r="NH835" t="s">
        <v>470</v>
      </c>
      <c r="NI835" t="s">
        <v>469</v>
      </c>
      <c r="NJ835" t="s">
        <v>470</v>
      </c>
      <c r="NK835" t="s">
        <v>469</v>
      </c>
      <c r="NL835" t="s">
        <v>494</v>
      </c>
      <c r="NM835" t="s">
        <v>508</v>
      </c>
      <c r="NN835" t="s">
        <v>494</v>
      </c>
      <c r="NO835" t="s">
        <v>508</v>
      </c>
      <c r="NP835" t="s">
        <v>508</v>
      </c>
      <c r="NQ835" t="s">
        <v>494</v>
      </c>
      <c r="NR835" t="s">
        <v>508</v>
      </c>
      <c r="NS835" t="s">
        <v>494</v>
      </c>
      <c r="NT835" t="s">
        <v>494</v>
      </c>
      <c r="NU835" t="s">
        <v>494</v>
      </c>
      <c r="NV835" t="s">
        <v>509</v>
      </c>
      <c r="OQ835" t="s">
        <v>496</v>
      </c>
      <c r="OR835" t="s">
        <v>496</v>
      </c>
      <c r="OS835" t="s">
        <v>496</v>
      </c>
      <c r="OT835" t="s">
        <v>496</v>
      </c>
      <c r="OU835" t="s">
        <v>474</v>
      </c>
      <c r="OV835" t="s">
        <v>496</v>
      </c>
      <c r="OW835" t="s">
        <v>474</v>
      </c>
      <c r="OX835" t="s">
        <v>496</v>
      </c>
      <c r="OY835" t="s">
        <v>473</v>
      </c>
      <c r="OZ835" t="s">
        <v>496</v>
      </c>
      <c r="PA835" t="s">
        <v>496</v>
      </c>
      <c r="PB835" t="s">
        <v>496</v>
      </c>
      <c r="PC835" t="s">
        <v>496</v>
      </c>
      <c r="PD835" t="s">
        <v>496</v>
      </c>
      <c r="PE835" t="s">
        <v>496</v>
      </c>
      <c r="PF835" t="s">
        <v>496</v>
      </c>
      <c r="PG835" t="s">
        <v>474</v>
      </c>
      <c r="PH835" t="s">
        <v>496</v>
      </c>
      <c r="PI835" t="s">
        <v>496</v>
      </c>
      <c r="QS835" t="s">
        <v>475</v>
      </c>
      <c r="QU835">
        <v>7.9545333333333001</v>
      </c>
      <c r="QV835" t="s">
        <v>821</v>
      </c>
      <c r="RO835">
        <v>1</v>
      </c>
      <c r="RP835" s="8"/>
      <c r="RQ835" s="9">
        <f>IFERROR(AVERAGE(INDEX('[1]DO NOT TOUCH Préparation'!$T$1:$T$5,MATCH('DO NOT TOUCH - inputExtraction'!$DG835,'[1]DO NOT TOUCH Préparation'!$S$1:$S$5,0)),INDEX('[1]DO NOT TOUCH Préparation'!$T$1:$T$5,MATCH('DO NOT TOUCH - inputExtraction'!$DH835,'[1]DO NOT TOUCH Préparation'!$S$1:$S$5,0)),INDEX('[1]DO NOT TOUCH Préparation'!$T$1:$T$5,MATCH('DO NOT TOUCH - inputExtraction'!$DI835,'[1]DO NOT TOUCH Préparation'!$S$1:$S$5,0)),INDEX('[1]DO NOT TOUCH Préparation'!$T$1:$T$5,MATCH('DO NOT TOUCH - inputExtraction'!$DJ835,'[1]DO NOT TOUCH Préparation'!$S$1:$S$5,0)),INDEX('[1]DO NOT TOUCH Préparation'!$T$1:$T$5,MATCH('DO NOT TOUCH - inputExtraction'!$DK835,'[1]DO NOT TOUCH Préparation'!$S$1:$S$5,0))),"")</f>
        <v>2.2000000000000002</v>
      </c>
      <c r="RR835" s="7">
        <f>IFERROR(AVERAGE(INDEX('[1]DO NOT TOUCH Préparation'!$T$1:$T$5,MATCH($DL835,'[1]DO NOT TOUCH Préparation'!$S$1:$S$5,0)),INDEX('[1]DO NOT TOUCH Préparation'!$T$1:$T$5,MATCH('DO NOT TOUCH - inputExtraction'!$DM835,'[1]DO NOT TOUCH Préparation'!$S$1:$S$5,0)),INDEX('[1]DO NOT TOUCH Préparation'!$T$1:$T$5,MATCH('DO NOT TOUCH - inputExtraction'!$DN835,'[1]DO NOT TOUCH Préparation'!$S$1:$S$5,0)),INDEX('[1]DO NOT TOUCH Préparation'!$T$1:$T$5,MATCH(DO835,'[1]DO NOT TOUCH Préparation'!$S$1:$S$5,0)),INDEX('[1]DO NOT TOUCH Préparation'!$T$1:$T$5,MATCH('DO NOT TOUCH - inputExtraction'!$DP835,'[1]DO NOT TOUCH Préparation'!$S$1:$S$5,0))),"")</f>
        <v>3.6</v>
      </c>
      <c r="RS835" t="str">
        <f t="shared" ref="RS835:RT898" si="53">L835</f>
        <v>65+</v>
      </c>
      <c r="RT835" t="str">
        <f t="shared" si="53"/>
        <v>50 000 € à 59 999 €</v>
      </c>
      <c r="RV835">
        <f>VLOOKUP(DG835,'[1]DO NOT TOUCH Préparation'!$S$1:$T$5,2,0)</f>
        <v>4</v>
      </c>
      <c r="RW835">
        <f>VLOOKUP(DH835,'[1]DO NOT TOUCH Préparation'!$S$1:$T$5,2,0)</f>
        <v>1</v>
      </c>
      <c r="RX835">
        <f>VLOOKUP(DI835,'[1]DO NOT TOUCH Préparation'!$S$1:$T$5,2,0)</f>
        <v>4</v>
      </c>
      <c r="RY835">
        <f>VLOOKUP(DJ835,'[1]DO NOT TOUCH Préparation'!$S$1:$T$5,2,0)</f>
        <v>1</v>
      </c>
      <c r="RZ835">
        <f>VLOOKUP(DK835,'[1]DO NOT TOUCH Préparation'!$S$1:$T$5,2,0)</f>
        <v>1</v>
      </c>
      <c r="SA835">
        <f>VLOOKUP(DL835,'[1]DO NOT TOUCH Préparation'!$S$1:$T$5,2,0)</f>
        <v>5</v>
      </c>
      <c r="SB835">
        <f>VLOOKUP(DM835,'[1]DO NOT TOUCH Préparation'!$S$1:$T$5,2,0)</f>
        <v>1</v>
      </c>
      <c r="SC835">
        <f>VLOOKUP(DN835,'[1]DO NOT TOUCH Préparation'!$S$1:$T$5,2,0)</f>
        <v>4</v>
      </c>
      <c r="SD835">
        <f>VLOOKUP(DO835,'[1]DO NOT TOUCH Préparation'!$S$1:$T$5,2,0)</f>
        <v>4</v>
      </c>
      <c r="SE835">
        <f>VLOOKUP(DP835,'[1]DO NOT TOUCH Préparation'!$S$1:$T$5,2,0)</f>
        <v>4</v>
      </c>
      <c r="SG835" t="str">
        <f t="shared" ref="SG835:SG898" si="54">IF(CK835&lt;&gt;"",CK835,"")</f>
        <v>Inférieur ou égal à 5%</v>
      </c>
      <c r="SH835" t="str">
        <f t="shared" ref="SH835:SH898" si="55">IF(CR835&lt;&gt;"",CR835,"")</f>
        <v>21% à 50%</v>
      </c>
      <c r="SI835" t="str">
        <f t="shared" ref="SI835:SI898" si="56">IF(CY835&lt;&gt;"",CY835,"")</f>
        <v>Je n’achète pas de produits à base végétale (soja, amande, avoine…)</v>
      </c>
      <c r="SK835" cm="1">
        <f t="array" ref="SK835">IFERROR(INDEX('[1]DO NOT TOUCH Préparation'!$W$2:$W$7,MATCH('DO NOT TOUCH - inputExtraction'!SG835,'[1]DO NOT TOUCH Préparation'!$V$2:$V$7,0),),"1")</f>
        <v>2</v>
      </c>
      <c r="SL835" cm="1">
        <f t="array" ref="SL835">IFERROR(INDEX('[1]DO NOT TOUCH Préparation'!$W$2:$W$7,MATCH('DO NOT TOUCH - inputExtraction'!SH835,'[1]DO NOT TOUCH Préparation'!$V$2:$V$7,0),),"1")</f>
        <v>4</v>
      </c>
      <c r="SM835" t="str" cm="1">
        <f t="array" ref="SM835">IFERROR(INDEX('[1]DO NOT TOUCH Préparation'!$W$2:$W$7,MATCH('DO NOT TOUCH - inputExtraction'!SI835,'[1]DO NOT TOUCH Préparation'!$V$2:$V$7,0),),"1")</f>
        <v>1</v>
      </c>
      <c r="SO835">
        <v>1</v>
      </c>
      <c r="SQ835">
        <f>IFERROR(VLOOKUP(J835,'[1]DO NOT TOUCH Préparation'!$CL$2:$CM$9,2,0),"")</f>
        <v>6</v>
      </c>
      <c r="SR835">
        <f>IFERROR(VLOOKUP(M835,'[1]DO NOT TOUCH Préparation'!$CT$2:$CU$10,2,0),"")</f>
        <v>5</v>
      </c>
      <c r="SS835">
        <f>IFERROR(VLOOKUP(N835,'[1]DO NOT TOUCH Préparation'!$CX$2:$CY$6,2,0),"")</f>
        <v>2</v>
      </c>
    </row>
    <row r="836" spans="1:513" ht="14.4" x14ac:dyDescent="0.3">
      <c r="A836" s="4">
        <v>1112</v>
      </c>
      <c r="B836" s="4" t="s">
        <v>2865</v>
      </c>
      <c r="C836" s="4" t="s">
        <v>2866</v>
      </c>
      <c r="D836" s="4" t="s">
        <v>816</v>
      </c>
      <c r="E836" s="4" t="s">
        <v>816</v>
      </c>
      <c r="G836" s="4" t="s">
        <v>479</v>
      </c>
      <c r="H836" s="4" t="s">
        <v>934</v>
      </c>
      <c r="I836" s="4" t="s">
        <v>833</v>
      </c>
      <c r="J836" s="4" t="s">
        <v>453</v>
      </c>
      <c r="K836" s="4">
        <v>61</v>
      </c>
      <c r="L836" s="5" t="s">
        <v>454</v>
      </c>
      <c r="M836" s="4" t="s">
        <v>558</v>
      </c>
      <c r="N836" s="5" t="s">
        <v>503</v>
      </c>
      <c r="O836" s="6">
        <v>4</v>
      </c>
      <c r="P836" s="6">
        <v>1</v>
      </c>
      <c r="Q836" s="6">
        <v>0</v>
      </c>
      <c r="R836" s="6">
        <v>0</v>
      </c>
      <c r="S836" s="6">
        <v>0</v>
      </c>
      <c r="T836" s="6">
        <v>1</v>
      </c>
      <c r="U836" s="6">
        <v>0</v>
      </c>
      <c r="V836" s="6">
        <v>0</v>
      </c>
      <c r="W836" s="6">
        <v>0</v>
      </c>
      <c r="X836">
        <v>1</v>
      </c>
      <c r="Y836">
        <v>2</v>
      </c>
      <c r="Z836">
        <v>3</v>
      </c>
      <c r="AG836" t="s">
        <v>825</v>
      </c>
      <c r="BF836">
        <v>0</v>
      </c>
      <c r="BG836">
        <v>1</v>
      </c>
      <c r="BH836">
        <v>0</v>
      </c>
      <c r="BI836">
        <v>0</v>
      </c>
      <c r="BJ836">
        <v>0</v>
      </c>
      <c r="BK836">
        <v>0</v>
      </c>
      <c r="BL836">
        <v>1</v>
      </c>
      <c r="BM836">
        <v>0</v>
      </c>
      <c r="BN836">
        <v>0</v>
      </c>
      <c r="CG836">
        <v>0</v>
      </c>
      <c r="CH836">
        <v>0</v>
      </c>
      <c r="CJ836" t="s">
        <v>458</v>
      </c>
      <c r="CK836" t="s">
        <v>485</v>
      </c>
      <c r="CL836" t="s">
        <v>486</v>
      </c>
      <c r="CM836">
        <v>2</v>
      </c>
      <c r="CN836" t="s">
        <v>487</v>
      </c>
      <c r="CO836" t="s">
        <v>487</v>
      </c>
      <c r="CR836" t="s">
        <v>485</v>
      </c>
      <c r="CS836" t="s">
        <v>486</v>
      </c>
      <c r="CT836">
        <v>3</v>
      </c>
      <c r="CU836">
        <v>3</v>
      </c>
      <c r="CV836">
        <v>3</v>
      </c>
      <c r="CY836" t="s">
        <v>461</v>
      </c>
      <c r="DG836" t="s">
        <v>462</v>
      </c>
      <c r="DH836" t="s">
        <v>489</v>
      </c>
      <c r="DI836" t="s">
        <v>464</v>
      </c>
      <c r="DJ836" t="s">
        <v>489</v>
      </c>
      <c r="DK836" t="s">
        <v>489</v>
      </c>
      <c r="DL836" t="s">
        <v>463</v>
      </c>
      <c r="DM836" t="s">
        <v>489</v>
      </c>
      <c r="DN836" t="s">
        <v>506</v>
      </c>
      <c r="DO836" t="s">
        <v>462</v>
      </c>
      <c r="DP836" t="s">
        <v>462</v>
      </c>
      <c r="DQ836" t="s">
        <v>550</v>
      </c>
      <c r="DS836" t="s">
        <v>466</v>
      </c>
      <c r="DY836" t="s">
        <v>466</v>
      </c>
      <c r="DZ836" t="s">
        <v>466</v>
      </c>
      <c r="EA836" t="s">
        <v>467</v>
      </c>
      <c r="EC836" t="s">
        <v>467</v>
      </c>
      <c r="EI836" t="s">
        <v>490</v>
      </c>
      <c r="EJ836" t="s">
        <v>490</v>
      </c>
      <c r="EK836">
        <v>3</v>
      </c>
      <c r="EM836">
        <v>3</v>
      </c>
      <c r="ES836">
        <v>2</v>
      </c>
      <c r="ET836">
        <v>4</v>
      </c>
      <c r="EU836" s="7">
        <v>0</v>
      </c>
      <c r="EV836">
        <v>1</v>
      </c>
      <c r="EW836">
        <v>1</v>
      </c>
      <c r="EX836">
        <v>0</v>
      </c>
      <c r="EY836">
        <v>0</v>
      </c>
      <c r="HG836">
        <v>1</v>
      </c>
      <c r="HO836">
        <v>1</v>
      </c>
      <c r="HT836">
        <v>1</v>
      </c>
      <c r="IA836">
        <v>1</v>
      </c>
      <c r="IE836">
        <v>1</v>
      </c>
      <c r="IS836">
        <v>1</v>
      </c>
      <c r="JC836">
        <v>2</v>
      </c>
      <c r="JE836">
        <v>1</v>
      </c>
      <c r="KM836">
        <v>1</v>
      </c>
      <c r="KT836">
        <v>2</v>
      </c>
      <c r="KU836">
        <v>1</v>
      </c>
      <c r="KV836">
        <v>3</v>
      </c>
      <c r="KY836">
        <v>4</v>
      </c>
      <c r="KZ836" t="s">
        <v>492</v>
      </c>
      <c r="LA836" t="s">
        <v>492</v>
      </c>
      <c r="LB836" t="s">
        <v>492</v>
      </c>
      <c r="LC836" t="s">
        <v>491</v>
      </c>
      <c r="LD836">
        <v>2</v>
      </c>
      <c r="LF836">
        <v>1</v>
      </c>
      <c r="LM836">
        <v>3</v>
      </c>
      <c r="LN836">
        <v>2</v>
      </c>
      <c r="LP836">
        <v>1</v>
      </c>
      <c r="LW836">
        <v>3</v>
      </c>
      <c r="LX836">
        <v>2</v>
      </c>
      <c r="LZ836">
        <v>1</v>
      </c>
      <c r="MG836">
        <v>3</v>
      </c>
      <c r="MH836">
        <v>2</v>
      </c>
      <c r="MJ836">
        <v>1</v>
      </c>
      <c r="MQ836">
        <v>3</v>
      </c>
      <c r="MR836">
        <v>2</v>
      </c>
      <c r="MT836">
        <v>1</v>
      </c>
      <c r="NA836">
        <v>3</v>
      </c>
      <c r="NB836" t="s">
        <v>470</v>
      </c>
      <c r="NC836" t="s">
        <v>470</v>
      </c>
      <c r="ND836" t="s">
        <v>469</v>
      </c>
      <c r="NE836" t="s">
        <v>470</v>
      </c>
      <c r="NF836" t="s">
        <v>470</v>
      </c>
      <c r="NG836" t="s">
        <v>470</v>
      </c>
      <c r="NH836" t="s">
        <v>470</v>
      </c>
      <c r="NI836" t="s">
        <v>470</v>
      </c>
      <c r="NJ836" t="s">
        <v>470</v>
      </c>
      <c r="NK836" t="s">
        <v>470</v>
      </c>
      <c r="NL836" t="s">
        <v>494</v>
      </c>
      <c r="NM836" t="s">
        <v>494</v>
      </c>
      <c r="NN836" t="s">
        <v>494</v>
      </c>
      <c r="NO836" t="s">
        <v>494</v>
      </c>
      <c r="NP836" t="s">
        <v>494</v>
      </c>
      <c r="NQ836" t="s">
        <v>494</v>
      </c>
      <c r="NR836" t="s">
        <v>494</v>
      </c>
      <c r="NS836" t="s">
        <v>494</v>
      </c>
      <c r="NT836" t="s">
        <v>494</v>
      </c>
      <c r="NU836" t="s">
        <v>494</v>
      </c>
      <c r="NV836" t="s">
        <v>495</v>
      </c>
      <c r="OQ836" t="s">
        <v>496</v>
      </c>
      <c r="OR836" t="s">
        <v>496</v>
      </c>
      <c r="OS836" t="s">
        <v>496</v>
      </c>
      <c r="OT836" t="s">
        <v>496</v>
      </c>
      <c r="OU836" t="s">
        <v>496</v>
      </c>
      <c r="OV836" t="s">
        <v>496</v>
      </c>
      <c r="OW836" t="s">
        <v>496</v>
      </c>
      <c r="OX836" t="s">
        <v>474</v>
      </c>
      <c r="OY836" t="s">
        <v>473</v>
      </c>
      <c r="OZ836" t="s">
        <v>496</v>
      </c>
      <c r="PA836" t="s">
        <v>473</v>
      </c>
      <c r="PB836" t="s">
        <v>496</v>
      </c>
      <c r="PC836" t="s">
        <v>496</v>
      </c>
      <c r="PD836" t="s">
        <v>496</v>
      </c>
      <c r="PE836" t="s">
        <v>496</v>
      </c>
      <c r="PF836" t="s">
        <v>496</v>
      </c>
      <c r="PG836" t="s">
        <v>496</v>
      </c>
      <c r="PH836" t="s">
        <v>496</v>
      </c>
      <c r="PI836" t="s">
        <v>496</v>
      </c>
      <c r="QS836" t="s">
        <v>475</v>
      </c>
      <c r="QU836">
        <v>8.4924499999999998</v>
      </c>
      <c r="QV836" t="s">
        <v>821</v>
      </c>
      <c r="RO836">
        <v>1</v>
      </c>
      <c r="RP836" s="8"/>
      <c r="RQ836" s="9">
        <f>IFERROR(AVERAGE(INDEX('[1]DO NOT TOUCH Préparation'!$T$1:$T$5,MATCH('DO NOT TOUCH - inputExtraction'!$DG836,'[1]DO NOT TOUCH Préparation'!$S$1:$S$5,0)),INDEX('[1]DO NOT TOUCH Préparation'!$T$1:$T$5,MATCH('DO NOT TOUCH - inputExtraction'!$DH836,'[1]DO NOT TOUCH Préparation'!$S$1:$S$5,0)),INDEX('[1]DO NOT TOUCH Préparation'!$T$1:$T$5,MATCH('DO NOT TOUCH - inputExtraction'!$DI836,'[1]DO NOT TOUCH Préparation'!$S$1:$S$5,0)),INDEX('[1]DO NOT TOUCH Préparation'!$T$1:$T$5,MATCH('DO NOT TOUCH - inputExtraction'!$DJ836,'[1]DO NOT TOUCH Préparation'!$S$1:$S$5,0)),INDEX('[1]DO NOT TOUCH Préparation'!$T$1:$T$5,MATCH('DO NOT TOUCH - inputExtraction'!$DK836,'[1]DO NOT TOUCH Préparation'!$S$1:$S$5,0))),"")</f>
        <v>2.4</v>
      </c>
      <c r="RR836" s="7">
        <f>IFERROR(AVERAGE(INDEX('[1]DO NOT TOUCH Préparation'!$T$1:$T$5,MATCH($DL836,'[1]DO NOT TOUCH Préparation'!$S$1:$S$5,0)),INDEX('[1]DO NOT TOUCH Préparation'!$T$1:$T$5,MATCH('DO NOT TOUCH - inputExtraction'!$DM836,'[1]DO NOT TOUCH Préparation'!$S$1:$S$5,0)),INDEX('[1]DO NOT TOUCH Préparation'!$T$1:$T$5,MATCH('DO NOT TOUCH - inputExtraction'!$DN836,'[1]DO NOT TOUCH Préparation'!$S$1:$S$5,0)),INDEX('[1]DO NOT TOUCH Préparation'!$T$1:$T$5,MATCH(DO836,'[1]DO NOT TOUCH Préparation'!$S$1:$S$5,0)),INDEX('[1]DO NOT TOUCH Préparation'!$T$1:$T$5,MATCH('DO NOT TOUCH - inputExtraction'!$DP836,'[1]DO NOT TOUCH Préparation'!$S$1:$S$5,0))),"")</f>
        <v>2.8</v>
      </c>
      <c r="RS836" t="str">
        <f t="shared" si="53"/>
        <v>45-64</v>
      </c>
      <c r="RT836" t="str">
        <f t="shared" si="53"/>
        <v>40 000 € à 49 999 €</v>
      </c>
      <c r="RV836">
        <f>VLOOKUP(DG836,'[1]DO NOT TOUCH Préparation'!$S$1:$T$5,2,0)</f>
        <v>4</v>
      </c>
      <c r="RW836">
        <f>VLOOKUP(DH836,'[1]DO NOT TOUCH Préparation'!$S$1:$T$5,2,0)</f>
        <v>1</v>
      </c>
      <c r="RX836">
        <f>VLOOKUP(DI836,'[1]DO NOT TOUCH Préparation'!$S$1:$T$5,2,0)</f>
        <v>5</v>
      </c>
      <c r="RY836">
        <f>VLOOKUP(DJ836,'[1]DO NOT TOUCH Préparation'!$S$1:$T$5,2,0)</f>
        <v>1</v>
      </c>
      <c r="RZ836">
        <f>VLOOKUP(DK836,'[1]DO NOT TOUCH Préparation'!$S$1:$T$5,2,0)</f>
        <v>1</v>
      </c>
      <c r="SA836">
        <f>VLOOKUP(DL836,'[1]DO NOT TOUCH Préparation'!$S$1:$T$5,2,0)</f>
        <v>3</v>
      </c>
      <c r="SB836">
        <f>VLOOKUP(DM836,'[1]DO NOT TOUCH Préparation'!$S$1:$T$5,2,0)</f>
        <v>1</v>
      </c>
      <c r="SC836">
        <f>VLOOKUP(DN836,'[1]DO NOT TOUCH Préparation'!$S$1:$T$5,2,0)</f>
        <v>2</v>
      </c>
      <c r="SD836">
        <f>VLOOKUP(DO836,'[1]DO NOT TOUCH Préparation'!$S$1:$T$5,2,0)</f>
        <v>4</v>
      </c>
      <c r="SE836">
        <f>VLOOKUP(DP836,'[1]DO NOT TOUCH Préparation'!$S$1:$T$5,2,0)</f>
        <v>4</v>
      </c>
      <c r="SG836" t="str">
        <f t="shared" si="54"/>
        <v>Inférieur ou égal à 5%</v>
      </c>
      <c r="SH836" t="str">
        <f t="shared" si="55"/>
        <v>Inférieur ou égal à 5%</v>
      </c>
      <c r="SI836" t="str">
        <f t="shared" si="56"/>
        <v>Je n’achète pas de produits à base végétale (soja, amande, avoine…)</v>
      </c>
      <c r="SK836" cm="1">
        <f t="array" ref="SK836">IFERROR(INDEX('[1]DO NOT TOUCH Préparation'!$W$2:$W$7,MATCH('DO NOT TOUCH - inputExtraction'!SG836,'[1]DO NOT TOUCH Préparation'!$V$2:$V$7,0),),"1")</f>
        <v>2</v>
      </c>
      <c r="SL836" cm="1">
        <f t="array" ref="SL836">IFERROR(INDEX('[1]DO NOT TOUCH Préparation'!$W$2:$W$7,MATCH('DO NOT TOUCH - inputExtraction'!SH836,'[1]DO NOT TOUCH Préparation'!$V$2:$V$7,0),),"1")</f>
        <v>2</v>
      </c>
      <c r="SM836" t="str" cm="1">
        <f t="array" ref="SM836">IFERROR(INDEX('[1]DO NOT TOUCH Préparation'!$W$2:$W$7,MATCH('DO NOT TOUCH - inputExtraction'!SI836,'[1]DO NOT TOUCH Préparation'!$V$2:$V$7,0),),"1")</f>
        <v>1</v>
      </c>
      <c r="SO836">
        <v>1</v>
      </c>
      <c r="SQ836">
        <f>IFERROR(VLOOKUP(J836,'[1]DO NOT TOUCH Préparation'!$CL$2:$CM$9,2,0),"")</f>
        <v>4</v>
      </c>
      <c r="SR836">
        <f>IFERROR(VLOOKUP(M836,'[1]DO NOT TOUCH Préparation'!$CT$2:$CU$10,2,0),"")</f>
        <v>4</v>
      </c>
      <c r="SS836">
        <f>IFERROR(VLOOKUP(N836,'[1]DO NOT TOUCH Préparation'!$CX$2:$CY$6,2,0),"")</f>
        <v>3</v>
      </c>
    </row>
    <row r="837" spans="1:513" ht="14.4" x14ac:dyDescent="0.3">
      <c r="A837" s="4">
        <v>1113</v>
      </c>
      <c r="B837" s="4" t="s">
        <v>2867</v>
      </c>
      <c r="C837" s="4" t="s">
        <v>841</v>
      </c>
      <c r="D837" s="4" t="s">
        <v>816</v>
      </c>
      <c r="E837" s="4" t="s">
        <v>816</v>
      </c>
      <c r="G837" s="4" t="s">
        <v>450</v>
      </c>
      <c r="H837" s="4" t="s">
        <v>828</v>
      </c>
      <c r="I837" s="4" t="s">
        <v>818</v>
      </c>
      <c r="J837" s="4" t="s">
        <v>501</v>
      </c>
      <c r="K837" s="4">
        <v>65</v>
      </c>
      <c r="L837" s="5" t="s">
        <v>567</v>
      </c>
      <c r="M837" s="4" t="s">
        <v>502</v>
      </c>
      <c r="N837" s="5" t="s">
        <v>456</v>
      </c>
      <c r="O837" s="6">
        <v>2</v>
      </c>
      <c r="P837" s="6">
        <v>0</v>
      </c>
      <c r="Q837" s="6">
        <v>0</v>
      </c>
      <c r="R837" s="6">
        <v>1</v>
      </c>
      <c r="S837" s="6">
        <v>0</v>
      </c>
      <c r="T837" s="6">
        <v>1</v>
      </c>
      <c r="U837" s="6">
        <v>0</v>
      </c>
      <c r="V837" s="6">
        <v>1</v>
      </c>
      <c r="W837" s="6">
        <v>0</v>
      </c>
      <c r="Y837">
        <v>2</v>
      </c>
      <c r="Z837">
        <v>3</v>
      </c>
      <c r="AB837">
        <v>1</v>
      </c>
      <c r="AG837" t="s">
        <v>825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CG837">
        <v>0</v>
      </c>
      <c r="CH837">
        <v>1</v>
      </c>
      <c r="CJ837" t="s">
        <v>517</v>
      </c>
      <c r="CK837" t="s">
        <v>488</v>
      </c>
      <c r="CL837" t="s">
        <v>488</v>
      </c>
      <c r="CM837">
        <v>3</v>
      </c>
      <c r="CN837">
        <v>3</v>
      </c>
      <c r="CO837">
        <v>3</v>
      </c>
      <c r="CR837" t="s">
        <v>488</v>
      </c>
      <c r="CS837" t="s">
        <v>488</v>
      </c>
      <c r="CT837">
        <v>3</v>
      </c>
      <c r="CU837">
        <v>3</v>
      </c>
      <c r="CV837">
        <v>3</v>
      </c>
      <c r="CY837" t="s">
        <v>488</v>
      </c>
      <c r="CZ837" t="s">
        <v>488</v>
      </c>
      <c r="DA837">
        <v>2</v>
      </c>
      <c r="DB837">
        <v>2</v>
      </c>
      <c r="DC837">
        <v>2</v>
      </c>
      <c r="DD837">
        <v>2</v>
      </c>
      <c r="DG837" t="s">
        <v>463</v>
      </c>
      <c r="DH837" t="s">
        <v>506</v>
      </c>
      <c r="DI837" t="s">
        <v>462</v>
      </c>
      <c r="DJ837" t="s">
        <v>462</v>
      </c>
      <c r="DK837" t="s">
        <v>463</v>
      </c>
      <c r="DL837" t="s">
        <v>463</v>
      </c>
      <c r="DM837" t="s">
        <v>489</v>
      </c>
      <c r="DN837" t="s">
        <v>506</v>
      </c>
      <c r="DO837" t="s">
        <v>463</v>
      </c>
      <c r="DP837" t="s">
        <v>506</v>
      </c>
      <c r="DS837" t="s">
        <v>465</v>
      </c>
      <c r="DT837" t="s">
        <v>465</v>
      </c>
      <c r="EC837" t="s">
        <v>490</v>
      </c>
      <c r="ED837" t="s">
        <v>490</v>
      </c>
      <c r="EM837">
        <v>4</v>
      </c>
      <c r="EN837">
        <v>4</v>
      </c>
      <c r="EU837" s="7"/>
      <c r="HH837">
        <v>1</v>
      </c>
      <c r="IA837">
        <v>1</v>
      </c>
      <c r="IE837">
        <v>1</v>
      </c>
      <c r="IO837">
        <v>1</v>
      </c>
      <c r="JC837">
        <v>1</v>
      </c>
      <c r="JI837">
        <v>1</v>
      </c>
      <c r="KY837">
        <v>3</v>
      </c>
      <c r="KZ837" t="s">
        <v>492</v>
      </c>
      <c r="LA837">
        <v>3</v>
      </c>
      <c r="LB837" t="s">
        <v>492</v>
      </c>
      <c r="LC837">
        <v>3</v>
      </c>
      <c r="LD837">
        <v>1</v>
      </c>
      <c r="LF837">
        <v>2</v>
      </c>
      <c r="LL837">
        <v>3</v>
      </c>
      <c r="LN837">
        <v>3</v>
      </c>
      <c r="LQ837">
        <v>1</v>
      </c>
      <c r="LS837">
        <v>2</v>
      </c>
      <c r="LX837">
        <v>1</v>
      </c>
      <c r="MA837">
        <v>2</v>
      </c>
      <c r="MF837">
        <v>3</v>
      </c>
      <c r="MH837">
        <v>1</v>
      </c>
      <c r="MJ837">
        <v>2</v>
      </c>
      <c r="MP837">
        <v>3</v>
      </c>
      <c r="MR837">
        <v>1</v>
      </c>
      <c r="MT837">
        <v>2</v>
      </c>
      <c r="MU837">
        <v>3</v>
      </c>
      <c r="NB837" t="s">
        <v>470</v>
      </c>
      <c r="NC837" t="s">
        <v>470</v>
      </c>
      <c r="ND837" t="s">
        <v>470</v>
      </c>
      <c r="NE837" t="s">
        <v>470</v>
      </c>
      <c r="NF837" t="s">
        <v>470</v>
      </c>
      <c r="NG837" t="s">
        <v>470</v>
      </c>
      <c r="NH837" t="s">
        <v>470</v>
      </c>
      <c r="NI837" t="s">
        <v>470</v>
      </c>
      <c r="NJ837" t="s">
        <v>470</v>
      </c>
      <c r="NK837" t="s">
        <v>493</v>
      </c>
      <c r="NL837" t="s">
        <v>494</v>
      </c>
      <c r="NM837" t="s">
        <v>494</v>
      </c>
      <c r="NN837" t="s">
        <v>494</v>
      </c>
      <c r="NO837" t="s">
        <v>494</v>
      </c>
      <c r="NP837" t="s">
        <v>494</v>
      </c>
      <c r="NQ837" t="s">
        <v>494</v>
      </c>
      <c r="NR837" t="s">
        <v>494</v>
      </c>
      <c r="NS837" t="s">
        <v>494</v>
      </c>
      <c r="NT837" t="s">
        <v>494</v>
      </c>
      <c r="NU837" t="s">
        <v>493</v>
      </c>
      <c r="NV837" t="s">
        <v>509</v>
      </c>
      <c r="OQ837" t="s">
        <v>496</v>
      </c>
      <c r="OR837" t="s">
        <v>474</v>
      </c>
      <c r="OS837" t="s">
        <v>496</v>
      </c>
      <c r="OT837" t="s">
        <v>496</v>
      </c>
      <c r="OU837" t="s">
        <v>496</v>
      </c>
      <c r="OV837" t="s">
        <v>496</v>
      </c>
      <c r="OW837" t="s">
        <v>496</v>
      </c>
      <c r="OX837" t="s">
        <v>474</v>
      </c>
      <c r="OY837" t="s">
        <v>496</v>
      </c>
      <c r="OZ837" t="s">
        <v>496</v>
      </c>
      <c r="PA837" t="s">
        <v>496</v>
      </c>
      <c r="PB837" t="s">
        <v>496</v>
      </c>
      <c r="PC837" t="s">
        <v>496</v>
      </c>
      <c r="PD837" t="s">
        <v>496</v>
      </c>
      <c r="PE837" t="s">
        <v>496</v>
      </c>
      <c r="PF837" t="s">
        <v>496</v>
      </c>
      <c r="PG837" t="s">
        <v>496</v>
      </c>
      <c r="PH837" t="s">
        <v>474</v>
      </c>
      <c r="PI837" t="s">
        <v>496</v>
      </c>
      <c r="QS837" t="s">
        <v>475</v>
      </c>
      <c r="QU837">
        <v>9.2477666666667009</v>
      </c>
      <c r="QV837" t="s">
        <v>821</v>
      </c>
      <c r="RO837">
        <v>1</v>
      </c>
      <c r="RP837" s="8"/>
      <c r="RQ837" s="9">
        <f>IFERROR(AVERAGE(INDEX('[1]DO NOT TOUCH Préparation'!$T$1:$T$5,MATCH('DO NOT TOUCH - inputExtraction'!$DG837,'[1]DO NOT TOUCH Préparation'!$S$1:$S$5,0)),INDEX('[1]DO NOT TOUCH Préparation'!$T$1:$T$5,MATCH('DO NOT TOUCH - inputExtraction'!$DH837,'[1]DO NOT TOUCH Préparation'!$S$1:$S$5,0)),INDEX('[1]DO NOT TOUCH Préparation'!$T$1:$T$5,MATCH('DO NOT TOUCH - inputExtraction'!$DI837,'[1]DO NOT TOUCH Préparation'!$S$1:$S$5,0)),INDEX('[1]DO NOT TOUCH Préparation'!$T$1:$T$5,MATCH('DO NOT TOUCH - inputExtraction'!$DJ837,'[1]DO NOT TOUCH Préparation'!$S$1:$S$5,0)),INDEX('[1]DO NOT TOUCH Préparation'!$T$1:$T$5,MATCH('DO NOT TOUCH - inputExtraction'!$DK837,'[1]DO NOT TOUCH Préparation'!$S$1:$S$5,0))),"")</f>
        <v>3.2</v>
      </c>
      <c r="RR837" s="7">
        <f>IFERROR(AVERAGE(INDEX('[1]DO NOT TOUCH Préparation'!$T$1:$T$5,MATCH($DL837,'[1]DO NOT TOUCH Préparation'!$S$1:$S$5,0)),INDEX('[1]DO NOT TOUCH Préparation'!$T$1:$T$5,MATCH('DO NOT TOUCH - inputExtraction'!$DM837,'[1]DO NOT TOUCH Préparation'!$S$1:$S$5,0)),INDEX('[1]DO NOT TOUCH Préparation'!$T$1:$T$5,MATCH('DO NOT TOUCH - inputExtraction'!$DN837,'[1]DO NOT TOUCH Préparation'!$S$1:$S$5,0)),INDEX('[1]DO NOT TOUCH Préparation'!$T$1:$T$5,MATCH(DO837,'[1]DO NOT TOUCH Préparation'!$S$1:$S$5,0)),INDEX('[1]DO NOT TOUCH Préparation'!$T$1:$T$5,MATCH('DO NOT TOUCH - inputExtraction'!$DP837,'[1]DO NOT TOUCH Préparation'!$S$1:$S$5,0))),"")</f>
        <v>2.2000000000000002</v>
      </c>
      <c r="RS837" t="str">
        <f t="shared" si="53"/>
        <v>65+</v>
      </c>
      <c r="RT837" t="str">
        <f t="shared" si="53"/>
        <v>20 000 € à 29 999 €</v>
      </c>
      <c r="RV837">
        <f>VLOOKUP(DG837,'[1]DO NOT TOUCH Préparation'!$S$1:$T$5,2,0)</f>
        <v>3</v>
      </c>
      <c r="RW837">
        <f>VLOOKUP(DH837,'[1]DO NOT TOUCH Préparation'!$S$1:$T$5,2,0)</f>
        <v>2</v>
      </c>
      <c r="RX837">
        <f>VLOOKUP(DI837,'[1]DO NOT TOUCH Préparation'!$S$1:$T$5,2,0)</f>
        <v>4</v>
      </c>
      <c r="RY837">
        <f>VLOOKUP(DJ837,'[1]DO NOT TOUCH Préparation'!$S$1:$T$5,2,0)</f>
        <v>4</v>
      </c>
      <c r="RZ837">
        <f>VLOOKUP(DK837,'[1]DO NOT TOUCH Préparation'!$S$1:$T$5,2,0)</f>
        <v>3</v>
      </c>
      <c r="SA837">
        <f>VLOOKUP(DL837,'[1]DO NOT TOUCH Préparation'!$S$1:$T$5,2,0)</f>
        <v>3</v>
      </c>
      <c r="SB837">
        <f>VLOOKUP(DM837,'[1]DO NOT TOUCH Préparation'!$S$1:$T$5,2,0)</f>
        <v>1</v>
      </c>
      <c r="SC837">
        <f>VLOOKUP(DN837,'[1]DO NOT TOUCH Préparation'!$S$1:$T$5,2,0)</f>
        <v>2</v>
      </c>
      <c r="SD837">
        <f>VLOOKUP(DO837,'[1]DO NOT TOUCH Préparation'!$S$1:$T$5,2,0)</f>
        <v>3</v>
      </c>
      <c r="SE837">
        <f>VLOOKUP(DP837,'[1]DO NOT TOUCH Préparation'!$S$1:$T$5,2,0)</f>
        <v>2</v>
      </c>
      <c r="SG837" t="str">
        <f t="shared" si="54"/>
        <v>Je ne sais pas</v>
      </c>
      <c r="SH837" t="str">
        <f t="shared" si="55"/>
        <v>Je ne sais pas</v>
      </c>
      <c r="SI837" t="str">
        <f t="shared" si="56"/>
        <v>Je ne sais pas</v>
      </c>
      <c r="SK837" cm="1">
        <f t="array" ref="SK837">IFERROR(INDEX('[1]DO NOT TOUCH Préparation'!$W$2:$W$7,MATCH('DO NOT TOUCH - inputExtraction'!SG837,'[1]DO NOT TOUCH Préparation'!$V$2:$V$7,0),),"1")</f>
        <v>0</v>
      </c>
      <c r="SL837" cm="1">
        <f t="array" ref="SL837">IFERROR(INDEX('[1]DO NOT TOUCH Préparation'!$W$2:$W$7,MATCH('DO NOT TOUCH - inputExtraction'!SH837,'[1]DO NOT TOUCH Préparation'!$V$2:$V$7,0),),"1")</f>
        <v>0</v>
      </c>
      <c r="SM837" cm="1">
        <f t="array" ref="SM837">IFERROR(INDEX('[1]DO NOT TOUCH Préparation'!$W$2:$W$7,MATCH('DO NOT TOUCH - inputExtraction'!SI837,'[1]DO NOT TOUCH Préparation'!$V$2:$V$7,0),),"1")</f>
        <v>0</v>
      </c>
      <c r="SO837">
        <v>1</v>
      </c>
      <c r="SQ837">
        <f>IFERROR(VLOOKUP(J837,'[1]DO NOT TOUCH Préparation'!$CL$2:$CM$9,2,0),"")</f>
        <v>3</v>
      </c>
      <c r="SR837">
        <f>IFERROR(VLOOKUP(M837,'[1]DO NOT TOUCH Préparation'!$CT$2:$CU$10,2,0),"")</f>
        <v>2</v>
      </c>
      <c r="SS837">
        <f>IFERROR(VLOOKUP(N837,'[1]DO NOT TOUCH Préparation'!$CX$2:$CY$6,2,0),"")</f>
        <v>4</v>
      </c>
    </row>
    <row r="838" spans="1:513" ht="14.4" x14ac:dyDescent="0.3">
      <c r="A838" s="4">
        <v>1114</v>
      </c>
      <c r="B838" s="4" t="s">
        <v>2868</v>
      </c>
      <c r="C838" s="4" t="s">
        <v>2360</v>
      </c>
      <c r="D838" s="4" t="s">
        <v>816</v>
      </c>
      <c r="E838" s="4" t="s">
        <v>816</v>
      </c>
      <c r="G838" s="4" t="s">
        <v>479</v>
      </c>
      <c r="H838" s="4" t="s">
        <v>824</v>
      </c>
      <c r="I838" s="4" t="s">
        <v>818</v>
      </c>
      <c r="J838" s="4" t="s">
        <v>515</v>
      </c>
      <c r="K838" s="4">
        <v>59</v>
      </c>
      <c r="L838" s="5" t="s">
        <v>454</v>
      </c>
      <c r="M838" s="4" t="s">
        <v>533</v>
      </c>
      <c r="N838" s="5" t="s">
        <v>483</v>
      </c>
      <c r="O838" s="6">
        <v>2</v>
      </c>
      <c r="P838" s="6">
        <v>0</v>
      </c>
      <c r="Q838" s="6">
        <v>0</v>
      </c>
      <c r="R838" s="6">
        <v>0</v>
      </c>
      <c r="S838" s="6">
        <v>1</v>
      </c>
      <c r="T838" s="6">
        <v>1</v>
      </c>
      <c r="U838" s="6">
        <v>0</v>
      </c>
      <c r="V838" s="6">
        <v>1</v>
      </c>
      <c r="W838" s="6">
        <v>0</v>
      </c>
      <c r="Y838">
        <v>1</v>
      </c>
      <c r="Z838">
        <v>2</v>
      </c>
      <c r="AG838" t="s">
        <v>825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CG838">
        <v>0</v>
      </c>
      <c r="CH838">
        <v>1</v>
      </c>
      <c r="CJ838" t="s">
        <v>517</v>
      </c>
      <c r="CK838" t="s">
        <v>485</v>
      </c>
      <c r="CL838" t="s">
        <v>460</v>
      </c>
      <c r="CM838">
        <v>4</v>
      </c>
      <c r="CN838">
        <v>4</v>
      </c>
      <c r="CO838">
        <v>4</v>
      </c>
      <c r="CP838">
        <v>3</v>
      </c>
      <c r="CQ838" t="s">
        <v>2869</v>
      </c>
      <c r="CR838" t="s">
        <v>459</v>
      </c>
      <c r="CS838" t="s">
        <v>460</v>
      </c>
      <c r="CT838">
        <v>4</v>
      </c>
      <c r="CU838" t="s">
        <v>535</v>
      </c>
      <c r="CV838">
        <v>4</v>
      </c>
      <c r="CY838" t="s">
        <v>459</v>
      </c>
      <c r="CZ838" t="s">
        <v>486</v>
      </c>
      <c r="DA838">
        <v>4</v>
      </c>
      <c r="DB838">
        <v>4</v>
      </c>
      <c r="DC838">
        <v>4</v>
      </c>
      <c r="DD838">
        <v>3</v>
      </c>
      <c r="DG838" t="s">
        <v>464</v>
      </c>
      <c r="DH838" t="s">
        <v>463</v>
      </c>
      <c r="DI838" t="s">
        <v>464</v>
      </c>
      <c r="DJ838" t="s">
        <v>463</v>
      </c>
      <c r="DK838" t="s">
        <v>462</v>
      </c>
      <c r="DL838" t="s">
        <v>464</v>
      </c>
      <c r="DM838" t="s">
        <v>462</v>
      </c>
      <c r="DN838" t="s">
        <v>464</v>
      </c>
      <c r="DO838" t="s">
        <v>462</v>
      </c>
      <c r="DP838" t="s">
        <v>462</v>
      </c>
      <c r="DQ838" t="s">
        <v>466</v>
      </c>
      <c r="DS838" t="s">
        <v>466</v>
      </c>
      <c r="DU838" t="s">
        <v>465</v>
      </c>
      <c r="DV838" t="s">
        <v>466</v>
      </c>
      <c r="DW838" t="s">
        <v>550</v>
      </c>
      <c r="DX838" t="s">
        <v>466</v>
      </c>
      <c r="DY838" t="s">
        <v>550</v>
      </c>
      <c r="DZ838" t="s">
        <v>466</v>
      </c>
      <c r="EA838" t="s">
        <v>467</v>
      </c>
      <c r="EC838" t="s">
        <v>467</v>
      </c>
      <c r="EE838" t="s">
        <v>490</v>
      </c>
      <c r="EF838" t="s">
        <v>467</v>
      </c>
      <c r="EG838" t="s">
        <v>490</v>
      </c>
      <c r="EH838" t="s">
        <v>467</v>
      </c>
      <c r="EI838" t="s">
        <v>490</v>
      </c>
      <c r="EJ838" t="s">
        <v>490</v>
      </c>
      <c r="EK838" t="s">
        <v>468</v>
      </c>
      <c r="EM838" t="s">
        <v>468</v>
      </c>
      <c r="EO838">
        <v>3</v>
      </c>
      <c r="EP838">
        <v>4</v>
      </c>
      <c r="EQ838">
        <v>3</v>
      </c>
      <c r="ER838" t="s">
        <v>468</v>
      </c>
      <c r="ES838">
        <v>3</v>
      </c>
      <c r="ET838">
        <v>4</v>
      </c>
      <c r="EU838" s="7"/>
      <c r="FY838">
        <v>0</v>
      </c>
      <c r="FZ838">
        <v>1</v>
      </c>
      <c r="GA838">
        <v>0</v>
      </c>
      <c r="GB838">
        <v>0</v>
      </c>
      <c r="GC838">
        <v>0</v>
      </c>
      <c r="GI838">
        <v>0</v>
      </c>
      <c r="GJ838">
        <v>0</v>
      </c>
      <c r="GK838">
        <v>0</v>
      </c>
      <c r="GL838">
        <v>1</v>
      </c>
      <c r="GM838">
        <v>0</v>
      </c>
      <c r="IQ838">
        <v>1</v>
      </c>
      <c r="IS838">
        <v>2</v>
      </c>
      <c r="JC838">
        <v>1</v>
      </c>
      <c r="JE838">
        <v>2</v>
      </c>
      <c r="JO838">
        <v>1</v>
      </c>
      <c r="JQ838">
        <v>2</v>
      </c>
      <c r="JU838">
        <v>1</v>
      </c>
      <c r="JW838">
        <v>2</v>
      </c>
      <c r="KA838">
        <v>1</v>
      </c>
      <c r="KC838">
        <v>2</v>
      </c>
      <c r="KG838">
        <v>1</v>
      </c>
      <c r="KI838">
        <v>2</v>
      </c>
      <c r="KM838">
        <v>1</v>
      </c>
      <c r="KO838">
        <v>2</v>
      </c>
      <c r="KS838">
        <v>2</v>
      </c>
      <c r="KU838">
        <v>1</v>
      </c>
      <c r="KY838" t="s">
        <v>491</v>
      </c>
      <c r="KZ838">
        <v>3</v>
      </c>
      <c r="LA838">
        <v>3</v>
      </c>
      <c r="LB838">
        <v>4</v>
      </c>
      <c r="LC838">
        <v>4</v>
      </c>
      <c r="LD838">
        <v>2</v>
      </c>
      <c r="LF838">
        <v>3</v>
      </c>
      <c r="LK838">
        <v>1</v>
      </c>
      <c r="LP838">
        <v>3</v>
      </c>
      <c r="LS838">
        <v>1</v>
      </c>
      <c r="LU838">
        <v>2</v>
      </c>
      <c r="LX838">
        <v>3</v>
      </c>
      <c r="MC838">
        <v>2</v>
      </c>
      <c r="ME838">
        <v>1</v>
      </c>
      <c r="MJ838">
        <v>3</v>
      </c>
      <c r="MO838">
        <v>1</v>
      </c>
      <c r="MQ838">
        <v>2</v>
      </c>
      <c r="MT838">
        <v>1</v>
      </c>
      <c r="MW838">
        <v>3</v>
      </c>
      <c r="MY838">
        <v>2</v>
      </c>
      <c r="NB838" t="s">
        <v>469</v>
      </c>
      <c r="NC838" t="s">
        <v>470</v>
      </c>
      <c r="ND838" t="s">
        <v>469</v>
      </c>
      <c r="NE838" t="s">
        <v>470</v>
      </c>
      <c r="NF838" t="s">
        <v>470</v>
      </c>
      <c r="NG838" t="s">
        <v>470</v>
      </c>
      <c r="NH838" t="s">
        <v>469</v>
      </c>
      <c r="NI838" t="s">
        <v>470</v>
      </c>
      <c r="NJ838" t="s">
        <v>470</v>
      </c>
      <c r="NK838" t="s">
        <v>470</v>
      </c>
      <c r="NL838" t="s">
        <v>494</v>
      </c>
      <c r="NM838" t="s">
        <v>493</v>
      </c>
      <c r="NN838" t="s">
        <v>494</v>
      </c>
      <c r="NO838" t="s">
        <v>493</v>
      </c>
      <c r="NP838" t="s">
        <v>494</v>
      </c>
      <c r="NQ838" t="s">
        <v>494</v>
      </c>
      <c r="NR838" t="s">
        <v>494</v>
      </c>
      <c r="NS838" t="s">
        <v>494</v>
      </c>
      <c r="NT838" t="s">
        <v>494</v>
      </c>
      <c r="NU838" t="s">
        <v>469</v>
      </c>
      <c r="NV838" t="s">
        <v>472</v>
      </c>
      <c r="OQ838" t="s">
        <v>496</v>
      </c>
      <c r="OR838" t="s">
        <v>496</v>
      </c>
      <c r="OS838" t="s">
        <v>496</v>
      </c>
      <c r="OT838" t="s">
        <v>496</v>
      </c>
      <c r="OU838" t="s">
        <v>496</v>
      </c>
      <c r="OV838" t="s">
        <v>496</v>
      </c>
      <c r="OW838" t="s">
        <v>473</v>
      </c>
      <c r="OX838" t="s">
        <v>474</v>
      </c>
      <c r="OY838" t="s">
        <v>474</v>
      </c>
      <c r="OZ838" t="s">
        <v>474</v>
      </c>
      <c r="PA838" t="s">
        <v>473</v>
      </c>
      <c r="PB838" t="s">
        <v>473</v>
      </c>
      <c r="PC838" t="s">
        <v>496</v>
      </c>
      <c r="PD838" t="s">
        <v>474</v>
      </c>
      <c r="PE838" t="s">
        <v>496</v>
      </c>
      <c r="PF838" t="s">
        <v>496</v>
      </c>
      <c r="PG838" t="s">
        <v>496</v>
      </c>
      <c r="PH838" t="s">
        <v>473</v>
      </c>
      <c r="PI838" t="s">
        <v>473</v>
      </c>
      <c r="QS838" t="s">
        <v>475</v>
      </c>
      <c r="QU838">
        <v>21.363</v>
      </c>
      <c r="QV838" t="s">
        <v>821</v>
      </c>
      <c r="QZ838" t="s">
        <v>2869</v>
      </c>
      <c r="RO838">
        <v>1</v>
      </c>
      <c r="RP838" s="8"/>
      <c r="RQ838" s="9">
        <f>IFERROR(AVERAGE(INDEX('[1]DO NOT TOUCH Préparation'!$T$1:$T$5,MATCH('DO NOT TOUCH - inputExtraction'!$DG838,'[1]DO NOT TOUCH Préparation'!$S$1:$S$5,0)),INDEX('[1]DO NOT TOUCH Préparation'!$T$1:$T$5,MATCH('DO NOT TOUCH - inputExtraction'!$DH838,'[1]DO NOT TOUCH Préparation'!$S$1:$S$5,0)),INDEX('[1]DO NOT TOUCH Préparation'!$T$1:$T$5,MATCH('DO NOT TOUCH - inputExtraction'!$DI838,'[1]DO NOT TOUCH Préparation'!$S$1:$S$5,0)),INDEX('[1]DO NOT TOUCH Préparation'!$T$1:$T$5,MATCH('DO NOT TOUCH - inputExtraction'!$DJ838,'[1]DO NOT TOUCH Préparation'!$S$1:$S$5,0)),INDEX('[1]DO NOT TOUCH Préparation'!$T$1:$T$5,MATCH('DO NOT TOUCH - inputExtraction'!$DK838,'[1]DO NOT TOUCH Préparation'!$S$1:$S$5,0))),"")</f>
        <v>4</v>
      </c>
      <c r="RR838" s="7">
        <f>IFERROR(AVERAGE(INDEX('[1]DO NOT TOUCH Préparation'!$T$1:$T$5,MATCH($DL838,'[1]DO NOT TOUCH Préparation'!$S$1:$S$5,0)),INDEX('[1]DO NOT TOUCH Préparation'!$T$1:$T$5,MATCH('DO NOT TOUCH - inputExtraction'!$DM838,'[1]DO NOT TOUCH Préparation'!$S$1:$S$5,0)),INDEX('[1]DO NOT TOUCH Préparation'!$T$1:$T$5,MATCH('DO NOT TOUCH - inputExtraction'!$DN838,'[1]DO NOT TOUCH Préparation'!$S$1:$S$5,0)),INDEX('[1]DO NOT TOUCH Préparation'!$T$1:$T$5,MATCH(DO838,'[1]DO NOT TOUCH Préparation'!$S$1:$S$5,0)),INDEX('[1]DO NOT TOUCH Préparation'!$T$1:$T$5,MATCH('DO NOT TOUCH - inputExtraction'!$DP838,'[1]DO NOT TOUCH Préparation'!$S$1:$S$5,0))),"")</f>
        <v>4.4000000000000004</v>
      </c>
      <c r="RS838" t="str">
        <f t="shared" si="53"/>
        <v>45-64</v>
      </c>
      <c r="RT838" t="str">
        <f t="shared" si="53"/>
        <v>30 000 € à 39 999 €</v>
      </c>
      <c r="RV838">
        <f>VLOOKUP(DG838,'[1]DO NOT TOUCH Préparation'!$S$1:$T$5,2,0)</f>
        <v>5</v>
      </c>
      <c r="RW838">
        <f>VLOOKUP(DH838,'[1]DO NOT TOUCH Préparation'!$S$1:$T$5,2,0)</f>
        <v>3</v>
      </c>
      <c r="RX838">
        <f>VLOOKUP(DI838,'[1]DO NOT TOUCH Préparation'!$S$1:$T$5,2,0)</f>
        <v>5</v>
      </c>
      <c r="RY838">
        <f>VLOOKUP(DJ838,'[1]DO NOT TOUCH Préparation'!$S$1:$T$5,2,0)</f>
        <v>3</v>
      </c>
      <c r="RZ838">
        <f>VLOOKUP(DK838,'[1]DO NOT TOUCH Préparation'!$S$1:$T$5,2,0)</f>
        <v>4</v>
      </c>
      <c r="SA838">
        <f>VLOOKUP(DL838,'[1]DO NOT TOUCH Préparation'!$S$1:$T$5,2,0)</f>
        <v>5</v>
      </c>
      <c r="SB838">
        <f>VLOOKUP(DM838,'[1]DO NOT TOUCH Préparation'!$S$1:$T$5,2,0)</f>
        <v>4</v>
      </c>
      <c r="SC838">
        <f>VLOOKUP(DN838,'[1]DO NOT TOUCH Préparation'!$S$1:$T$5,2,0)</f>
        <v>5</v>
      </c>
      <c r="SD838">
        <f>VLOOKUP(DO838,'[1]DO NOT TOUCH Préparation'!$S$1:$T$5,2,0)</f>
        <v>4</v>
      </c>
      <c r="SE838">
        <f>VLOOKUP(DP838,'[1]DO NOT TOUCH Préparation'!$S$1:$T$5,2,0)</f>
        <v>4</v>
      </c>
      <c r="SG838" t="str">
        <f t="shared" si="54"/>
        <v>Inférieur ou égal à 5%</v>
      </c>
      <c r="SH838" t="str">
        <f t="shared" si="55"/>
        <v>6% à 20%</v>
      </c>
      <c r="SI838" t="str">
        <f t="shared" si="56"/>
        <v>6% à 20%</v>
      </c>
      <c r="SK838" cm="1">
        <f t="array" ref="SK838">IFERROR(INDEX('[1]DO NOT TOUCH Préparation'!$W$2:$W$7,MATCH('DO NOT TOUCH - inputExtraction'!SG838,'[1]DO NOT TOUCH Préparation'!$V$2:$V$7,0),),"1")</f>
        <v>2</v>
      </c>
      <c r="SL838" cm="1">
        <f t="array" ref="SL838">IFERROR(INDEX('[1]DO NOT TOUCH Préparation'!$W$2:$W$7,MATCH('DO NOT TOUCH - inputExtraction'!SH838,'[1]DO NOT TOUCH Préparation'!$V$2:$V$7,0),),"1")</f>
        <v>3</v>
      </c>
      <c r="SM838" cm="1">
        <f t="array" ref="SM838">IFERROR(INDEX('[1]DO NOT TOUCH Préparation'!$W$2:$W$7,MATCH('DO NOT TOUCH - inputExtraction'!SI838,'[1]DO NOT TOUCH Préparation'!$V$2:$V$7,0),),"1")</f>
        <v>3</v>
      </c>
      <c r="SO838">
        <v>1</v>
      </c>
      <c r="SQ838">
        <f>IFERROR(VLOOKUP(J838,'[1]DO NOT TOUCH Préparation'!$CL$2:$CM$9,2,0),"")</f>
        <v>2</v>
      </c>
      <c r="SR838">
        <f>IFERROR(VLOOKUP(M838,'[1]DO NOT TOUCH Préparation'!$CT$2:$CU$10,2,0),"")</f>
        <v>3</v>
      </c>
      <c r="SS838">
        <f>IFERROR(VLOOKUP(N838,'[1]DO NOT TOUCH Préparation'!$CX$2:$CY$6,2,0),"")</f>
        <v>2</v>
      </c>
    </row>
    <row r="839" spans="1:513" ht="14.4" x14ac:dyDescent="0.3">
      <c r="A839" s="4">
        <v>1115</v>
      </c>
      <c r="B839" s="4" t="s">
        <v>2870</v>
      </c>
      <c r="C839" s="4" t="s">
        <v>1048</v>
      </c>
      <c r="D839" s="4" t="s">
        <v>816</v>
      </c>
      <c r="E839" s="4" t="s">
        <v>816</v>
      </c>
      <c r="G839" s="4" t="s">
        <v>479</v>
      </c>
      <c r="H839" s="4" t="s">
        <v>880</v>
      </c>
      <c r="I839" s="4" t="s">
        <v>860</v>
      </c>
      <c r="J839" s="4" t="s">
        <v>562</v>
      </c>
      <c r="K839" s="4">
        <v>78</v>
      </c>
      <c r="L839" s="5" t="s">
        <v>567</v>
      </c>
      <c r="M839" s="4" t="s">
        <v>502</v>
      </c>
      <c r="N839" s="5" t="s">
        <v>503</v>
      </c>
      <c r="O839" s="6">
        <v>2</v>
      </c>
      <c r="P839" s="6">
        <v>0</v>
      </c>
      <c r="Q839" s="6">
        <v>0</v>
      </c>
      <c r="R839" s="6">
        <v>0</v>
      </c>
      <c r="S839" s="6">
        <v>0</v>
      </c>
      <c r="T839" s="6">
        <v>1</v>
      </c>
      <c r="U839" s="6">
        <v>0</v>
      </c>
      <c r="V839" s="6">
        <v>1</v>
      </c>
      <c r="W839" s="6">
        <v>0</v>
      </c>
      <c r="X839">
        <v>1</v>
      </c>
      <c r="Y839">
        <v>2</v>
      </c>
      <c r="Z839">
        <v>3</v>
      </c>
      <c r="AG839" t="s">
        <v>825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  <c r="BM839">
        <v>0</v>
      </c>
      <c r="BN839">
        <v>0</v>
      </c>
      <c r="CG839">
        <v>0</v>
      </c>
      <c r="CH839">
        <v>1</v>
      </c>
      <c r="CJ839" t="s">
        <v>458</v>
      </c>
      <c r="CK839" t="s">
        <v>485</v>
      </c>
      <c r="CL839" t="s">
        <v>486</v>
      </c>
      <c r="CM839">
        <v>3</v>
      </c>
      <c r="CN839">
        <v>3</v>
      </c>
      <c r="CO839">
        <v>3</v>
      </c>
      <c r="CR839" t="s">
        <v>534</v>
      </c>
      <c r="CS839" t="s">
        <v>486</v>
      </c>
      <c r="CT839">
        <v>3</v>
      </c>
      <c r="CU839">
        <v>3</v>
      </c>
      <c r="CV839">
        <v>3</v>
      </c>
      <c r="CY839" t="s">
        <v>485</v>
      </c>
      <c r="CZ839" t="s">
        <v>486</v>
      </c>
      <c r="DA839">
        <v>2</v>
      </c>
      <c r="DB839">
        <v>3</v>
      </c>
      <c r="DC839">
        <v>2</v>
      </c>
      <c r="DD839">
        <v>2</v>
      </c>
      <c r="DG839" t="s">
        <v>462</v>
      </c>
      <c r="DH839" t="s">
        <v>463</v>
      </c>
      <c r="DI839" t="s">
        <v>462</v>
      </c>
      <c r="DJ839" t="s">
        <v>489</v>
      </c>
      <c r="DK839" t="s">
        <v>489</v>
      </c>
      <c r="DL839" t="s">
        <v>462</v>
      </c>
      <c r="DM839" t="s">
        <v>489</v>
      </c>
      <c r="DN839" t="s">
        <v>463</v>
      </c>
      <c r="DO839" t="s">
        <v>463</v>
      </c>
      <c r="DP839" t="s">
        <v>463</v>
      </c>
      <c r="DQ839" t="s">
        <v>550</v>
      </c>
      <c r="DS839" t="s">
        <v>466</v>
      </c>
      <c r="DV839" t="s">
        <v>466</v>
      </c>
      <c r="EA839" t="s">
        <v>490</v>
      </c>
      <c r="EC839" t="s">
        <v>490</v>
      </c>
      <c r="EF839" t="s">
        <v>490</v>
      </c>
      <c r="EK839">
        <v>4</v>
      </c>
      <c r="EM839">
        <v>4</v>
      </c>
      <c r="EP839">
        <v>4</v>
      </c>
      <c r="EU839" s="7">
        <v>1</v>
      </c>
      <c r="EV839">
        <v>0</v>
      </c>
      <c r="EW839">
        <v>0</v>
      </c>
      <c r="EX839">
        <v>0</v>
      </c>
      <c r="EY839">
        <v>0</v>
      </c>
      <c r="HQ839">
        <v>1</v>
      </c>
      <c r="HU839">
        <v>1</v>
      </c>
      <c r="IC839">
        <v>1</v>
      </c>
      <c r="IQ839">
        <v>1</v>
      </c>
      <c r="JC839">
        <v>1</v>
      </c>
      <c r="JU839">
        <v>1</v>
      </c>
      <c r="KY839">
        <v>4</v>
      </c>
      <c r="KZ839" t="s">
        <v>492</v>
      </c>
      <c r="LA839" t="s">
        <v>492</v>
      </c>
      <c r="LB839" t="s">
        <v>492</v>
      </c>
      <c r="LC839">
        <v>4</v>
      </c>
      <c r="LD839">
        <v>3</v>
      </c>
      <c r="LF839">
        <v>2</v>
      </c>
      <c r="LK839">
        <v>1</v>
      </c>
      <c r="LP839">
        <v>2</v>
      </c>
      <c r="LS839">
        <v>1</v>
      </c>
      <c r="LU839">
        <v>3</v>
      </c>
      <c r="LX839">
        <v>3</v>
      </c>
      <c r="MC839">
        <v>1</v>
      </c>
      <c r="ME839">
        <v>2</v>
      </c>
      <c r="MJ839">
        <v>1</v>
      </c>
      <c r="MM839">
        <v>2</v>
      </c>
      <c r="MO839">
        <v>3</v>
      </c>
      <c r="MR839">
        <v>1</v>
      </c>
      <c r="MW839">
        <v>2</v>
      </c>
      <c r="MY839">
        <v>3</v>
      </c>
      <c r="NB839" t="s">
        <v>470</v>
      </c>
      <c r="NC839" t="s">
        <v>470</v>
      </c>
      <c r="ND839" t="s">
        <v>470</v>
      </c>
      <c r="NE839" t="s">
        <v>470</v>
      </c>
      <c r="NF839" t="s">
        <v>470</v>
      </c>
      <c r="NG839" t="s">
        <v>470</v>
      </c>
      <c r="NH839" t="s">
        <v>470</v>
      </c>
      <c r="NI839" t="s">
        <v>470</v>
      </c>
      <c r="NJ839" t="s">
        <v>470</v>
      </c>
      <c r="NK839" t="s">
        <v>470</v>
      </c>
      <c r="NL839" t="s">
        <v>494</v>
      </c>
      <c r="NM839" t="s">
        <v>494</v>
      </c>
      <c r="NN839" t="s">
        <v>494</v>
      </c>
      <c r="NO839" t="s">
        <v>494</v>
      </c>
      <c r="NP839" t="s">
        <v>494</v>
      </c>
      <c r="NQ839" t="s">
        <v>494</v>
      </c>
      <c r="NR839" t="s">
        <v>494</v>
      </c>
      <c r="NS839" t="s">
        <v>494</v>
      </c>
      <c r="NT839" t="s">
        <v>494</v>
      </c>
      <c r="NU839" t="s">
        <v>494</v>
      </c>
      <c r="NV839" t="s">
        <v>509</v>
      </c>
      <c r="OQ839" t="s">
        <v>473</v>
      </c>
      <c r="OR839" t="s">
        <v>473</v>
      </c>
      <c r="OS839" t="s">
        <v>473</v>
      </c>
      <c r="OT839" t="s">
        <v>473</v>
      </c>
      <c r="OU839" t="s">
        <v>473</v>
      </c>
      <c r="OV839" t="s">
        <v>474</v>
      </c>
      <c r="OW839" t="s">
        <v>473</v>
      </c>
      <c r="OX839" t="s">
        <v>473</v>
      </c>
      <c r="OY839" t="s">
        <v>473</v>
      </c>
      <c r="OZ839" t="s">
        <v>474</v>
      </c>
      <c r="PA839" t="s">
        <v>510</v>
      </c>
      <c r="PB839" t="s">
        <v>496</v>
      </c>
      <c r="PC839" t="s">
        <v>473</v>
      </c>
      <c r="PD839" t="s">
        <v>474</v>
      </c>
      <c r="PE839" t="s">
        <v>473</v>
      </c>
      <c r="PF839" t="s">
        <v>473</v>
      </c>
      <c r="PG839" t="s">
        <v>473</v>
      </c>
      <c r="PH839" t="s">
        <v>473</v>
      </c>
      <c r="PI839" t="s">
        <v>510</v>
      </c>
      <c r="QS839" t="s">
        <v>475</v>
      </c>
      <c r="QU839">
        <v>11.046250000000001</v>
      </c>
      <c r="QV839" t="s">
        <v>821</v>
      </c>
      <c r="RO839">
        <v>1</v>
      </c>
      <c r="RP839" s="8"/>
      <c r="RQ839" s="9">
        <f>IFERROR(AVERAGE(INDEX('[1]DO NOT TOUCH Préparation'!$T$1:$T$5,MATCH('DO NOT TOUCH - inputExtraction'!$DG839,'[1]DO NOT TOUCH Préparation'!$S$1:$S$5,0)),INDEX('[1]DO NOT TOUCH Préparation'!$T$1:$T$5,MATCH('DO NOT TOUCH - inputExtraction'!$DH839,'[1]DO NOT TOUCH Préparation'!$S$1:$S$5,0)),INDEX('[1]DO NOT TOUCH Préparation'!$T$1:$T$5,MATCH('DO NOT TOUCH - inputExtraction'!$DI839,'[1]DO NOT TOUCH Préparation'!$S$1:$S$5,0)),INDEX('[1]DO NOT TOUCH Préparation'!$T$1:$T$5,MATCH('DO NOT TOUCH - inputExtraction'!$DJ839,'[1]DO NOT TOUCH Préparation'!$S$1:$S$5,0)),INDEX('[1]DO NOT TOUCH Préparation'!$T$1:$T$5,MATCH('DO NOT TOUCH - inputExtraction'!$DK839,'[1]DO NOT TOUCH Préparation'!$S$1:$S$5,0))),"")</f>
        <v>2.6</v>
      </c>
      <c r="RR839" s="7">
        <f>IFERROR(AVERAGE(INDEX('[1]DO NOT TOUCH Préparation'!$T$1:$T$5,MATCH($DL839,'[1]DO NOT TOUCH Préparation'!$S$1:$S$5,0)),INDEX('[1]DO NOT TOUCH Préparation'!$T$1:$T$5,MATCH('DO NOT TOUCH - inputExtraction'!$DM839,'[1]DO NOT TOUCH Préparation'!$S$1:$S$5,0)),INDEX('[1]DO NOT TOUCH Préparation'!$T$1:$T$5,MATCH('DO NOT TOUCH - inputExtraction'!$DN839,'[1]DO NOT TOUCH Préparation'!$S$1:$S$5,0)),INDEX('[1]DO NOT TOUCH Préparation'!$T$1:$T$5,MATCH(DO839,'[1]DO NOT TOUCH Préparation'!$S$1:$S$5,0)),INDEX('[1]DO NOT TOUCH Préparation'!$T$1:$T$5,MATCH('DO NOT TOUCH - inputExtraction'!$DP839,'[1]DO NOT TOUCH Préparation'!$S$1:$S$5,0))),"")</f>
        <v>2.8</v>
      </c>
      <c r="RS839" t="str">
        <f t="shared" si="53"/>
        <v>65+</v>
      </c>
      <c r="RT839" t="str">
        <f t="shared" si="53"/>
        <v>20 000 € à 29 999 €</v>
      </c>
      <c r="RV839">
        <f>VLOOKUP(DG839,'[1]DO NOT TOUCH Préparation'!$S$1:$T$5,2,0)</f>
        <v>4</v>
      </c>
      <c r="RW839">
        <f>VLOOKUP(DH839,'[1]DO NOT TOUCH Préparation'!$S$1:$T$5,2,0)</f>
        <v>3</v>
      </c>
      <c r="RX839">
        <f>VLOOKUP(DI839,'[1]DO NOT TOUCH Préparation'!$S$1:$T$5,2,0)</f>
        <v>4</v>
      </c>
      <c r="RY839">
        <f>VLOOKUP(DJ839,'[1]DO NOT TOUCH Préparation'!$S$1:$T$5,2,0)</f>
        <v>1</v>
      </c>
      <c r="RZ839">
        <f>VLOOKUP(DK839,'[1]DO NOT TOUCH Préparation'!$S$1:$T$5,2,0)</f>
        <v>1</v>
      </c>
      <c r="SA839">
        <f>VLOOKUP(DL839,'[1]DO NOT TOUCH Préparation'!$S$1:$T$5,2,0)</f>
        <v>4</v>
      </c>
      <c r="SB839">
        <f>VLOOKUP(DM839,'[1]DO NOT TOUCH Préparation'!$S$1:$T$5,2,0)</f>
        <v>1</v>
      </c>
      <c r="SC839">
        <f>VLOOKUP(DN839,'[1]DO NOT TOUCH Préparation'!$S$1:$T$5,2,0)</f>
        <v>3</v>
      </c>
      <c r="SD839">
        <f>VLOOKUP(DO839,'[1]DO NOT TOUCH Préparation'!$S$1:$T$5,2,0)</f>
        <v>3</v>
      </c>
      <c r="SE839">
        <f>VLOOKUP(DP839,'[1]DO NOT TOUCH Préparation'!$S$1:$T$5,2,0)</f>
        <v>3</v>
      </c>
      <c r="SG839" t="str">
        <f t="shared" si="54"/>
        <v>Inférieur ou égal à 5%</v>
      </c>
      <c r="SH839" t="str">
        <f t="shared" si="55"/>
        <v>21% à 50%</v>
      </c>
      <c r="SI839" t="str">
        <f t="shared" si="56"/>
        <v>Inférieur ou égal à 5%</v>
      </c>
      <c r="SK839" cm="1">
        <f t="array" ref="SK839">IFERROR(INDEX('[1]DO NOT TOUCH Préparation'!$W$2:$W$7,MATCH('DO NOT TOUCH - inputExtraction'!SG839,'[1]DO NOT TOUCH Préparation'!$V$2:$V$7,0),),"1")</f>
        <v>2</v>
      </c>
      <c r="SL839" cm="1">
        <f t="array" ref="SL839">IFERROR(INDEX('[1]DO NOT TOUCH Préparation'!$W$2:$W$7,MATCH('DO NOT TOUCH - inputExtraction'!SH839,'[1]DO NOT TOUCH Préparation'!$V$2:$V$7,0),),"1")</f>
        <v>4</v>
      </c>
      <c r="SM839" cm="1">
        <f t="array" ref="SM839">IFERROR(INDEX('[1]DO NOT TOUCH Préparation'!$W$2:$W$7,MATCH('DO NOT TOUCH - inputExtraction'!SI839,'[1]DO NOT TOUCH Préparation'!$V$2:$V$7,0),),"1")</f>
        <v>2</v>
      </c>
      <c r="SO839">
        <v>1</v>
      </c>
      <c r="SQ839">
        <f>IFERROR(VLOOKUP(J839,'[1]DO NOT TOUCH Préparation'!$CL$2:$CM$9,2,0),"")</f>
        <v>5</v>
      </c>
      <c r="SR839">
        <f>IFERROR(VLOOKUP(M839,'[1]DO NOT TOUCH Préparation'!$CT$2:$CU$10,2,0),"")</f>
        <v>2</v>
      </c>
      <c r="SS839">
        <f>IFERROR(VLOOKUP(N839,'[1]DO NOT TOUCH Préparation'!$CX$2:$CY$6,2,0),"")</f>
        <v>3</v>
      </c>
    </row>
    <row r="840" spans="1:513" ht="14.4" x14ac:dyDescent="0.3">
      <c r="A840" s="4">
        <v>1116</v>
      </c>
      <c r="B840" s="4" t="s">
        <v>2871</v>
      </c>
      <c r="C840" s="4" t="s">
        <v>1201</v>
      </c>
      <c r="D840" s="4" t="s">
        <v>816</v>
      </c>
      <c r="E840" s="4" t="s">
        <v>816</v>
      </c>
      <c r="G840" s="4" t="s">
        <v>450</v>
      </c>
      <c r="H840" s="4" t="s">
        <v>1036</v>
      </c>
      <c r="I840" s="4" t="s">
        <v>860</v>
      </c>
      <c r="J840" s="4" t="s">
        <v>501</v>
      </c>
      <c r="K840" s="4">
        <v>68</v>
      </c>
      <c r="L840" s="5" t="s">
        <v>567</v>
      </c>
      <c r="M840" s="4" t="s">
        <v>533</v>
      </c>
      <c r="N840" s="5" t="s">
        <v>483</v>
      </c>
      <c r="O840" s="6">
        <v>2</v>
      </c>
      <c r="P840" s="6">
        <v>0</v>
      </c>
      <c r="Q840" s="6">
        <v>0</v>
      </c>
      <c r="R840" s="6">
        <v>0</v>
      </c>
      <c r="S840" s="6">
        <v>0</v>
      </c>
      <c r="T840" s="6">
        <v>1</v>
      </c>
      <c r="U840" s="6">
        <v>0</v>
      </c>
      <c r="V840" s="6">
        <v>1</v>
      </c>
      <c r="W840" s="6">
        <v>0</v>
      </c>
      <c r="Y840">
        <v>1</v>
      </c>
      <c r="AC840">
        <v>2</v>
      </c>
      <c r="AD840">
        <v>3</v>
      </c>
      <c r="AG840" t="s">
        <v>1189</v>
      </c>
      <c r="BF840">
        <v>0</v>
      </c>
      <c r="BG840">
        <v>0</v>
      </c>
      <c r="BH840">
        <v>0</v>
      </c>
      <c r="BI840">
        <v>0</v>
      </c>
      <c r="BJ840">
        <v>1</v>
      </c>
      <c r="BK840">
        <v>1</v>
      </c>
      <c r="BL840">
        <v>1</v>
      </c>
      <c r="BM840">
        <v>0</v>
      </c>
      <c r="BN840">
        <v>0</v>
      </c>
      <c r="CG840">
        <v>0</v>
      </c>
      <c r="CH840">
        <v>0</v>
      </c>
      <c r="CJ840" t="s">
        <v>458</v>
      </c>
      <c r="CK840" t="s">
        <v>518</v>
      </c>
      <c r="CR840" t="s">
        <v>459</v>
      </c>
      <c r="CS840" t="s">
        <v>486</v>
      </c>
      <c r="CT840">
        <v>4</v>
      </c>
      <c r="CU840">
        <v>4</v>
      </c>
      <c r="CV840">
        <v>4</v>
      </c>
      <c r="CY840" t="s">
        <v>461</v>
      </c>
      <c r="DG840" t="s">
        <v>506</v>
      </c>
      <c r="DH840" t="s">
        <v>506</v>
      </c>
      <c r="DI840" t="s">
        <v>506</v>
      </c>
      <c r="DJ840" t="s">
        <v>489</v>
      </c>
      <c r="DK840" t="s">
        <v>506</v>
      </c>
      <c r="DL840" t="s">
        <v>489</v>
      </c>
      <c r="DM840" t="s">
        <v>489</v>
      </c>
      <c r="DN840" t="s">
        <v>506</v>
      </c>
      <c r="DO840" t="s">
        <v>506</v>
      </c>
      <c r="DP840" t="s">
        <v>463</v>
      </c>
      <c r="EU840" s="7"/>
      <c r="HC840">
        <v>3</v>
      </c>
      <c r="HD840">
        <v>2</v>
      </c>
      <c r="HE840">
        <v>1</v>
      </c>
      <c r="HG840">
        <v>1</v>
      </c>
      <c r="HH840">
        <v>2</v>
      </c>
      <c r="HI840">
        <v>3</v>
      </c>
      <c r="HK840">
        <v>3</v>
      </c>
      <c r="HL840">
        <v>1</v>
      </c>
      <c r="HM840">
        <v>2</v>
      </c>
      <c r="HO840">
        <v>1</v>
      </c>
      <c r="HP840">
        <v>2</v>
      </c>
      <c r="HQ840">
        <v>3</v>
      </c>
      <c r="HS840">
        <v>3</v>
      </c>
      <c r="HT840">
        <v>2</v>
      </c>
      <c r="HU840">
        <v>1</v>
      </c>
      <c r="HW840">
        <v>1</v>
      </c>
      <c r="HX840">
        <v>3</v>
      </c>
      <c r="HY840">
        <v>2</v>
      </c>
      <c r="IA840">
        <v>1</v>
      </c>
      <c r="IB840">
        <v>3</v>
      </c>
      <c r="IC840">
        <v>2</v>
      </c>
      <c r="IE840">
        <v>3</v>
      </c>
      <c r="IF840">
        <v>2</v>
      </c>
      <c r="IG840">
        <v>1</v>
      </c>
      <c r="II840">
        <v>2</v>
      </c>
      <c r="IJ840">
        <v>3</v>
      </c>
      <c r="IK840">
        <v>1</v>
      </c>
      <c r="KY840">
        <v>2</v>
      </c>
      <c r="KZ840" t="s">
        <v>492</v>
      </c>
      <c r="LA840" t="s">
        <v>492</v>
      </c>
      <c r="LB840" t="s">
        <v>492</v>
      </c>
      <c r="LC840">
        <v>2</v>
      </c>
      <c r="LD840">
        <v>1</v>
      </c>
      <c r="LF840">
        <v>3</v>
      </c>
      <c r="LM840">
        <v>2</v>
      </c>
      <c r="LN840">
        <v>2</v>
      </c>
      <c r="LS840">
        <v>3</v>
      </c>
      <c r="LW840">
        <v>1</v>
      </c>
      <c r="LX840">
        <v>1</v>
      </c>
      <c r="MC840">
        <v>3</v>
      </c>
      <c r="MG840">
        <v>2</v>
      </c>
      <c r="MH840">
        <v>1</v>
      </c>
      <c r="MJ840">
        <v>2</v>
      </c>
      <c r="MR840">
        <v>1</v>
      </c>
      <c r="MT840">
        <v>2</v>
      </c>
      <c r="NA840">
        <v>3</v>
      </c>
      <c r="NB840" t="s">
        <v>470</v>
      </c>
      <c r="NC840" t="s">
        <v>470</v>
      </c>
      <c r="ND840" t="s">
        <v>470</v>
      </c>
      <c r="NE840" t="s">
        <v>470</v>
      </c>
      <c r="NF840" t="s">
        <v>470</v>
      </c>
      <c r="NG840" t="s">
        <v>470</v>
      </c>
      <c r="NH840" t="s">
        <v>470</v>
      </c>
      <c r="NI840" t="s">
        <v>470</v>
      </c>
      <c r="NJ840" t="s">
        <v>470</v>
      </c>
      <c r="NK840" t="s">
        <v>470</v>
      </c>
      <c r="NL840" t="s">
        <v>494</v>
      </c>
      <c r="NM840" t="s">
        <v>508</v>
      </c>
      <c r="NN840" t="s">
        <v>508</v>
      </c>
      <c r="NO840" t="s">
        <v>508</v>
      </c>
      <c r="NP840" t="s">
        <v>508</v>
      </c>
      <c r="NQ840" t="s">
        <v>508</v>
      </c>
      <c r="NR840" t="s">
        <v>508</v>
      </c>
      <c r="NS840" t="s">
        <v>493</v>
      </c>
      <c r="NT840" t="s">
        <v>508</v>
      </c>
      <c r="NU840" t="s">
        <v>494</v>
      </c>
      <c r="NV840" t="s">
        <v>472</v>
      </c>
      <c r="OQ840" t="s">
        <v>474</v>
      </c>
      <c r="OR840" t="s">
        <v>510</v>
      </c>
      <c r="OS840" t="s">
        <v>496</v>
      </c>
      <c r="OT840" t="s">
        <v>496</v>
      </c>
      <c r="OU840" t="s">
        <v>496</v>
      </c>
      <c r="OV840" t="s">
        <v>510</v>
      </c>
      <c r="OW840" t="s">
        <v>474</v>
      </c>
      <c r="OX840" t="s">
        <v>496</v>
      </c>
      <c r="OY840" t="s">
        <v>473</v>
      </c>
      <c r="OZ840" t="s">
        <v>496</v>
      </c>
      <c r="PA840" t="s">
        <v>496</v>
      </c>
      <c r="PB840" t="s">
        <v>496</v>
      </c>
      <c r="PC840" t="s">
        <v>496</v>
      </c>
      <c r="PD840" t="s">
        <v>496</v>
      </c>
      <c r="PE840" t="s">
        <v>496</v>
      </c>
      <c r="PF840" t="s">
        <v>496</v>
      </c>
      <c r="PG840" t="s">
        <v>473</v>
      </c>
      <c r="PH840" t="s">
        <v>496</v>
      </c>
      <c r="PI840" t="s">
        <v>496</v>
      </c>
      <c r="QS840" t="s">
        <v>475</v>
      </c>
      <c r="QU840">
        <v>7.6755000000000004</v>
      </c>
      <c r="QV840" t="s">
        <v>821</v>
      </c>
      <c r="RO840">
        <v>1</v>
      </c>
      <c r="RP840" s="8"/>
      <c r="RQ840" s="9">
        <f>IFERROR(AVERAGE(INDEX('[1]DO NOT TOUCH Préparation'!$T$1:$T$5,MATCH('DO NOT TOUCH - inputExtraction'!$DG840,'[1]DO NOT TOUCH Préparation'!$S$1:$S$5,0)),INDEX('[1]DO NOT TOUCH Préparation'!$T$1:$T$5,MATCH('DO NOT TOUCH - inputExtraction'!$DH840,'[1]DO NOT TOUCH Préparation'!$S$1:$S$5,0)),INDEX('[1]DO NOT TOUCH Préparation'!$T$1:$T$5,MATCH('DO NOT TOUCH - inputExtraction'!$DI840,'[1]DO NOT TOUCH Préparation'!$S$1:$S$5,0)),INDEX('[1]DO NOT TOUCH Préparation'!$T$1:$T$5,MATCH('DO NOT TOUCH - inputExtraction'!$DJ840,'[1]DO NOT TOUCH Préparation'!$S$1:$S$5,0)),INDEX('[1]DO NOT TOUCH Préparation'!$T$1:$T$5,MATCH('DO NOT TOUCH - inputExtraction'!$DK840,'[1]DO NOT TOUCH Préparation'!$S$1:$S$5,0))),"")</f>
        <v>1.8</v>
      </c>
      <c r="RR840" s="7">
        <f>IFERROR(AVERAGE(INDEX('[1]DO NOT TOUCH Préparation'!$T$1:$T$5,MATCH($DL840,'[1]DO NOT TOUCH Préparation'!$S$1:$S$5,0)),INDEX('[1]DO NOT TOUCH Préparation'!$T$1:$T$5,MATCH('DO NOT TOUCH - inputExtraction'!$DM840,'[1]DO NOT TOUCH Préparation'!$S$1:$S$5,0)),INDEX('[1]DO NOT TOUCH Préparation'!$T$1:$T$5,MATCH('DO NOT TOUCH - inputExtraction'!$DN840,'[1]DO NOT TOUCH Préparation'!$S$1:$S$5,0)),INDEX('[1]DO NOT TOUCH Préparation'!$T$1:$T$5,MATCH(DO840,'[1]DO NOT TOUCH Préparation'!$S$1:$S$5,0)),INDEX('[1]DO NOT TOUCH Préparation'!$T$1:$T$5,MATCH('DO NOT TOUCH - inputExtraction'!$DP840,'[1]DO NOT TOUCH Préparation'!$S$1:$S$5,0))),"")</f>
        <v>1.8</v>
      </c>
      <c r="RS840" t="str">
        <f t="shared" si="53"/>
        <v>65+</v>
      </c>
      <c r="RT840" t="str">
        <f t="shared" si="53"/>
        <v>30 000 € à 39 999 €</v>
      </c>
      <c r="RV840">
        <f>VLOOKUP(DG840,'[1]DO NOT TOUCH Préparation'!$S$1:$T$5,2,0)</f>
        <v>2</v>
      </c>
      <c r="RW840">
        <f>VLOOKUP(DH840,'[1]DO NOT TOUCH Préparation'!$S$1:$T$5,2,0)</f>
        <v>2</v>
      </c>
      <c r="RX840">
        <f>VLOOKUP(DI840,'[1]DO NOT TOUCH Préparation'!$S$1:$T$5,2,0)</f>
        <v>2</v>
      </c>
      <c r="RY840">
        <f>VLOOKUP(DJ840,'[1]DO NOT TOUCH Préparation'!$S$1:$T$5,2,0)</f>
        <v>1</v>
      </c>
      <c r="RZ840">
        <f>VLOOKUP(DK840,'[1]DO NOT TOUCH Préparation'!$S$1:$T$5,2,0)</f>
        <v>2</v>
      </c>
      <c r="SA840">
        <f>VLOOKUP(DL840,'[1]DO NOT TOUCH Préparation'!$S$1:$T$5,2,0)</f>
        <v>1</v>
      </c>
      <c r="SB840">
        <f>VLOOKUP(DM840,'[1]DO NOT TOUCH Préparation'!$S$1:$T$5,2,0)</f>
        <v>1</v>
      </c>
      <c r="SC840">
        <f>VLOOKUP(DN840,'[1]DO NOT TOUCH Préparation'!$S$1:$T$5,2,0)</f>
        <v>2</v>
      </c>
      <c r="SD840">
        <f>VLOOKUP(DO840,'[1]DO NOT TOUCH Préparation'!$S$1:$T$5,2,0)</f>
        <v>2</v>
      </c>
      <c r="SE840">
        <f>VLOOKUP(DP840,'[1]DO NOT TOUCH Préparation'!$S$1:$T$5,2,0)</f>
        <v>3</v>
      </c>
      <c r="SG840" t="str">
        <f t="shared" si="54"/>
        <v>Je n’achète pas de produits alimentaires bio</v>
      </c>
      <c r="SH840" t="str">
        <f t="shared" si="55"/>
        <v>6% à 20%</v>
      </c>
      <c r="SI840" t="str">
        <f t="shared" si="56"/>
        <v>Je n’achète pas de produits à base végétale (soja, amande, avoine…)</v>
      </c>
      <c r="SK840" t="str" cm="1">
        <f t="array" ref="SK840">IFERROR(INDEX('[1]DO NOT TOUCH Préparation'!$W$2:$W$7,MATCH('DO NOT TOUCH - inputExtraction'!SG840,'[1]DO NOT TOUCH Préparation'!$V$2:$V$7,0),),"1")</f>
        <v>1</v>
      </c>
      <c r="SL840" cm="1">
        <f t="array" ref="SL840">IFERROR(INDEX('[1]DO NOT TOUCH Préparation'!$W$2:$W$7,MATCH('DO NOT TOUCH - inputExtraction'!SH840,'[1]DO NOT TOUCH Préparation'!$V$2:$V$7,0),),"1")</f>
        <v>3</v>
      </c>
      <c r="SM840" t="str" cm="1">
        <f t="array" ref="SM840">IFERROR(INDEX('[1]DO NOT TOUCH Préparation'!$W$2:$W$7,MATCH('DO NOT TOUCH - inputExtraction'!SI840,'[1]DO NOT TOUCH Préparation'!$V$2:$V$7,0),),"1")</f>
        <v>1</v>
      </c>
      <c r="SO840">
        <v>1</v>
      </c>
      <c r="SQ840">
        <f>IFERROR(VLOOKUP(J840,'[1]DO NOT TOUCH Préparation'!$CL$2:$CM$9,2,0),"")</f>
        <v>3</v>
      </c>
      <c r="SR840">
        <f>IFERROR(VLOOKUP(M840,'[1]DO NOT TOUCH Préparation'!$CT$2:$CU$10,2,0),"")</f>
        <v>3</v>
      </c>
      <c r="SS840">
        <f>IFERROR(VLOOKUP(N840,'[1]DO NOT TOUCH Préparation'!$CX$2:$CY$6,2,0),"")</f>
        <v>2</v>
      </c>
    </row>
    <row r="841" spans="1:513" ht="14.4" x14ac:dyDescent="0.3">
      <c r="A841" s="4">
        <v>1117</v>
      </c>
      <c r="B841" s="4" t="s">
        <v>2872</v>
      </c>
      <c r="C841" s="4" t="s">
        <v>1882</v>
      </c>
      <c r="D841" s="4" t="s">
        <v>816</v>
      </c>
      <c r="E841" s="4" t="s">
        <v>816</v>
      </c>
      <c r="G841" s="4" t="s">
        <v>450</v>
      </c>
      <c r="H841" s="4" t="s">
        <v>1171</v>
      </c>
      <c r="I841" s="4" t="s">
        <v>818</v>
      </c>
      <c r="J841" s="4" t="s">
        <v>562</v>
      </c>
      <c r="K841" s="4">
        <v>71</v>
      </c>
      <c r="L841" s="5" t="s">
        <v>567</v>
      </c>
      <c r="M841" s="4" t="s">
        <v>558</v>
      </c>
      <c r="N841" s="5" t="s">
        <v>503</v>
      </c>
      <c r="O841" s="6">
        <v>2</v>
      </c>
      <c r="P841" s="6">
        <v>0</v>
      </c>
      <c r="Q841" s="6">
        <v>0</v>
      </c>
      <c r="R841" s="6">
        <v>0</v>
      </c>
      <c r="S841" s="6">
        <v>1</v>
      </c>
      <c r="T841" s="6">
        <v>1</v>
      </c>
      <c r="U841" s="6">
        <v>0</v>
      </c>
      <c r="V841" s="6">
        <v>1</v>
      </c>
      <c r="W841" s="6">
        <v>0</v>
      </c>
      <c r="Y841">
        <v>1</v>
      </c>
      <c r="Z841">
        <v>2</v>
      </c>
      <c r="AD841">
        <v>3</v>
      </c>
      <c r="AG841" t="s">
        <v>825</v>
      </c>
      <c r="BF841">
        <v>0</v>
      </c>
      <c r="BG841">
        <v>1</v>
      </c>
      <c r="BH841">
        <v>1</v>
      </c>
      <c r="BI841">
        <v>0</v>
      </c>
      <c r="BJ841">
        <v>0</v>
      </c>
      <c r="BK841">
        <v>0</v>
      </c>
      <c r="BL841">
        <v>1</v>
      </c>
      <c r="BM841">
        <v>0</v>
      </c>
      <c r="BN841">
        <v>0</v>
      </c>
      <c r="CG841">
        <v>0</v>
      </c>
      <c r="CH841">
        <v>0</v>
      </c>
      <c r="CJ841" t="s">
        <v>458</v>
      </c>
      <c r="CK841" t="s">
        <v>534</v>
      </c>
      <c r="CL841" t="s">
        <v>505</v>
      </c>
      <c r="CM841">
        <v>3</v>
      </c>
      <c r="CN841">
        <v>3</v>
      </c>
      <c r="CO841">
        <v>2</v>
      </c>
      <c r="CR841" t="s">
        <v>459</v>
      </c>
      <c r="CS841" t="s">
        <v>486</v>
      </c>
      <c r="CT841">
        <v>3</v>
      </c>
      <c r="CU841">
        <v>4</v>
      </c>
      <c r="CV841">
        <v>3</v>
      </c>
      <c r="CY841" t="s">
        <v>584</v>
      </c>
      <c r="CZ841" t="s">
        <v>460</v>
      </c>
      <c r="DA841">
        <v>4</v>
      </c>
      <c r="DB841">
        <v>3</v>
      </c>
      <c r="DC841">
        <v>3</v>
      </c>
      <c r="DD841">
        <v>3</v>
      </c>
      <c r="DG841" t="s">
        <v>462</v>
      </c>
      <c r="DH841" t="s">
        <v>506</v>
      </c>
      <c r="DI841" t="s">
        <v>462</v>
      </c>
      <c r="DJ841" t="s">
        <v>462</v>
      </c>
      <c r="DK841" t="s">
        <v>463</v>
      </c>
      <c r="DL841" t="s">
        <v>463</v>
      </c>
      <c r="DM841" t="s">
        <v>462</v>
      </c>
      <c r="DN841" t="s">
        <v>462</v>
      </c>
      <c r="DO841" t="s">
        <v>463</v>
      </c>
      <c r="DP841" t="s">
        <v>463</v>
      </c>
      <c r="DQ841" t="s">
        <v>550</v>
      </c>
      <c r="DS841" t="s">
        <v>550</v>
      </c>
      <c r="DT841" t="s">
        <v>465</v>
      </c>
      <c r="DW841" t="s">
        <v>466</v>
      </c>
      <c r="DX841" t="s">
        <v>465</v>
      </c>
      <c r="EA841" t="s">
        <v>467</v>
      </c>
      <c r="EC841" t="s">
        <v>467</v>
      </c>
      <c r="ED841" t="s">
        <v>467</v>
      </c>
      <c r="EG841" t="s">
        <v>467</v>
      </c>
      <c r="EH841" t="s">
        <v>467</v>
      </c>
      <c r="EK841">
        <v>3</v>
      </c>
      <c r="EM841">
        <v>4</v>
      </c>
      <c r="EN841">
        <v>3</v>
      </c>
      <c r="EQ841">
        <v>3</v>
      </c>
      <c r="ER841">
        <v>3</v>
      </c>
      <c r="EU841" s="7">
        <v>0</v>
      </c>
      <c r="EV841">
        <v>1</v>
      </c>
      <c r="EW841">
        <v>0</v>
      </c>
      <c r="EX841">
        <v>0</v>
      </c>
      <c r="EY841">
        <v>0</v>
      </c>
      <c r="FE841">
        <v>0</v>
      </c>
      <c r="FF841">
        <v>0</v>
      </c>
      <c r="FG841">
        <v>1</v>
      </c>
      <c r="FH841">
        <v>0</v>
      </c>
      <c r="FI841">
        <v>0</v>
      </c>
      <c r="HH841">
        <v>1</v>
      </c>
      <c r="IS841">
        <v>1</v>
      </c>
      <c r="JE841">
        <v>1</v>
      </c>
      <c r="JK841">
        <v>1</v>
      </c>
      <c r="JL841">
        <v>2</v>
      </c>
      <c r="KA841">
        <v>2</v>
      </c>
      <c r="KC841">
        <v>1</v>
      </c>
      <c r="KI841">
        <v>1</v>
      </c>
      <c r="KY841">
        <v>3</v>
      </c>
      <c r="KZ841">
        <v>2</v>
      </c>
      <c r="LA841">
        <v>3</v>
      </c>
      <c r="LB841">
        <v>2</v>
      </c>
      <c r="LC841">
        <v>2</v>
      </c>
      <c r="LF841">
        <v>2</v>
      </c>
      <c r="LH841">
        <v>1</v>
      </c>
      <c r="LK841">
        <v>3</v>
      </c>
      <c r="LQ841">
        <v>1</v>
      </c>
      <c r="LU841">
        <v>2</v>
      </c>
      <c r="LW841">
        <v>3</v>
      </c>
      <c r="LZ841">
        <v>2</v>
      </c>
      <c r="MG841">
        <v>1</v>
      </c>
      <c r="MJ841">
        <v>1</v>
      </c>
      <c r="ML841">
        <v>2</v>
      </c>
      <c r="MN841">
        <v>3</v>
      </c>
      <c r="MX841">
        <v>1</v>
      </c>
      <c r="MY841">
        <v>2</v>
      </c>
      <c r="NA841">
        <v>3</v>
      </c>
      <c r="NB841" t="s">
        <v>470</v>
      </c>
      <c r="NC841" t="s">
        <v>470</v>
      </c>
      <c r="ND841" t="s">
        <v>469</v>
      </c>
      <c r="NE841" t="s">
        <v>469</v>
      </c>
      <c r="NF841" t="s">
        <v>470</v>
      </c>
      <c r="NG841" t="s">
        <v>470</v>
      </c>
      <c r="NH841" t="s">
        <v>469</v>
      </c>
      <c r="NI841" t="s">
        <v>470</v>
      </c>
      <c r="NJ841" t="s">
        <v>470</v>
      </c>
      <c r="NK841" t="s">
        <v>470</v>
      </c>
      <c r="NL841" t="s">
        <v>493</v>
      </c>
      <c r="NM841" t="s">
        <v>493</v>
      </c>
      <c r="NN841" t="s">
        <v>494</v>
      </c>
      <c r="NO841" t="s">
        <v>494</v>
      </c>
      <c r="NP841" t="s">
        <v>493</v>
      </c>
      <c r="NQ841" t="s">
        <v>494</v>
      </c>
      <c r="NR841" t="s">
        <v>494</v>
      </c>
      <c r="NS841" t="s">
        <v>494</v>
      </c>
      <c r="NT841" t="s">
        <v>493</v>
      </c>
      <c r="NU841" t="s">
        <v>493</v>
      </c>
      <c r="NV841" t="s">
        <v>509</v>
      </c>
      <c r="OQ841" t="s">
        <v>474</v>
      </c>
      <c r="OR841" t="s">
        <v>474</v>
      </c>
      <c r="OS841" t="s">
        <v>496</v>
      </c>
      <c r="OT841" t="s">
        <v>510</v>
      </c>
      <c r="OU841" t="s">
        <v>474</v>
      </c>
      <c r="OV841" t="s">
        <v>496</v>
      </c>
      <c r="OW841" t="s">
        <v>473</v>
      </c>
      <c r="OX841" t="s">
        <v>496</v>
      </c>
      <c r="OY841" t="s">
        <v>474</v>
      </c>
      <c r="OZ841" t="s">
        <v>474</v>
      </c>
      <c r="PA841" t="s">
        <v>474</v>
      </c>
      <c r="PB841" t="s">
        <v>474</v>
      </c>
      <c r="PC841" t="s">
        <v>473</v>
      </c>
      <c r="PD841" t="s">
        <v>474</v>
      </c>
      <c r="PE841" t="s">
        <v>474</v>
      </c>
      <c r="PF841" t="s">
        <v>496</v>
      </c>
      <c r="PG841" t="s">
        <v>474</v>
      </c>
      <c r="PH841" t="s">
        <v>473</v>
      </c>
      <c r="PI841" t="s">
        <v>473</v>
      </c>
      <c r="QS841" t="s">
        <v>576</v>
      </c>
      <c r="QT841" t="s">
        <v>2815</v>
      </c>
      <c r="QU841">
        <v>10.005633333333</v>
      </c>
      <c r="QV841" t="s">
        <v>821</v>
      </c>
      <c r="RM841" t="s">
        <v>2815</v>
      </c>
      <c r="RO841">
        <v>1</v>
      </c>
      <c r="RP841" s="8"/>
      <c r="RQ841" s="9">
        <f>IFERROR(AVERAGE(INDEX('[1]DO NOT TOUCH Préparation'!$T$1:$T$5,MATCH('DO NOT TOUCH - inputExtraction'!$DG841,'[1]DO NOT TOUCH Préparation'!$S$1:$S$5,0)),INDEX('[1]DO NOT TOUCH Préparation'!$T$1:$T$5,MATCH('DO NOT TOUCH - inputExtraction'!$DH841,'[1]DO NOT TOUCH Préparation'!$S$1:$S$5,0)),INDEX('[1]DO NOT TOUCH Préparation'!$T$1:$T$5,MATCH('DO NOT TOUCH - inputExtraction'!$DI841,'[1]DO NOT TOUCH Préparation'!$S$1:$S$5,0)),INDEX('[1]DO NOT TOUCH Préparation'!$T$1:$T$5,MATCH('DO NOT TOUCH - inputExtraction'!$DJ841,'[1]DO NOT TOUCH Préparation'!$S$1:$S$5,0)),INDEX('[1]DO NOT TOUCH Préparation'!$T$1:$T$5,MATCH('DO NOT TOUCH - inputExtraction'!$DK841,'[1]DO NOT TOUCH Préparation'!$S$1:$S$5,0))),"")</f>
        <v>3.4</v>
      </c>
      <c r="RR841" s="7">
        <f>IFERROR(AVERAGE(INDEX('[1]DO NOT TOUCH Préparation'!$T$1:$T$5,MATCH($DL841,'[1]DO NOT TOUCH Préparation'!$S$1:$S$5,0)),INDEX('[1]DO NOT TOUCH Préparation'!$T$1:$T$5,MATCH('DO NOT TOUCH - inputExtraction'!$DM841,'[1]DO NOT TOUCH Préparation'!$S$1:$S$5,0)),INDEX('[1]DO NOT TOUCH Préparation'!$T$1:$T$5,MATCH('DO NOT TOUCH - inputExtraction'!$DN841,'[1]DO NOT TOUCH Préparation'!$S$1:$S$5,0)),INDEX('[1]DO NOT TOUCH Préparation'!$T$1:$T$5,MATCH(DO841,'[1]DO NOT TOUCH Préparation'!$S$1:$S$5,0)),INDEX('[1]DO NOT TOUCH Préparation'!$T$1:$T$5,MATCH('DO NOT TOUCH - inputExtraction'!$DP841,'[1]DO NOT TOUCH Préparation'!$S$1:$S$5,0))),"")</f>
        <v>3.4</v>
      </c>
      <c r="RS841" t="str">
        <f t="shared" si="53"/>
        <v>65+</v>
      </c>
      <c r="RT841" t="str">
        <f t="shared" si="53"/>
        <v>40 000 € à 49 999 €</v>
      </c>
      <c r="RV841">
        <f>VLOOKUP(DG841,'[1]DO NOT TOUCH Préparation'!$S$1:$T$5,2,0)</f>
        <v>4</v>
      </c>
      <c r="RW841">
        <f>VLOOKUP(DH841,'[1]DO NOT TOUCH Préparation'!$S$1:$T$5,2,0)</f>
        <v>2</v>
      </c>
      <c r="RX841">
        <f>VLOOKUP(DI841,'[1]DO NOT TOUCH Préparation'!$S$1:$T$5,2,0)</f>
        <v>4</v>
      </c>
      <c r="RY841">
        <f>VLOOKUP(DJ841,'[1]DO NOT TOUCH Préparation'!$S$1:$T$5,2,0)</f>
        <v>4</v>
      </c>
      <c r="RZ841">
        <f>VLOOKUP(DK841,'[1]DO NOT TOUCH Préparation'!$S$1:$T$5,2,0)</f>
        <v>3</v>
      </c>
      <c r="SA841">
        <f>VLOOKUP(DL841,'[1]DO NOT TOUCH Préparation'!$S$1:$T$5,2,0)</f>
        <v>3</v>
      </c>
      <c r="SB841">
        <f>VLOOKUP(DM841,'[1]DO NOT TOUCH Préparation'!$S$1:$T$5,2,0)</f>
        <v>4</v>
      </c>
      <c r="SC841">
        <f>VLOOKUP(DN841,'[1]DO NOT TOUCH Préparation'!$S$1:$T$5,2,0)</f>
        <v>4</v>
      </c>
      <c r="SD841">
        <f>VLOOKUP(DO841,'[1]DO NOT TOUCH Préparation'!$S$1:$T$5,2,0)</f>
        <v>3</v>
      </c>
      <c r="SE841">
        <f>VLOOKUP(DP841,'[1]DO NOT TOUCH Préparation'!$S$1:$T$5,2,0)</f>
        <v>3</v>
      </c>
      <c r="SG841" t="str">
        <f t="shared" si="54"/>
        <v>21% à 50%</v>
      </c>
      <c r="SH841" t="str">
        <f t="shared" si="55"/>
        <v>6% à 20%</v>
      </c>
      <c r="SI841" t="str">
        <f t="shared" si="56"/>
        <v>Plus de 50%</v>
      </c>
      <c r="SK841" cm="1">
        <f t="array" ref="SK841">IFERROR(INDEX('[1]DO NOT TOUCH Préparation'!$W$2:$W$7,MATCH('DO NOT TOUCH - inputExtraction'!SG841,'[1]DO NOT TOUCH Préparation'!$V$2:$V$7,0),),"1")</f>
        <v>4</v>
      </c>
      <c r="SL841" cm="1">
        <f t="array" ref="SL841">IFERROR(INDEX('[1]DO NOT TOUCH Préparation'!$W$2:$W$7,MATCH('DO NOT TOUCH - inputExtraction'!SH841,'[1]DO NOT TOUCH Préparation'!$V$2:$V$7,0),),"1")</f>
        <v>3</v>
      </c>
      <c r="SM841" cm="1">
        <f t="array" ref="SM841">IFERROR(INDEX('[1]DO NOT TOUCH Préparation'!$W$2:$W$7,MATCH('DO NOT TOUCH - inputExtraction'!SI841,'[1]DO NOT TOUCH Préparation'!$V$2:$V$7,0),),"1")</f>
        <v>5</v>
      </c>
      <c r="SO841">
        <v>1</v>
      </c>
      <c r="SQ841">
        <f>IFERROR(VLOOKUP(J841,'[1]DO NOT TOUCH Préparation'!$CL$2:$CM$9,2,0),"")</f>
        <v>5</v>
      </c>
      <c r="SR841">
        <f>IFERROR(VLOOKUP(M841,'[1]DO NOT TOUCH Préparation'!$CT$2:$CU$10,2,0),"")</f>
        <v>4</v>
      </c>
      <c r="SS841">
        <f>IFERROR(VLOOKUP(N841,'[1]DO NOT TOUCH Préparation'!$CX$2:$CY$6,2,0),"")</f>
        <v>3</v>
      </c>
    </row>
    <row r="842" spans="1:513" ht="14.4" x14ac:dyDescent="0.3">
      <c r="A842" s="4">
        <v>1118</v>
      </c>
      <c r="B842" s="4" t="s">
        <v>2873</v>
      </c>
      <c r="C842" s="4" t="s">
        <v>2874</v>
      </c>
      <c r="D842" s="4" t="s">
        <v>816</v>
      </c>
      <c r="E842" s="4" t="s">
        <v>816</v>
      </c>
      <c r="G842" s="4" t="s">
        <v>479</v>
      </c>
      <c r="H842" s="4" t="s">
        <v>824</v>
      </c>
      <c r="I842" s="4" t="s">
        <v>818</v>
      </c>
      <c r="J842" s="4" t="s">
        <v>453</v>
      </c>
      <c r="K842" s="4">
        <v>62</v>
      </c>
      <c r="L842" s="5" t="s">
        <v>454</v>
      </c>
      <c r="M842" s="4" t="s">
        <v>455</v>
      </c>
      <c r="N842" s="5" t="s">
        <v>456</v>
      </c>
      <c r="O842" s="6">
        <v>3</v>
      </c>
      <c r="P842" s="6">
        <v>1</v>
      </c>
      <c r="Q842" s="6">
        <v>0</v>
      </c>
      <c r="R842" s="6">
        <v>0</v>
      </c>
      <c r="S842" s="6">
        <v>1</v>
      </c>
      <c r="T842" s="6">
        <v>1</v>
      </c>
      <c r="U842" s="6">
        <v>0</v>
      </c>
      <c r="V842" s="6">
        <v>1</v>
      </c>
      <c r="W842" s="6">
        <v>0</v>
      </c>
      <c r="Y842">
        <v>1</v>
      </c>
      <c r="Z842">
        <v>2</v>
      </c>
      <c r="AB842">
        <v>3</v>
      </c>
      <c r="AG842" t="s">
        <v>829</v>
      </c>
      <c r="BF842">
        <v>0</v>
      </c>
      <c r="BG842">
        <v>0</v>
      </c>
      <c r="BH842">
        <v>1</v>
      </c>
      <c r="BI842">
        <v>0</v>
      </c>
      <c r="BJ842">
        <v>1</v>
      </c>
      <c r="BK842">
        <v>0</v>
      </c>
      <c r="BL842">
        <v>1</v>
      </c>
      <c r="BM842">
        <v>0</v>
      </c>
      <c r="BN842">
        <v>0</v>
      </c>
      <c r="CG842">
        <v>0</v>
      </c>
      <c r="CH842">
        <v>0</v>
      </c>
      <c r="CJ842" t="s">
        <v>458</v>
      </c>
      <c r="CK842" t="s">
        <v>534</v>
      </c>
      <c r="CL842" t="s">
        <v>654</v>
      </c>
      <c r="CM842" t="s">
        <v>535</v>
      </c>
      <c r="CN842" t="s">
        <v>535</v>
      </c>
      <c r="CO842">
        <v>4</v>
      </c>
      <c r="CP842">
        <v>4</v>
      </c>
      <c r="CQ842" t="s">
        <v>1475</v>
      </c>
      <c r="CR842" t="s">
        <v>459</v>
      </c>
      <c r="CS842" t="s">
        <v>654</v>
      </c>
      <c r="CT842" t="s">
        <v>535</v>
      </c>
      <c r="CU842" t="s">
        <v>535</v>
      </c>
      <c r="CV842" t="s">
        <v>535</v>
      </c>
      <c r="CW842" t="s">
        <v>535</v>
      </c>
      <c r="CX842" t="s">
        <v>2875</v>
      </c>
      <c r="CY842" t="s">
        <v>459</v>
      </c>
      <c r="CZ842" t="s">
        <v>486</v>
      </c>
      <c r="DA842" t="s">
        <v>535</v>
      </c>
      <c r="DB842" t="s">
        <v>535</v>
      </c>
      <c r="DC842" t="s">
        <v>535</v>
      </c>
      <c r="DD842">
        <v>4</v>
      </c>
      <c r="DE842">
        <v>4</v>
      </c>
      <c r="DF842" t="s">
        <v>2876</v>
      </c>
      <c r="DG842" t="s">
        <v>464</v>
      </c>
      <c r="DH842" t="s">
        <v>464</v>
      </c>
      <c r="DI842" t="s">
        <v>464</v>
      </c>
      <c r="DJ842" t="s">
        <v>462</v>
      </c>
      <c r="DK842" t="s">
        <v>462</v>
      </c>
      <c r="DL842" t="s">
        <v>464</v>
      </c>
      <c r="DM842" t="s">
        <v>462</v>
      </c>
      <c r="DN842" t="s">
        <v>464</v>
      </c>
      <c r="DO842" t="s">
        <v>464</v>
      </c>
      <c r="DP842" t="s">
        <v>464</v>
      </c>
      <c r="DQ842" t="s">
        <v>466</v>
      </c>
      <c r="DR842" t="s">
        <v>466</v>
      </c>
      <c r="DS842" t="s">
        <v>466</v>
      </c>
      <c r="DT842" t="s">
        <v>465</v>
      </c>
      <c r="DU842" t="s">
        <v>466</v>
      </c>
      <c r="DV842" t="s">
        <v>466</v>
      </c>
      <c r="DW842" t="s">
        <v>466</v>
      </c>
      <c r="DX842" t="s">
        <v>466</v>
      </c>
      <c r="DY842" t="s">
        <v>466</v>
      </c>
      <c r="DZ842" t="s">
        <v>466</v>
      </c>
      <c r="EA842" t="s">
        <v>490</v>
      </c>
      <c r="EB842" t="s">
        <v>490</v>
      </c>
      <c r="EC842" t="s">
        <v>467</v>
      </c>
      <c r="ED842" t="s">
        <v>467</v>
      </c>
      <c r="EE842" t="s">
        <v>467</v>
      </c>
      <c r="EF842" t="s">
        <v>467</v>
      </c>
      <c r="EG842" t="s">
        <v>467</v>
      </c>
      <c r="EH842" t="s">
        <v>507</v>
      </c>
      <c r="EI842" t="s">
        <v>507</v>
      </c>
      <c r="EJ842" t="s">
        <v>467</v>
      </c>
      <c r="EK842" t="s">
        <v>468</v>
      </c>
      <c r="EL842" t="s">
        <v>468</v>
      </c>
      <c r="EM842" t="s">
        <v>468</v>
      </c>
      <c r="EN842">
        <v>4</v>
      </c>
      <c r="EO842" t="s">
        <v>468</v>
      </c>
      <c r="EP842" t="s">
        <v>468</v>
      </c>
      <c r="EQ842" t="s">
        <v>468</v>
      </c>
      <c r="ER842" t="s">
        <v>468</v>
      </c>
      <c r="ES842" t="s">
        <v>468</v>
      </c>
      <c r="ET842" t="s">
        <v>468</v>
      </c>
      <c r="EU842" s="7"/>
      <c r="IQ842">
        <v>1</v>
      </c>
      <c r="IS842">
        <v>2</v>
      </c>
      <c r="IU842">
        <v>3</v>
      </c>
      <c r="IX842">
        <v>1</v>
      </c>
      <c r="IY842">
        <v>2</v>
      </c>
      <c r="JA842">
        <v>3</v>
      </c>
      <c r="JC842">
        <v>1</v>
      </c>
      <c r="JD842">
        <v>2</v>
      </c>
      <c r="JE842">
        <v>3</v>
      </c>
      <c r="JI842">
        <v>1</v>
      </c>
      <c r="JJ842">
        <v>3</v>
      </c>
      <c r="JK842">
        <v>2</v>
      </c>
      <c r="JO842">
        <v>1</v>
      </c>
      <c r="JP842">
        <v>3</v>
      </c>
      <c r="JQ842">
        <v>2</v>
      </c>
      <c r="JU842">
        <v>1</v>
      </c>
      <c r="JV842">
        <v>2</v>
      </c>
      <c r="JW842">
        <v>3</v>
      </c>
      <c r="KA842">
        <v>2</v>
      </c>
      <c r="KB842">
        <v>1</v>
      </c>
      <c r="KC842">
        <v>3</v>
      </c>
      <c r="KG842">
        <v>1</v>
      </c>
      <c r="KH842">
        <v>2</v>
      </c>
      <c r="KI842">
        <v>3</v>
      </c>
      <c r="KM842">
        <v>1</v>
      </c>
      <c r="KN842">
        <v>2</v>
      </c>
      <c r="KO842">
        <v>3</v>
      </c>
      <c r="KS842">
        <v>3</v>
      </c>
      <c r="KT842">
        <v>1</v>
      </c>
      <c r="KU842">
        <v>2</v>
      </c>
      <c r="KY842" t="s">
        <v>491</v>
      </c>
      <c r="KZ842">
        <v>4</v>
      </c>
      <c r="LA842" t="s">
        <v>491</v>
      </c>
      <c r="LB842">
        <v>4</v>
      </c>
      <c r="LC842" t="s">
        <v>491</v>
      </c>
      <c r="LI842">
        <v>2</v>
      </c>
      <c r="LK842">
        <v>1</v>
      </c>
      <c r="LM842">
        <v>3</v>
      </c>
      <c r="LS842">
        <v>2</v>
      </c>
      <c r="LU842">
        <v>1</v>
      </c>
      <c r="LV842">
        <v>3</v>
      </c>
      <c r="LZ842">
        <v>3</v>
      </c>
      <c r="MC842">
        <v>2</v>
      </c>
      <c r="ME842">
        <v>1</v>
      </c>
      <c r="MM842">
        <v>2</v>
      </c>
      <c r="MO842">
        <v>1</v>
      </c>
      <c r="MQ842">
        <v>3</v>
      </c>
      <c r="MT842">
        <v>3</v>
      </c>
      <c r="MW842">
        <v>2</v>
      </c>
      <c r="MY842">
        <v>1</v>
      </c>
      <c r="NB842" t="s">
        <v>471</v>
      </c>
      <c r="NC842" t="s">
        <v>471</v>
      </c>
      <c r="ND842" t="s">
        <v>471</v>
      </c>
      <c r="NE842" t="s">
        <v>469</v>
      </c>
      <c r="NF842" t="s">
        <v>471</v>
      </c>
      <c r="NG842" t="s">
        <v>471</v>
      </c>
      <c r="NH842" t="s">
        <v>471</v>
      </c>
      <c r="NI842" t="s">
        <v>471</v>
      </c>
      <c r="NJ842" t="s">
        <v>471</v>
      </c>
      <c r="NK842" t="s">
        <v>471</v>
      </c>
      <c r="NL842" t="s">
        <v>471</v>
      </c>
      <c r="NM842" t="s">
        <v>471</v>
      </c>
      <c r="NN842" t="s">
        <v>471</v>
      </c>
      <c r="NO842" t="s">
        <v>471</v>
      </c>
      <c r="NP842" t="s">
        <v>471</v>
      </c>
      <c r="NQ842" t="s">
        <v>471</v>
      </c>
      <c r="NR842" t="s">
        <v>471</v>
      </c>
      <c r="NS842" t="s">
        <v>471</v>
      </c>
      <c r="NT842" t="s">
        <v>471</v>
      </c>
      <c r="NU842" t="s">
        <v>471</v>
      </c>
      <c r="NV842" t="s">
        <v>509</v>
      </c>
      <c r="OQ842" t="s">
        <v>473</v>
      </c>
      <c r="OR842" t="s">
        <v>473</v>
      </c>
      <c r="OS842" t="s">
        <v>474</v>
      </c>
      <c r="OT842" t="s">
        <v>473</v>
      </c>
      <c r="OU842" t="s">
        <v>474</v>
      </c>
      <c r="OV842" t="s">
        <v>473</v>
      </c>
      <c r="OW842" t="s">
        <v>473</v>
      </c>
      <c r="OX842" t="s">
        <v>473</v>
      </c>
      <c r="OY842" t="s">
        <v>473</v>
      </c>
      <c r="OZ842" t="s">
        <v>473</v>
      </c>
      <c r="PA842" t="s">
        <v>473</v>
      </c>
      <c r="PB842" t="s">
        <v>473</v>
      </c>
      <c r="PC842" t="s">
        <v>473</v>
      </c>
      <c r="PD842" t="s">
        <v>473</v>
      </c>
      <c r="PE842" t="s">
        <v>473</v>
      </c>
      <c r="PF842" t="s">
        <v>473</v>
      </c>
      <c r="PG842" t="s">
        <v>473</v>
      </c>
      <c r="PH842" t="s">
        <v>473</v>
      </c>
      <c r="PI842" t="s">
        <v>473</v>
      </c>
      <c r="QS842" t="s">
        <v>475</v>
      </c>
      <c r="QU842">
        <v>18.172550000000001</v>
      </c>
      <c r="QV842" t="s">
        <v>821</v>
      </c>
      <c r="QZ842" t="s">
        <v>1475</v>
      </c>
      <c r="RA842" t="s">
        <v>2875</v>
      </c>
      <c r="RB842" t="s">
        <v>2876</v>
      </c>
      <c r="RO842">
        <v>1</v>
      </c>
      <c r="RP842" s="8"/>
      <c r="RQ842" s="9">
        <f>IFERROR(AVERAGE(INDEX('[1]DO NOT TOUCH Préparation'!$T$1:$T$5,MATCH('DO NOT TOUCH - inputExtraction'!$DG842,'[1]DO NOT TOUCH Préparation'!$S$1:$S$5,0)),INDEX('[1]DO NOT TOUCH Préparation'!$T$1:$T$5,MATCH('DO NOT TOUCH - inputExtraction'!$DH842,'[1]DO NOT TOUCH Préparation'!$S$1:$S$5,0)),INDEX('[1]DO NOT TOUCH Préparation'!$T$1:$T$5,MATCH('DO NOT TOUCH - inputExtraction'!$DI842,'[1]DO NOT TOUCH Préparation'!$S$1:$S$5,0)),INDEX('[1]DO NOT TOUCH Préparation'!$T$1:$T$5,MATCH('DO NOT TOUCH - inputExtraction'!$DJ842,'[1]DO NOT TOUCH Préparation'!$S$1:$S$5,0)),INDEX('[1]DO NOT TOUCH Préparation'!$T$1:$T$5,MATCH('DO NOT TOUCH - inputExtraction'!$DK842,'[1]DO NOT TOUCH Préparation'!$S$1:$S$5,0))),"")</f>
        <v>4.5999999999999996</v>
      </c>
      <c r="RR842" s="7">
        <f>IFERROR(AVERAGE(INDEX('[1]DO NOT TOUCH Préparation'!$T$1:$T$5,MATCH($DL842,'[1]DO NOT TOUCH Préparation'!$S$1:$S$5,0)),INDEX('[1]DO NOT TOUCH Préparation'!$T$1:$T$5,MATCH('DO NOT TOUCH - inputExtraction'!$DM842,'[1]DO NOT TOUCH Préparation'!$S$1:$S$5,0)),INDEX('[1]DO NOT TOUCH Préparation'!$T$1:$T$5,MATCH('DO NOT TOUCH - inputExtraction'!$DN842,'[1]DO NOT TOUCH Préparation'!$S$1:$S$5,0)),INDEX('[1]DO NOT TOUCH Préparation'!$T$1:$T$5,MATCH(DO842,'[1]DO NOT TOUCH Préparation'!$S$1:$S$5,0)),INDEX('[1]DO NOT TOUCH Préparation'!$T$1:$T$5,MATCH('DO NOT TOUCH - inputExtraction'!$DP842,'[1]DO NOT TOUCH Préparation'!$S$1:$S$5,0))),"")</f>
        <v>4.8</v>
      </c>
      <c r="RS842" t="str">
        <f t="shared" si="53"/>
        <v>45-64</v>
      </c>
      <c r="RT842" t="str">
        <f t="shared" si="53"/>
        <v>60 000 € à 69 999 €</v>
      </c>
      <c r="RV842">
        <f>VLOOKUP(DG842,'[1]DO NOT TOUCH Préparation'!$S$1:$T$5,2,0)</f>
        <v>5</v>
      </c>
      <c r="RW842">
        <f>VLOOKUP(DH842,'[1]DO NOT TOUCH Préparation'!$S$1:$T$5,2,0)</f>
        <v>5</v>
      </c>
      <c r="RX842">
        <f>VLOOKUP(DI842,'[1]DO NOT TOUCH Préparation'!$S$1:$T$5,2,0)</f>
        <v>5</v>
      </c>
      <c r="RY842">
        <f>VLOOKUP(DJ842,'[1]DO NOT TOUCH Préparation'!$S$1:$T$5,2,0)</f>
        <v>4</v>
      </c>
      <c r="RZ842">
        <f>VLOOKUP(DK842,'[1]DO NOT TOUCH Préparation'!$S$1:$T$5,2,0)</f>
        <v>4</v>
      </c>
      <c r="SA842">
        <f>VLOOKUP(DL842,'[1]DO NOT TOUCH Préparation'!$S$1:$T$5,2,0)</f>
        <v>5</v>
      </c>
      <c r="SB842">
        <f>VLOOKUP(DM842,'[1]DO NOT TOUCH Préparation'!$S$1:$T$5,2,0)</f>
        <v>4</v>
      </c>
      <c r="SC842">
        <f>VLOOKUP(DN842,'[1]DO NOT TOUCH Préparation'!$S$1:$T$5,2,0)</f>
        <v>5</v>
      </c>
      <c r="SD842">
        <f>VLOOKUP(DO842,'[1]DO NOT TOUCH Préparation'!$S$1:$T$5,2,0)</f>
        <v>5</v>
      </c>
      <c r="SE842">
        <f>VLOOKUP(DP842,'[1]DO NOT TOUCH Préparation'!$S$1:$T$5,2,0)</f>
        <v>5</v>
      </c>
      <c r="SG842" t="str">
        <f t="shared" si="54"/>
        <v>21% à 50%</v>
      </c>
      <c r="SH842" t="str">
        <f t="shared" si="55"/>
        <v>6% à 20%</v>
      </c>
      <c r="SI842" t="str">
        <f t="shared" si="56"/>
        <v>6% à 20%</v>
      </c>
      <c r="SK842" cm="1">
        <f t="array" ref="SK842">IFERROR(INDEX('[1]DO NOT TOUCH Préparation'!$W$2:$W$7,MATCH('DO NOT TOUCH - inputExtraction'!SG842,'[1]DO NOT TOUCH Préparation'!$V$2:$V$7,0),),"1")</f>
        <v>4</v>
      </c>
      <c r="SL842" cm="1">
        <f t="array" ref="SL842">IFERROR(INDEX('[1]DO NOT TOUCH Préparation'!$W$2:$W$7,MATCH('DO NOT TOUCH - inputExtraction'!SH842,'[1]DO NOT TOUCH Préparation'!$V$2:$V$7,0),),"1")</f>
        <v>3</v>
      </c>
      <c r="SM842" cm="1">
        <f t="array" ref="SM842">IFERROR(INDEX('[1]DO NOT TOUCH Préparation'!$W$2:$W$7,MATCH('DO NOT TOUCH - inputExtraction'!SI842,'[1]DO NOT TOUCH Préparation'!$V$2:$V$7,0),),"1")</f>
        <v>3</v>
      </c>
      <c r="SO842">
        <v>1</v>
      </c>
      <c r="SQ842">
        <f>IFERROR(VLOOKUP(J842,'[1]DO NOT TOUCH Préparation'!$CL$2:$CM$9,2,0),"")</f>
        <v>4</v>
      </c>
      <c r="SR842">
        <f>IFERROR(VLOOKUP(M842,'[1]DO NOT TOUCH Préparation'!$CT$2:$CU$10,2,0),"")</f>
        <v>6</v>
      </c>
      <c r="SS842">
        <f>IFERROR(VLOOKUP(N842,'[1]DO NOT TOUCH Préparation'!$CX$2:$CY$6,2,0),"")</f>
        <v>4</v>
      </c>
    </row>
    <row r="843" spans="1:513" ht="14.4" x14ac:dyDescent="0.3">
      <c r="A843" s="4">
        <v>1119</v>
      </c>
      <c r="B843" s="4" t="s">
        <v>2877</v>
      </c>
      <c r="C843" s="4" t="s">
        <v>1009</v>
      </c>
      <c r="D843" s="4" t="s">
        <v>816</v>
      </c>
      <c r="E843" s="4" t="s">
        <v>816</v>
      </c>
      <c r="G843" s="4" t="s">
        <v>479</v>
      </c>
      <c r="H843" s="4" t="s">
        <v>1171</v>
      </c>
      <c r="I843" s="4" t="s">
        <v>818</v>
      </c>
      <c r="J843" s="4" t="s">
        <v>453</v>
      </c>
      <c r="K843" s="4">
        <v>72</v>
      </c>
      <c r="L843" s="5" t="s">
        <v>567</v>
      </c>
      <c r="M843" s="4" t="s">
        <v>558</v>
      </c>
      <c r="N843" s="5" t="s">
        <v>483</v>
      </c>
      <c r="O843" s="6">
        <v>2</v>
      </c>
      <c r="P843" s="6">
        <v>0</v>
      </c>
      <c r="Q843" s="6">
        <v>0</v>
      </c>
      <c r="R843" s="6">
        <v>0</v>
      </c>
      <c r="S843" s="6">
        <v>0</v>
      </c>
      <c r="T843" s="6">
        <v>1</v>
      </c>
      <c r="U843" s="6">
        <v>0</v>
      </c>
      <c r="V843" s="6">
        <v>1</v>
      </c>
      <c r="W843" s="6">
        <v>0</v>
      </c>
      <c r="Y843">
        <v>1</v>
      </c>
      <c r="Z843">
        <v>2</v>
      </c>
      <c r="AD843">
        <v>3</v>
      </c>
      <c r="AG843" t="s">
        <v>1189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CG843">
        <v>0</v>
      </c>
      <c r="CH843">
        <v>1</v>
      </c>
      <c r="CJ843" t="s">
        <v>517</v>
      </c>
      <c r="CK843" t="s">
        <v>485</v>
      </c>
      <c r="CL843" t="s">
        <v>486</v>
      </c>
      <c r="CM843">
        <v>2</v>
      </c>
      <c r="CN843">
        <v>3</v>
      </c>
      <c r="CO843">
        <v>3</v>
      </c>
      <c r="CR843" t="s">
        <v>488</v>
      </c>
      <c r="CS843" t="s">
        <v>486</v>
      </c>
      <c r="CT843">
        <v>4</v>
      </c>
      <c r="CU843">
        <v>3</v>
      </c>
      <c r="CV843">
        <v>3</v>
      </c>
      <c r="CY843" t="s">
        <v>534</v>
      </c>
      <c r="CZ843" t="s">
        <v>486</v>
      </c>
      <c r="DA843">
        <v>4</v>
      </c>
      <c r="DB843">
        <v>3</v>
      </c>
      <c r="DC843">
        <v>3</v>
      </c>
      <c r="DD843">
        <v>3</v>
      </c>
      <c r="DG843" t="s">
        <v>506</v>
      </c>
      <c r="DH843" t="s">
        <v>489</v>
      </c>
      <c r="DI843" t="s">
        <v>462</v>
      </c>
      <c r="DJ843" t="s">
        <v>489</v>
      </c>
      <c r="DK843" t="s">
        <v>489</v>
      </c>
      <c r="DL843" t="s">
        <v>506</v>
      </c>
      <c r="DM843" t="s">
        <v>489</v>
      </c>
      <c r="DN843" t="s">
        <v>463</v>
      </c>
      <c r="DO843" t="s">
        <v>463</v>
      </c>
      <c r="DP843" t="s">
        <v>463</v>
      </c>
      <c r="DS843" t="s">
        <v>465</v>
      </c>
      <c r="EC843" t="s">
        <v>467</v>
      </c>
      <c r="EM843">
        <v>2</v>
      </c>
      <c r="EU843" s="7"/>
      <c r="HC843">
        <v>3</v>
      </c>
      <c r="HD843">
        <v>2</v>
      </c>
      <c r="HE843">
        <v>1</v>
      </c>
      <c r="HG843">
        <v>2</v>
      </c>
      <c r="HH843">
        <v>1</v>
      </c>
      <c r="HI843">
        <v>3</v>
      </c>
      <c r="HO843">
        <v>2</v>
      </c>
      <c r="HP843">
        <v>1</v>
      </c>
      <c r="HQ843">
        <v>3</v>
      </c>
      <c r="HS843">
        <v>2</v>
      </c>
      <c r="HT843">
        <v>3</v>
      </c>
      <c r="HU843">
        <v>1</v>
      </c>
      <c r="HW843">
        <v>3</v>
      </c>
      <c r="HX843">
        <v>1</v>
      </c>
      <c r="HY843">
        <v>2</v>
      </c>
      <c r="IA843">
        <v>3</v>
      </c>
      <c r="IB843">
        <v>1</v>
      </c>
      <c r="IC843">
        <v>2</v>
      </c>
      <c r="JD843">
        <v>2</v>
      </c>
      <c r="JE843">
        <v>1</v>
      </c>
      <c r="JF843">
        <v>3</v>
      </c>
      <c r="KY843">
        <v>2</v>
      </c>
      <c r="KZ843" t="s">
        <v>492</v>
      </c>
      <c r="LA843" t="s">
        <v>492</v>
      </c>
      <c r="LB843" t="s">
        <v>492</v>
      </c>
      <c r="LC843">
        <v>2</v>
      </c>
      <c r="LF843">
        <v>1</v>
      </c>
      <c r="LH843">
        <v>2</v>
      </c>
      <c r="LK843">
        <v>3</v>
      </c>
      <c r="LP843">
        <v>3</v>
      </c>
      <c r="LS843">
        <v>2</v>
      </c>
      <c r="LU843">
        <v>1</v>
      </c>
      <c r="LX843">
        <v>2</v>
      </c>
      <c r="MB843">
        <v>3</v>
      </c>
      <c r="MC843">
        <v>1</v>
      </c>
      <c r="MJ843">
        <v>2</v>
      </c>
      <c r="MO843">
        <v>1</v>
      </c>
      <c r="MP843">
        <v>3</v>
      </c>
      <c r="MT843">
        <v>2</v>
      </c>
      <c r="MU843">
        <v>3</v>
      </c>
      <c r="MW843">
        <v>1</v>
      </c>
      <c r="NB843" t="s">
        <v>469</v>
      </c>
      <c r="NC843" t="s">
        <v>508</v>
      </c>
      <c r="ND843" t="s">
        <v>469</v>
      </c>
      <c r="NE843" t="s">
        <v>508</v>
      </c>
      <c r="NF843" t="s">
        <v>470</v>
      </c>
      <c r="NG843" t="s">
        <v>469</v>
      </c>
      <c r="NH843" t="s">
        <v>493</v>
      </c>
      <c r="NI843" t="s">
        <v>470</v>
      </c>
      <c r="NJ843" t="s">
        <v>469</v>
      </c>
      <c r="NK843" t="s">
        <v>470</v>
      </c>
      <c r="NL843" t="s">
        <v>494</v>
      </c>
      <c r="NM843" t="s">
        <v>493</v>
      </c>
      <c r="NN843" t="s">
        <v>469</v>
      </c>
      <c r="NO843" t="s">
        <v>508</v>
      </c>
      <c r="NP843" t="s">
        <v>494</v>
      </c>
      <c r="NQ843" t="s">
        <v>469</v>
      </c>
      <c r="NR843" t="s">
        <v>493</v>
      </c>
      <c r="NS843" t="s">
        <v>469</v>
      </c>
      <c r="NT843" t="s">
        <v>494</v>
      </c>
      <c r="NU843" t="s">
        <v>494</v>
      </c>
      <c r="NV843" t="s">
        <v>509</v>
      </c>
      <c r="OQ843" t="s">
        <v>496</v>
      </c>
      <c r="OR843" t="s">
        <v>510</v>
      </c>
      <c r="OS843" t="s">
        <v>496</v>
      </c>
      <c r="OT843" t="s">
        <v>496</v>
      </c>
      <c r="OU843" t="s">
        <v>496</v>
      </c>
      <c r="OV843" t="s">
        <v>496</v>
      </c>
      <c r="OW843" t="s">
        <v>496</v>
      </c>
      <c r="OX843" t="s">
        <v>474</v>
      </c>
      <c r="OY843" t="s">
        <v>474</v>
      </c>
      <c r="OZ843" t="s">
        <v>510</v>
      </c>
      <c r="PA843" t="s">
        <v>474</v>
      </c>
      <c r="PB843" t="s">
        <v>496</v>
      </c>
      <c r="PC843" t="s">
        <v>496</v>
      </c>
      <c r="PD843" t="s">
        <v>496</v>
      </c>
      <c r="PE843" t="s">
        <v>510</v>
      </c>
      <c r="PF843" t="s">
        <v>474</v>
      </c>
      <c r="PG843" t="s">
        <v>474</v>
      </c>
      <c r="PH843" t="s">
        <v>510</v>
      </c>
      <c r="PI843" t="s">
        <v>496</v>
      </c>
      <c r="QS843" t="s">
        <v>475</v>
      </c>
      <c r="QU843">
        <v>15.163966666666999</v>
      </c>
      <c r="QV843" t="s">
        <v>821</v>
      </c>
      <c r="RO843">
        <v>1</v>
      </c>
      <c r="RP843" s="8"/>
      <c r="RQ843" s="9">
        <f>IFERROR(AVERAGE(INDEX('[1]DO NOT TOUCH Préparation'!$T$1:$T$5,MATCH('DO NOT TOUCH - inputExtraction'!$DG843,'[1]DO NOT TOUCH Préparation'!$S$1:$S$5,0)),INDEX('[1]DO NOT TOUCH Préparation'!$T$1:$T$5,MATCH('DO NOT TOUCH - inputExtraction'!$DH843,'[1]DO NOT TOUCH Préparation'!$S$1:$S$5,0)),INDEX('[1]DO NOT TOUCH Préparation'!$T$1:$T$5,MATCH('DO NOT TOUCH - inputExtraction'!$DI843,'[1]DO NOT TOUCH Préparation'!$S$1:$S$5,0)),INDEX('[1]DO NOT TOUCH Préparation'!$T$1:$T$5,MATCH('DO NOT TOUCH - inputExtraction'!$DJ843,'[1]DO NOT TOUCH Préparation'!$S$1:$S$5,0)),INDEX('[1]DO NOT TOUCH Préparation'!$T$1:$T$5,MATCH('DO NOT TOUCH - inputExtraction'!$DK843,'[1]DO NOT TOUCH Préparation'!$S$1:$S$5,0))),"")</f>
        <v>1.8</v>
      </c>
      <c r="RR843" s="7">
        <f>IFERROR(AVERAGE(INDEX('[1]DO NOT TOUCH Préparation'!$T$1:$T$5,MATCH($DL843,'[1]DO NOT TOUCH Préparation'!$S$1:$S$5,0)),INDEX('[1]DO NOT TOUCH Préparation'!$T$1:$T$5,MATCH('DO NOT TOUCH - inputExtraction'!$DM843,'[1]DO NOT TOUCH Préparation'!$S$1:$S$5,0)),INDEX('[1]DO NOT TOUCH Préparation'!$T$1:$T$5,MATCH('DO NOT TOUCH - inputExtraction'!$DN843,'[1]DO NOT TOUCH Préparation'!$S$1:$S$5,0)),INDEX('[1]DO NOT TOUCH Préparation'!$T$1:$T$5,MATCH(DO843,'[1]DO NOT TOUCH Préparation'!$S$1:$S$5,0)),INDEX('[1]DO NOT TOUCH Préparation'!$T$1:$T$5,MATCH('DO NOT TOUCH - inputExtraction'!$DP843,'[1]DO NOT TOUCH Préparation'!$S$1:$S$5,0))),"")</f>
        <v>2.4</v>
      </c>
      <c r="RS843" t="str">
        <f t="shared" si="53"/>
        <v>65+</v>
      </c>
      <c r="RT843" t="str">
        <f t="shared" si="53"/>
        <v>40 000 € à 49 999 €</v>
      </c>
      <c r="RV843">
        <f>VLOOKUP(DG843,'[1]DO NOT TOUCH Préparation'!$S$1:$T$5,2,0)</f>
        <v>2</v>
      </c>
      <c r="RW843">
        <f>VLOOKUP(DH843,'[1]DO NOT TOUCH Préparation'!$S$1:$T$5,2,0)</f>
        <v>1</v>
      </c>
      <c r="RX843">
        <f>VLOOKUP(DI843,'[1]DO NOT TOUCH Préparation'!$S$1:$T$5,2,0)</f>
        <v>4</v>
      </c>
      <c r="RY843">
        <f>VLOOKUP(DJ843,'[1]DO NOT TOUCH Préparation'!$S$1:$T$5,2,0)</f>
        <v>1</v>
      </c>
      <c r="RZ843">
        <f>VLOOKUP(DK843,'[1]DO NOT TOUCH Préparation'!$S$1:$T$5,2,0)</f>
        <v>1</v>
      </c>
      <c r="SA843">
        <f>VLOOKUP(DL843,'[1]DO NOT TOUCH Préparation'!$S$1:$T$5,2,0)</f>
        <v>2</v>
      </c>
      <c r="SB843">
        <f>VLOOKUP(DM843,'[1]DO NOT TOUCH Préparation'!$S$1:$T$5,2,0)</f>
        <v>1</v>
      </c>
      <c r="SC843">
        <f>VLOOKUP(DN843,'[1]DO NOT TOUCH Préparation'!$S$1:$T$5,2,0)</f>
        <v>3</v>
      </c>
      <c r="SD843">
        <f>VLOOKUP(DO843,'[1]DO NOT TOUCH Préparation'!$S$1:$T$5,2,0)</f>
        <v>3</v>
      </c>
      <c r="SE843">
        <f>VLOOKUP(DP843,'[1]DO NOT TOUCH Préparation'!$S$1:$T$5,2,0)</f>
        <v>3</v>
      </c>
      <c r="SG843" t="str">
        <f t="shared" si="54"/>
        <v>Inférieur ou égal à 5%</v>
      </c>
      <c r="SH843" t="str">
        <f t="shared" si="55"/>
        <v>Je ne sais pas</v>
      </c>
      <c r="SI843" t="str">
        <f t="shared" si="56"/>
        <v>21% à 50%</v>
      </c>
      <c r="SK843" cm="1">
        <f t="array" ref="SK843">IFERROR(INDEX('[1]DO NOT TOUCH Préparation'!$W$2:$W$7,MATCH('DO NOT TOUCH - inputExtraction'!SG843,'[1]DO NOT TOUCH Préparation'!$V$2:$V$7,0),),"1")</f>
        <v>2</v>
      </c>
      <c r="SL843" cm="1">
        <f t="array" ref="SL843">IFERROR(INDEX('[1]DO NOT TOUCH Préparation'!$W$2:$W$7,MATCH('DO NOT TOUCH - inputExtraction'!SH843,'[1]DO NOT TOUCH Préparation'!$V$2:$V$7,0),),"1")</f>
        <v>0</v>
      </c>
      <c r="SM843" cm="1">
        <f t="array" ref="SM843">IFERROR(INDEX('[1]DO NOT TOUCH Préparation'!$W$2:$W$7,MATCH('DO NOT TOUCH - inputExtraction'!SI843,'[1]DO NOT TOUCH Préparation'!$V$2:$V$7,0),),"1")</f>
        <v>4</v>
      </c>
      <c r="SO843">
        <v>1</v>
      </c>
      <c r="SQ843">
        <f>IFERROR(VLOOKUP(J843,'[1]DO NOT TOUCH Préparation'!$CL$2:$CM$9,2,0),"")</f>
        <v>4</v>
      </c>
      <c r="SR843">
        <f>IFERROR(VLOOKUP(M843,'[1]DO NOT TOUCH Préparation'!$CT$2:$CU$10,2,0),"")</f>
        <v>4</v>
      </c>
      <c r="SS843">
        <f>IFERROR(VLOOKUP(N843,'[1]DO NOT TOUCH Préparation'!$CX$2:$CY$6,2,0),"")</f>
        <v>2</v>
      </c>
    </row>
    <row r="844" spans="1:513" ht="14.4" x14ac:dyDescent="0.3">
      <c r="A844" s="4">
        <v>1120</v>
      </c>
      <c r="B844" s="4" t="s">
        <v>2878</v>
      </c>
      <c r="C844" s="4" t="s">
        <v>2032</v>
      </c>
      <c r="D844" s="4" t="s">
        <v>816</v>
      </c>
      <c r="E844" s="4" t="s">
        <v>816</v>
      </c>
      <c r="G844" s="4" t="s">
        <v>450</v>
      </c>
      <c r="H844" s="4" t="s">
        <v>824</v>
      </c>
      <c r="I844" s="4" t="s">
        <v>818</v>
      </c>
      <c r="J844" s="4" t="s">
        <v>453</v>
      </c>
      <c r="K844" s="4">
        <v>47</v>
      </c>
      <c r="L844" s="5" t="s">
        <v>454</v>
      </c>
      <c r="M844" s="4" t="s">
        <v>568</v>
      </c>
      <c r="N844" s="5" t="s">
        <v>456</v>
      </c>
      <c r="O844" s="6">
        <v>4</v>
      </c>
      <c r="P844" s="6">
        <v>0</v>
      </c>
      <c r="Q844" s="6">
        <v>0</v>
      </c>
      <c r="R844" s="6">
        <v>0</v>
      </c>
      <c r="S844" s="6">
        <v>1</v>
      </c>
      <c r="T844" s="6">
        <v>0</v>
      </c>
      <c r="U844" s="6">
        <v>0</v>
      </c>
      <c r="V844" s="6">
        <v>0</v>
      </c>
      <c r="W844" s="6">
        <v>0</v>
      </c>
      <c r="Y844">
        <v>1</v>
      </c>
      <c r="AB844">
        <v>2</v>
      </c>
      <c r="AD844">
        <v>3</v>
      </c>
      <c r="AG844" t="s">
        <v>819</v>
      </c>
      <c r="BF844">
        <v>0</v>
      </c>
      <c r="BG844">
        <v>0</v>
      </c>
      <c r="BH844">
        <v>1</v>
      </c>
      <c r="BI844">
        <v>0</v>
      </c>
      <c r="BJ844">
        <v>0</v>
      </c>
      <c r="BK844">
        <v>0</v>
      </c>
      <c r="BL844">
        <v>1</v>
      </c>
      <c r="BM844">
        <v>0</v>
      </c>
      <c r="BN844">
        <v>0</v>
      </c>
      <c r="CG844">
        <v>0</v>
      </c>
      <c r="CH844">
        <v>0</v>
      </c>
      <c r="CJ844" t="s">
        <v>458</v>
      </c>
      <c r="CK844" t="s">
        <v>459</v>
      </c>
      <c r="CL844" t="s">
        <v>486</v>
      </c>
      <c r="CM844">
        <v>4</v>
      </c>
      <c r="CN844">
        <v>3</v>
      </c>
      <c r="CO844">
        <v>3</v>
      </c>
      <c r="CP844">
        <v>4</v>
      </c>
      <c r="CQ844" t="s">
        <v>2879</v>
      </c>
      <c r="CR844" t="s">
        <v>459</v>
      </c>
      <c r="CS844" t="s">
        <v>486</v>
      </c>
      <c r="CT844">
        <v>3</v>
      </c>
      <c r="CU844">
        <v>4</v>
      </c>
      <c r="CV844">
        <v>3</v>
      </c>
      <c r="CY844" t="s">
        <v>459</v>
      </c>
      <c r="CZ844" t="s">
        <v>486</v>
      </c>
      <c r="DA844">
        <v>3</v>
      </c>
      <c r="DB844">
        <v>4</v>
      </c>
      <c r="DC844">
        <v>4</v>
      </c>
      <c r="DD844">
        <v>3</v>
      </c>
      <c r="DG844" t="s">
        <v>462</v>
      </c>
      <c r="DH844" t="s">
        <v>463</v>
      </c>
      <c r="DI844" t="s">
        <v>463</v>
      </c>
      <c r="DJ844" t="s">
        <v>463</v>
      </c>
      <c r="DK844" t="s">
        <v>462</v>
      </c>
      <c r="DL844" t="s">
        <v>506</v>
      </c>
      <c r="DM844" t="s">
        <v>506</v>
      </c>
      <c r="DN844" t="s">
        <v>463</v>
      </c>
      <c r="DO844" t="s">
        <v>462</v>
      </c>
      <c r="DP844" t="s">
        <v>506</v>
      </c>
      <c r="DQ844" t="s">
        <v>465</v>
      </c>
      <c r="DU844" t="s">
        <v>465</v>
      </c>
      <c r="DY844" t="s">
        <v>466</v>
      </c>
      <c r="EA844" t="s">
        <v>507</v>
      </c>
      <c r="EE844" t="s">
        <v>627</v>
      </c>
      <c r="EI844" t="s">
        <v>490</v>
      </c>
      <c r="EK844">
        <v>4</v>
      </c>
      <c r="EO844">
        <v>2</v>
      </c>
      <c r="ES844">
        <v>3</v>
      </c>
      <c r="EU844" s="7"/>
      <c r="HW844">
        <v>3</v>
      </c>
      <c r="HX844">
        <v>1</v>
      </c>
      <c r="HY844">
        <v>2</v>
      </c>
      <c r="IA844">
        <v>3</v>
      </c>
      <c r="IB844">
        <v>1</v>
      </c>
      <c r="IC844">
        <v>2</v>
      </c>
      <c r="IM844">
        <v>1</v>
      </c>
      <c r="IN844">
        <v>2</v>
      </c>
      <c r="IO844">
        <v>3</v>
      </c>
      <c r="IS844">
        <v>1</v>
      </c>
      <c r="JP844">
        <v>1</v>
      </c>
      <c r="JR844">
        <v>2</v>
      </c>
      <c r="KO844">
        <v>1</v>
      </c>
      <c r="KQ844">
        <v>2</v>
      </c>
      <c r="KY844">
        <v>4</v>
      </c>
      <c r="KZ844">
        <v>2</v>
      </c>
      <c r="LA844">
        <v>4</v>
      </c>
      <c r="LB844">
        <v>2</v>
      </c>
      <c r="LC844">
        <v>3</v>
      </c>
      <c r="LE844">
        <v>1</v>
      </c>
      <c r="LG844">
        <v>2</v>
      </c>
      <c r="LI844">
        <v>3</v>
      </c>
      <c r="LO844">
        <v>1</v>
      </c>
      <c r="LQ844">
        <v>2</v>
      </c>
      <c r="MA844">
        <v>1</v>
      </c>
      <c r="MD844">
        <v>2</v>
      </c>
      <c r="MH844">
        <v>1</v>
      </c>
      <c r="MK844">
        <v>2</v>
      </c>
      <c r="MU844">
        <v>1</v>
      </c>
      <c r="MY844">
        <v>2</v>
      </c>
      <c r="NB844" t="s">
        <v>469</v>
      </c>
      <c r="NC844" t="s">
        <v>470</v>
      </c>
      <c r="ND844" t="s">
        <v>493</v>
      </c>
      <c r="NE844" t="s">
        <v>470</v>
      </c>
      <c r="NF844" t="s">
        <v>470</v>
      </c>
      <c r="NG844" t="s">
        <v>469</v>
      </c>
      <c r="NH844" t="s">
        <v>470</v>
      </c>
      <c r="NI844" t="s">
        <v>469</v>
      </c>
      <c r="NJ844" t="s">
        <v>493</v>
      </c>
      <c r="NK844" t="s">
        <v>469</v>
      </c>
      <c r="NL844" t="s">
        <v>494</v>
      </c>
      <c r="NM844" t="s">
        <v>494</v>
      </c>
      <c r="NN844" t="s">
        <v>494</v>
      </c>
      <c r="NO844" t="s">
        <v>494</v>
      </c>
      <c r="NP844" t="s">
        <v>493</v>
      </c>
      <c r="NQ844" t="s">
        <v>469</v>
      </c>
      <c r="NR844" t="s">
        <v>493</v>
      </c>
      <c r="NS844" t="s">
        <v>494</v>
      </c>
      <c r="NT844" t="s">
        <v>493</v>
      </c>
      <c r="NU844" t="s">
        <v>508</v>
      </c>
      <c r="NV844" t="s">
        <v>495</v>
      </c>
      <c r="OQ844" t="s">
        <v>510</v>
      </c>
      <c r="OR844" t="s">
        <v>474</v>
      </c>
      <c r="OS844" t="s">
        <v>510</v>
      </c>
      <c r="OT844" t="s">
        <v>510</v>
      </c>
      <c r="OU844" t="s">
        <v>510</v>
      </c>
      <c r="OV844" t="s">
        <v>474</v>
      </c>
      <c r="OW844" t="s">
        <v>474</v>
      </c>
      <c r="OX844" t="s">
        <v>474</v>
      </c>
      <c r="OY844" t="s">
        <v>474</v>
      </c>
      <c r="OZ844" t="s">
        <v>474</v>
      </c>
      <c r="PA844" t="s">
        <v>474</v>
      </c>
      <c r="PB844" t="s">
        <v>474</v>
      </c>
      <c r="PC844" t="s">
        <v>510</v>
      </c>
      <c r="PD844" t="s">
        <v>474</v>
      </c>
      <c r="PE844" t="s">
        <v>474</v>
      </c>
      <c r="PF844" t="s">
        <v>473</v>
      </c>
      <c r="PG844" t="s">
        <v>474</v>
      </c>
      <c r="PH844" t="s">
        <v>474</v>
      </c>
      <c r="PI844" t="s">
        <v>474</v>
      </c>
      <c r="QS844" t="s">
        <v>475</v>
      </c>
      <c r="QU844">
        <v>8.0715000000000003</v>
      </c>
      <c r="QV844" t="s">
        <v>821</v>
      </c>
      <c r="QZ844" t="s">
        <v>2879</v>
      </c>
      <c r="RO844">
        <v>1</v>
      </c>
      <c r="RP844" s="8"/>
      <c r="RQ844" s="9">
        <f>IFERROR(AVERAGE(INDEX('[1]DO NOT TOUCH Préparation'!$T$1:$T$5,MATCH('DO NOT TOUCH - inputExtraction'!$DG844,'[1]DO NOT TOUCH Préparation'!$S$1:$S$5,0)),INDEX('[1]DO NOT TOUCH Préparation'!$T$1:$T$5,MATCH('DO NOT TOUCH - inputExtraction'!$DH844,'[1]DO NOT TOUCH Préparation'!$S$1:$S$5,0)),INDEX('[1]DO NOT TOUCH Préparation'!$T$1:$T$5,MATCH('DO NOT TOUCH - inputExtraction'!$DI844,'[1]DO NOT TOUCH Préparation'!$S$1:$S$5,0)),INDEX('[1]DO NOT TOUCH Préparation'!$T$1:$T$5,MATCH('DO NOT TOUCH - inputExtraction'!$DJ844,'[1]DO NOT TOUCH Préparation'!$S$1:$S$5,0)),INDEX('[1]DO NOT TOUCH Préparation'!$T$1:$T$5,MATCH('DO NOT TOUCH - inputExtraction'!$DK844,'[1]DO NOT TOUCH Préparation'!$S$1:$S$5,0))),"")</f>
        <v>3.4</v>
      </c>
      <c r="RR844" s="7">
        <f>IFERROR(AVERAGE(INDEX('[1]DO NOT TOUCH Préparation'!$T$1:$T$5,MATCH($DL844,'[1]DO NOT TOUCH Préparation'!$S$1:$S$5,0)),INDEX('[1]DO NOT TOUCH Préparation'!$T$1:$T$5,MATCH('DO NOT TOUCH - inputExtraction'!$DM844,'[1]DO NOT TOUCH Préparation'!$S$1:$S$5,0)),INDEX('[1]DO NOT TOUCH Préparation'!$T$1:$T$5,MATCH('DO NOT TOUCH - inputExtraction'!$DN844,'[1]DO NOT TOUCH Préparation'!$S$1:$S$5,0)),INDEX('[1]DO NOT TOUCH Préparation'!$T$1:$T$5,MATCH(DO844,'[1]DO NOT TOUCH Préparation'!$S$1:$S$5,0)),INDEX('[1]DO NOT TOUCH Préparation'!$T$1:$T$5,MATCH('DO NOT TOUCH - inputExtraction'!$DP844,'[1]DO NOT TOUCH Préparation'!$S$1:$S$5,0))),"")</f>
        <v>2.6</v>
      </c>
      <c r="RS844" t="str">
        <f t="shared" si="53"/>
        <v>45-64</v>
      </c>
      <c r="RT844" t="str">
        <f t="shared" si="53"/>
        <v>50 000 € à 59 999 €</v>
      </c>
      <c r="RV844">
        <f>VLOOKUP(DG844,'[1]DO NOT TOUCH Préparation'!$S$1:$T$5,2,0)</f>
        <v>4</v>
      </c>
      <c r="RW844">
        <f>VLOOKUP(DH844,'[1]DO NOT TOUCH Préparation'!$S$1:$T$5,2,0)</f>
        <v>3</v>
      </c>
      <c r="RX844">
        <f>VLOOKUP(DI844,'[1]DO NOT TOUCH Préparation'!$S$1:$T$5,2,0)</f>
        <v>3</v>
      </c>
      <c r="RY844">
        <f>VLOOKUP(DJ844,'[1]DO NOT TOUCH Préparation'!$S$1:$T$5,2,0)</f>
        <v>3</v>
      </c>
      <c r="RZ844">
        <f>VLOOKUP(DK844,'[1]DO NOT TOUCH Préparation'!$S$1:$T$5,2,0)</f>
        <v>4</v>
      </c>
      <c r="SA844">
        <f>VLOOKUP(DL844,'[1]DO NOT TOUCH Préparation'!$S$1:$T$5,2,0)</f>
        <v>2</v>
      </c>
      <c r="SB844">
        <f>VLOOKUP(DM844,'[1]DO NOT TOUCH Préparation'!$S$1:$T$5,2,0)</f>
        <v>2</v>
      </c>
      <c r="SC844">
        <f>VLOOKUP(DN844,'[1]DO NOT TOUCH Préparation'!$S$1:$T$5,2,0)</f>
        <v>3</v>
      </c>
      <c r="SD844">
        <f>VLOOKUP(DO844,'[1]DO NOT TOUCH Préparation'!$S$1:$T$5,2,0)</f>
        <v>4</v>
      </c>
      <c r="SE844">
        <f>VLOOKUP(DP844,'[1]DO NOT TOUCH Préparation'!$S$1:$T$5,2,0)</f>
        <v>2</v>
      </c>
      <c r="SG844" t="str">
        <f t="shared" si="54"/>
        <v>6% à 20%</v>
      </c>
      <c r="SH844" t="str">
        <f t="shared" si="55"/>
        <v>6% à 20%</v>
      </c>
      <c r="SI844" t="str">
        <f t="shared" si="56"/>
        <v>6% à 20%</v>
      </c>
      <c r="SK844" cm="1">
        <f t="array" ref="SK844">IFERROR(INDEX('[1]DO NOT TOUCH Préparation'!$W$2:$W$7,MATCH('DO NOT TOUCH - inputExtraction'!SG844,'[1]DO NOT TOUCH Préparation'!$V$2:$V$7,0),),"1")</f>
        <v>3</v>
      </c>
      <c r="SL844" cm="1">
        <f t="array" ref="SL844">IFERROR(INDEX('[1]DO NOT TOUCH Préparation'!$W$2:$W$7,MATCH('DO NOT TOUCH - inputExtraction'!SH844,'[1]DO NOT TOUCH Préparation'!$V$2:$V$7,0),),"1")</f>
        <v>3</v>
      </c>
      <c r="SM844" cm="1">
        <f t="array" ref="SM844">IFERROR(INDEX('[1]DO NOT TOUCH Préparation'!$W$2:$W$7,MATCH('DO NOT TOUCH - inputExtraction'!SI844,'[1]DO NOT TOUCH Préparation'!$V$2:$V$7,0),),"1")</f>
        <v>3</v>
      </c>
      <c r="SO844">
        <v>1</v>
      </c>
      <c r="SQ844">
        <f>IFERROR(VLOOKUP(J844,'[1]DO NOT TOUCH Préparation'!$CL$2:$CM$9,2,0),"")</f>
        <v>4</v>
      </c>
      <c r="SR844">
        <f>IFERROR(VLOOKUP(M844,'[1]DO NOT TOUCH Préparation'!$CT$2:$CU$10,2,0),"")</f>
        <v>5</v>
      </c>
      <c r="SS844">
        <f>IFERROR(VLOOKUP(N844,'[1]DO NOT TOUCH Préparation'!$CX$2:$CY$6,2,0),"")</f>
        <v>4</v>
      </c>
    </row>
    <row r="845" spans="1:513" ht="14.4" x14ac:dyDescent="0.3">
      <c r="A845" s="4">
        <v>1121</v>
      </c>
      <c r="B845" s="4" t="s">
        <v>2880</v>
      </c>
      <c r="C845" s="4" t="s">
        <v>2418</v>
      </c>
      <c r="D845" s="4" t="s">
        <v>816</v>
      </c>
      <c r="E845" s="4" t="s">
        <v>816</v>
      </c>
      <c r="G845" s="4" t="s">
        <v>479</v>
      </c>
      <c r="H845" s="4" t="s">
        <v>880</v>
      </c>
      <c r="I845" s="4" t="s">
        <v>860</v>
      </c>
      <c r="J845" s="4" t="s">
        <v>562</v>
      </c>
      <c r="K845" s="4">
        <v>56</v>
      </c>
      <c r="L845" s="5" t="s">
        <v>454</v>
      </c>
      <c r="M845" s="4" t="s">
        <v>502</v>
      </c>
      <c r="N845" s="5" t="s">
        <v>483</v>
      </c>
      <c r="O845" s="6">
        <v>3</v>
      </c>
      <c r="P845" s="6">
        <v>1</v>
      </c>
      <c r="Q845" s="6">
        <v>0</v>
      </c>
      <c r="R845" s="6">
        <v>0</v>
      </c>
      <c r="S845" s="6">
        <v>0</v>
      </c>
      <c r="T845" s="6">
        <v>1</v>
      </c>
      <c r="U845" s="6">
        <v>0</v>
      </c>
      <c r="V845" s="6">
        <v>1</v>
      </c>
      <c r="W845" s="6">
        <v>0</v>
      </c>
      <c r="Y845">
        <v>1</v>
      </c>
      <c r="AB845">
        <v>2</v>
      </c>
      <c r="AD845">
        <v>3</v>
      </c>
      <c r="AG845" t="s">
        <v>825</v>
      </c>
      <c r="BF845">
        <v>0</v>
      </c>
      <c r="BG845">
        <v>1</v>
      </c>
      <c r="BH845">
        <v>1</v>
      </c>
      <c r="BI845">
        <v>0</v>
      </c>
      <c r="BJ845">
        <v>0</v>
      </c>
      <c r="BK845">
        <v>1</v>
      </c>
      <c r="BL845">
        <v>0</v>
      </c>
      <c r="BM845">
        <v>0</v>
      </c>
      <c r="BN845">
        <v>0</v>
      </c>
      <c r="CG845">
        <v>0</v>
      </c>
      <c r="CH845">
        <v>0</v>
      </c>
      <c r="CJ845" t="s">
        <v>458</v>
      </c>
      <c r="CK845" t="s">
        <v>534</v>
      </c>
      <c r="CL845" t="s">
        <v>460</v>
      </c>
      <c r="CM845" t="s">
        <v>535</v>
      </c>
      <c r="CN845" t="s">
        <v>535</v>
      </c>
      <c r="CO845">
        <v>3</v>
      </c>
      <c r="CP845">
        <v>3</v>
      </c>
      <c r="CQ845" t="s">
        <v>1220</v>
      </c>
      <c r="CR845" t="s">
        <v>488</v>
      </c>
      <c r="CS845" t="s">
        <v>488</v>
      </c>
      <c r="CT845" t="s">
        <v>535</v>
      </c>
      <c r="CU845">
        <v>3</v>
      </c>
      <c r="CV845">
        <v>3</v>
      </c>
      <c r="CW845">
        <v>3</v>
      </c>
      <c r="CX845" t="s">
        <v>1220</v>
      </c>
      <c r="CY845" t="s">
        <v>459</v>
      </c>
      <c r="CZ845" t="s">
        <v>486</v>
      </c>
      <c r="DA845" t="s">
        <v>535</v>
      </c>
      <c r="DB845" t="s">
        <v>535</v>
      </c>
      <c r="DC845" t="s">
        <v>535</v>
      </c>
      <c r="DD845">
        <v>4</v>
      </c>
      <c r="DE845">
        <v>3</v>
      </c>
      <c r="DF845" t="s">
        <v>1220</v>
      </c>
      <c r="DG845" t="s">
        <v>462</v>
      </c>
      <c r="DH845" t="s">
        <v>463</v>
      </c>
      <c r="DI845" t="s">
        <v>464</v>
      </c>
      <c r="DJ845" t="s">
        <v>464</v>
      </c>
      <c r="DK845" t="s">
        <v>462</v>
      </c>
      <c r="DL845" t="s">
        <v>464</v>
      </c>
      <c r="DM845" t="s">
        <v>462</v>
      </c>
      <c r="DN845" t="s">
        <v>464</v>
      </c>
      <c r="DO845" t="s">
        <v>464</v>
      </c>
      <c r="DP845" t="s">
        <v>462</v>
      </c>
      <c r="DQ845" t="s">
        <v>466</v>
      </c>
      <c r="DS845" t="s">
        <v>466</v>
      </c>
      <c r="DT845" t="s">
        <v>466</v>
      </c>
      <c r="DU845" t="s">
        <v>550</v>
      </c>
      <c r="DV845" t="s">
        <v>466</v>
      </c>
      <c r="DW845" t="s">
        <v>466</v>
      </c>
      <c r="DX845" t="s">
        <v>466</v>
      </c>
      <c r="DY845" t="s">
        <v>466</v>
      </c>
      <c r="DZ845" t="s">
        <v>466</v>
      </c>
      <c r="EA845" t="s">
        <v>490</v>
      </c>
      <c r="EC845" t="s">
        <v>490</v>
      </c>
      <c r="ED845" t="s">
        <v>490</v>
      </c>
      <c r="EE845" t="s">
        <v>490</v>
      </c>
      <c r="EF845" t="s">
        <v>490</v>
      </c>
      <c r="EG845" t="s">
        <v>490</v>
      </c>
      <c r="EH845" t="s">
        <v>490</v>
      </c>
      <c r="EI845" t="s">
        <v>490</v>
      </c>
      <c r="EJ845" t="s">
        <v>490</v>
      </c>
      <c r="EK845" t="s">
        <v>468</v>
      </c>
      <c r="EM845">
        <v>4</v>
      </c>
      <c r="EN845">
        <v>3</v>
      </c>
      <c r="EO845">
        <v>3</v>
      </c>
      <c r="EP845" t="s">
        <v>468</v>
      </c>
      <c r="EQ845">
        <v>3</v>
      </c>
      <c r="ER845">
        <v>4</v>
      </c>
      <c r="ES845">
        <v>4</v>
      </c>
      <c r="ET845">
        <v>3</v>
      </c>
      <c r="EU845" s="7"/>
      <c r="FO845">
        <v>1</v>
      </c>
      <c r="FP845">
        <v>0</v>
      </c>
      <c r="FQ845">
        <v>0</v>
      </c>
      <c r="FR845">
        <v>0</v>
      </c>
      <c r="FS845">
        <v>0</v>
      </c>
      <c r="IQ845">
        <v>1</v>
      </c>
      <c r="IR845">
        <v>3</v>
      </c>
      <c r="IT845">
        <v>2</v>
      </c>
      <c r="JC845">
        <v>1</v>
      </c>
      <c r="JD845">
        <v>3</v>
      </c>
      <c r="JE845">
        <v>2</v>
      </c>
      <c r="JI845">
        <v>1</v>
      </c>
      <c r="JJ845">
        <v>3</v>
      </c>
      <c r="JK845">
        <v>2</v>
      </c>
      <c r="JO845">
        <v>2</v>
      </c>
      <c r="JP845">
        <v>3</v>
      </c>
      <c r="JQ845">
        <v>1</v>
      </c>
      <c r="JU845">
        <v>2</v>
      </c>
      <c r="JV845">
        <v>3</v>
      </c>
      <c r="JW845">
        <v>1</v>
      </c>
      <c r="KA845">
        <v>3</v>
      </c>
      <c r="KB845">
        <v>2</v>
      </c>
      <c r="KC845">
        <v>1</v>
      </c>
      <c r="KG845">
        <v>3</v>
      </c>
      <c r="KH845">
        <v>2</v>
      </c>
      <c r="KI845">
        <v>1</v>
      </c>
      <c r="KM845">
        <v>2</v>
      </c>
      <c r="KN845">
        <v>3</v>
      </c>
      <c r="KO845">
        <v>1</v>
      </c>
      <c r="KS845">
        <v>3</v>
      </c>
      <c r="KT845">
        <v>2</v>
      </c>
      <c r="KU845">
        <v>1</v>
      </c>
      <c r="KY845" t="s">
        <v>491</v>
      </c>
      <c r="KZ845">
        <v>3</v>
      </c>
      <c r="LA845">
        <v>3</v>
      </c>
      <c r="LB845">
        <v>3</v>
      </c>
      <c r="LC845">
        <v>3</v>
      </c>
      <c r="LD845">
        <v>1</v>
      </c>
      <c r="LF845">
        <v>2</v>
      </c>
      <c r="LI845">
        <v>3</v>
      </c>
      <c r="LN845">
        <v>1</v>
      </c>
      <c r="LQ845">
        <v>2</v>
      </c>
      <c r="LS845">
        <v>3</v>
      </c>
      <c r="LX845">
        <v>1</v>
      </c>
      <c r="LZ845">
        <v>2</v>
      </c>
      <c r="MC845">
        <v>3</v>
      </c>
      <c r="MH845">
        <v>1</v>
      </c>
      <c r="MJ845">
        <v>3</v>
      </c>
      <c r="MM845">
        <v>2</v>
      </c>
      <c r="MR845">
        <v>1</v>
      </c>
      <c r="MT845">
        <v>2</v>
      </c>
      <c r="MW845">
        <v>3</v>
      </c>
      <c r="NB845" t="s">
        <v>471</v>
      </c>
      <c r="NC845" t="s">
        <v>469</v>
      </c>
      <c r="ND845" t="s">
        <v>471</v>
      </c>
      <c r="NE845" t="s">
        <v>471</v>
      </c>
      <c r="NF845" t="s">
        <v>469</v>
      </c>
      <c r="NG845" t="s">
        <v>471</v>
      </c>
      <c r="NH845" t="s">
        <v>469</v>
      </c>
      <c r="NI845" t="s">
        <v>471</v>
      </c>
      <c r="NJ845" t="s">
        <v>471</v>
      </c>
      <c r="NK845" t="s">
        <v>469</v>
      </c>
      <c r="NL845" t="s">
        <v>469</v>
      </c>
      <c r="NM845" t="s">
        <v>493</v>
      </c>
      <c r="NN845" t="s">
        <v>493</v>
      </c>
      <c r="NO845" t="s">
        <v>493</v>
      </c>
      <c r="NP845" t="s">
        <v>493</v>
      </c>
      <c r="NQ845" t="s">
        <v>493</v>
      </c>
      <c r="NR845" t="s">
        <v>493</v>
      </c>
      <c r="NS845" t="s">
        <v>494</v>
      </c>
      <c r="NT845" t="s">
        <v>493</v>
      </c>
      <c r="NU845" t="s">
        <v>494</v>
      </c>
      <c r="NV845" t="s">
        <v>585</v>
      </c>
      <c r="OQ845" t="s">
        <v>474</v>
      </c>
      <c r="OR845" t="s">
        <v>474</v>
      </c>
      <c r="OS845" t="s">
        <v>496</v>
      </c>
      <c r="OT845" t="s">
        <v>496</v>
      </c>
      <c r="OU845" t="s">
        <v>474</v>
      </c>
      <c r="OV845" t="s">
        <v>474</v>
      </c>
      <c r="OW845" t="s">
        <v>496</v>
      </c>
      <c r="OX845" t="s">
        <v>473</v>
      </c>
      <c r="OY845" t="s">
        <v>474</v>
      </c>
      <c r="OZ845" t="s">
        <v>474</v>
      </c>
      <c r="PA845" t="s">
        <v>496</v>
      </c>
      <c r="PB845" t="s">
        <v>496</v>
      </c>
      <c r="PC845" t="s">
        <v>496</v>
      </c>
      <c r="PD845" t="s">
        <v>474</v>
      </c>
      <c r="PE845" t="s">
        <v>474</v>
      </c>
      <c r="PF845" t="s">
        <v>496</v>
      </c>
      <c r="PG845" t="s">
        <v>474</v>
      </c>
      <c r="PH845" t="s">
        <v>474</v>
      </c>
      <c r="PI845" t="s">
        <v>474</v>
      </c>
      <c r="QS845" t="s">
        <v>475</v>
      </c>
      <c r="QU845">
        <v>13.518233333333001</v>
      </c>
      <c r="QV845" t="s">
        <v>821</v>
      </c>
      <c r="QZ845" t="s">
        <v>1220</v>
      </c>
      <c r="RA845" t="s">
        <v>1220</v>
      </c>
      <c r="RB845" t="s">
        <v>1220</v>
      </c>
      <c r="RO845">
        <v>1</v>
      </c>
      <c r="RP845" s="8"/>
      <c r="RQ845" s="9">
        <f>IFERROR(AVERAGE(INDEX('[1]DO NOT TOUCH Préparation'!$T$1:$T$5,MATCH('DO NOT TOUCH - inputExtraction'!$DG845,'[1]DO NOT TOUCH Préparation'!$S$1:$S$5,0)),INDEX('[1]DO NOT TOUCH Préparation'!$T$1:$T$5,MATCH('DO NOT TOUCH - inputExtraction'!$DH845,'[1]DO NOT TOUCH Préparation'!$S$1:$S$5,0)),INDEX('[1]DO NOT TOUCH Préparation'!$T$1:$T$5,MATCH('DO NOT TOUCH - inputExtraction'!$DI845,'[1]DO NOT TOUCH Préparation'!$S$1:$S$5,0)),INDEX('[1]DO NOT TOUCH Préparation'!$T$1:$T$5,MATCH('DO NOT TOUCH - inputExtraction'!$DJ845,'[1]DO NOT TOUCH Préparation'!$S$1:$S$5,0)),INDEX('[1]DO NOT TOUCH Préparation'!$T$1:$T$5,MATCH('DO NOT TOUCH - inputExtraction'!$DK845,'[1]DO NOT TOUCH Préparation'!$S$1:$S$5,0))),"")</f>
        <v>4.2</v>
      </c>
      <c r="RR845" s="7">
        <f>IFERROR(AVERAGE(INDEX('[1]DO NOT TOUCH Préparation'!$T$1:$T$5,MATCH($DL845,'[1]DO NOT TOUCH Préparation'!$S$1:$S$5,0)),INDEX('[1]DO NOT TOUCH Préparation'!$T$1:$T$5,MATCH('DO NOT TOUCH - inputExtraction'!$DM845,'[1]DO NOT TOUCH Préparation'!$S$1:$S$5,0)),INDEX('[1]DO NOT TOUCH Préparation'!$T$1:$T$5,MATCH('DO NOT TOUCH - inputExtraction'!$DN845,'[1]DO NOT TOUCH Préparation'!$S$1:$S$5,0)),INDEX('[1]DO NOT TOUCH Préparation'!$T$1:$T$5,MATCH(DO845,'[1]DO NOT TOUCH Préparation'!$S$1:$S$5,0)),INDEX('[1]DO NOT TOUCH Préparation'!$T$1:$T$5,MATCH('DO NOT TOUCH - inputExtraction'!$DP845,'[1]DO NOT TOUCH Préparation'!$S$1:$S$5,0))),"")</f>
        <v>4.5999999999999996</v>
      </c>
      <c r="RS845" t="str">
        <f t="shared" si="53"/>
        <v>45-64</v>
      </c>
      <c r="RT845" t="str">
        <f t="shared" si="53"/>
        <v>20 000 € à 29 999 €</v>
      </c>
      <c r="RV845">
        <f>VLOOKUP(DG845,'[1]DO NOT TOUCH Préparation'!$S$1:$T$5,2,0)</f>
        <v>4</v>
      </c>
      <c r="RW845">
        <f>VLOOKUP(DH845,'[1]DO NOT TOUCH Préparation'!$S$1:$T$5,2,0)</f>
        <v>3</v>
      </c>
      <c r="RX845">
        <f>VLOOKUP(DI845,'[1]DO NOT TOUCH Préparation'!$S$1:$T$5,2,0)</f>
        <v>5</v>
      </c>
      <c r="RY845">
        <f>VLOOKUP(DJ845,'[1]DO NOT TOUCH Préparation'!$S$1:$T$5,2,0)</f>
        <v>5</v>
      </c>
      <c r="RZ845">
        <f>VLOOKUP(DK845,'[1]DO NOT TOUCH Préparation'!$S$1:$T$5,2,0)</f>
        <v>4</v>
      </c>
      <c r="SA845">
        <f>VLOOKUP(DL845,'[1]DO NOT TOUCH Préparation'!$S$1:$T$5,2,0)</f>
        <v>5</v>
      </c>
      <c r="SB845">
        <f>VLOOKUP(DM845,'[1]DO NOT TOUCH Préparation'!$S$1:$T$5,2,0)</f>
        <v>4</v>
      </c>
      <c r="SC845">
        <f>VLOOKUP(DN845,'[1]DO NOT TOUCH Préparation'!$S$1:$T$5,2,0)</f>
        <v>5</v>
      </c>
      <c r="SD845">
        <f>VLOOKUP(DO845,'[1]DO NOT TOUCH Préparation'!$S$1:$T$5,2,0)</f>
        <v>5</v>
      </c>
      <c r="SE845">
        <f>VLOOKUP(DP845,'[1]DO NOT TOUCH Préparation'!$S$1:$T$5,2,0)</f>
        <v>4</v>
      </c>
      <c r="SG845" t="str">
        <f t="shared" si="54"/>
        <v>21% à 50%</v>
      </c>
      <c r="SH845" t="str">
        <f t="shared" si="55"/>
        <v>Je ne sais pas</v>
      </c>
      <c r="SI845" t="str">
        <f t="shared" si="56"/>
        <v>6% à 20%</v>
      </c>
      <c r="SK845" cm="1">
        <f t="array" ref="SK845">IFERROR(INDEX('[1]DO NOT TOUCH Préparation'!$W$2:$W$7,MATCH('DO NOT TOUCH - inputExtraction'!SG845,'[1]DO NOT TOUCH Préparation'!$V$2:$V$7,0),),"1")</f>
        <v>4</v>
      </c>
      <c r="SL845" cm="1">
        <f t="array" ref="SL845">IFERROR(INDEX('[1]DO NOT TOUCH Préparation'!$W$2:$W$7,MATCH('DO NOT TOUCH - inputExtraction'!SH845,'[1]DO NOT TOUCH Préparation'!$V$2:$V$7,0),),"1")</f>
        <v>0</v>
      </c>
      <c r="SM845" cm="1">
        <f t="array" ref="SM845">IFERROR(INDEX('[1]DO NOT TOUCH Préparation'!$W$2:$W$7,MATCH('DO NOT TOUCH - inputExtraction'!SI845,'[1]DO NOT TOUCH Préparation'!$V$2:$V$7,0),),"1")</f>
        <v>3</v>
      </c>
      <c r="SO845">
        <v>1</v>
      </c>
      <c r="SQ845">
        <f>IFERROR(VLOOKUP(J845,'[1]DO NOT TOUCH Préparation'!$CL$2:$CM$9,2,0),"")</f>
        <v>5</v>
      </c>
      <c r="SR845">
        <f>IFERROR(VLOOKUP(M845,'[1]DO NOT TOUCH Préparation'!$CT$2:$CU$10,2,0),"")</f>
        <v>2</v>
      </c>
      <c r="SS845">
        <f>IFERROR(VLOOKUP(N845,'[1]DO NOT TOUCH Préparation'!$CX$2:$CY$6,2,0),"")</f>
        <v>2</v>
      </c>
    </row>
    <row r="846" spans="1:513" ht="14.4" x14ac:dyDescent="0.3">
      <c r="A846" s="4">
        <v>1123</v>
      </c>
      <c r="B846" s="4" t="s">
        <v>2881</v>
      </c>
      <c r="C846" s="4" t="s">
        <v>2882</v>
      </c>
      <c r="D846" s="4" t="s">
        <v>868</v>
      </c>
      <c r="E846" s="4" t="s">
        <v>868</v>
      </c>
      <c r="G846" s="4" t="s">
        <v>479</v>
      </c>
      <c r="H846" s="4" t="s">
        <v>907</v>
      </c>
      <c r="I846" s="4" t="s">
        <v>888</v>
      </c>
      <c r="J846" s="4" t="s">
        <v>501</v>
      </c>
      <c r="K846" s="4">
        <v>40</v>
      </c>
      <c r="L846" s="5" t="s">
        <v>516</v>
      </c>
      <c r="M846" s="4" t="s">
        <v>455</v>
      </c>
      <c r="N846" s="5" t="s">
        <v>483</v>
      </c>
      <c r="O846" s="6">
        <v>5</v>
      </c>
      <c r="P846" s="6">
        <v>0</v>
      </c>
      <c r="Q846" s="6">
        <v>0</v>
      </c>
      <c r="R846" s="6">
        <v>0</v>
      </c>
      <c r="S846" s="6">
        <v>1</v>
      </c>
      <c r="T846" s="6">
        <v>1</v>
      </c>
      <c r="U846" s="6">
        <v>0</v>
      </c>
      <c r="V846" s="6">
        <v>1</v>
      </c>
      <c r="W846" s="6">
        <v>0</v>
      </c>
      <c r="Y846">
        <v>1</v>
      </c>
      <c r="AA846">
        <v>2</v>
      </c>
      <c r="AD846">
        <v>3</v>
      </c>
      <c r="AG846" t="s">
        <v>523</v>
      </c>
      <c r="BO846">
        <v>1</v>
      </c>
      <c r="BP846">
        <v>0</v>
      </c>
      <c r="BQ846">
        <v>0</v>
      </c>
      <c r="BR846">
        <v>0</v>
      </c>
      <c r="BS846">
        <v>0</v>
      </c>
      <c r="BT846">
        <v>0</v>
      </c>
      <c r="BU846">
        <v>1</v>
      </c>
      <c r="BV846">
        <v>0</v>
      </c>
      <c r="BW846">
        <v>1</v>
      </c>
      <c r="CG846">
        <v>0</v>
      </c>
      <c r="CH846">
        <v>0</v>
      </c>
      <c r="CJ846" t="s">
        <v>458</v>
      </c>
      <c r="CK846" t="s">
        <v>459</v>
      </c>
      <c r="CL846" t="s">
        <v>505</v>
      </c>
      <c r="CM846" t="s">
        <v>535</v>
      </c>
      <c r="CN846" t="s">
        <v>535</v>
      </c>
      <c r="CO846">
        <v>4</v>
      </c>
      <c r="CR846" t="s">
        <v>485</v>
      </c>
      <c r="CS846" t="s">
        <v>486</v>
      </c>
      <c r="CT846" t="s">
        <v>535</v>
      </c>
      <c r="CU846">
        <v>4</v>
      </c>
      <c r="CV846" t="s">
        <v>535</v>
      </c>
      <c r="CY846" t="s">
        <v>485</v>
      </c>
      <c r="CZ846" t="s">
        <v>460</v>
      </c>
      <c r="DA846">
        <v>4</v>
      </c>
      <c r="DB846">
        <v>3</v>
      </c>
      <c r="DC846">
        <v>2</v>
      </c>
      <c r="DD846">
        <v>2</v>
      </c>
      <c r="DG846" t="s">
        <v>462</v>
      </c>
      <c r="DH846" t="s">
        <v>463</v>
      </c>
      <c r="DI846" t="s">
        <v>462</v>
      </c>
      <c r="DJ846" t="s">
        <v>506</v>
      </c>
      <c r="DK846" t="s">
        <v>463</v>
      </c>
      <c r="DL846" t="s">
        <v>462</v>
      </c>
      <c r="DM846" t="s">
        <v>463</v>
      </c>
      <c r="DN846" t="s">
        <v>462</v>
      </c>
      <c r="DO846" t="s">
        <v>462</v>
      </c>
      <c r="DP846" t="s">
        <v>462</v>
      </c>
      <c r="DQ846" t="s">
        <v>466</v>
      </c>
      <c r="DS846" t="s">
        <v>466</v>
      </c>
      <c r="DV846" t="s">
        <v>466</v>
      </c>
      <c r="DX846" t="s">
        <v>466</v>
      </c>
      <c r="DY846" t="s">
        <v>466</v>
      </c>
      <c r="DZ846" t="s">
        <v>550</v>
      </c>
      <c r="EA846" t="s">
        <v>467</v>
      </c>
      <c r="EC846" t="s">
        <v>467</v>
      </c>
      <c r="EF846" t="s">
        <v>490</v>
      </c>
      <c r="EH846" t="s">
        <v>490</v>
      </c>
      <c r="EI846" t="s">
        <v>490</v>
      </c>
      <c r="EJ846" t="s">
        <v>490</v>
      </c>
      <c r="EK846">
        <v>4</v>
      </c>
      <c r="EM846">
        <v>4</v>
      </c>
      <c r="EP846">
        <v>4</v>
      </c>
      <c r="ER846">
        <v>4</v>
      </c>
      <c r="ES846">
        <v>4</v>
      </c>
      <c r="ET846">
        <v>4</v>
      </c>
      <c r="EU846" s="7"/>
      <c r="GN846">
        <v>0</v>
      </c>
      <c r="GO846">
        <v>1</v>
      </c>
      <c r="GP846">
        <v>0</v>
      </c>
      <c r="GQ846">
        <v>0</v>
      </c>
      <c r="GR846">
        <v>0</v>
      </c>
      <c r="HO846">
        <v>3</v>
      </c>
      <c r="HP846">
        <v>2</v>
      </c>
      <c r="HQ846">
        <v>1</v>
      </c>
      <c r="IR846">
        <v>2</v>
      </c>
      <c r="IS846">
        <v>1</v>
      </c>
      <c r="IT846">
        <v>3</v>
      </c>
      <c r="JD846">
        <v>3</v>
      </c>
      <c r="JE846">
        <v>1</v>
      </c>
      <c r="JF846">
        <v>2</v>
      </c>
      <c r="JU846">
        <v>3</v>
      </c>
      <c r="JW846">
        <v>2</v>
      </c>
      <c r="JX846">
        <v>1</v>
      </c>
      <c r="KG846">
        <v>2</v>
      </c>
      <c r="KI846">
        <v>3</v>
      </c>
      <c r="KJ846">
        <v>1</v>
      </c>
      <c r="KM846">
        <v>3</v>
      </c>
      <c r="KN846">
        <v>2</v>
      </c>
      <c r="KP846">
        <v>1</v>
      </c>
      <c r="KU846">
        <v>2</v>
      </c>
      <c r="KV846">
        <v>1</v>
      </c>
      <c r="KW846">
        <v>3</v>
      </c>
      <c r="KY846">
        <v>4</v>
      </c>
      <c r="KZ846" t="s">
        <v>492</v>
      </c>
      <c r="LA846">
        <v>3</v>
      </c>
      <c r="LB846">
        <v>3</v>
      </c>
      <c r="LC846">
        <v>4</v>
      </c>
      <c r="LD846">
        <v>3</v>
      </c>
      <c r="LF846">
        <v>2</v>
      </c>
      <c r="LH846">
        <v>1</v>
      </c>
      <c r="LN846">
        <v>2</v>
      </c>
      <c r="LP846">
        <v>3</v>
      </c>
      <c r="LR846">
        <v>1</v>
      </c>
      <c r="LX846">
        <v>1</v>
      </c>
      <c r="LZ846">
        <v>3</v>
      </c>
      <c r="MB846">
        <v>2</v>
      </c>
      <c r="MH846">
        <v>1</v>
      </c>
      <c r="MJ846">
        <v>2</v>
      </c>
      <c r="ML846">
        <v>3</v>
      </c>
      <c r="MT846">
        <v>1</v>
      </c>
      <c r="MV846">
        <v>2</v>
      </c>
      <c r="MW846">
        <v>3</v>
      </c>
      <c r="NB846" t="s">
        <v>469</v>
      </c>
      <c r="NC846" t="s">
        <v>470</v>
      </c>
      <c r="ND846" t="s">
        <v>469</v>
      </c>
      <c r="NE846" t="s">
        <v>493</v>
      </c>
      <c r="NF846" t="s">
        <v>469</v>
      </c>
      <c r="NG846" t="s">
        <v>469</v>
      </c>
      <c r="NH846" t="s">
        <v>493</v>
      </c>
      <c r="NI846" t="s">
        <v>470</v>
      </c>
      <c r="NJ846" t="s">
        <v>470</v>
      </c>
      <c r="NK846" t="s">
        <v>470</v>
      </c>
      <c r="NL846" t="s">
        <v>494</v>
      </c>
      <c r="NM846" t="s">
        <v>493</v>
      </c>
      <c r="NN846" t="s">
        <v>494</v>
      </c>
      <c r="NO846" t="s">
        <v>508</v>
      </c>
      <c r="NP846" t="s">
        <v>493</v>
      </c>
      <c r="NQ846" t="s">
        <v>494</v>
      </c>
      <c r="NR846" t="s">
        <v>508</v>
      </c>
      <c r="NS846" t="s">
        <v>493</v>
      </c>
      <c r="NT846" t="s">
        <v>493</v>
      </c>
      <c r="NU846" t="s">
        <v>493</v>
      </c>
      <c r="NV846" t="s">
        <v>495</v>
      </c>
      <c r="PJ846" t="s">
        <v>473</v>
      </c>
      <c r="PK846" t="s">
        <v>474</v>
      </c>
      <c r="PL846" t="s">
        <v>496</v>
      </c>
      <c r="PM846" t="s">
        <v>474</v>
      </c>
      <c r="PN846" t="s">
        <v>496</v>
      </c>
      <c r="PO846" t="s">
        <v>496</v>
      </c>
      <c r="PP846" t="s">
        <v>496</v>
      </c>
      <c r="PQ846" t="s">
        <v>496</v>
      </c>
      <c r="PR846" t="s">
        <v>474</v>
      </c>
      <c r="PS846" t="s">
        <v>474</v>
      </c>
      <c r="PT846" t="s">
        <v>474</v>
      </c>
      <c r="PU846" t="s">
        <v>496</v>
      </c>
      <c r="PV846" t="s">
        <v>474</v>
      </c>
      <c r="PW846" t="s">
        <v>496</v>
      </c>
      <c r="PX846" t="s">
        <v>496</v>
      </c>
      <c r="PY846" t="s">
        <v>510</v>
      </c>
      <c r="PZ846" t="s">
        <v>496</v>
      </c>
      <c r="QA846" t="s">
        <v>496</v>
      </c>
      <c r="QB846" t="s">
        <v>496</v>
      </c>
      <c r="QC846" t="s">
        <v>496</v>
      </c>
      <c r="QD846" t="s">
        <v>496</v>
      </c>
      <c r="QS846" t="s">
        <v>475</v>
      </c>
      <c r="QU846">
        <v>14.2813</v>
      </c>
      <c r="QV846" t="s">
        <v>871</v>
      </c>
      <c r="RO846">
        <v>1</v>
      </c>
      <c r="RP846" s="8"/>
      <c r="RQ846" s="9">
        <f>IFERROR(AVERAGE(INDEX('[1]DO NOT TOUCH Préparation'!$T$1:$T$5,MATCH('DO NOT TOUCH - inputExtraction'!$DG846,'[1]DO NOT TOUCH Préparation'!$S$1:$S$5,0)),INDEX('[1]DO NOT TOUCH Préparation'!$T$1:$T$5,MATCH('DO NOT TOUCH - inputExtraction'!$DH846,'[1]DO NOT TOUCH Préparation'!$S$1:$S$5,0)),INDEX('[1]DO NOT TOUCH Préparation'!$T$1:$T$5,MATCH('DO NOT TOUCH - inputExtraction'!$DI846,'[1]DO NOT TOUCH Préparation'!$S$1:$S$5,0)),INDEX('[1]DO NOT TOUCH Préparation'!$T$1:$T$5,MATCH('DO NOT TOUCH - inputExtraction'!$DJ846,'[1]DO NOT TOUCH Préparation'!$S$1:$S$5,0)),INDEX('[1]DO NOT TOUCH Préparation'!$T$1:$T$5,MATCH('DO NOT TOUCH - inputExtraction'!$DK846,'[1]DO NOT TOUCH Préparation'!$S$1:$S$5,0))),"")</f>
        <v>3.2</v>
      </c>
      <c r="RR846" s="7">
        <f>IFERROR(AVERAGE(INDEX('[1]DO NOT TOUCH Préparation'!$T$1:$T$5,MATCH($DL846,'[1]DO NOT TOUCH Préparation'!$S$1:$S$5,0)),INDEX('[1]DO NOT TOUCH Préparation'!$T$1:$T$5,MATCH('DO NOT TOUCH - inputExtraction'!$DM846,'[1]DO NOT TOUCH Préparation'!$S$1:$S$5,0)),INDEX('[1]DO NOT TOUCH Préparation'!$T$1:$T$5,MATCH('DO NOT TOUCH - inputExtraction'!$DN846,'[1]DO NOT TOUCH Préparation'!$S$1:$S$5,0)),INDEX('[1]DO NOT TOUCH Préparation'!$T$1:$T$5,MATCH(DO846,'[1]DO NOT TOUCH Préparation'!$S$1:$S$5,0)),INDEX('[1]DO NOT TOUCH Préparation'!$T$1:$T$5,MATCH('DO NOT TOUCH - inputExtraction'!$DP846,'[1]DO NOT TOUCH Préparation'!$S$1:$S$5,0))),"")</f>
        <v>3.8</v>
      </c>
      <c r="RS846" t="str">
        <f t="shared" si="53"/>
        <v>25-44</v>
      </c>
      <c r="RT846" t="str">
        <f t="shared" si="53"/>
        <v>60 000 € à 69 999 €</v>
      </c>
      <c r="RV846">
        <f>VLOOKUP(DG846,'[1]DO NOT TOUCH Préparation'!$S$1:$T$5,2,0)</f>
        <v>4</v>
      </c>
      <c r="RW846">
        <f>VLOOKUP(DH846,'[1]DO NOT TOUCH Préparation'!$S$1:$T$5,2,0)</f>
        <v>3</v>
      </c>
      <c r="RX846">
        <f>VLOOKUP(DI846,'[1]DO NOT TOUCH Préparation'!$S$1:$T$5,2,0)</f>
        <v>4</v>
      </c>
      <c r="RY846">
        <f>VLOOKUP(DJ846,'[1]DO NOT TOUCH Préparation'!$S$1:$T$5,2,0)</f>
        <v>2</v>
      </c>
      <c r="RZ846">
        <f>VLOOKUP(DK846,'[1]DO NOT TOUCH Préparation'!$S$1:$T$5,2,0)</f>
        <v>3</v>
      </c>
      <c r="SA846">
        <f>VLOOKUP(DL846,'[1]DO NOT TOUCH Préparation'!$S$1:$T$5,2,0)</f>
        <v>4</v>
      </c>
      <c r="SB846">
        <f>VLOOKUP(DM846,'[1]DO NOT TOUCH Préparation'!$S$1:$T$5,2,0)</f>
        <v>3</v>
      </c>
      <c r="SC846">
        <f>VLOOKUP(DN846,'[1]DO NOT TOUCH Préparation'!$S$1:$T$5,2,0)</f>
        <v>4</v>
      </c>
      <c r="SD846">
        <f>VLOOKUP(DO846,'[1]DO NOT TOUCH Préparation'!$S$1:$T$5,2,0)</f>
        <v>4</v>
      </c>
      <c r="SE846">
        <f>VLOOKUP(DP846,'[1]DO NOT TOUCH Préparation'!$S$1:$T$5,2,0)</f>
        <v>4</v>
      </c>
      <c r="SG846" t="str">
        <f t="shared" si="54"/>
        <v>6% à 20%</v>
      </c>
      <c r="SH846" t="str">
        <f t="shared" si="55"/>
        <v>Inférieur ou égal à 5%</v>
      </c>
      <c r="SI846" t="str">
        <f t="shared" si="56"/>
        <v>Inférieur ou égal à 5%</v>
      </c>
      <c r="SK846" cm="1">
        <f t="array" ref="SK846">IFERROR(INDEX('[1]DO NOT TOUCH Préparation'!$W$2:$W$7,MATCH('DO NOT TOUCH - inputExtraction'!SG846,'[1]DO NOT TOUCH Préparation'!$V$2:$V$7,0),),"1")</f>
        <v>3</v>
      </c>
      <c r="SL846" cm="1">
        <f t="array" ref="SL846">IFERROR(INDEX('[1]DO NOT TOUCH Préparation'!$W$2:$W$7,MATCH('DO NOT TOUCH - inputExtraction'!SH846,'[1]DO NOT TOUCH Préparation'!$V$2:$V$7,0),),"1")</f>
        <v>2</v>
      </c>
      <c r="SM846" cm="1">
        <f t="array" ref="SM846">IFERROR(INDEX('[1]DO NOT TOUCH Préparation'!$W$2:$W$7,MATCH('DO NOT TOUCH - inputExtraction'!SI846,'[1]DO NOT TOUCH Préparation'!$V$2:$V$7,0),),"1")</f>
        <v>2</v>
      </c>
      <c r="SO846">
        <v>1</v>
      </c>
      <c r="SQ846">
        <f>IFERROR(VLOOKUP(J846,'[1]DO NOT TOUCH Préparation'!$CL$2:$CM$9,2,0),"")</f>
        <v>3</v>
      </c>
      <c r="SR846">
        <f>IFERROR(VLOOKUP(M846,'[1]DO NOT TOUCH Préparation'!$CT$2:$CU$10,2,0),"")</f>
        <v>6</v>
      </c>
      <c r="SS846">
        <f>IFERROR(VLOOKUP(N846,'[1]DO NOT TOUCH Préparation'!$CX$2:$CY$6,2,0),"")</f>
        <v>2</v>
      </c>
    </row>
    <row r="847" spans="1:513" ht="14.4" x14ac:dyDescent="0.3">
      <c r="A847" s="4">
        <v>1124</v>
      </c>
      <c r="B847" s="4" t="s">
        <v>2883</v>
      </c>
      <c r="C847" s="4" t="s">
        <v>1009</v>
      </c>
      <c r="D847" s="4" t="s">
        <v>816</v>
      </c>
      <c r="E847" s="4" t="s">
        <v>816</v>
      </c>
      <c r="G847" s="4" t="s">
        <v>479</v>
      </c>
      <c r="H847" s="4" t="s">
        <v>817</v>
      </c>
      <c r="I847" s="4" t="s">
        <v>818</v>
      </c>
      <c r="J847" s="4" t="s">
        <v>566</v>
      </c>
      <c r="K847" s="4">
        <v>65</v>
      </c>
      <c r="L847" s="5" t="s">
        <v>567</v>
      </c>
      <c r="M847" s="4" t="s">
        <v>558</v>
      </c>
      <c r="N847" s="5" t="s">
        <v>503</v>
      </c>
      <c r="O847" s="6">
        <v>1</v>
      </c>
      <c r="P847" s="6">
        <v>0</v>
      </c>
      <c r="Q847" s="6">
        <v>0</v>
      </c>
      <c r="R847" s="6">
        <v>0</v>
      </c>
      <c r="S847" s="6">
        <v>1</v>
      </c>
      <c r="T847" s="6">
        <v>1</v>
      </c>
      <c r="U847" s="6">
        <v>0</v>
      </c>
      <c r="V847" s="6">
        <v>1</v>
      </c>
      <c r="W847" s="6">
        <v>0</v>
      </c>
      <c r="Y847">
        <v>1</v>
      </c>
      <c r="AB847">
        <v>2</v>
      </c>
      <c r="AD847">
        <v>3</v>
      </c>
      <c r="AG847" t="s">
        <v>829</v>
      </c>
      <c r="BF847">
        <v>0</v>
      </c>
      <c r="BG847">
        <v>1</v>
      </c>
      <c r="BH847">
        <v>0</v>
      </c>
      <c r="BI847">
        <v>0</v>
      </c>
      <c r="BJ847">
        <v>1</v>
      </c>
      <c r="BK847">
        <v>0</v>
      </c>
      <c r="BL847">
        <v>0</v>
      </c>
      <c r="BM847">
        <v>1</v>
      </c>
      <c r="BN847">
        <v>0</v>
      </c>
      <c r="CG847">
        <v>0</v>
      </c>
      <c r="CH847">
        <v>0</v>
      </c>
      <c r="CJ847" t="s">
        <v>458</v>
      </c>
      <c r="CK847" t="s">
        <v>459</v>
      </c>
      <c r="CL847" t="s">
        <v>460</v>
      </c>
      <c r="CM847" t="s">
        <v>535</v>
      </c>
      <c r="CN847" t="s">
        <v>535</v>
      </c>
      <c r="CO847" t="s">
        <v>535</v>
      </c>
      <c r="CR847" t="s">
        <v>485</v>
      </c>
      <c r="CS847" t="s">
        <v>486</v>
      </c>
      <c r="CT847">
        <v>4</v>
      </c>
      <c r="CU847">
        <v>2</v>
      </c>
      <c r="CV847">
        <v>2</v>
      </c>
      <c r="CY847" t="s">
        <v>485</v>
      </c>
      <c r="CZ847" t="s">
        <v>486</v>
      </c>
      <c r="DA847">
        <v>4</v>
      </c>
      <c r="DB847">
        <v>3</v>
      </c>
      <c r="DC847">
        <v>4</v>
      </c>
      <c r="DD847">
        <v>4</v>
      </c>
      <c r="DG847" t="s">
        <v>489</v>
      </c>
      <c r="DH847" t="s">
        <v>489</v>
      </c>
      <c r="DI847" t="s">
        <v>463</v>
      </c>
      <c r="DJ847" t="s">
        <v>489</v>
      </c>
      <c r="DK847" t="s">
        <v>506</v>
      </c>
      <c r="DL847" t="s">
        <v>464</v>
      </c>
      <c r="DM847" t="s">
        <v>489</v>
      </c>
      <c r="DN847" t="s">
        <v>462</v>
      </c>
      <c r="DO847" t="s">
        <v>464</v>
      </c>
      <c r="DP847" t="s">
        <v>506</v>
      </c>
      <c r="DV847" t="s">
        <v>550</v>
      </c>
      <c r="DX847" t="s">
        <v>465</v>
      </c>
      <c r="DY847" t="s">
        <v>466</v>
      </c>
      <c r="EF847" t="s">
        <v>467</v>
      </c>
      <c r="EH847" t="s">
        <v>490</v>
      </c>
      <c r="EI847" t="s">
        <v>507</v>
      </c>
      <c r="EP847" t="s">
        <v>468</v>
      </c>
      <c r="ER847">
        <v>3</v>
      </c>
      <c r="ES847">
        <v>4</v>
      </c>
      <c r="EU847" s="7"/>
      <c r="FT847">
        <v>0</v>
      </c>
      <c r="FU847">
        <v>0</v>
      </c>
      <c r="FV847">
        <v>0</v>
      </c>
      <c r="FW847">
        <v>1</v>
      </c>
      <c r="FX847">
        <v>0</v>
      </c>
      <c r="HC847">
        <v>3</v>
      </c>
      <c r="HD847">
        <v>1</v>
      </c>
      <c r="HE847">
        <v>2</v>
      </c>
      <c r="HG847">
        <v>1</v>
      </c>
      <c r="HH847">
        <v>3</v>
      </c>
      <c r="HI847">
        <v>2</v>
      </c>
      <c r="HO847">
        <v>1</v>
      </c>
      <c r="HP847">
        <v>3</v>
      </c>
      <c r="HQ847">
        <v>2</v>
      </c>
      <c r="HS847">
        <v>1</v>
      </c>
      <c r="HT847">
        <v>3</v>
      </c>
      <c r="HU847">
        <v>2</v>
      </c>
      <c r="IA847">
        <v>1</v>
      </c>
      <c r="IB847">
        <v>2</v>
      </c>
      <c r="IC847">
        <v>3</v>
      </c>
      <c r="IM847">
        <v>2</v>
      </c>
      <c r="IN847">
        <v>3</v>
      </c>
      <c r="IO847">
        <v>1</v>
      </c>
      <c r="JU847">
        <v>1</v>
      </c>
      <c r="JV847">
        <v>3</v>
      </c>
      <c r="JW847">
        <v>2</v>
      </c>
      <c r="KG847">
        <v>1</v>
      </c>
      <c r="KH847">
        <v>3</v>
      </c>
      <c r="KI847">
        <v>2</v>
      </c>
      <c r="KM847">
        <v>1</v>
      </c>
      <c r="KN847">
        <v>3</v>
      </c>
      <c r="KO847">
        <v>2</v>
      </c>
      <c r="KY847">
        <v>4</v>
      </c>
      <c r="KZ847" t="s">
        <v>492</v>
      </c>
      <c r="LA847" t="s">
        <v>492</v>
      </c>
      <c r="LB847" t="s">
        <v>492</v>
      </c>
      <c r="LC847" t="s">
        <v>491</v>
      </c>
      <c r="LD847">
        <v>3</v>
      </c>
      <c r="LI847">
        <v>1</v>
      </c>
      <c r="LL847">
        <v>2</v>
      </c>
      <c r="LN847">
        <v>3</v>
      </c>
      <c r="LS847">
        <v>1</v>
      </c>
      <c r="LV847">
        <v>2</v>
      </c>
      <c r="LX847">
        <v>3</v>
      </c>
      <c r="MC847">
        <v>1</v>
      </c>
      <c r="MF847">
        <v>2</v>
      </c>
      <c r="MH847">
        <v>3</v>
      </c>
      <c r="MM847">
        <v>1</v>
      </c>
      <c r="MP847">
        <v>2</v>
      </c>
      <c r="MR847">
        <v>3</v>
      </c>
      <c r="MW847">
        <v>1</v>
      </c>
      <c r="MZ847">
        <v>2</v>
      </c>
      <c r="NB847" t="s">
        <v>470</v>
      </c>
      <c r="NC847" t="s">
        <v>508</v>
      </c>
      <c r="ND847" t="s">
        <v>469</v>
      </c>
      <c r="NE847" t="s">
        <v>470</v>
      </c>
      <c r="NF847" t="s">
        <v>469</v>
      </c>
      <c r="NG847" t="s">
        <v>471</v>
      </c>
      <c r="NH847" t="s">
        <v>508</v>
      </c>
      <c r="NI847" t="s">
        <v>469</v>
      </c>
      <c r="NJ847" t="s">
        <v>471</v>
      </c>
      <c r="NK847" t="s">
        <v>470</v>
      </c>
      <c r="NL847" t="s">
        <v>469</v>
      </c>
      <c r="NM847" t="s">
        <v>508</v>
      </c>
      <c r="NN847" t="s">
        <v>494</v>
      </c>
      <c r="NO847" t="s">
        <v>508</v>
      </c>
      <c r="NP847" t="s">
        <v>508</v>
      </c>
      <c r="NQ847" t="s">
        <v>471</v>
      </c>
      <c r="NR847" t="s">
        <v>508</v>
      </c>
      <c r="NS847" t="s">
        <v>494</v>
      </c>
      <c r="NT847" t="s">
        <v>471</v>
      </c>
      <c r="NU847" t="s">
        <v>508</v>
      </c>
      <c r="NV847" t="s">
        <v>495</v>
      </c>
      <c r="OQ847" t="s">
        <v>473</v>
      </c>
      <c r="OR847" t="s">
        <v>473</v>
      </c>
      <c r="OS847" t="s">
        <v>496</v>
      </c>
      <c r="OT847" t="s">
        <v>473</v>
      </c>
      <c r="OU847" t="s">
        <v>473</v>
      </c>
      <c r="OV847" t="s">
        <v>474</v>
      </c>
      <c r="OW847" t="s">
        <v>474</v>
      </c>
      <c r="OX847" t="s">
        <v>473</v>
      </c>
      <c r="OY847" t="s">
        <v>473</v>
      </c>
      <c r="OZ847" t="s">
        <v>473</v>
      </c>
      <c r="PA847" t="s">
        <v>473</v>
      </c>
      <c r="PB847" t="s">
        <v>473</v>
      </c>
      <c r="PC847" t="s">
        <v>473</v>
      </c>
      <c r="PD847" t="s">
        <v>474</v>
      </c>
      <c r="PE847" t="s">
        <v>473</v>
      </c>
      <c r="PF847" t="s">
        <v>473</v>
      </c>
      <c r="PG847" t="s">
        <v>473</v>
      </c>
      <c r="PH847" t="s">
        <v>473</v>
      </c>
      <c r="PI847" t="s">
        <v>474</v>
      </c>
      <c r="QS847" t="s">
        <v>475</v>
      </c>
      <c r="QU847">
        <v>10.313666666667</v>
      </c>
      <c r="QV847" t="s">
        <v>821</v>
      </c>
      <c r="RO847">
        <v>1</v>
      </c>
      <c r="RP847" s="8"/>
      <c r="RQ847" s="9">
        <f>IFERROR(AVERAGE(INDEX('[1]DO NOT TOUCH Préparation'!$T$1:$T$5,MATCH('DO NOT TOUCH - inputExtraction'!$DG847,'[1]DO NOT TOUCH Préparation'!$S$1:$S$5,0)),INDEX('[1]DO NOT TOUCH Préparation'!$T$1:$T$5,MATCH('DO NOT TOUCH - inputExtraction'!$DH847,'[1]DO NOT TOUCH Préparation'!$S$1:$S$5,0)),INDEX('[1]DO NOT TOUCH Préparation'!$T$1:$T$5,MATCH('DO NOT TOUCH - inputExtraction'!$DI847,'[1]DO NOT TOUCH Préparation'!$S$1:$S$5,0)),INDEX('[1]DO NOT TOUCH Préparation'!$T$1:$T$5,MATCH('DO NOT TOUCH - inputExtraction'!$DJ847,'[1]DO NOT TOUCH Préparation'!$S$1:$S$5,0)),INDEX('[1]DO NOT TOUCH Préparation'!$T$1:$T$5,MATCH('DO NOT TOUCH - inputExtraction'!$DK847,'[1]DO NOT TOUCH Préparation'!$S$1:$S$5,0))),"")</f>
        <v>1.6</v>
      </c>
      <c r="RR847" s="7">
        <f>IFERROR(AVERAGE(INDEX('[1]DO NOT TOUCH Préparation'!$T$1:$T$5,MATCH($DL847,'[1]DO NOT TOUCH Préparation'!$S$1:$S$5,0)),INDEX('[1]DO NOT TOUCH Préparation'!$T$1:$T$5,MATCH('DO NOT TOUCH - inputExtraction'!$DM847,'[1]DO NOT TOUCH Préparation'!$S$1:$S$5,0)),INDEX('[1]DO NOT TOUCH Préparation'!$T$1:$T$5,MATCH('DO NOT TOUCH - inputExtraction'!$DN847,'[1]DO NOT TOUCH Préparation'!$S$1:$S$5,0)),INDEX('[1]DO NOT TOUCH Préparation'!$T$1:$T$5,MATCH(DO847,'[1]DO NOT TOUCH Préparation'!$S$1:$S$5,0)),INDEX('[1]DO NOT TOUCH Préparation'!$T$1:$T$5,MATCH('DO NOT TOUCH - inputExtraction'!$DP847,'[1]DO NOT TOUCH Préparation'!$S$1:$S$5,0))),"")</f>
        <v>3.4</v>
      </c>
      <c r="RS847" t="str">
        <f t="shared" si="53"/>
        <v>65+</v>
      </c>
      <c r="RT847" t="str">
        <f t="shared" si="53"/>
        <v>40 000 € à 49 999 €</v>
      </c>
      <c r="RV847">
        <f>VLOOKUP(DG847,'[1]DO NOT TOUCH Préparation'!$S$1:$T$5,2,0)</f>
        <v>1</v>
      </c>
      <c r="RW847">
        <f>VLOOKUP(DH847,'[1]DO NOT TOUCH Préparation'!$S$1:$T$5,2,0)</f>
        <v>1</v>
      </c>
      <c r="RX847">
        <f>VLOOKUP(DI847,'[1]DO NOT TOUCH Préparation'!$S$1:$T$5,2,0)</f>
        <v>3</v>
      </c>
      <c r="RY847">
        <f>VLOOKUP(DJ847,'[1]DO NOT TOUCH Préparation'!$S$1:$T$5,2,0)</f>
        <v>1</v>
      </c>
      <c r="RZ847">
        <f>VLOOKUP(DK847,'[1]DO NOT TOUCH Préparation'!$S$1:$T$5,2,0)</f>
        <v>2</v>
      </c>
      <c r="SA847">
        <f>VLOOKUP(DL847,'[1]DO NOT TOUCH Préparation'!$S$1:$T$5,2,0)</f>
        <v>5</v>
      </c>
      <c r="SB847">
        <f>VLOOKUP(DM847,'[1]DO NOT TOUCH Préparation'!$S$1:$T$5,2,0)</f>
        <v>1</v>
      </c>
      <c r="SC847">
        <f>VLOOKUP(DN847,'[1]DO NOT TOUCH Préparation'!$S$1:$T$5,2,0)</f>
        <v>4</v>
      </c>
      <c r="SD847">
        <f>VLOOKUP(DO847,'[1]DO NOT TOUCH Préparation'!$S$1:$T$5,2,0)</f>
        <v>5</v>
      </c>
      <c r="SE847">
        <f>VLOOKUP(DP847,'[1]DO NOT TOUCH Préparation'!$S$1:$T$5,2,0)</f>
        <v>2</v>
      </c>
      <c r="SG847" t="str">
        <f t="shared" si="54"/>
        <v>6% à 20%</v>
      </c>
      <c r="SH847" t="str">
        <f t="shared" si="55"/>
        <v>Inférieur ou égal à 5%</v>
      </c>
      <c r="SI847" t="str">
        <f t="shared" si="56"/>
        <v>Inférieur ou égal à 5%</v>
      </c>
      <c r="SK847" cm="1">
        <f t="array" ref="SK847">IFERROR(INDEX('[1]DO NOT TOUCH Préparation'!$W$2:$W$7,MATCH('DO NOT TOUCH - inputExtraction'!SG847,'[1]DO NOT TOUCH Préparation'!$V$2:$V$7,0),),"1")</f>
        <v>3</v>
      </c>
      <c r="SL847" cm="1">
        <f t="array" ref="SL847">IFERROR(INDEX('[1]DO NOT TOUCH Préparation'!$W$2:$W$7,MATCH('DO NOT TOUCH - inputExtraction'!SH847,'[1]DO NOT TOUCH Préparation'!$V$2:$V$7,0),),"1")</f>
        <v>2</v>
      </c>
      <c r="SM847" cm="1">
        <f t="array" ref="SM847">IFERROR(INDEX('[1]DO NOT TOUCH Préparation'!$W$2:$W$7,MATCH('DO NOT TOUCH - inputExtraction'!SI847,'[1]DO NOT TOUCH Préparation'!$V$2:$V$7,0),),"1")</f>
        <v>2</v>
      </c>
      <c r="SO847">
        <v>1</v>
      </c>
      <c r="SQ847">
        <f>IFERROR(VLOOKUP(J847,'[1]DO NOT TOUCH Préparation'!$CL$2:$CM$9,2,0),"")</f>
        <v>6</v>
      </c>
      <c r="SR847">
        <f>IFERROR(VLOOKUP(M847,'[1]DO NOT TOUCH Préparation'!$CT$2:$CU$10,2,0),"")</f>
        <v>4</v>
      </c>
      <c r="SS847">
        <f>IFERROR(VLOOKUP(N847,'[1]DO NOT TOUCH Préparation'!$CX$2:$CY$6,2,0),"")</f>
        <v>3</v>
      </c>
    </row>
    <row r="848" spans="1:513" ht="14.4" x14ac:dyDescent="0.3">
      <c r="A848" s="4">
        <v>1125</v>
      </c>
      <c r="B848" s="4" t="s">
        <v>2884</v>
      </c>
      <c r="C848" s="4" t="s">
        <v>1956</v>
      </c>
      <c r="D848" s="4" t="s">
        <v>816</v>
      </c>
      <c r="E848" s="4" t="s">
        <v>816</v>
      </c>
      <c r="G848" s="4" t="s">
        <v>479</v>
      </c>
      <c r="H848" s="4" t="s">
        <v>817</v>
      </c>
      <c r="I848" s="4" t="s">
        <v>818</v>
      </c>
      <c r="J848" s="4" t="s">
        <v>562</v>
      </c>
      <c r="K848" s="4">
        <v>37</v>
      </c>
      <c r="L848" s="5" t="s">
        <v>516</v>
      </c>
      <c r="M848" s="4" t="s">
        <v>568</v>
      </c>
      <c r="N848" s="5" t="s">
        <v>483</v>
      </c>
      <c r="O848" s="6">
        <v>3</v>
      </c>
      <c r="P848" s="6">
        <v>1</v>
      </c>
      <c r="Q848" s="6">
        <v>0</v>
      </c>
      <c r="R848" s="6">
        <v>0</v>
      </c>
      <c r="S848" s="6">
        <v>1</v>
      </c>
      <c r="T848" s="6">
        <v>1</v>
      </c>
      <c r="U848" s="6">
        <v>0</v>
      </c>
      <c r="V848" s="6">
        <v>1</v>
      </c>
      <c r="W848" s="6">
        <v>0</v>
      </c>
      <c r="X848">
        <v>1</v>
      </c>
      <c r="Y848">
        <v>3</v>
      </c>
      <c r="AA848">
        <v>2</v>
      </c>
      <c r="AG848" t="s">
        <v>829</v>
      </c>
      <c r="BF848">
        <v>0</v>
      </c>
      <c r="BG848">
        <v>1</v>
      </c>
      <c r="BH848">
        <v>0</v>
      </c>
      <c r="BI848">
        <v>0</v>
      </c>
      <c r="BJ848">
        <v>1</v>
      </c>
      <c r="BK848">
        <v>0</v>
      </c>
      <c r="BL848">
        <v>1</v>
      </c>
      <c r="BM848">
        <v>0</v>
      </c>
      <c r="BN848">
        <v>0</v>
      </c>
      <c r="CG848">
        <v>0</v>
      </c>
      <c r="CH848">
        <v>0</v>
      </c>
      <c r="CJ848" t="s">
        <v>458</v>
      </c>
      <c r="CK848" t="s">
        <v>534</v>
      </c>
      <c r="CL848" t="s">
        <v>486</v>
      </c>
      <c r="CM848" t="s">
        <v>535</v>
      </c>
      <c r="CN848">
        <v>4</v>
      </c>
      <c r="CO848">
        <v>3</v>
      </c>
      <c r="CR848" t="s">
        <v>459</v>
      </c>
      <c r="CS848" t="s">
        <v>505</v>
      </c>
      <c r="CT848" t="s">
        <v>535</v>
      </c>
      <c r="CU848">
        <v>4</v>
      </c>
      <c r="CV848">
        <v>3</v>
      </c>
      <c r="CY848" t="s">
        <v>485</v>
      </c>
      <c r="CZ848" t="s">
        <v>505</v>
      </c>
      <c r="DA848" t="s">
        <v>535</v>
      </c>
      <c r="DB848">
        <v>4</v>
      </c>
      <c r="DC848">
        <v>3</v>
      </c>
      <c r="DD848">
        <v>4</v>
      </c>
      <c r="DG848" t="s">
        <v>462</v>
      </c>
      <c r="DH848" t="s">
        <v>464</v>
      </c>
      <c r="DI848" t="s">
        <v>462</v>
      </c>
      <c r="DJ848" t="s">
        <v>463</v>
      </c>
      <c r="DK848" t="s">
        <v>462</v>
      </c>
      <c r="DL848" t="s">
        <v>463</v>
      </c>
      <c r="DM848" t="s">
        <v>462</v>
      </c>
      <c r="DN848" t="s">
        <v>464</v>
      </c>
      <c r="DO848" t="s">
        <v>462</v>
      </c>
      <c r="DP848" t="s">
        <v>463</v>
      </c>
      <c r="DQ848" t="s">
        <v>466</v>
      </c>
      <c r="DR848" t="s">
        <v>550</v>
      </c>
      <c r="DS848" t="s">
        <v>466</v>
      </c>
      <c r="DU848" t="s">
        <v>466</v>
      </c>
      <c r="DW848" t="s">
        <v>550</v>
      </c>
      <c r="DX848" t="s">
        <v>466</v>
      </c>
      <c r="DY848" t="s">
        <v>550</v>
      </c>
      <c r="EA848" t="s">
        <v>467</v>
      </c>
      <c r="EB848" t="s">
        <v>507</v>
      </c>
      <c r="EC848" t="s">
        <v>627</v>
      </c>
      <c r="EE848" t="s">
        <v>490</v>
      </c>
      <c r="EG848" t="s">
        <v>467</v>
      </c>
      <c r="EH848" t="s">
        <v>507</v>
      </c>
      <c r="EI848" t="s">
        <v>507</v>
      </c>
      <c r="EK848">
        <v>4</v>
      </c>
      <c r="EL848">
        <v>3</v>
      </c>
      <c r="EM848">
        <v>2</v>
      </c>
      <c r="EO848" t="s">
        <v>468</v>
      </c>
      <c r="EQ848">
        <v>4</v>
      </c>
      <c r="ER848">
        <v>3</v>
      </c>
      <c r="ES848">
        <v>4</v>
      </c>
      <c r="EU848" s="7"/>
      <c r="EZ848">
        <v>0</v>
      </c>
      <c r="FA848">
        <v>1</v>
      </c>
      <c r="FB848">
        <v>1</v>
      </c>
      <c r="FC848">
        <v>0</v>
      </c>
      <c r="FD848">
        <v>0</v>
      </c>
      <c r="FY848">
        <v>1</v>
      </c>
      <c r="FZ848">
        <v>0</v>
      </c>
      <c r="GA848">
        <v>0</v>
      </c>
      <c r="GB848">
        <v>0</v>
      </c>
      <c r="GC848">
        <v>0</v>
      </c>
      <c r="GI848">
        <v>0</v>
      </c>
      <c r="GJ848">
        <v>0</v>
      </c>
      <c r="GK848">
        <v>0</v>
      </c>
      <c r="GL848">
        <v>1</v>
      </c>
      <c r="GM848">
        <v>0</v>
      </c>
      <c r="IR848">
        <v>3</v>
      </c>
      <c r="IS848">
        <v>1</v>
      </c>
      <c r="IU848">
        <v>2</v>
      </c>
      <c r="IW848">
        <v>1</v>
      </c>
      <c r="IY848">
        <v>2</v>
      </c>
      <c r="JA848">
        <v>3</v>
      </c>
      <c r="JD848">
        <v>1</v>
      </c>
      <c r="JF848">
        <v>3</v>
      </c>
      <c r="JG848">
        <v>2</v>
      </c>
      <c r="JP848">
        <v>1</v>
      </c>
      <c r="JQ848">
        <v>3</v>
      </c>
      <c r="JR848">
        <v>2</v>
      </c>
      <c r="KA848">
        <v>1</v>
      </c>
      <c r="KC848">
        <v>2</v>
      </c>
      <c r="KE848">
        <v>3</v>
      </c>
      <c r="KG848">
        <v>1</v>
      </c>
      <c r="KJ848">
        <v>3</v>
      </c>
      <c r="KK848">
        <v>2</v>
      </c>
      <c r="KN848">
        <v>1</v>
      </c>
      <c r="KP848">
        <v>2</v>
      </c>
      <c r="KQ848">
        <v>3</v>
      </c>
      <c r="KY848">
        <v>3</v>
      </c>
      <c r="KZ848">
        <v>3</v>
      </c>
      <c r="LA848">
        <v>4</v>
      </c>
      <c r="LB848">
        <v>3</v>
      </c>
      <c r="LC848" t="s">
        <v>491</v>
      </c>
      <c r="LE848">
        <v>1</v>
      </c>
      <c r="LH848">
        <v>3</v>
      </c>
      <c r="LK848">
        <v>2</v>
      </c>
      <c r="LO848">
        <v>2</v>
      </c>
      <c r="LQ848">
        <v>1</v>
      </c>
      <c r="LU848">
        <v>3</v>
      </c>
      <c r="LX848">
        <v>1</v>
      </c>
      <c r="MC848">
        <v>2</v>
      </c>
      <c r="MF848">
        <v>3</v>
      </c>
      <c r="MH848">
        <v>1</v>
      </c>
      <c r="MK848">
        <v>2</v>
      </c>
      <c r="MN848">
        <v>3</v>
      </c>
      <c r="MT848">
        <v>1</v>
      </c>
      <c r="MV848">
        <v>3</v>
      </c>
      <c r="MX848">
        <v>2</v>
      </c>
      <c r="NB848" t="s">
        <v>469</v>
      </c>
      <c r="NC848" t="s">
        <v>471</v>
      </c>
      <c r="ND848" t="s">
        <v>470</v>
      </c>
      <c r="NE848" t="s">
        <v>469</v>
      </c>
      <c r="NF848" t="s">
        <v>470</v>
      </c>
      <c r="NG848" t="s">
        <v>469</v>
      </c>
      <c r="NH848" t="s">
        <v>471</v>
      </c>
      <c r="NI848" t="s">
        <v>469</v>
      </c>
      <c r="NJ848" t="s">
        <v>470</v>
      </c>
      <c r="NK848" t="s">
        <v>469</v>
      </c>
      <c r="NL848" t="s">
        <v>494</v>
      </c>
      <c r="NM848" t="s">
        <v>469</v>
      </c>
      <c r="NN848" t="s">
        <v>471</v>
      </c>
      <c r="NO848" t="s">
        <v>469</v>
      </c>
      <c r="NP848" t="s">
        <v>469</v>
      </c>
      <c r="NQ848" t="s">
        <v>471</v>
      </c>
      <c r="NR848" t="s">
        <v>469</v>
      </c>
      <c r="NS848" t="s">
        <v>494</v>
      </c>
      <c r="NT848" t="s">
        <v>469</v>
      </c>
      <c r="NU848" t="s">
        <v>469</v>
      </c>
      <c r="NV848" t="s">
        <v>509</v>
      </c>
      <c r="OQ848" t="s">
        <v>510</v>
      </c>
      <c r="OR848" t="s">
        <v>510</v>
      </c>
      <c r="OS848" t="s">
        <v>473</v>
      </c>
      <c r="OT848" t="s">
        <v>474</v>
      </c>
      <c r="OU848" t="s">
        <v>474</v>
      </c>
      <c r="OV848" t="s">
        <v>474</v>
      </c>
      <c r="OW848" t="s">
        <v>474</v>
      </c>
      <c r="OX848" t="s">
        <v>510</v>
      </c>
      <c r="OY848" t="s">
        <v>473</v>
      </c>
      <c r="OZ848" t="s">
        <v>510</v>
      </c>
      <c r="PA848" t="s">
        <v>474</v>
      </c>
      <c r="PB848" t="s">
        <v>473</v>
      </c>
      <c r="PC848" t="s">
        <v>474</v>
      </c>
      <c r="PD848" t="s">
        <v>474</v>
      </c>
      <c r="PE848" t="s">
        <v>473</v>
      </c>
      <c r="PF848" t="s">
        <v>510</v>
      </c>
      <c r="PG848" t="s">
        <v>474</v>
      </c>
      <c r="PH848" t="s">
        <v>473</v>
      </c>
      <c r="PI848" t="s">
        <v>473</v>
      </c>
      <c r="QS848" t="s">
        <v>475</v>
      </c>
      <c r="QU848">
        <v>26.576883333333001</v>
      </c>
      <c r="QV848" t="s">
        <v>821</v>
      </c>
      <c r="RO848">
        <v>1</v>
      </c>
      <c r="RP848" s="8"/>
      <c r="RQ848" s="9">
        <f>IFERROR(AVERAGE(INDEX('[1]DO NOT TOUCH Préparation'!$T$1:$T$5,MATCH('DO NOT TOUCH - inputExtraction'!$DG848,'[1]DO NOT TOUCH Préparation'!$S$1:$S$5,0)),INDEX('[1]DO NOT TOUCH Préparation'!$T$1:$T$5,MATCH('DO NOT TOUCH - inputExtraction'!$DH848,'[1]DO NOT TOUCH Préparation'!$S$1:$S$5,0)),INDEX('[1]DO NOT TOUCH Préparation'!$T$1:$T$5,MATCH('DO NOT TOUCH - inputExtraction'!$DI848,'[1]DO NOT TOUCH Préparation'!$S$1:$S$5,0)),INDEX('[1]DO NOT TOUCH Préparation'!$T$1:$T$5,MATCH('DO NOT TOUCH - inputExtraction'!$DJ848,'[1]DO NOT TOUCH Préparation'!$S$1:$S$5,0)),INDEX('[1]DO NOT TOUCH Préparation'!$T$1:$T$5,MATCH('DO NOT TOUCH - inputExtraction'!$DK848,'[1]DO NOT TOUCH Préparation'!$S$1:$S$5,0))),"")</f>
        <v>4</v>
      </c>
      <c r="RR848" s="7">
        <f>IFERROR(AVERAGE(INDEX('[1]DO NOT TOUCH Préparation'!$T$1:$T$5,MATCH($DL848,'[1]DO NOT TOUCH Préparation'!$S$1:$S$5,0)),INDEX('[1]DO NOT TOUCH Préparation'!$T$1:$T$5,MATCH('DO NOT TOUCH - inputExtraction'!$DM848,'[1]DO NOT TOUCH Préparation'!$S$1:$S$5,0)),INDEX('[1]DO NOT TOUCH Préparation'!$T$1:$T$5,MATCH('DO NOT TOUCH - inputExtraction'!$DN848,'[1]DO NOT TOUCH Préparation'!$S$1:$S$5,0)),INDEX('[1]DO NOT TOUCH Préparation'!$T$1:$T$5,MATCH(DO848,'[1]DO NOT TOUCH Préparation'!$S$1:$S$5,0)),INDEX('[1]DO NOT TOUCH Préparation'!$T$1:$T$5,MATCH('DO NOT TOUCH - inputExtraction'!$DP848,'[1]DO NOT TOUCH Préparation'!$S$1:$S$5,0))),"")</f>
        <v>3.8</v>
      </c>
      <c r="RS848" t="str">
        <f t="shared" si="53"/>
        <v>25-44</v>
      </c>
      <c r="RT848" t="str">
        <f t="shared" si="53"/>
        <v>50 000 € à 59 999 €</v>
      </c>
      <c r="RV848">
        <f>VLOOKUP(DG848,'[1]DO NOT TOUCH Préparation'!$S$1:$T$5,2,0)</f>
        <v>4</v>
      </c>
      <c r="RW848">
        <f>VLOOKUP(DH848,'[1]DO NOT TOUCH Préparation'!$S$1:$T$5,2,0)</f>
        <v>5</v>
      </c>
      <c r="RX848">
        <f>VLOOKUP(DI848,'[1]DO NOT TOUCH Préparation'!$S$1:$T$5,2,0)</f>
        <v>4</v>
      </c>
      <c r="RY848">
        <f>VLOOKUP(DJ848,'[1]DO NOT TOUCH Préparation'!$S$1:$T$5,2,0)</f>
        <v>3</v>
      </c>
      <c r="RZ848">
        <f>VLOOKUP(DK848,'[1]DO NOT TOUCH Préparation'!$S$1:$T$5,2,0)</f>
        <v>4</v>
      </c>
      <c r="SA848">
        <f>VLOOKUP(DL848,'[1]DO NOT TOUCH Préparation'!$S$1:$T$5,2,0)</f>
        <v>3</v>
      </c>
      <c r="SB848">
        <f>VLOOKUP(DM848,'[1]DO NOT TOUCH Préparation'!$S$1:$T$5,2,0)</f>
        <v>4</v>
      </c>
      <c r="SC848">
        <f>VLOOKUP(DN848,'[1]DO NOT TOUCH Préparation'!$S$1:$T$5,2,0)</f>
        <v>5</v>
      </c>
      <c r="SD848">
        <f>VLOOKUP(DO848,'[1]DO NOT TOUCH Préparation'!$S$1:$T$5,2,0)</f>
        <v>4</v>
      </c>
      <c r="SE848">
        <f>VLOOKUP(DP848,'[1]DO NOT TOUCH Préparation'!$S$1:$T$5,2,0)</f>
        <v>3</v>
      </c>
      <c r="SG848" t="str">
        <f t="shared" si="54"/>
        <v>21% à 50%</v>
      </c>
      <c r="SH848" t="str">
        <f t="shared" si="55"/>
        <v>6% à 20%</v>
      </c>
      <c r="SI848" t="str">
        <f t="shared" si="56"/>
        <v>Inférieur ou égal à 5%</v>
      </c>
      <c r="SK848" cm="1">
        <f t="array" ref="SK848">IFERROR(INDEX('[1]DO NOT TOUCH Préparation'!$W$2:$W$7,MATCH('DO NOT TOUCH - inputExtraction'!SG848,'[1]DO NOT TOUCH Préparation'!$V$2:$V$7,0),),"1")</f>
        <v>4</v>
      </c>
      <c r="SL848" cm="1">
        <f t="array" ref="SL848">IFERROR(INDEX('[1]DO NOT TOUCH Préparation'!$W$2:$W$7,MATCH('DO NOT TOUCH - inputExtraction'!SH848,'[1]DO NOT TOUCH Préparation'!$V$2:$V$7,0),),"1")</f>
        <v>3</v>
      </c>
      <c r="SM848" cm="1">
        <f t="array" ref="SM848">IFERROR(INDEX('[1]DO NOT TOUCH Préparation'!$W$2:$W$7,MATCH('DO NOT TOUCH - inputExtraction'!SI848,'[1]DO NOT TOUCH Préparation'!$V$2:$V$7,0),),"1")</f>
        <v>2</v>
      </c>
      <c r="SO848">
        <v>1</v>
      </c>
      <c r="SQ848">
        <f>IFERROR(VLOOKUP(J848,'[1]DO NOT TOUCH Préparation'!$CL$2:$CM$9,2,0),"")</f>
        <v>5</v>
      </c>
      <c r="SR848">
        <f>IFERROR(VLOOKUP(M848,'[1]DO NOT TOUCH Préparation'!$CT$2:$CU$10,2,0),"")</f>
        <v>5</v>
      </c>
      <c r="SS848">
        <f>IFERROR(VLOOKUP(N848,'[1]DO NOT TOUCH Préparation'!$CX$2:$CY$6,2,0),"")</f>
        <v>2</v>
      </c>
    </row>
    <row r="849" spans="1:513" ht="14.4" x14ac:dyDescent="0.3">
      <c r="A849" s="4">
        <v>1126</v>
      </c>
      <c r="B849" s="4" t="s">
        <v>2885</v>
      </c>
      <c r="C849" s="4" t="s">
        <v>1084</v>
      </c>
      <c r="D849" s="4" t="s">
        <v>816</v>
      </c>
      <c r="E849" s="4" t="s">
        <v>816</v>
      </c>
      <c r="G849" s="4" t="s">
        <v>479</v>
      </c>
      <c r="H849" s="4" t="s">
        <v>865</v>
      </c>
      <c r="I849" s="4" t="s">
        <v>860</v>
      </c>
      <c r="J849" s="4" t="s">
        <v>453</v>
      </c>
      <c r="K849" s="4">
        <v>75</v>
      </c>
      <c r="L849" s="5" t="s">
        <v>567</v>
      </c>
      <c r="M849" s="4" t="s">
        <v>568</v>
      </c>
      <c r="N849" s="5" t="s">
        <v>483</v>
      </c>
      <c r="O849" s="6">
        <v>2</v>
      </c>
      <c r="P849" s="6">
        <v>0</v>
      </c>
      <c r="Q849" s="6">
        <v>0</v>
      </c>
      <c r="R849" s="6">
        <v>0</v>
      </c>
      <c r="S849" s="6">
        <v>0</v>
      </c>
      <c r="T849" s="6">
        <v>1</v>
      </c>
      <c r="U849" s="6">
        <v>0</v>
      </c>
      <c r="V849" s="6">
        <v>1</v>
      </c>
      <c r="W849" s="6">
        <v>0</v>
      </c>
      <c r="X849">
        <v>1</v>
      </c>
      <c r="AB849">
        <v>2</v>
      </c>
      <c r="AD849">
        <v>3</v>
      </c>
      <c r="AG849" t="s">
        <v>913</v>
      </c>
      <c r="BF849">
        <v>0</v>
      </c>
      <c r="BG849">
        <v>0</v>
      </c>
      <c r="BH849">
        <v>1</v>
      </c>
      <c r="BI849">
        <v>0</v>
      </c>
      <c r="BJ849">
        <v>1</v>
      </c>
      <c r="BK849">
        <v>0</v>
      </c>
      <c r="BL849">
        <v>1</v>
      </c>
      <c r="BM849">
        <v>0</v>
      </c>
      <c r="BN849">
        <v>0</v>
      </c>
      <c r="CG849">
        <v>0</v>
      </c>
      <c r="CH849">
        <v>0</v>
      </c>
      <c r="CJ849" t="s">
        <v>458</v>
      </c>
      <c r="CK849" t="s">
        <v>485</v>
      </c>
      <c r="CL849" t="s">
        <v>486</v>
      </c>
      <c r="CM849" t="s">
        <v>535</v>
      </c>
      <c r="CN849">
        <v>4</v>
      </c>
      <c r="CO849" t="s">
        <v>535</v>
      </c>
      <c r="CR849" t="s">
        <v>534</v>
      </c>
      <c r="CS849" t="s">
        <v>460</v>
      </c>
      <c r="CT849" t="s">
        <v>535</v>
      </c>
      <c r="CU849" t="s">
        <v>535</v>
      </c>
      <c r="CV849" t="s">
        <v>535</v>
      </c>
      <c r="CY849" t="s">
        <v>485</v>
      </c>
      <c r="CZ849" t="s">
        <v>486</v>
      </c>
      <c r="DA849" t="s">
        <v>535</v>
      </c>
      <c r="DB849" t="s">
        <v>535</v>
      </c>
      <c r="DC849" t="s">
        <v>535</v>
      </c>
      <c r="DD849" t="s">
        <v>535</v>
      </c>
      <c r="DG849" t="s">
        <v>464</v>
      </c>
      <c r="DH849" t="s">
        <v>506</v>
      </c>
      <c r="DI849" t="s">
        <v>464</v>
      </c>
      <c r="DJ849" t="s">
        <v>463</v>
      </c>
      <c r="DK849" t="s">
        <v>506</v>
      </c>
      <c r="DL849" t="s">
        <v>463</v>
      </c>
      <c r="DM849" t="s">
        <v>463</v>
      </c>
      <c r="DN849" t="s">
        <v>462</v>
      </c>
      <c r="DO849" t="s">
        <v>464</v>
      </c>
      <c r="DP849" t="s">
        <v>464</v>
      </c>
      <c r="DQ849" t="s">
        <v>465</v>
      </c>
      <c r="DS849" t="s">
        <v>465</v>
      </c>
      <c r="DX849" t="s">
        <v>550</v>
      </c>
      <c r="DY849" t="s">
        <v>466</v>
      </c>
      <c r="DZ849" t="s">
        <v>466</v>
      </c>
      <c r="EA849" t="s">
        <v>490</v>
      </c>
      <c r="EC849" t="s">
        <v>490</v>
      </c>
      <c r="EH849" t="s">
        <v>490</v>
      </c>
      <c r="EI849" t="s">
        <v>490</v>
      </c>
      <c r="EJ849" t="s">
        <v>490</v>
      </c>
      <c r="EK849" t="s">
        <v>468</v>
      </c>
      <c r="EM849" t="s">
        <v>468</v>
      </c>
      <c r="ER849" t="s">
        <v>468</v>
      </c>
      <c r="ES849" t="s">
        <v>468</v>
      </c>
      <c r="ET849" t="s">
        <v>468</v>
      </c>
      <c r="EU849" s="7"/>
      <c r="GD849">
        <v>0</v>
      </c>
      <c r="GE849">
        <v>1</v>
      </c>
      <c r="GF849">
        <v>0</v>
      </c>
      <c r="GG849">
        <v>0</v>
      </c>
      <c r="GH849">
        <v>0</v>
      </c>
      <c r="HG849">
        <v>3</v>
      </c>
      <c r="HH849">
        <v>1</v>
      </c>
      <c r="HI849">
        <v>2</v>
      </c>
      <c r="HS849">
        <v>3</v>
      </c>
      <c r="HT849">
        <v>1</v>
      </c>
      <c r="HU849">
        <v>2</v>
      </c>
      <c r="IQ849">
        <v>2</v>
      </c>
      <c r="IS849">
        <v>1</v>
      </c>
      <c r="IT849">
        <v>3</v>
      </c>
      <c r="JC849">
        <v>2</v>
      </c>
      <c r="JD849">
        <v>3</v>
      </c>
      <c r="JE849">
        <v>1</v>
      </c>
      <c r="KG849">
        <v>1</v>
      </c>
      <c r="KH849">
        <v>3</v>
      </c>
      <c r="KI849">
        <v>2</v>
      </c>
      <c r="KM849">
        <v>1</v>
      </c>
      <c r="KN849">
        <v>3</v>
      </c>
      <c r="KP849">
        <v>2</v>
      </c>
      <c r="KS849">
        <v>1</v>
      </c>
      <c r="KT849">
        <v>3</v>
      </c>
      <c r="KV849">
        <v>2</v>
      </c>
      <c r="KY849" t="s">
        <v>491</v>
      </c>
      <c r="KZ849">
        <v>3</v>
      </c>
      <c r="LA849" t="s">
        <v>491</v>
      </c>
      <c r="LB849">
        <v>4</v>
      </c>
      <c r="LC849">
        <v>4</v>
      </c>
      <c r="LD849">
        <v>1</v>
      </c>
      <c r="LF849">
        <v>2</v>
      </c>
      <c r="LL849">
        <v>3</v>
      </c>
      <c r="LN849">
        <v>1</v>
      </c>
      <c r="LP849">
        <v>2</v>
      </c>
      <c r="LU849">
        <v>3</v>
      </c>
      <c r="LX849">
        <v>2</v>
      </c>
      <c r="LZ849">
        <v>3</v>
      </c>
      <c r="MG849">
        <v>1</v>
      </c>
      <c r="MH849">
        <v>3</v>
      </c>
      <c r="MJ849">
        <v>2</v>
      </c>
      <c r="MP849">
        <v>1</v>
      </c>
      <c r="MR849">
        <v>2</v>
      </c>
      <c r="MT849">
        <v>1</v>
      </c>
      <c r="MZ849">
        <v>3</v>
      </c>
      <c r="NB849" t="s">
        <v>471</v>
      </c>
      <c r="NC849" t="s">
        <v>470</v>
      </c>
      <c r="ND849" t="s">
        <v>471</v>
      </c>
      <c r="NE849" t="s">
        <v>471</v>
      </c>
      <c r="NF849" t="s">
        <v>471</v>
      </c>
      <c r="NG849" t="s">
        <v>471</v>
      </c>
      <c r="NH849" t="s">
        <v>471</v>
      </c>
      <c r="NI849" t="s">
        <v>471</v>
      </c>
      <c r="NJ849" t="s">
        <v>471</v>
      </c>
      <c r="NK849" t="s">
        <v>471</v>
      </c>
      <c r="NL849" t="s">
        <v>494</v>
      </c>
      <c r="NM849" t="s">
        <v>494</v>
      </c>
      <c r="NN849" t="s">
        <v>494</v>
      </c>
      <c r="NO849" t="s">
        <v>494</v>
      </c>
      <c r="NP849" t="s">
        <v>494</v>
      </c>
      <c r="NQ849" t="s">
        <v>469</v>
      </c>
      <c r="NR849" t="s">
        <v>469</v>
      </c>
      <c r="NS849" t="s">
        <v>494</v>
      </c>
      <c r="NT849" t="s">
        <v>469</v>
      </c>
      <c r="NU849" t="s">
        <v>469</v>
      </c>
      <c r="NV849" t="s">
        <v>509</v>
      </c>
      <c r="OQ849" t="s">
        <v>473</v>
      </c>
      <c r="OR849" t="s">
        <v>473</v>
      </c>
      <c r="OS849" t="s">
        <v>474</v>
      </c>
      <c r="OT849" t="s">
        <v>474</v>
      </c>
      <c r="OU849" t="s">
        <v>474</v>
      </c>
      <c r="OV849" t="s">
        <v>474</v>
      </c>
      <c r="OW849" t="s">
        <v>473</v>
      </c>
      <c r="OX849" t="s">
        <v>473</v>
      </c>
      <c r="OY849" t="s">
        <v>474</v>
      </c>
      <c r="OZ849" t="s">
        <v>474</v>
      </c>
      <c r="PA849" t="s">
        <v>473</v>
      </c>
      <c r="PB849" t="s">
        <v>473</v>
      </c>
      <c r="PC849" t="s">
        <v>474</v>
      </c>
      <c r="PD849" t="s">
        <v>474</v>
      </c>
      <c r="PE849" t="s">
        <v>474</v>
      </c>
      <c r="PF849" t="s">
        <v>474</v>
      </c>
      <c r="PG849" t="s">
        <v>474</v>
      </c>
      <c r="PH849" t="s">
        <v>473</v>
      </c>
      <c r="PI849" t="s">
        <v>473</v>
      </c>
      <c r="QS849" t="s">
        <v>475</v>
      </c>
      <c r="QU849">
        <v>13.341216666667</v>
      </c>
      <c r="QV849" t="s">
        <v>821</v>
      </c>
      <c r="RO849">
        <v>1</v>
      </c>
      <c r="RP849" s="8"/>
      <c r="RQ849" s="9">
        <f>IFERROR(AVERAGE(INDEX('[1]DO NOT TOUCH Préparation'!$T$1:$T$5,MATCH('DO NOT TOUCH - inputExtraction'!$DG849,'[1]DO NOT TOUCH Préparation'!$S$1:$S$5,0)),INDEX('[1]DO NOT TOUCH Préparation'!$T$1:$T$5,MATCH('DO NOT TOUCH - inputExtraction'!$DH849,'[1]DO NOT TOUCH Préparation'!$S$1:$S$5,0)),INDEX('[1]DO NOT TOUCH Préparation'!$T$1:$T$5,MATCH('DO NOT TOUCH - inputExtraction'!$DI849,'[1]DO NOT TOUCH Préparation'!$S$1:$S$5,0)),INDEX('[1]DO NOT TOUCH Préparation'!$T$1:$T$5,MATCH('DO NOT TOUCH - inputExtraction'!$DJ849,'[1]DO NOT TOUCH Préparation'!$S$1:$S$5,0)),INDEX('[1]DO NOT TOUCH Préparation'!$T$1:$T$5,MATCH('DO NOT TOUCH - inputExtraction'!$DK849,'[1]DO NOT TOUCH Préparation'!$S$1:$S$5,0))),"")</f>
        <v>3.4</v>
      </c>
      <c r="RR849" s="7">
        <f>IFERROR(AVERAGE(INDEX('[1]DO NOT TOUCH Préparation'!$T$1:$T$5,MATCH($DL849,'[1]DO NOT TOUCH Préparation'!$S$1:$S$5,0)),INDEX('[1]DO NOT TOUCH Préparation'!$T$1:$T$5,MATCH('DO NOT TOUCH - inputExtraction'!$DM849,'[1]DO NOT TOUCH Préparation'!$S$1:$S$5,0)),INDEX('[1]DO NOT TOUCH Préparation'!$T$1:$T$5,MATCH('DO NOT TOUCH - inputExtraction'!$DN849,'[1]DO NOT TOUCH Préparation'!$S$1:$S$5,0)),INDEX('[1]DO NOT TOUCH Préparation'!$T$1:$T$5,MATCH(DO849,'[1]DO NOT TOUCH Préparation'!$S$1:$S$5,0)),INDEX('[1]DO NOT TOUCH Préparation'!$T$1:$T$5,MATCH('DO NOT TOUCH - inputExtraction'!$DP849,'[1]DO NOT TOUCH Préparation'!$S$1:$S$5,0))),"")</f>
        <v>4</v>
      </c>
      <c r="RS849" t="str">
        <f t="shared" si="53"/>
        <v>65+</v>
      </c>
      <c r="RT849" t="str">
        <f t="shared" si="53"/>
        <v>50 000 € à 59 999 €</v>
      </c>
      <c r="RV849">
        <f>VLOOKUP(DG849,'[1]DO NOT TOUCH Préparation'!$S$1:$T$5,2,0)</f>
        <v>5</v>
      </c>
      <c r="RW849">
        <f>VLOOKUP(DH849,'[1]DO NOT TOUCH Préparation'!$S$1:$T$5,2,0)</f>
        <v>2</v>
      </c>
      <c r="RX849">
        <f>VLOOKUP(DI849,'[1]DO NOT TOUCH Préparation'!$S$1:$T$5,2,0)</f>
        <v>5</v>
      </c>
      <c r="RY849">
        <f>VLOOKUP(DJ849,'[1]DO NOT TOUCH Préparation'!$S$1:$T$5,2,0)</f>
        <v>3</v>
      </c>
      <c r="RZ849">
        <f>VLOOKUP(DK849,'[1]DO NOT TOUCH Préparation'!$S$1:$T$5,2,0)</f>
        <v>2</v>
      </c>
      <c r="SA849">
        <f>VLOOKUP(DL849,'[1]DO NOT TOUCH Préparation'!$S$1:$T$5,2,0)</f>
        <v>3</v>
      </c>
      <c r="SB849">
        <f>VLOOKUP(DM849,'[1]DO NOT TOUCH Préparation'!$S$1:$T$5,2,0)</f>
        <v>3</v>
      </c>
      <c r="SC849">
        <f>VLOOKUP(DN849,'[1]DO NOT TOUCH Préparation'!$S$1:$T$5,2,0)</f>
        <v>4</v>
      </c>
      <c r="SD849">
        <f>VLOOKUP(DO849,'[1]DO NOT TOUCH Préparation'!$S$1:$T$5,2,0)</f>
        <v>5</v>
      </c>
      <c r="SE849">
        <f>VLOOKUP(DP849,'[1]DO NOT TOUCH Préparation'!$S$1:$T$5,2,0)</f>
        <v>5</v>
      </c>
      <c r="SG849" t="str">
        <f t="shared" si="54"/>
        <v>Inférieur ou égal à 5%</v>
      </c>
      <c r="SH849" t="str">
        <f t="shared" si="55"/>
        <v>21% à 50%</v>
      </c>
      <c r="SI849" t="str">
        <f t="shared" si="56"/>
        <v>Inférieur ou égal à 5%</v>
      </c>
      <c r="SK849" cm="1">
        <f t="array" ref="SK849">IFERROR(INDEX('[1]DO NOT TOUCH Préparation'!$W$2:$W$7,MATCH('DO NOT TOUCH - inputExtraction'!SG849,'[1]DO NOT TOUCH Préparation'!$V$2:$V$7,0),),"1")</f>
        <v>2</v>
      </c>
      <c r="SL849" cm="1">
        <f t="array" ref="SL849">IFERROR(INDEX('[1]DO NOT TOUCH Préparation'!$W$2:$W$7,MATCH('DO NOT TOUCH - inputExtraction'!SH849,'[1]DO NOT TOUCH Préparation'!$V$2:$V$7,0),),"1")</f>
        <v>4</v>
      </c>
      <c r="SM849" cm="1">
        <f t="array" ref="SM849">IFERROR(INDEX('[1]DO NOT TOUCH Préparation'!$W$2:$W$7,MATCH('DO NOT TOUCH - inputExtraction'!SI849,'[1]DO NOT TOUCH Préparation'!$V$2:$V$7,0),),"1")</f>
        <v>2</v>
      </c>
      <c r="SO849">
        <v>1</v>
      </c>
      <c r="SQ849">
        <f>IFERROR(VLOOKUP(J849,'[1]DO NOT TOUCH Préparation'!$CL$2:$CM$9,2,0),"")</f>
        <v>4</v>
      </c>
      <c r="SR849">
        <f>IFERROR(VLOOKUP(M849,'[1]DO NOT TOUCH Préparation'!$CT$2:$CU$10,2,0),"")</f>
        <v>5</v>
      </c>
      <c r="SS849">
        <f>IFERROR(VLOOKUP(N849,'[1]DO NOT TOUCH Préparation'!$CX$2:$CY$6,2,0),"")</f>
        <v>2</v>
      </c>
    </row>
    <row r="850" spans="1:513" ht="14.4" x14ac:dyDescent="0.3">
      <c r="A850" s="4">
        <v>1127</v>
      </c>
      <c r="B850" s="4" t="s">
        <v>2886</v>
      </c>
      <c r="C850" s="4" t="s">
        <v>2887</v>
      </c>
      <c r="D850" s="4" t="s">
        <v>816</v>
      </c>
      <c r="E850" s="4" t="s">
        <v>816</v>
      </c>
      <c r="G850" s="4" t="s">
        <v>450</v>
      </c>
      <c r="H850" s="4" t="s">
        <v>817</v>
      </c>
      <c r="I850" s="4" t="s">
        <v>818</v>
      </c>
      <c r="J850" s="4" t="s">
        <v>562</v>
      </c>
      <c r="K850" s="4">
        <v>53</v>
      </c>
      <c r="L850" s="5" t="s">
        <v>454</v>
      </c>
      <c r="M850" s="4" t="s">
        <v>455</v>
      </c>
      <c r="N850" s="5" t="s">
        <v>483</v>
      </c>
      <c r="O850" s="6">
        <v>6</v>
      </c>
      <c r="P850" s="6">
        <v>0</v>
      </c>
      <c r="Q850" s="6">
        <v>0</v>
      </c>
      <c r="R850" s="6">
        <v>0</v>
      </c>
      <c r="S850" s="6">
        <v>0</v>
      </c>
      <c r="T850" s="6">
        <v>1</v>
      </c>
      <c r="U850" s="6">
        <v>0</v>
      </c>
      <c r="V850" s="6">
        <v>1</v>
      </c>
      <c r="W850" s="6">
        <v>0</v>
      </c>
      <c r="Y850">
        <v>1</v>
      </c>
      <c r="Z850">
        <v>2</v>
      </c>
      <c r="AB850">
        <v>3</v>
      </c>
      <c r="AG850" t="s">
        <v>819</v>
      </c>
      <c r="BF850">
        <v>0</v>
      </c>
      <c r="BG850">
        <v>1</v>
      </c>
      <c r="BH850">
        <v>1</v>
      </c>
      <c r="BI850">
        <v>0</v>
      </c>
      <c r="BJ850">
        <v>0</v>
      </c>
      <c r="BK850">
        <v>0</v>
      </c>
      <c r="BL850">
        <v>1</v>
      </c>
      <c r="BM850">
        <v>0</v>
      </c>
      <c r="BN850">
        <v>0</v>
      </c>
      <c r="CG850">
        <v>0</v>
      </c>
      <c r="CH850">
        <v>0</v>
      </c>
      <c r="CJ850" t="s">
        <v>458</v>
      </c>
      <c r="CK850" t="s">
        <v>518</v>
      </c>
      <c r="CR850" t="s">
        <v>488</v>
      </c>
      <c r="CS850" t="s">
        <v>488</v>
      </c>
      <c r="CT850">
        <v>3</v>
      </c>
      <c r="CU850">
        <v>4</v>
      </c>
      <c r="CV850">
        <v>3</v>
      </c>
      <c r="CY850" t="s">
        <v>461</v>
      </c>
      <c r="DG850" t="s">
        <v>462</v>
      </c>
      <c r="DH850" t="s">
        <v>489</v>
      </c>
      <c r="DI850" t="s">
        <v>463</v>
      </c>
      <c r="DJ850" t="s">
        <v>489</v>
      </c>
      <c r="DK850" t="s">
        <v>489</v>
      </c>
      <c r="DL850" t="s">
        <v>462</v>
      </c>
      <c r="DM850" t="s">
        <v>489</v>
      </c>
      <c r="DN850" t="s">
        <v>464</v>
      </c>
      <c r="DO850" t="s">
        <v>462</v>
      </c>
      <c r="DP850" t="s">
        <v>462</v>
      </c>
      <c r="DQ850" t="s">
        <v>465</v>
      </c>
      <c r="DV850" t="s">
        <v>466</v>
      </c>
      <c r="DX850" t="s">
        <v>466</v>
      </c>
      <c r="DY850" t="s">
        <v>550</v>
      </c>
      <c r="DZ850" t="s">
        <v>465</v>
      </c>
      <c r="EA850" t="s">
        <v>467</v>
      </c>
      <c r="EF850" t="s">
        <v>467</v>
      </c>
      <c r="EH850" t="s">
        <v>467</v>
      </c>
      <c r="EI850" t="s">
        <v>490</v>
      </c>
      <c r="EJ850" t="s">
        <v>490</v>
      </c>
      <c r="EK850">
        <v>4</v>
      </c>
      <c r="EP850">
        <v>4</v>
      </c>
      <c r="ER850">
        <v>3</v>
      </c>
      <c r="ES850">
        <v>3</v>
      </c>
      <c r="ET850">
        <v>3</v>
      </c>
      <c r="EU850" s="7"/>
      <c r="GI850">
        <v>0</v>
      </c>
      <c r="GJ850">
        <v>1</v>
      </c>
      <c r="GK850">
        <v>0</v>
      </c>
      <c r="GL850">
        <v>0</v>
      </c>
      <c r="GM850">
        <v>0</v>
      </c>
      <c r="HG850">
        <v>3</v>
      </c>
      <c r="HH850">
        <v>2</v>
      </c>
      <c r="HI850">
        <v>1</v>
      </c>
      <c r="HR850">
        <v>1</v>
      </c>
      <c r="HU850">
        <v>1</v>
      </c>
      <c r="ID850">
        <v>1</v>
      </c>
      <c r="IQ850">
        <v>2</v>
      </c>
      <c r="IS850">
        <v>1</v>
      </c>
      <c r="JU850">
        <v>2</v>
      </c>
      <c r="JW850">
        <v>1</v>
      </c>
      <c r="KG850">
        <v>1</v>
      </c>
      <c r="KL850">
        <v>2</v>
      </c>
      <c r="KR850">
        <v>1</v>
      </c>
      <c r="KS850">
        <v>3</v>
      </c>
      <c r="KT850">
        <v>1</v>
      </c>
      <c r="KV850">
        <v>2</v>
      </c>
      <c r="KY850">
        <v>4</v>
      </c>
      <c r="KZ850">
        <v>4</v>
      </c>
      <c r="LA850" t="s">
        <v>492</v>
      </c>
      <c r="LB850">
        <v>3</v>
      </c>
      <c r="LC850">
        <v>4</v>
      </c>
      <c r="LD850">
        <v>2</v>
      </c>
      <c r="LF850">
        <v>3</v>
      </c>
      <c r="LK850">
        <v>1</v>
      </c>
      <c r="LS850">
        <v>1</v>
      </c>
      <c r="LU850">
        <v>2</v>
      </c>
      <c r="LW850">
        <v>3</v>
      </c>
      <c r="MC850">
        <v>1</v>
      </c>
      <c r="ME850">
        <v>2</v>
      </c>
      <c r="MG850">
        <v>3</v>
      </c>
      <c r="MH850">
        <v>3</v>
      </c>
      <c r="MM850">
        <v>2</v>
      </c>
      <c r="MO850">
        <v>1</v>
      </c>
      <c r="MR850">
        <v>2</v>
      </c>
      <c r="MW850">
        <v>1</v>
      </c>
      <c r="MY850">
        <v>3</v>
      </c>
      <c r="NB850" t="s">
        <v>470</v>
      </c>
      <c r="NC850" t="s">
        <v>470</v>
      </c>
      <c r="ND850" t="s">
        <v>470</v>
      </c>
      <c r="NE850" t="s">
        <v>470</v>
      </c>
      <c r="NF850" t="s">
        <v>470</v>
      </c>
      <c r="NG850" t="s">
        <v>471</v>
      </c>
      <c r="NH850" t="s">
        <v>470</v>
      </c>
      <c r="NI850" t="s">
        <v>469</v>
      </c>
      <c r="NJ850" t="s">
        <v>470</v>
      </c>
      <c r="NK850" t="s">
        <v>470</v>
      </c>
      <c r="NL850" t="s">
        <v>469</v>
      </c>
      <c r="NM850" t="s">
        <v>493</v>
      </c>
      <c r="NN850" t="s">
        <v>469</v>
      </c>
      <c r="NO850" t="s">
        <v>494</v>
      </c>
      <c r="NP850" t="s">
        <v>494</v>
      </c>
      <c r="NQ850" t="s">
        <v>469</v>
      </c>
      <c r="NR850" t="s">
        <v>493</v>
      </c>
      <c r="NS850" t="s">
        <v>471</v>
      </c>
      <c r="NT850" t="s">
        <v>494</v>
      </c>
      <c r="NU850" t="s">
        <v>469</v>
      </c>
      <c r="NV850" t="s">
        <v>509</v>
      </c>
      <c r="OQ850" t="s">
        <v>474</v>
      </c>
      <c r="OR850" t="s">
        <v>474</v>
      </c>
      <c r="OS850" t="s">
        <v>496</v>
      </c>
      <c r="OT850" t="s">
        <v>496</v>
      </c>
      <c r="OU850" t="s">
        <v>496</v>
      </c>
      <c r="OV850" t="s">
        <v>496</v>
      </c>
      <c r="OW850" t="s">
        <v>496</v>
      </c>
      <c r="OX850" t="s">
        <v>473</v>
      </c>
      <c r="OY850" t="s">
        <v>474</v>
      </c>
      <c r="OZ850" t="s">
        <v>496</v>
      </c>
      <c r="PA850" t="s">
        <v>474</v>
      </c>
      <c r="PB850" t="s">
        <v>496</v>
      </c>
      <c r="PC850" t="s">
        <v>496</v>
      </c>
      <c r="PD850" t="s">
        <v>496</v>
      </c>
      <c r="PE850" t="s">
        <v>496</v>
      </c>
      <c r="PF850" t="s">
        <v>496</v>
      </c>
      <c r="PG850" t="s">
        <v>474</v>
      </c>
      <c r="PH850" t="s">
        <v>496</v>
      </c>
      <c r="PI850" t="s">
        <v>496</v>
      </c>
      <c r="QS850" t="s">
        <v>475</v>
      </c>
      <c r="QU850">
        <v>7.1897333333333</v>
      </c>
      <c r="QV850" t="s">
        <v>821</v>
      </c>
      <c r="RO850">
        <v>1</v>
      </c>
      <c r="RP850" s="8"/>
      <c r="RQ850" s="9">
        <f>IFERROR(AVERAGE(INDEX('[1]DO NOT TOUCH Préparation'!$T$1:$T$5,MATCH('DO NOT TOUCH - inputExtraction'!$DG850,'[1]DO NOT TOUCH Préparation'!$S$1:$S$5,0)),INDEX('[1]DO NOT TOUCH Préparation'!$T$1:$T$5,MATCH('DO NOT TOUCH - inputExtraction'!$DH850,'[1]DO NOT TOUCH Préparation'!$S$1:$S$5,0)),INDEX('[1]DO NOT TOUCH Préparation'!$T$1:$T$5,MATCH('DO NOT TOUCH - inputExtraction'!$DI850,'[1]DO NOT TOUCH Préparation'!$S$1:$S$5,0)),INDEX('[1]DO NOT TOUCH Préparation'!$T$1:$T$5,MATCH('DO NOT TOUCH - inputExtraction'!$DJ850,'[1]DO NOT TOUCH Préparation'!$S$1:$S$5,0)),INDEX('[1]DO NOT TOUCH Préparation'!$T$1:$T$5,MATCH('DO NOT TOUCH - inputExtraction'!$DK850,'[1]DO NOT TOUCH Préparation'!$S$1:$S$5,0))),"")</f>
        <v>2</v>
      </c>
      <c r="RR850" s="7">
        <f>IFERROR(AVERAGE(INDEX('[1]DO NOT TOUCH Préparation'!$T$1:$T$5,MATCH($DL850,'[1]DO NOT TOUCH Préparation'!$S$1:$S$5,0)),INDEX('[1]DO NOT TOUCH Préparation'!$T$1:$T$5,MATCH('DO NOT TOUCH - inputExtraction'!$DM850,'[1]DO NOT TOUCH Préparation'!$S$1:$S$5,0)),INDEX('[1]DO NOT TOUCH Préparation'!$T$1:$T$5,MATCH('DO NOT TOUCH - inputExtraction'!$DN850,'[1]DO NOT TOUCH Préparation'!$S$1:$S$5,0)),INDEX('[1]DO NOT TOUCH Préparation'!$T$1:$T$5,MATCH(DO850,'[1]DO NOT TOUCH Préparation'!$S$1:$S$5,0)),INDEX('[1]DO NOT TOUCH Préparation'!$T$1:$T$5,MATCH('DO NOT TOUCH - inputExtraction'!$DP850,'[1]DO NOT TOUCH Préparation'!$S$1:$S$5,0))),"")</f>
        <v>3.6</v>
      </c>
      <c r="RS850" t="str">
        <f t="shared" si="53"/>
        <v>45-64</v>
      </c>
      <c r="RT850" t="str">
        <f t="shared" si="53"/>
        <v>60 000 € à 69 999 €</v>
      </c>
      <c r="RV850">
        <f>VLOOKUP(DG850,'[1]DO NOT TOUCH Préparation'!$S$1:$T$5,2,0)</f>
        <v>4</v>
      </c>
      <c r="RW850">
        <f>VLOOKUP(DH850,'[1]DO NOT TOUCH Préparation'!$S$1:$T$5,2,0)</f>
        <v>1</v>
      </c>
      <c r="RX850">
        <f>VLOOKUP(DI850,'[1]DO NOT TOUCH Préparation'!$S$1:$T$5,2,0)</f>
        <v>3</v>
      </c>
      <c r="RY850">
        <f>VLOOKUP(DJ850,'[1]DO NOT TOUCH Préparation'!$S$1:$T$5,2,0)</f>
        <v>1</v>
      </c>
      <c r="RZ850">
        <f>VLOOKUP(DK850,'[1]DO NOT TOUCH Préparation'!$S$1:$T$5,2,0)</f>
        <v>1</v>
      </c>
      <c r="SA850">
        <f>VLOOKUP(DL850,'[1]DO NOT TOUCH Préparation'!$S$1:$T$5,2,0)</f>
        <v>4</v>
      </c>
      <c r="SB850">
        <f>VLOOKUP(DM850,'[1]DO NOT TOUCH Préparation'!$S$1:$T$5,2,0)</f>
        <v>1</v>
      </c>
      <c r="SC850">
        <f>VLOOKUP(DN850,'[1]DO NOT TOUCH Préparation'!$S$1:$T$5,2,0)</f>
        <v>5</v>
      </c>
      <c r="SD850">
        <f>VLOOKUP(DO850,'[1]DO NOT TOUCH Préparation'!$S$1:$T$5,2,0)</f>
        <v>4</v>
      </c>
      <c r="SE850">
        <f>VLOOKUP(DP850,'[1]DO NOT TOUCH Préparation'!$S$1:$T$5,2,0)</f>
        <v>4</v>
      </c>
      <c r="SG850" t="str">
        <f t="shared" si="54"/>
        <v>Je n’achète pas de produits alimentaires bio</v>
      </c>
      <c r="SH850" t="str">
        <f t="shared" si="55"/>
        <v>Je ne sais pas</v>
      </c>
      <c r="SI850" t="str">
        <f t="shared" si="56"/>
        <v>Je n’achète pas de produits à base végétale (soja, amande, avoine…)</v>
      </c>
      <c r="SK850" t="str" cm="1">
        <f t="array" ref="SK850">IFERROR(INDEX('[1]DO NOT TOUCH Préparation'!$W$2:$W$7,MATCH('DO NOT TOUCH - inputExtraction'!SG850,'[1]DO NOT TOUCH Préparation'!$V$2:$V$7,0),),"1")</f>
        <v>1</v>
      </c>
      <c r="SL850" cm="1">
        <f t="array" ref="SL850">IFERROR(INDEX('[1]DO NOT TOUCH Préparation'!$W$2:$W$7,MATCH('DO NOT TOUCH - inputExtraction'!SH850,'[1]DO NOT TOUCH Préparation'!$V$2:$V$7,0),),"1")</f>
        <v>0</v>
      </c>
      <c r="SM850" t="str" cm="1">
        <f t="array" ref="SM850">IFERROR(INDEX('[1]DO NOT TOUCH Préparation'!$W$2:$W$7,MATCH('DO NOT TOUCH - inputExtraction'!SI850,'[1]DO NOT TOUCH Préparation'!$V$2:$V$7,0),),"1")</f>
        <v>1</v>
      </c>
      <c r="SO850">
        <v>1</v>
      </c>
      <c r="SQ850">
        <f>IFERROR(VLOOKUP(J850,'[1]DO NOT TOUCH Préparation'!$CL$2:$CM$9,2,0),"")</f>
        <v>5</v>
      </c>
      <c r="SR850">
        <f>IFERROR(VLOOKUP(M850,'[1]DO NOT TOUCH Préparation'!$CT$2:$CU$10,2,0),"")</f>
        <v>6</v>
      </c>
      <c r="SS850">
        <f>IFERROR(VLOOKUP(N850,'[1]DO NOT TOUCH Préparation'!$CX$2:$CY$6,2,0),"")</f>
        <v>2</v>
      </c>
    </row>
    <row r="851" spans="1:513" ht="14.4" x14ac:dyDescent="0.3">
      <c r="A851" s="4">
        <v>1128</v>
      </c>
      <c r="B851" s="4" t="s">
        <v>2888</v>
      </c>
      <c r="C851" s="4" t="s">
        <v>1830</v>
      </c>
      <c r="D851" s="4" t="s">
        <v>816</v>
      </c>
      <c r="E851" s="4" t="s">
        <v>816</v>
      </c>
      <c r="G851" s="4" t="s">
        <v>479</v>
      </c>
      <c r="H851" s="4" t="s">
        <v>828</v>
      </c>
      <c r="I851" s="4" t="s">
        <v>818</v>
      </c>
      <c r="J851" s="4" t="s">
        <v>722</v>
      </c>
      <c r="K851" s="4">
        <v>35</v>
      </c>
      <c r="L851" s="5" t="s">
        <v>516</v>
      </c>
      <c r="M851" s="4" t="s">
        <v>482</v>
      </c>
      <c r="N851" s="5" t="s">
        <v>483</v>
      </c>
      <c r="O851" s="6">
        <v>2</v>
      </c>
      <c r="P851" s="6">
        <v>1</v>
      </c>
      <c r="Q851" s="6">
        <v>0</v>
      </c>
      <c r="R851" s="6">
        <v>0</v>
      </c>
      <c r="S851" s="6">
        <v>0</v>
      </c>
      <c r="T851" s="6">
        <v>1</v>
      </c>
      <c r="U851" s="6">
        <v>0</v>
      </c>
      <c r="V851" s="6">
        <v>1</v>
      </c>
      <c r="W851" s="6">
        <v>0</v>
      </c>
      <c r="Y851">
        <v>1</v>
      </c>
      <c r="Z851">
        <v>2</v>
      </c>
      <c r="AB851">
        <v>3</v>
      </c>
      <c r="AG851" t="s">
        <v>819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CG851">
        <v>0</v>
      </c>
      <c r="CH851">
        <v>1</v>
      </c>
      <c r="CJ851" t="s">
        <v>524</v>
      </c>
      <c r="CK851" t="s">
        <v>485</v>
      </c>
      <c r="CL851" t="s">
        <v>486</v>
      </c>
      <c r="CM851">
        <v>3</v>
      </c>
      <c r="CN851">
        <v>4</v>
      </c>
      <c r="CO851">
        <v>3</v>
      </c>
      <c r="CP851" t="s">
        <v>535</v>
      </c>
      <c r="CQ851" t="s">
        <v>2889</v>
      </c>
      <c r="CR851" t="s">
        <v>459</v>
      </c>
      <c r="CS851" t="s">
        <v>486</v>
      </c>
      <c r="CT851">
        <v>3</v>
      </c>
      <c r="CU851">
        <v>3</v>
      </c>
      <c r="CV851">
        <v>4</v>
      </c>
      <c r="CW851" t="s">
        <v>535</v>
      </c>
      <c r="CX851" t="s">
        <v>2890</v>
      </c>
      <c r="CY851" t="s">
        <v>485</v>
      </c>
      <c r="CZ851" t="s">
        <v>486</v>
      </c>
      <c r="DA851">
        <v>2</v>
      </c>
      <c r="DB851">
        <v>2</v>
      </c>
      <c r="DC851">
        <v>2</v>
      </c>
      <c r="DD851">
        <v>2</v>
      </c>
      <c r="DE851">
        <v>4</v>
      </c>
      <c r="DF851" t="s">
        <v>2891</v>
      </c>
      <c r="DG851" t="s">
        <v>463</v>
      </c>
      <c r="DH851" t="s">
        <v>463</v>
      </c>
      <c r="DI851" t="s">
        <v>463</v>
      </c>
      <c r="DJ851" t="s">
        <v>506</v>
      </c>
      <c r="DK851" t="s">
        <v>506</v>
      </c>
      <c r="DL851" t="s">
        <v>506</v>
      </c>
      <c r="DM851" t="s">
        <v>506</v>
      </c>
      <c r="DN851" t="s">
        <v>463</v>
      </c>
      <c r="DO851" t="s">
        <v>463</v>
      </c>
      <c r="DP851" t="s">
        <v>463</v>
      </c>
      <c r="EU851" s="7"/>
      <c r="HO851">
        <v>1</v>
      </c>
      <c r="HS851">
        <v>1</v>
      </c>
      <c r="HW851">
        <v>1</v>
      </c>
      <c r="IA851">
        <v>1</v>
      </c>
      <c r="KY851">
        <v>3</v>
      </c>
      <c r="KZ851">
        <v>2</v>
      </c>
      <c r="LA851">
        <v>2</v>
      </c>
      <c r="LB851">
        <v>2</v>
      </c>
      <c r="LC851">
        <v>3</v>
      </c>
      <c r="LD851">
        <v>1</v>
      </c>
      <c r="LE851">
        <v>3</v>
      </c>
      <c r="LM851">
        <v>2</v>
      </c>
      <c r="LN851">
        <v>1</v>
      </c>
      <c r="LO851">
        <v>3</v>
      </c>
      <c r="LP851">
        <v>2</v>
      </c>
      <c r="LX851">
        <v>1</v>
      </c>
      <c r="LY851">
        <v>3</v>
      </c>
      <c r="LZ851">
        <v>2</v>
      </c>
      <c r="MH851">
        <v>1</v>
      </c>
      <c r="MI851">
        <v>2</v>
      </c>
      <c r="MJ851">
        <v>3</v>
      </c>
      <c r="MR851">
        <v>1</v>
      </c>
      <c r="MS851">
        <v>3</v>
      </c>
      <c r="MT851">
        <v>2</v>
      </c>
      <c r="NB851" t="s">
        <v>470</v>
      </c>
      <c r="NC851" t="s">
        <v>470</v>
      </c>
      <c r="ND851" t="s">
        <v>470</v>
      </c>
      <c r="NE851" t="s">
        <v>470</v>
      </c>
      <c r="NF851" t="s">
        <v>470</v>
      </c>
      <c r="NG851" t="s">
        <v>470</v>
      </c>
      <c r="NH851" t="s">
        <v>470</v>
      </c>
      <c r="NI851" t="s">
        <v>470</v>
      </c>
      <c r="NJ851" t="s">
        <v>470</v>
      </c>
      <c r="NK851" t="s">
        <v>470</v>
      </c>
      <c r="NL851" t="s">
        <v>494</v>
      </c>
      <c r="NM851" t="s">
        <v>494</v>
      </c>
      <c r="NN851" t="s">
        <v>494</v>
      </c>
      <c r="NO851" t="s">
        <v>494</v>
      </c>
      <c r="NP851" t="s">
        <v>494</v>
      </c>
      <c r="NQ851" t="s">
        <v>494</v>
      </c>
      <c r="NR851" t="s">
        <v>494</v>
      </c>
      <c r="NS851" t="s">
        <v>494</v>
      </c>
      <c r="NT851" t="s">
        <v>494</v>
      </c>
      <c r="NU851" t="s">
        <v>494</v>
      </c>
      <c r="NV851" t="s">
        <v>509</v>
      </c>
      <c r="OQ851" t="s">
        <v>474</v>
      </c>
      <c r="OR851" t="s">
        <v>474</v>
      </c>
      <c r="OS851" t="s">
        <v>496</v>
      </c>
      <c r="OT851" t="s">
        <v>474</v>
      </c>
      <c r="OU851" t="s">
        <v>474</v>
      </c>
      <c r="OV851" t="s">
        <v>474</v>
      </c>
      <c r="OW851" t="s">
        <v>474</v>
      </c>
      <c r="OX851" t="s">
        <v>474</v>
      </c>
      <c r="OY851" t="s">
        <v>474</v>
      </c>
      <c r="OZ851" t="s">
        <v>496</v>
      </c>
      <c r="PA851" t="s">
        <v>474</v>
      </c>
      <c r="PB851" t="s">
        <v>496</v>
      </c>
      <c r="PC851" t="s">
        <v>496</v>
      </c>
      <c r="PD851" t="s">
        <v>474</v>
      </c>
      <c r="PE851" t="s">
        <v>474</v>
      </c>
      <c r="PF851" t="s">
        <v>474</v>
      </c>
      <c r="PG851" t="s">
        <v>474</v>
      </c>
      <c r="PH851" t="s">
        <v>474</v>
      </c>
      <c r="PI851" t="s">
        <v>474</v>
      </c>
      <c r="QS851" t="s">
        <v>475</v>
      </c>
      <c r="QU851">
        <v>11.415766666667</v>
      </c>
      <c r="QV851" t="s">
        <v>821</v>
      </c>
      <c r="QZ851" t="s">
        <v>2889</v>
      </c>
      <c r="RA851" t="s">
        <v>2890</v>
      </c>
      <c r="RB851" t="s">
        <v>2891</v>
      </c>
      <c r="RO851">
        <v>1</v>
      </c>
      <c r="RP851" s="8"/>
      <c r="RQ851" s="9">
        <f>IFERROR(AVERAGE(INDEX('[1]DO NOT TOUCH Préparation'!$T$1:$T$5,MATCH('DO NOT TOUCH - inputExtraction'!$DG851,'[1]DO NOT TOUCH Préparation'!$S$1:$S$5,0)),INDEX('[1]DO NOT TOUCH Préparation'!$T$1:$T$5,MATCH('DO NOT TOUCH - inputExtraction'!$DH851,'[1]DO NOT TOUCH Préparation'!$S$1:$S$5,0)),INDEX('[1]DO NOT TOUCH Préparation'!$T$1:$T$5,MATCH('DO NOT TOUCH - inputExtraction'!$DI851,'[1]DO NOT TOUCH Préparation'!$S$1:$S$5,0)),INDEX('[1]DO NOT TOUCH Préparation'!$T$1:$T$5,MATCH('DO NOT TOUCH - inputExtraction'!$DJ851,'[1]DO NOT TOUCH Préparation'!$S$1:$S$5,0)),INDEX('[1]DO NOT TOUCH Préparation'!$T$1:$T$5,MATCH('DO NOT TOUCH - inputExtraction'!$DK851,'[1]DO NOT TOUCH Préparation'!$S$1:$S$5,0))),"")</f>
        <v>2.6</v>
      </c>
      <c r="RR851" s="7">
        <f>IFERROR(AVERAGE(INDEX('[1]DO NOT TOUCH Préparation'!$T$1:$T$5,MATCH($DL851,'[1]DO NOT TOUCH Préparation'!$S$1:$S$5,0)),INDEX('[1]DO NOT TOUCH Préparation'!$T$1:$T$5,MATCH('DO NOT TOUCH - inputExtraction'!$DM851,'[1]DO NOT TOUCH Préparation'!$S$1:$S$5,0)),INDEX('[1]DO NOT TOUCH Préparation'!$T$1:$T$5,MATCH('DO NOT TOUCH - inputExtraction'!$DN851,'[1]DO NOT TOUCH Préparation'!$S$1:$S$5,0)),INDEX('[1]DO NOT TOUCH Préparation'!$T$1:$T$5,MATCH(DO851,'[1]DO NOT TOUCH Préparation'!$S$1:$S$5,0)),INDEX('[1]DO NOT TOUCH Préparation'!$T$1:$T$5,MATCH('DO NOT TOUCH - inputExtraction'!$DP851,'[1]DO NOT TOUCH Préparation'!$S$1:$S$5,0))),"")</f>
        <v>2.6</v>
      </c>
      <c r="RS851" t="str">
        <f t="shared" si="53"/>
        <v>25-44</v>
      </c>
      <c r="RT851" t="str">
        <f t="shared" si="53"/>
        <v>Moins de 20 000 €</v>
      </c>
      <c r="RV851">
        <f>VLOOKUP(DG851,'[1]DO NOT TOUCH Préparation'!$S$1:$T$5,2,0)</f>
        <v>3</v>
      </c>
      <c r="RW851">
        <f>VLOOKUP(DH851,'[1]DO NOT TOUCH Préparation'!$S$1:$T$5,2,0)</f>
        <v>3</v>
      </c>
      <c r="RX851">
        <f>VLOOKUP(DI851,'[1]DO NOT TOUCH Préparation'!$S$1:$T$5,2,0)</f>
        <v>3</v>
      </c>
      <c r="RY851">
        <f>VLOOKUP(DJ851,'[1]DO NOT TOUCH Préparation'!$S$1:$T$5,2,0)</f>
        <v>2</v>
      </c>
      <c r="RZ851">
        <f>VLOOKUP(DK851,'[1]DO NOT TOUCH Préparation'!$S$1:$T$5,2,0)</f>
        <v>2</v>
      </c>
      <c r="SA851">
        <f>VLOOKUP(DL851,'[1]DO NOT TOUCH Préparation'!$S$1:$T$5,2,0)</f>
        <v>2</v>
      </c>
      <c r="SB851">
        <f>VLOOKUP(DM851,'[1]DO NOT TOUCH Préparation'!$S$1:$T$5,2,0)</f>
        <v>2</v>
      </c>
      <c r="SC851">
        <f>VLOOKUP(DN851,'[1]DO NOT TOUCH Préparation'!$S$1:$T$5,2,0)</f>
        <v>3</v>
      </c>
      <c r="SD851">
        <f>VLOOKUP(DO851,'[1]DO NOT TOUCH Préparation'!$S$1:$T$5,2,0)</f>
        <v>3</v>
      </c>
      <c r="SE851">
        <f>VLOOKUP(DP851,'[1]DO NOT TOUCH Préparation'!$S$1:$T$5,2,0)</f>
        <v>3</v>
      </c>
      <c r="SG851" t="str">
        <f t="shared" si="54"/>
        <v>Inférieur ou égal à 5%</v>
      </c>
      <c r="SH851" t="str">
        <f t="shared" si="55"/>
        <v>6% à 20%</v>
      </c>
      <c r="SI851" t="str">
        <f t="shared" si="56"/>
        <v>Inférieur ou égal à 5%</v>
      </c>
      <c r="SK851" cm="1">
        <f t="array" ref="SK851">IFERROR(INDEX('[1]DO NOT TOUCH Préparation'!$W$2:$W$7,MATCH('DO NOT TOUCH - inputExtraction'!SG851,'[1]DO NOT TOUCH Préparation'!$V$2:$V$7,0),),"1")</f>
        <v>2</v>
      </c>
      <c r="SL851" cm="1">
        <f t="array" ref="SL851">IFERROR(INDEX('[1]DO NOT TOUCH Préparation'!$W$2:$W$7,MATCH('DO NOT TOUCH - inputExtraction'!SH851,'[1]DO NOT TOUCH Préparation'!$V$2:$V$7,0),),"1")</f>
        <v>3</v>
      </c>
      <c r="SM851" cm="1">
        <f t="array" ref="SM851">IFERROR(INDEX('[1]DO NOT TOUCH Préparation'!$W$2:$W$7,MATCH('DO NOT TOUCH - inputExtraction'!SI851,'[1]DO NOT TOUCH Préparation'!$V$2:$V$7,0),),"1")</f>
        <v>2</v>
      </c>
      <c r="SO851">
        <v>1</v>
      </c>
      <c r="SQ851">
        <f>IFERROR(VLOOKUP(J851,'[1]DO NOT TOUCH Préparation'!$CL$2:$CM$9,2,0),"")</f>
        <v>7</v>
      </c>
      <c r="SR851">
        <f>IFERROR(VLOOKUP(M851,'[1]DO NOT TOUCH Préparation'!$CT$2:$CU$10,2,0),"")</f>
        <v>1</v>
      </c>
      <c r="SS851">
        <f>IFERROR(VLOOKUP(N851,'[1]DO NOT TOUCH Préparation'!$CX$2:$CY$6,2,0),"")</f>
        <v>2</v>
      </c>
    </row>
    <row r="852" spans="1:513" ht="14.4" x14ac:dyDescent="0.3">
      <c r="A852" s="4">
        <v>1130</v>
      </c>
      <c r="B852" s="4" t="s">
        <v>2892</v>
      </c>
      <c r="C852" s="4" t="s">
        <v>2893</v>
      </c>
      <c r="D852" s="4" t="s">
        <v>816</v>
      </c>
      <c r="E852" s="4" t="s">
        <v>816</v>
      </c>
      <c r="G852" s="4" t="s">
        <v>479</v>
      </c>
      <c r="H852" s="4" t="s">
        <v>839</v>
      </c>
      <c r="I852" s="4" t="s">
        <v>833</v>
      </c>
      <c r="J852" s="4" t="s">
        <v>453</v>
      </c>
      <c r="K852" s="4">
        <v>71</v>
      </c>
      <c r="L852" s="5" t="s">
        <v>567</v>
      </c>
      <c r="M852" s="4" t="s">
        <v>558</v>
      </c>
      <c r="N852" s="5" t="s">
        <v>483</v>
      </c>
      <c r="O852" s="6">
        <v>2</v>
      </c>
      <c r="P852" s="6">
        <v>0</v>
      </c>
      <c r="Q852" s="6">
        <v>0</v>
      </c>
      <c r="R852" s="6">
        <v>0</v>
      </c>
      <c r="S852" s="6">
        <v>0</v>
      </c>
      <c r="T852" s="6">
        <v>1</v>
      </c>
      <c r="U852" s="6">
        <v>0</v>
      </c>
      <c r="V852" s="6">
        <v>1</v>
      </c>
      <c r="W852" s="6">
        <v>0</v>
      </c>
      <c r="Y852">
        <v>1</v>
      </c>
      <c r="Z852">
        <v>3</v>
      </c>
      <c r="AB852">
        <v>2</v>
      </c>
      <c r="AG852" t="s">
        <v>1189</v>
      </c>
      <c r="BF852">
        <v>0</v>
      </c>
      <c r="BG852">
        <v>0</v>
      </c>
      <c r="BH852">
        <v>0</v>
      </c>
      <c r="BI852">
        <v>1</v>
      </c>
      <c r="BJ852">
        <v>0</v>
      </c>
      <c r="BK852">
        <v>1</v>
      </c>
      <c r="BL852">
        <v>1</v>
      </c>
      <c r="BM852">
        <v>0</v>
      </c>
      <c r="BN852">
        <v>0</v>
      </c>
      <c r="CG852">
        <v>0</v>
      </c>
      <c r="CH852">
        <v>0</v>
      </c>
      <c r="CJ852" t="s">
        <v>458</v>
      </c>
      <c r="CK852" t="s">
        <v>459</v>
      </c>
      <c r="CL852" t="s">
        <v>486</v>
      </c>
      <c r="CM852">
        <v>3</v>
      </c>
      <c r="CN852">
        <v>3</v>
      </c>
      <c r="CO852">
        <v>3</v>
      </c>
      <c r="CP852">
        <v>4</v>
      </c>
      <c r="CQ852" t="s">
        <v>2894</v>
      </c>
      <c r="CR852" t="s">
        <v>459</v>
      </c>
      <c r="CS852" t="s">
        <v>460</v>
      </c>
      <c r="CT852" t="s">
        <v>535</v>
      </c>
      <c r="CU852">
        <v>3</v>
      </c>
      <c r="CV852" t="s">
        <v>535</v>
      </c>
      <c r="CY852" t="s">
        <v>461</v>
      </c>
      <c r="DG852" t="s">
        <v>464</v>
      </c>
      <c r="DH852" t="s">
        <v>463</v>
      </c>
      <c r="DI852" t="s">
        <v>462</v>
      </c>
      <c r="DJ852" t="s">
        <v>489</v>
      </c>
      <c r="DK852" t="s">
        <v>489</v>
      </c>
      <c r="DL852" t="s">
        <v>463</v>
      </c>
      <c r="DM852" t="s">
        <v>489</v>
      </c>
      <c r="DN852" t="s">
        <v>462</v>
      </c>
      <c r="DO852" t="s">
        <v>462</v>
      </c>
      <c r="DP852" t="s">
        <v>464</v>
      </c>
      <c r="DQ852" t="s">
        <v>550</v>
      </c>
      <c r="DS852" t="s">
        <v>466</v>
      </c>
      <c r="DX852" t="s">
        <v>550</v>
      </c>
      <c r="DY852" t="s">
        <v>466</v>
      </c>
      <c r="DZ852" t="s">
        <v>466</v>
      </c>
      <c r="EA852" t="s">
        <v>490</v>
      </c>
      <c r="EC852" t="s">
        <v>490</v>
      </c>
      <c r="EH852" t="s">
        <v>490</v>
      </c>
      <c r="EI852" t="s">
        <v>490</v>
      </c>
      <c r="EJ852" t="s">
        <v>490</v>
      </c>
      <c r="EK852">
        <v>4</v>
      </c>
      <c r="EM852">
        <v>3</v>
      </c>
      <c r="ER852">
        <v>3</v>
      </c>
      <c r="ES852">
        <v>3</v>
      </c>
      <c r="ET852" t="s">
        <v>468</v>
      </c>
      <c r="EU852" s="7">
        <v>0</v>
      </c>
      <c r="EV852">
        <v>1</v>
      </c>
      <c r="EW852">
        <v>0</v>
      </c>
      <c r="EX852">
        <v>0</v>
      </c>
      <c r="EY852">
        <v>0</v>
      </c>
      <c r="GD852">
        <v>0</v>
      </c>
      <c r="GE852">
        <v>0</v>
      </c>
      <c r="GF852">
        <v>0</v>
      </c>
      <c r="GG852">
        <v>1</v>
      </c>
      <c r="GH852">
        <v>0</v>
      </c>
      <c r="HO852">
        <v>1</v>
      </c>
      <c r="HP852">
        <v>3</v>
      </c>
      <c r="HQ852">
        <v>2</v>
      </c>
      <c r="HS852">
        <v>2</v>
      </c>
      <c r="HT852">
        <v>3</v>
      </c>
      <c r="HU852">
        <v>1</v>
      </c>
      <c r="IA852">
        <v>3</v>
      </c>
      <c r="IB852">
        <v>2</v>
      </c>
      <c r="IC852">
        <v>1</v>
      </c>
      <c r="IQ852">
        <v>2</v>
      </c>
      <c r="IR852">
        <v>1</v>
      </c>
      <c r="IS852">
        <v>3</v>
      </c>
      <c r="JC852">
        <v>2</v>
      </c>
      <c r="JD852">
        <v>1</v>
      </c>
      <c r="JE852">
        <v>3</v>
      </c>
      <c r="KG852">
        <v>1</v>
      </c>
      <c r="KH852">
        <v>2</v>
      </c>
      <c r="KI852">
        <v>3</v>
      </c>
      <c r="KM852">
        <v>2</v>
      </c>
      <c r="KN852">
        <v>1</v>
      </c>
      <c r="KO852">
        <v>3</v>
      </c>
      <c r="KT852">
        <v>1</v>
      </c>
      <c r="KU852">
        <v>3</v>
      </c>
      <c r="KV852">
        <v>2</v>
      </c>
      <c r="KY852">
        <v>3</v>
      </c>
      <c r="KZ852" t="s">
        <v>492</v>
      </c>
      <c r="LA852">
        <v>2</v>
      </c>
      <c r="LB852" t="s">
        <v>492</v>
      </c>
      <c r="LC852">
        <v>3</v>
      </c>
      <c r="LD852">
        <v>1</v>
      </c>
      <c r="LF852">
        <v>2</v>
      </c>
      <c r="LM852">
        <v>3</v>
      </c>
      <c r="LN852">
        <v>1</v>
      </c>
      <c r="LP852">
        <v>2</v>
      </c>
      <c r="LW852">
        <v>3</v>
      </c>
      <c r="LX852">
        <v>1</v>
      </c>
      <c r="LZ852">
        <v>2</v>
      </c>
      <c r="MG852">
        <v>3</v>
      </c>
      <c r="MH852">
        <v>1</v>
      </c>
      <c r="MJ852">
        <v>3</v>
      </c>
      <c r="MQ852">
        <v>2</v>
      </c>
      <c r="MR852">
        <v>1</v>
      </c>
      <c r="MT852">
        <v>3</v>
      </c>
      <c r="MY852">
        <v>2</v>
      </c>
      <c r="NB852" t="s">
        <v>470</v>
      </c>
      <c r="NC852" t="s">
        <v>470</v>
      </c>
      <c r="ND852" t="s">
        <v>469</v>
      </c>
      <c r="NE852" t="s">
        <v>470</v>
      </c>
      <c r="NF852" t="s">
        <v>470</v>
      </c>
      <c r="NG852" t="s">
        <v>470</v>
      </c>
      <c r="NH852" t="s">
        <v>470</v>
      </c>
      <c r="NI852" t="s">
        <v>471</v>
      </c>
      <c r="NJ852" t="s">
        <v>470</v>
      </c>
      <c r="NK852" t="s">
        <v>471</v>
      </c>
      <c r="NL852" t="s">
        <v>494</v>
      </c>
      <c r="NM852" t="s">
        <v>494</v>
      </c>
      <c r="NN852" t="s">
        <v>494</v>
      </c>
      <c r="NO852" t="s">
        <v>508</v>
      </c>
      <c r="NP852" t="s">
        <v>508</v>
      </c>
      <c r="NQ852" t="s">
        <v>494</v>
      </c>
      <c r="NR852" t="s">
        <v>508</v>
      </c>
      <c r="NS852" t="s">
        <v>494</v>
      </c>
      <c r="NT852" t="s">
        <v>494</v>
      </c>
      <c r="NU852" t="s">
        <v>469</v>
      </c>
      <c r="NV852" t="s">
        <v>585</v>
      </c>
      <c r="OQ852" t="s">
        <v>473</v>
      </c>
      <c r="OR852" t="s">
        <v>474</v>
      </c>
      <c r="OS852" t="s">
        <v>496</v>
      </c>
      <c r="OT852" t="s">
        <v>474</v>
      </c>
      <c r="OU852" t="s">
        <v>473</v>
      </c>
      <c r="OV852" t="s">
        <v>474</v>
      </c>
      <c r="OW852" t="s">
        <v>473</v>
      </c>
      <c r="OX852" t="s">
        <v>473</v>
      </c>
      <c r="OY852" t="s">
        <v>473</v>
      </c>
      <c r="OZ852" t="s">
        <v>496</v>
      </c>
      <c r="PA852" t="s">
        <v>474</v>
      </c>
      <c r="PB852" t="s">
        <v>473</v>
      </c>
      <c r="PC852" t="s">
        <v>474</v>
      </c>
      <c r="PD852" t="s">
        <v>474</v>
      </c>
      <c r="PE852" t="s">
        <v>496</v>
      </c>
      <c r="PF852" t="s">
        <v>496</v>
      </c>
      <c r="PG852" t="s">
        <v>473</v>
      </c>
      <c r="PH852" t="s">
        <v>474</v>
      </c>
      <c r="PI852" t="s">
        <v>474</v>
      </c>
      <c r="QS852" t="s">
        <v>475</v>
      </c>
      <c r="QU852">
        <v>10.58165</v>
      </c>
      <c r="QV852" t="s">
        <v>821</v>
      </c>
      <c r="QZ852" t="s">
        <v>2894</v>
      </c>
      <c r="RO852">
        <v>1</v>
      </c>
      <c r="RP852" s="8"/>
      <c r="RQ852" s="9">
        <f>IFERROR(AVERAGE(INDEX('[1]DO NOT TOUCH Préparation'!$T$1:$T$5,MATCH('DO NOT TOUCH - inputExtraction'!$DG852,'[1]DO NOT TOUCH Préparation'!$S$1:$S$5,0)),INDEX('[1]DO NOT TOUCH Préparation'!$T$1:$T$5,MATCH('DO NOT TOUCH - inputExtraction'!$DH852,'[1]DO NOT TOUCH Préparation'!$S$1:$S$5,0)),INDEX('[1]DO NOT TOUCH Préparation'!$T$1:$T$5,MATCH('DO NOT TOUCH - inputExtraction'!$DI852,'[1]DO NOT TOUCH Préparation'!$S$1:$S$5,0)),INDEX('[1]DO NOT TOUCH Préparation'!$T$1:$T$5,MATCH('DO NOT TOUCH - inputExtraction'!$DJ852,'[1]DO NOT TOUCH Préparation'!$S$1:$S$5,0)),INDEX('[1]DO NOT TOUCH Préparation'!$T$1:$T$5,MATCH('DO NOT TOUCH - inputExtraction'!$DK852,'[1]DO NOT TOUCH Préparation'!$S$1:$S$5,0))),"")</f>
        <v>2.8</v>
      </c>
      <c r="RR852" s="7">
        <f>IFERROR(AVERAGE(INDEX('[1]DO NOT TOUCH Préparation'!$T$1:$T$5,MATCH($DL852,'[1]DO NOT TOUCH Préparation'!$S$1:$S$5,0)),INDEX('[1]DO NOT TOUCH Préparation'!$T$1:$T$5,MATCH('DO NOT TOUCH - inputExtraction'!$DM852,'[1]DO NOT TOUCH Préparation'!$S$1:$S$5,0)),INDEX('[1]DO NOT TOUCH Préparation'!$T$1:$T$5,MATCH('DO NOT TOUCH - inputExtraction'!$DN852,'[1]DO NOT TOUCH Préparation'!$S$1:$S$5,0)),INDEX('[1]DO NOT TOUCH Préparation'!$T$1:$T$5,MATCH(DO852,'[1]DO NOT TOUCH Préparation'!$S$1:$S$5,0)),INDEX('[1]DO NOT TOUCH Préparation'!$T$1:$T$5,MATCH('DO NOT TOUCH - inputExtraction'!$DP852,'[1]DO NOT TOUCH Préparation'!$S$1:$S$5,0))),"")</f>
        <v>3.4</v>
      </c>
      <c r="RS852" t="str">
        <f t="shared" si="53"/>
        <v>65+</v>
      </c>
      <c r="RT852" t="str">
        <f t="shared" si="53"/>
        <v>40 000 € à 49 999 €</v>
      </c>
      <c r="RV852">
        <f>VLOOKUP(DG852,'[1]DO NOT TOUCH Préparation'!$S$1:$T$5,2,0)</f>
        <v>5</v>
      </c>
      <c r="RW852">
        <f>VLOOKUP(DH852,'[1]DO NOT TOUCH Préparation'!$S$1:$T$5,2,0)</f>
        <v>3</v>
      </c>
      <c r="RX852">
        <f>VLOOKUP(DI852,'[1]DO NOT TOUCH Préparation'!$S$1:$T$5,2,0)</f>
        <v>4</v>
      </c>
      <c r="RY852">
        <f>VLOOKUP(DJ852,'[1]DO NOT TOUCH Préparation'!$S$1:$T$5,2,0)</f>
        <v>1</v>
      </c>
      <c r="RZ852">
        <f>VLOOKUP(DK852,'[1]DO NOT TOUCH Préparation'!$S$1:$T$5,2,0)</f>
        <v>1</v>
      </c>
      <c r="SA852">
        <f>VLOOKUP(DL852,'[1]DO NOT TOUCH Préparation'!$S$1:$T$5,2,0)</f>
        <v>3</v>
      </c>
      <c r="SB852">
        <f>VLOOKUP(DM852,'[1]DO NOT TOUCH Préparation'!$S$1:$T$5,2,0)</f>
        <v>1</v>
      </c>
      <c r="SC852">
        <f>VLOOKUP(DN852,'[1]DO NOT TOUCH Préparation'!$S$1:$T$5,2,0)</f>
        <v>4</v>
      </c>
      <c r="SD852">
        <f>VLOOKUP(DO852,'[1]DO NOT TOUCH Préparation'!$S$1:$T$5,2,0)</f>
        <v>4</v>
      </c>
      <c r="SE852">
        <f>VLOOKUP(DP852,'[1]DO NOT TOUCH Préparation'!$S$1:$T$5,2,0)</f>
        <v>5</v>
      </c>
      <c r="SG852" t="str">
        <f t="shared" si="54"/>
        <v>6% à 20%</v>
      </c>
      <c r="SH852" t="str">
        <f t="shared" si="55"/>
        <v>6% à 20%</v>
      </c>
      <c r="SI852" t="str">
        <f t="shared" si="56"/>
        <v>Je n’achète pas de produits à base végétale (soja, amande, avoine…)</v>
      </c>
      <c r="SK852" cm="1">
        <f t="array" ref="SK852">IFERROR(INDEX('[1]DO NOT TOUCH Préparation'!$W$2:$W$7,MATCH('DO NOT TOUCH - inputExtraction'!SG852,'[1]DO NOT TOUCH Préparation'!$V$2:$V$7,0),),"1")</f>
        <v>3</v>
      </c>
      <c r="SL852" cm="1">
        <f t="array" ref="SL852">IFERROR(INDEX('[1]DO NOT TOUCH Préparation'!$W$2:$W$7,MATCH('DO NOT TOUCH - inputExtraction'!SH852,'[1]DO NOT TOUCH Préparation'!$V$2:$V$7,0),),"1")</f>
        <v>3</v>
      </c>
      <c r="SM852" t="str" cm="1">
        <f t="array" ref="SM852">IFERROR(INDEX('[1]DO NOT TOUCH Préparation'!$W$2:$W$7,MATCH('DO NOT TOUCH - inputExtraction'!SI852,'[1]DO NOT TOUCH Préparation'!$V$2:$V$7,0),),"1")</f>
        <v>1</v>
      </c>
      <c r="SO852">
        <v>1</v>
      </c>
      <c r="SQ852">
        <f>IFERROR(VLOOKUP(J852,'[1]DO NOT TOUCH Préparation'!$CL$2:$CM$9,2,0),"")</f>
        <v>4</v>
      </c>
      <c r="SR852">
        <f>IFERROR(VLOOKUP(M852,'[1]DO NOT TOUCH Préparation'!$CT$2:$CU$10,2,0),"")</f>
        <v>4</v>
      </c>
      <c r="SS852">
        <f>IFERROR(VLOOKUP(N852,'[1]DO NOT TOUCH Préparation'!$CX$2:$CY$6,2,0),"")</f>
        <v>2</v>
      </c>
    </row>
    <row r="853" spans="1:513" ht="14.4" x14ac:dyDescent="0.3">
      <c r="A853" s="4">
        <v>1131</v>
      </c>
      <c r="B853" s="4" t="s">
        <v>2895</v>
      </c>
      <c r="C853" s="4" t="s">
        <v>1548</v>
      </c>
      <c r="D853" s="4" t="s">
        <v>816</v>
      </c>
      <c r="E853" s="4" t="s">
        <v>816</v>
      </c>
      <c r="G853" s="4" t="s">
        <v>450</v>
      </c>
      <c r="H853" s="4" t="s">
        <v>880</v>
      </c>
      <c r="I853" s="4" t="s">
        <v>860</v>
      </c>
      <c r="J853" s="4" t="s">
        <v>515</v>
      </c>
      <c r="K853" s="4">
        <v>58</v>
      </c>
      <c r="L853" s="5" t="s">
        <v>454</v>
      </c>
      <c r="M853" s="4" t="s">
        <v>482</v>
      </c>
      <c r="N853" s="5" t="s">
        <v>456</v>
      </c>
      <c r="O853" s="6">
        <v>1</v>
      </c>
      <c r="P853" s="6">
        <v>0</v>
      </c>
      <c r="Q853" s="6">
        <v>0</v>
      </c>
      <c r="R853" s="6">
        <v>0</v>
      </c>
      <c r="S853" s="6">
        <v>0</v>
      </c>
      <c r="T853" s="6">
        <v>0</v>
      </c>
      <c r="U853" s="6">
        <v>0</v>
      </c>
      <c r="V853" s="6">
        <v>1</v>
      </c>
      <c r="W853" s="6">
        <v>0</v>
      </c>
      <c r="Y853">
        <v>2</v>
      </c>
      <c r="Z853">
        <v>1</v>
      </c>
      <c r="AG853" t="s">
        <v>542</v>
      </c>
      <c r="AH853" t="s">
        <v>2896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CG853">
        <v>0</v>
      </c>
      <c r="CH853">
        <v>1</v>
      </c>
      <c r="CJ853" t="s">
        <v>458</v>
      </c>
      <c r="CK853" t="s">
        <v>485</v>
      </c>
      <c r="CL853" t="s">
        <v>486</v>
      </c>
      <c r="CM853">
        <v>3</v>
      </c>
      <c r="CN853">
        <v>3</v>
      </c>
      <c r="CO853">
        <v>3</v>
      </c>
      <c r="CP853" t="s">
        <v>535</v>
      </c>
      <c r="CQ853" t="s">
        <v>1475</v>
      </c>
      <c r="CR853" t="s">
        <v>584</v>
      </c>
      <c r="CS853" t="s">
        <v>486</v>
      </c>
      <c r="CT853" t="s">
        <v>535</v>
      </c>
      <c r="CU853" t="s">
        <v>535</v>
      </c>
      <c r="CV853">
        <v>3</v>
      </c>
      <c r="CY853" t="s">
        <v>461</v>
      </c>
      <c r="DG853" t="s">
        <v>489</v>
      </c>
      <c r="DH853" t="s">
        <v>489</v>
      </c>
      <c r="DI853" t="s">
        <v>462</v>
      </c>
      <c r="DJ853" t="s">
        <v>489</v>
      </c>
      <c r="DK853" t="s">
        <v>489</v>
      </c>
      <c r="DL853" t="s">
        <v>489</v>
      </c>
      <c r="DM853" t="s">
        <v>489</v>
      </c>
      <c r="DN853" t="s">
        <v>463</v>
      </c>
      <c r="DO853" t="s">
        <v>506</v>
      </c>
      <c r="DP853" t="s">
        <v>462</v>
      </c>
      <c r="DS853" t="s">
        <v>466</v>
      </c>
      <c r="DZ853" t="s">
        <v>466</v>
      </c>
      <c r="EC853" t="s">
        <v>490</v>
      </c>
      <c r="EJ853" t="s">
        <v>490</v>
      </c>
      <c r="EM853" t="s">
        <v>468</v>
      </c>
      <c r="ET853" t="s">
        <v>468</v>
      </c>
      <c r="EU853" s="7"/>
      <c r="HC853">
        <v>1</v>
      </c>
      <c r="HG853">
        <v>1</v>
      </c>
      <c r="HO853">
        <v>1</v>
      </c>
      <c r="HS853">
        <v>1</v>
      </c>
      <c r="HY853">
        <v>1</v>
      </c>
      <c r="IA853">
        <v>1</v>
      </c>
      <c r="IJ853">
        <v>1</v>
      </c>
      <c r="JC853">
        <v>1</v>
      </c>
      <c r="KS853">
        <v>1</v>
      </c>
      <c r="KY853" t="s">
        <v>491</v>
      </c>
      <c r="KZ853" t="s">
        <v>492</v>
      </c>
      <c r="LA853" t="s">
        <v>492</v>
      </c>
      <c r="LB853">
        <v>2</v>
      </c>
      <c r="LC853">
        <v>2</v>
      </c>
      <c r="LF853">
        <v>1</v>
      </c>
      <c r="LK853">
        <v>3</v>
      </c>
      <c r="LM853">
        <v>2</v>
      </c>
      <c r="LR853">
        <v>2</v>
      </c>
      <c r="LS853">
        <v>3</v>
      </c>
      <c r="LW853">
        <v>1</v>
      </c>
      <c r="LZ853">
        <v>1</v>
      </c>
      <c r="MA853">
        <v>2</v>
      </c>
      <c r="MC853">
        <v>3</v>
      </c>
      <c r="MJ853">
        <v>3</v>
      </c>
      <c r="MP853">
        <v>2</v>
      </c>
      <c r="MQ853">
        <v>1</v>
      </c>
      <c r="MU853">
        <v>2</v>
      </c>
      <c r="MW853">
        <v>3</v>
      </c>
      <c r="MZ853">
        <v>1</v>
      </c>
      <c r="NB853" t="s">
        <v>471</v>
      </c>
      <c r="NC853" t="s">
        <v>470</v>
      </c>
      <c r="ND853" t="s">
        <v>471</v>
      </c>
      <c r="NE853" t="s">
        <v>470</v>
      </c>
      <c r="NF853" t="s">
        <v>470</v>
      </c>
      <c r="NG853" t="s">
        <v>470</v>
      </c>
      <c r="NH853" t="s">
        <v>470</v>
      </c>
      <c r="NI853" t="s">
        <v>469</v>
      </c>
      <c r="NJ853" t="s">
        <v>469</v>
      </c>
      <c r="NK853" t="s">
        <v>471</v>
      </c>
      <c r="NL853" t="s">
        <v>471</v>
      </c>
      <c r="NM853" t="s">
        <v>494</v>
      </c>
      <c r="NN853" t="s">
        <v>471</v>
      </c>
      <c r="NO853" t="s">
        <v>493</v>
      </c>
      <c r="NP853" t="s">
        <v>493</v>
      </c>
      <c r="NQ853" t="s">
        <v>494</v>
      </c>
      <c r="NR853" t="s">
        <v>493</v>
      </c>
      <c r="NS853" t="s">
        <v>469</v>
      </c>
      <c r="NT853" t="s">
        <v>469</v>
      </c>
      <c r="NU853" t="s">
        <v>471</v>
      </c>
      <c r="NV853" t="s">
        <v>585</v>
      </c>
      <c r="OQ853" t="s">
        <v>473</v>
      </c>
      <c r="OR853" t="s">
        <v>473</v>
      </c>
      <c r="OS853" t="s">
        <v>496</v>
      </c>
      <c r="OT853" t="s">
        <v>474</v>
      </c>
      <c r="OU853" t="s">
        <v>496</v>
      </c>
      <c r="OV853" t="s">
        <v>496</v>
      </c>
      <c r="OW853" t="s">
        <v>496</v>
      </c>
      <c r="OX853" t="s">
        <v>473</v>
      </c>
      <c r="OY853" t="s">
        <v>473</v>
      </c>
      <c r="OZ853" t="s">
        <v>496</v>
      </c>
      <c r="PA853" t="s">
        <v>496</v>
      </c>
      <c r="PB853" t="s">
        <v>496</v>
      </c>
      <c r="PC853" t="s">
        <v>496</v>
      </c>
      <c r="PD853" t="s">
        <v>496</v>
      </c>
      <c r="PE853" t="s">
        <v>496</v>
      </c>
      <c r="PF853" t="s">
        <v>496</v>
      </c>
      <c r="PG853" t="s">
        <v>496</v>
      </c>
      <c r="PH853" t="s">
        <v>473</v>
      </c>
      <c r="PI853" t="s">
        <v>496</v>
      </c>
      <c r="QS853" t="s">
        <v>475</v>
      </c>
      <c r="QU853">
        <v>9.5172666666666998</v>
      </c>
      <c r="QV853" t="s">
        <v>821</v>
      </c>
      <c r="QX853" t="s">
        <v>2896</v>
      </c>
      <c r="QZ853" t="s">
        <v>1475</v>
      </c>
      <c r="RO853">
        <v>1</v>
      </c>
      <c r="RP853" s="8"/>
      <c r="RQ853" s="9">
        <f>IFERROR(AVERAGE(INDEX('[1]DO NOT TOUCH Préparation'!$T$1:$T$5,MATCH('DO NOT TOUCH - inputExtraction'!$DG853,'[1]DO NOT TOUCH Préparation'!$S$1:$S$5,0)),INDEX('[1]DO NOT TOUCH Préparation'!$T$1:$T$5,MATCH('DO NOT TOUCH - inputExtraction'!$DH853,'[1]DO NOT TOUCH Préparation'!$S$1:$S$5,0)),INDEX('[1]DO NOT TOUCH Préparation'!$T$1:$T$5,MATCH('DO NOT TOUCH - inputExtraction'!$DI853,'[1]DO NOT TOUCH Préparation'!$S$1:$S$5,0)),INDEX('[1]DO NOT TOUCH Préparation'!$T$1:$T$5,MATCH('DO NOT TOUCH - inputExtraction'!$DJ853,'[1]DO NOT TOUCH Préparation'!$S$1:$S$5,0)),INDEX('[1]DO NOT TOUCH Préparation'!$T$1:$T$5,MATCH('DO NOT TOUCH - inputExtraction'!$DK853,'[1]DO NOT TOUCH Préparation'!$S$1:$S$5,0))),"")</f>
        <v>1.6</v>
      </c>
      <c r="RR853" s="7">
        <f>IFERROR(AVERAGE(INDEX('[1]DO NOT TOUCH Préparation'!$T$1:$T$5,MATCH($DL853,'[1]DO NOT TOUCH Préparation'!$S$1:$S$5,0)),INDEX('[1]DO NOT TOUCH Préparation'!$T$1:$T$5,MATCH('DO NOT TOUCH - inputExtraction'!$DM853,'[1]DO NOT TOUCH Préparation'!$S$1:$S$5,0)),INDEX('[1]DO NOT TOUCH Préparation'!$T$1:$T$5,MATCH('DO NOT TOUCH - inputExtraction'!$DN853,'[1]DO NOT TOUCH Préparation'!$S$1:$S$5,0)),INDEX('[1]DO NOT TOUCH Préparation'!$T$1:$T$5,MATCH(DO853,'[1]DO NOT TOUCH Préparation'!$S$1:$S$5,0)),INDEX('[1]DO NOT TOUCH Préparation'!$T$1:$T$5,MATCH('DO NOT TOUCH - inputExtraction'!$DP853,'[1]DO NOT TOUCH Préparation'!$S$1:$S$5,0))),"")</f>
        <v>2.2000000000000002</v>
      </c>
      <c r="RS853" t="str">
        <f t="shared" si="53"/>
        <v>45-64</v>
      </c>
      <c r="RT853" t="str">
        <f t="shared" si="53"/>
        <v>Moins de 20 000 €</v>
      </c>
      <c r="RV853">
        <f>VLOOKUP(DG853,'[1]DO NOT TOUCH Préparation'!$S$1:$T$5,2,0)</f>
        <v>1</v>
      </c>
      <c r="RW853">
        <f>VLOOKUP(DH853,'[1]DO NOT TOUCH Préparation'!$S$1:$T$5,2,0)</f>
        <v>1</v>
      </c>
      <c r="RX853">
        <f>VLOOKUP(DI853,'[1]DO NOT TOUCH Préparation'!$S$1:$T$5,2,0)</f>
        <v>4</v>
      </c>
      <c r="RY853">
        <f>VLOOKUP(DJ853,'[1]DO NOT TOUCH Préparation'!$S$1:$T$5,2,0)</f>
        <v>1</v>
      </c>
      <c r="RZ853">
        <f>VLOOKUP(DK853,'[1]DO NOT TOUCH Préparation'!$S$1:$T$5,2,0)</f>
        <v>1</v>
      </c>
      <c r="SA853">
        <f>VLOOKUP(DL853,'[1]DO NOT TOUCH Préparation'!$S$1:$T$5,2,0)</f>
        <v>1</v>
      </c>
      <c r="SB853">
        <f>VLOOKUP(DM853,'[1]DO NOT TOUCH Préparation'!$S$1:$T$5,2,0)</f>
        <v>1</v>
      </c>
      <c r="SC853">
        <f>VLOOKUP(DN853,'[1]DO NOT TOUCH Préparation'!$S$1:$T$5,2,0)</f>
        <v>3</v>
      </c>
      <c r="SD853">
        <f>VLOOKUP(DO853,'[1]DO NOT TOUCH Préparation'!$S$1:$T$5,2,0)</f>
        <v>2</v>
      </c>
      <c r="SE853">
        <f>VLOOKUP(DP853,'[1]DO NOT TOUCH Préparation'!$S$1:$T$5,2,0)</f>
        <v>4</v>
      </c>
      <c r="SG853" t="str">
        <f t="shared" si="54"/>
        <v>Inférieur ou égal à 5%</v>
      </c>
      <c r="SH853" t="str">
        <f t="shared" si="55"/>
        <v>Plus de 50%</v>
      </c>
      <c r="SI853" t="str">
        <f t="shared" si="56"/>
        <v>Je n’achète pas de produits à base végétale (soja, amande, avoine…)</v>
      </c>
      <c r="SK853" cm="1">
        <f t="array" ref="SK853">IFERROR(INDEX('[1]DO NOT TOUCH Préparation'!$W$2:$W$7,MATCH('DO NOT TOUCH - inputExtraction'!SG853,'[1]DO NOT TOUCH Préparation'!$V$2:$V$7,0),),"1")</f>
        <v>2</v>
      </c>
      <c r="SL853" cm="1">
        <f t="array" ref="SL853">IFERROR(INDEX('[1]DO NOT TOUCH Préparation'!$W$2:$W$7,MATCH('DO NOT TOUCH - inputExtraction'!SH853,'[1]DO NOT TOUCH Préparation'!$V$2:$V$7,0),),"1")</f>
        <v>5</v>
      </c>
      <c r="SM853" t="str" cm="1">
        <f t="array" ref="SM853">IFERROR(INDEX('[1]DO NOT TOUCH Préparation'!$W$2:$W$7,MATCH('DO NOT TOUCH - inputExtraction'!SI853,'[1]DO NOT TOUCH Préparation'!$V$2:$V$7,0),),"1")</f>
        <v>1</v>
      </c>
      <c r="SO853">
        <v>1</v>
      </c>
      <c r="SQ853">
        <f>IFERROR(VLOOKUP(J853,'[1]DO NOT TOUCH Préparation'!$CL$2:$CM$9,2,0),"")</f>
        <v>2</v>
      </c>
      <c r="SR853">
        <f>IFERROR(VLOOKUP(M853,'[1]DO NOT TOUCH Préparation'!$CT$2:$CU$10,2,0),"")</f>
        <v>1</v>
      </c>
      <c r="SS853">
        <f>IFERROR(VLOOKUP(N853,'[1]DO NOT TOUCH Préparation'!$CX$2:$CY$6,2,0),"")</f>
        <v>4</v>
      </c>
    </row>
    <row r="854" spans="1:513" ht="14.4" x14ac:dyDescent="0.3">
      <c r="A854" s="4">
        <v>1132</v>
      </c>
      <c r="B854" s="4" t="s">
        <v>2897</v>
      </c>
      <c r="C854" s="4" t="s">
        <v>2898</v>
      </c>
      <c r="D854" s="4" t="s">
        <v>816</v>
      </c>
      <c r="E854" s="4" t="s">
        <v>816</v>
      </c>
      <c r="G854" s="4" t="s">
        <v>479</v>
      </c>
      <c r="H854" s="4" t="s">
        <v>817</v>
      </c>
      <c r="I854" s="4" t="s">
        <v>818</v>
      </c>
      <c r="J854" s="4" t="s">
        <v>453</v>
      </c>
      <c r="K854" s="4">
        <v>19</v>
      </c>
      <c r="L854" s="5" t="s">
        <v>596</v>
      </c>
      <c r="M854" s="4" t="s">
        <v>502</v>
      </c>
      <c r="N854" s="5" t="s">
        <v>483</v>
      </c>
      <c r="O854" s="6">
        <v>7</v>
      </c>
      <c r="P854" s="6">
        <v>0</v>
      </c>
      <c r="Q854" s="6">
        <v>0</v>
      </c>
      <c r="R854" s="6">
        <v>1</v>
      </c>
      <c r="S854" s="6">
        <v>0</v>
      </c>
      <c r="T854" s="6">
        <v>0</v>
      </c>
      <c r="U854" s="6">
        <v>1</v>
      </c>
      <c r="V854" s="6">
        <v>0</v>
      </c>
      <c r="W854" s="6">
        <v>0</v>
      </c>
      <c r="X854">
        <v>2</v>
      </c>
      <c r="Y854">
        <v>1</v>
      </c>
      <c r="AA854">
        <v>3</v>
      </c>
      <c r="AG854" t="s">
        <v>829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1</v>
      </c>
      <c r="BL854">
        <v>1</v>
      </c>
      <c r="BM854">
        <v>1</v>
      </c>
      <c r="BN854">
        <v>0</v>
      </c>
      <c r="CG854">
        <v>0</v>
      </c>
      <c r="CH854">
        <v>0</v>
      </c>
      <c r="CJ854" t="s">
        <v>458</v>
      </c>
      <c r="CK854" t="s">
        <v>459</v>
      </c>
      <c r="CL854" t="s">
        <v>505</v>
      </c>
      <c r="CM854">
        <v>3</v>
      </c>
      <c r="CN854">
        <v>4</v>
      </c>
      <c r="CO854">
        <v>3</v>
      </c>
      <c r="CR854" t="s">
        <v>459</v>
      </c>
      <c r="CS854" t="s">
        <v>505</v>
      </c>
      <c r="CT854">
        <v>4</v>
      </c>
      <c r="CU854">
        <v>4</v>
      </c>
      <c r="CV854">
        <v>3</v>
      </c>
      <c r="CW854">
        <v>3</v>
      </c>
      <c r="CX854" t="s">
        <v>1628</v>
      </c>
      <c r="CY854" t="s">
        <v>459</v>
      </c>
      <c r="CZ854" t="s">
        <v>486</v>
      </c>
      <c r="DA854">
        <v>3</v>
      </c>
      <c r="DB854">
        <v>3</v>
      </c>
      <c r="DC854">
        <v>4</v>
      </c>
      <c r="DD854">
        <v>4</v>
      </c>
      <c r="DG854" t="s">
        <v>462</v>
      </c>
      <c r="DH854" t="s">
        <v>463</v>
      </c>
      <c r="DI854" t="s">
        <v>462</v>
      </c>
      <c r="DJ854" t="s">
        <v>463</v>
      </c>
      <c r="DK854" t="s">
        <v>462</v>
      </c>
      <c r="DL854" t="s">
        <v>462</v>
      </c>
      <c r="DM854" t="s">
        <v>462</v>
      </c>
      <c r="DN854" t="s">
        <v>462</v>
      </c>
      <c r="DO854" t="s">
        <v>462</v>
      </c>
      <c r="DP854" t="s">
        <v>462</v>
      </c>
      <c r="DQ854" t="s">
        <v>465</v>
      </c>
      <c r="DS854" t="s">
        <v>466</v>
      </c>
      <c r="DU854" t="s">
        <v>466</v>
      </c>
      <c r="DV854" t="s">
        <v>465</v>
      </c>
      <c r="DW854" t="s">
        <v>465</v>
      </c>
      <c r="DX854" t="s">
        <v>465</v>
      </c>
      <c r="DY854" t="s">
        <v>466</v>
      </c>
      <c r="DZ854" t="s">
        <v>466</v>
      </c>
      <c r="EA854" t="s">
        <v>467</v>
      </c>
      <c r="EC854" t="s">
        <v>507</v>
      </c>
      <c r="EE854" t="s">
        <v>507</v>
      </c>
      <c r="EF854" t="s">
        <v>627</v>
      </c>
      <c r="EG854" t="s">
        <v>627</v>
      </c>
      <c r="EH854" t="s">
        <v>507</v>
      </c>
      <c r="EI854" t="s">
        <v>467</v>
      </c>
      <c r="EJ854" t="s">
        <v>507</v>
      </c>
      <c r="EK854">
        <v>4</v>
      </c>
      <c r="EM854">
        <v>3</v>
      </c>
      <c r="EO854">
        <v>3</v>
      </c>
      <c r="EP854">
        <v>2</v>
      </c>
      <c r="EQ854">
        <v>2</v>
      </c>
      <c r="ER854">
        <v>3</v>
      </c>
      <c r="ES854">
        <v>2</v>
      </c>
      <c r="ET854">
        <v>3</v>
      </c>
      <c r="EU854" s="7"/>
      <c r="IS854">
        <v>1</v>
      </c>
      <c r="IT854">
        <v>2</v>
      </c>
      <c r="IU854">
        <v>3</v>
      </c>
      <c r="JE854">
        <v>2</v>
      </c>
      <c r="JG854">
        <v>1</v>
      </c>
      <c r="JQ854">
        <v>3</v>
      </c>
      <c r="JR854">
        <v>1</v>
      </c>
      <c r="JS854">
        <v>2</v>
      </c>
      <c r="JW854">
        <v>3</v>
      </c>
      <c r="JX854">
        <v>2</v>
      </c>
      <c r="JY854">
        <v>1</v>
      </c>
      <c r="KB854">
        <v>1</v>
      </c>
      <c r="KC854">
        <v>2</v>
      </c>
      <c r="KD854">
        <v>3</v>
      </c>
      <c r="KH854">
        <v>1</v>
      </c>
      <c r="KI854">
        <v>2</v>
      </c>
      <c r="KJ854">
        <v>3</v>
      </c>
      <c r="KN854">
        <v>1</v>
      </c>
      <c r="KO854">
        <v>2</v>
      </c>
      <c r="KP854">
        <v>3</v>
      </c>
      <c r="KT854">
        <v>1</v>
      </c>
      <c r="KU854">
        <v>2</v>
      </c>
      <c r="KV854">
        <v>3</v>
      </c>
      <c r="KY854">
        <v>4</v>
      </c>
      <c r="KZ854">
        <v>4</v>
      </c>
      <c r="LA854">
        <v>2</v>
      </c>
      <c r="LB854">
        <v>3</v>
      </c>
      <c r="LC854">
        <v>3</v>
      </c>
      <c r="LF854">
        <v>1</v>
      </c>
      <c r="LG854">
        <v>2</v>
      </c>
      <c r="LK854">
        <v>3</v>
      </c>
      <c r="LP854">
        <v>3</v>
      </c>
      <c r="LQ854">
        <v>2</v>
      </c>
      <c r="LS854">
        <v>1</v>
      </c>
      <c r="MB854">
        <v>1</v>
      </c>
      <c r="MF854">
        <v>2</v>
      </c>
      <c r="MG854">
        <v>3</v>
      </c>
      <c r="ML854">
        <v>3</v>
      </c>
      <c r="MO854">
        <v>1</v>
      </c>
      <c r="MP854">
        <v>2</v>
      </c>
      <c r="MT854">
        <v>3</v>
      </c>
      <c r="MU854">
        <v>2</v>
      </c>
      <c r="MW854">
        <v>1</v>
      </c>
      <c r="NB854" t="s">
        <v>469</v>
      </c>
      <c r="NC854" t="s">
        <v>493</v>
      </c>
      <c r="ND854" t="s">
        <v>470</v>
      </c>
      <c r="NE854" t="s">
        <v>493</v>
      </c>
      <c r="NF854" t="s">
        <v>469</v>
      </c>
      <c r="NG854" t="s">
        <v>469</v>
      </c>
      <c r="NH854" t="s">
        <v>469</v>
      </c>
      <c r="NI854" t="s">
        <v>493</v>
      </c>
      <c r="NJ854" t="s">
        <v>470</v>
      </c>
      <c r="NK854" t="s">
        <v>469</v>
      </c>
      <c r="NL854" t="s">
        <v>494</v>
      </c>
      <c r="NM854" t="s">
        <v>469</v>
      </c>
      <c r="NN854" t="s">
        <v>493</v>
      </c>
      <c r="NO854" t="s">
        <v>493</v>
      </c>
      <c r="NP854" t="s">
        <v>494</v>
      </c>
      <c r="NQ854" t="s">
        <v>469</v>
      </c>
      <c r="NR854" t="s">
        <v>469</v>
      </c>
      <c r="NS854" t="s">
        <v>493</v>
      </c>
      <c r="NT854" t="s">
        <v>494</v>
      </c>
      <c r="NU854" t="s">
        <v>494</v>
      </c>
      <c r="NV854" t="s">
        <v>509</v>
      </c>
      <c r="OQ854" t="s">
        <v>510</v>
      </c>
      <c r="OR854" t="s">
        <v>510</v>
      </c>
      <c r="OS854" t="s">
        <v>474</v>
      </c>
      <c r="OT854" t="s">
        <v>510</v>
      </c>
      <c r="OU854" t="s">
        <v>510</v>
      </c>
      <c r="OV854" t="s">
        <v>510</v>
      </c>
      <c r="OW854" t="s">
        <v>474</v>
      </c>
      <c r="OX854" t="s">
        <v>510</v>
      </c>
      <c r="OY854" t="s">
        <v>510</v>
      </c>
      <c r="OZ854" t="s">
        <v>510</v>
      </c>
      <c r="PA854" t="s">
        <v>474</v>
      </c>
      <c r="PB854" t="s">
        <v>474</v>
      </c>
      <c r="PC854" t="s">
        <v>474</v>
      </c>
      <c r="PD854" t="s">
        <v>474</v>
      </c>
      <c r="PE854" t="s">
        <v>474</v>
      </c>
      <c r="PF854" t="s">
        <v>474</v>
      </c>
      <c r="PG854" t="s">
        <v>474</v>
      </c>
      <c r="PH854" t="s">
        <v>474</v>
      </c>
      <c r="PI854" t="s">
        <v>510</v>
      </c>
      <c r="QS854" t="s">
        <v>475</v>
      </c>
      <c r="QU854">
        <v>5.0955666666667003</v>
      </c>
      <c r="QV854" t="s">
        <v>821</v>
      </c>
      <c r="RA854" t="s">
        <v>1628</v>
      </c>
      <c r="RO854">
        <v>1</v>
      </c>
      <c r="RP854" s="8"/>
      <c r="RQ854" s="9">
        <f>IFERROR(AVERAGE(INDEX('[1]DO NOT TOUCH Préparation'!$T$1:$T$5,MATCH('DO NOT TOUCH - inputExtraction'!$DG854,'[1]DO NOT TOUCH Préparation'!$S$1:$S$5,0)),INDEX('[1]DO NOT TOUCH Préparation'!$T$1:$T$5,MATCH('DO NOT TOUCH - inputExtraction'!$DH854,'[1]DO NOT TOUCH Préparation'!$S$1:$S$5,0)),INDEX('[1]DO NOT TOUCH Préparation'!$T$1:$T$5,MATCH('DO NOT TOUCH - inputExtraction'!$DI854,'[1]DO NOT TOUCH Préparation'!$S$1:$S$5,0)),INDEX('[1]DO NOT TOUCH Préparation'!$T$1:$T$5,MATCH('DO NOT TOUCH - inputExtraction'!$DJ854,'[1]DO NOT TOUCH Préparation'!$S$1:$S$5,0)),INDEX('[1]DO NOT TOUCH Préparation'!$T$1:$T$5,MATCH('DO NOT TOUCH - inputExtraction'!$DK854,'[1]DO NOT TOUCH Préparation'!$S$1:$S$5,0))),"")</f>
        <v>3.6</v>
      </c>
      <c r="RR854" s="7">
        <f>IFERROR(AVERAGE(INDEX('[1]DO NOT TOUCH Préparation'!$T$1:$T$5,MATCH($DL854,'[1]DO NOT TOUCH Préparation'!$S$1:$S$5,0)),INDEX('[1]DO NOT TOUCH Préparation'!$T$1:$T$5,MATCH('DO NOT TOUCH - inputExtraction'!$DM854,'[1]DO NOT TOUCH Préparation'!$S$1:$S$5,0)),INDEX('[1]DO NOT TOUCH Préparation'!$T$1:$T$5,MATCH('DO NOT TOUCH - inputExtraction'!$DN854,'[1]DO NOT TOUCH Préparation'!$S$1:$S$5,0)),INDEX('[1]DO NOT TOUCH Préparation'!$T$1:$T$5,MATCH(DO854,'[1]DO NOT TOUCH Préparation'!$S$1:$S$5,0)),INDEX('[1]DO NOT TOUCH Préparation'!$T$1:$T$5,MATCH('DO NOT TOUCH - inputExtraction'!$DP854,'[1]DO NOT TOUCH Préparation'!$S$1:$S$5,0))),"")</f>
        <v>4</v>
      </c>
      <c r="RS854" t="str">
        <f t="shared" si="53"/>
        <v>18-24</v>
      </c>
      <c r="RT854" t="str">
        <f t="shared" si="53"/>
        <v>20 000 € à 29 999 €</v>
      </c>
      <c r="RV854">
        <f>VLOOKUP(DG854,'[1]DO NOT TOUCH Préparation'!$S$1:$T$5,2,0)</f>
        <v>4</v>
      </c>
      <c r="RW854">
        <f>VLOOKUP(DH854,'[1]DO NOT TOUCH Préparation'!$S$1:$T$5,2,0)</f>
        <v>3</v>
      </c>
      <c r="RX854">
        <f>VLOOKUP(DI854,'[1]DO NOT TOUCH Préparation'!$S$1:$T$5,2,0)</f>
        <v>4</v>
      </c>
      <c r="RY854">
        <f>VLOOKUP(DJ854,'[1]DO NOT TOUCH Préparation'!$S$1:$T$5,2,0)</f>
        <v>3</v>
      </c>
      <c r="RZ854">
        <f>VLOOKUP(DK854,'[1]DO NOT TOUCH Préparation'!$S$1:$T$5,2,0)</f>
        <v>4</v>
      </c>
      <c r="SA854">
        <f>VLOOKUP(DL854,'[1]DO NOT TOUCH Préparation'!$S$1:$T$5,2,0)</f>
        <v>4</v>
      </c>
      <c r="SB854">
        <f>VLOOKUP(DM854,'[1]DO NOT TOUCH Préparation'!$S$1:$T$5,2,0)</f>
        <v>4</v>
      </c>
      <c r="SC854">
        <f>VLOOKUP(DN854,'[1]DO NOT TOUCH Préparation'!$S$1:$T$5,2,0)</f>
        <v>4</v>
      </c>
      <c r="SD854">
        <f>VLOOKUP(DO854,'[1]DO NOT TOUCH Préparation'!$S$1:$T$5,2,0)</f>
        <v>4</v>
      </c>
      <c r="SE854">
        <f>VLOOKUP(DP854,'[1]DO NOT TOUCH Préparation'!$S$1:$T$5,2,0)</f>
        <v>4</v>
      </c>
      <c r="SG854" t="str">
        <f t="shared" si="54"/>
        <v>6% à 20%</v>
      </c>
      <c r="SH854" t="str">
        <f t="shared" si="55"/>
        <v>6% à 20%</v>
      </c>
      <c r="SI854" t="str">
        <f t="shared" si="56"/>
        <v>6% à 20%</v>
      </c>
      <c r="SK854" cm="1">
        <f t="array" ref="SK854">IFERROR(INDEX('[1]DO NOT TOUCH Préparation'!$W$2:$W$7,MATCH('DO NOT TOUCH - inputExtraction'!SG854,'[1]DO NOT TOUCH Préparation'!$V$2:$V$7,0),),"1")</f>
        <v>3</v>
      </c>
      <c r="SL854" cm="1">
        <f t="array" ref="SL854">IFERROR(INDEX('[1]DO NOT TOUCH Préparation'!$W$2:$W$7,MATCH('DO NOT TOUCH - inputExtraction'!SH854,'[1]DO NOT TOUCH Préparation'!$V$2:$V$7,0),),"1")</f>
        <v>3</v>
      </c>
      <c r="SM854" cm="1">
        <f t="array" ref="SM854">IFERROR(INDEX('[1]DO NOT TOUCH Préparation'!$W$2:$W$7,MATCH('DO NOT TOUCH - inputExtraction'!SI854,'[1]DO NOT TOUCH Préparation'!$V$2:$V$7,0),),"1")</f>
        <v>3</v>
      </c>
      <c r="SO854">
        <v>1</v>
      </c>
      <c r="SQ854">
        <f>IFERROR(VLOOKUP(J854,'[1]DO NOT TOUCH Préparation'!$CL$2:$CM$9,2,0),"")</f>
        <v>4</v>
      </c>
      <c r="SR854">
        <f>IFERROR(VLOOKUP(M854,'[1]DO NOT TOUCH Préparation'!$CT$2:$CU$10,2,0),"")</f>
        <v>2</v>
      </c>
      <c r="SS854">
        <f>IFERROR(VLOOKUP(N854,'[1]DO NOT TOUCH Préparation'!$CX$2:$CY$6,2,0),"")</f>
        <v>2</v>
      </c>
    </row>
    <row r="855" spans="1:513" ht="14.4" x14ac:dyDescent="0.3">
      <c r="A855" s="4">
        <v>1133</v>
      </c>
      <c r="B855" s="4" t="s">
        <v>2899</v>
      </c>
      <c r="C855" s="4" t="s">
        <v>2900</v>
      </c>
      <c r="D855" s="4" t="s">
        <v>816</v>
      </c>
      <c r="E855" s="4" t="s">
        <v>816</v>
      </c>
      <c r="G855" s="4" t="s">
        <v>450</v>
      </c>
      <c r="H855" s="4" t="s">
        <v>839</v>
      </c>
      <c r="I855" s="4" t="s">
        <v>833</v>
      </c>
      <c r="J855" s="4" t="s">
        <v>532</v>
      </c>
      <c r="K855" s="4">
        <v>72</v>
      </c>
      <c r="L855" s="5" t="s">
        <v>567</v>
      </c>
      <c r="M855" s="4" t="s">
        <v>558</v>
      </c>
      <c r="N855" s="5" t="s">
        <v>503</v>
      </c>
      <c r="O855" s="6">
        <v>3</v>
      </c>
      <c r="P855" s="6">
        <v>0</v>
      </c>
      <c r="Q855" s="6">
        <v>0</v>
      </c>
      <c r="R855" s="6">
        <v>0</v>
      </c>
      <c r="S855" s="6">
        <v>0</v>
      </c>
      <c r="T855" s="6">
        <v>1</v>
      </c>
      <c r="U855" s="6">
        <v>0</v>
      </c>
      <c r="V855" s="6">
        <v>1</v>
      </c>
      <c r="W855" s="6">
        <v>0</v>
      </c>
      <c r="X855">
        <v>1</v>
      </c>
      <c r="Y855">
        <v>2</v>
      </c>
      <c r="Z855">
        <v>3</v>
      </c>
      <c r="AG855" t="s">
        <v>825</v>
      </c>
      <c r="BF855">
        <v>0</v>
      </c>
      <c r="BG855">
        <v>1</v>
      </c>
      <c r="BH855">
        <v>0</v>
      </c>
      <c r="BI855">
        <v>1</v>
      </c>
      <c r="BJ855">
        <v>1</v>
      </c>
      <c r="BK855">
        <v>0</v>
      </c>
      <c r="BL855">
        <v>0</v>
      </c>
      <c r="BM855">
        <v>0</v>
      </c>
      <c r="BN855">
        <v>0</v>
      </c>
      <c r="CG855">
        <v>0</v>
      </c>
      <c r="CH855">
        <v>0</v>
      </c>
      <c r="CJ855" t="s">
        <v>517</v>
      </c>
      <c r="CK855" t="s">
        <v>485</v>
      </c>
      <c r="CL855" t="s">
        <v>486</v>
      </c>
      <c r="CM855">
        <v>2</v>
      </c>
      <c r="CN855">
        <v>4</v>
      </c>
      <c r="CO855">
        <v>3</v>
      </c>
      <c r="CR855" t="s">
        <v>485</v>
      </c>
      <c r="CS855" t="s">
        <v>486</v>
      </c>
      <c r="CT855">
        <v>4</v>
      </c>
      <c r="CU855">
        <v>4</v>
      </c>
      <c r="CV855">
        <v>2</v>
      </c>
      <c r="CY855" t="s">
        <v>461</v>
      </c>
      <c r="DG855" t="s">
        <v>462</v>
      </c>
      <c r="DH855" t="s">
        <v>506</v>
      </c>
      <c r="DI855" t="s">
        <v>462</v>
      </c>
      <c r="DJ855" t="s">
        <v>489</v>
      </c>
      <c r="DK855" t="s">
        <v>506</v>
      </c>
      <c r="DL855" t="s">
        <v>463</v>
      </c>
      <c r="DM855" t="s">
        <v>489</v>
      </c>
      <c r="DN855" t="s">
        <v>506</v>
      </c>
      <c r="DO855" t="s">
        <v>506</v>
      </c>
      <c r="DP855" t="s">
        <v>506</v>
      </c>
      <c r="DQ855" t="s">
        <v>550</v>
      </c>
      <c r="DS855" t="s">
        <v>550</v>
      </c>
      <c r="EA855" t="s">
        <v>507</v>
      </c>
      <c r="EC855" t="s">
        <v>467</v>
      </c>
      <c r="EK855">
        <v>3</v>
      </c>
      <c r="EM855">
        <v>3</v>
      </c>
      <c r="EU855" s="7">
        <v>0</v>
      </c>
      <c r="EV855">
        <v>1</v>
      </c>
      <c r="EW855">
        <v>0</v>
      </c>
      <c r="EX855">
        <v>0</v>
      </c>
      <c r="EY855">
        <v>0</v>
      </c>
      <c r="FE855">
        <v>0</v>
      </c>
      <c r="FF855">
        <v>1</v>
      </c>
      <c r="FG855">
        <v>0</v>
      </c>
      <c r="FH855">
        <v>0</v>
      </c>
      <c r="FI855">
        <v>0</v>
      </c>
      <c r="HG855">
        <v>2</v>
      </c>
      <c r="HH855">
        <v>3</v>
      </c>
      <c r="HI855">
        <v>1</v>
      </c>
      <c r="HO855">
        <v>1</v>
      </c>
      <c r="HP855">
        <v>3</v>
      </c>
      <c r="HQ855">
        <v>2</v>
      </c>
      <c r="HS855">
        <v>2</v>
      </c>
      <c r="HT855">
        <v>3</v>
      </c>
      <c r="HU855">
        <v>1</v>
      </c>
      <c r="IA855">
        <v>2</v>
      </c>
      <c r="IB855">
        <v>3</v>
      </c>
      <c r="IC855">
        <v>1</v>
      </c>
      <c r="IE855">
        <v>2</v>
      </c>
      <c r="IF855">
        <v>3</v>
      </c>
      <c r="IG855">
        <v>1</v>
      </c>
      <c r="II855">
        <v>2</v>
      </c>
      <c r="IJ855">
        <v>3</v>
      </c>
      <c r="IK855">
        <v>1</v>
      </c>
      <c r="IM855">
        <v>2</v>
      </c>
      <c r="IN855">
        <v>3</v>
      </c>
      <c r="IO855">
        <v>1</v>
      </c>
      <c r="IQ855">
        <v>2</v>
      </c>
      <c r="IR855">
        <v>3</v>
      </c>
      <c r="IS855">
        <v>1</v>
      </c>
      <c r="JC855">
        <v>1</v>
      </c>
      <c r="JD855">
        <v>3</v>
      </c>
      <c r="JE855">
        <v>2</v>
      </c>
      <c r="KY855">
        <v>2</v>
      </c>
      <c r="KZ855" t="s">
        <v>492</v>
      </c>
      <c r="LA855" t="s">
        <v>492</v>
      </c>
      <c r="LB855">
        <v>2</v>
      </c>
      <c r="LC855">
        <v>3</v>
      </c>
      <c r="LD855">
        <v>1</v>
      </c>
      <c r="LK855">
        <v>3</v>
      </c>
      <c r="LM855">
        <v>2</v>
      </c>
      <c r="LN855">
        <v>1</v>
      </c>
      <c r="LS855">
        <v>2</v>
      </c>
      <c r="LW855">
        <v>3</v>
      </c>
      <c r="LX855">
        <v>1</v>
      </c>
      <c r="ME855">
        <v>3</v>
      </c>
      <c r="MG855">
        <v>2</v>
      </c>
      <c r="MH855">
        <v>1</v>
      </c>
      <c r="MO855">
        <v>3</v>
      </c>
      <c r="MQ855">
        <v>2</v>
      </c>
      <c r="MR855">
        <v>1</v>
      </c>
      <c r="MW855">
        <v>3</v>
      </c>
      <c r="MY855">
        <v>2</v>
      </c>
      <c r="NB855" t="s">
        <v>470</v>
      </c>
      <c r="NC855" t="s">
        <v>470</v>
      </c>
      <c r="ND855" t="s">
        <v>469</v>
      </c>
      <c r="NE855" t="s">
        <v>470</v>
      </c>
      <c r="NF855" t="s">
        <v>470</v>
      </c>
      <c r="NG855" t="s">
        <v>469</v>
      </c>
      <c r="NH855" t="s">
        <v>470</v>
      </c>
      <c r="NI855" t="s">
        <v>469</v>
      </c>
      <c r="NJ855" t="s">
        <v>470</v>
      </c>
      <c r="NK855" t="s">
        <v>469</v>
      </c>
      <c r="NL855" t="s">
        <v>494</v>
      </c>
      <c r="NM855" t="s">
        <v>494</v>
      </c>
      <c r="NN855" t="s">
        <v>494</v>
      </c>
      <c r="NO855" t="s">
        <v>494</v>
      </c>
      <c r="NP855" t="s">
        <v>494</v>
      </c>
      <c r="NQ855" t="s">
        <v>494</v>
      </c>
      <c r="NR855" t="s">
        <v>494</v>
      </c>
      <c r="NS855" t="s">
        <v>494</v>
      </c>
      <c r="NT855" t="s">
        <v>494</v>
      </c>
      <c r="NU855" t="s">
        <v>494</v>
      </c>
      <c r="NV855" t="s">
        <v>585</v>
      </c>
      <c r="OQ855" t="s">
        <v>474</v>
      </c>
      <c r="OR855" t="s">
        <v>474</v>
      </c>
      <c r="OS855" t="s">
        <v>496</v>
      </c>
      <c r="OT855" t="s">
        <v>496</v>
      </c>
      <c r="OU855" t="s">
        <v>496</v>
      </c>
      <c r="OV855" t="s">
        <v>496</v>
      </c>
      <c r="OW855" t="s">
        <v>474</v>
      </c>
      <c r="OX855" t="s">
        <v>474</v>
      </c>
      <c r="OY855" t="s">
        <v>474</v>
      </c>
      <c r="OZ855" t="s">
        <v>496</v>
      </c>
      <c r="PA855" t="s">
        <v>474</v>
      </c>
      <c r="PB855" t="s">
        <v>496</v>
      </c>
      <c r="PC855" t="s">
        <v>474</v>
      </c>
      <c r="PD855" t="s">
        <v>496</v>
      </c>
      <c r="PE855" t="s">
        <v>496</v>
      </c>
      <c r="PF855" t="s">
        <v>496</v>
      </c>
      <c r="PG855" t="s">
        <v>474</v>
      </c>
      <c r="PH855" t="s">
        <v>474</v>
      </c>
      <c r="PI855" t="s">
        <v>496</v>
      </c>
      <c r="QS855" t="s">
        <v>475</v>
      </c>
      <c r="QU855">
        <v>8.7398000000000007</v>
      </c>
      <c r="QV855" t="s">
        <v>821</v>
      </c>
      <c r="RO855">
        <v>1</v>
      </c>
      <c r="RP855" s="8"/>
      <c r="RQ855" s="9">
        <f>IFERROR(AVERAGE(INDEX('[1]DO NOT TOUCH Préparation'!$T$1:$T$5,MATCH('DO NOT TOUCH - inputExtraction'!$DG855,'[1]DO NOT TOUCH Préparation'!$S$1:$S$5,0)),INDEX('[1]DO NOT TOUCH Préparation'!$T$1:$T$5,MATCH('DO NOT TOUCH - inputExtraction'!$DH855,'[1]DO NOT TOUCH Préparation'!$S$1:$S$5,0)),INDEX('[1]DO NOT TOUCH Préparation'!$T$1:$T$5,MATCH('DO NOT TOUCH - inputExtraction'!$DI855,'[1]DO NOT TOUCH Préparation'!$S$1:$S$5,0)),INDEX('[1]DO NOT TOUCH Préparation'!$T$1:$T$5,MATCH('DO NOT TOUCH - inputExtraction'!$DJ855,'[1]DO NOT TOUCH Préparation'!$S$1:$S$5,0)),INDEX('[1]DO NOT TOUCH Préparation'!$T$1:$T$5,MATCH('DO NOT TOUCH - inputExtraction'!$DK855,'[1]DO NOT TOUCH Préparation'!$S$1:$S$5,0))),"")</f>
        <v>2.6</v>
      </c>
      <c r="RR855" s="7">
        <f>IFERROR(AVERAGE(INDEX('[1]DO NOT TOUCH Préparation'!$T$1:$T$5,MATCH($DL855,'[1]DO NOT TOUCH Préparation'!$S$1:$S$5,0)),INDEX('[1]DO NOT TOUCH Préparation'!$T$1:$T$5,MATCH('DO NOT TOUCH - inputExtraction'!$DM855,'[1]DO NOT TOUCH Préparation'!$S$1:$S$5,0)),INDEX('[1]DO NOT TOUCH Préparation'!$T$1:$T$5,MATCH('DO NOT TOUCH - inputExtraction'!$DN855,'[1]DO NOT TOUCH Préparation'!$S$1:$S$5,0)),INDEX('[1]DO NOT TOUCH Préparation'!$T$1:$T$5,MATCH(DO855,'[1]DO NOT TOUCH Préparation'!$S$1:$S$5,0)),INDEX('[1]DO NOT TOUCH Préparation'!$T$1:$T$5,MATCH('DO NOT TOUCH - inputExtraction'!$DP855,'[1]DO NOT TOUCH Préparation'!$S$1:$S$5,0))),"")</f>
        <v>2</v>
      </c>
      <c r="RS855" t="str">
        <f t="shared" si="53"/>
        <v>65+</v>
      </c>
      <c r="RT855" t="str">
        <f t="shared" si="53"/>
        <v>40 000 € à 49 999 €</v>
      </c>
      <c r="RV855">
        <f>VLOOKUP(DG855,'[1]DO NOT TOUCH Préparation'!$S$1:$T$5,2,0)</f>
        <v>4</v>
      </c>
      <c r="RW855">
        <f>VLOOKUP(DH855,'[1]DO NOT TOUCH Préparation'!$S$1:$T$5,2,0)</f>
        <v>2</v>
      </c>
      <c r="RX855">
        <f>VLOOKUP(DI855,'[1]DO NOT TOUCH Préparation'!$S$1:$T$5,2,0)</f>
        <v>4</v>
      </c>
      <c r="RY855">
        <f>VLOOKUP(DJ855,'[1]DO NOT TOUCH Préparation'!$S$1:$T$5,2,0)</f>
        <v>1</v>
      </c>
      <c r="RZ855">
        <f>VLOOKUP(DK855,'[1]DO NOT TOUCH Préparation'!$S$1:$T$5,2,0)</f>
        <v>2</v>
      </c>
      <c r="SA855">
        <f>VLOOKUP(DL855,'[1]DO NOT TOUCH Préparation'!$S$1:$T$5,2,0)</f>
        <v>3</v>
      </c>
      <c r="SB855">
        <f>VLOOKUP(DM855,'[1]DO NOT TOUCH Préparation'!$S$1:$T$5,2,0)</f>
        <v>1</v>
      </c>
      <c r="SC855">
        <f>VLOOKUP(DN855,'[1]DO NOT TOUCH Préparation'!$S$1:$T$5,2,0)</f>
        <v>2</v>
      </c>
      <c r="SD855">
        <f>VLOOKUP(DO855,'[1]DO NOT TOUCH Préparation'!$S$1:$T$5,2,0)</f>
        <v>2</v>
      </c>
      <c r="SE855">
        <f>VLOOKUP(DP855,'[1]DO NOT TOUCH Préparation'!$S$1:$T$5,2,0)</f>
        <v>2</v>
      </c>
      <c r="SG855" t="str">
        <f t="shared" si="54"/>
        <v>Inférieur ou égal à 5%</v>
      </c>
      <c r="SH855" t="str">
        <f t="shared" si="55"/>
        <v>Inférieur ou égal à 5%</v>
      </c>
      <c r="SI855" t="str">
        <f t="shared" si="56"/>
        <v>Je n’achète pas de produits à base végétale (soja, amande, avoine…)</v>
      </c>
      <c r="SK855" cm="1">
        <f t="array" ref="SK855">IFERROR(INDEX('[1]DO NOT TOUCH Préparation'!$W$2:$W$7,MATCH('DO NOT TOUCH - inputExtraction'!SG855,'[1]DO NOT TOUCH Préparation'!$V$2:$V$7,0),),"1")</f>
        <v>2</v>
      </c>
      <c r="SL855" cm="1">
        <f t="array" ref="SL855">IFERROR(INDEX('[1]DO NOT TOUCH Préparation'!$W$2:$W$7,MATCH('DO NOT TOUCH - inputExtraction'!SH855,'[1]DO NOT TOUCH Préparation'!$V$2:$V$7,0),),"1")</f>
        <v>2</v>
      </c>
      <c r="SM855" t="str" cm="1">
        <f t="array" ref="SM855">IFERROR(INDEX('[1]DO NOT TOUCH Préparation'!$W$2:$W$7,MATCH('DO NOT TOUCH - inputExtraction'!SI855,'[1]DO NOT TOUCH Préparation'!$V$2:$V$7,0),),"1")</f>
        <v>1</v>
      </c>
      <c r="SO855">
        <v>1</v>
      </c>
      <c r="SQ855">
        <f>IFERROR(VLOOKUP(J855,'[1]DO NOT TOUCH Préparation'!$CL$2:$CM$9,2,0),"")</f>
        <v>1</v>
      </c>
      <c r="SR855">
        <f>IFERROR(VLOOKUP(M855,'[1]DO NOT TOUCH Préparation'!$CT$2:$CU$10,2,0),"")</f>
        <v>4</v>
      </c>
      <c r="SS855">
        <f>IFERROR(VLOOKUP(N855,'[1]DO NOT TOUCH Préparation'!$CX$2:$CY$6,2,0),"")</f>
        <v>3</v>
      </c>
    </row>
    <row r="856" spans="1:513" ht="14.4" x14ac:dyDescent="0.3">
      <c r="A856" s="4">
        <v>1134</v>
      </c>
      <c r="B856" s="4" t="s">
        <v>2901</v>
      </c>
      <c r="C856" s="4" t="s">
        <v>1089</v>
      </c>
      <c r="D856" s="4" t="s">
        <v>816</v>
      </c>
      <c r="E856" s="4" t="s">
        <v>816</v>
      </c>
      <c r="G856" s="4" t="s">
        <v>479</v>
      </c>
      <c r="H856" s="4" t="s">
        <v>880</v>
      </c>
      <c r="I856" s="4" t="s">
        <v>860</v>
      </c>
      <c r="J856" s="4" t="s">
        <v>532</v>
      </c>
      <c r="K856" s="4">
        <v>54</v>
      </c>
      <c r="L856" s="5" t="s">
        <v>454</v>
      </c>
      <c r="M856" s="4" t="s">
        <v>482</v>
      </c>
      <c r="N856" s="5" t="s">
        <v>483</v>
      </c>
      <c r="O856" s="6">
        <v>2</v>
      </c>
      <c r="P856" s="6">
        <v>1</v>
      </c>
      <c r="Q856" s="6">
        <v>0</v>
      </c>
      <c r="R856" s="6">
        <v>0</v>
      </c>
      <c r="S856" s="6">
        <v>0</v>
      </c>
      <c r="T856" s="6">
        <v>0</v>
      </c>
      <c r="U856" s="6">
        <v>0</v>
      </c>
      <c r="V856" s="6">
        <v>1</v>
      </c>
      <c r="W856" s="6">
        <v>0</v>
      </c>
      <c r="X856">
        <v>2</v>
      </c>
      <c r="Y856">
        <v>1</v>
      </c>
      <c r="Z856">
        <v>3</v>
      </c>
      <c r="AG856" t="s">
        <v>825</v>
      </c>
      <c r="BF856">
        <v>0</v>
      </c>
      <c r="BG856">
        <v>1</v>
      </c>
      <c r="BH856">
        <v>1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1</v>
      </c>
      <c r="CG856">
        <v>0</v>
      </c>
      <c r="CH856">
        <v>0</v>
      </c>
      <c r="CJ856" t="s">
        <v>458</v>
      </c>
      <c r="CK856" t="s">
        <v>518</v>
      </c>
      <c r="CR856" t="s">
        <v>519</v>
      </c>
      <c r="CY856" t="s">
        <v>461</v>
      </c>
      <c r="DG856" t="s">
        <v>463</v>
      </c>
      <c r="DH856" t="s">
        <v>463</v>
      </c>
      <c r="DI856" t="s">
        <v>463</v>
      </c>
      <c r="DJ856" t="s">
        <v>462</v>
      </c>
      <c r="DK856" t="s">
        <v>462</v>
      </c>
      <c r="DL856" t="s">
        <v>462</v>
      </c>
      <c r="DM856" t="s">
        <v>464</v>
      </c>
      <c r="DN856" t="s">
        <v>464</v>
      </c>
      <c r="DO856" t="s">
        <v>464</v>
      </c>
      <c r="DP856" t="s">
        <v>464</v>
      </c>
      <c r="DT856" t="s">
        <v>465</v>
      </c>
      <c r="DU856" t="s">
        <v>465</v>
      </c>
      <c r="DV856" t="s">
        <v>465</v>
      </c>
      <c r="DW856" t="s">
        <v>466</v>
      </c>
      <c r="DX856" t="s">
        <v>466</v>
      </c>
      <c r="DY856" t="s">
        <v>466</v>
      </c>
      <c r="DZ856" t="s">
        <v>466</v>
      </c>
      <c r="ED856" t="s">
        <v>490</v>
      </c>
      <c r="EE856" t="s">
        <v>490</v>
      </c>
      <c r="EF856" t="s">
        <v>490</v>
      </c>
      <c r="EG856" t="s">
        <v>490</v>
      </c>
      <c r="EH856" t="s">
        <v>490</v>
      </c>
      <c r="EI856" t="s">
        <v>490</v>
      </c>
      <c r="EJ856" t="s">
        <v>490</v>
      </c>
      <c r="EN856">
        <v>3</v>
      </c>
      <c r="EO856">
        <v>3</v>
      </c>
      <c r="EP856">
        <v>3</v>
      </c>
      <c r="EQ856">
        <v>4</v>
      </c>
      <c r="ER856">
        <v>4</v>
      </c>
      <c r="ES856">
        <v>4</v>
      </c>
      <c r="ET856" t="s">
        <v>468</v>
      </c>
      <c r="EU856" s="7"/>
      <c r="JI856">
        <v>3</v>
      </c>
      <c r="JJ856">
        <v>1</v>
      </c>
      <c r="JK856">
        <v>2</v>
      </c>
      <c r="JO856">
        <v>1</v>
      </c>
      <c r="JP856">
        <v>2</v>
      </c>
      <c r="JQ856">
        <v>3</v>
      </c>
      <c r="JU856">
        <v>3</v>
      </c>
      <c r="JV856">
        <v>2</v>
      </c>
      <c r="JW856">
        <v>1</v>
      </c>
      <c r="KA856">
        <v>3</v>
      </c>
      <c r="KB856">
        <v>2</v>
      </c>
      <c r="KC856">
        <v>1</v>
      </c>
      <c r="KG856">
        <v>3</v>
      </c>
      <c r="KH856">
        <v>2</v>
      </c>
      <c r="KI856">
        <v>1</v>
      </c>
      <c r="KM856">
        <v>3</v>
      </c>
      <c r="KN856">
        <v>2</v>
      </c>
      <c r="KO856">
        <v>1</v>
      </c>
      <c r="KS856">
        <v>3</v>
      </c>
      <c r="KT856">
        <v>2</v>
      </c>
      <c r="KU856">
        <v>1</v>
      </c>
      <c r="KY856">
        <v>3</v>
      </c>
      <c r="KZ856">
        <v>4</v>
      </c>
      <c r="LA856">
        <v>3</v>
      </c>
      <c r="LB856">
        <v>4</v>
      </c>
      <c r="LC856">
        <v>3</v>
      </c>
      <c r="LD856">
        <v>3</v>
      </c>
      <c r="LF856">
        <v>2</v>
      </c>
      <c r="LH856">
        <v>1</v>
      </c>
      <c r="LN856">
        <v>1</v>
      </c>
      <c r="LP856">
        <v>2</v>
      </c>
      <c r="LR856">
        <v>3</v>
      </c>
      <c r="LX856">
        <v>1</v>
      </c>
      <c r="LZ856">
        <v>2</v>
      </c>
      <c r="MB856">
        <v>3</v>
      </c>
      <c r="MH856">
        <v>2</v>
      </c>
      <c r="MJ856">
        <v>1</v>
      </c>
      <c r="ML856">
        <v>3</v>
      </c>
      <c r="MR856">
        <v>3</v>
      </c>
      <c r="MT856">
        <v>2</v>
      </c>
      <c r="MV856">
        <v>1</v>
      </c>
      <c r="NB856" t="s">
        <v>470</v>
      </c>
      <c r="NC856" t="s">
        <v>470</v>
      </c>
      <c r="ND856" t="s">
        <v>471</v>
      </c>
      <c r="NE856" t="s">
        <v>471</v>
      </c>
      <c r="NF856" t="s">
        <v>471</v>
      </c>
      <c r="NG856" t="s">
        <v>469</v>
      </c>
      <c r="NH856" t="s">
        <v>469</v>
      </c>
      <c r="NI856" t="s">
        <v>469</v>
      </c>
      <c r="NJ856" t="s">
        <v>470</v>
      </c>
      <c r="NK856" t="s">
        <v>470</v>
      </c>
      <c r="NL856" t="s">
        <v>494</v>
      </c>
      <c r="NM856" t="s">
        <v>494</v>
      </c>
      <c r="NN856" t="s">
        <v>494</v>
      </c>
      <c r="NO856" t="s">
        <v>469</v>
      </c>
      <c r="NP856" t="s">
        <v>493</v>
      </c>
      <c r="NQ856" t="s">
        <v>469</v>
      </c>
      <c r="NR856" t="s">
        <v>494</v>
      </c>
      <c r="NS856" t="s">
        <v>493</v>
      </c>
      <c r="NT856" t="s">
        <v>494</v>
      </c>
      <c r="NU856" t="s">
        <v>469</v>
      </c>
      <c r="NV856" t="s">
        <v>495</v>
      </c>
      <c r="OQ856" t="s">
        <v>510</v>
      </c>
      <c r="OR856" t="s">
        <v>510</v>
      </c>
      <c r="OS856" t="s">
        <v>510</v>
      </c>
      <c r="OT856" t="s">
        <v>474</v>
      </c>
      <c r="OU856" t="s">
        <v>474</v>
      </c>
      <c r="OV856" t="s">
        <v>474</v>
      </c>
      <c r="OW856" t="s">
        <v>496</v>
      </c>
      <c r="OX856" t="s">
        <v>496</v>
      </c>
      <c r="OY856" t="s">
        <v>496</v>
      </c>
      <c r="OZ856" t="s">
        <v>496</v>
      </c>
      <c r="PA856" t="s">
        <v>474</v>
      </c>
      <c r="PB856" t="s">
        <v>474</v>
      </c>
      <c r="PC856" t="s">
        <v>496</v>
      </c>
      <c r="PD856" t="s">
        <v>473</v>
      </c>
      <c r="PE856" t="s">
        <v>496</v>
      </c>
      <c r="PF856" t="s">
        <v>496</v>
      </c>
      <c r="PG856" t="s">
        <v>496</v>
      </c>
      <c r="PH856" t="s">
        <v>474</v>
      </c>
      <c r="PI856" t="s">
        <v>496</v>
      </c>
      <c r="QS856" t="s">
        <v>475</v>
      </c>
      <c r="QU856">
        <v>6.5221</v>
      </c>
      <c r="QV856" t="s">
        <v>821</v>
      </c>
      <c r="RO856">
        <v>1</v>
      </c>
      <c r="RP856" s="8"/>
      <c r="RQ856" s="9">
        <f>IFERROR(AVERAGE(INDEX('[1]DO NOT TOUCH Préparation'!$T$1:$T$5,MATCH('DO NOT TOUCH - inputExtraction'!$DG856,'[1]DO NOT TOUCH Préparation'!$S$1:$S$5,0)),INDEX('[1]DO NOT TOUCH Préparation'!$T$1:$T$5,MATCH('DO NOT TOUCH - inputExtraction'!$DH856,'[1]DO NOT TOUCH Préparation'!$S$1:$S$5,0)),INDEX('[1]DO NOT TOUCH Préparation'!$T$1:$T$5,MATCH('DO NOT TOUCH - inputExtraction'!$DI856,'[1]DO NOT TOUCH Préparation'!$S$1:$S$5,0)),INDEX('[1]DO NOT TOUCH Préparation'!$T$1:$T$5,MATCH('DO NOT TOUCH - inputExtraction'!$DJ856,'[1]DO NOT TOUCH Préparation'!$S$1:$S$5,0)),INDEX('[1]DO NOT TOUCH Préparation'!$T$1:$T$5,MATCH('DO NOT TOUCH - inputExtraction'!$DK856,'[1]DO NOT TOUCH Préparation'!$S$1:$S$5,0))),"")</f>
        <v>3.4</v>
      </c>
      <c r="RR856" s="7">
        <f>IFERROR(AVERAGE(INDEX('[1]DO NOT TOUCH Préparation'!$T$1:$T$5,MATCH($DL856,'[1]DO NOT TOUCH Préparation'!$S$1:$S$5,0)),INDEX('[1]DO NOT TOUCH Préparation'!$T$1:$T$5,MATCH('DO NOT TOUCH - inputExtraction'!$DM856,'[1]DO NOT TOUCH Préparation'!$S$1:$S$5,0)),INDEX('[1]DO NOT TOUCH Préparation'!$T$1:$T$5,MATCH('DO NOT TOUCH - inputExtraction'!$DN856,'[1]DO NOT TOUCH Préparation'!$S$1:$S$5,0)),INDEX('[1]DO NOT TOUCH Préparation'!$T$1:$T$5,MATCH(DO856,'[1]DO NOT TOUCH Préparation'!$S$1:$S$5,0)),INDEX('[1]DO NOT TOUCH Préparation'!$T$1:$T$5,MATCH('DO NOT TOUCH - inputExtraction'!$DP856,'[1]DO NOT TOUCH Préparation'!$S$1:$S$5,0))),"")</f>
        <v>4.8</v>
      </c>
      <c r="RS856" t="str">
        <f t="shared" si="53"/>
        <v>45-64</v>
      </c>
      <c r="RT856" t="str">
        <f t="shared" si="53"/>
        <v>Moins de 20 000 €</v>
      </c>
      <c r="RV856">
        <f>VLOOKUP(DG856,'[1]DO NOT TOUCH Préparation'!$S$1:$T$5,2,0)</f>
        <v>3</v>
      </c>
      <c r="RW856">
        <f>VLOOKUP(DH856,'[1]DO NOT TOUCH Préparation'!$S$1:$T$5,2,0)</f>
        <v>3</v>
      </c>
      <c r="RX856">
        <f>VLOOKUP(DI856,'[1]DO NOT TOUCH Préparation'!$S$1:$T$5,2,0)</f>
        <v>3</v>
      </c>
      <c r="RY856">
        <f>VLOOKUP(DJ856,'[1]DO NOT TOUCH Préparation'!$S$1:$T$5,2,0)</f>
        <v>4</v>
      </c>
      <c r="RZ856">
        <f>VLOOKUP(DK856,'[1]DO NOT TOUCH Préparation'!$S$1:$T$5,2,0)</f>
        <v>4</v>
      </c>
      <c r="SA856">
        <f>VLOOKUP(DL856,'[1]DO NOT TOUCH Préparation'!$S$1:$T$5,2,0)</f>
        <v>4</v>
      </c>
      <c r="SB856">
        <f>VLOOKUP(DM856,'[1]DO NOT TOUCH Préparation'!$S$1:$T$5,2,0)</f>
        <v>5</v>
      </c>
      <c r="SC856">
        <f>VLOOKUP(DN856,'[1]DO NOT TOUCH Préparation'!$S$1:$T$5,2,0)</f>
        <v>5</v>
      </c>
      <c r="SD856">
        <f>VLOOKUP(DO856,'[1]DO NOT TOUCH Préparation'!$S$1:$T$5,2,0)</f>
        <v>5</v>
      </c>
      <c r="SE856">
        <f>VLOOKUP(DP856,'[1]DO NOT TOUCH Préparation'!$S$1:$T$5,2,0)</f>
        <v>5</v>
      </c>
      <c r="SG856" t="str">
        <f t="shared" si="54"/>
        <v>Je n’achète pas de produits alimentaires bio</v>
      </c>
      <c r="SH856" t="str">
        <f t="shared" si="55"/>
        <v>Je n’achète pas de produits alimentaires locaux</v>
      </c>
      <c r="SI856" t="str">
        <f t="shared" si="56"/>
        <v>Je n’achète pas de produits à base végétale (soja, amande, avoine…)</v>
      </c>
      <c r="SK856" t="str" cm="1">
        <f t="array" ref="SK856">IFERROR(INDEX('[1]DO NOT TOUCH Préparation'!$W$2:$W$7,MATCH('DO NOT TOUCH - inputExtraction'!SG856,'[1]DO NOT TOUCH Préparation'!$V$2:$V$7,0),),"1")</f>
        <v>1</v>
      </c>
      <c r="SL856" t="str" cm="1">
        <f t="array" ref="SL856">IFERROR(INDEX('[1]DO NOT TOUCH Préparation'!$W$2:$W$7,MATCH('DO NOT TOUCH - inputExtraction'!SH856,'[1]DO NOT TOUCH Préparation'!$V$2:$V$7,0),),"1")</f>
        <v>1</v>
      </c>
      <c r="SM856" t="str" cm="1">
        <f t="array" ref="SM856">IFERROR(INDEX('[1]DO NOT TOUCH Préparation'!$W$2:$W$7,MATCH('DO NOT TOUCH - inputExtraction'!SI856,'[1]DO NOT TOUCH Préparation'!$V$2:$V$7,0),),"1")</f>
        <v>1</v>
      </c>
      <c r="SO856">
        <v>1</v>
      </c>
      <c r="SQ856">
        <f>IFERROR(VLOOKUP(J856,'[1]DO NOT TOUCH Préparation'!$CL$2:$CM$9,2,0),"")</f>
        <v>1</v>
      </c>
      <c r="SR856">
        <f>IFERROR(VLOOKUP(M856,'[1]DO NOT TOUCH Préparation'!$CT$2:$CU$10,2,0),"")</f>
        <v>1</v>
      </c>
      <c r="SS856">
        <f>IFERROR(VLOOKUP(N856,'[1]DO NOT TOUCH Préparation'!$CX$2:$CY$6,2,0),"")</f>
        <v>2</v>
      </c>
    </row>
    <row r="857" spans="1:513" ht="14.4" x14ac:dyDescent="0.3">
      <c r="A857" s="4">
        <v>1135</v>
      </c>
      <c r="B857" s="4" t="s">
        <v>2902</v>
      </c>
      <c r="C857" s="4" t="s">
        <v>2517</v>
      </c>
      <c r="D857" s="4" t="s">
        <v>816</v>
      </c>
      <c r="E857" s="4" t="s">
        <v>816</v>
      </c>
      <c r="G857" s="4" t="s">
        <v>479</v>
      </c>
      <c r="H857" s="4" t="s">
        <v>1036</v>
      </c>
      <c r="I857" s="4" t="s">
        <v>860</v>
      </c>
      <c r="J857" s="4" t="s">
        <v>566</v>
      </c>
      <c r="K857" s="4">
        <v>30</v>
      </c>
      <c r="L857" s="5" t="s">
        <v>516</v>
      </c>
      <c r="M857" s="4" t="s">
        <v>558</v>
      </c>
      <c r="N857" s="5" t="s">
        <v>483</v>
      </c>
      <c r="O857" s="6">
        <v>3</v>
      </c>
      <c r="P857" s="6">
        <v>1</v>
      </c>
      <c r="Q857" s="6">
        <v>0</v>
      </c>
      <c r="R857" s="6">
        <v>0</v>
      </c>
      <c r="S857" s="6">
        <v>1</v>
      </c>
      <c r="T857" s="6">
        <v>1</v>
      </c>
      <c r="U857" s="6">
        <v>0</v>
      </c>
      <c r="V857" s="6">
        <v>1</v>
      </c>
      <c r="W857" s="6">
        <v>0</v>
      </c>
      <c r="Y857">
        <v>1</v>
      </c>
      <c r="Z857">
        <v>2</v>
      </c>
      <c r="AB857">
        <v>3</v>
      </c>
      <c r="AG857" t="s">
        <v>825</v>
      </c>
      <c r="BF857">
        <v>1</v>
      </c>
      <c r="BG857">
        <v>0</v>
      </c>
      <c r="BH857">
        <v>0</v>
      </c>
      <c r="BI857">
        <v>0</v>
      </c>
      <c r="BJ857">
        <v>0</v>
      </c>
      <c r="BK857">
        <v>1</v>
      </c>
      <c r="BL857">
        <v>0</v>
      </c>
      <c r="BM857">
        <v>0</v>
      </c>
      <c r="BN857">
        <v>1</v>
      </c>
      <c r="CG857">
        <v>0</v>
      </c>
      <c r="CH857">
        <v>0</v>
      </c>
      <c r="CJ857" t="s">
        <v>458</v>
      </c>
      <c r="CK857" t="s">
        <v>459</v>
      </c>
      <c r="CL857" t="s">
        <v>486</v>
      </c>
      <c r="CM857" t="s">
        <v>535</v>
      </c>
      <c r="CN857">
        <v>2</v>
      </c>
      <c r="CO857">
        <v>4</v>
      </c>
      <c r="CR857" t="s">
        <v>485</v>
      </c>
      <c r="CS857" t="s">
        <v>460</v>
      </c>
      <c r="CT857" t="s">
        <v>535</v>
      </c>
      <c r="CU857">
        <v>4</v>
      </c>
      <c r="CV857">
        <v>3</v>
      </c>
      <c r="CY857" t="s">
        <v>485</v>
      </c>
      <c r="CZ857" t="s">
        <v>460</v>
      </c>
      <c r="DA857">
        <v>3</v>
      </c>
      <c r="DB857" t="s">
        <v>535</v>
      </c>
      <c r="DC857" t="s">
        <v>535</v>
      </c>
      <c r="DD857">
        <v>3</v>
      </c>
      <c r="DG857" t="s">
        <v>463</v>
      </c>
      <c r="DH857" t="s">
        <v>464</v>
      </c>
      <c r="DI857" t="s">
        <v>463</v>
      </c>
      <c r="DJ857" t="s">
        <v>463</v>
      </c>
      <c r="DK857" t="s">
        <v>462</v>
      </c>
      <c r="DL857" t="s">
        <v>462</v>
      </c>
      <c r="DM857" t="s">
        <v>462</v>
      </c>
      <c r="DN857" t="s">
        <v>462</v>
      </c>
      <c r="DO857" t="s">
        <v>463</v>
      </c>
      <c r="DP857" t="s">
        <v>462</v>
      </c>
      <c r="DR857" t="s">
        <v>465</v>
      </c>
      <c r="DU857" t="s">
        <v>466</v>
      </c>
      <c r="DV857" t="s">
        <v>465</v>
      </c>
      <c r="DW857" t="s">
        <v>465</v>
      </c>
      <c r="DX857" t="s">
        <v>465</v>
      </c>
      <c r="DZ857" t="s">
        <v>465</v>
      </c>
      <c r="EB857" t="s">
        <v>490</v>
      </c>
      <c r="EE857" t="s">
        <v>507</v>
      </c>
      <c r="EF857" t="s">
        <v>467</v>
      </c>
      <c r="EG857" t="s">
        <v>490</v>
      </c>
      <c r="EH857" t="s">
        <v>490</v>
      </c>
      <c r="EJ857" t="s">
        <v>467</v>
      </c>
      <c r="EL857">
        <v>4</v>
      </c>
      <c r="EO857" t="s">
        <v>468</v>
      </c>
      <c r="EP857">
        <v>3</v>
      </c>
      <c r="EQ857">
        <v>4</v>
      </c>
      <c r="ER857">
        <v>3</v>
      </c>
      <c r="ET857">
        <v>4</v>
      </c>
      <c r="EU857" s="7"/>
      <c r="IY857">
        <v>1</v>
      </c>
      <c r="JA857">
        <v>2</v>
      </c>
      <c r="JO857">
        <v>2</v>
      </c>
      <c r="JR857">
        <v>1</v>
      </c>
      <c r="JV857">
        <v>2</v>
      </c>
      <c r="JY857">
        <v>1</v>
      </c>
      <c r="KA857">
        <v>2</v>
      </c>
      <c r="KC857">
        <v>1</v>
      </c>
      <c r="KG857">
        <v>2</v>
      </c>
      <c r="KJ857">
        <v>1</v>
      </c>
      <c r="KS857">
        <v>1</v>
      </c>
      <c r="KV857">
        <v>2</v>
      </c>
      <c r="KY857">
        <v>4</v>
      </c>
      <c r="KZ857">
        <v>3</v>
      </c>
      <c r="LA857">
        <v>4</v>
      </c>
      <c r="LB857">
        <v>3</v>
      </c>
      <c r="LC857">
        <v>4</v>
      </c>
      <c r="LG857">
        <v>1</v>
      </c>
      <c r="LI857">
        <v>2</v>
      </c>
      <c r="LP857">
        <v>1</v>
      </c>
      <c r="LS857">
        <v>2</v>
      </c>
      <c r="LZ857">
        <v>2</v>
      </c>
      <c r="MC857">
        <v>1</v>
      </c>
      <c r="MI857">
        <v>2</v>
      </c>
      <c r="MK857">
        <v>1</v>
      </c>
      <c r="MU857">
        <v>2</v>
      </c>
      <c r="MX857">
        <v>1</v>
      </c>
      <c r="NB857" t="s">
        <v>470</v>
      </c>
      <c r="NC857" t="s">
        <v>469</v>
      </c>
      <c r="ND857" t="s">
        <v>469</v>
      </c>
      <c r="NE857" t="s">
        <v>470</v>
      </c>
      <c r="NF857" t="s">
        <v>470</v>
      </c>
      <c r="NG857" t="s">
        <v>493</v>
      </c>
      <c r="NH857" t="s">
        <v>470</v>
      </c>
      <c r="NI857" t="s">
        <v>470</v>
      </c>
      <c r="NJ857" t="s">
        <v>469</v>
      </c>
      <c r="NK857" t="s">
        <v>493</v>
      </c>
      <c r="NL857" t="s">
        <v>471</v>
      </c>
      <c r="NM857" t="s">
        <v>494</v>
      </c>
      <c r="NN857" t="s">
        <v>471</v>
      </c>
      <c r="NO857" t="s">
        <v>494</v>
      </c>
      <c r="NP857" t="s">
        <v>469</v>
      </c>
      <c r="NQ857" t="s">
        <v>471</v>
      </c>
      <c r="NR857" t="s">
        <v>471</v>
      </c>
      <c r="NS857" t="s">
        <v>471</v>
      </c>
      <c r="NT857" t="s">
        <v>469</v>
      </c>
      <c r="NU857" t="s">
        <v>469</v>
      </c>
      <c r="NV857" t="s">
        <v>509</v>
      </c>
      <c r="OQ857" t="s">
        <v>510</v>
      </c>
      <c r="OR857" t="s">
        <v>473</v>
      </c>
      <c r="OS857" t="s">
        <v>474</v>
      </c>
      <c r="OT857" t="s">
        <v>496</v>
      </c>
      <c r="OU857" t="s">
        <v>510</v>
      </c>
      <c r="OV857" t="s">
        <v>474</v>
      </c>
      <c r="OW857" t="s">
        <v>510</v>
      </c>
      <c r="OX857" t="s">
        <v>474</v>
      </c>
      <c r="OY857" t="s">
        <v>510</v>
      </c>
      <c r="OZ857" t="s">
        <v>473</v>
      </c>
      <c r="PA857" t="s">
        <v>474</v>
      </c>
      <c r="PB857" t="s">
        <v>474</v>
      </c>
      <c r="PC857" t="s">
        <v>473</v>
      </c>
      <c r="PD857" t="s">
        <v>496</v>
      </c>
      <c r="PE857" t="s">
        <v>474</v>
      </c>
      <c r="PF857" t="s">
        <v>510</v>
      </c>
      <c r="PG857" t="s">
        <v>510</v>
      </c>
      <c r="PH857" t="s">
        <v>474</v>
      </c>
      <c r="PI857" t="s">
        <v>474</v>
      </c>
      <c r="QS857" t="s">
        <v>475</v>
      </c>
      <c r="QU857">
        <v>5.8121999999999998</v>
      </c>
      <c r="QV857" t="s">
        <v>821</v>
      </c>
      <c r="RO857">
        <v>1</v>
      </c>
      <c r="RP857" s="8"/>
      <c r="RQ857" s="9">
        <f>IFERROR(AVERAGE(INDEX('[1]DO NOT TOUCH Préparation'!$T$1:$T$5,MATCH('DO NOT TOUCH - inputExtraction'!$DG857,'[1]DO NOT TOUCH Préparation'!$S$1:$S$5,0)),INDEX('[1]DO NOT TOUCH Préparation'!$T$1:$T$5,MATCH('DO NOT TOUCH - inputExtraction'!$DH857,'[1]DO NOT TOUCH Préparation'!$S$1:$S$5,0)),INDEX('[1]DO NOT TOUCH Préparation'!$T$1:$T$5,MATCH('DO NOT TOUCH - inputExtraction'!$DI857,'[1]DO NOT TOUCH Préparation'!$S$1:$S$5,0)),INDEX('[1]DO NOT TOUCH Préparation'!$T$1:$T$5,MATCH('DO NOT TOUCH - inputExtraction'!$DJ857,'[1]DO NOT TOUCH Préparation'!$S$1:$S$5,0)),INDEX('[1]DO NOT TOUCH Préparation'!$T$1:$T$5,MATCH('DO NOT TOUCH - inputExtraction'!$DK857,'[1]DO NOT TOUCH Préparation'!$S$1:$S$5,0))),"")</f>
        <v>3.6</v>
      </c>
      <c r="RR857" s="7">
        <f>IFERROR(AVERAGE(INDEX('[1]DO NOT TOUCH Préparation'!$T$1:$T$5,MATCH($DL857,'[1]DO NOT TOUCH Préparation'!$S$1:$S$5,0)),INDEX('[1]DO NOT TOUCH Préparation'!$T$1:$T$5,MATCH('DO NOT TOUCH - inputExtraction'!$DM857,'[1]DO NOT TOUCH Préparation'!$S$1:$S$5,0)),INDEX('[1]DO NOT TOUCH Préparation'!$T$1:$T$5,MATCH('DO NOT TOUCH - inputExtraction'!$DN857,'[1]DO NOT TOUCH Préparation'!$S$1:$S$5,0)),INDEX('[1]DO NOT TOUCH Préparation'!$T$1:$T$5,MATCH(DO857,'[1]DO NOT TOUCH Préparation'!$S$1:$S$5,0)),INDEX('[1]DO NOT TOUCH Préparation'!$T$1:$T$5,MATCH('DO NOT TOUCH - inputExtraction'!$DP857,'[1]DO NOT TOUCH Préparation'!$S$1:$S$5,0))),"")</f>
        <v>3.8</v>
      </c>
      <c r="RS857" t="str">
        <f t="shared" si="53"/>
        <v>25-44</v>
      </c>
      <c r="RT857" t="str">
        <f t="shared" si="53"/>
        <v>40 000 € à 49 999 €</v>
      </c>
      <c r="RV857">
        <f>VLOOKUP(DG857,'[1]DO NOT TOUCH Préparation'!$S$1:$T$5,2,0)</f>
        <v>3</v>
      </c>
      <c r="RW857">
        <f>VLOOKUP(DH857,'[1]DO NOT TOUCH Préparation'!$S$1:$T$5,2,0)</f>
        <v>5</v>
      </c>
      <c r="RX857">
        <f>VLOOKUP(DI857,'[1]DO NOT TOUCH Préparation'!$S$1:$T$5,2,0)</f>
        <v>3</v>
      </c>
      <c r="RY857">
        <f>VLOOKUP(DJ857,'[1]DO NOT TOUCH Préparation'!$S$1:$T$5,2,0)</f>
        <v>3</v>
      </c>
      <c r="RZ857">
        <f>VLOOKUP(DK857,'[1]DO NOT TOUCH Préparation'!$S$1:$T$5,2,0)</f>
        <v>4</v>
      </c>
      <c r="SA857">
        <f>VLOOKUP(DL857,'[1]DO NOT TOUCH Préparation'!$S$1:$T$5,2,0)</f>
        <v>4</v>
      </c>
      <c r="SB857">
        <f>VLOOKUP(DM857,'[1]DO NOT TOUCH Préparation'!$S$1:$T$5,2,0)</f>
        <v>4</v>
      </c>
      <c r="SC857">
        <f>VLOOKUP(DN857,'[1]DO NOT TOUCH Préparation'!$S$1:$T$5,2,0)</f>
        <v>4</v>
      </c>
      <c r="SD857">
        <f>VLOOKUP(DO857,'[1]DO NOT TOUCH Préparation'!$S$1:$T$5,2,0)</f>
        <v>3</v>
      </c>
      <c r="SE857">
        <f>VLOOKUP(DP857,'[1]DO NOT TOUCH Préparation'!$S$1:$T$5,2,0)</f>
        <v>4</v>
      </c>
      <c r="SG857" t="str">
        <f t="shared" si="54"/>
        <v>6% à 20%</v>
      </c>
      <c r="SH857" t="str">
        <f t="shared" si="55"/>
        <v>Inférieur ou égal à 5%</v>
      </c>
      <c r="SI857" t="str">
        <f t="shared" si="56"/>
        <v>Inférieur ou égal à 5%</v>
      </c>
      <c r="SK857" cm="1">
        <f t="array" ref="SK857">IFERROR(INDEX('[1]DO NOT TOUCH Préparation'!$W$2:$W$7,MATCH('DO NOT TOUCH - inputExtraction'!SG857,'[1]DO NOT TOUCH Préparation'!$V$2:$V$7,0),),"1")</f>
        <v>3</v>
      </c>
      <c r="SL857" cm="1">
        <f t="array" ref="SL857">IFERROR(INDEX('[1]DO NOT TOUCH Préparation'!$W$2:$W$7,MATCH('DO NOT TOUCH - inputExtraction'!SH857,'[1]DO NOT TOUCH Préparation'!$V$2:$V$7,0),),"1")</f>
        <v>2</v>
      </c>
      <c r="SM857" cm="1">
        <f t="array" ref="SM857">IFERROR(INDEX('[1]DO NOT TOUCH Préparation'!$W$2:$W$7,MATCH('DO NOT TOUCH - inputExtraction'!SI857,'[1]DO NOT TOUCH Préparation'!$V$2:$V$7,0),),"1")</f>
        <v>2</v>
      </c>
      <c r="SO857">
        <v>1</v>
      </c>
      <c r="SQ857">
        <f>IFERROR(VLOOKUP(J857,'[1]DO NOT TOUCH Préparation'!$CL$2:$CM$9,2,0),"")</f>
        <v>6</v>
      </c>
      <c r="SR857">
        <f>IFERROR(VLOOKUP(M857,'[1]DO NOT TOUCH Préparation'!$CT$2:$CU$10,2,0),"")</f>
        <v>4</v>
      </c>
      <c r="SS857">
        <f>IFERROR(VLOOKUP(N857,'[1]DO NOT TOUCH Préparation'!$CX$2:$CY$6,2,0),"")</f>
        <v>2</v>
      </c>
    </row>
    <row r="858" spans="1:513" ht="14.4" x14ac:dyDescent="0.3">
      <c r="A858" s="4">
        <v>1136</v>
      </c>
      <c r="B858" s="4" t="s">
        <v>2903</v>
      </c>
      <c r="C858" s="4" t="s">
        <v>1933</v>
      </c>
      <c r="D858" s="4" t="s">
        <v>816</v>
      </c>
      <c r="E858" s="4" t="s">
        <v>816</v>
      </c>
      <c r="G858" s="4" t="s">
        <v>479</v>
      </c>
      <c r="H858" s="4" t="s">
        <v>912</v>
      </c>
      <c r="I858" s="4" t="s">
        <v>860</v>
      </c>
      <c r="J858" s="4" t="s">
        <v>532</v>
      </c>
      <c r="K858" s="4">
        <v>70</v>
      </c>
      <c r="L858" s="5" t="s">
        <v>567</v>
      </c>
      <c r="M858" s="4" t="s">
        <v>533</v>
      </c>
      <c r="N858" s="5" t="s">
        <v>483</v>
      </c>
      <c r="O858" s="6">
        <v>2</v>
      </c>
      <c r="P858" s="6">
        <v>0</v>
      </c>
      <c r="Q858" s="6">
        <v>0</v>
      </c>
      <c r="R858" s="6">
        <v>0</v>
      </c>
      <c r="S858" s="6">
        <v>0</v>
      </c>
      <c r="T858" s="6">
        <v>0</v>
      </c>
      <c r="U858" s="6">
        <v>0</v>
      </c>
      <c r="V858" s="6">
        <v>1</v>
      </c>
      <c r="W858" s="6">
        <v>0</v>
      </c>
      <c r="AB858">
        <v>1</v>
      </c>
      <c r="AC858">
        <v>2</v>
      </c>
      <c r="AG858" t="s">
        <v>542</v>
      </c>
      <c r="AH858" t="s">
        <v>1095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CG858">
        <v>0</v>
      </c>
      <c r="CH858">
        <v>1</v>
      </c>
      <c r="CJ858" t="s">
        <v>458</v>
      </c>
      <c r="CK858" t="s">
        <v>485</v>
      </c>
      <c r="CL858" t="s">
        <v>486</v>
      </c>
      <c r="CM858">
        <v>3</v>
      </c>
      <c r="CN858">
        <v>3</v>
      </c>
      <c r="CO858">
        <v>3</v>
      </c>
      <c r="CR858" t="s">
        <v>485</v>
      </c>
      <c r="CS858" t="s">
        <v>486</v>
      </c>
      <c r="CT858" t="s">
        <v>535</v>
      </c>
      <c r="CU858">
        <v>3</v>
      </c>
      <c r="CV858" t="s">
        <v>535</v>
      </c>
      <c r="CY858" t="s">
        <v>461</v>
      </c>
      <c r="DG858" t="s">
        <v>463</v>
      </c>
      <c r="DH858" t="s">
        <v>489</v>
      </c>
      <c r="DI858" t="s">
        <v>463</v>
      </c>
      <c r="DJ858" t="s">
        <v>489</v>
      </c>
      <c r="DK858" t="s">
        <v>506</v>
      </c>
      <c r="DL858" t="s">
        <v>463</v>
      </c>
      <c r="DM858" t="s">
        <v>489</v>
      </c>
      <c r="DN858" t="s">
        <v>506</v>
      </c>
      <c r="DO858" t="s">
        <v>489</v>
      </c>
      <c r="DP858" t="s">
        <v>463</v>
      </c>
      <c r="EU858" s="7"/>
      <c r="HG858">
        <v>1</v>
      </c>
      <c r="HH858">
        <v>3</v>
      </c>
      <c r="HI858">
        <v>2</v>
      </c>
      <c r="HO858">
        <v>1</v>
      </c>
      <c r="HP858">
        <v>3</v>
      </c>
      <c r="HQ858">
        <v>2</v>
      </c>
      <c r="HS858">
        <v>3</v>
      </c>
      <c r="HT858">
        <v>2</v>
      </c>
      <c r="HU858">
        <v>1</v>
      </c>
      <c r="IA858">
        <v>1</v>
      </c>
      <c r="IH858">
        <v>1</v>
      </c>
      <c r="IL858">
        <v>1</v>
      </c>
      <c r="KY858">
        <v>3</v>
      </c>
      <c r="KZ858" t="s">
        <v>492</v>
      </c>
      <c r="LA858" t="s">
        <v>492</v>
      </c>
      <c r="LB858" t="s">
        <v>492</v>
      </c>
      <c r="LC858" t="s">
        <v>492</v>
      </c>
      <c r="LF858">
        <v>1</v>
      </c>
      <c r="LN858">
        <v>1</v>
      </c>
      <c r="LX858">
        <v>2</v>
      </c>
      <c r="MG858">
        <v>1</v>
      </c>
      <c r="MM858">
        <v>1</v>
      </c>
      <c r="MQ858">
        <v>2</v>
      </c>
      <c r="MR858">
        <v>1</v>
      </c>
      <c r="NB858" t="s">
        <v>470</v>
      </c>
      <c r="NC858" t="s">
        <v>470</v>
      </c>
      <c r="ND858" t="s">
        <v>470</v>
      </c>
      <c r="NE858" t="s">
        <v>470</v>
      </c>
      <c r="NF858" t="s">
        <v>470</v>
      </c>
      <c r="NG858" t="s">
        <v>470</v>
      </c>
      <c r="NH858" t="s">
        <v>470</v>
      </c>
      <c r="NI858" t="s">
        <v>470</v>
      </c>
      <c r="NJ858" t="s">
        <v>470</v>
      </c>
      <c r="NK858" t="s">
        <v>470</v>
      </c>
      <c r="NL858" t="s">
        <v>494</v>
      </c>
      <c r="NM858" t="s">
        <v>494</v>
      </c>
      <c r="NN858" t="s">
        <v>494</v>
      </c>
      <c r="NO858" t="s">
        <v>494</v>
      </c>
      <c r="NP858" t="s">
        <v>494</v>
      </c>
      <c r="NQ858" t="s">
        <v>494</v>
      </c>
      <c r="NR858" t="s">
        <v>494</v>
      </c>
      <c r="NS858" t="s">
        <v>494</v>
      </c>
      <c r="NT858" t="s">
        <v>494</v>
      </c>
      <c r="NU858" t="s">
        <v>494</v>
      </c>
      <c r="NV858" t="s">
        <v>509</v>
      </c>
      <c r="OQ858" t="s">
        <v>496</v>
      </c>
      <c r="OR858" t="s">
        <v>496</v>
      </c>
      <c r="OS858" t="s">
        <v>496</v>
      </c>
      <c r="OT858" t="s">
        <v>496</v>
      </c>
      <c r="OU858" t="s">
        <v>496</v>
      </c>
      <c r="OV858" t="s">
        <v>496</v>
      </c>
      <c r="OW858" t="s">
        <v>496</v>
      </c>
      <c r="OX858" t="s">
        <v>510</v>
      </c>
      <c r="OY858" t="s">
        <v>474</v>
      </c>
      <c r="OZ858" t="s">
        <v>496</v>
      </c>
      <c r="PA858" t="s">
        <v>496</v>
      </c>
      <c r="PB858" t="s">
        <v>496</v>
      </c>
      <c r="PC858" t="s">
        <v>496</v>
      </c>
      <c r="PD858" t="s">
        <v>496</v>
      </c>
      <c r="PE858" t="s">
        <v>496</v>
      </c>
      <c r="PF858" t="s">
        <v>496</v>
      </c>
      <c r="PG858" t="s">
        <v>496</v>
      </c>
      <c r="PH858" t="s">
        <v>496</v>
      </c>
      <c r="PI858" t="s">
        <v>496</v>
      </c>
      <c r="QS858" t="s">
        <v>475</v>
      </c>
      <c r="QU858">
        <v>12.1713</v>
      </c>
      <c r="QV858" t="s">
        <v>821</v>
      </c>
      <c r="QX858" t="s">
        <v>1095</v>
      </c>
      <c r="RO858">
        <v>1</v>
      </c>
      <c r="RP858" s="8"/>
      <c r="RQ858" s="9">
        <f>IFERROR(AVERAGE(INDEX('[1]DO NOT TOUCH Préparation'!$T$1:$T$5,MATCH('DO NOT TOUCH - inputExtraction'!$DG858,'[1]DO NOT TOUCH Préparation'!$S$1:$S$5,0)),INDEX('[1]DO NOT TOUCH Préparation'!$T$1:$T$5,MATCH('DO NOT TOUCH - inputExtraction'!$DH858,'[1]DO NOT TOUCH Préparation'!$S$1:$S$5,0)),INDEX('[1]DO NOT TOUCH Préparation'!$T$1:$T$5,MATCH('DO NOT TOUCH - inputExtraction'!$DI858,'[1]DO NOT TOUCH Préparation'!$S$1:$S$5,0)),INDEX('[1]DO NOT TOUCH Préparation'!$T$1:$T$5,MATCH('DO NOT TOUCH - inputExtraction'!$DJ858,'[1]DO NOT TOUCH Préparation'!$S$1:$S$5,0)),INDEX('[1]DO NOT TOUCH Préparation'!$T$1:$T$5,MATCH('DO NOT TOUCH - inputExtraction'!$DK858,'[1]DO NOT TOUCH Préparation'!$S$1:$S$5,0))),"")</f>
        <v>2</v>
      </c>
      <c r="RR858" s="7">
        <f>IFERROR(AVERAGE(INDEX('[1]DO NOT TOUCH Préparation'!$T$1:$T$5,MATCH($DL858,'[1]DO NOT TOUCH Préparation'!$S$1:$S$5,0)),INDEX('[1]DO NOT TOUCH Préparation'!$T$1:$T$5,MATCH('DO NOT TOUCH - inputExtraction'!$DM858,'[1]DO NOT TOUCH Préparation'!$S$1:$S$5,0)),INDEX('[1]DO NOT TOUCH Préparation'!$T$1:$T$5,MATCH('DO NOT TOUCH - inputExtraction'!$DN858,'[1]DO NOT TOUCH Préparation'!$S$1:$S$5,0)),INDEX('[1]DO NOT TOUCH Préparation'!$T$1:$T$5,MATCH(DO858,'[1]DO NOT TOUCH Préparation'!$S$1:$S$5,0)),INDEX('[1]DO NOT TOUCH Préparation'!$T$1:$T$5,MATCH('DO NOT TOUCH - inputExtraction'!$DP858,'[1]DO NOT TOUCH Préparation'!$S$1:$S$5,0))),"")</f>
        <v>2</v>
      </c>
      <c r="RS858" t="str">
        <f t="shared" si="53"/>
        <v>65+</v>
      </c>
      <c r="RT858" t="str">
        <f t="shared" si="53"/>
        <v>30 000 € à 39 999 €</v>
      </c>
      <c r="RV858">
        <f>VLOOKUP(DG858,'[1]DO NOT TOUCH Préparation'!$S$1:$T$5,2,0)</f>
        <v>3</v>
      </c>
      <c r="RW858">
        <f>VLOOKUP(DH858,'[1]DO NOT TOUCH Préparation'!$S$1:$T$5,2,0)</f>
        <v>1</v>
      </c>
      <c r="RX858">
        <f>VLOOKUP(DI858,'[1]DO NOT TOUCH Préparation'!$S$1:$T$5,2,0)</f>
        <v>3</v>
      </c>
      <c r="RY858">
        <f>VLOOKUP(DJ858,'[1]DO NOT TOUCH Préparation'!$S$1:$T$5,2,0)</f>
        <v>1</v>
      </c>
      <c r="RZ858">
        <f>VLOOKUP(DK858,'[1]DO NOT TOUCH Préparation'!$S$1:$T$5,2,0)</f>
        <v>2</v>
      </c>
      <c r="SA858">
        <f>VLOOKUP(DL858,'[1]DO NOT TOUCH Préparation'!$S$1:$T$5,2,0)</f>
        <v>3</v>
      </c>
      <c r="SB858">
        <f>VLOOKUP(DM858,'[1]DO NOT TOUCH Préparation'!$S$1:$T$5,2,0)</f>
        <v>1</v>
      </c>
      <c r="SC858">
        <f>VLOOKUP(DN858,'[1]DO NOT TOUCH Préparation'!$S$1:$T$5,2,0)</f>
        <v>2</v>
      </c>
      <c r="SD858">
        <f>VLOOKUP(DO858,'[1]DO NOT TOUCH Préparation'!$S$1:$T$5,2,0)</f>
        <v>1</v>
      </c>
      <c r="SE858">
        <f>VLOOKUP(DP858,'[1]DO NOT TOUCH Préparation'!$S$1:$T$5,2,0)</f>
        <v>3</v>
      </c>
      <c r="SG858" t="str">
        <f t="shared" si="54"/>
        <v>Inférieur ou égal à 5%</v>
      </c>
      <c r="SH858" t="str">
        <f t="shared" si="55"/>
        <v>Inférieur ou égal à 5%</v>
      </c>
      <c r="SI858" t="str">
        <f t="shared" si="56"/>
        <v>Je n’achète pas de produits à base végétale (soja, amande, avoine…)</v>
      </c>
      <c r="SK858" cm="1">
        <f t="array" ref="SK858">IFERROR(INDEX('[1]DO NOT TOUCH Préparation'!$W$2:$W$7,MATCH('DO NOT TOUCH - inputExtraction'!SG858,'[1]DO NOT TOUCH Préparation'!$V$2:$V$7,0),),"1")</f>
        <v>2</v>
      </c>
      <c r="SL858" cm="1">
        <f t="array" ref="SL858">IFERROR(INDEX('[1]DO NOT TOUCH Préparation'!$W$2:$W$7,MATCH('DO NOT TOUCH - inputExtraction'!SH858,'[1]DO NOT TOUCH Préparation'!$V$2:$V$7,0),),"1")</f>
        <v>2</v>
      </c>
      <c r="SM858" t="str" cm="1">
        <f t="array" ref="SM858">IFERROR(INDEX('[1]DO NOT TOUCH Préparation'!$W$2:$W$7,MATCH('DO NOT TOUCH - inputExtraction'!SI858,'[1]DO NOT TOUCH Préparation'!$V$2:$V$7,0),),"1")</f>
        <v>1</v>
      </c>
      <c r="SO858">
        <v>1</v>
      </c>
      <c r="SQ858">
        <f>IFERROR(VLOOKUP(J858,'[1]DO NOT TOUCH Préparation'!$CL$2:$CM$9,2,0),"")</f>
        <v>1</v>
      </c>
      <c r="SR858">
        <f>IFERROR(VLOOKUP(M858,'[1]DO NOT TOUCH Préparation'!$CT$2:$CU$10,2,0),"")</f>
        <v>3</v>
      </c>
      <c r="SS858">
        <f>IFERROR(VLOOKUP(N858,'[1]DO NOT TOUCH Préparation'!$CX$2:$CY$6,2,0),"")</f>
        <v>2</v>
      </c>
    </row>
    <row r="859" spans="1:513" ht="14.4" x14ac:dyDescent="0.3">
      <c r="A859" s="4">
        <v>1137</v>
      </c>
      <c r="B859" s="4" t="s">
        <v>2904</v>
      </c>
      <c r="C859" s="4" t="s">
        <v>2860</v>
      </c>
      <c r="D859" s="4" t="s">
        <v>816</v>
      </c>
      <c r="E859" s="4" t="s">
        <v>816</v>
      </c>
      <c r="G859" s="4" t="s">
        <v>450</v>
      </c>
      <c r="H859" s="4" t="s">
        <v>832</v>
      </c>
      <c r="I859" s="4" t="s">
        <v>833</v>
      </c>
      <c r="J859" s="4" t="s">
        <v>566</v>
      </c>
      <c r="K859" s="4">
        <v>68</v>
      </c>
      <c r="L859" s="5" t="s">
        <v>567</v>
      </c>
      <c r="M859" s="4" t="s">
        <v>502</v>
      </c>
      <c r="N859" s="5" t="s">
        <v>503</v>
      </c>
      <c r="O859" s="6">
        <v>2</v>
      </c>
      <c r="P859" s="6">
        <v>1</v>
      </c>
      <c r="Q859" s="6">
        <v>0</v>
      </c>
      <c r="R859" s="6">
        <v>1</v>
      </c>
      <c r="S859" s="6">
        <v>1</v>
      </c>
      <c r="T859" s="6">
        <v>1</v>
      </c>
      <c r="U859" s="6">
        <v>0</v>
      </c>
      <c r="V859" s="6">
        <v>1</v>
      </c>
      <c r="W859" s="6">
        <v>0</v>
      </c>
      <c r="X859">
        <v>1</v>
      </c>
      <c r="Y859">
        <v>2</v>
      </c>
      <c r="AD859">
        <v>3</v>
      </c>
      <c r="AG859" t="s">
        <v>542</v>
      </c>
      <c r="AH859" t="s">
        <v>2905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CG859">
        <v>0</v>
      </c>
      <c r="CH859">
        <v>1</v>
      </c>
      <c r="CJ859" t="s">
        <v>524</v>
      </c>
      <c r="CK859" t="s">
        <v>485</v>
      </c>
      <c r="CL859" t="s">
        <v>619</v>
      </c>
      <c r="CM859">
        <v>4</v>
      </c>
      <c r="CN859" t="s">
        <v>487</v>
      </c>
      <c r="CO859">
        <v>4</v>
      </c>
      <c r="CP859" t="s">
        <v>535</v>
      </c>
      <c r="CQ859" t="s">
        <v>2906</v>
      </c>
      <c r="CR859" t="s">
        <v>459</v>
      </c>
      <c r="CS859" t="s">
        <v>486</v>
      </c>
      <c r="CT859" t="s">
        <v>487</v>
      </c>
      <c r="CU859" t="s">
        <v>487</v>
      </c>
      <c r="CV859">
        <v>4</v>
      </c>
      <c r="CW859" t="s">
        <v>535</v>
      </c>
      <c r="CX859" t="s">
        <v>2907</v>
      </c>
      <c r="CY859" t="s">
        <v>461</v>
      </c>
      <c r="DG859" t="s">
        <v>489</v>
      </c>
      <c r="DH859" t="s">
        <v>489</v>
      </c>
      <c r="DI859" t="s">
        <v>489</v>
      </c>
      <c r="DJ859" t="s">
        <v>489</v>
      </c>
      <c r="DK859" t="s">
        <v>506</v>
      </c>
      <c r="DL859" t="s">
        <v>489</v>
      </c>
      <c r="DM859" t="s">
        <v>489</v>
      </c>
      <c r="DN859" t="s">
        <v>489</v>
      </c>
      <c r="DO859" t="s">
        <v>489</v>
      </c>
      <c r="DP859" t="s">
        <v>463</v>
      </c>
      <c r="EU859" s="7"/>
      <c r="HC859">
        <v>2</v>
      </c>
      <c r="HD859">
        <v>3</v>
      </c>
      <c r="HF859">
        <v>1</v>
      </c>
      <c r="HG859">
        <v>2</v>
      </c>
      <c r="HI859">
        <v>3</v>
      </c>
      <c r="HJ859">
        <v>1</v>
      </c>
      <c r="HK859">
        <v>2</v>
      </c>
      <c r="HM859">
        <v>3</v>
      </c>
      <c r="HN859">
        <v>1</v>
      </c>
      <c r="HO859">
        <v>1</v>
      </c>
      <c r="HP859">
        <v>3</v>
      </c>
      <c r="HQ859">
        <v>2</v>
      </c>
      <c r="HS859">
        <v>3</v>
      </c>
      <c r="HT859">
        <v>2</v>
      </c>
      <c r="HU859">
        <v>1</v>
      </c>
      <c r="HW859">
        <v>1</v>
      </c>
      <c r="HX859">
        <v>2</v>
      </c>
      <c r="HY859">
        <v>3</v>
      </c>
      <c r="IA859">
        <v>2</v>
      </c>
      <c r="IC859">
        <v>3</v>
      </c>
      <c r="ID859">
        <v>1</v>
      </c>
      <c r="IE859">
        <v>1</v>
      </c>
      <c r="IF859">
        <v>3</v>
      </c>
      <c r="IG859">
        <v>2</v>
      </c>
      <c r="II859">
        <v>1</v>
      </c>
      <c r="IJ859">
        <v>3</v>
      </c>
      <c r="IK859">
        <v>2</v>
      </c>
      <c r="KY859" t="s">
        <v>492</v>
      </c>
      <c r="KZ859" t="s">
        <v>492</v>
      </c>
      <c r="LA859" t="s">
        <v>492</v>
      </c>
      <c r="LB859" t="s">
        <v>492</v>
      </c>
      <c r="LC859" t="s">
        <v>492</v>
      </c>
      <c r="LM859">
        <v>1</v>
      </c>
      <c r="LW859">
        <v>1</v>
      </c>
      <c r="MG859">
        <v>1</v>
      </c>
      <c r="MQ859">
        <v>1</v>
      </c>
      <c r="MV859">
        <v>1</v>
      </c>
      <c r="NB859" t="s">
        <v>470</v>
      </c>
      <c r="NC859" t="s">
        <v>470</v>
      </c>
      <c r="ND859" t="s">
        <v>470</v>
      </c>
      <c r="NE859" t="s">
        <v>470</v>
      </c>
      <c r="NF859" t="s">
        <v>470</v>
      </c>
      <c r="NG859" t="s">
        <v>470</v>
      </c>
      <c r="NH859" t="s">
        <v>470</v>
      </c>
      <c r="NI859" t="s">
        <v>470</v>
      </c>
      <c r="NJ859" t="s">
        <v>470</v>
      </c>
      <c r="NK859" t="s">
        <v>470</v>
      </c>
      <c r="NL859" t="s">
        <v>494</v>
      </c>
      <c r="NM859" t="s">
        <v>494</v>
      </c>
      <c r="NN859" t="s">
        <v>494</v>
      </c>
      <c r="NO859" t="s">
        <v>494</v>
      </c>
      <c r="NP859" t="s">
        <v>508</v>
      </c>
      <c r="NQ859" t="s">
        <v>494</v>
      </c>
      <c r="NR859" t="s">
        <v>494</v>
      </c>
      <c r="NS859" t="s">
        <v>494</v>
      </c>
      <c r="NT859" t="s">
        <v>494</v>
      </c>
      <c r="NU859" t="s">
        <v>494</v>
      </c>
      <c r="NV859" t="s">
        <v>495</v>
      </c>
      <c r="OQ859" t="s">
        <v>510</v>
      </c>
      <c r="OR859" t="s">
        <v>496</v>
      </c>
      <c r="OS859" t="s">
        <v>496</v>
      </c>
      <c r="OT859" t="s">
        <v>496</v>
      </c>
      <c r="OU859" t="s">
        <v>510</v>
      </c>
      <c r="OV859" t="s">
        <v>510</v>
      </c>
      <c r="OW859" t="s">
        <v>496</v>
      </c>
      <c r="OX859" t="s">
        <v>496</v>
      </c>
      <c r="OY859" t="s">
        <v>510</v>
      </c>
      <c r="OZ859" t="s">
        <v>496</v>
      </c>
      <c r="PA859" t="s">
        <v>496</v>
      </c>
      <c r="PB859" t="s">
        <v>496</v>
      </c>
      <c r="PC859" t="s">
        <v>496</v>
      </c>
      <c r="PD859" t="s">
        <v>496</v>
      </c>
      <c r="PE859" t="s">
        <v>496</v>
      </c>
      <c r="PF859" t="s">
        <v>510</v>
      </c>
      <c r="PG859" t="s">
        <v>510</v>
      </c>
      <c r="PH859" t="s">
        <v>510</v>
      </c>
      <c r="PI859" t="s">
        <v>510</v>
      </c>
      <c r="QS859" t="s">
        <v>576</v>
      </c>
      <c r="QT859" t="s">
        <v>2908</v>
      </c>
      <c r="QU859">
        <v>10.718666666667</v>
      </c>
      <c r="QV859" t="s">
        <v>821</v>
      </c>
      <c r="QX859" t="s">
        <v>2905</v>
      </c>
      <c r="QZ859" t="s">
        <v>2906</v>
      </c>
      <c r="RA859" t="s">
        <v>2907</v>
      </c>
      <c r="RM859" t="s">
        <v>2908</v>
      </c>
      <c r="RO859">
        <v>1</v>
      </c>
      <c r="RP859" s="8"/>
      <c r="RQ859" s="9">
        <f>IFERROR(AVERAGE(INDEX('[1]DO NOT TOUCH Préparation'!$T$1:$T$5,MATCH('DO NOT TOUCH - inputExtraction'!$DG859,'[1]DO NOT TOUCH Préparation'!$S$1:$S$5,0)),INDEX('[1]DO NOT TOUCH Préparation'!$T$1:$T$5,MATCH('DO NOT TOUCH - inputExtraction'!$DH859,'[1]DO NOT TOUCH Préparation'!$S$1:$S$5,0)),INDEX('[1]DO NOT TOUCH Préparation'!$T$1:$T$5,MATCH('DO NOT TOUCH - inputExtraction'!$DI859,'[1]DO NOT TOUCH Préparation'!$S$1:$S$5,0)),INDEX('[1]DO NOT TOUCH Préparation'!$T$1:$T$5,MATCH('DO NOT TOUCH - inputExtraction'!$DJ859,'[1]DO NOT TOUCH Préparation'!$S$1:$S$5,0)),INDEX('[1]DO NOT TOUCH Préparation'!$T$1:$T$5,MATCH('DO NOT TOUCH - inputExtraction'!$DK859,'[1]DO NOT TOUCH Préparation'!$S$1:$S$5,0))),"")</f>
        <v>1.2</v>
      </c>
      <c r="RR859" s="7">
        <f>IFERROR(AVERAGE(INDEX('[1]DO NOT TOUCH Préparation'!$T$1:$T$5,MATCH($DL859,'[1]DO NOT TOUCH Préparation'!$S$1:$S$5,0)),INDEX('[1]DO NOT TOUCH Préparation'!$T$1:$T$5,MATCH('DO NOT TOUCH - inputExtraction'!$DM859,'[1]DO NOT TOUCH Préparation'!$S$1:$S$5,0)),INDEX('[1]DO NOT TOUCH Préparation'!$T$1:$T$5,MATCH('DO NOT TOUCH - inputExtraction'!$DN859,'[1]DO NOT TOUCH Préparation'!$S$1:$S$5,0)),INDEX('[1]DO NOT TOUCH Préparation'!$T$1:$T$5,MATCH(DO859,'[1]DO NOT TOUCH Préparation'!$S$1:$S$5,0)),INDEX('[1]DO NOT TOUCH Préparation'!$T$1:$T$5,MATCH('DO NOT TOUCH - inputExtraction'!$DP859,'[1]DO NOT TOUCH Préparation'!$S$1:$S$5,0))),"")</f>
        <v>1.4</v>
      </c>
      <c r="RS859" t="str">
        <f t="shared" si="53"/>
        <v>65+</v>
      </c>
      <c r="RT859" t="str">
        <f t="shared" si="53"/>
        <v>20 000 € à 29 999 €</v>
      </c>
      <c r="RV859">
        <f>VLOOKUP(DG859,'[1]DO NOT TOUCH Préparation'!$S$1:$T$5,2,0)</f>
        <v>1</v>
      </c>
      <c r="RW859">
        <f>VLOOKUP(DH859,'[1]DO NOT TOUCH Préparation'!$S$1:$T$5,2,0)</f>
        <v>1</v>
      </c>
      <c r="RX859">
        <f>VLOOKUP(DI859,'[1]DO NOT TOUCH Préparation'!$S$1:$T$5,2,0)</f>
        <v>1</v>
      </c>
      <c r="RY859">
        <f>VLOOKUP(DJ859,'[1]DO NOT TOUCH Préparation'!$S$1:$T$5,2,0)</f>
        <v>1</v>
      </c>
      <c r="RZ859">
        <f>VLOOKUP(DK859,'[1]DO NOT TOUCH Préparation'!$S$1:$T$5,2,0)</f>
        <v>2</v>
      </c>
      <c r="SA859">
        <f>VLOOKUP(DL859,'[1]DO NOT TOUCH Préparation'!$S$1:$T$5,2,0)</f>
        <v>1</v>
      </c>
      <c r="SB859">
        <f>VLOOKUP(DM859,'[1]DO NOT TOUCH Préparation'!$S$1:$T$5,2,0)</f>
        <v>1</v>
      </c>
      <c r="SC859">
        <f>VLOOKUP(DN859,'[1]DO NOT TOUCH Préparation'!$S$1:$T$5,2,0)</f>
        <v>1</v>
      </c>
      <c r="SD859">
        <f>VLOOKUP(DO859,'[1]DO NOT TOUCH Préparation'!$S$1:$T$5,2,0)</f>
        <v>1</v>
      </c>
      <c r="SE859">
        <f>VLOOKUP(DP859,'[1]DO NOT TOUCH Préparation'!$S$1:$T$5,2,0)</f>
        <v>3</v>
      </c>
      <c r="SG859" t="str">
        <f t="shared" si="54"/>
        <v>Inférieur ou égal à 5%</v>
      </c>
      <c r="SH859" t="str">
        <f t="shared" si="55"/>
        <v>6% à 20%</v>
      </c>
      <c r="SI859" t="str">
        <f t="shared" si="56"/>
        <v>Je n’achète pas de produits à base végétale (soja, amande, avoine…)</v>
      </c>
      <c r="SK859" cm="1">
        <f t="array" ref="SK859">IFERROR(INDEX('[1]DO NOT TOUCH Préparation'!$W$2:$W$7,MATCH('DO NOT TOUCH - inputExtraction'!SG859,'[1]DO NOT TOUCH Préparation'!$V$2:$V$7,0),),"1")</f>
        <v>2</v>
      </c>
      <c r="SL859" cm="1">
        <f t="array" ref="SL859">IFERROR(INDEX('[1]DO NOT TOUCH Préparation'!$W$2:$W$7,MATCH('DO NOT TOUCH - inputExtraction'!SH859,'[1]DO NOT TOUCH Préparation'!$V$2:$V$7,0),),"1")</f>
        <v>3</v>
      </c>
      <c r="SM859" t="str" cm="1">
        <f t="array" ref="SM859">IFERROR(INDEX('[1]DO NOT TOUCH Préparation'!$W$2:$W$7,MATCH('DO NOT TOUCH - inputExtraction'!SI859,'[1]DO NOT TOUCH Préparation'!$V$2:$V$7,0),),"1")</f>
        <v>1</v>
      </c>
      <c r="SO859">
        <v>1</v>
      </c>
      <c r="SQ859">
        <f>IFERROR(VLOOKUP(J859,'[1]DO NOT TOUCH Préparation'!$CL$2:$CM$9,2,0),"")</f>
        <v>6</v>
      </c>
      <c r="SR859">
        <f>IFERROR(VLOOKUP(M859,'[1]DO NOT TOUCH Préparation'!$CT$2:$CU$10,2,0),"")</f>
        <v>2</v>
      </c>
      <c r="SS859">
        <f>IFERROR(VLOOKUP(N859,'[1]DO NOT TOUCH Préparation'!$CX$2:$CY$6,2,0),"")</f>
        <v>3</v>
      </c>
    </row>
    <row r="860" spans="1:513" ht="14.4" x14ac:dyDescent="0.3">
      <c r="A860" s="4">
        <v>1138</v>
      </c>
      <c r="B860" s="4" t="s">
        <v>2909</v>
      </c>
      <c r="C860" s="4" t="s">
        <v>2910</v>
      </c>
      <c r="D860" s="4" t="s">
        <v>816</v>
      </c>
      <c r="E860" s="4" t="s">
        <v>816</v>
      </c>
      <c r="G860" s="4" t="s">
        <v>450</v>
      </c>
      <c r="H860" s="4" t="s">
        <v>880</v>
      </c>
      <c r="I860" s="4" t="s">
        <v>860</v>
      </c>
      <c r="J860" s="4" t="s">
        <v>532</v>
      </c>
      <c r="K860" s="4">
        <v>67</v>
      </c>
      <c r="L860" s="5" t="s">
        <v>567</v>
      </c>
      <c r="M860" s="4" t="s">
        <v>541</v>
      </c>
      <c r="N860" s="5" t="s">
        <v>483</v>
      </c>
      <c r="O860" s="6">
        <v>4</v>
      </c>
      <c r="P860" s="6">
        <v>1</v>
      </c>
      <c r="Q860" s="6">
        <v>0</v>
      </c>
      <c r="R860" s="6">
        <v>0</v>
      </c>
      <c r="S860" s="6">
        <v>1</v>
      </c>
      <c r="T860" s="6">
        <v>1</v>
      </c>
      <c r="U860" s="6">
        <v>0</v>
      </c>
      <c r="V860" s="6">
        <v>1</v>
      </c>
      <c r="W860" s="6">
        <v>0</v>
      </c>
      <c r="X860">
        <v>1</v>
      </c>
      <c r="Z860">
        <v>2</v>
      </c>
      <c r="AB860">
        <v>3</v>
      </c>
      <c r="AG860" t="s">
        <v>829</v>
      </c>
      <c r="BF860">
        <v>0</v>
      </c>
      <c r="BG860">
        <v>1</v>
      </c>
      <c r="BH860">
        <v>1</v>
      </c>
      <c r="BI860">
        <v>1</v>
      </c>
      <c r="BJ860">
        <v>0</v>
      </c>
      <c r="BK860">
        <v>0</v>
      </c>
      <c r="BL860">
        <v>0</v>
      </c>
      <c r="BM860">
        <v>0</v>
      </c>
      <c r="BN860">
        <v>0</v>
      </c>
      <c r="CG860">
        <v>0</v>
      </c>
      <c r="CH860">
        <v>0</v>
      </c>
      <c r="CJ860" t="s">
        <v>458</v>
      </c>
      <c r="CK860" t="s">
        <v>459</v>
      </c>
      <c r="CL860" t="s">
        <v>486</v>
      </c>
      <c r="CM860" t="s">
        <v>535</v>
      </c>
      <c r="CN860" t="s">
        <v>535</v>
      </c>
      <c r="CO860" t="s">
        <v>535</v>
      </c>
      <c r="CR860" t="s">
        <v>459</v>
      </c>
      <c r="CS860" t="s">
        <v>486</v>
      </c>
      <c r="CT860">
        <v>4</v>
      </c>
      <c r="CU860">
        <v>4</v>
      </c>
      <c r="CV860">
        <v>4</v>
      </c>
      <c r="CY860" t="s">
        <v>461</v>
      </c>
      <c r="DG860" t="s">
        <v>464</v>
      </c>
      <c r="DH860" t="s">
        <v>463</v>
      </c>
      <c r="DI860" t="s">
        <v>464</v>
      </c>
      <c r="DJ860" t="s">
        <v>489</v>
      </c>
      <c r="DK860" t="s">
        <v>462</v>
      </c>
      <c r="DL860" t="s">
        <v>464</v>
      </c>
      <c r="DM860" t="s">
        <v>506</v>
      </c>
      <c r="DN860" t="s">
        <v>464</v>
      </c>
      <c r="DO860" t="s">
        <v>464</v>
      </c>
      <c r="DP860" t="s">
        <v>462</v>
      </c>
      <c r="DQ860" t="s">
        <v>466</v>
      </c>
      <c r="DS860" t="s">
        <v>466</v>
      </c>
      <c r="DU860" t="s">
        <v>466</v>
      </c>
      <c r="DV860" t="s">
        <v>466</v>
      </c>
      <c r="DX860" t="s">
        <v>466</v>
      </c>
      <c r="DY860" t="s">
        <v>466</v>
      </c>
      <c r="DZ860" t="s">
        <v>466</v>
      </c>
      <c r="EA860" t="s">
        <v>507</v>
      </c>
      <c r="EC860" t="s">
        <v>507</v>
      </c>
      <c r="EE860" t="s">
        <v>627</v>
      </c>
      <c r="EF860" t="s">
        <v>627</v>
      </c>
      <c r="EH860" t="s">
        <v>627</v>
      </c>
      <c r="EI860" t="s">
        <v>507</v>
      </c>
      <c r="EJ860" t="s">
        <v>627</v>
      </c>
      <c r="EK860" t="s">
        <v>468</v>
      </c>
      <c r="EM860" t="s">
        <v>468</v>
      </c>
      <c r="EO860" t="s">
        <v>468</v>
      </c>
      <c r="EP860" t="s">
        <v>468</v>
      </c>
      <c r="ER860" t="s">
        <v>468</v>
      </c>
      <c r="ES860" t="s">
        <v>468</v>
      </c>
      <c r="ET860" t="s">
        <v>468</v>
      </c>
      <c r="EU860" s="7"/>
      <c r="HO860">
        <v>2</v>
      </c>
      <c r="HP860">
        <v>3</v>
      </c>
      <c r="HQ860">
        <v>1</v>
      </c>
      <c r="IA860">
        <v>1</v>
      </c>
      <c r="IB860">
        <v>3</v>
      </c>
      <c r="IC860">
        <v>2</v>
      </c>
      <c r="IQ860">
        <v>2</v>
      </c>
      <c r="IS860">
        <v>1</v>
      </c>
      <c r="JC860">
        <v>2</v>
      </c>
      <c r="JE860">
        <v>1</v>
      </c>
      <c r="JO860">
        <v>2</v>
      </c>
      <c r="JQ860">
        <v>1</v>
      </c>
      <c r="JU860">
        <v>1</v>
      </c>
      <c r="JW860">
        <v>2</v>
      </c>
      <c r="KG860">
        <v>1</v>
      </c>
      <c r="KI860">
        <v>2</v>
      </c>
      <c r="KM860">
        <v>1</v>
      </c>
      <c r="KO860">
        <v>2</v>
      </c>
      <c r="KU860">
        <v>1</v>
      </c>
      <c r="KV860">
        <v>2</v>
      </c>
      <c r="KY860" t="s">
        <v>491</v>
      </c>
      <c r="KZ860" t="s">
        <v>492</v>
      </c>
      <c r="LA860">
        <v>3</v>
      </c>
      <c r="LB860">
        <v>2</v>
      </c>
      <c r="LC860" t="s">
        <v>491</v>
      </c>
      <c r="LD860">
        <v>3</v>
      </c>
      <c r="LH860">
        <v>1</v>
      </c>
      <c r="LM860">
        <v>2</v>
      </c>
      <c r="LP860">
        <v>3</v>
      </c>
      <c r="LS860">
        <v>2</v>
      </c>
      <c r="LW860">
        <v>1</v>
      </c>
      <c r="LZ860">
        <v>2</v>
      </c>
      <c r="MC860">
        <v>1</v>
      </c>
      <c r="MG860">
        <v>3</v>
      </c>
      <c r="MH860">
        <v>1</v>
      </c>
      <c r="MR860">
        <v>2</v>
      </c>
      <c r="MS860">
        <v>1</v>
      </c>
      <c r="NA860">
        <v>3</v>
      </c>
      <c r="NB860" t="s">
        <v>470</v>
      </c>
      <c r="NC860" t="s">
        <v>470</v>
      </c>
      <c r="ND860" t="s">
        <v>470</v>
      </c>
      <c r="NE860" t="s">
        <v>470</v>
      </c>
      <c r="NF860" t="s">
        <v>470</v>
      </c>
      <c r="NG860" t="s">
        <v>470</v>
      </c>
      <c r="NH860" t="s">
        <v>470</v>
      </c>
      <c r="NI860" t="s">
        <v>470</v>
      </c>
      <c r="NJ860" t="s">
        <v>470</v>
      </c>
      <c r="NK860" t="s">
        <v>470</v>
      </c>
      <c r="NL860" t="s">
        <v>494</v>
      </c>
      <c r="NM860" t="s">
        <v>494</v>
      </c>
      <c r="NN860" t="s">
        <v>494</v>
      </c>
      <c r="NO860" t="s">
        <v>494</v>
      </c>
      <c r="NP860" t="s">
        <v>494</v>
      </c>
      <c r="NQ860" t="s">
        <v>494</v>
      </c>
      <c r="NR860" t="s">
        <v>494</v>
      </c>
      <c r="NS860" t="s">
        <v>494</v>
      </c>
      <c r="NT860" t="s">
        <v>494</v>
      </c>
      <c r="NU860" t="s">
        <v>494</v>
      </c>
      <c r="NV860" t="s">
        <v>495</v>
      </c>
      <c r="OQ860" t="s">
        <v>473</v>
      </c>
      <c r="OR860" t="s">
        <v>473</v>
      </c>
      <c r="OS860" t="s">
        <v>496</v>
      </c>
      <c r="OT860" t="s">
        <v>496</v>
      </c>
      <c r="OU860" t="s">
        <v>473</v>
      </c>
      <c r="OV860" t="s">
        <v>473</v>
      </c>
      <c r="OW860" t="s">
        <v>473</v>
      </c>
      <c r="OX860" t="s">
        <v>496</v>
      </c>
      <c r="OY860" t="s">
        <v>474</v>
      </c>
      <c r="OZ860" t="s">
        <v>496</v>
      </c>
      <c r="PA860" t="s">
        <v>473</v>
      </c>
      <c r="PB860" t="s">
        <v>496</v>
      </c>
      <c r="PC860" t="s">
        <v>496</v>
      </c>
      <c r="PD860" t="s">
        <v>496</v>
      </c>
      <c r="PE860" t="s">
        <v>474</v>
      </c>
      <c r="PF860" t="s">
        <v>496</v>
      </c>
      <c r="PG860" t="s">
        <v>473</v>
      </c>
      <c r="PH860" t="s">
        <v>473</v>
      </c>
      <c r="PI860" t="s">
        <v>496</v>
      </c>
      <c r="QS860" t="s">
        <v>475</v>
      </c>
      <c r="QU860">
        <v>12.89105</v>
      </c>
      <c r="QV860" t="s">
        <v>821</v>
      </c>
      <c r="RO860">
        <v>1</v>
      </c>
      <c r="RP860" s="8"/>
      <c r="RQ860" s="9">
        <f>IFERROR(AVERAGE(INDEX('[1]DO NOT TOUCH Préparation'!$T$1:$T$5,MATCH('DO NOT TOUCH - inputExtraction'!$DG860,'[1]DO NOT TOUCH Préparation'!$S$1:$S$5,0)),INDEX('[1]DO NOT TOUCH Préparation'!$T$1:$T$5,MATCH('DO NOT TOUCH - inputExtraction'!$DH860,'[1]DO NOT TOUCH Préparation'!$S$1:$S$5,0)),INDEX('[1]DO NOT TOUCH Préparation'!$T$1:$T$5,MATCH('DO NOT TOUCH - inputExtraction'!$DI860,'[1]DO NOT TOUCH Préparation'!$S$1:$S$5,0)),INDEX('[1]DO NOT TOUCH Préparation'!$T$1:$T$5,MATCH('DO NOT TOUCH - inputExtraction'!$DJ860,'[1]DO NOT TOUCH Préparation'!$S$1:$S$5,0)),INDEX('[1]DO NOT TOUCH Préparation'!$T$1:$T$5,MATCH('DO NOT TOUCH - inputExtraction'!$DK860,'[1]DO NOT TOUCH Préparation'!$S$1:$S$5,0))),"")</f>
        <v>3.6</v>
      </c>
      <c r="RR860" s="7">
        <f>IFERROR(AVERAGE(INDEX('[1]DO NOT TOUCH Préparation'!$T$1:$T$5,MATCH($DL860,'[1]DO NOT TOUCH Préparation'!$S$1:$S$5,0)),INDEX('[1]DO NOT TOUCH Préparation'!$T$1:$T$5,MATCH('DO NOT TOUCH - inputExtraction'!$DM860,'[1]DO NOT TOUCH Préparation'!$S$1:$S$5,0)),INDEX('[1]DO NOT TOUCH Préparation'!$T$1:$T$5,MATCH('DO NOT TOUCH - inputExtraction'!$DN860,'[1]DO NOT TOUCH Préparation'!$S$1:$S$5,0)),INDEX('[1]DO NOT TOUCH Préparation'!$T$1:$T$5,MATCH(DO860,'[1]DO NOT TOUCH Préparation'!$S$1:$S$5,0)),INDEX('[1]DO NOT TOUCH Préparation'!$T$1:$T$5,MATCH('DO NOT TOUCH - inputExtraction'!$DP860,'[1]DO NOT TOUCH Préparation'!$S$1:$S$5,0))),"")</f>
        <v>4.2</v>
      </c>
      <c r="RS860" t="str">
        <f t="shared" si="53"/>
        <v>65+</v>
      </c>
      <c r="RT860" t="str">
        <f t="shared" si="53"/>
        <v>80 000 € et plus</v>
      </c>
      <c r="RV860">
        <f>VLOOKUP(DG860,'[1]DO NOT TOUCH Préparation'!$S$1:$T$5,2,0)</f>
        <v>5</v>
      </c>
      <c r="RW860">
        <f>VLOOKUP(DH860,'[1]DO NOT TOUCH Préparation'!$S$1:$T$5,2,0)</f>
        <v>3</v>
      </c>
      <c r="RX860">
        <f>VLOOKUP(DI860,'[1]DO NOT TOUCH Préparation'!$S$1:$T$5,2,0)</f>
        <v>5</v>
      </c>
      <c r="RY860">
        <f>VLOOKUP(DJ860,'[1]DO NOT TOUCH Préparation'!$S$1:$T$5,2,0)</f>
        <v>1</v>
      </c>
      <c r="RZ860">
        <f>VLOOKUP(DK860,'[1]DO NOT TOUCH Préparation'!$S$1:$T$5,2,0)</f>
        <v>4</v>
      </c>
      <c r="SA860">
        <f>VLOOKUP(DL860,'[1]DO NOT TOUCH Préparation'!$S$1:$T$5,2,0)</f>
        <v>5</v>
      </c>
      <c r="SB860">
        <f>VLOOKUP(DM860,'[1]DO NOT TOUCH Préparation'!$S$1:$T$5,2,0)</f>
        <v>2</v>
      </c>
      <c r="SC860">
        <f>VLOOKUP(DN860,'[1]DO NOT TOUCH Préparation'!$S$1:$T$5,2,0)</f>
        <v>5</v>
      </c>
      <c r="SD860">
        <f>VLOOKUP(DO860,'[1]DO NOT TOUCH Préparation'!$S$1:$T$5,2,0)</f>
        <v>5</v>
      </c>
      <c r="SE860">
        <f>VLOOKUP(DP860,'[1]DO NOT TOUCH Préparation'!$S$1:$T$5,2,0)</f>
        <v>4</v>
      </c>
      <c r="SG860" t="str">
        <f t="shared" si="54"/>
        <v>6% à 20%</v>
      </c>
      <c r="SH860" t="str">
        <f t="shared" si="55"/>
        <v>6% à 20%</v>
      </c>
      <c r="SI860" t="str">
        <f t="shared" si="56"/>
        <v>Je n’achète pas de produits à base végétale (soja, amande, avoine…)</v>
      </c>
      <c r="SK860" cm="1">
        <f t="array" ref="SK860">IFERROR(INDEX('[1]DO NOT TOUCH Préparation'!$W$2:$W$7,MATCH('DO NOT TOUCH - inputExtraction'!SG860,'[1]DO NOT TOUCH Préparation'!$V$2:$V$7,0),),"1")</f>
        <v>3</v>
      </c>
      <c r="SL860" cm="1">
        <f t="array" ref="SL860">IFERROR(INDEX('[1]DO NOT TOUCH Préparation'!$W$2:$W$7,MATCH('DO NOT TOUCH - inputExtraction'!SH860,'[1]DO NOT TOUCH Préparation'!$V$2:$V$7,0),),"1")</f>
        <v>3</v>
      </c>
      <c r="SM860" t="str" cm="1">
        <f t="array" ref="SM860">IFERROR(INDEX('[1]DO NOT TOUCH Préparation'!$W$2:$W$7,MATCH('DO NOT TOUCH - inputExtraction'!SI860,'[1]DO NOT TOUCH Préparation'!$V$2:$V$7,0),),"1")</f>
        <v>1</v>
      </c>
      <c r="SO860">
        <v>1</v>
      </c>
      <c r="SQ860">
        <f>IFERROR(VLOOKUP(J860,'[1]DO NOT TOUCH Préparation'!$CL$2:$CM$9,2,0),"")</f>
        <v>1</v>
      </c>
      <c r="SR860">
        <f>IFERROR(VLOOKUP(M860,'[1]DO NOT TOUCH Préparation'!$CT$2:$CU$10,2,0),"")</f>
        <v>8</v>
      </c>
      <c r="SS860">
        <f>IFERROR(VLOOKUP(N860,'[1]DO NOT TOUCH Préparation'!$CX$2:$CY$6,2,0),"")</f>
        <v>2</v>
      </c>
    </row>
    <row r="861" spans="1:513" ht="14.4" x14ac:dyDescent="0.3">
      <c r="A861" s="4">
        <v>1141</v>
      </c>
      <c r="B861" s="4" t="s">
        <v>2911</v>
      </c>
      <c r="C861" s="4" t="s">
        <v>958</v>
      </c>
      <c r="D861" s="4" t="s">
        <v>816</v>
      </c>
      <c r="E861" s="4" t="s">
        <v>816</v>
      </c>
      <c r="G861" s="4" t="s">
        <v>479</v>
      </c>
      <c r="H861" s="4" t="s">
        <v>817</v>
      </c>
      <c r="I861" s="4" t="s">
        <v>818</v>
      </c>
      <c r="J861" s="4" t="s">
        <v>592</v>
      </c>
      <c r="K861" s="4">
        <v>32</v>
      </c>
      <c r="L861" s="5" t="s">
        <v>516</v>
      </c>
      <c r="M861" s="4" t="s">
        <v>455</v>
      </c>
      <c r="N861" s="5" t="s">
        <v>456</v>
      </c>
      <c r="O861" s="6">
        <v>2</v>
      </c>
      <c r="P861" s="6">
        <v>1</v>
      </c>
      <c r="Q861" s="6">
        <v>0</v>
      </c>
      <c r="R861" s="6">
        <v>0</v>
      </c>
      <c r="S861" s="6">
        <v>1</v>
      </c>
      <c r="T861" s="6">
        <v>1</v>
      </c>
      <c r="U861" s="6">
        <v>0</v>
      </c>
      <c r="V861" s="6">
        <v>1</v>
      </c>
      <c r="W861" s="6">
        <v>0</v>
      </c>
      <c r="Y861">
        <v>1</v>
      </c>
      <c r="Z861">
        <v>2</v>
      </c>
      <c r="AG861" t="s">
        <v>542</v>
      </c>
      <c r="AH861" t="s">
        <v>523</v>
      </c>
      <c r="BF861">
        <v>0</v>
      </c>
      <c r="BG861">
        <v>0</v>
      </c>
      <c r="BH861">
        <v>1</v>
      </c>
      <c r="BI861">
        <v>1</v>
      </c>
      <c r="BJ861">
        <v>1</v>
      </c>
      <c r="BK861">
        <v>0</v>
      </c>
      <c r="BL861">
        <v>0</v>
      </c>
      <c r="BM861">
        <v>0</v>
      </c>
      <c r="BN861">
        <v>0</v>
      </c>
      <c r="CG861">
        <v>0</v>
      </c>
      <c r="CH861">
        <v>0</v>
      </c>
      <c r="CJ861" t="s">
        <v>458</v>
      </c>
      <c r="CK861" t="s">
        <v>485</v>
      </c>
      <c r="CL861" t="s">
        <v>505</v>
      </c>
      <c r="CM861">
        <v>4</v>
      </c>
      <c r="CN861" t="s">
        <v>535</v>
      </c>
      <c r="CO861">
        <v>3</v>
      </c>
      <c r="CR861" t="s">
        <v>485</v>
      </c>
      <c r="CS861" t="s">
        <v>505</v>
      </c>
      <c r="CT861" t="s">
        <v>535</v>
      </c>
      <c r="CU861" t="s">
        <v>535</v>
      </c>
      <c r="CV861" t="s">
        <v>535</v>
      </c>
      <c r="CY861" t="s">
        <v>485</v>
      </c>
      <c r="CZ861" t="s">
        <v>486</v>
      </c>
      <c r="DA861">
        <v>4</v>
      </c>
      <c r="DB861">
        <v>4</v>
      </c>
      <c r="DC861">
        <v>4</v>
      </c>
      <c r="DD861" t="s">
        <v>535</v>
      </c>
      <c r="DG861" t="s">
        <v>462</v>
      </c>
      <c r="DH861" t="s">
        <v>506</v>
      </c>
      <c r="DI861" t="s">
        <v>463</v>
      </c>
      <c r="DJ861" t="s">
        <v>506</v>
      </c>
      <c r="DK861" t="s">
        <v>463</v>
      </c>
      <c r="DL861" t="s">
        <v>464</v>
      </c>
      <c r="DM861" t="s">
        <v>489</v>
      </c>
      <c r="DN861" t="s">
        <v>462</v>
      </c>
      <c r="DO861" t="s">
        <v>462</v>
      </c>
      <c r="DP861" t="s">
        <v>463</v>
      </c>
      <c r="DQ861" t="s">
        <v>466</v>
      </c>
      <c r="DV861" t="s">
        <v>466</v>
      </c>
      <c r="DX861" t="s">
        <v>466</v>
      </c>
      <c r="DY861" t="s">
        <v>466</v>
      </c>
      <c r="EA861" t="s">
        <v>467</v>
      </c>
      <c r="EF861" t="s">
        <v>467</v>
      </c>
      <c r="EH861" t="s">
        <v>467</v>
      </c>
      <c r="EI861" t="s">
        <v>467</v>
      </c>
      <c r="EK861" t="s">
        <v>468</v>
      </c>
      <c r="EP861" t="s">
        <v>468</v>
      </c>
      <c r="ER861">
        <v>4</v>
      </c>
      <c r="ES861">
        <v>4</v>
      </c>
      <c r="EU861" s="7"/>
      <c r="HG861">
        <v>1</v>
      </c>
      <c r="HO861">
        <v>1</v>
      </c>
      <c r="IA861">
        <v>1</v>
      </c>
      <c r="IS861">
        <v>1</v>
      </c>
      <c r="JU861">
        <v>1</v>
      </c>
      <c r="KG861">
        <v>1</v>
      </c>
      <c r="KM861">
        <v>1</v>
      </c>
      <c r="KY861" t="s">
        <v>491</v>
      </c>
      <c r="KZ861">
        <v>4</v>
      </c>
      <c r="LA861">
        <v>4</v>
      </c>
      <c r="LB861">
        <v>4</v>
      </c>
      <c r="LC861">
        <v>4</v>
      </c>
      <c r="LK861">
        <v>2</v>
      </c>
      <c r="LL861">
        <v>3</v>
      </c>
      <c r="LM861">
        <v>1</v>
      </c>
      <c r="LN861">
        <v>2</v>
      </c>
      <c r="LP861">
        <v>3</v>
      </c>
      <c r="LS861">
        <v>1</v>
      </c>
      <c r="LZ861">
        <v>3</v>
      </c>
      <c r="MC861">
        <v>1</v>
      </c>
      <c r="ME861">
        <v>2</v>
      </c>
      <c r="MH861">
        <v>1</v>
      </c>
      <c r="MJ861">
        <v>2</v>
      </c>
      <c r="MM861">
        <v>3</v>
      </c>
      <c r="MR861">
        <v>3</v>
      </c>
      <c r="MT861">
        <v>1</v>
      </c>
      <c r="MW861">
        <v>2</v>
      </c>
      <c r="NB861" t="s">
        <v>469</v>
      </c>
      <c r="NC861" t="s">
        <v>470</v>
      </c>
      <c r="ND861" t="s">
        <v>469</v>
      </c>
      <c r="NE861" t="s">
        <v>470</v>
      </c>
      <c r="NF861" t="s">
        <v>469</v>
      </c>
      <c r="NG861" t="s">
        <v>471</v>
      </c>
      <c r="NH861" t="s">
        <v>470</v>
      </c>
      <c r="NI861" t="s">
        <v>469</v>
      </c>
      <c r="NJ861" t="s">
        <v>469</v>
      </c>
      <c r="NK861" t="s">
        <v>469</v>
      </c>
      <c r="NL861" t="s">
        <v>494</v>
      </c>
      <c r="NM861" t="s">
        <v>494</v>
      </c>
      <c r="NN861" t="s">
        <v>494</v>
      </c>
      <c r="NO861" t="s">
        <v>508</v>
      </c>
      <c r="NP861" t="s">
        <v>508</v>
      </c>
      <c r="NQ861" t="s">
        <v>494</v>
      </c>
      <c r="NR861" t="s">
        <v>508</v>
      </c>
      <c r="NS861" t="s">
        <v>493</v>
      </c>
      <c r="NT861" t="s">
        <v>493</v>
      </c>
      <c r="NU861" t="s">
        <v>508</v>
      </c>
      <c r="NV861" t="s">
        <v>509</v>
      </c>
      <c r="OQ861" t="s">
        <v>473</v>
      </c>
      <c r="OR861" t="s">
        <v>473</v>
      </c>
      <c r="OS861" t="s">
        <v>496</v>
      </c>
      <c r="OT861" t="s">
        <v>474</v>
      </c>
      <c r="OU861" t="s">
        <v>473</v>
      </c>
      <c r="OV861" t="s">
        <v>473</v>
      </c>
      <c r="OW861" t="s">
        <v>496</v>
      </c>
      <c r="OX861" t="s">
        <v>473</v>
      </c>
      <c r="OY861" t="s">
        <v>473</v>
      </c>
      <c r="OZ861" t="s">
        <v>473</v>
      </c>
      <c r="PA861" t="s">
        <v>473</v>
      </c>
      <c r="PB861" t="s">
        <v>496</v>
      </c>
      <c r="PC861" t="s">
        <v>496</v>
      </c>
      <c r="PD861" t="s">
        <v>496</v>
      </c>
      <c r="PE861" t="s">
        <v>474</v>
      </c>
      <c r="PF861" t="s">
        <v>496</v>
      </c>
      <c r="PG861" t="s">
        <v>473</v>
      </c>
      <c r="PH861" t="s">
        <v>473</v>
      </c>
      <c r="PI861" t="s">
        <v>473</v>
      </c>
      <c r="QS861" t="s">
        <v>475</v>
      </c>
      <c r="QU861">
        <v>8.2315166666666997</v>
      </c>
      <c r="QV861" t="s">
        <v>821</v>
      </c>
      <c r="QX861" t="s">
        <v>523</v>
      </c>
      <c r="RO861">
        <v>1</v>
      </c>
      <c r="RP861" s="8"/>
      <c r="RQ861" s="9">
        <f>IFERROR(AVERAGE(INDEX('[1]DO NOT TOUCH Préparation'!$T$1:$T$5,MATCH('DO NOT TOUCH - inputExtraction'!$DG861,'[1]DO NOT TOUCH Préparation'!$S$1:$S$5,0)),INDEX('[1]DO NOT TOUCH Préparation'!$T$1:$T$5,MATCH('DO NOT TOUCH - inputExtraction'!$DH861,'[1]DO NOT TOUCH Préparation'!$S$1:$S$5,0)),INDEX('[1]DO NOT TOUCH Préparation'!$T$1:$T$5,MATCH('DO NOT TOUCH - inputExtraction'!$DI861,'[1]DO NOT TOUCH Préparation'!$S$1:$S$5,0)),INDEX('[1]DO NOT TOUCH Préparation'!$T$1:$T$5,MATCH('DO NOT TOUCH - inputExtraction'!$DJ861,'[1]DO NOT TOUCH Préparation'!$S$1:$S$5,0)),INDEX('[1]DO NOT TOUCH Préparation'!$T$1:$T$5,MATCH('DO NOT TOUCH - inputExtraction'!$DK861,'[1]DO NOT TOUCH Préparation'!$S$1:$S$5,0))),"")</f>
        <v>2.8</v>
      </c>
      <c r="RR861" s="7">
        <f>IFERROR(AVERAGE(INDEX('[1]DO NOT TOUCH Préparation'!$T$1:$T$5,MATCH($DL861,'[1]DO NOT TOUCH Préparation'!$S$1:$S$5,0)),INDEX('[1]DO NOT TOUCH Préparation'!$T$1:$T$5,MATCH('DO NOT TOUCH - inputExtraction'!$DM861,'[1]DO NOT TOUCH Préparation'!$S$1:$S$5,0)),INDEX('[1]DO NOT TOUCH Préparation'!$T$1:$T$5,MATCH('DO NOT TOUCH - inputExtraction'!$DN861,'[1]DO NOT TOUCH Préparation'!$S$1:$S$5,0)),INDEX('[1]DO NOT TOUCH Préparation'!$T$1:$T$5,MATCH(DO861,'[1]DO NOT TOUCH Préparation'!$S$1:$S$5,0)),INDEX('[1]DO NOT TOUCH Préparation'!$T$1:$T$5,MATCH('DO NOT TOUCH - inputExtraction'!$DP861,'[1]DO NOT TOUCH Préparation'!$S$1:$S$5,0))),"")</f>
        <v>3.4</v>
      </c>
      <c r="RS861" t="str">
        <f t="shared" si="53"/>
        <v>25-44</v>
      </c>
      <c r="RT861" t="str">
        <f t="shared" si="53"/>
        <v>60 000 € à 69 999 €</v>
      </c>
      <c r="RV861">
        <f>VLOOKUP(DG861,'[1]DO NOT TOUCH Préparation'!$S$1:$T$5,2,0)</f>
        <v>4</v>
      </c>
      <c r="RW861">
        <f>VLOOKUP(DH861,'[1]DO NOT TOUCH Préparation'!$S$1:$T$5,2,0)</f>
        <v>2</v>
      </c>
      <c r="RX861">
        <f>VLOOKUP(DI861,'[1]DO NOT TOUCH Préparation'!$S$1:$T$5,2,0)</f>
        <v>3</v>
      </c>
      <c r="RY861">
        <f>VLOOKUP(DJ861,'[1]DO NOT TOUCH Préparation'!$S$1:$T$5,2,0)</f>
        <v>2</v>
      </c>
      <c r="RZ861">
        <f>VLOOKUP(DK861,'[1]DO NOT TOUCH Préparation'!$S$1:$T$5,2,0)</f>
        <v>3</v>
      </c>
      <c r="SA861">
        <f>VLOOKUP(DL861,'[1]DO NOT TOUCH Préparation'!$S$1:$T$5,2,0)</f>
        <v>5</v>
      </c>
      <c r="SB861">
        <f>VLOOKUP(DM861,'[1]DO NOT TOUCH Préparation'!$S$1:$T$5,2,0)</f>
        <v>1</v>
      </c>
      <c r="SC861">
        <f>VLOOKUP(DN861,'[1]DO NOT TOUCH Préparation'!$S$1:$T$5,2,0)</f>
        <v>4</v>
      </c>
      <c r="SD861">
        <f>VLOOKUP(DO861,'[1]DO NOT TOUCH Préparation'!$S$1:$T$5,2,0)</f>
        <v>4</v>
      </c>
      <c r="SE861">
        <f>VLOOKUP(DP861,'[1]DO NOT TOUCH Préparation'!$S$1:$T$5,2,0)</f>
        <v>3</v>
      </c>
      <c r="SG861" t="str">
        <f t="shared" si="54"/>
        <v>Inférieur ou égal à 5%</v>
      </c>
      <c r="SH861" t="str">
        <f t="shared" si="55"/>
        <v>Inférieur ou égal à 5%</v>
      </c>
      <c r="SI861" t="str">
        <f t="shared" si="56"/>
        <v>Inférieur ou égal à 5%</v>
      </c>
      <c r="SK861" cm="1">
        <f t="array" ref="SK861">IFERROR(INDEX('[1]DO NOT TOUCH Préparation'!$W$2:$W$7,MATCH('DO NOT TOUCH - inputExtraction'!SG861,'[1]DO NOT TOUCH Préparation'!$V$2:$V$7,0),),"1")</f>
        <v>2</v>
      </c>
      <c r="SL861" cm="1">
        <f t="array" ref="SL861">IFERROR(INDEX('[1]DO NOT TOUCH Préparation'!$W$2:$W$7,MATCH('DO NOT TOUCH - inputExtraction'!SH861,'[1]DO NOT TOUCH Préparation'!$V$2:$V$7,0),),"1")</f>
        <v>2</v>
      </c>
      <c r="SM861" cm="1">
        <f t="array" ref="SM861">IFERROR(INDEX('[1]DO NOT TOUCH Préparation'!$W$2:$W$7,MATCH('DO NOT TOUCH - inputExtraction'!SI861,'[1]DO NOT TOUCH Préparation'!$V$2:$V$7,0),),"1")</f>
        <v>2</v>
      </c>
      <c r="SO861">
        <v>1</v>
      </c>
      <c r="SQ861">
        <f>IFERROR(VLOOKUP(J861,'[1]DO NOT TOUCH Préparation'!$CL$2:$CM$9,2,0),"")</f>
        <v>8</v>
      </c>
      <c r="SR861">
        <f>IFERROR(VLOOKUP(M861,'[1]DO NOT TOUCH Préparation'!$CT$2:$CU$10,2,0),"")</f>
        <v>6</v>
      </c>
      <c r="SS861">
        <f>IFERROR(VLOOKUP(N861,'[1]DO NOT TOUCH Préparation'!$CX$2:$CY$6,2,0),"")</f>
        <v>4</v>
      </c>
    </row>
    <row r="862" spans="1:513" ht="14.4" x14ac:dyDescent="0.3">
      <c r="A862" s="4">
        <v>1142</v>
      </c>
      <c r="B862" s="4" t="s">
        <v>2912</v>
      </c>
      <c r="C862" s="4" t="s">
        <v>2817</v>
      </c>
      <c r="D862" s="4" t="s">
        <v>816</v>
      </c>
      <c r="E862" s="4" t="s">
        <v>816</v>
      </c>
      <c r="G862" s="4" t="s">
        <v>479</v>
      </c>
      <c r="H862" s="4" t="s">
        <v>912</v>
      </c>
      <c r="I862" s="4" t="s">
        <v>860</v>
      </c>
      <c r="J862" s="4" t="s">
        <v>562</v>
      </c>
      <c r="K862" s="4">
        <v>38</v>
      </c>
      <c r="L862" s="5" t="s">
        <v>516</v>
      </c>
      <c r="M862" s="4" t="s">
        <v>533</v>
      </c>
      <c r="N862" s="5" t="s">
        <v>483</v>
      </c>
      <c r="O862" s="6">
        <v>2</v>
      </c>
      <c r="P862" s="6">
        <v>0</v>
      </c>
      <c r="Q862" s="6">
        <v>0</v>
      </c>
      <c r="R862" s="6">
        <v>1</v>
      </c>
      <c r="S862" s="6">
        <v>0</v>
      </c>
      <c r="T862" s="6">
        <v>0</v>
      </c>
      <c r="U862" s="6">
        <v>0</v>
      </c>
      <c r="V862" s="6">
        <v>0</v>
      </c>
      <c r="W862" s="6">
        <v>0</v>
      </c>
      <c r="X862">
        <v>1</v>
      </c>
      <c r="AG862" t="s">
        <v>913</v>
      </c>
      <c r="BF862">
        <v>0</v>
      </c>
      <c r="BG862">
        <v>1</v>
      </c>
      <c r="BH862">
        <v>0</v>
      </c>
      <c r="BI862">
        <v>0</v>
      </c>
      <c r="BJ862">
        <v>1</v>
      </c>
      <c r="BK862">
        <v>0</v>
      </c>
      <c r="BL862">
        <v>0</v>
      </c>
      <c r="BM862">
        <v>1</v>
      </c>
      <c r="BN862">
        <v>0</v>
      </c>
      <c r="CG862">
        <v>0</v>
      </c>
      <c r="CH862">
        <v>0</v>
      </c>
      <c r="CJ862" t="s">
        <v>524</v>
      </c>
      <c r="CK862" t="s">
        <v>518</v>
      </c>
      <c r="CR862" t="s">
        <v>459</v>
      </c>
      <c r="CS862" t="s">
        <v>460</v>
      </c>
      <c r="CT862">
        <v>3</v>
      </c>
      <c r="CU862">
        <v>2</v>
      </c>
      <c r="CV862">
        <v>3</v>
      </c>
      <c r="CY862" t="s">
        <v>534</v>
      </c>
      <c r="CZ862" t="s">
        <v>505</v>
      </c>
      <c r="DA862">
        <v>3</v>
      </c>
      <c r="DB862">
        <v>3</v>
      </c>
      <c r="DC862">
        <v>4</v>
      </c>
      <c r="DD862">
        <v>3</v>
      </c>
      <c r="DE862">
        <v>2</v>
      </c>
      <c r="DF862" t="s">
        <v>977</v>
      </c>
      <c r="DG862" t="s">
        <v>462</v>
      </c>
      <c r="DH862" t="s">
        <v>463</v>
      </c>
      <c r="DI862" t="s">
        <v>464</v>
      </c>
      <c r="DJ862" t="s">
        <v>462</v>
      </c>
      <c r="DK862" t="s">
        <v>463</v>
      </c>
      <c r="DL862" t="s">
        <v>463</v>
      </c>
      <c r="DM862" t="s">
        <v>463</v>
      </c>
      <c r="DN862" t="s">
        <v>463</v>
      </c>
      <c r="DO862" t="s">
        <v>463</v>
      </c>
      <c r="DP862" t="s">
        <v>463</v>
      </c>
      <c r="DQ862" t="s">
        <v>466</v>
      </c>
      <c r="DS862" t="s">
        <v>466</v>
      </c>
      <c r="DT862" t="s">
        <v>466</v>
      </c>
      <c r="EA862" t="s">
        <v>467</v>
      </c>
      <c r="EC862" t="s">
        <v>507</v>
      </c>
      <c r="ED862" t="s">
        <v>627</v>
      </c>
      <c r="EK862">
        <v>4</v>
      </c>
      <c r="EM862">
        <v>3</v>
      </c>
      <c r="EN862">
        <v>4</v>
      </c>
      <c r="EU862" s="7"/>
      <c r="IS862">
        <v>1</v>
      </c>
      <c r="JD862">
        <v>3</v>
      </c>
      <c r="JF862">
        <v>1</v>
      </c>
      <c r="JG862">
        <v>2</v>
      </c>
      <c r="JI862">
        <v>1</v>
      </c>
      <c r="JK862">
        <v>2</v>
      </c>
      <c r="JL862">
        <v>3</v>
      </c>
      <c r="KY862">
        <v>3</v>
      </c>
      <c r="KZ862">
        <v>4</v>
      </c>
      <c r="LA862">
        <v>3</v>
      </c>
      <c r="LB862" t="s">
        <v>491</v>
      </c>
      <c r="LC862">
        <v>3</v>
      </c>
      <c r="LG862">
        <v>1</v>
      </c>
      <c r="LJ862">
        <v>2</v>
      </c>
      <c r="LL862">
        <v>3</v>
      </c>
      <c r="LO862">
        <v>3</v>
      </c>
      <c r="LS862">
        <v>1</v>
      </c>
      <c r="LV862">
        <v>2</v>
      </c>
      <c r="MA862">
        <v>1</v>
      </c>
      <c r="MC862">
        <v>2</v>
      </c>
      <c r="MJ862">
        <v>1</v>
      </c>
      <c r="MM862">
        <v>2</v>
      </c>
      <c r="MO862">
        <v>3</v>
      </c>
      <c r="MT862">
        <v>1</v>
      </c>
      <c r="MW862">
        <v>2</v>
      </c>
      <c r="MY862">
        <v>3</v>
      </c>
      <c r="NB862" t="s">
        <v>470</v>
      </c>
      <c r="NC862" t="s">
        <v>470</v>
      </c>
      <c r="ND862" t="s">
        <v>469</v>
      </c>
      <c r="NE862" t="s">
        <v>470</v>
      </c>
      <c r="NF862" t="s">
        <v>470</v>
      </c>
      <c r="NG862" t="s">
        <v>470</v>
      </c>
      <c r="NH862" t="s">
        <v>470</v>
      </c>
      <c r="NI862" t="s">
        <v>470</v>
      </c>
      <c r="NJ862" t="s">
        <v>470</v>
      </c>
      <c r="NK862" t="s">
        <v>470</v>
      </c>
      <c r="NL862" t="s">
        <v>469</v>
      </c>
      <c r="NM862" t="s">
        <v>469</v>
      </c>
      <c r="NN862" t="s">
        <v>469</v>
      </c>
      <c r="NO862" t="s">
        <v>469</v>
      </c>
      <c r="NP862" t="s">
        <v>469</v>
      </c>
      <c r="NQ862" t="s">
        <v>469</v>
      </c>
      <c r="NR862" t="s">
        <v>469</v>
      </c>
      <c r="NS862" t="s">
        <v>469</v>
      </c>
      <c r="NT862" t="s">
        <v>469</v>
      </c>
      <c r="NU862" t="s">
        <v>469</v>
      </c>
      <c r="NV862" t="s">
        <v>495</v>
      </c>
      <c r="OQ862" t="s">
        <v>474</v>
      </c>
      <c r="OR862" t="s">
        <v>474</v>
      </c>
      <c r="OS862" t="s">
        <v>510</v>
      </c>
      <c r="OT862" t="s">
        <v>474</v>
      </c>
      <c r="OU862" t="s">
        <v>474</v>
      </c>
      <c r="OV862" t="s">
        <v>474</v>
      </c>
      <c r="OW862" t="s">
        <v>510</v>
      </c>
      <c r="OX862" t="s">
        <v>510</v>
      </c>
      <c r="OY862" t="s">
        <v>474</v>
      </c>
      <c r="OZ862" t="s">
        <v>474</v>
      </c>
      <c r="PA862" t="s">
        <v>510</v>
      </c>
      <c r="PB862" t="s">
        <v>474</v>
      </c>
      <c r="PC862" t="s">
        <v>510</v>
      </c>
      <c r="PD862" t="s">
        <v>474</v>
      </c>
      <c r="PE862" t="s">
        <v>510</v>
      </c>
      <c r="PF862" t="s">
        <v>496</v>
      </c>
      <c r="PG862" t="s">
        <v>474</v>
      </c>
      <c r="PH862" t="s">
        <v>474</v>
      </c>
      <c r="PI862" t="s">
        <v>510</v>
      </c>
      <c r="QS862" t="s">
        <v>475</v>
      </c>
      <c r="QU862">
        <v>3.5080833333333001</v>
      </c>
      <c r="QV862" t="s">
        <v>821</v>
      </c>
      <c r="RB862" t="s">
        <v>977</v>
      </c>
      <c r="RO862">
        <v>1</v>
      </c>
      <c r="RP862" s="8"/>
      <c r="RQ862" s="9">
        <f>IFERROR(AVERAGE(INDEX('[1]DO NOT TOUCH Préparation'!$T$1:$T$5,MATCH('DO NOT TOUCH - inputExtraction'!$DG862,'[1]DO NOT TOUCH Préparation'!$S$1:$S$5,0)),INDEX('[1]DO NOT TOUCH Préparation'!$T$1:$T$5,MATCH('DO NOT TOUCH - inputExtraction'!$DH862,'[1]DO NOT TOUCH Préparation'!$S$1:$S$5,0)),INDEX('[1]DO NOT TOUCH Préparation'!$T$1:$T$5,MATCH('DO NOT TOUCH - inputExtraction'!$DI862,'[1]DO NOT TOUCH Préparation'!$S$1:$S$5,0)),INDEX('[1]DO NOT TOUCH Préparation'!$T$1:$T$5,MATCH('DO NOT TOUCH - inputExtraction'!$DJ862,'[1]DO NOT TOUCH Préparation'!$S$1:$S$5,0)),INDEX('[1]DO NOT TOUCH Préparation'!$T$1:$T$5,MATCH('DO NOT TOUCH - inputExtraction'!$DK862,'[1]DO NOT TOUCH Préparation'!$S$1:$S$5,0))),"")</f>
        <v>3.8</v>
      </c>
      <c r="RR862" s="7">
        <f>IFERROR(AVERAGE(INDEX('[1]DO NOT TOUCH Préparation'!$T$1:$T$5,MATCH($DL862,'[1]DO NOT TOUCH Préparation'!$S$1:$S$5,0)),INDEX('[1]DO NOT TOUCH Préparation'!$T$1:$T$5,MATCH('DO NOT TOUCH - inputExtraction'!$DM862,'[1]DO NOT TOUCH Préparation'!$S$1:$S$5,0)),INDEX('[1]DO NOT TOUCH Préparation'!$T$1:$T$5,MATCH('DO NOT TOUCH - inputExtraction'!$DN862,'[1]DO NOT TOUCH Préparation'!$S$1:$S$5,0)),INDEX('[1]DO NOT TOUCH Préparation'!$T$1:$T$5,MATCH(DO862,'[1]DO NOT TOUCH Préparation'!$S$1:$S$5,0)),INDEX('[1]DO NOT TOUCH Préparation'!$T$1:$T$5,MATCH('DO NOT TOUCH - inputExtraction'!$DP862,'[1]DO NOT TOUCH Préparation'!$S$1:$S$5,0))),"")</f>
        <v>3</v>
      </c>
      <c r="RS862" t="str">
        <f t="shared" si="53"/>
        <v>25-44</v>
      </c>
      <c r="RT862" t="str">
        <f t="shared" si="53"/>
        <v>30 000 € à 39 999 €</v>
      </c>
      <c r="RV862">
        <f>VLOOKUP(DG862,'[1]DO NOT TOUCH Préparation'!$S$1:$T$5,2,0)</f>
        <v>4</v>
      </c>
      <c r="RW862">
        <f>VLOOKUP(DH862,'[1]DO NOT TOUCH Préparation'!$S$1:$T$5,2,0)</f>
        <v>3</v>
      </c>
      <c r="RX862">
        <f>VLOOKUP(DI862,'[1]DO NOT TOUCH Préparation'!$S$1:$T$5,2,0)</f>
        <v>5</v>
      </c>
      <c r="RY862">
        <f>VLOOKUP(DJ862,'[1]DO NOT TOUCH Préparation'!$S$1:$T$5,2,0)</f>
        <v>4</v>
      </c>
      <c r="RZ862">
        <f>VLOOKUP(DK862,'[1]DO NOT TOUCH Préparation'!$S$1:$T$5,2,0)</f>
        <v>3</v>
      </c>
      <c r="SA862">
        <f>VLOOKUP(DL862,'[1]DO NOT TOUCH Préparation'!$S$1:$T$5,2,0)</f>
        <v>3</v>
      </c>
      <c r="SB862">
        <f>VLOOKUP(DM862,'[1]DO NOT TOUCH Préparation'!$S$1:$T$5,2,0)</f>
        <v>3</v>
      </c>
      <c r="SC862">
        <f>VLOOKUP(DN862,'[1]DO NOT TOUCH Préparation'!$S$1:$T$5,2,0)</f>
        <v>3</v>
      </c>
      <c r="SD862">
        <f>VLOOKUP(DO862,'[1]DO NOT TOUCH Préparation'!$S$1:$T$5,2,0)</f>
        <v>3</v>
      </c>
      <c r="SE862">
        <f>VLOOKUP(DP862,'[1]DO NOT TOUCH Préparation'!$S$1:$T$5,2,0)</f>
        <v>3</v>
      </c>
      <c r="SG862" t="str">
        <f t="shared" si="54"/>
        <v>Je n’achète pas de produits alimentaires bio</v>
      </c>
      <c r="SH862" t="str">
        <f t="shared" si="55"/>
        <v>6% à 20%</v>
      </c>
      <c r="SI862" t="str">
        <f t="shared" si="56"/>
        <v>21% à 50%</v>
      </c>
      <c r="SK862" t="str" cm="1">
        <f t="array" ref="SK862">IFERROR(INDEX('[1]DO NOT TOUCH Préparation'!$W$2:$W$7,MATCH('DO NOT TOUCH - inputExtraction'!SG862,'[1]DO NOT TOUCH Préparation'!$V$2:$V$7,0),),"1")</f>
        <v>1</v>
      </c>
      <c r="SL862" cm="1">
        <f t="array" ref="SL862">IFERROR(INDEX('[1]DO NOT TOUCH Préparation'!$W$2:$W$7,MATCH('DO NOT TOUCH - inputExtraction'!SH862,'[1]DO NOT TOUCH Préparation'!$V$2:$V$7,0),),"1")</f>
        <v>3</v>
      </c>
      <c r="SM862" cm="1">
        <f t="array" ref="SM862">IFERROR(INDEX('[1]DO NOT TOUCH Préparation'!$W$2:$W$7,MATCH('DO NOT TOUCH - inputExtraction'!SI862,'[1]DO NOT TOUCH Préparation'!$V$2:$V$7,0),),"1")</f>
        <v>4</v>
      </c>
      <c r="SO862">
        <v>1</v>
      </c>
      <c r="SQ862">
        <f>IFERROR(VLOOKUP(J862,'[1]DO NOT TOUCH Préparation'!$CL$2:$CM$9,2,0),"")</f>
        <v>5</v>
      </c>
      <c r="SR862">
        <f>IFERROR(VLOOKUP(M862,'[1]DO NOT TOUCH Préparation'!$CT$2:$CU$10,2,0),"")</f>
        <v>3</v>
      </c>
      <c r="SS862">
        <f>IFERROR(VLOOKUP(N862,'[1]DO NOT TOUCH Préparation'!$CX$2:$CY$6,2,0),"")</f>
        <v>2</v>
      </c>
    </row>
    <row r="863" spans="1:513" ht="14.4" x14ac:dyDescent="0.3">
      <c r="A863" s="4">
        <v>1143</v>
      </c>
      <c r="B863" s="4" t="s">
        <v>2913</v>
      </c>
      <c r="C863" s="4" t="s">
        <v>1886</v>
      </c>
      <c r="D863" s="4" t="s">
        <v>816</v>
      </c>
      <c r="E863" s="4" t="s">
        <v>816</v>
      </c>
      <c r="G863" s="4" t="s">
        <v>479</v>
      </c>
      <c r="H863" s="4" t="s">
        <v>1171</v>
      </c>
      <c r="I863" s="4" t="s">
        <v>818</v>
      </c>
      <c r="J863" s="4" t="s">
        <v>562</v>
      </c>
      <c r="K863" s="4">
        <v>34</v>
      </c>
      <c r="L863" s="5" t="s">
        <v>516</v>
      </c>
      <c r="M863" s="4" t="s">
        <v>558</v>
      </c>
      <c r="N863" s="5" t="s">
        <v>483</v>
      </c>
      <c r="O863" s="6">
        <v>4</v>
      </c>
      <c r="P863" s="6">
        <v>0</v>
      </c>
      <c r="Q863" s="6">
        <v>0</v>
      </c>
      <c r="R863" s="6">
        <v>0</v>
      </c>
      <c r="S863" s="6">
        <v>1</v>
      </c>
      <c r="T863" s="6">
        <v>1</v>
      </c>
      <c r="U863" s="6">
        <v>0</v>
      </c>
      <c r="V863" s="6">
        <v>1</v>
      </c>
      <c r="W863" s="6">
        <v>0</v>
      </c>
      <c r="X863">
        <v>2</v>
      </c>
      <c r="Y863">
        <v>1</v>
      </c>
      <c r="Z863">
        <v>3</v>
      </c>
      <c r="AG863" t="s">
        <v>825</v>
      </c>
      <c r="BF863">
        <v>0</v>
      </c>
      <c r="BG863">
        <v>1</v>
      </c>
      <c r="BH863">
        <v>1</v>
      </c>
      <c r="BI863">
        <v>0</v>
      </c>
      <c r="BJ863">
        <v>1</v>
      </c>
      <c r="BK863">
        <v>0</v>
      </c>
      <c r="BL863">
        <v>0</v>
      </c>
      <c r="BM863">
        <v>0</v>
      </c>
      <c r="BN863">
        <v>0</v>
      </c>
      <c r="CG863">
        <v>0</v>
      </c>
      <c r="CH863">
        <v>0</v>
      </c>
      <c r="CJ863" t="s">
        <v>458</v>
      </c>
      <c r="CK863" t="s">
        <v>518</v>
      </c>
      <c r="CR863" t="s">
        <v>519</v>
      </c>
      <c r="CY863" t="s">
        <v>461</v>
      </c>
      <c r="DG863" t="s">
        <v>506</v>
      </c>
      <c r="DH863" t="s">
        <v>506</v>
      </c>
      <c r="DI863" t="s">
        <v>506</v>
      </c>
      <c r="DJ863" t="s">
        <v>506</v>
      </c>
      <c r="DK863" t="s">
        <v>463</v>
      </c>
      <c r="DL863" t="s">
        <v>506</v>
      </c>
      <c r="DM863" t="s">
        <v>463</v>
      </c>
      <c r="DN863" t="s">
        <v>463</v>
      </c>
      <c r="DO863" t="s">
        <v>463</v>
      </c>
      <c r="DP863" t="s">
        <v>506</v>
      </c>
      <c r="EU863" s="7"/>
      <c r="HC863">
        <v>1</v>
      </c>
      <c r="HI863">
        <v>1</v>
      </c>
      <c r="HN863">
        <v>1</v>
      </c>
      <c r="HQ863">
        <v>1</v>
      </c>
      <c r="HW863">
        <v>1</v>
      </c>
      <c r="IM863">
        <v>1</v>
      </c>
      <c r="KY863">
        <v>4</v>
      </c>
      <c r="KZ863">
        <v>3</v>
      </c>
      <c r="LA863">
        <v>3</v>
      </c>
      <c r="LB863">
        <v>4</v>
      </c>
      <c r="LC863">
        <v>4</v>
      </c>
      <c r="LD863">
        <v>1</v>
      </c>
      <c r="LF863">
        <v>2</v>
      </c>
      <c r="LM863">
        <v>3</v>
      </c>
      <c r="LN863">
        <v>1</v>
      </c>
      <c r="LP863">
        <v>2</v>
      </c>
      <c r="LT863">
        <v>3</v>
      </c>
      <c r="LX863">
        <v>1</v>
      </c>
      <c r="LZ863">
        <v>2</v>
      </c>
      <c r="MC863">
        <v>3</v>
      </c>
      <c r="MH863">
        <v>1</v>
      </c>
      <c r="MJ863">
        <v>2</v>
      </c>
      <c r="MM863">
        <v>3</v>
      </c>
      <c r="MR863">
        <v>1</v>
      </c>
      <c r="MS863">
        <v>2</v>
      </c>
      <c r="MT863">
        <v>3</v>
      </c>
      <c r="NB863" t="s">
        <v>470</v>
      </c>
      <c r="NC863" t="s">
        <v>469</v>
      </c>
      <c r="ND863" t="s">
        <v>469</v>
      </c>
      <c r="NE863" t="s">
        <v>470</v>
      </c>
      <c r="NF863" t="s">
        <v>470</v>
      </c>
      <c r="NG863" t="s">
        <v>469</v>
      </c>
      <c r="NH863" t="s">
        <v>470</v>
      </c>
      <c r="NI863" t="s">
        <v>470</v>
      </c>
      <c r="NJ863" t="s">
        <v>470</v>
      </c>
      <c r="NK863" t="s">
        <v>470</v>
      </c>
      <c r="NL863" t="s">
        <v>494</v>
      </c>
      <c r="NM863" t="s">
        <v>493</v>
      </c>
      <c r="NN863" t="s">
        <v>493</v>
      </c>
      <c r="NO863" t="s">
        <v>508</v>
      </c>
      <c r="NP863" t="s">
        <v>508</v>
      </c>
      <c r="NQ863" t="s">
        <v>494</v>
      </c>
      <c r="NR863" t="s">
        <v>494</v>
      </c>
      <c r="NS863" t="s">
        <v>494</v>
      </c>
      <c r="NT863" t="s">
        <v>494</v>
      </c>
      <c r="NU863" t="s">
        <v>494</v>
      </c>
      <c r="NV863" t="s">
        <v>509</v>
      </c>
      <c r="OQ863" t="s">
        <v>496</v>
      </c>
      <c r="OR863" t="s">
        <v>496</v>
      </c>
      <c r="OS863" t="s">
        <v>496</v>
      </c>
      <c r="OT863" t="s">
        <v>496</v>
      </c>
      <c r="OU863" t="s">
        <v>496</v>
      </c>
      <c r="OV863" t="s">
        <v>496</v>
      </c>
      <c r="OW863" t="s">
        <v>496</v>
      </c>
      <c r="OX863" t="s">
        <v>496</v>
      </c>
      <c r="OY863" t="s">
        <v>474</v>
      </c>
      <c r="OZ863" t="s">
        <v>496</v>
      </c>
      <c r="PA863" t="s">
        <v>496</v>
      </c>
      <c r="PB863" t="s">
        <v>496</v>
      </c>
      <c r="PC863" t="s">
        <v>496</v>
      </c>
      <c r="PD863" t="s">
        <v>496</v>
      </c>
      <c r="PE863" t="s">
        <v>496</v>
      </c>
      <c r="PF863" t="s">
        <v>496</v>
      </c>
      <c r="PG863" t="s">
        <v>496</v>
      </c>
      <c r="PH863" t="s">
        <v>496</v>
      </c>
      <c r="PI863" t="s">
        <v>496</v>
      </c>
      <c r="QS863" t="s">
        <v>475</v>
      </c>
      <c r="QU863">
        <v>4.3983499999999998</v>
      </c>
      <c r="QV863" t="s">
        <v>821</v>
      </c>
      <c r="RO863">
        <v>1</v>
      </c>
      <c r="RP863" s="8"/>
      <c r="RQ863" s="9">
        <f>IFERROR(AVERAGE(INDEX('[1]DO NOT TOUCH Préparation'!$T$1:$T$5,MATCH('DO NOT TOUCH - inputExtraction'!$DG863,'[1]DO NOT TOUCH Préparation'!$S$1:$S$5,0)),INDEX('[1]DO NOT TOUCH Préparation'!$T$1:$T$5,MATCH('DO NOT TOUCH - inputExtraction'!$DH863,'[1]DO NOT TOUCH Préparation'!$S$1:$S$5,0)),INDEX('[1]DO NOT TOUCH Préparation'!$T$1:$T$5,MATCH('DO NOT TOUCH - inputExtraction'!$DI863,'[1]DO NOT TOUCH Préparation'!$S$1:$S$5,0)),INDEX('[1]DO NOT TOUCH Préparation'!$T$1:$T$5,MATCH('DO NOT TOUCH - inputExtraction'!$DJ863,'[1]DO NOT TOUCH Préparation'!$S$1:$S$5,0)),INDEX('[1]DO NOT TOUCH Préparation'!$T$1:$T$5,MATCH('DO NOT TOUCH - inputExtraction'!$DK863,'[1]DO NOT TOUCH Préparation'!$S$1:$S$5,0))),"")</f>
        <v>2.2000000000000002</v>
      </c>
      <c r="RR863" s="7">
        <f>IFERROR(AVERAGE(INDEX('[1]DO NOT TOUCH Préparation'!$T$1:$T$5,MATCH($DL863,'[1]DO NOT TOUCH Préparation'!$S$1:$S$5,0)),INDEX('[1]DO NOT TOUCH Préparation'!$T$1:$T$5,MATCH('DO NOT TOUCH - inputExtraction'!$DM863,'[1]DO NOT TOUCH Préparation'!$S$1:$S$5,0)),INDEX('[1]DO NOT TOUCH Préparation'!$T$1:$T$5,MATCH('DO NOT TOUCH - inputExtraction'!$DN863,'[1]DO NOT TOUCH Préparation'!$S$1:$S$5,0)),INDEX('[1]DO NOT TOUCH Préparation'!$T$1:$T$5,MATCH(DO863,'[1]DO NOT TOUCH Préparation'!$S$1:$S$5,0)),INDEX('[1]DO NOT TOUCH Préparation'!$T$1:$T$5,MATCH('DO NOT TOUCH - inputExtraction'!$DP863,'[1]DO NOT TOUCH Préparation'!$S$1:$S$5,0))),"")</f>
        <v>2.6</v>
      </c>
      <c r="RS863" t="str">
        <f t="shared" si="53"/>
        <v>25-44</v>
      </c>
      <c r="RT863" t="str">
        <f t="shared" si="53"/>
        <v>40 000 € à 49 999 €</v>
      </c>
      <c r="RV863">
        <f>VLOOKUP(DG863,'[1]DO NOT TOUCH Préparation'!$S$1:$T$5,2,0)</f>
        <v>2</v>
      </c>
      <c r="RW863">
        <f>VLOOKUP(DH863,'[1]DO NOT TOUCH Préparation'!$S$1:$T$5,2,0)</f>
        <v>2</v>
      </c>
      <c r="RX863">
        <f>VLOOKUP(DI863,'[1]DO NOT TOUCH Préparation'!$S$1:$T$5,2,0)</f>
        <v>2</v>
      </c>
      <c r="RY863">
        <f>VLOOKUP(DJ863,'[1]DO NOT TOUCH Préparation'!$S$1:$T$5,2,0)</f>
        <v>2</v>
      </c>
      <c r="RZ863">
        <f>VLOOKUP(DK863,'[1]DO NOT TOUCH Préparation'!$S$1:$T$5,2,0)</f>
        <v>3</v>
      </c>
      <c r="SA863">
        <f>VLOOKUP(DL863,'[1]DO NOT TOUCH Préparation'!$S$1:$T$5,2,0)</f>
        <v>2</v>
      </c>
      <c r="SB863">
        <f>VLOOKUP(DM863,'[1]DO NOT TOUCH Préparation'!$S$1:$T$5,2,0)</f>
        <v>3</v>
      </c>
      <c r="SC863">
        <f>VLOOKUP(DN863,'[1]DO NOT TOUCH Préparation'!$S$1:$T$5,2,0)</f>
        <v>3</v>
      </c>
      <c r="SD863">
        <f>VLOOKUP(DO863,'[1]DO NOT TOUCH Préparation'!$S$1:$T$5,2,0)</f>
        <v>3</v>
      </c>
      <c r="SE863">
        <f>VLOOKUP(DP863,'[1]DO NOT TOUCH Préparation'!$S$1:$T$5,2,0)</f>
        <v>2</v>
      </c>
      <c r="SG863" t="str">
        <f t="shared" si="54"/>
        <v>Je n’achète pas de produits alimentaires bio</v>
      </c>
      <c r="SH863" t="str">
        <f t="shared" si="55"/>
        <v>Je n’achète pas de produits alimentaires locaux</v>
      </c>
      <c r="SI863" t="str">
        <f t="shared" si="56"/>
        <v>Je n’achète pas de produits à base végétale (soja, amande, avoine…)</v>
      </c>
      <c r="SK863" t="str" cm="1">
        <f t="array" ref="SK863">IFERROR(INDEX('[1]DO NOT TOUCH Préparation'!$W$2:$W$7,MATCH('DO NOT TOUCH - inputExtraction'!SG863,'[1]DO NOT TOUCH Préparation'!$V$2:$V$7,0),),"1")</f>
        <v>1</v>
      </c>
      <c r="SL863" t="str" cm="1">
        <f t="array" ref="SL863">IFERROR(INDEX('[1]DO NOT TOUCH Préparation'!$W$2:$W$7,MATCH('DO NOT TOUCH - inputExtraction'!SH863,'[1]DO NOT TOUCH Préparation'!$V$2:$V$7,0),),"1")</f>
        <v>1</v>
      </c>
      <c r="SM863" t="str" cm="1">
        <f t="array" ref="SM863">IFERROR(INDEX('[1]DO NOT TOUCH Préparation'!$W$2:$W$7,MATCH('DO NOT TOUCH - inputExtraction'!SI863,'[1]DO NOT TOUCH Préparation'!$V$2:$V$7,0),),"1")</f>
        <v>1</v>
      </c>
      <c r="SO863">
        <v>1</v>
      </c>
      <c r="SQ863">
        <f>IFERROR(VLOOKUP(J863,'[1]DO NOT TOUCH Préparation'!$CL$2:$CM$9,2,0),"")</f>
        <v>5</v>
      </c>
      <c r="SR863">
        <f>IFERROR(VLOOKUP(M863,'[1]DO NOT TOUCH Préparation'!$CT$2:$CU$10,2,0),"")</f>
        <v>4</v>
      </c>
      <c r="SS863">
        <f>IFERROR(VLOOKUP(N863,'[1]DO NOT TOUCH Préparation'!$CX$2:$CY$6,2,0),"")</f>
        <v>2</v>
      </c>
    </row>
    <row r="864" spans="1:513" ht="14.4" x14ac:dyDescent="0.3">
      <c r="A864" s="4">
        <v>1144</v>
      </c>
      <c r="B864" s="4" t="s">
        <v>2914</v>
      </c>
      <c r="C864" s="4" t="s">
        <v>2915</v>
      </c>
      <c r="D864" s="4" t="s">
        <v>816</v>
      </c>
      <c r="E864" s="4" t="s">
        <v>816</v>
      </c>
      <c r="G864" s="4" t="s">
        <v>479</v>
      </c>
      <c r="H864" s="4" t="s">
        <v>839</v>
      </c>
      <c r="I864" s="4" t="s">
        <v>833</v>
      </c>
      <c r="J864" s="4" t="s">
        <v>722</v>
      </c>
      <c r="K864" s="4">
        <v>27</v>
      </c>
      <c r="L864" s="5" t="s">
        <v>516</v>
      </c>
      <c r="M864" s="4" t="s">
        <v>482</v>
      </c>
      <c r="N864" s="5" t="s">
        <v>483</v>
      </c>
      <c r="O864" s="6">
        <v>3</v>
      </c>
      <c r="P864" s="6">
        <v>0</v>
      </c>
      <c r="Q864" s="6">
        <v>0</v>
      </c>
      <c r="R864" s="6">
        <v>0</v>
      </c>
      <c r="S864" s="6">
        <v>0</v>
      </c>
      <c r="T864" s="6">
        <v>1</v>
      </c>
      <c r="U864" s="6">
        <v>0</v>
      </c>
      <c r="V864" s="6">
        <v>1</v>
      </c>
      <c r="W864" s="6">
        <v>0</v>
      </c>
      <c r="X864">
        <v>2</v>
      </c>
      <c r="Y864">
        <v>1</v>
      </c>
      <c r="AB864">
        <v>3</v>
      </c>
      <c r="AG864" t="s">
        <v>819</v>
      </c>
      <c r="BF864">
        <v>0</v>
      </c>
      <c r="BG864">
        <v>0</v>
      </c>
      <c r="BH864">
        <v>1</v>
      </c>
      <c r="BI864">
        <v>0</v>
      </c>
      <c r="BJ864">
        <v>0</v>
      </c>
      <c r="BK864">
        <v>1</v>
      </c>
      <c r="BL864">
        <v>0</v>
      </c>
      <c r="BM864">
        <v>0</v>
      </c>
      <c r="BN864">
        <v>1</v>
      </c>
      <c r="CG864">
        <v>0</v>
      </c>
      <c r="CH864">
        <v>0</v>
      </c>
      <c r="CJ864" t="s">
        <v>458</v>
      </c>
      <c r="CK864" t="s">
        <v>534</v>
      </c>
      <c r="CL864" t="s">
        <v>486</v>
      </c>
      <c r="CM864" t="s">
        <v>535</v>
      </c>
      <c r="CN864" t="s">
        <v>535</v>
      </c>
      <c r="CO864" t="s">
        <v>535</v>
      </c>
      <c r="CR864" t="s">
        <v>485</v>
      </c>
      <c r="CS864" t="s">
        <v>486</v>
      </c>
      <c r="CT864">
        <v>4</v>
      </c>
      <c r="CU864" t="s">
        <v>535</v>
      </c>
      <c r="CV864">
        <v>4</v>
      </c>
      <c r="CY864" t="s">
        <v>485</v>
      </c>
      <c r="CZ864" t="s">
        <v>486</v>
      </c>
      <c r="DA864">
        <v>4</v>
      </c>
      <c r="DB864">
        <v>4</v>
      </c>
      <c r="DC864">
        <v>4</v>
      </c>
      <c r="DD864">
        <v>4</v>
      </c>
      <c r="DG864" t="s">
        <v>464</v>
      </c>
      <c r="DH864" t="s">
        <v>463</v>
      </c>
      <c r="DI864" t="s">
        <v>464</v>
      </c>
      <c r="DJ864" t="s">
        <v>464</v>
      </c>
      <c r="DK864" t="s">
        <v>464</v>
      </c>
      <c r="DL864" t="s">
        <v>464</v>
      </c>
      <c r="DM864" t="s">
        <v>464</v>
      </c>
      <c r="DN864" t="s">
        <v>464</v>
      </c>
      <c r="DO864" t="s">
        <v>464</v>
      </c>
      <c r="DP864" t="s">
        <v>464</v>
      </c>
      <c r="DQ864" t="s">
        <v>466</v>
      </c>
      <c r="DS864" t="s">
        <v>466</v>
      </c>
      <c r="DT864" t="s">
        <v>466</v>
      </c>
      <c r="DU864" t="s">
        <v>466</v>
      </c>
      <c r="DV864" t="s">
        <v>466</v>
      </c>
      <c r="DW864" t="s">
        <v>466</v>
      </c>
      <c r="DX864" t="s">
        <v>466</v>
      </c>
      <c r="DY864" t="s">
        <v>465</v>
      </c>
      <c r="DZ864" t="s">
        <v>465</v>
      </c>
      <c r="EA864" t="s">
        <v>467</v>
      </c>
      <c r="EC864" t="s">
        <v>467</v>
      </c>
      <c r="ED864" t="s">
        <v>467</v>
      </c>
      <c r="EE864" t="s">
        <v>467</v>
      </c>
      <c r="EF864" t="s">
        <v>467</v>
      </c>
      <c r="EG864" t="s">
        <v>507</v>
      </c>
      <c r="EH864" t="s">
        <v>507</v>
      </c>
      <c r="EI864" t="s">
        <v>627</v>
      </c>
      <c r="EJ864" t="s">
        <v>507</v>
      </c>
      <c r="EK864" t="s">
        <v>468</v>
      </c>
      <c r="EM864">
        <v>4</v>
      </c>
      <c r="EN864">
        <v>4</v>
      </c>
      <c r="EO864">
        <v>4</v>
      </c>
      <c r="EP864" t="s">
        <v>468</v>
      </c>
      <c r="EQ864" t="s">
        <v>468</v>
      </c>
      <c r="ER864">
        <v>4</v>
      </c>
      <c r="ES864">
        <v>4</v>
      </c>
      <c r="ET864">
        <v>3</v>
      </c>
      <c r="EU864" s="7"/>
      <c r="IQ864">
        <v>1</v>
      </c>
      <c r="IR864">
        <v>3</v>
      </c>
      <c r="IS864">
        <v>2</v>
      </c>
      <c r="JC864">
        <v>2</v>
      </c>
      <c r="JD864">
        <v>1</v>
      </c>
      <c r="JE864">
        <v>3</v>
      </c>
      <c r="JI864">
        <v>1</v>
      </c>
      <c r="JK864">
        <v>3</v>
      </c>
      <c r="JL864">
        <v>2</v>
      </c>
      <c r="JO864">
        <v>2</v>
      </c>
      <c r="JP864">
        <v>3</v>
      </c>
      <c r="JQ864">
        <v>1</v>
      </c>
      <c r="JU864">
        <v>1</v>
      </c>
      <c r="JV864">
        <v>3</v>
      </c>
      <c r="JW864">
        <v>2</v>
      </c>
      <c r="KA864">
        <v>3</v>
      </c>
      <c r="KB864">
        <v>1</v>
      </c>
      <c r="KC864">
        <v>2</v>
      </c>
      <c r="KG864">
        <v>1</v>
      </c>
      <c r="KH864">
        <v>2</v>
      </c>
      <c r="KI864">
        <v>3</v>
      </c>
      <c r="KM864">
        <v>1</v>
      </c>
      <c r="KN864">
        <v>2</v>
      </c>
      <c r="KO864">
        <v>3</v>
      </c>
      <c r="KS864">
        <v>2</v>
      </c>
      <c r="KU864">
        <v>1</v>
      </c>
      <c r="KV864">
        <v>3</v>
      </c>
      <c r="KY864" t="s">
        <v>491</v>
      </c>
      <c r="KZ864" t="s">
        <v>491</v>
      </c>
      <c r="LA864">
        <v>4</v>
      </c>
      <c r="LB864">
        <v>4</v>
      </c>
      <c r="LC864" t="s">
        <v>491</v>
      </c>
      <c r="LF864">
        <v>2</v>
      </c>
      <c r="LG864">
        <v>1</v>
      </c>
      <c r="LH864">
        <v>3</v>
      </c>
      <c r="LQ864">
        <v>3</v>
      </c>
      <c r="LR864">
        <v>1</v>
      </c>
      <c r="LS864">
        <v>2</v>
      </c>
      <c r="MB864">
        <v>3</v>
      </c>
      <c r="MC864">
        <v>2</v>
      </c>
      <c r="MF864">
        <v>1</v>
      </c>
      <c r="MK864">
        <v>2</v>
      </c>
      <c r="ML864">
        <v>1</v>
      </c>
      <c r="MM864">
        <v>3</v>
      </c>
      <c r="MR864">
        <v>3</v>
      </c>
      <c r="MV864">
        <v>2</v>
      </c>
      <c r="MW864">
        <v>1</v>
      </c>
      <c r="NB864" t="s">
        <v>469</v>
      </c>
      <c r="NC864" t="s">
        <v>469</v>
      </c>
      <c r="ND864" t="s">
        <v>469</v>
      </c>
      <c r="NE864" t="s">
        <v>471</v>
      </c>
      <c r="NF864" t="s">
        <v>471</v>
      </c>
      <c r="NG864" t="s">
        <v>471</v>
      </c>
      <c r="NH864" t="s">
        <v>471</v>
      </c>
      <c r="NI864" t="s">
        <v>471</v>
      </c>
      <c r="NJ864" t="s">
        <v>471</v>
      </c>
      <c r="NK864" t="s">
        <v>471</v>
      </c>
      <c r="NL864" t="s">
        <v>471</v>
      </c>
      <c r="NM864" t="s">
        <v>469</v>
      </c>
      <c r="NN864" t="s">
        <v>471</v>
      </c>
      <c r="NO864" t="s">
        <v>471</v>
      </c>
      <c r="NP864" t="s">
        <v>471</v>
      </c>
      <c r="NQ864" t="s">
        <v>471</v>
      </c>
      <c r="NR864" t="s">
        <v>471</v>
      </c>
      <c r="NS864" t="s">
        <v>471</v>
      </c>
      <c r="NT864" t="s">
        <v>471</v>
      </c>
      <c r="NU864" t="s">
        <v>471</v>
      </c>
      <c r="NV864" t="s">
        <v>472</v>
      </c>
      <c r="OQ864" t="s">
        <v>473</v>
      </c>
      <c r="OR864" t="s">
        <v>473</v>
      </c>
      <c r="OS864" t="s">
        <v>473</v>
      </c>
      <c r="OT864" t="s">
        <v>496</v>
      </c>
      <c r="OU864" t="s">
        <v>473</v>
      </c>
      <c r="OV864" t="s">
        <v>474</v>
      </c>
      <c r="OW864" t="s">
        <v>473</v>
      </c>
      <c r="OX864" t="s">
        <v>473</v>
      </c>
      <c r="OY864" t="s">
        <v>474</v>
      </c>
      <c r="OZ864" t="s">
        <v>474</v>
      </c>
      <c r="PA864" t="s">
        <v>474</v>
      </c>
      <c r="PB864" t="s">
        <v>474</v>
      </c>
      <c r="PC864" t="s">
        <v>474</v>
      </c>
      <c r="PD864" t="s">
        <v>473</v>
      </c>
      <c r="PE864" t="s">
        <v>473</v>
      </c>
      <c r="PF864" t="s">
        <v>473</v>
      </c>
      <c r="PG864" t="s">
        <v>474</v>
      </c>
      <c r="PH864" t="s">
        <v>474</v>
      </c>
      <c r="PI864" t="s">
        <v>474</v>
      </c>
      <c r="QS864" t="s">
        <v>475</v>
      </c>
      <c r="QU864">
        <v>15.214600000000001</v>
      </c>
      <c r="QV864" t="s">
        <v>821</v>
      </c>
      <c r="RO864">
        <v>1</v>
      </c>
      <c r="RP864" s="8"/>
      <c r="RQ864" s="9">
        <f>IFERROR(AVERAGE(INDEX('[1]DO NOT TOUCH Préparation'!$T$1:$T$5,MATCH('DO NOT TOUCH - inputExtraction'!$DG864,'[1]DO NOT TOUCH Préparation'!$S$1:$S$5,0)),INDEX('[1]DO NOT TOUCH Préparation'!$T$1:$T$5,MATCH('DO NOT TOUCH - inputExtraction'!$DH864,'[1]DO NOT TOUCH Préparation'!$S$1:$S$5,0)),INDEX('[1]DO NOT TOUCH Préparation'!$T$1:$T$5,MATCH('DO NOT TOUCH - inputExtraction'!$DI864,'[1]DO NOT TOUCH Préparation'!$S$1:$S$5,0)),INDEX('[1]DO NOT TOUCH Préparation'!$T$1:$T$5,MATCH('DO NOT TOUCH - inputExtraction'!$DJ864,'[1]DO NOT TOUCH Préparation'!$S$1:$S$5,0)),INDEX('[1]DO NOT TOUCH Préparation'!$T$1:$T$5,MATCH('DO NOT TOUCH - inputExtraction'!$DK864,'[1]DO NOT TOUCH Préparation'!$S$1:$S$5,0))),"")</f>
        <v>4.5999999999999996</v>
      </c>
      <c r="RR864" s="7">
        <f>IFERROR(AVERAGE(INDEX('[1]DO NOT TOUCH Préparation'!$T$1:$T$5,MATCH($DL864,'[1]DO NOT TOUCH Préparation'!$S$1:$S$5,0)),INDEX('[1]DO NOT TOUCH Préparation'!$T$1:$T$5,MATCH('DO NOT TOUCH - inputExtraction'!$DM864,'[1]DO NOT TOUCH Préparation'!$S$1:$S$5,0)),INDEX('[1]DO NOT TOUCH Préparation'!$T$1:$T$5,MATCH('DO NOT TOUCH - inputExtraction'!$DN864,'[1]DO NOT TOUCH Préparation'!$S$1:$S$5,0)),INDEX('[1]DO NOT TOUCH Préparation'!$T$1:$T$5,MATCH(DO864,'[1]DO NOT TOUCH Préparation'!$S$1:$S$5,0)),INDEX('[1]DO NOT TOUCH Préparation'!$T$1:$T$5,MATCH('DO NOT TOUCH - inputExtraction'!$DP864,'[1]DO NOT TOUCH Préparation'!$S$1:$S$5,0))),"")</f>
        <v>5</v>
      </c>
      <c r="RS864" t="str">
        <f t="shared" si="53"/>
        <v>25-44</v>
      </c>
      <c r="RT864" t="str">
        <f t="shared" si="53"/>
        <v>Moins de 20 000 €</v>
      </c>
      <c r="RV864">
        <f>VLOOKUP(DG864,'[1]DO NOT TOUCH Préparation'!$S$1:$T$5,2,0)</f>
        <v>5</v>
      </c>
      <c r="RW864">
        <f>VLOOKUP(DH864,'[1]DO NOT TOUCH Préparation'!$S$1:$T$5,2,0)</f>
        <v>3</v>
      </c>
      <c r="RX864">
        <f>VLOOKUP(DI864,'[1]DO NOT TOUCH Préparation'!$S$1:$T$5,2,0)</f>
        <v>5</v>
      </c>
      <c r="RY864">
        <f>VLOOKUP(DJ864,'[1]DO NOT TOUCH Préparation'!$S$1:$T$5,2,0)</f>
        <v>5</v>
      </c>
      <c r="RZ864">
        <f>VLOOKUP(DK864,'[1]DO NOT TOUCH Préparation'!$S$1:$T$5,2,0)</f>
        <v>5</v>
      </c>
      <c r="SA864">
        <f>VLOOKUP(DL864,'[1]DO NOT TOUCH Préparation'!$S$1:$T$5,2,0)</f>
        <v>5</v>
      </c>
      <c r="SB864">
        <f>VLOOKUP(DM864,'[1]DO NOT TOUCH Préparation'!$S$1:$T$5,2,0)</f>
        <v>5</v>
      </c>
      <c r="SC864">
        <f>VLOOKUP(DN864,'[1]DO NOT TOUCH Préparation'!$S$1:$T$5,2,0)</f>
        <v>5</v>
      </c>
      <c r="SD864">
        <f>VLOOKUP(DO864,'[1]DO NOT TOUCH Préparation'!$S$1:$T$5,2,0)</f>
        <v>5</v>
      </c>
      <c r="SE864">
        <f>VLOOKUP(DP864,'[1]DO NOT TOUCH Préparation'!$S$1:$T$5,2,0)</f>
        <v>5</v>
      </c>
      <c r="SG864" t="str">
        <f t="shared" si="54"/>
        <v>21% à 50%</v>
      </c>
      <c r="SH864" t="str">
        <f t="shared" si="55"/>
        <v>Inférieur ou égal à 5%</v>
      </c>
      <c r="SI864" t="str">
        <f t="shared" si="56"/>
        <v>Inférieur ou égal à 5%</v>
      </c>
      <c r="SK864" cm="1">
        <f t="array" ref="SK864">IFERROR(INDEX('[1]DO NOT TOUCH Préparation'!$W$2:$W$7,MATCH('DO NOT TOUCH - inputExtraction'!SG864,'[1]DO NOT TOUCH Préparation'!$V$2:$V$7,0),),"1")</f>
        <v>4</v>
      </c>
      <c r="SL864" cm="1">
        <f t="array" ref="SL864">IFERROR(INDEX('[1]DO NOT TOUCH Préparation'!$W$2:$W$7,MATCH('DO NOT TOUCH - inputExtraction'!SH864,'[1]DO NOT TOUCH Préparation'!$V$2:$V$7,0),),"1")</f>
        <v>2</v>
      </c>
      <c r="SM864" cm="1">
        <f t="array" ref="SM864">IFERROR(INDEX('[1]DO NOT TOUCH Préparation'!$W$2:$W$7,MATCH('DO NOT TOUCH - inputExtraction'!SI864,'[1]DO NOT TOUCH Préparation'!$V$2:$V$7,0),),"1")</f>
        <v>2</v>
      </c>
      <c r="SO864">
        <v>1</v>
      </c>
      <c r="SQ864">
        <f>IFERROR(VLOOKUP(J864,'[1]DO NOT TOUCH Préparation'!$CL$2:$CM$9,2,0),"")</f>
        <v>7</v>
      </c>
      <c r="SR864">
        <f>IFERROR(VLOOKUP(M864,'[1]DO NOT TOUCH Préparation'!$CT$2:$CU$10,2,0),"")</f>
        <v>1</v>
      </c>
      <c r="SS864">
        <f>IFERROR(VLOOKUP(N864,'[1]DO NOT TOUCH Préparation'!$CX$2:$CY$6,2,0),"")</f>
        <v>2</v>
      </c>
    </row>
    <row r="865" spans="1:513" ht="14.4" x14ac:dyDescent="0.3">
      <c r="A865" s="4">
        <v>1145</v>
      </c>
      <c r="B865" s="4" t="s">
        <v>2916</v>
      </c>
      <c r="C865" s="4" t="s">
        <v>1269</v>
      </c>
      <c r="D865" s="4" t="s">
        <v>816</v>
      </c>
      <c r="E865" s="4" t="s">
        <v>816</v>
      </c>
      <c r="G865" s="4" t="s">
        <v>479</v>
      </c>
      <c r="H865" s="4" t="s">
        <v>934</v>
      </c>
      <c r="I865" s="4" t="s">
        <v>833</v>
      </c>
      <c r="J865" s="4" t="s">
        <v>566</v>
      </c>
      <c r="K865" s="4">
        <v>27</v>
      </c>
      <c r="L865" s="5" t="s">
        <v>516</v>
      </c>
      <c r="M865" s="4" t="s">
        <v>533</v>
      </c>
      <c r="N865" s="5" t="s">
        <v>456</v>
      </c>
      <c r="O865" s="6">
        <v>3</v>
      </c>
      <c r="P865" s="6">
        <v>1</v>
      </c>
      <c r="Q865" s="6">
        <v>0</v>
      </c>
      <c r="R865" s="6">
        <v>0</v>
      </c>
      <c r="S865" s="6">
        <v>0</v>
      </c>
      <c r="T865" s="6">
        <v>1</v>
      </c>
      <c r="U865" s="6">
        <v>0</v>
      </c>
      <c r="V865" s="6">
        <v>1</v>
      </c>
      <c r="W865" s="6">
        <v>0</v>
      </c>
      <c r="X865">
        <v>1</v>
      </c>
      <c r="Y865">
        <v>2</v>
      </c>
      <c r="Z865">
        <v>3</v>
      </c>
      <c r="AG865" t="s">
        <v>542</v>
      </c>
      <c r="AH865" t="s">
        <v>929</v>
      </c>
      <c r="BF865">
        <v>0</v>
      </c>
      <c r="BG865">
        <v>0</v>
      </c>
      <c r="BH865">
        <v>1</v>
      </c>
      <c r="BI865">
        <v>0</v>
      </c>
      <c r="BJ865">
        <v>0</v>
      </c>
      <c r="BK865">
        <v>0</v>
      </c>
      <c r="BL865">
        <v>1</v>
      </c>
      <c r="BM865">
        <v>0</v>
      </c>
      <c r="BN865">
        <v>0</v>
      </c>
      <c r="CG865">
        <v>0</v>
      </c>
      <c r="CH865">
        <v>0</v>
      </c>
      <c r="CJ865" t="s">
        <v>458</v>
      </c>
      <c r="CK865" t="s">
        <v>485</v>
      </c>
      <c r="CL865" t="s">
        <v>619</v>
      </c>
      <c r="CM865">
        <v>3</v>
      </c>
      <c r="CN865">
        <v>4</v>
      </c>
      <c r="CO865">
        <v>2</v>
      </c>
      <c r="CR865" t="s">
        <v>488</v>
      </c>
      <c r="CS865" t="s">
        <v>488</v>
      </c>
      <c r="CT865">
        <v>3</v>
      </c>
      <c r="CU865">
        <v>2</v>
      </c>
      <c r="CV865">
        <v>3</v>
      </c>
      <c r="CY865" t="s">
        <v>485</v>
      </c>
      <c r="CZ865" t="s">
        <v>619</v>
      </c>
      <c r="DA865">
        <v>3</v>
      </c>
      <c r="DB865">
        <v>4</v>
      </c>
      <c r="DC865">
        <v>3</v>
      </c>
      <c r="DD865">
        <v>4</v>
      </c>
      <c r="DG865" t="s">
        <v>463</v>
      </c>
      <c r="DH865" t="s">
        <v>463</v>
      </c>
      <c r="DI865" t="s">
        <v>463</v>
      </c>
      <c r="DJ865" t="s">
        <v>463</v>
      </c>
      <c r="DK865" t="s">
        <v>462</v>
      </c>
      <c r="DL865" t="s">
        <v>464</v>
      </c>
      <c r="DM865" t="s">
        <v>462</v>
      </c>
      <c r="DN865" t="s">
        <v>462</v>
      </c>
      <c r="DO865" t="s">
        <v>463</v>
      </c>
      <c r="DP865" t="s">
        <v>462</v>
      </c>
      <c r="DU865" t="s">
        <v>466</v>
      </c>
      <c r="DV865" t="s">
        <v>465</v>
      </c>
      <c r="DW865" t="s">
        <v>465</v>
      </c>
      <c r="DX865" t="s">
        <v>465</v>
      </c>
      <c r="DZ865" t="s">
        <v>465</v>
      </c>
      <c r="EE865" t="s">
        <v>490</v>
      </c>
      <c r="EF865" t="s">
        <v>490</v>
      </c>
      <c r="EG865" t="s">
        <v>467</v>
      </c>
      <c r="EH865" t="s">
        <v>467</v>
      </c>
      <c r="EJ865" t="s">
        <v>490</v>
      </c>
      <c r="EO865">
        <v>3</v>
      </c>
      <c r="EP865">
        <v>4</v>
      </c>
      <c r="EQ865">
        <v>3</v>
      </c>
      <c r="ER865">
        <v>4</v>
      </c>
      <c r="ET865">
        <v>4</v>
      </c>
      <c r="EU865" s="7"/>
      <c r="JQ865">
        <v>1</v>
      </c>
      <c r="JV865">
        <v>2</v>
      </c>
      <c r="JW865">
        <v>3</v>
      </c>
      <c r="JX865">
        <v>1</v>
      </c>
      <c r="KB865">
        <v>1</v>
      </c>
      <c r="KC865">
        <v>3</v>
      </c>
      <c r="KD865">
        <v>2</v>
      </c>
      <c r="KH865">
        <v>1</v>
      </c>
      <c r="KI865">
        <v>3</v>
      </c>
      <c r="KJ865">
        <v>2</v>
      </c>
      <c r="KT865">
        <v>2</v>
      </c>
      <c r="KU865">
        <v>1</v>
      </c>
      <c r="KV865">
        <v>3</v>
      </c>
      <c r="KY865">
        <v>4</v>
      </c>
      <c r="KZ865" t="s">
        <v>492</v>
      </c>
      <c r="LA865">
        <v>4</v>
      </c>
      <c r="LB865">
        <v>4</v>
      </c>
      <c r="LC865">
        <v>3</v>
      </c>
      <c r="LD865">
        <v>2</v>
      </c>
      <c r="LF865">
        <v>1</v>
      </c>
      <c r="LH865">
        <v>3</v>
      </c>
      <c r="LN865">
        <v>3</v>
      </c>
      <c r="LP865">
        <v>2</v>
      </c>
      <c r="LU865">
        <v>1</v>
      </c>
      <c r="LX865">
        <v>1</v>
      </c>
      <c r="LZ865">
        <v>2</v>
      </c>
      <c r="MF865">
        <v>3</v>
      </c>
      <c r="MJ865">
        <v>1</v>
      </c>
      <c r="ML865">
        <v>2</v>
      </c>
      <c r="MQ865">
        <v>3</v>
      </c>
      <c r="MR865">
        <v>1</v>
      </c>
      <c r="MU865">
        <v>3</v>
      </c>
      <c r="MV865">
        <v>2</v>
      </c>
      <c r="NB865" t="s">
        <v>469</v>
      </c>
      <c r="NC865" t="s">
        <v>470</v>
      </c>
      <c r="ND865" t="s">
        <v>470</v>
      </c>
      <c r="NE865" t="s">
        <v>469</v>
      </c>
      <c r="NF865" t="s">
        <v>493</v>
      </c>
      <c r="NG865" t="s">
        <v>469</v>
      </c>
      <c r="NH865" t="s">
        <v>470</v>
      </c>
      <c r="NI865" t="s">
        <v>493</v>
      </c>
      <c r="NJ865" t="s">
        <v>469</v>
      </c>
      <c r="NK865" t="s">
        <v>469</v>
      </c>
      <c r="NL865" t="s">
        <v>508</v>
      </c>
      <c r="NM865" t="s">
        <v>508</v>
      </c>
      <c r="NN865" t="s">
        <v>508</v>
      </c>
      <c r="NO865" t="s">
        <v>508</v>
      </c>
      <c r="NP865" t="s">
        <v>508</v>
      </c>
      <c r="NQ865" t="s">
        <v>508</v>
      </c>
      <c r="NR865" t="s">
        <v>494</v>
      </c>
      <c r="NS865" t="s">
        <v>494</v>
      </c>
      <c r="NT865" t="s">
        <v>493</v>
      </c>
      <c r="NU865" t="s">
        <v>469</v>
      </c>
      <c r="NV865" t="s">
        <v>509</v>
      </c>
      <c r="OQ865" t="s">
        <v>474</v>
      </c>
      <c r="OR865" t="s">
        <v>474</v>
      </c>
      <c r="OS865" t="s">
        <v>474</v>
      </c>
      <c r="OT865" t="s">
        <v>510</v>
      </c>
      <c r="OU865" t="s">
        <v>474</v>
      </c>
      <c r="OV865" t="s">
        <v>474</v>
      </c>
      <c r="OW865" t="s">
        <v>474</v>
      </c>
      <c r="OX865" t="s">
        <v>474</v>
      </c>
      <c r="OY865" t="s">
        <v>510</v>
      </c>
      <c r="OZ865" t="s">
        <v>474</v>
      </c>
      <c r="PA865" t="s">
        <v>496</v>
      </c>
      <c r="PB865" t="s">
        <v>474</v>
      </c>
      <c r="PC865" t="s">
        <v>510</v>
      </c>
      <c r="PD865" t="s">
        <v>474</v>
      </c>
      <c r="PE865" t="s">
        <v>510</v>
      </c>
      <c r="PF865" t="s">
        <v>510</v>
      </c>
      <c r="PG865" t="s">
        <v>473</v>
      </c>
      <c r="PH865" t="s">
        <v>510</v>
      </c>
      <c r="PI865" t="s">
        <v>473</v>
      </c>
      <c r="QS865" t="s">
        <v>475</v>
      </c>
      <c r="QU865">
        <v>8.9206000000000003</v>
      </c>
      <c r="QV865" t="s">
        <v>821</v>
      </c>
      <c r="QX865" t="s">
        <v>929</v>
      </c>
      <c r="RO865">
        <v>1</v>
      </c>
      <c r="RP865" s="8"/>
      <c r="RQ865" s="9">
        <f>IFERROR(AVERAGE(INDEX('[1]DO NOT TOUCH Préparation'!$T$1:$T$5,MATCH('DO NOT TOUCH - inputExtraction'!$DG865,'[1]DO NOT TOUCH Préparation'!$S$1:$S$5,0)),INDEX('[1]DO NOT TOUCH Préparation'!$T$1:$T$5,MATCH('DO NOT TOUCH - inputExtraction'!$DH865,'[1]DO NOT TOUCH Préparation'!$S$1:$S$5,0)),INDEX('[1]DO NOT TOUCH Préparation'!$T$1:$T$5,MATCH('DO NOT TOUCH - inputExtraction'!$DI865,'[1]DO NOT TOUCH Préparation'!$S$1:$S$5,0)),INDEX('[1]DO NOT TOUCH Préparation'!$T$1:$T$5,MATCH('DO NOT TOUCH - inputExtraction'!$DJ865,'[1]DO NOT TOUCH Préparation'!$S$1:$S$5,0)),INDEX('[1]DO NOT TOUCH Préparation'!$T$1:$T$5,MATCH('DO NOT TOUCH - inputExtraction'!$DK865,'[1]DO NOT TOUCH Préparation'!$S$1:$S$5,0))),"")</f>
        <v>3.2</v>
      </c>
      <c r="RR865" s="7">
        <f>IFERROR(AVERAGE(INDEX('[1]DO NOT TOUCH Préparation'!$T$1:$T$5,MATCH($DL865,'[1]DO NOT TOUCH Préparation'!$S$1:$S$5,0)),INDEX('[1]DO NOT TOUCH Préparation'!$T$1:$T$5,MATCH('DO NOT TOUCH - inputExtraction'!$DM865,'[1]DO NOT TOUCH Préparation'!$S$1:$S$5,0)),INDEX('[1]DO NOT TOUCH Préparation'!$T$1:$T$5,MATCH('DO NOT TOUCH - inputExtraction'!$DN865,'[1]DO NOT TOUCH Préparation'!$S$1:$S$5,0)),INDEX('[1]DO NOT TOUCH Préparation'!$T$1:$T$5,MATCH(DO865,'[1]DO NOT TOUCH Préparation'!$S$1:$S$5,0)),INDEX('[1]DO NOT TOUCH Préparation'!$T$1:$T$5,MATCH('DO NOT TOUCH - inputExtraction'!$DP865,'[1]DO NOT TOUCH Préparation'!$S$1:$S$5,0))),"")</f>
        <v>4</v>
      </c>
      <c r="RS865" t="str">
        <f t="shared" si="53"/>
        <v>25-44</v>
      </c>
      <c r="RT865" t="str">
        <f t="shared" si="53"/>
        <v>30 000 € à 39 999 €</v>
      </c>
      <c r="RV865">
        <f>VLOOKUP(DG865,'[1]DO NOT TOUCH Préparation'!$S$1:$T$5,2,0)</f>
        <v>3</v>
      </c>
      <c r="RW865">
        <f>VLOOKUP(DH865,'[1]DO NOT TOUCH Préparation'!$S$1:$T$5,2,0)</f>
        <v>3</v>
      </c>
      <c r="RX865">
        <f>VLOOKUP(DI865,'[1]DO NOT TOUCH Préparation'!$S$1:$T$5,2,0)</f>
        <v>3</v>
      </c>
      <c r="RY865">
        <f>VLOOKUP(DJ865,'[1]DO NOT TOUCH Préparation'!$S$1:$T$5,2,0)</f>
        <v>3</v>
      </c>
      <c r="RZ865">
        <f>VLOOKUP(DK865,'[1]DO NOT TOUCH Préparation'!$S$1:$T$5,2,0)</f>
        <v>4</v>
      </c>
      <c r="SA865">
        <f>VLOOKUP(DL865,'[1]DO NOT TOUCH Préparation'!$S$1:$T$5,2,0)</f>
        <v>5</v>
      </c>
      <c r="SB865">
        <f>VLOOKUP(DM865,'[1]DO NOT TOUCH Préparation'!$S$1:$T$5,2,0)</f>
        <v>4</v>
      </c>
      <c r="SC865">
        <f>VLOOKUP(DN865,'[1]DO NOT TOUCH Préparation'!$S$1:$T$5,2,0)</f>
        <v>4</v>
      </c>
      <c r="SD865">
        <f>VLOOKUP(DO865,'[1]DO NOT TOUCH Préparation'!$S$1:$T$5,2,0)</f>
        <v>3</v>
      </c>
      <c r="SE865">
        <f>VLOOKUP(DP865,'[1]DO NOT TOUCH Préparation'!$S$1:$T$5,2,0)</f>
        <v>4</v>
      </c>
      <c r="SG865" t="str">
        <f t="shared" si="54"/>
        <v>Inférieur ou égal à 5%</v>
      </c>
      <c r="SH865" t="str">
        <f t="shared" si="55"/>
        <v>Je ne sais pas</v>
      </c>
      <c r="SI865" t="str">
        <f t="shared" si="56"/>
        <v>Inférieur ou égal à 5%</v>
      </c>
      <c r="SK865" cm="1">
        <f t="array" ref="SK865">IFERROR(INDEX('[1]DO NOT TOUCH Préparation'!$W$2:$W$7,MATCH('DO NOT TOUCH - inputExtraction'!SG865,'[1]DO NOT TOUCH Préparation'!$V$2:$V$7,0),),"1")</f>
        <v>2</v>
      </c>
      <c r="SL865" cm="1">
        <f t="array" ref="SL865">IFERROR(INDEX('[1]DO NOT TOUCH Préparation'!$W$2:$W$7,MATCH('DO NOT TOUCH - inputExtraction'!SH865,'[1]DO NOT TOUCH Préparation'!$V$2:$V$7,0),),"1")</f>
        <v>0</v>
      </c>
      <c r="SM865" cm="1">
        <f t="array" ref="SM865">IFERROR(INDEX('[1]DO NOT TOUCH Préparation'!$W$2:$W$7,MATCH('DO NOT TOUCH - inputExtraction'!SI865,'[1]DO NOT TOUCH Préparation'!$V$2:$V$7,0),),"1")</f>
        <v>2</v>
      </c>
      <c r="SO865">
        <v>1</v>
      </c>
      <c r="SQ865">
        <f>IFERROR(VLOOKUP(J865,'[1]DO NOT TOUCH Préparation'!$CL$2:$CM$9,2,0),"")</f>
        <v>6</v>
      </c>
      <c r="SR865">
        <f>IFERROR(VLOOKUP(M865,'[1]DO NOT TOUCH Préparation'!$CT$2:$CU$10,2,0),"")</f>
        <v>3</v>
      </c>
      <c r="SS865">
        <f>IFERROR(VLOOKUP(N865,'[1]DO NOT TOUCH Préparation'!$CX$2:$CY$6,2,0),"")</f>
        <v>4</v>
      </c>
    </row>
    <row r="866" spans="1:513" ht="14.4" x14ac:dyDescent="0.3">
      <c r="A866" s="4">
        <v>1146</v>
      </c>
      <c r="B866" s="4" t="s">
        <v>2917</v>
      </c>
      <c r="C866" s="4" t="s">
        <v>2918</v>
      </c>
      <c r="D866" s="4" t="s">
        <v>816</v>
      </c>
      <c r="E866" s="4" t="s">
        <v>816</v>
      </c>
      <c r="G866" s="4" t="s">
        <v>450</v>
      </c>
      <c r="H866" s="4" t="s">
        <v>839</v>
      </c>
      <c r="I866" s="4" t="s">
        <v>833</v>
      </c>
      <c r="J866" s="4" t="s">
        <v>501</v>
      </c>
      <c r="K866" s="4">
        <v>26</v>
      </c>
      <c r="L866" s="5" t="s">
        <v>516</v>
      </c>
      <c r="M866" s="4" t="s">
        <v>482</v>
      </c>
      <c r="N866" s="5" t="s">
        <v>503</v>
      </c>
      <c r="O866" s="6">
        <v>2</v>
      </c>
      <c r="P866" s="6">
        <v>0</v>
      </c>
      <c r="Q866" s="6">
        <v>0</v>
      </c>
      <c r="R866" s="6">
        <v>0</v>
      </c>
      <c r="S866" s="6">
        <v>0</v>
      </c>
      <c r="T866" s="6">
        <v>1</v>
      </c>
      <c r="U866" s="6">
        <v>0</v>
      </c>
      <c r="V866" s="6">
        <v>0</v>
      </c>
      <c r="W866" s="6">
        <v>0</v>
      </c>
      <c r="AA866">
        <v>1</v>
      </c>
      <c r="AD866">
        <v>2</v>
      </c>
      <c r="AG866" t="s">
        <v>819</v>
      </c>
      <c r="BF866">
        <v>0</v>
      </c>
      <c r="BG866">
        <v>1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CG866">
        <v>0</v>
      </c>
      <c r="CH866">
        <v>0</v>
      </c>
      <c r="CJ866" t="s">
        <v>524</v>
      </c>
      <c r="CK866" t="s">
        <v>584</v>
      </c>
      <c r="CL866" t="s">
        <v>460</v>
      </c>
      <c r="CM866" t="s">
        <v>535</v>
      </c>
      <c r="CN866" t="s">
        <v>535</v>
      </c>
      <c r="CO866" t="s">
        <v>535</v>
      </c>
      <c r="CP866">
        <v>3</v>
      </c>
      <c r="CQ866" t="s">
        <v>892</v>
      </c>
      <c r="CR866" t="s">
        <v>485</v>
      </c>
      <c r="CS866" t="s">
        <v>460</v>
      </c>
      <c r="CT866" t="s">
        <v>535</v>
      </c>
      <c r="CU866" t="s">
        <v>535</v>
      </c>
      <c r="CV866" t="s">
        <v>535</v>
      </c>
      <c r="CW866" t="s">
        <v>487</v>
      </c>
      <c r="CX866" t="s">
        <v>759</v>
      </c>
      <c r="CY866" t="s">
        <v>485</v>
      </c>
      <c r="CZ866" t="s">
        <v>460</v>
      </c>
      <c r="DA866" t="s">
        <v>535</v>
      </c>
      <c r="DB866" t="s">
        <v>535</v>
      </c>
      <c r="DC866" t="s">
        <v>535</v>
      </c>
      <c r="DD866" t="s">
        <v>535</v>
      </c>
      <c r="DE866" t="s">
        <v>535</v>
      </c>
      <c r="DF866" t="s">
        <v>2919</v>
      </c>
      <c r="DG866" t="s">
        <v>463</v>
      </c>
      <c r="DH866" t="s">
        <v>464</v>
      </c>
      <c r="DI866" t="s">
        <v>462</v>
      </c>
      <c r="DJ866" t="s">
        <v>462</v>
      </c>
      <c r="DK866" t="s">
        <v>462</v>
      </c>
      <c r="DL866" t="s">
        <v>463</v>
      </c>
      <c r="DM866" t="s">
        <v>462</v>
      </c>
      <c r="DN866" t="s">
        <v>462</v>
      </c>
      <c r="DO866" t="s">
        <v>464</v>
      </c>
      <c r="DP866" t="s">
        <v>464</v>
      </c>
      <c r="DR866" t="s">
        <v>550</v>
      </c>
      <c r="DS866" t="s">
        <v>465</v>
      </c>
      <c r="DT866" t="s">
        <v>466</v>
      </c>
      <c r="DU866" t="s">
        <v>465</v>
      </c>
      <c r="DW866" t="s">
        <v>466</v>
      </c>
      <c r="DX866" t="s">
        <v>466</v>
      </c>
      <c r="DY866" t="s">
        <v>466</v>
      </c>
      <c r="DZ866" t="s">
        <v>550</v>
      </c>
      <c r="EB866" t="s">
        <v>467</v>
      </c>
      <c r="EC866" t="s">
        <v>467</v>
      </c>
      <c r="ED866" t="s">
        <v>467</v>
      </c>
      <c r="EE866" t="s">
        <v>467</v>
      </c>
      <c r="EG866" t="s">
        <v>467</v>
      </c>
      <c r="EH866" t="s">
        <v>490</v>
      </c>
      <c r="EI866" t="s">
        <v>467</v>
      </c>
      <c r="EJ866" t="s">
        <v>467</v>
      </c>
      <c r="EL866">
        <v>4</v>
      </c>
      <c r="EM866">
        <v>2</v>
      </c>
      <c r="EN866">
        <v>4</v>
      </c>
      <c r="EO866">
        <v>3</v>
      </c>
      <c r="EQ866">
        <v>4</v>
      </c>
      <c r="ER866">
        <v>3</v>
      </c>
      <c r="ES866">
        <v>4</v>
      </c>
      <c r="ET866">
        <v>3</v>
      </c>
      <c r="EU866" s="7"/>
      <c r="EZ866">
        <v>1</v>
      </c>
      <c r="FA866">
        <v>1</v>
      </c>
      <c r="FB866">
        <v>0</v>
      </c>
      <c r="FC866">
        <v>0</v>
      </c>
      <c r="FD866">
        <v>0</v>
      </c>
      <c r="GN866">
        <v>0</v>
      </c>
      <c r="GO866">
        <v>1</v>
      </c>
      <c r="GP866">
        <v>0</v>
      </c>
      <c r="GQ866">
        <v>0</v>
      </c>
      <c r="GR866">
        <v>0</v>
      </c>
      <c r="IZ866">
        <v>1</v>
      </c>
      <c r="JE866">
        <v>1</v>
      </c>
      <c r="JL866">
        <v>1</v>
      </c>
      <c r="JP866">
        <v>1</v>
      </c>
      <c r="KD866">
        <v>1</v>
      </c>
      <c r="KK866">
        <v>1</v>
      </c>
      <c r="KP866">
        <v>1</v>
      </c>
      <c r="KW866">
        <v>1</v>
      </c>
      <c r="KY866" t="s">
        <v>491</v>
      </c>
      <c r="KZ866" t="s">
        <v>491</v>
      </c>
      <c r="LA866">
        <v>3</v>
      </c>
      <c r="LB866">
        <v>3</v>
      </c>
      <c r="LC866">
        <v>4</v>
      </c>
      <c r="LL866">
        <v>1</v>
      </c>
      <c r="LU866">
        <v>1</v>
      </c>
      <c r="ME866">
        <v>1</v>
      </c>
      <c r="ML866">
        <v>1</v>
      </c>
      <c r="MW866">
        <v>1</v>
      </c>
      <c r="NB866" t="s">
        <v>471</v>
      </c>
      <c r="NC866" t="s">
        <v>470</v>
      </c>
      <c r="ND866" t="s">
        <v>469</v>
      </c>
      <c r="NE866" t="s">
        <v>471</v>
      </c>
      <c r="NF866" t="s">
        <v>469</v>
      </c>
      <c r="NG866" t="s">
        <v>471</v>
      </c>
      <c r="NH866" t="s">
        <v>469</v>
      </c>
      <c r="NI866" t="s">
        <v>471</v>
      </c>
      <c r="NJ866" t="s">
        <v>469</v>
      </c>
      <c r="NK866" t="s">
        <v>471</v>
      </c>
      <c r="NL866" t="s">
        <v>471</v>
      </c>
      <c r="NM866" t="s">
        <v>469</v>
      </c>
      <c r="NN866" t="s">
        <v>471</v>
      </c>
      <c r="NO866" t="s">
        <v>469</v>
      </c>
      <c r="NP866" t="s">
        <v>471</v>
      </c>
      <c r="NQ866" t="s">
        <v>469</v>
      </c>
      <c r="NR866" t="s">
        <v>471</v>
      </c>
      <c r="NS866" t="s">
        <v>469</v>
      </c>
      <c r="NT866" t="s">
        <v>469</v>
      </c>
      <c r="NU866" t="s">
        <v>471</v>
      </c>
      <c r="NV866" t="s">
        <v>495</v>
      </c>
      <c r="OQ866" t="s">
        <v>510</v>
      </c>
      <c r="OR866" t="s">
        <v>510</v>
      </c>
      <c r="OS866" t="s">
        <v>496</v>
      </c>
      <c r="OT866" t="s">
        <v>474</v>
      </c>
      <c r="OU866" t="s">
        <v>510</v>
      </c>
      <c r="OV866" t="s">
        <v>510</v>
      </c>
      <c r="OW866" t="s">
        <v>496</v>
      </c>
      <c r="OX866" t="s">
        <v>474</v>
      </c>
      <c r="OY866" t="s">
        <v>474</v>
      </c>
      <c r="OZ866" t="s">
        <v>474</v>
      </c>
      <c r="PA866" t="s">
        <v>496</v>
      </c>
      <c r="PB866" t="s">
        <v>474</v>
      </c>
      <c r="PC866" t="s">
        <v>474</v>
      </c>
      <c r="PD866" t="s">
        <v>510</v>
      </c>
      <c r="PE866" t="s">
        <v>473</v>
      </c>
      <c r="PF866" t="s">
        <v>474</v>
      </c>
      <c r="PG866" t="s">
        <v>473</v>
      </c>
      <c r="PH866" t="s">
        <v>510</v>
      </c>
      <c r="PI866" t="s">
        <v>474</v>
      </c>
      <c r="QS866" t="s">
        <v>475</v>
      </c>
      <c r="QU866">
        <v>6.9154833333332997</v>
      </c>
      <c r="QV866" t="s">
        <v>821</v>
      </c>
      <c r="QZ866" t="s">
        <v>892</v>
      </c>
      <c r="RA866" t="s">
        <v>759</v>
      </c>
      <c r="RB866" t="s">
        <v>2919</v>
      </c>
      <c r="RO866">
        <v>1</v>
      </c>
      <c r="RP866" s="8"/>
      <c r="RQ866" s="9">
        <f>IFERROR(AVERAGE(INDEX('[1]DO NOT TOUCH Préparation'!$T$1:$T$5,MATCH('DO NOT TOUCH - inputExtraction'!$DG866,'[1]DO NOT TOUCH Préparation'!$S$1:$S$5,0)),INDEX('[1]DO NOT TOUCH Préparation'!$T$1:$T$5,MATCH('DO NOT TOUCH - inputExtraction'!$DH866,'[1]DO NOT TOUCH Préparation'!$S$1:$S$5,0)),INDEX('[1]DO NOT TOUCH Préparation'!$T$1:$T$5,MATCH('DO NOT TOUCH - inputExtraction'!$DI866,'[1]DO NOT TOUCH Préparation'!$S$1:$S$5,0)),INDEX('[1]DO NOT TOUCH Préparation'!$T$1:$T$5,MATCH('DO NOT TOUCH - inputExtraction'!$DJ866,'[1]DO NOT TOUCH Préparation'!$S$1:$S$5,0)),INDEX('[1]DO NOT TOUCH Préparation'!$T$1:$T$5,MATCH('DO NOT TOUCH - inputExtraction'!$DK866,'[1]DO NOT TOUCH Préparation'!$S$1:$S$5,0))),"")</f>
        <v>4</v>
      </c>
      <c r="RR866" s="7">
        <f>IFERROR(AVERAGE(INDEX('[1]DO NOT TOUCH Préparation'!$T$1:$T$5,MATCH($DL866,'[1]DO NOT TOUCH Préparation'!$S$1:$S$5,0)),INDEX('[1]DO NOT TOUCH Préparation'!$T$1:$T$5,MATCH('DO NOT TOUCH - inputExtraction'!$DM866,'[1]DO NOT TOUCH Préparation'!$S$1:$S$5,0)),INDEX('[1]DO NOT TOUCH Préparation'!$T$1:$T$5,MATCH('DO NOT TOUCH - inputExtraction'!$DN866,'[1]DO NOT TOUCH Préparation'!$S$1:$S$5,0)),INDEX('[1]DO NOT TOUCH Préparation'!$T$1:$T$5,MATCH(DO866,'[1]DO NOT TOUCH Préparation'!$S$1:$S$5,0)),INDEX('[1]DO NOT TOUCH Préparation'!$T$1:$T$5,MATCH('DO NOT TOUCH - inputExtraction'!$DP866,'[1]DO NOT TOUCH Préparation'!$S$1:$S$5,0))),"")</f>
        <v>4.2</v>
      </c>
      <c r="RS866" t="str">
        <f t="shared" si="53"/>
        <v>25-44</v>
      </c>
      <c r="RT866" t="str">
        <f t="shared" si="53"/>
        <v>Moins de 20 000 €</v>
      </c>
      <c r="RV866">
        <f>VLOOKUP(DG866,'[1]DO NOT TOUCH Préparation'!$S$1:$T$5,2,0)</f>
        <v>3</v>
      </c>
      <c r="RW866">
        <f>VLOOKUP(DH866,'[1]DO NOT TOUCH Préparation'!$S$1:$T$5,2,0)</f>
        <v>5</v>
      </c>
      <c r="RX866">
        <f>VLOOKUP(DI866,'[1]DO NOT TOUCH Préparation'!$S$1:$T$5,2,0)</f>
        <v>4</v>
      </c>
      <c r="RY866">
        <f>VLOOKUP(DJ866,'[1]DO NOT TOUCH Préparation'!$S$1:$T$5,2,0)</f>
        <v>4</v>
      </c>
      <c r="RZ866">
        <f>VLOOKUP(DK866,'[1]DO NOT TOUCH Préparation'!$S$1:$T$5,2,0)</f>
        <v>4</v>
      </c>
      <c r="SA866">
        <f>VLOOKUP(DL866,'[1]DO NOT TOUCH Préparation'!$S$1:$T$5,2,0)</f>
        <v>3</v>
      </c>
      <c r="SB866">
        <f>VLOOKUP(DM866,'[1]DO NOT TOUCH Préparation'!$S$1:$T$5,2,0)</f>
        <v>4</v>
      </c>
      <c r="SC866">
        <f>VLOOKUP(DN866,'[1]DO NOT TOUCH Préparation'!$S$1:$T$5,2,0)</f>
        <v>4</v>
      </c>
      <c r="SD866">
        <f>VLOOKUP(DO866,'[1]DO NOT TOUCH Préparation'!$S$1:$T$5,2,0)</f>
        <v>5</v>
      </c>
      <c r="SE866">
        <f>VLOOKUP(DP866,'[1]DO NOT TOUCH Préparation'!$S$1:$T$5,2,0)</f>
        <v>5</v>
      </c>
      <c r="SG866" t="str">
        <f t="shared" si="54"/>
        <v>Plus de 50%</v>
      </c>
      <c r="SH866" t="str">
        <f t="shared" si="55"/>
        <v>Inférieur ou égal à 5%</v>
      </c>
      <c r="SI866" t="str">
        <f t="shared" si="56"/>
        <v>Inférieur ou égal à 5%</v>
      </c>
      <c r="SK866" cm="1">
        <f t="array" ref="SK866">IFERROR(INDEX('[1]DO NOT TOUCH Préparation'!$W$2:$W$7,MATCH('DO NOT TOUCH - inputExtraction'!SG866,'[1]DO NOT TOUCH Préparation'!$V$2:$V$7,0),),"1")</f>
        <v>5</v>
      </c>
      <c r="SL866" cm="1">
        <f t="array" ref="SL866">IFERROR(INDEX('[1]DO NOT TOUCH Préparation'!$W$2:$W$7,MATCH('DO NOT TOUCH - inputExtraction'!SH866,'[1]DO NOT TOUCH Préparation'!$V$2:$V$7,0),),"1")</f>
        <v>2</v>
      </c>
      <c r="SM866" cm="1">
        <f t="array" ref="SM866">IFERROR(INDEX('[1]DO NOT TOUCH Préparation'!$W$2:$W$7,MATCH('DO NOT TOUCH - inputExtraction'!SI866,'[1]DO NOT TOUCH Préparation'!$V$2:$V$7,0),),"1")</f>
        <v>2</v>
      </c>
      <c r="SO866">
        <v>1</v>
      </c>
      <c r="SQ866">
        <f>IFERROR(VLOOKUP(J866,'[1]DO NOT TOUCH Préparation'!$CL$2:$CM$9,2,0),"")</f>
        <v>3</v>
      </c>
      <c r="SR866">
        <f>IFERROR(VLOOKUP(M866,'[1]DO NOT TOUCH Préparation'!$CT$2:$CU$10,2,0),"")</f>
        <v>1</v>
      </c>
      <c r="SS866">
        <f>IFERROR(VLOOKUP(N866,'[1]DO NOT TOUCH Préparation'!$CX$2:$CY$6,2,0),"")</f>
        <v>3</v>
      </c>
    </row>
    <row r="867" spans="1:513" ht="14.4" x14ac:dyDescent="0.3">
      <c r="A867" s="4">
        <v>1148</v>
      </c>
      <c r="B867" s="4" t="s">
        <v>2920</v>
      </c>
      <c r="C867" s="4" t="s">
        <v>2817</v>
      </c>
      <c r="D867" s="4" t="s">
        <v>816</v>
      </c>
      <c r="E867" s="4" t="s">
        <v>816</v>
      </c>
      <c r="G867" s="4" t="s">
        <v>479</v>
      </c>
      <c r="H867" s="4" t="s">
        <v>865</v>
      </c>
      <c r="I867" s="4" t="s">
        <v>860</v>
      </c>
      <c r="J867" s="4" t="s">
        <v>592</v>
      </c>
      <c r="K867" s="4">
        <v>35</v>
      </c>
      <c r="L867" s="5" t="s">
        <v>516</v>
      </c>
      <c r="M867" s="4" t="s">
        <v>533</v>
      </c>
      <c r="N867" s="5" t="s">
        <v>483</v>
      </c>
      <c r="O867" s="6">
        <v>4</v>
      </c>
      <c r="P867" s="6">
        <v>1</v>
      </c>
      <c r="Q867" s="6">
        <v>0</v>
      </c>
      <c r="R867" s="6">
        <v>0</v>
      </c>
      <c r="S867" s="6">
        <v>0</v>
      </c>
      <c r="T867" s="6">
        <v>1</v>
      </c>
      <c r="U867" s="6">
        <v>0</v>
      </c>
      <c r="V867" s="6">
        <v>1</v>
      </c>
      <c r="W867" s="6">
        <v>0</v>
      </c>
      <c r="X867">
        <v>1</v>
      </c>
      <c r="Y867">
        <v>3</v>
      </c>
      <c r="AB867">
        <v>2</v>
      </c>
      <c r="AG867" t="s">
        <v>819</v>
      </c>
      <c r="BF867">
        <v>0</v>
      </c>
      <c r="BG867">
        <v>0</v>
      </c>
      <c r="BH867">
        <v>1</v>
      </c>
      <c r="BI867">
        <v>1</v>
      </c>
      <c r="BJ867">
        <v>0</v>
      </c>
      <c r="BK867">
        <v>1</v>
      </c>
      <c r="BL867">
        <v>0</v>
      </c>
      <c r="BM867">
        <v>0</v>
      </c>
      <c r="BN867">
        <v>0</v>
      </c>
      <c r="CG867">
        <v>0</v>
      </c>
      <c r="CH867">
        <v>0</v>
      </c>
      <c r="CJ867" t="s">
        <v>458</v>
      </c>
      <c r="CK867" t="s">
        <v>485</v>
      </c>
      <c r="CL867" t="s">
        <v>486</v>
      </c>
      <c r="CM867">
        <v>3</v>
      </c>
      <c r="CN867">
        <v>3</v>
      </c>
      <c r="CO867">
        <v>2</v>
      </c>
      <c r="CR867" t="s">
        <v>485</v>
      </c>
      <c r="CS867" t="s">
        <v>486</v>
      </c>
      <c r="CT867">
        <v>3</v>
      </c>
      <c r="CU867">
        <v>4</v>
      </c>
      <c r="CV867">
        <v>3</v>
      </c>
      <c r="CY867" t="s">
        <v>459</v>
      </c>
      <c r="CZ867" t="s">
        <v>486</v>
      </c>
      <c r="DA867">
        <v>3</v>
      </c>
      <c r="DB867">
        <v>3</v>
      </c>
      <c r="DC867" t="s">
        <v>535</v>
      </c>
      <c r="DD867">
        <v>3</v>
      </c>
      <c r="DG867" t="s">
        <v>462</v>
      </c>
      <c r="DH867" t="s">
        <v>462</v>
      </c>
      <c r="DI867" t="s">
        <v>462</v>
      </c>
      <c r="DJ867" t="s">
        <v>464</v>
      </c>
      <c r="DK867" t="s">
        <v>506</v>
      </c>
      <c r="DL867" t="s">
        <v>462</v>
      </c>
      <c r="DM867" t="s">
        <v>464</v>
      </c>
      <c r="DN867" t="s">
        <v>462</v>
      </c>
      <c r="DO867" t="s">
        <v>462</v>
      </c>
      <c r="DP867" t="s">
        <v>463</v>
      </c>
      <c r="DQ867" t="s">
        <v>465</v>
      </c>
      <c r="DR867" t="s">
        <v>466</v>
      </c>
      <c r="DS867" t="s">
        <v>466</v>
      </c>
      <c r="DT867" t="s">
        <v>466</v>
      </c>
      <c r="DV867" t="s">
        <v>466</v>
      </c>
      <c r="DW867" t="s">
        <v>466</v>
      </c>
      <c r="DX867" t="s">
        <v>465</v>
      </c>
      <c r="DY867" t="s">
        <v>550</v>
      </c>
      <c r="EA867" t="s">
        <v>467</v>
      </c>
      <c r="EB867" t="s">
        <v>467</v>
      </c>
      <c r="EC867" t="s">
        <v>467</v>
      </c>
      <c r="ED867" t="s">
        <v>467</v>
      </c>
      <c r="EF867" t="s">
        <v>467</v>
      </c>
      <c r="EG867" t="s">
        <v>467</v>
      </c>
      <c r="EH867" t="s">
        <v>467</v>
      </c>
      <c r="EI867" t="s">
        <v>467</v>
      </c>
      <c r="EK867">
        <v>4</v>
      </c>
      <c r="EL867">
        <v>3</v>
      </c>
      <c r="EM867">
        <v>4</v>
      </c>
      <c r="EN867">
        <v>4</v>
      </c>
      <c r="EP867">
        <v>3</v>
      </c>
      <c r="EQ867">
        <v>4</v>
      </c>
      <c r="ER867">
        <v>3</v>
      </c>
      <c r="ES867">
        <v>3</v>
      </c>
      <c r="EU867" s="7"/>
      <c r="GI867">
        <v>1</v>
      </c>
      <c r="GJ867">
        <v>0</v>
      </c>
      <c r="GK867">
        <v>0</v>
      </c>
      <c r="GL867">
        <v>0</v>
      </c>
      <c r="GM867">
        <v>0</v>
      </c>
      <c r="HS867">
        <v>1</v>
      </c>
      <c r="IR867">
        <v>1</v>
      </c>
      <c r="IS867">
        <v>2</v>
      </c>
      <c r="IT867">
        <v>3</v>
      </c>
      <c r="IW867">
        <v>1</v>
      </c>
      <c r="IY867">
        <v>3</v>
      </c>
      <c r="IZ867">
        <v>2</v>
      </c>
      <c r="JC867">
        <v>1</v>
      </c>
      <c r="JE867">
        <v>2</v>
      </c>
      <c r="JF867">
        <v>3</v>
      </c>
      <c r="JI867">
        <v>1</v>
      </c>
      <c r="JK867">
        <v>2</v>
      </c>
      <c r="JL867">
        <v>3</v>
      </c>
      <c r="JV867">
        <v>1</v>
      </c>
      <c r="JW867">
        <v>2</v>
      </c>
      <c r="JX867">
        <v>3</v>
      </c>
      <c r="KA867">
        <v>1</v>
      </c>
      <c r="KC867">
        <v>2</v>
      </c>
      <c r="KD867">
        <v>3</v>
      </c>
      <c r="KG867">
        <v>1</v>
      </c>
      <c r="KH867">
        <v>2</v>
      </c>
      <c r="KI867">
        <v>3</v>
      </c>
      <c r="KM867">
        <v>2</v>
      </c>
      <c r="KO867">
        <v>1</v>
      </c>
      <c r="KP867">
        <v>3</v>
      </c>
      <c r="KY867" t="s">
        <v>491</v>
      </c>
      <c r="KZ867" t="s">
        <v>492</v>
      </c>
      <c r="LA867">
        <v>4</v>
      </c>
      <c r="LB867" t="s">
        <v>492</v>
      </c>
      <c r="LC867">
        <v>3</v>
      </c>
      <c r="LD867">
        <v>3</v>
      </c>
      <c r="LE867">
        <v>2</v>
      </c>
      <c r="LF867">
        <v>1</v>
      </c>
      <c r="LO867">
        <v>3</v>
      </c>
      <c r="LQ867">
        <v>1</v>
      </c>
      <c r="LT867">
        <v>2</v>
      </c>
      <c r="MA867">
        <v>1</v>
      </c>
      <c r="MD867">
        <v>2</v>
      </c>
      <c r="MI867">
        <v>3</v>
      </c>
      <c r="MK867">
        <v>1</v>
      </c>
      <c r="MN867">
        <v>2</v>
      </c>
      <c r="MS867">
        <v>2</v>
      </c>
      <c r="MT867">
        <v>3</v>
      </c>
      <c r="MX867">
        <v>1</v>
      </c>
      <c r="NB867" t="s">
        <v>470</v>
      </c>
      <c r="NC867" t="s">
        <v>470</v>
      </c>
      <c r="ND867" t="s">
        <v>470</v>
      </c>
      <c r="NE867" t="s">
        <v>470</v>
      </c>
      <c r="NF867" t="s">
        <v>470</v>
      </c>
      <c r="NG867" t="s">
        <v>470</v>
      </c>
      <c r="NH867" t="s">
        <v>470</v>
      </c>
      <c r="NI867" t="s">
        <v>470</v>
      </c>
      <c r="NJ867" t="s">
        <v>470</v>
      </c>
      <c r="NK867" t="s">
        <v>470</v>
      </c>
      <c r="NL867" t="s">
        <v>494</v>
      </c>
      <c r="NM867" t="s">
        <v>494</v>
      </c>
      <c r="NN867" t="s">
        <v>494</v>
      </c>
      <c r="NO867" t="s">
        <v>494</v>
      </c>
      <c r="NP867" t="s">
        <v>494</v>
      </c>
      <c r="NQ867" t="s">
        <v>494</v>
      </c>
      <c r="NR867" t="s">
        <v>494</v>
      </c>
      <c r="NS867" t="s">
        <v>494</v>
      </c>
      <c r="NT867" t="s">
        <v>494</v>
      </c>
      <c r="NU867" t="s">
        <v>494</v>
      </c>
      <c r="NV867" t="s">
        <v>495</v>
      </c>
      <c r="OQ867" t="s">
        <v>474</v>
      </c>
      <c r="OR867" t="s">
        <v>474</v>
      </c>
      <c r="OS867" t="s">
        <v>496</v>
      </c>
      <c r="OT867" t="s">
        <v>496</v>
      </c>
      <c r="OU867" t="s">
        <v>496</v>
      </c>
      <c r="OV867" t="s">
        <v>496</v>
      </c>
      <c r="OW867" t="s">
        <v>496</v>
      </c>
      <c r="OX867" t="s">
        <v>474</v>
      </c>
      <c r="OY867" t="s">
        <v>474</v>
      </c>
      <c r="OZ867" t="s">
        <v>496</v>
      </c>
      <c r="PA867" t="s">
        <v>474</v>
      </c>
      <c r="PB867" t="s">
        <v>496</v>
      </c>
      <c r="PC867" t="s">
        <v>496</v>
      </c>
      <c r="PD867" t="s">
        <v>496</v>
      </c>
      <c r="PE867" t="s">
        <v>496</v>
      </c>
      <c r="PF867" t="s">
        <v>496</v>
      </c>
      <c r="PG867" t="s">
        <v>496</v>
      </c>
      <c r="PH867" t="s">
        <v>474</v>
      </c>
      <c r="PI867" t="s">
        <v>473</v>
      </c>
      <c r="QS867" t="s">
        <v>475</v>
      </c>
      <c r="QU867">
        <v>12.991066666667001</v>
      </c>
      <c r="QV867" t="s">
        <v>821</v>
      </c>
      <c r="RO867">
        <v>1</v>
      </c>
      <c r="RP867" s="8"/>
      <c r="RQ867" s="9">
        <f>IFERROR(AVERAGE(INDEX('[1]DO NOT TOUCH Préparation'!$T$1:$T$5,MATCH('DO NOT TOUCH - inputExtraction'!$DG867,'[1]DO NOT TOUCH Préparation'!$S$1:$S$5,0)),INDEX('[1]DO NOT TOUCH Préparation'!$T$1:$T$5,MATCH('DO NOT TOUCH - inputExtraction'!$DH867,'[1]DO NOT TOUCH Préparation'!$S$1:$S$5,0)),INDEX('[1]DO NOT TOUCH Préparation'!$T$1:$T$5,MATCH('DO NOT TOUCH - inputExtraction'!$DI867,'[1]DO NOT TOUCH Préparation'!$S$1:$S$5,0)),INDEX('[1]DO NOT TOUCH Préparation'!$T$1:$T$5,MATCH('DO NOT TOUCH - inputExtraction'!$DJ867,'[1]DO NOT TOUCH Préparation'!$S$1:$S$5,0)),INDEX('[1]DO NOT TOUCH Préparation'!$T$1:$T$5,MATCH('DO NOT TOUCH - inputExtraction'!$DK867,'[1]DO NOT TOUCH Préparation'!$S$1:$S$5,0))),"")</f>
        <v>3.8</v>
      </c>
      <c r="RR867" s="7">
        <f>IFERROR(AVERAGE(INDEX('[1]DO NOT TOUCH Préparation'!$T$1:$T$5,MATCH($DL867,'[1]DO NOT TOUCH Préparation'!$S$1:$S$5,0)),INDEX('[1]DO NOT TOUCH Préparation'!$T$1:$T$5,MATCH('DO NOT TOUCH - inputExtraction'!$DM867,'[1]DO NOT TOUCH Préparation'!$S$1:$S$5,0)),INDEX('[1]DO NOT TOUCH Préparation'!$T$1:$T$5,MATCH('DO NOT TOUCH - inputExtraction'!$DN867,'[1]DO NOT TOUCH Préparation'!$S$1:$S$5,0)),INDEX('[1]DO NOT TOUCH Préparation'!$T$1:$T$5,MATCH(DO867,'[1]DO NOT TOUCH Préparation'!$S$1:$S$5,0)),INDEX('[1]DO NOT TOUCH Préparation'!$T$1:$T$5,MATCH('DO NOT TOUCH - inputExtraction'!$DP867,'[1]DO NOT TOUCH Préparation'!$S$1:$S$5,0))),"")</f>
        <v>4</v>
      </c>
      <c r="RS867" t="str">
        <f t="shared" si="53"/>
        <v>25-44</v>
      </c>
      <c r="RT867" t="str">
        <f t="shared" si="53"/>
        <v>30 000 € à 39 999 €</v>
      </c>
      <c r="RV867">
        <f>VLOOKUP(DG867,'[1]DO NOT TOUCH Préparation'!$S$1:$T$5,2,0)</f>
        <v>4</v>
      </c>
      <c r="RW867">
        <f>VLOOKUP(DH867,'[1]DO NOT TOUCH Préparation'!$S$1:$T$5,2,0)</f>
        <v>4</v>
      </c>
      <c r="RX867">
        <f>VLOOKUP(DI867,'[1]DO NOT TOUCH Préparation'!$S$1:$T$5,2,0)</f>
        <v>4</v>
      </c>
      <c r="RY867">
        <f>VLOOKUP(DJ867,'[1]DO NOT TOUCH Préparation'!$S$1:$T$5,2,0)</f>
        <v>5</v>
      </c>
      <c r="RZ867">
        <f>VLOOKUP(DK867,'[1]DO NOT TOUCH Préparation'!$S$1:$T$5,2,0)</f>
        <v>2</v>
      </c>
      <c r="SA867">
        <f>VLOOKUP(DL867,'[1]DO NOT TOUCH Préparation'!$S$1:$T$5,2,0)</f>
        <v>4</v>
      </c>
      <c r="SB867">
        <f>VLOOKUP(DM867,'[1]DO NOT TOUCH Préparation'!$S$1:$T$5,2,0)</f>
        <v>5</v>
      </c>
      <c r="SC867">
        <f>VLOOKUP(DN867,'[1]DO NOT TOUCH Préparation'!$S$1:$T$5,2,0)</f>
        <v>4</v>
      </c>
      <c r="SD867">
        <f>VLOOKUP(DO867,'[1]DO NOT TOUCH Préparation'!$S$1:$T$5,2,0)</f>
        <v>4</v>
      </c>
      <c r="SE867">
        <f>VLOOKUP(DP867,'[1]DO NOT TOUCH Préparation'!$S$1:$T$5,2,0)</f>
        <v>3</v>
      </c>
      <c r="SG867" t="str">
        <f t="shared" si="54"/>
        <v>Inférieur ou égal à 5%</v>
      </c>
      <c r="SH867" t="str">
        <f t="shared" si="55"/>
        <v>Inférieur ou égal à 5%</v>
      </c>
      <c r="SI867" t="str">
        <f t="shared" si="56"/>
        <v>6% à 20%</v>
      </c>
      <c r="SK867" cm="1">
        <f t="array" ref="SK867">IFERROR(INDEX('[1]DO NOT TOUCH Préparation'!$W$2:$W$7,MATCH('DO NOT TOUCH - inputExtraction'!SG867,'[1]DO NOT TOUCH Préparation'!$V$2:$V$7,0),),"1")</f>
        <v>2</v>
      </c>
      <c r="SL867" cm="1">
        <f t="array" ref="SL867">IFERROR(INDEX('[1]DO NOT TOUCH Préparation'!$W$2:$W$7,MATCH('DO NOT TOUCH - inputExtraction'!SH867,'[1]DO NOT TOUCH Préparation'!$V$2:$V$7,0),),"1")</f>
        <v>2</v>
      </c>
      <c r="SM867" cm="1">
        <f t="array" ref="SM867">IFERROR(INDEX('[1]DO NOT TOUCH Préparation'!$W$2:$W$7,MATCH('DO NOT TOUCH - inputExtraction'!SI867,'[1]DO NOT TOUCH Préparation'!$V$2:$V$7,0),),"1")</f>
        <v>3</v>
      </c>
      <c r="SO867">
        <v>1</v>
      </c>
      <c r="SQ867">
        <f>IFERROR(VLOOKUP(J867,'[1]DO NOT TOUCH Préparation'!$CL$2:$CM$9,2,0),"")</f>
        <v>8</v>
      </c>
      <c r="SR867">
        <f>IFERROR(VLOOKUP(M867,'[1]DO NOT TOUCH Préparation'!$CT$2:$CU$10,2,0),"")</f>
        <v>3</v>
      </c>
      <c r="SS867">
        <f>IFERROR(VLOOKUP(N867,'[1]DO NOT TOUCH Préparation'!$CX$2:$CY$6,2,0),"")</f>
        <v>2</v>
      </c>
    </row>
    <row r="868" spans="1:513" ht="14.4" x14ac:dyDescent="0.3">
      <c r="A868" s="4">
        <v>1149</v>
      </c>
      <c r="B868" s="4" t="s">
        <v>2921</v>
      </c>
      <c r="C868" s="4" t="s">
        <v>1720</v>
      </c>
      <c r="D868" s="4" t="s">
        <v>816</v>
      </c>
      <c r="E868" s="4" t="s">
        <v>816</v>
      </c>
      <c r="G868" s="4" t="s">
        <v>450</v>
      </c>
      <c r="H868" s="4" t="s">
        <v>865</v>
      </c>
      <c r="I868" s="4" t="s">
        <v>860</v>
      </c>
      <c r="J868" s="4" t="s">
        <v>453</v>
      </c>
      <c r="K868" s="4">
        <v>53</v>
      </c>
      <c r="L868" s="5" t="s">
        <v>454</v>
      </c>
      <c r="M868" s="4" t="s">
        <v>568</v>
      </c>
      <c r="N868" s="5" t="s">
        <v>483</v>
      </c>
      <c r="O868" s="6">
        <v>4</v>
      </c>
      <c r="P868" s="6">
        <v>0</v>
      </c>
      <c r="Q868" s="6">
        <v>0</v>
      </c>
      <c r="R868" s="6">
        <v>0</v>
      </c>
      <c r="S868" s="6">
        <v>0</v>
      </c>
      <c r="T868" s="6">
        <v>1</v>
      </c>
      <c r="U868" s="6">
        <v>0</v>
      </c>
      <c r="V868" s="6">
        <v>1</v>
      </c>
      <c r="W868" s="6">
        <v>0</v>
      </c>
      <c r="X868">
        <v>2</v>
      </c>
      <c r="Z868">
        <v>3</v>
      </c>
      <c r="AB868">
        <v>1</v>
      </c>
      <c r="AG868" t="s">
        <v>542</v>
      </c>
      <c r="AH868" t="s">
        <v>1095</v>
      </c>
      <c r="BF868">
        <v>0</v>
      </c>
      <c r="BG868">
        <v>1</v>
      </c>
      <c r="BH868">
        <v>1</v>
      </c>
      <c r="BI868">
        <v>0</v>
      </c>
      <c r="BJ868">
        <v>0</v>
      </c>
      <c r="BK868">
        <v>0</v>
      </c>
      <c r="BL868">
        <v>1</v>
      </c>
      <c r="BM868">
        <v>0</v>
      </c>
      <c r="BN868">
        <v>0</v>
      </c>
      <c r="CG868">
        <v>0</v>
      </c>
      <c r="CH868">
        <v>0</v>
      </c>
      <c r="CJ868" t="s">
        <v>458</v>
      </c>
      <c r="CK868" t="s">
        <v>459</v>
      </c>
      <c r="CL868" t="s">
        <v>460</v>
      </c>
      <c r="CM868">
        <v>2</v>
      </c>
      <c r="CN868">
        <v>2</v>
      </c>
      <c r="CO868">
        <v>3</v>
      </c>
      <c r="CR868" t="s">
        <v>459</v>
      </c>
      <c r="CS868" t="s">
        <v>460</v>
      </c>
      <c r="CT868">
        <v>3</v>
      </c>
      <c r="CU868">
        <v>3</v>
      </c>
      <c r="CV868">
        <v>4</v>
      </c>
      <c r="CY868" t="s">
        <v>459</v>
      </c>
      <c r="CZ868" t="s">
        <v>654</v>
      </c>
      <c r="DA868">
        <v>4</v>
      </c>
      <c r="DB868">
        <v>3</v>
      </c>
      <c r="DC868">
        <v>3</v>
      </c>
      <c r="DD868">
        <v>3</v>
      </c>
      <c r="DG868" t="s">
        <v>462</v>
      </c>
      <c r="DH868" t="s">
        <v>463</v>
      </c>
      <c r="DI868" t="s">
        <v>462</v>
      </c>
      <c r="DJ868" t="s">
        <v>463</v>
      </c>
      <c r="DK868" t="s">
        <v>463</v>
      </c>
      <c r="DL868" t="s">
        <v>463</v>
      </c>
      <c r="DM868" t="s">
        <v>463</v>
      </c>
      <c r="DN868" t="s">
        <v>463</v>
      </c>
      <c r="DO868" t="s">
        <v>463</v>
      </c>
      <c r="DP868" t="s">
        <v>463</v>
      </c>
      <c r="DQ868" t="s">
        <v>466</v>
      </c>
      <c r="DS868" t="s">
        <v>465</v>
      </c>
      <c r="EA868" t="s">
        <v>490</v>
      </c>
      <c r="EC868" t="s">
        <v>490</v>
      </c>
      <c r="EK868">
        <v>3</v>
      </c>
      <c r="EM868">
        <v>3</v>
      </c>
      <c r="EU868" s="7"/>
      <c r="IQ868">
        <v>2</v>
      </c>
      <c r="IR868">
        <v>3</v>
      </c>
      <c r="IS868">
        <v>1</v>
      </c>
      <c r="JC868">
        <v>2</v>
      </c>
      <c r="JD868">
        <v>3</v>
      </c>
      <c r="JE868">
        <v>1</v>
      </c>
      <c r="KY868">
        <v>4</v>
      </c>
      <c r="KZ868" t="s">
        <v>492</v>
      </c>
      <c r="LA868">
        <v>2</v>
      </c>
      <c r="LB868">
        <v>2</v>
      </c>
      <c r="LC868">
        <v>4</v>
      </c>
      <c r="LD868">
        <v>1</v>
      </c>
      <c r="LF868">
        <v>2</v>
      </c>
      <c r="LJ868">
        <v>3</v>
      </c>
      <c r="LN868">
        <v>1</v>
      </c>
      <c r="LP868">
        <v>2</v>
      </c>
      <c r="LS868">
        <v>3</v>
      </c>
      <c r="LX868">
        <v>1</v>
      </c>
      <c r="LZ868">
        <v>2</v>
      </c>
      <c r="MC868">
        <v>3</v>
      </c>
      <c r="MH868">
        <v>1</v>
      </c>
      <c r="MJ868">
        <v>3</v>
      </c>
      <c r="MQ868">
        <v>2</v>
      </c>
      <c r="MR868">
        <v>1</v>
      </c>
      <c r="MT868">
        <v>2</v>
      </c>
      <c r="MU868">
        <v>3</v>
      </c>
      <c r="NB868" t="s">
        <v>469</v>
      </c>
      <c r="NC868" t="s">
        <v>470</v>
      </c>
      <c r="ND868" t="s">
        <v>469</v>
      </c>
      <c r="NE868" t="s">
        <v>470</v>
      </c>
      <c r="NF868" t="s">
        <v>470</v>
      </c>
      <c r="NG868" t="s">
        <v>470</v>
      </c>
      <c r="NH868" t="s">
        <v>470</v>
      </c>
      <c r="NI868" t="s">
        <v>470</v>
      </c>
      <c r="NJ868" t="s">
        <v>470</v>
      </c>
      <c r="NK868" t="s">
        <v>470</v>
      </c>
      <c r="NL868" t="s">
        <v>494</v>
      </c>
      <c r="NM868" t="s">
        <v>493</v>
      </c>
      <c r="NN868" t="s">
        <v>494</v>
      </c>
      <c r="NO868" t="s">
        <v>493</v>
      </c>
      <c r="NP868" t="s">
        <v>493</v>
      </c>
      <c r="NQ868" t="s">
        <v>493</v>
      </c>
      <c r="NR868" t="s">
        <v>493</v>
      </c>
      <c r="NS868" t="s">
        <v>493</v>
      </c>
      <c r="NT868" t="s">
        <v>493</v>
      </c>
      <c r="NU868" t="s">
        <v>493</v>
      </c>
      <c r="NV868" t="s">
        <v>509</v>
      </c>
      <c r="OQ868" t="s">
        <v>474</v>
      </c>
      <c r="OR868" t="s">
        <v>474</v>
      </c>
      <c r="OS868" t="s">
        <v>496</v>
      </c>
      <c r="OT868" t="s">
        <v>474</v>
      </c>
      <c r="OU868" t="s">
        <v>496</v>
      </c>
      <c r="OV868" t="s">
        <v>496</v>
      </c>
      <c r="OW868" t="s">
        <v>496</v>
      </c>
      <c r="OX868" t="s">
        <v>474</v>
      </c>
      <c r="OY868" t="s">
        <v>474</v>
      </c>
      <c r="OZ868" t="s">
        <v>496</v>
      </c>
      <c r="PA868" t="s">
        <v>474</v>
      </c>
      <c r="PB868" t="s">
        <v>496</v>
      </c>
      <c r="PC868" t="s">
        <v>496</v>
      </c>
      <c r="PD868" t="s">
        <v>510</v>
      </c>
      <c r="PE868" t="s">
        <v>496</v>
      </c>
      <c r="PF868" t="s">
        <v>496</v>
      </c>
      <c r="PG868" t="s">
        <v>474</v>
      </c>
      <c r="PH868" t="s">
        <v>474</v>
      </c>
      <c r="PI868" t="s">
        <v>496</v>
      </c>
      <c r="QS868" t="s">
        <v>475</v>
      </c>
      <c r="QU868">
        <v>5.1955</v>
      </c>
      <c r="QV868" t="s">
        <v>821</v>
      </c>
      <c r="QX868" t="s">
        <v>1095</v>
      </c>
      <c r="RO868">
        <v>1</v>
      </c>
      <c r="RP868" s="8"/>
      <c r="RQ868" s="9">
        <f>IFERROR(AVERAGE(INDEX('[1]DO NOT TOUCH Préparation'!$T$1:$T$5,MATCH('DO NOT TOUCH - inputExtraction'!$DG868,'[1]DO NOT TOUCH Préparation'!$S$1:$S$5,0)),INDEX('[1]DO NOT TOUCH Préparation'!$T$1:$T$5,MATCH('DO NOT TOUCH - inputExtraction'!$DH868,'[1]DO NOT TOUCH Préparation'!$S$1:$S$5,0)),INDEX('[1]DO NOT TOUCH Préparation'!$T$1:$T$5,MATCH('DO NOT TOUCH - inputExtraction'!$DI868,'[1]DO NOT TOUCH Préparation'!$S$1:$S$5,0)),INDEX('[1]DO NOT TOUCH Préparation'!$T$1:$T$5,MATCH('DO NOT TOUCH - inputExtraction'!$DJ868,'[1]DO NOT TOUCH Préparation'!$S$1:$S$5,0)),INDEX('[1]DO NOT TOUCH Préparation'!$T$1:$T$5,MATCH('DO NOT TOUCH - inputExtraction'!$DK868,'[1]DO NOT TOUCH Préparation'!$S$1:$S$5,0))),"")</f>
        <v>3.4</v>
      </c>
      <c r="RR868" s="7">
        <f>IFERROR(AVERAGE(INDEX('[1]DO NOT TOUCH Préparation'!$T$1:$T$5,MATCH($DL868,'[1]DO NOT TOUCH Préparation'!$S$1:$S$5,0)),INDEX('[1]DO NOT TOUCH Préparation'!$T$1:$T$5,MATCH('DO NOT TOUCH - inputExtraction'!$DM868,'[1]DO NOT TOUCH Préparation'!$S$1:$S$5,0)),INDEX('[1]DO NOT TOUCH Préparation'!$T$1:$T$5,MATCH('DO NOT TOUCH - inputExtraction'!$DN868,'[1]DO NOT TOUCH Préparation'!$S$1:$S$5,0)),INDEX('[1]DO NOT TOUCH Préparation'!$T$1:$T$5,MATCH(DO868,'[1]DO NOT TOUCH Préparation'!$S$1:$S$5,0)),INDEX('[1]DO NOT TOUCH Préparation'!$T$1:$T$5,MATCH('DO NOT TOUCH - inputExtraction'!$DP868,'[1]DO NOT TOUCH Préparation'!$S$1:$S$5,0))),"")</f>
        <v>3</v>
      </c>
      <c r="RS868" t="str">
        <f t="shared" si="53"/>
        <v>45-64</v>
      </c>
      <c r="RT868" t="str">
        <f t="shared" si="53"/>
        <v>50 000 € à 59 999 €</v>
      </c>
      <c r="RV868">
        <f>VLOOKUP(DG868,'[1]DO NOT TOUCH Préparation'!$S$1:$T$5,2,0)</f>
        <v>4</v>
      </c>
      <c r="RW868">
        <f>VLOOKUP(DH868,'[1]DO NOT TOUCH Préparation'!$S$1:$T$5,2,0)</f>
        <v>3</v>
      </c>
      <c r="RX868">
        <f>VLOOKUP(DI868,'[1]DO NOT TOUCH Préparation'!$S$1:$T$5,2,0)</f>
        <v>4</v>
      </c>
      <c r="RY868">
        <f>VLOOKUP(DJ868,'[1]DO NOT TOUCH Préparation'!$S$1:$T$5,2,0)</f>
        <v>3</v>
      </c>
      <c r="RZ868">
        <f>VLOOKUP(DK868,'[1]DO NOT TOUCH Préparation'!$S$1:$T$5,2,0)</f>
        <v>3</v>
      </c>
      <c r="SA868">
        <f>VLOOKUP(DL868,'[1]DO NOT TOUCH Préparation'!$S$1:$T$5,2,0)</f>
        <v>3</v>
      </c>
      <c r="SB868">
        <f>VLOOKUP(DM868,'[1]DO NOT TOUCH Préparation'!$S$1:$T$5,2,0)</f>
        <v>3</v>
      </c>
      <c r="SC868">
        <f>VLOOKUP(DN868,'[1]DO NOT TOUCH Préparation'!$S$1:$T$5,2,0)</f>
        <v>3</v>
      </c>
      <c r="SD868">
        <f>VLOOKUP(DO868,'[1]DO NOT TOUCH Préparation'!$S$1:$T$5,2,0)</f>
        <v>3</v>
      </c>
      <c r="SE868">
        <f>VLOOKUP(DP868,'[1]DO NOT TOUCH Préparation'!$S$1:$T$5,2,0)</f>
        <v>3</v>
      </c>
      <c r="SG868" t="str">
        <f t="shared" si="54"/>
        <v>6% à 20%</v>
      </c>
      <c r="SH868" t="str">
        <f t="shared" si="55"/>
        <v>6% à 20%</v>
      </c>
      <c r="SI868" t="str">
        <f t="shared" si="56"/>
        <v>6% à 20%</v>
      </c>
      <c r="SK868" cm="1">
        <f t="array" ref="SK868">IFERROR(INDEX('[1]DO NOT TOUCH Préparation'!$W$2:$W$7,MATCH('DO NOT TOUCH - inputExtraction'!SG868,'[1]DO NOT TOUCH Préparation'!$V$2:$V$7,0),),"1")</f>
        <v>3</v>
      </c>
      <c r="SL868" cm="1">
        <f t="array" ref="SL868">IFERROR(INDEX('[1]DO NOT TOUCH Préparation'!$W$2:$W$7,MATCH('DO NOT TOUCH - inputExtraction'!SH868,'[1]DO NOT TOUCH Préparation'!$V$2:$V$7,0),),"1")</f>
        <v>3</v>
      </c>
      <c r="SM868" cm="1">
        <f t="array" ref="SM868">IFERROR(INDEX('[1]DO NOT TOUCH Préparation'!$W$2:$W$7,MATCH('DO NOT TOUCH - inputExtraction'!SI868,'[1]DO NOT TOUCH Préparation'!$V$2:$V$7,0),),"1")</f>
        <v>3</v>
      </c>
      <c r="SO868">
        <v>1</v>
      </c>
      <c r="SQ868">
        <f>IFERROR(VLOOKUP(J868,'[1]DO NOT TOUCH Préparation'!$CL$2:$CM$9,2,0),"")</f>
        <v>4</v>
      </c>
      <c r="SR868">
        <f>IFERROR(VLOOKUP(M868,'[1]DO NOT TOUCH Préparation'!$CT$2:$CU$10,2,0),"")</f>
        <v>5</v>
      </c>
      <c r="SS868">
        <f>IFERROR(VLOOKUP(N868,'[1]DO NOT TOUCH Préparation'!$CX$2:$CY$6,2,0),"")</f>
        <v>2</v>
      </c>
    </row>
    <row r="869" spans="1:513" ht="14.4" x14ac:dyDescent="0.3">
      <c r="A869" s="4">
        <v>1150</v>
      </c>
      <c r="B869" s="4" t="s">
        <v>2922</v>
      </c>
      <c r="C869" s="4" t="s">
        <v>954</v>
      </c>
      <c r="D869" s="4" t="s">
        <v>816</v>
      </c>
      <c r="E869" s="4" t="s">
        <v>816</v>
      </c>
      <c r="G869" s="4" t="s">
        <v>479</v>
      </c>
      <c r="H869" s="4" t="s">
        <v>828</v>
      </c>
      <c r="I869" s="4" t="s">
        <v>818</v>
      </c>
      <c r="J869" s="4" t="s">
        <v>501</v>
      </c>
      <c r="K869" s="4">
        <v>51</v>
      </c>
      <c r="L869" s="5" t="s">
        <v>454</v>
      </c>
      <c r="M869" s="4" t="s">
        <v>482</v>
      </c>
      <c r="N869" s="5" t="s">
        <v>503</v>
      </c>
      <c r="O869" s="6">
        <v>1</v>
      </c>
      <c r="P869" s="6">
        <v>0</v>
      </c>
      <c r="Q869" s="6">
        <v>0</v>
      </c>
      <c r="R869" s="6">
        <v>0</v>
      </c>
      <c r="S869" s="6">
        <v>0</v>
      </c>
      <c r="T869" s="6">
        <v>1</v>
      </c>
      <c r="U869" s="6">
        <v>0</v>
      </c>
      <c r="V869" s="6">
        <v>1</v>
      </c>
      <c r="W869" s="6">
        <v>0</v>
      </c>
      <c r="Y869">
        <v>2</v>
      </c>
      <c r="Z869">
        <v>1</v>
      </c>
      <c r="AE869">
        <v>3</v>
      </c>
      <c r="AF869" t="s">
        <v>2923</v>
      </c>
      <c r="AG869" t="s">
        <v>829</v>
      </c>
      <c r="BF869">
        <v>1</v>
      </c>
      <c r="BG869">
        <v>1</v>
      </c>
      <c r="BH869">
        <v>1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CG869">
        <v>0</v>
      </c>
      <c r="CH869">
        <v>0</v>
      </c>
      <c r="CJ869" t="s">
        <v>458</v>
      </c>
      <c r="CK869" t="s">
        <v>459</v>
      </c>
      <c r="CL869" t="s">
        <v>486</v>
      </c>
      <c r="CM869">
        <v>4</v>
      </c>
      <c r="CN869">
        <v>4</v>
      </c>
      <c r="CO869">
        <v>3</v>
      </c>
      <c r="CR869" t="s">
        <v>485</v>
      </c>
      <c r="CS869" t="s">
        <v>505</v>
      </c>
      <c r="CT869">
        <v>4</v>
      </c>
      <c r="CU869">
        <v>4</v>
      </c>
      <c r="CV869">
        <v>4</v>
      </c>
      <c r="CW869">
        <v>3</v>
      </c>
      <c r="CX869" t="s">
        <v>803</v>
      </c>
      <c r="CY869" t="s">
        <v>461</v>
      </c>
      <c r="DG869" t="s">
        <v>462</v>
      </c>
      <c r="DH869" t="s">
        <v>463</v>
      </c>
      <c r="DI869" t="s">
        <v>462</v>
      </c>
      <c r="DJ869" t="s">
        <v>464</v>
      </c>
      <c r="DK869" t="s">
        <v>463</v>
      </c>
      <c r="DL869" t="s">
        <v>463</v>
      </c>
      <c r="DM869" t="s">
        <v>506</v>
      </c>
      <c r="DN869" t="s">
        <v>463</v>
      </c>
      <c r="DO869" t="s">
        <v>462</v>
      </c>
      <c r="DP869" t="s">
        <v>462</v>
      </c>
      <c r="DQ869" t="s">
        <v>466</v>
      </c>
      <c r="DS869" t="s">
        <v>466</v>
      </c>
      <c r="DT869" t="s">
        <v>465</v>
      </c>
      <c r="DY869" t="s">
        <v>465</v>
      </c>
      <c r="DZ869" t="s">
        <v>466</v>
      </c>
      <c r="EA869" t="s">
        <v>490</v>
      </c>
      <c r="EC869" t="s">
        <v>490</v>
      </c>
      <c r="ED869" t="s">
        <v>490</v>
      </c>
      <c r="EI869" t="s">
        <v>490</v>
      </c>
      <c r="EJ869" t="s">
        <v>490</v>
      </c>
      <c r="EK869">
        <v>4</v>
      </c>
      <c r="EM869">
        <v>4</v>
      </c>
      <c r="EN869">
        <v>3</v>
      </c>
      <c r="ES869">
        <v>4</v>
      </c>
      <c r="ET869">
        <v>4</v>
      </c>
      <c r="EU869" s="7"/>
      <c r="IA869">
        <v>2</v>
      </c>
      <c r="IB869">
        <v>3</v>
      </c>
      <c r="IC869">
        <v>1</v>
      </c>
      <c r="IQ869">
        <v>2</v>
      </c>
      <c r="IS869">
        <v>1</v>
      </c>
      <c r="IT869">
        <v>3</v>
      </c>
      <c r="JC869">
        <v>2</v>
      </c>
      <c r="JE869">
        <v>1</v>
      </c>
      <c r="JF869">
        <v>3</v>
      </c>
      <c r="JI869">
        <v>3</v>
      </c>
      <c r="JJ869">
        <v>2</v>
      </c>
      <c r="JK869">
        <v>1</v>
      </c>
      <c r="KM869">
        <v>3</v>
      </c>
      <c r="KO869">
        <v>1</v>
      </c>
      <c r="KP869">
        <v>2</v>
      </c>
      <c r="KS869">
        <v>3</v>
      </c>
      <c r="KU869">
        <v>2</v>
      </c>
      <c r="KV869">
        <v>1</v>
      </c>
      <c r="KY869">
        <v>4</v>
      </c>
      <c r="KZ869">
        <v>3</v>
      </c>
      <c r="LA869">
        <v>4</v>
      </c>
      <c r="LB869">
        <v>4</v>
      </c>
      <c r="LC869" t="s">
        <v>491</v>
      </c>
      <c r="LD869">
        <v>1</v>
      </c>
      <c r="LF869">
        <v>2</v>
      </c>
      <c r="LM869">
        <v>3</v>
      </c>
      <c r="LN869">
        <v>1</v>
      </c>
      <c r="LP869">
        <v>2</v>
      </c>
      <c r="LW869">
        <v>3</v>
      </c>
      <c r="LX869">
        <v>1</v>
      </c>
      <c r="LZ869">
        <v>2</v>
      </c>
      <c r="ME869">
        <v>3</v>
      </c>
      <c r="MH869">
        <v>2</v>
      </c>
      <c r="MJ869">
        <v>1</v>
      </c>
      <c r="MQ869">
        <v>3</v>
      </c>
      <c r="MR869">
        <v>1</v>
      </c>
      <c r="MT869">
        <v>2</v>
      </c>
      <c r="MY869">
        <v>3</v>
      </c>
      <c r="NB869" t="s">
        <v>471</v>
      </c>
      <c r="NC869" t="s">
        <v>469</v>
      </c>
      <c r="ND869" t="s">
        <v>469</v>
      </c>
      <c r="NE869" t="s">
        <v>493</v>
      </c>
      <c r="NF869" t="s">
        <v>493</v>
      </c>
      <c r="NG869" t="s">
        <v>469</v>
      </c>
      <c r="NH869" t="s">
        <v>493</v>
      </c>
      <c r="NI869" t="s">
        <v>470</v>
      </c>
      <c r="NJ869" t="s">
        <v>470</v>
      </c>
      <c r="NK869" t="s">
        <v>469</v>
      </c>
      <c r="NL869" t="s">
        <v>469</v>
      </c>
      <c r="NM869" t="s">
        <v>494</v>
      </c>
      <c r="NN869" t="s">
        <v>469</v>
      </c>
      <c r="NO869" t="s">
        <v>493</v>
      </c>
      <c r="NP869" t="s">
        <v>493</v>
      </c>
      <c r="NQ869" t="s">
        <v>469</v>
      </c>
      <c r="NR869" t="s">
        <v>493</v>
      </c>
      <c r="NS869" t="s">
        <v>469</v>
      </c>
      <c r="NT869" t="s">
        <v>469</v>
      </c>
      <c r="NU869" t="s">
        <v>469</v>
      </c>
      <c r="NV869" t="s">
        <v>472</v>
      </c>
      <c r="OQ869" t="s">
        <v>473</v>
      </c>
      <c r="OR869" t="s">
        <v>473</v>
      </c>
      <c r="OS869" t="s">
        <v>496</v>
      </c>
      <c r="OT869" t="s">
        <v>496</v>
      </c>
      <c r="OU869" t="s">
        <v>496</v>
      </c>
      <c r="OV869" t="s">
        <v>496</v>
      </c>
      <c r="OW869" t="s">
        <v>496</v>
      </c>
      <c r="OX869" t="s">
        <v>473</v>
      </c>
      <c r="OY869" t="s">
        <v>474</v>
      </c>
      <c r="OZ869" t="s">
        <v>496</v>
      </c>
      <c r="PA869" t="s">
        <v>496</v>
      </c>
      <c r="PB869" t="s">
        <v>496</v>
      </c>
      <c r="PC869" t="s">
        <v>496</v>
      </c>
      <c r="PD869" t="s">
        <v>496</v>
      </c>
      <c r="PE869" t="s">
        <v>496</v>
      </c>
      <c r="PF869" t="s">
        <v>496</v>
      </c>
      <c r="PG869" t="s">
        <v>474</v>
      </c>
      <c r="PH869" t="s">
        <v>496</v>
      </c>
      <c r="PI869" t="s">
        <v>496</v>
      </c>
      <c r="QS869" t="s">
        <v>475</v>
      </c>
      <c r="QU869">
        <v>11.534016666667</v>
      </c>
      <c r="QV869" t="s">
        <v>821</v>
      </c>
      <c r="QW869" t="s">
        <v>2923</v>
      </c>
      <c r="RA869" t="s">
        <v>803</v>
      </c>
      <c r="RO869">
        <v>1</v>
      </c>
      <c r="RP869" s="8"/>
      <c r="RQ869" s="9">
        <f>IFERROR(AVERAGE(INDEX('[1]DO NOT TOUCH Préparation'!$T$1:$T$5,MATCH('DO NOT TOUCH - inputExtraction'!$DG869,'[1]DO NOT TOUCH Préparation'!$S$1:$S$5,0)),INDEX('[1]DO NOT TOUCH Préparation'!$T$1:$T$5,MATCH('DO NOT TOUCH - inputExtraction'!$DH869,'[1]DO NOT TOUCH Préparation'!$S$1:$S$5,0)),INDEX('[1]DO NOT TOUCH Préparation'!$T$1:$T$5,MATCH('DO NOT TOUCH - inputExtraction'!$DI869,'[1]DO NOT TOUCH Préparation'!$S$1:$S$5,0)),INDEX('[1]DO NOT TOUCH Préparation'!$T$1:$T$5,MATCH('DO NOT TOUCH - inputExtraction'!$DJ869,'[1]DO NOT TOUCH Préparation'!$S$1:$S$5,0)),INDEX('[1]DO NOT TOUCH Préparation'!$T$1:$T$5,MATCH('DO NOT TOUCH - inputExtraction'!$DK869,'[1]DO NOT TOUCH Préparation'!$S$1:$S$5,0))),"")</f>
        <v>3.8</v>
      </c>
      <c r="RR869" s="7">
        <f>IFERROR(AVERAGE(INDEX('[1]DO NOT TOUCH Préparation'!$T$1:$T$5,MATCH($DL869,'[1]DO NOT TOUCH Préparation'!$S$1:$S$5,0)),INDEX('[1]DO NOT TOUCH Préparation'!$T$1:$T$5,MATCH('DO NOT TOUCH - inputExtraction'!$DM869,'[1]DO NOT TOUCH Préparation'!$S$1:$S$5,0)),INDEX('[1]DO NOT TOUCH Préparation'!$T$1:$T$5,MATCH('DO NOT TOUCH - inputExtraction'!$DN869,'[1]DO NOT TOUCH Préparation'!$S$1:$S$5,0)),INDEX('[1]DO NOT TOUCH Préparation'!$T$1:$T$5,MATCH(DO869,'[1]DO NOT TOUCH Préparation'!$S$1:$S$5,0)),INDEX('[1]DO NOT TOUCH Préparation'!$T$1:$T$5,MATCH('DO NOT TOUCH - inputExtraction'!$DP869,'[1]DO NOT TOUCH Préparation'!$S$1:$S$5,0))),"")</f>
        <v>3.2</v>
      </c>
      <c r="RS869" t="str">
        <f t="shared" si="53"/>
        <v>45-64</v>
      </c>
      <c r="RT869" t="str">
        <f t="shared" si="53"/>
        <v>Moins de 20 000 €</v>
      </c>
      <c r="RV869">
        <f>VLOOKUP(DG869,'[1]DO NOT TOUCH Préparation'!$S$1:$T$5,2,0)</f>
        <v>4</v>
      </c>
      <c r="RW869">
        <f>VLOOKUP(DH869,'[1]DO NOT TOUCH Préparation'!$S$1:$T$5,2,0)</f>
        <v>3</v>
      </c>
      <c r="RX869">
        <f>VLOOKUP(DI869,'[1]DO NOT TOUCH Préparation'!$S$1:$T$5,2,0)</f>
        <v>4</v>
      </c>
      <c r="RY869">
        <f>VLOOKUP(DJ869,'[1]DO NOT TOUCH Préparation'!$S$1:$T$5,2,0)</f>
        <v>5</v>
      </c>
      <c r="RZ869">
        <f>VLOOKUP(DK869,'[1]DO NOT TOUCH Préparation'!$S$1:$T$5,2,0)</f>
        <v>3</v>
      </c>
      <c r="SA869">
        <f>VLOOKUP(DL869,'[1]DO NOT TOUCH Préparation'!$S$1:$T$5,2,0)</f>
        <v>3</v>
      </c>
      <c r="SB869">
        <f>VLOOKUP(DM869,'[1]DO NOT TOUCH Préparation'!$S$1:$T$5,2,0)</f>
        <v>2</v>
      </c>
      <c r="SC869">
        <f>VLOOKUP(DN869,'[1]DO NOT TOUCH Préparation'!$S$1:$T$5,2,0)</f>
        <v>3</v>
      </c>
      <c r="SD869">
        <f>VLOOKUP(DO869,'[1]DO NOT TOUCH Préparation'!$S$1:$T$5,2,0)</f>
        <v>4</v>
      </c>
      <c r="SE869">
        <f>VLOOKUP(DP869,'[1]DO NOT TOUCH Préparation'!$S$1:$T$5,2,0)</f>
        <v>4</v>
      </c>
      <c r="SG869" t="str">
        <f t="shared" si="54"/>
        <v>6% à 20%</v>
      </c>
      <c r="SH869" t="str">
        <f t="shared" si="55"/>
        <v>Inférieur ou égal à 5%</v>
      </c>
      <c r="SI869" t="str">
        <f t="shared" si="56"/>
        <v>Je n’achète pas de produits à base végétale (soja, amande, avoine…)</v>
      </c>
      <c r="SK869" cm="1">
        <f t="array" ref="SK869">IFERROR(INDEX('[1]DO NOT TOUCH Préparation'!$W$2:$W$7,MATCH('DO NOT TOUCH - inputExtraction'!SG869,'[1]DO NOT TOUCH Préparation'!$V$2:$V$7,0),),"1")</f>
        <v>3</v>
      </c>
      <c r="SL869" cm="1">
        <f t="array" ref="SL869">IFERROR(INDEX('[1]DO NOT TOUCH Préparation'!$W$2:$W$7,MATCH('DO NOT TOUCH - inputExtraction'!SH869,'[1]DO NOT TOUCH Préparation'!$V$2:$V$7,0),),"1")</f>
        <v>2</v>
      </c>
      <c r="SM869" t="str" cm="1">
        <f t="array" ref="SM869">IFERROR(INDEX('[1]DO NOT TOUCH Préparation'!$W$2:$W$7,MATCH('DO NOT TOUCH - inputExtraction'!SI869,'[1]DO NOT TOUCH Préparation'!$V$2:$V$7,0),),"1")</f>
        <v>1</v>
      </c>
      <c r="SO869">
        <v>1</v>
      </c>
      <c r="SQ869">
        <f>IFERROR(VLOOKUP(J869,'[1]DO NOT TOUCH Préparation'!$CL$2:$CM$9,2,0),"")</f>
        <v>3</v>
      </c>
      <c r="SR869">
        <f>IFERROR(VLOOKUP(M869,'[1]DO NOT TOUCH Préparation'!$CT$2:$CU$10,2,0),"")</f>
        <v>1</v>
      </c>
      <c r="SS869">
        <f>IFERROR(VLOOKUP(N869,'[1]DO NOT TOUCH Préparation'!$CX$2:$CY$6,2,0),"")</f>
        <v>3</v>
      </c>
    </row>
    <row r="870" spans="1:513" ht="14.4" x14ac:dyDescent="0.3">
      <c r="A870" s="4">
        <v>1151</v>
      </c>
      <c r="B870" s="4" t="s">
        <v>2924</v>
      </c>
      <c r="C870" s="4" t="s">
        <v>2731</v>
      </c>
      <c r="D870" s="4" t="s">
        <v>816</v>
      </c>
      <c r="E870" s="4" t="s">
        <v>816</v>
      </c>
      <c r="G870" s="4" t="s">
        <v>479</v>
      </c>
      <c r="H870" s="4" t="s">
        <v>865</v>
      </c>
      <c r="I870" s="4" t="s">
        <v>860</v>
      </c>
      <c r="J870" s="4" t="s">
        <v>562</v>
      </c>
      <c r="K870" s="4">
        <v>45</v>
      </c>
      <c r="L870" s="5" t="s">
        <v>454</v>
      </c>
      <c r="M870" s="4" t="s">
        <v>533</v>
      </c>
      <c r="N870" s="5" t="s">
        <v>483</v>
      </c>
      <c r="O870" s="6">
        <v>6</v>
      </c>
      <c r="P870" s="6">
        <v>1</v>
      </c>
      <c r="Q870" s="6">
        <v>0</v>
      </c>
      <c r="R870" s="6">
        <v>0</v>
      </c>
      <c r="S870" s="6">
        <v>0</v>
      </c>
      <c r="T870" s="6">
        <v>1</v>
      </c>
      <c r="U870" s="6">
        <v>0</v>
      </c>
      <c r="V870" s="6">
        <v>1</v>
      </c>
      <c r="W870" s="6">
        <v>0</v>
      </c>
      <c r="Y870">
        <v>1</v>
      </c>
      <c r="Z870">
        <v>2</v>
      </c>
      <c r="AD870">
        <v>3</v>
      </c>
      <c r="AG870" t="s">
        <v>825</v>
      </c>
      <c r="BF870">
        <v>0</v>
      </c>
      <c r="BG870">
        <v>1</v>
      </c>
      <c r="BH870">
        <v>1</v>
      </c>
      <c r="BI870">
        <v>0</v>
      </c>
      <c r="BJ870">
        <v>0</v>
      </c>
      <c r="BK870">
        <v>0</v>
      </c>
      <c r="BL870">
        <v>1</v>
      </c>
      <c r="BM870">
        <v>0</v>
      </c>
      <c r="BN870">
        <v>0</v>
      </c>
      <c r="CG870">
        <v>0</v>
      </c>
      <c r="CH870">
        <v>0</v>
      </c>
      <c r="CJ870" t="s">
        <v>458</v>
      </c>
      <c r="CK870" t="s">
        <v>485</v>
      </c>
      <c r="CL870" t="s">
        <v>488</v>
      </c>
      <c r="CM870">
        <v>3</v>
      </c>
      <c r="CN870">
        <v>4</v>
      </c>
      <c r="CO870">
        <v>2</v>
      </c>
      <c r="CP870">
        <v>3</v>
      </c>
      <c r="CQ870" t="s">
        <v>2925</v>
      </c>
      <c r="CR870" t="s">
        <v>485</v>
      </c>
      <c r="CS870" t="s">
        <v>488</v>
      </c>
      <c r="CT870">
        <v>3</v>
      </c>
      <c r="CU870">
        <v>3</v>
      </c>
      <c r="CV870">
        <v>3</v>
      </c>
      <c r="CW870">
        <v>3</v>
      </c>
      <c r="CX870" t="s">
        <v>2925</v>
      </c>
      <c r="CY870" t="s">
        <v>461</v>
      </c>
      <c r="DG870" t="s">
        <v>464</v>
      </c>
      <c r="DH870" t="s">
        <v>462</v>
      </c>
      <c r="DI870" t="s">
        <v>462</v>
      </c>
      <c r="DJ870" t="s">
        <v>462</v>
      </c>
      <c r="DK870" t="s">
        <v>463</v>
      </c>
      <c r="DL870" t="s">
        <v>464</v>
      </c>
      <c r="DM870" t="s">
        <v>463</v>
      </c>
      <c r="DN870" t="s">
        <v>463</v>
      </c>
      <c r="DO870" t="s">
        <v>463</v>
      </c>
      <c r="DP870" t="s">
        <v>506</v>
      </c>
      <c r="DQ870" t="s">
        <v>550</v>
      </c>
      <c r="DR870" t="s">
        <v>550</v>
      </c>
      <c r="DS870" t="s">
        <v>550</v>
      </c>
      <c r="DT870" t="s">
        <v>550</v>
      </c>
      <c r="DV870" t="s">
        <v>550</v>
      </c>
      <c r="EA870" t="s">
        <v>467</v>
      </c>
      <c r="EB870" t="s">
        <v>490</v>
      </c>
      <c r="EC870" t="s">
        <v>490</v>
      </c>
      <c r="ED870" t="s">
        <v>490</v>
      </c>
      <c r="EF870" t="s">
        <v>490</v>
      </c>
      <c r="EK870" t="s">
        <v>468</v>
      </c>
      <c r="EL870">
        <v>3</v>
      </c>
      <c r="EM870">
        <v>4</v>
      </c>
      <c r="EN870">
        <v>3</v>
      </c>
      <c r="EP870">
        <v>4</v>
      </c>
      <c r="EU870" s="7">
        <v>1</v>
      </c>
      <c r="EV870">
        <v>0</v>
      </c>
      <c r="EW870">
        <v>0</v>
      </c>
      <c r="EX870">
        <v>0</v>
      </c>
      <c r="EY870">
        <v>0</v>
      </c>
      <c r="EZ870">
        <v>0</v>
      </c>
      <c r="FA870">
        <v>1</v>
      </c>
      <c r="FB870">
        <v>0</v>
      </c>
      <c r="FC870">
        <v>0</v>
      </c>
      <c r="FD870">
        <v>0</v>
      </c>
      <c r="FE870">
        <v>1</v>
      </c>
      <c r="FF870">
        <v>0</v>
      </c>
      <c r="FG870">
        <v>0</v>
      </c>
      <c r="FH870">
        <v>0</v>
      </c>
      <c r="FI870">
        <v>0</v>
      </c>
      <c r="FJ870">
        <v>0</v>
      </c>
      <c r="FK870">
        <v>1</v>
      </c>
      <c r="FL870">
        <v>0</v>
      </c>
      <c r="FM870">
        <v>0</v>
      </c>
      <c r="FN870">
        <v>0</v>
      </c>
      <c r="FT870">
        <v>0</v>
      </c>
      <c r="FU870">
        <v>0</v>
      </c>
      <c r="FV870">
        <v>1</v>
      </c>
      <c r="FW870">
        <v>0</v>
      </c>
      <c r="FX870">
        <v>0</v>
      </c>
      <c r="IM870">
        <v>2</v>
      </c>
      <c r="IN870">
        <v>3</v>
      </c>
      <c r="IO870">
        <v>1</v>
      </c>
      <c r="IQ870">
        <v>2</v>
      </c>
      <c r="IS870">
        <v>1</v>
      </c>
      <c r="IT870">
        <v>3</v>
      </c>
      <c r="IW870">
        <v>3</v>
      </c>
      <c r="IX870">
        <v>2</v>
      </c>
      <c r="IY870">
        <v>1</v>
      </c>
      <c r="JC870">
        <v>3</v>
      </c>
      <c r="JD870">
        <v>2</v>
      </c>
      <c r="JE870">
        <v>1</v>
      </c>
      <c r="JJ870">
        <v>2</v>
      </c>
      <c r="JK870">
        <v>1</v>
      </c>
      <c r="JL870">
        <v>3</v>
      </c>
      <c r="JU870">
        <v>3</v>
      </c>
      <c r="JV870">
        <v>2</v>
      </c>
      <c r="JX870">
        <v>1</v>
      </c>
      <c r="KY870">
        <v>3</v>
      </c>
      <c r="KZ870">
        <v>3</v>
      </c>
      <c r="LA870">
        <v>3</v>
      </c>
      <c r="LB870">
        <v>3</v>
      </c>
      <c r="LC870">
        <v>3</v>
      </c>
      <c r="LD870">
        <v>1</v>
      </c>
      <c r="LH870">
        <v>2</v>
      </c>
      <c r="LK870">
        <v>3</v>
      </c>
      <c r="LP870">
        <v>1</v>
      </c>
      <c r="LR870">
        <v>2</v>
      </c>
      <c r="LS870">
        <v>3</v>
      </c>
      <c r="LZ870">
        <v>1</v>
      </c>
      <c r="MB870">
        <v>2</v>
      </c>
      <c r="MC870">
        <v>3</v>
      </c>
      <c r="MH870">
        <v>1</v>
      </c>
      <c r="ML870">
        <v>2</v>
      </c>
      <c r="MO870">
        <v>3</v>
      </c>
      <c r="MR870">
        <v>2</v>
      </c>
      <c r="MT870">
        <v>1</v>
      </c>
      <c r="MV870">
        <v>3</v>
      </c>
      <c r="NB870" t="s">
        <v>469</v>
      </c>
      <c r="NC870" t="s">
        <v>470</v>
      </c>
      <c r="ND870" t="s">
        <v>469</v>
      </c>
      <c r="NE870" t="s">
        <v>469</v>
      </c>
      <c r="NF870" t="s">
        <v>469</v>
      </c>
      <c r="NG870" t="s">
        <v>471</v>
      </c>
      <c r="NH870" t="s">
        <v>470</v>
      </c>
      <c r="NI870" t="s">
        <v>470</v>
      </c>
      <c r="NJ870" t="s">
        <v>469</v>
      </c>
      <c r="NK870" t="s">
        <v>470</v>
      </c>
      <c r="NL870" t="s">
        <v>494</v>
      </c>
      <c r="NM870" t="s">
        <v>494</v>
      </c>
      <c r="NN870" t="s">
        <v>494</v>
      </c>
      <c r="NO870" t="s">
        <v>494</v>
      </c>
      <c r="NP870" t="s">
        <v>494</v>
      </c>
      <c r="NQ870" t="s">
        <v>494</v>
      </c>
      <c r="NR870" t="s">
        <v>494</v>
      </c>
      <c r="NS870" t="s">
        <v>494</v>
      </c>
      <c r="NT870" t="s">
        <v>494</v>
      </c>
      <c r="NU870" t="s">
        <v>494</v>
      </c>
      <c r="NV870" t="s">
        <v>509</v>
      </c>
      <c r="OQ870" t="s">
        <v>474</v>
      </c>
      <c r="OR870" t="s">
        <v>474</v>
      </c>
      <c r="OS870" t="s">
        <v>496</v>
      </c>
      <c r="OT870" t="s">
        <v>496</v>
      </c>
      <c r="OU870" t="s">
        <v>496</v>
      </c>
      <c r="OV870" t="s">
        <v>496</v>
      </c>
      <c r="OW870" t="s">
        <v>496</v>
      </c>
      <c r="OX870" t="s">
        <v>496</v>
      </c>
      <c r="OY870" t="s">
        <v>473</v>
      </c>
      <c r="OZ870" t="s">
        <v>496</v>
      </c>
      <c r="PA870" t="s">
        <v>496</v>
      </c>
      <c r="PB870" t="s">
        <v>496</v>
      </c>
      <c r="PC870" t="s">
        <v>496</v>
      </c>
      <c r="PD870" t="s">
        <v>474</v>
      </c>
      <c r="PE870" t="s">
        <v>496</v>
      </c>
      <c r="PF870" t="s">
        <v>496</v>
      </c>
      <c r="PG870" t="s">
        <v>496</v>
      </c>
      <c r="PH870" t="s">
        <v>496</v>
      </c>
      <c r="PI870" t="s">
        <v>496</v>
      </c>
      <c r="QS870" t="s">
        <v>475</v>
      </c>
      <c r="QU870">
        <v>8.9459166666666992</v>
      </c>
      <c r="QV870" t="s">
        <v>821</v>
      </c>
      <c r="QZ870" t="s">
        <v>2925</v>
      </c>
      <c r="RA870" t="s">
        <v>2925</v>
      </c>
      <c r="RO870">
        <v>1</v>
      </c>
      <c r="RP870" s="8"/>
      <c r="RQ870" s="9">
        <f>IFERROR(AVERAGE(INDEX('[1]DO NOT TOUCH Préparation'!$T$1:$T$5,MATCH('DO NOT TOUCH - inputExtraction'!$DG870,'[1]DO NOT TOUCH Préparation'!$S$1:$S$5,0)),INDEX('[1]DO NOT TOUCH Préparation'!$T$1:$T$5,MATCH('DO NOT TOUCH - inputExtraction'!$DH870,'[1]DO NOT TOUCH Préparation'!$S$1:$S$5,0)),INDEX('[1]DO NOT TOUCH Préparation'!$T$1:$T$5,MATCH('DO NOT TOUCH - inputExtraction'!$DI870,'[1]DO NOT TOUCH Préparation'!$S$1:$S$5,0)),INDEX('[1]DO NOT TOUCH Préparation'!$T$1:$T$5,MATCH('DO NOT TOUCH - inputExtraction'!$DJ870,'[1]DO NOT TOUCH Préparation'!$S$1:$S$5,0)),INDEX('[1]DO NOT TOUCH Préparation'!$T$1:$T$5,MATCH('DO NOT TOUCH - inputExtraction'!$DK870,'[1]DO NOT TOUCH Préparation'!$S$1:$S$5,0))),"")</f>
        <v>4</v>
      </c>
      <c r="RR870" s="7">
        <f>IFERROR(AVERAGE(INDEX('[1]DO NOT TOUCH Préparation'!$T$1:$T$5,MATCH($DL870,'[1]DO NOT TOUCH Préparation'!$S$1:$S$5,0)),INDEX('[1]DO NOT TOUCH Préparation'!$T$1:$T$5,MATCH('DO NOT TOUCH - inputExtraction'!$DM870,'[1]DO NOT TOUCH Préparation'!$S$1:$S$5,0)),INDEX('[1]DO NOT TOUCH Préparation'!$T$1:$T$5,MATCH('DO NOT TOUCH - inputExtraction'!$DN870,'[1]DO NOT TOUCH Préparation'!$S$1:$S$5,0)),INDEX('[1]DO NOT TOUCH Préparation'!$T$1:$T$5,MATCH(DO870,'[1]DO NOT TOUCH Préparation'!$S$1:$S$5,0)),INDEX('[1]DO NOT TOUCH Préparation'!$T$1:$T$5,MATCH('DO NOT TOUCH - inputExtraction'!$DP870,'[1]DO NOT TOUCH Préparation'!$S$1:$S$5,0))),"")</f>
        <v>3.2</v>
      </c>
      <c r="RS870" t="str">
        <f t="shared" si="53"/>
        <v>45-64</v>
      </c>
      <c r="RT870" t="str">
        <f t="shared" si="53"/>
        <v>30 000 € à 39 999 €</v>
      </c>
      <c r="RV870">
        <f>VLOOKUP(DG870,'[1]DO NOT TOUCH Préparation'!$S$1:$T$5,2,0)</f>
        <v>5</v>
      </c>
      <c r="RW870">
        <f>VLOOKUP(DH870,'[1]DO NOT TOUCH Préparation'!$S$1:$T$5,2,0)</f>
        <v>4</v>
      </c>
      <c r="RX870">
        <f>VLOOKUP(DI870,'[1]DO NOT TOUCH Préparation'!$S$1:$T$5,2,0)</f>
        <v>4</v>
      </c>
      <c r="RY870">
        <f>VLOOKUP(DJ870,'[1]DO NOT TOUCH Préparation'!$S$1:$T$5,2,0)</f>
        <v>4</v>
      </c>
      <c r="RZ870">
        <f>VLOOKUP(DK870,'[1]DO NOT TOUCH Préparation'!$S$1:$T$5,2,0)</f>
        <v>3</v>
      </c>
      <c r="SA870">
        <f>VLOOKUP(DL870,'[1]DO NOT TOUCH Préparation'!$S$1:$T$5,2,0)</f>
        <v>5</v>
      </c>
      <c r="SB870">
        <f>VLOOKUP(DM870,'[1]DO NOT TOUCH Préparation'!$S$1:$T$5,2,0)</f>
        <v>3</v>
      </c>
      <c r="SC870">
        <f>VLOOKUP(DN870,'[1]DO NOT TOUCH Préparation'!$S$1:$T$5,2,0)</f>
        <v>3</v>
      </c>
      <c r="SD870">
        <f>VLOOKUP(DO870,'[1]DO NOT TOUCH Préparation'!$S$1:$T$5,2,0)</f>
        <v>3</v>
      </c>
      <c r="SE870">
        <f>VLOOKUP(DP870,'[1]DO NOT TOUCH Préparation'!$S$1:$T$5,2,0)</f>
        <v>2</v>
      </c>
      <c r="SG870" t="str">
        <f t="shared" si="54"/>
        <v>Inférieur ou égal à 5%</v>
      </c>
      <c r="SH870" t="str">
        <f t="shared" si="55"/>
        <v>Inférieur ou égal à 5%</v>
      </c>
      <c r="SI870" t="str">
        <f t="shared" si="56"/>
        <v>Je n’achète pas de produits à base végétale (soja, amande, avoine…)</v>
      </c>
      <c r="SK870" cm="1">
        <f t="array" ref="SK870">IFERROR(INDEX('[1]DO NOT TOUCH Préparation'!$W$2:$W$7,MATCH('DO NOT TOUCH - inputExtraction'!SG870,'[1]DO NOT TOUCH Préparation'!$V$2:$V$7,0),),"1")</f>
        <v>2</v>
      </c>
      <c r="SL870" cm="1">
        <f t="array" ref="SL870">IFERROR(INDEX('[1]DO NOT TOUCH Préparation'!$W$2:$W$7,MATCH('DO NOT TOUCH - inputExtraction'!SH870,'[1]DO NOT TOUCH Préparation'!$V$2:$V$7,0),),"1")</f>
        <v>2</v>
      </c>
      <c r="SM870" t="str" cm="1">
        <f t="array" ref="SM870">IFERROR(INDEX('[1]DO NOT TOUCH Préparation'!$W$2:$W$7,MATCH('DO NOT TOUCH - inputExtraction'!SI870,'[1]DO NOT TOUCH Préparation'!$V$2:$V$7,0),),"1")</f>
        <v>1</v>
      </c>
      <c r="SO870">
        <v>1</v>
      </c>
      <c r="SQ870">
        <f>IFERROR(VLOOKUP(J870,'[1]DO NOT TOUCH Préparation'!$CL$2:$CM$9,2,0),"")</f>
        <v>5</v>
      </c>
      <c r="SR870">
        <f>IFERROR(VLOOKUP(M870,'[1]DO NOT TOUCH Préparation'!$CT$2:$CU$10,2,0),"")</f>
        <v>3</v>
      </c>
      <c r="SS870">
        <f>IFERROR(VLOOKUP(N870,'[1]DO NOT TOUCH Préparation'!$CX$2:$CY$6,2,0),"")</f>
        <v>2</v>
      </c>
    </row>
    <row r="871" spans="1:513" ht="14.4" x14ac:dyDescent="0.3">
      <c r="A871" s="4">
        <v>1152</v>
      </c>
      <c r="B871" s="4" t="s">
        <v>2926</v>
      </c>
      <c r="C871" s="4" t="s">
        <v>1999</v>
      </c>
      <c r="D871" s="4" t="s">
        <v>816</v>
      </c>
      <c r="E871" s="4" t="s">
        <v>816</v>
      </c>
      <c r="G871" s="4" t="s">
        <v>479</v>
      </c>
      <c r="H871" s="4" t="s">
        <v>817</v>
      </c>
      <c r="I871" s="4" t="s">
        <v>818</v>
      </c>
      <c r="J871" s="4" t="s">
        <v>592</v>
      </c>
      <c r="K871" s="4">
        <v>32</v>
      </c>
      <c r="L871" s="5" t="s">
        <v>516</v>
      </c>
      <c r="M871" s="4" t="s">
        <v>541</v>
      </c>
      <c r="N871" s="5" t="s">
        <v>503</v>
      </c>
      <c r="O871" s="6">
        <v>3</v>
      </c>
      <c r="P871" s="6">
        <v>1</v>
      </c>
      <c r="Q871" s="6">
        <v>0</v>
      </c>
      <c r="R871" s="6">
        <v>0</v>
      </c>
      <c r="S871" s="6">
        <v>1</v>
      </c>
      <c r="T871" s="6">
        <v>1</v>
      </c>
      <c r="U871" s="6">
        <v>0</v>
      </c>
      <c r="V871" s="6">
        <v>1</v>
      </c>
      <c r="W871" s="6">
        <v>0</v>
      </c>
      <c r="X871">
        <v>1</v>
      </c>
      <c r="AA871">
        <v>2</v>
      </c>
      <c r="AB871">
        <v>3</v>
      </c>
      <c r="AG871" t="s">
        <v>829</v>
      </c>
      <c r="BF871">
        <v>0</v>
      </c>
      <c r="BG871">
        <v>1</v>
      </c>
      <c r="BH871">
        <v>1</v>
      </c>
      <c r="BI871">
        <v>0</v>
      </c>
      <c r="BJ871">
        <v>1</v>
      </c>
      <c r="BK871">
        <v>0</v>
      </c>
      <c r="BL871">
        <v>0</v>
      </c>
      <c r="BM871">
        <v>0</v>
      </c>
      <c r="BN871">
        <v>0</v>
      </c>
      <c r="CG871">
        <v>0</v>
      </c>
      <c r="CH871">
        <v>0</v>
      </c>
      <c r="CJ871" t="s">
        <v>458</v>
      </c>
      <c r="CK871" t="s">
        <v>534</v>
      </c>
      <c r="CL871" t="s">
        <v>654</v>
      </c>
      <c r="CM871" t="s">
        <v>535</v>
      </c>
      <c r="CN871" t="s">
        <v>535</v>
      </c>
      <c r="CO871" t="s">
        <v>535</v>
      </c>
      <c r="CR871" t="s">
        <v>584</v>
      </c>
      <c r="CS871" t="s">
        <v>654</v>
      </c>
      <c r="CT871" t="s">
        <v>535</v>
      </c>
      <c r="CU871">
        <v>4</v>
      </c>
      <c r="CV871">
        <v>4</v>
      </c>
      <c r="CY871" t="s">
        <v>459</v>
      </c>
      <c r="CZ871" t="s">
        <v>486</v>
      </c>
      <c r="DA871">
        <v>4</v>
      </c>
      <c r="DB871">
        <v>3</v>
      </c>
      <c r="DC871">
        <v>2</v>
      </c>
      <c r="DD871">
        <v>4</v>
      </c>
      <c r="DG871" t="s">
        <v>463</v>
      </c>
      <c r="DH871" t="s">
        <v>463</v>
      </c>
      <c r="DI871" t="s">
        <v>464</v>
      </c>
      <c r="DJ871" t="s">
        <v>463</v>
      </c>
      <c r="DK871" t="s">
        <v>464</v>
      </c>
      <c r="DL871" t="s">
        <v>462</v>
      </c>
      <c r="DM871" t="s">
        <v>463</v>
      </c>
      <c r="DN871" t="s">
        <v>464</v>
      </c>
      <c r="DO871" t="s">
        <v>464</v>
      </c>
      <c r="DP871" t="s">
        <v>464</v>
      </c>
      <c r="DS871" t="s">
        <v>466</v>
      </c>
      <c r="DU871" t="s">
        <v>466</v>
      </c>
      <c r="DV871" t="s">
        <v>466</v>
      </c>
      <c r="DX871" t="s">
        <v>550</v>
      </c>
      <c r="DY871" t="s">
        <v>466</v>
      </c>
      <c r="DZ871" t="s">
        <v>466</v>
      </c>
      <c r="EC871" t="s">
        <v>467</v>
      </c>
      <c r="EE871" t="s">
        <v>507</v>
      </c>
      <c r="EF871" t="s">
        <v>490</v>
      </c>
      <c r="EH871" t="s">
        <v>490</v>
      </c>
      <c r="EI871" t="s">
        <v>467</v>
      </c>
      <c r="EJ871" t="s">
        <v>507</v>
      </c>
      <c r="EM871">
        <v>4</v>
      </c>
      <c r="EO871" t="s">
        <v>468</v>
      </c>
      <c r="EP871">
        <v>3</v>
      </c>
      <c r="ER871">
        <v>4</v>
      </c>
      <c r="ES871" t="s">
        <v>468</v>
      </c>
      <c r="ET871" t="s">
        <v>468</v>
      </c>
      <c r="EU871" s="7"/>
      <c r="GD871">
        <v>0</v>
      </c>
      <c r="GE871">
        <v>0</v>
      </c>
      <c r="GF871">
        <v>1</v>
      </c>
      <c r="GG871">
        <v>0</v>
      </c>
      <c r="GH871">
        <v>0</v>
      </c>
      <c r="JC871">
        <v>3</v>
      </c>
      <c r="JD871">
        <v>2</v>
      </c>
      <c r="JE871">
        <v>1</v>
      </c>
      <c r="JO871">
        <v>2</v>
      </c>
      <c r="JP871">
        <v>3</v>
      </c>
      <c r="JQ871">
        <v>1</v>
      </c>
      <c r="JU871">
        <v>3</v>
      </c>
      <c r="JW871">
        <v>1</v>
      </c>
      <c r="JX871">
        <v>2</v>
      </c>
      <c r="KG871">
        <v>1</v>
      </c>
      <c r="KH871">
        <v>3</v>
      </c>
      <c r="KI871">
        <v>2</v>
      </c>
      <c r="KM871">
        <v>3</v>
      </c>
      <c r="KO871">
        <v>1</v>
      </c>
      <c r="KP871">
        <v>2</v>
      </c>
      <c r="KT871">
        <v>3</v>
      </c>
      <c r="KU871">
        <v>1</v>
      </c>
      <c r="KV871">
        <v>2</v>
      </c>
      <c r="KY871" t="s">
        <v>491</v>
      </c>
      <c r="KZ871">
        <v>3</v>
      </c>
      <c r="LA871">
        <v>4</v>
      </c>
      <c r="LB871">
        <v>3</v>
      </c>
      <c r="LC871">
        <v>4</v>
      </c>
      <c r="LF871">
        <v>1</v>
      </c>
      <c r="LH871">
        <v>2</v>
      </c>
      <c r="LM871">
        <v>3</v>
      </c>
      <c r="LR871">
        <v>1</v>
      </c>
      <c r="LS871">
        <v>2</v>
      </c>
      <c r="LW871">
        <v>3</v>
      </c>
      <c r="LZ871">
        <v>2</v>
      </c>
      <c r="MA871">
        <v>1</v>
      </c>
      <c r="ME871">
        <v>3</v>
      </c>
      <c r="MJ871">
        <v>2</v>
      </c>
      <c r="ML871">
        <v>1</v>
      </c>
      <c r="MQ871">
        <v>3</v>
      </c>
      <c r="MR871">
        <v>2</v>
      </c>
      <c r="MT871">
        <v>1</v>
      </c>
      <c r="MU871">
        <v>3</v>
      </c>
      <c r="NB871" t="s">
        <v>469</v>
      </c>
      <c r="NC871" t="s">
        <v>493</v>
      </c>
      <c r="ND871" t="s">
        <v>471</v>
      </c>
      <c r="NE871" t="s">
        <v>469</v>
      </c>
      <c r="NF871" t="s">
        <v>471</v>
      </c>
      <c r="NG871" t="s">
        <v>471</v>
      </c>
      <c r="NH871" t="s">
        <v>470</v>
      </c>
      <c r="NI871" t="s">
        <v>469</v>
      </c>
      <c r="NJ871" t="s">
        <v>469</v>
      </c>
      <c r="NK871" t="s">
        <v>471</v>
      </c>
      <c r="NL871" t="s">
        <v>494</v>
      </c>
      <c r="NM871" t="s">
        <v>493</v>
      </c>
      <c r="NN871" t="s">
        <v>469</v>
      </c>
      <c r="NO871" t="s">
        <v>469</v>
      </c>
      <c r="NP871" t="s">
        <v>471</v>
      </c>
      <c r="NQ871" t="s">
        <v>469</v>
      </c>
      <c r="NR871" t="s">
        <v>494</v>
      </c>
      <c r="NS871" t="s">
        <v>469</v>
      </c>
      <c r="NT871" t="s">
        <v>469</v>
      </c>
      <c r="NU871" t="s">
        <v>471</v>
      </c>
      <c r="NV871" t="s">
        <v>495</v>
      </c>
      <c r="OQ871" t="s">
        <v>474</v>
      </c>
      <c r="OR871" t="s">
        <v>510</v>
      </c>
      <c r="OS871" t="s">
        <v>474</v>
      </c>
      <c r="OT871" t="s">
        <v>474</v>
      </c>
      <c r="OU871" t="s">
        <v>473</v>
      </c>
      <c r="OV871" t="s">
        <v>473</v>
      </c>
      <c r="OW871" t="s">
        <v>474</v>
      </c>
      <c r="OX871" t="s">
        <v>474</v>
      </c>
      <c r="OY871" t="s">
        <v>474</v>
      </c>
      <c r="OZ871" t="s">
        <v>474</v>
      </c>
      <c r="PA871" t="s">
        <v>473</v>
      </c>
      <c r="PB871" t="s">
        <v>474</v>
      </c>
      <c r="PC871" t="s">
        <v>473</v>
      </c>
      <c r="PD871" t="s">
        <v>474</v>
      </c>
      <c r="PE871" t="s">
        <v>474</v>
      </c>
      <c r="PF871" t="s">
        <v>474</v>
      </c>
      <c r="PG871" t="s">
        <v>474</v>
      </c>
      <c r="PH871" t="s">
        <v>474</v>
      </c>
      <c r="PI871" t="s">
        <v>473</v>
      </c>
      <c r="QS871" t="s">
        <v>475</v>
      </c>
      <c r="QU871">
        <v>8.3798166666667004</v>
      </c>
      <c r="QV871" t="s">
        <v>821</v>
      </c>
      <c r="RO871">
        <v>1</v>
      </c>
      <c r="RP871" s="8"/>
      <c r="RQ871" s="9">
        <f>IFERROR(AVERAGE(INDEX('[1]DO NOT TOUCH Préparation'!$T$1:$T$5,MATCH('DO NOT TOUCH - inputExtraction'!$DG871,'[1]DO NOT TOUCH Préparation'!$S$1:$S$5,0)),INDEX('[1]DO NOT TOUCH Préparation'!$T$1:$T$5,MATCH('DO NOT TOUCH - inputExtraction'!$DH871,'[1]DO NOT TOUCH Préparation'!$S$1:$S$5,0)),INDEX('[1]DO NOT TOUCH Préparation'!$T$1:$T$5,MATCH('DO NOT TOUCH - inputExtraction'!$DI871,'[1]DO NOT TOUCH Préparation'!$S$1:$S$5,0)),INDEX('[1]DO NOT TOUCH Préparation'!$T$1:$T$5,MATCH('DO NOT TOUCH - inputExtraction'!$DJ871,'[1]DO NOT TOUCH Préparation'!$S$1:$S$5,0)),INDEX('[1]DO NOT TOUCH Préparation'!$T$1:$T$5,MATCH('DO NOT TOUCH - inputExtraction'!$DK871,'[1]DO NOT TOUCH Préparation'!$S$1:$S$5,0))),"")</f>
        <v>3.8</v>
      </c>
      <c r="RR871" s="7">
        <f>IFERROR(AVERAGE(INDEX('[1]DO NOT TOUCH Préparation'!$T$1:$T$5,MATCH($DL871,'[1]DO NOT TOUCH Préparation'!$S$1:$S$5,0)),INDEX('[1]DO NOT TOUCH Préparation'!$T$1:$T$5,MATCH('DO NOT TOUCH - inputExtraction'!$DM871,'[1]DO NOT TOUCH Préparation'!$S$1:$S$5,0)),INDEX('[1]DO NOT TOUCH Préparation'!$T$1:$T$5,MATCH('DO NOT TOUCH - inputExtraction'!$DN871,'[1]DO NOT TOUCH Préparation'!$S$1:$S$5,0)),INDEX('[1]DO NOT TOUCH Préparation'!$T$1:$T$5,MATCH(DO871,'[1]DO NOT TOUCH Préparation'!$S$1:$S$5,0)),INDEX('[1]DO NOT TOUCH Préparation'!$T$1:$T$5,MATCH('DO NOT TOUCH - inputExtraction'!$DP871,'[1]DO NOT TOUCH Préparation'!$S$1:$S$5,0))),"")</f>
        <v>4.4000000000000004</v>
      </c>
      <c r="RS871" t="str">
        <f t="shared" si="53"/>
        <v>25-44</v>
      </c>
      <c r="RT871" t="str">
        <f t="shared" si="53"/>
        <v>80 000 € et plus</v>
      </c>
      <c r="RV871">
        <f>VLOOKUP(DG871,'[1]DO NOT TOUCH Préparation'!$S$1:$T$5,2,0)</f>
        <v>3</v>
      </c>
      <c r="RW871">
        <f>VLOOKUP(DH871,'[1]DO NOT TOUCH Préparation'!$S$1:$T$5,2,0)</f>
        <v>3</v>
      </c>
      <c r="RX871">
        <f>VLOOKUP(DI871,'[1]DO NOT TOUCH Préparation'!$S$1:$T$5,2,0)</f>
        <v>5</v>
      </c>
      <c r="RY871">
        <f>VLOOKUP(DJ871,'[1]DO NOT TOUCH Préparation'!$S$1:$T$5,2,0)</f>
        <v>3</v>
      </c>
      <c r="RZ871">
        <f>VLOOKUP(DK871,'[1]DO NOT TOUCH Préparation'!$S$1:$T$5,2,0)</f>
        <v>5</v>
      </c>
      <c r="SA871">
        <f>VLOOKUP(DL871,'[1]DO NOT TOUCH Préparation'!$S$1:$T$5,2,0)</f>
        <v>4</v>
      </c>
      <c r="SB871">
        <f>VLOOKUP(DM871,'[1]DO NOT TOUCH Préparation'!$S$1:$T$5,2,0)</f>
        <v>3</v>
      </c>
      <c r="SC871">
        <f>VLOOKUP(DN871,'[1]DO NOT TOUCH Préparation'!$S$1:$T$5,2,0)</f>
        <v>5</v>
      </c>
      <c r="SD871">
        <f>VLOOKUP(DO871,'[1]DO NOT TOUCH Préparation'!$S$1:$T$5,2,0)</f>
        <v>5</v>
      </c>
      <c r="SE871">
        <f>VLOOKUP(DP871,'[1]DO NOT TOUCH Préparation'!$S$1:$T$5,2,0)</f>
        <v>5</v>
      </c>
      <c r="SG871" t="str">
        <f t="shared" si="54"/>
        <v>21% à 50%</v>
      </c>
      <c r="SH871" t="str">
        <f t="shared" si="55"/>
        <v>Plus de 50%</v>
      </c>
      <c r="SI871" t="str">
        <f t="shared" si="56"/>
        <v>6% à 20%</v>
      </c>
      <c r="SK871" cm="1">
        <f t="array" ref="SK871">IFERROR(INDEX('[1]DO NOT TOUCH Préparation'!$W$2:$W$7,MATCH('DO NOT TOUCH - inputExtraction'!SG871,'[1]DO NOT TOUCH Préparation'!$V$2:$V$7,0),),"1")</f>
        <v>4</v>
      </c>
      <c r="SL871" cm="1">
        <f t="array" ref="SL871">IFERROR(INDEX('[1]DO NOT TOUCH Préparation'!$W$2:$W$7,MATCH('DO NOT TOUCH - inputExtraction'!SH871,'[1]DO NOT TOUCH Préparation'!$V$2:$V$7,0),),"1")</f>
        <v>5</v>
      </c>
      <c r="SM871" cm="1">
        <f t="array" ref="SM871">IFERROR(INDEX('[1]DO NOT TOUCH Préparation'!$W$2:$W$7,MATCH('DO NOT TOUCH - inputExtraction'!SI871,'[1]DO NOT TOUCH Préparation'!$V$2:$V$7,0),),"1")</f>
        <v>3</v>
      </c>
      <c r="SO871">
        <v>1</v>
      </c>
      <c r="SQ871">
        <f>IFERROR(VLOOKUP(J871,'[1]DO NOT TOUCH Préparation'!$CL$2:$CM$9,2,0),"")</f>
        <v>8</v>
      </c>
      <c r="SR871">
        <f>IFERROR(VLOOKUP(M871,'[1]DO NOT TOUCH Préparation'!$CT$2:$CU$10,2,0),"")</f>
        <v>8</v>
      </c>
      <c r="SS871">
        <f>IFERROR(VLOOKUP(N871,'[1]DO NOT TOUCH Préparation'!$CX$2:$CY$6,2,0),"")</f>
        <v>3</v>
      </c>
    </row>
    <row r="872" spans="1:513" ht="14.4" x14ac:dyDescent="0.3">
      <c r="A872" s="4">
        <v>1153</v>
      </c>
      <c r="B872" s="4" t="s">
        <v>2927</v>
      </c>
      <c r="C872" s="4" t="s">
        <v>954</v>
      </c>
      <c r="D872" s="4" t="s">
        <v>816</v>
      </c>
      <c r="E872" s="4" t="s">
        <v>816</v>
      </c>
      <c r="G872" s="4" t="s">
        <v>479</v>
      </c>
      <c r="H872" s="4" t="s">
        <v>824</v>
      </c>
      <c r="I872" s="4" t="s">
        <v>818</v>
      </c>
      <c r="J872" s="4" t="s">
        <v>722</v>
      </c>
      <c r="K872" s="4">
        <v>48</v>
      </c>
      <c r="L872" s="5" t="s">
        <v>454</v>
      </c>
      <c r="M872" s="4" t="s">
        <v>482</v>
      </c>
      <c r="N872" s="5" t="s">
        <v>589</v>
      </c>
      <c r="O872" s="6">
        <v>1</v>
      </c>
      <c r="P872" s="6">
        <v>0</v>
      </c>
      <c r="Q872" s="6">
        <v>0</v>
      </c>
      <c r="R872" s="6">
        <v>0</v>
      </c>
      <c r="S872" s="6">
        <v>0</v>
      </c>
      <c r="T872" s="6">
        <v>0</v>
      </c>
      <c r="U872" s="6">
        <v>0</v>
      </c>
      <c r="V872" s="6">
        <v>1</v>
      </c>
      <c r="W872" s="6">
        <v>0</v>
      </c>
      <c r="X872">
        <v>2</v>
      </c>
      <c r="Y872">
        <v>3</v>
      </c>
      <c r="AB872">
        <v>1</v>
      </c>
      <c r="AG872" t="s">
        <v>829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CG872">
        <v>0</v>
      </c>
      <c r="CH872">
        <v>1</v>
      </c>
      <c r="CJ872" t="s">
        <v>458</v>
      </c>
      <c r="CK872" t="s">
        <v>518</v>
      </c>
      <c r="CR872" t="s">
        <v>488</v>
      </c>
      <c r="CS872" t="s">
        <v>486</v>
      </c>
      <c r="CT872">
        <v>3</v>
      </c>
      <c r="CU872">
        <v>3</v>
      </c>
      <c r="CV872">
        <v>3</v>
      </c>
      <c r="CY872" t="s">
        <v>485</v>
      </c>
      <c r="CZ872" t="s">
        <v>486</v>
      </c>
      <c r="DA872">
        <v>3</v>
      </c>
      <c r="DB872">
        <v>3</v>
      </c>
      <c r="DC872">
        <v>3</v>
      </c>
      <c r="DD872">
        <v>3</v>
      </c>
      <c r="DG872" t="s">
        <v>462</v>
      </c>
      <c r="DH872" t="s">
        <v>506</v>
      </c>
      <c r="DI872" t="s">
        <v>463</v>
      </c>
      <c r="DJ872" t="s">
        <v>506</v>
      </c>
      <c r="DK872" t="s">
        <v>489</v>
      </c>
      <c r="DL872" t="s">
        <v>464</v>
      </c>
      <c r="DM872" t="s">
        <v>463</v>
      </c>
      <c r="DN872" t="s">
        <v>462</v>
      </c>
      <c r="DO872" t="s">
        <v>464</v>
      </c>
      <c r="DP872" t="s">
        <v>463</v>
      </c>
      <c r="DQ872" t="s">
        <v>465</v>
      </c>
      <c r="DV872" t="s">
        <v>465</v>
      </c>
      <c r="DX872" t="s">
        <v>465</v>
      </c>
      <c r="DY872" t="s">
        <v>465</v>
      </c>
      <c r="EA872" t="s">
        <v>490</v>
      </c>
      <c r="EF872" t="s">
        <v>490</v>
      </c>
      <c r="EH872" t="s">
        <v>490</v>
      </c>
      <c r="EI872" t="s">
        <v>490</v>
      </c>
      <c r="EK872">
        <v>3</v>
      </c>
      <c r="EP872">
        <v>4</v>
      </c>
      <c r="ER872">
        <v>4</v>
      </c>
      <c r="ES872">
        <v>4</v>
      </c>
      <c r="EU872" s="7"/>
      <c r="HG872">
        <v>2</v>
      </c>
      <c r="HH872">
        <v>3</v>
      </c>
      <c r="HI872">
        <v>1</v>
      </c>
      <c r="HO872">
        <v>2</v>
      </c>
      <c r="HP872">
        <v>3</v>
      </c>
      <c r="HQ872">
        <v>1</v>
      </c>
      <c r="HS872">
        <v>3</v>
      </c>
      <c r="HT872">
        <v>2</v>
      </c>
      <c r="HU872">
        <v>1</v>
      </c>
      <c r="IQ872">
        <v>3</v>
      </c>
      <c r="IR872">
        <v>2</v>
      </c>
      <c r="IS872">
        <v>1</v>
      </c>
      <c r="JU872">
        <v>3</v>
      </c>
      <c r="JV872">
        <v>2</v>
      </c>
      <c r="JW872">
        <v>1</v>
      </c>
      <c r="KG872">
        <v>2</v>
      </c>
      <c r="KH872">
        <v>3</v>
      </c>
      <c r="KI872">
        <v>1</v>
      </c>
      <c r="KM872">
        <v>3</v>
      </c>
      <c r="KN872">
        <v>2</v>
      </c>
      <c r="KO872">
        <v>1</v>
      </c>
      <c r="KY872">
        <v>3</v>
      </c>
      <c r="KZ872">
        <v>3</v>
      </c>
      <c r="LA872">
        <v>3</v>
      </c>
      <c r="LB872">
        <v>3</v>
      </c>
      <c r="LC872">
        <v>3</v>
      </c>
      <c r="LK872">
        <v>2</v>
      </c>
      <c r="LL872">
        <v>1</v>
      </c>
      <c r="LM872">
        <v>3</v>
      </c>
      <c r="LS872">
        <v>1</v>
      </c>
      <c r="LU872">
        <v>2</v>
      </c>
      <c r="LW872">
        <v>3</v>
      </c>
      <c r="MC872">
        <v>1</v>
      </c>
      <c r="ME872">
        <v>2</v>
      </c>
      <c r="MG872">
        <v>3</v>
      </c>
      <c r="MJ872">
        <v>3</v>
      </c>
      <c r="MM872">
        <v>1</v>
      </c>
      <c r="MO872">
        <v>2</v>
      </c>
      <c r="MT872">
        <v>3</v>
      </c>
      <c r="MW872">
        <v>1</v>
      </c>
      <c r="MY872">
        <v>2</v>
      </c>
      <c r="NB872" t="s">
        <v>470</v>
      </c>
      <c r="NC872" t="s">
        <v>470</v>
      </c>
      <c r="ND872" t="s">
        <v>470</v>
      </c>
      <c r="NE872" t="s">
        <v>470</v>
      </c>
      <c r="NF872" t="s">
        <v>470</v>
      </c>
      <c r="NG872" t="s">
        <v>471</v>
      </c>
      <c r="NH872" t="s">
        <v>470</v>
      </c>
      <c r="NI872" t="s">
        <v>469</v>
      </c>
      <c r="NJ872" t="s">
        <v>469</v>
      </c>
      <c r="NK872" t="s">
        <v>469</v>
      </c>
      <c r="NL872" t="s">
        <v>494</v>
      </c>
      <c r="NM872" t="s">
        <v>494</v>
      </c>
      <c r="NN872" t="s">
        <v>494</v>
      </c>
      <c r="NO872" t="s">
        <v>494</v>
      </c>
      <c r="NP872" t="s">
        <v>494</v>
      </c>
      <c r="NQ872" t="s">
        <v>471</v>
      </c>
      <c r="NR872" t="s">
        <v>494</v>
      </c>
      <c r="NS872" t="s">
        <v>469</v>
      </c>
      <c r="NT872" t="s">
        <v>469</v>
      </c>
      <c r="NU872" t="s">
        <v>469</v>
      </c>
      <c r="NV872" t="s">
        <v>472</v>
      </c>
      <c r="OQ872" t="s">
        <v>473</v>
      </c>
      <c r="OR872" t="s">
        <v>473</v>
      </c>
      <c r="OS872" t="s">
        <v>496</v>
      </c>
      <c r="OT872" t="s">
        <v>496</v>
      </c>
      <c r="OU872" t="s">
        <v>473</v>
      </c>
      <c r="OV872" t="s">
        <v>496</v>
      </c>
      <c r="OW872" t="s">
        <v>496</v>
      </c>
      <c r="OX872" t="s">
        <v>473</v>
      </c>
      <c r="OY872" t="s">
        <v>473</v>
      </c>
      <c r="OZ872" t="s">
        <v>496</v>
      </c>
      <c r="PA872" t="s">
        <v>473</v>
      </c>
      <c r="PB872" t="s">
        <v>496</v>
      </c>
      <c r="PC872" t="s">
        <v>496</v>
      </c>
      <c r="PD872" t="s">
        <v>496</v>
      </c>
      <c r="PE872" t="s">
        <v>496</v>
      </c>
      <c r="PF872" t="s">
        <v>496</v>
      </c>
      <c r="PG872" t="s">
        <v>496</v>
      </c>
      <c r="PH872" t="s">
        <v>496</v>
      </c>
      <c r="PI872" t="s">
        <v>496</v>
      </c>
      <c r="QS872" t="s">
        <v>475</v>
      </c>
      <c r="QU872">
        <v>16.161616666667001</v>
      </c>
      <c r="QV872" t="s">
        <v>821</v>
      </c>
      <c r="RO872">
        <v>1</v>
      </c>
      <c r="RP872" s="8"/>
      <c r="RQ872" s="9">
        <f>IFERROR(AVERAGE(INDEX('[1]DO NOT TOUCH Préparation'!$T$1:$T$5,MATCH('DO NOT TOUCH - inputExtraction'!$DG872,'[1]DO NOT TOUCH Préparation'!$S$1:$S$5,0)),INDEX('[1]DO NOT TOUCH Préparation'!$T$1:$T$5,MATCH('DO NOT TOUCH - inputExtraction'!$DH872,'[1]DO NOT TOUCH Préparation'!$S$1:$S$5,0)),INDEX('[1]DO NOT TOUCH Préparation'!$T$1:$T$5,MATCH('DO NOT TOUCH - inputExtraction'!$DI872,'[1]DO NOT TOUCH Préparation'!$S$1:$S$5,0)),INDEX('[1]DO NOT TOUCH Préparation'!$T$1:$T$5,MATCH('DO NOT TOUCH - inputExtraction'!$DJ872,'[1]DO NOT TOUCH Préparation'!$S$1:$S$5,0)),INDEX('[1]DO NOT TOUCH Préparation'!$T$1:$T$5,MATCH('DO NOT TOUCH - inputExtraction'!$DK872,'[1]DO NOT TOUCH Préparation'!$S$1:$S$5,0))),"")</f>
        <v>2.4</v>
      </c>
      <c r="RR872" s="7">
        <f>IFERROR(AVERAGE(INDEX('[1]DO NOT TOUCH Préparation'!$T$1:$T$5,MATCH($DL872,'[1]DO NOT TOUCH Préparation'!$S$1:$S$5,0)),INDEX('[1]DO NOT TOUCH Préparation'!$T$1:$T$5,MATCH('DO NOT TOUCH - inputExtraction'!$DM872,'[1]DO NOT TOUCH Préparation'!$S$1:$S$5,0)),INDEX('[1]DO NOT TOUCH Préparation'!$T$1:$T$5,MATCH('DO NOT TOUCH - inputExtraction'!$DN872,'[1]DO NOT TOUCH Préparation'!$S$1:$S$5,0)),INDEX('[1]DO NOT TOUCH Préparation'!$T$1:$T$5,MATCH(DO872,'[1]DO NOT TOUCH Préparation'!$S$1:$S$5,0)),INDEX('[1]DO NOT TOUCH Préparation'!$T$1:$T$5,MATCH('DO NOT TOUCH - inputExtraction'!$DP872,'[1]DO NOT TOUCH Préparation'!$S$1:$S$5,0))),"")</f>
        <v>4</v>
      </c>
      <c r="RS872" t="str">
        <f t="shared" si="53"/>
        <v>45-64</v>
      </c>
      <c r="RT872" t="str">
        <f t="shared" si="53"/>
        <v>Moins de 20 000 €</v>
      </c>
      <c r="RV872">
        <f>VLOOKUP(DG872,'[1]DO NOT TOUCH Préparation'!$S$1:$T$5,2,0)</f>
        <v>4</v>
      </c>
      <c r="RW872">
        <f>VLOOKUP(DH872,'[1]DO NOT TOUCH Préparation'!$S$1:$T$5,2,0)</f>
        <v>2</v>
      </c>
      <c r="RX872">
        <f>VLOOKUP(DI872,'[1]DO NOT TOUCH Préparation'!$S$1:$T$5,2,0)</f>
        <v>3</v>
      </c>
      <c r="RY872">
        <f>VLOOKUP(DJ872,'[1]DO NOT TOUCH Préparation'!$S$1:$T$5,2,0)</f>
        <v>2</v>
      </c>
      <c r="RZ872">
        <f>VLOOKUP(DK872,'[1]DO NOT TOUCH Préparation'!$S$1:$T$5,2,0)</f>
        <v>1</v>
      </c>
      <c r="SA872">
        <f>VLOOKUP(DL872,'[1]DO NOT TOUCH Préparation'!$S$1:$T$5,2,0)</f>
        <v>5</v>
      </c>
      <c r="SB872">
        <f>VLOOKUP(DM872,'[1]DO NOT TOUCH Préparation'!$S$1:$T$5,2,0)</f>
        <v>3</v>
      </c>
      <c r="SC872">
        <f>VLOOKUP(DN872,'[1]DO NOT TOUCH Préparation'!$S$1:$T$5,2,0)</f>
        <v>4</v>
      </c>
      <c r="SD872">
        <f>VLOOKUP(DO872,'[1]DO NOT TOUCH Préparation'!$S$1:$T$5,2,0)</f>
        <v>5</v>
      </c>
      <c r="SE872">
        <f>VLOOKUP(DP872,'[1]DO NOT TOUCH Préparation'!$S$1:$T$5,2,0)</f>
        <v>3</v>
      </c>
      <c r="SG872" t="str">
        <f t="shared" si="54"/>
        <v>Je n’achète pas de produits alimentaires bio</v>
      </c>
      <c r="SH872" t="str">
        <f t="shared" si="55"/>
        <v>Je ne sais pas</v>
      </c>
      <c r="SI872" t="str">
        <f t="shared" si="56"/>
        <v>Inférieur ou égal à 5%</v>
      </c>
      <c r="SK872" t="str" cm="1">
        <f t="array" ref="SK872">IFERROR(INDEX('[1]DO NOT TOUCH Préparation'!$W$2:$W$7,MATCH('DO NOT TOUCH - inputExtraction'!SG872,'[1]DO NOT TOUCH Préparation'!$V$2:$V$7,0),),"1")</f>
        <v>1</v>
      </c>
      <c r="SL872" cm="1">
        <f t="array" ref="SL872">IFERROR(INDEX('[1]DO NOT TOUCH Préparation'!$W$2:$W$7,MATCH('DO NOT TOUCH - inputExtraction'!SH872,'[1]DO NOT TOUCH Préparation'!$V$2:$V$7,0),),"1")</f>
        <v>0</v>
      </c>
      <c r="SM872" cm="1">
        <f t="array" ref="SM872">IFERROR(INDEX('[1]DO NOT TOUCH Préparation'!$W$2:$W$7,MATCH('DO NOT TOUCH - inputExtraction'!SI872,'[1]DO NOT TOUCH Préparation'!$V$2:$V$7,0),),"1")</f>
        <v>2</v>
      </c>
      <c r="SO872">
        <v>1</v>
      </c>
      <c r="SQ872">
        <f>IFERROR(VLOOKUP(J872,'[1]DO NOT TOUCH Préparation'!$CL$2:$CM$9,2,0),"")</f>
        <v>7</v>
      </c>
      <c r="SR872">
        <f>IFERROR(VLOOKUP(M872,'[1]DO NOT TOUCH Préparation'!$CT$2:$CU$10,2,0),"")</f>
        <v>1</v>
      </c>
      <c r="SS872">
        <f>IFERROR(VLOOKUP(N872,'[1]DO NOT TOUCH Préparation'!$CX$2:$CY$6,2,0),"")</f>
        <v>1</v>
      </c>
    </row>
    <row r="873" spans="1:513" ht="14.4" x14ac:dyDescent="0.3">
      <c r="A873" s="4">
        <v>1154</v>
      </c>
      <c r="B873" s="4" t="s">
        <v>2928</v>
      </c>
      <c r="C873" s="4" t="s">
        <v>2929</v>
      </c>
      <c r="D873" s="4" t="s">
        <v>816</v>
      </c>
      <c r="E873" s="4" t="s">
        <v>816</v>
      </c>
      <c r="G873" s="4" t="s">
        <v>450</v>
      </c>
      <c r="H873" s="4" t="s">
        <v>934</v>
      </c>
      <c r="I873" s="4" t="s">
        <v>833</v>
      </c>
      <c r="J873" s="4" t="s">
        <v>501</v>
      </c>
      <c r="K873" s="4">
        <v>40</v>
      </c>
      <c r="L873" s="5" t="s">
        <v>516</v>
      </c>
      <c r="M873" s="4" t="s">
        <v>653</v>
      </c>
      <c r="N873" s="5" t="s">
        <v>503</v>
      </c>
      <c r="O873" s="6">
        <v>4</v>
      </c>
      <c r="P873" s="6">
        <v>1</v>
      </c>
      <c r="Q873" s="6">
        <v>0</v>
      </c>
      <c r="R873" s="6">
        <v>1</v>
      </c>
      <c r="S873" s="6">
        <v>1</v>
      </c>
      <c r="T873" s="6">
        <v>1</v>
      </c>
      <c r="U873" s="6">
        <v>0</v>
      </c>
      <c r="V873" s="6">
        <v>1</v>
      </c>
      <c r="W873" s="6">
        <v>0</v>
      </c>
      <c r="X873">
        <v>3</v>
      </c>
      <c r="Y873">
        <v>1</v>
      </c>
      <c r="Z873">
        <v>2</v>
      </c>
      <c r="AG873" t="s">
        <v>829</v>
      </c>
      <c r="BF873">
        <v>0</v>
      </c>
      <c r="BG873">
        <v>1</v>
      </c>
      <c r="BH873">
        <v>0</v>
      </c>
      <c r="BI873">
        <v>0</v>
      </c>
      <c r="BJ873">
        <v>1</v>
      </c>
      <c r="BK873">
        <v>0</v>
      </c>
      <c r="BL873">
        <v>1</v>
      </c>
      <c r="BM873">
        <v>0</v>
      </c>
      <c r="BN873">
        <v>0</v>
      </c>
      <c r="CG873">
        <v>0</v>
      </c>
      <c r="CH873">
        <v>0</v>
      </c>
      <c r="CJ873" t="s">
        <v>458</v>
      </c>
      <c r="CK873" t="s">
        <v>485</v>
      </c>
      <c r="CL873" t="s">
        <v>486</v>
      </c>
      <c r="CM873">
        <v>4</v>
      </c>
      <c r="CN873">
        <v>4</v>
      </c>
      <c r="CO873" t="s">
        <v>535</v>
      </c>
      <c r="CR873" t="s">
        <v>459</v>
      </c>
      <c r="CS873" t="s">
        <v>486</v>
      </c>
      <c r="CT873" t="s">
        <v>535</v>
      </c>
      <c r="CU873">
        <v>4</v>
      </c>
      <c r="CV873" t="s">
        <v>535</v>
      </c>
      <c r="CY873" t="s">
        <v>461</v>
      </c>
      <c r="DG873" t="s">
        <v>464</v>
      </c>
      <c r="DH873" t="s">
        <v>489</v>
      </c>
      <c r="DI873" t="s">
        <v>463</v>
      </c>
      <c r="DJ873" t="s">
        <v>489</v>
      </c>
      <c r="DK873" t="s">
        <v>463</v>
      </c>
      <c r="DL873" t="s">
        <v>464</v>
      </c>
      <c r="DM873" t="s">
        <v>489</v>
      </c>
      <c r="DN873" t="s">
        <v>464</v>
      </c>
      <c r="DO873" t="s">
        <v>462</v>
      </c>
      <c r="DP873" t="s">
        <v>464</v>
      </c>
      <c r="DQ873" t="s">
        <v>466</v>
      </c>
      <c r="DV873" t="s">
        <v>466</v>
      </c>
      <c r="DX873" t="s">
        <v>466</v>
      </c>
      <c r="DY873" t="s">
        <v>466</v>
      </c>
      <c r="DZ873" t="s">
        <v>465</v>
      </c>
      <c r="EA873" t="s">
        <v>467</v>
      </c>
      <c r="EF873" t="s">
        <v>467</v>
      </c>
      <c r="EH873" t="s">
        <v>467</v>
      </c>
      <c r="EI873" t="s">
        <v>467</v>
      </c>
      <c r="EJ873" t="s">
        <v>467</v>
      </c>
      <c r="EK873" t="s">
        <v>468</v>
      </c>
      <c r="EP873">
        <v>4</v>
      </c>
      <c r="ER873">
        <v>4</v>
      </c>
      <c r="ES873" t="s">
        <v>468</v>
      </c>
      <c r="ET873" t="s">
        <v>468</v>
      </c>
      <c r="EU873" s="7"/>
      <c r="HG873">
        <v>1</v>
      </c>
      <c r="HO873">
        <v>1</v>
      </c>
      <c r="IA873">
        <v>1</v>
      </c>
      <c r="IS873">
        <v>1</v>
      </c>
      <c r="JW873">
        <v>1</v>
      </c>
      <c r="KI873">
        <v>1</v>
      </c>
      <c r="KO873">
        <v>1</v>
      </c>
      <c r="KU873">
        <v>1</v>
      </c>
      <c r="KY873">
        <v>3</v>
      </c>
      <c r="KZ873">
        <v>4</v>
      </c>
      <c r="LA873">
        <v>4</v>
      </c>
      <c r="LB873">
        <v>3</v>
      </c>
      <c r="LC873">
        <v>4</v>
      </c>
      <c r="LF873">
        <v>3</v>
      </c>
      <c r="LH873">
        <v>2</v>
      </c>
      <c r="LM873">
        <v>1</v>
      </c>
      <c r="LP873">
        <v>1</v>
      </c>
      <c r="LS873">
        <v>2</v>
      </c>
      <c r="LW873">
        <v>3</v>
      </c>
      <c r="LX873">
        <v>1</v>
      </c>
      <c r="MC873">
        <v>3</v>
      </c>
      <c r="MG873">
        <v>2</v>
      </c>
      <c r="MH873">
        <v>1</v>
      </c>
      <c r="MJ873">
        <v>2</v>
      </c>
      <c r="MQ873">
        <v>3</v>
      </c>
      <c r="MT873">
        <v>3</v>
      </c>
      <c r="MZ873">
        <v>1</v>
      </c>
      <c r="NA873">
        <v>2</v>
      </c>
      <c r="NB873" t="s">
        <v>471</v>
      </c>
      <c r="NC873" t="s">
        <v>493</v>
      </c>
      <c r="ND873" t="s">
        <v>470</v>
      </c>
      <c r="NE873" t="s">
        <v>471</v>
      </c>
      <c r="NF873" t="s">
        <v>471</v>
      </c>
      <c r="NG873" t="s">
        <v>469</v>
      </c>
      <c r="NH873" t="s">
        <v>471</v>
      </c>
      <c r="NI873" t="s">
        <v>471</v>
      </c>
      <c r="NJ873" t="s">
        <v>471</v>
      </c>
      <c r="NK873" t="s">
        <v>469</v>
      </c>
      <c r="NL873" t="s">
        <v>471</v>
      </c>
      <c r="NM873" t="s">
        <v>493</v>
      </c>
      <c r="NN873" t="s">
        <v>494</v>
      </c>
      <c r="NO873" t="s">
        <v>508</v>
      </c>
      <c r="NP873" t="s">
        <v>471</v>
      </c>
      <c r="NQ873" t="s">
        <v>469</v>
      </c>
      <c r="NR873" t="s">
        <v>494</v>
      </c>
      <c r="NS873" t="s">
        <v>494</v>
      </c>
      <c r="NT873" t="s">
        <v>494</v>
      </c>
      <c r="NU873" t="s">
        <v>494</v>
      </c>
      <c r="NV873" t="s">
        <v>509</v>
      </c>
      <c r="OQ873" t="s">
        <v>473</v>
      </c>
      <c r="OR873" t="s">
        <v>496</v>
      </c>
      <c r="OS873" t="s">
        <v>496</v>
      </c>
      <c r="OT873" t="s">
        <v>496</v>
      </c>
      <c r="OU873" t="s">
        <v>496</v>
      </c>
      <c r="OV873" t="s">
        <v>496</v>
      </c>
      <c r="OW873" t="s">
        <v>496</v>
      </c>
      <c r="OX873" t="s">
        <v>473</v>
      </c>
      <c r="OY873" t="s">
        <v>473</v>
      </c>
      <c r="OZ873" t="s">
        <v>496</v>
      </c>
      <c r="PA873" t="s">
        <v>496</v>
      </c>
      <c r="PB873" t="s">
        <v>496</v>
      </c>
      <c r="PC873" t="s">
        <v>496</v>
      </c>
      <c r="PD873" t="s">
        <v>496</v>
      </c>
      <c r="PE873" t="s">
        <v>496</v>
      </c>
      <c r="PF873" t="s">
        <v>496</v>
      </c>
      <c r="PG873" t="s">
        <v>473</v>
      </c>
      <c r="PH873" t="s">
        <v>496</v>
      </c>
      <c r="PI873" t="s">
        <v>496</v>
      </c>
      <c r="QS873" t="s">
        <v>475</v>
      </c>
      <c r="QU873">
        <v>39.084033333332997</v>
      </c>
      <c r="QV873" t="s">
        <v>821</v>
      </c>
      <c r="RO873">
        <v>1</v>
      </c>
      <c r="RP873" s="8"/>
      <c r="RQ873" s="9">
        <f>IFERROR(AVERAGE(INDEX('[1]DO NOT TOUCH Préparation'!$T$1:$T$5,MATCH('DO NOT TOUCH - inputExtraction'!$DG873,'[1]DO NOT TOUCH Préparation'!$S$1:$S$5,0)),INDEX('[1]DO NOT TOUCH Préparation'!$T$1:$T$5,MATCH('DO NOT TOUCH - inputExtraction'!$DH873,'[1]DO NOT TOUCH Préparation'!$S$1:$S$5,0)),INDEX('[1]DO NOT TOUCH Préparation'!$T$1:$T$5,MATCH('DO NOT TOUCH - inputExtraction'!$DI873,'[1]DO NOT TOUCH Préparation'!$S$1:$S$5,0)),INDEX('[1]DO NOT TOUCH Préparation'!$T$1:$T$5,MATCH('DO NOT TOUCH - inputExtraction'!$DJ873,'[1]DO NOT TOUCH Préparation'!$S$1:$S$5,0)),INDEX('[1]DO NOT TOUCH Préparation'!$T$1:$T$5,MATCH('DO NOT TOUCH - inputExtraction'!$DK873,'[1]DO NOT TOUCH Préparation'!$S$1:$S$5,0))),"")</f>
        <v>2.6</v>
      </c>
      <c r="RR873" s="7">
        <f>IFERROR(AVERAGE(INDEX('[1]DO NOT TOUCH Préparation'!$T$1:$T$5,MATCH($DL873,'[1]DO NOT TOUCH Préparation'!$S$1:$S$5,0)),INDEX('[1]DO NOT TOUCH Préparation'!$T$1:$T$5,MATCH('DO NOT TOUCH - inputExtraction'!$DM873,'[1]DO NOT TOUCH Préparation'!$S$1:$S$5,0)),INDEX('[1]DO NOT TOUCH Préparation'!$T$1:$T$5,MATCH('DO NOT TOUCH - inputExtraction'!$DN873,'[1]DO NOT TOUCH Préparation'!$S$1:$S$5,0)),INDEX('[1]DO NOT TOUCH Préparation'!$T$1:$T$5,MATCH(DO873,'[1]DO NOT TOUCH Préparation'!$S$1:$S$5,0)),INDEX('[1]DO NOT TOUCH Préparation'!$T$1:$T$5,MATCH('DO NOT TOUCH - inputExtraction'!$DP873,'[1]DO NOT TOUCH Préparation'!$S$1:$S$5,0))),"")</f>
        <v>4</v>
      </c>
      <c r="RS873" t="str">
        <f t="shared" si="53"/>
        <v>25-44</v>
      </c>
      <c r="RT873" t="str">
        <f t="shared" si="53"/>
        <v>70 000 € à 79 999 €</v>
      </c>
      <c r="RV873">
        <f>VLOOKUP(DG873,'[1]DO NOT TOUCH Préparation'!$S$1:$T$5,2,0)</f>
        <v>5</v>
      </c>
      <c r="RW873">
        <f>VLOOKUP(DH873,'[1]DO NOT TOUCH Préparation'!$S$1:$T$5,2,0)</f>
        <v>1</v>
      </c>
      <c r="RX873">
        <f>VLOOKUP(DI873,'[1]DO NOT TOUCH Préparation'!$S$1:$T$5,2,0)</f>
        <v>3</v>
      </c>
      <c r="RY873">
        <f>VLOOKUP(DJ873,'[1]DO NOT TOUCH Préparation'!$S$1:$T$5,2,0)</f>
        <v>1</v>
      </c>
      <c r="RZ873">
        <f>VLOOKUP(DK873,'[1]DO NOT TOUCH Préparation'!$S$1:$T$5,2,0)</f>
        <v>3</v>
      </c>
      <c r="SA873">
        <f>VLOOKUP(DL873,'[1]DO NOT TOUCH Préparation'!$S$1:$T$5,2,0)</f>
        <v>5</v>
      </c>
      <c r="SB873">
        <f>VLOOKUP(DM873,'[1]DO NOT TOUCH Préparation'!$S$1:$T$5,2,0)</f>
        <v>1</v>
      </c>
      <c r="SC873">
        <f>VLOOKUP(DN873,'[1]DO NOT TOUCH Préparation'!$S$1:$T$5,2,0)</f>
        <v>5</v>
      </c>
      <c r="SD873">
        <f>VLOOKUP(DO873,'[1]DO NOT TOUCH Préparation'!$S$1:$T$5,2,0)</f>
        <v>4</v>
      </c>
      <c r="SE873">
        <f>VLOOKUP(DP873,'[1]DO NOT TOUCH Préparation'!$S$1:$T$5,2,0)</f>
        <v>5</v>
      </c>
      <c r="SG873" t="str">
        <f t="shared" si="54"/>
        <v>Inférieur ou égal à 5%</v>
      </c>
      <c r="SH873" t="str">
        <f t="shared" si="55"/>
        <v>6% à 20%</v>
      </c>
      <c r="SI873" t="str">
        <f t="shared" si="56"/>
        <v>Je n’achète pas de produits à base végétale (soja, amande, avoine…)</v>
      </c>
      <c r="SK873" cm="1">
        <f t="array" ref="SK873">IFERROR(INDEX('[1]DO NOT TOUCH Préparation'!$W$2:$W$7,MATCH('DO NOT TOUCH - inputExtraction'!SG873,'[1]DO NOT TOUCH Préparation'!$V$2:$V$7,0),),"1")</f>
        <v>2</v>
      </c>
      <c r="SL873" cm="1">
        <f t="array" ref="SL873">IFERROR(INDEX('[1]DO NOT TOUCH Préparation'!$W$2:$W$7,MATCH('DO NOT TOUCH - inputExtraction'!SH873,'[1]DO NOT TOUCH Préparation'!$V$2:$V$7,0),),"1")</f>
        <v>3</v>
      </c>
      <c r="SM873" t="str" cm="1">
        <f t="array" ref="SM873">IFERROR(INDEX('[1]DO NOT TOUCH Préparation'!$W$2:$W$7,MATCH('DO NOT TOUCH - inputExtraction'!SI873,'[1]DO NOT TOUCH Préparation'!$V$2:$V$7,0),),"1")</f>
        <v>1</v>
      </c>
      <c r="SO873">
        <v>1</v>
      </c>
      <c r="SQ873">
        <f>IFERROR(VLOOKUP(J873,'[1]DO NOT TOUCH Préparation'!$CL$2:$CM$9,2,0),"")</f>
        <v>3</v>
      </c>
      <c r="SR873">
        <f>IFERROR(VLOOKUP(M873,'[1]DO NOT TOUCH Préparation'!$CT$2:$CU$10,2,0),"")</f>
        <v>7</v>
      </c>
      <c r="SS873">
        <f>IFERROR(VLOOKUP(N873,'[1]DO NOT TOUCH Préparation'!$CX$2:$CY$6,2,0),"")</f>
        <v>3</v>
      </c>
    </row>
    <row r="874" spans="1:513" ht="14.4" x14ac:dyDescent="0.3">
      <c r="A874" s="4">
        <v>1155</v>
      </c>
      <c r="B874" s="4" t="s">
        <v>2930</v>
      </c>
      <c r="C874" s="4" t="s">
        <v>2931</v>
      </c>
      <c r="D874" s="4" t="s">
        <v>816</v>
      </c>
      <c r="E874" s="4" t="s">
        <v>816</v>
      </c>
      <c r="G874" s="4" t="s">
        <v>479</v>
      </c>
      <c r="H874" s="4" t="s">
        <v>832</v>
      </c>
      <c r="I874" s="4" t="s">
        <v>833</v>
      </c>
      <c r="J874" s="4" t="s">
        <v>453</v>
      </c>
      <c r="K874" s="4">
        <v>26</v>
      </c>
      <c r="L874" s="5" t="s">
        <v>516</v>
      </c>
      <c r="M874" s="4" t="s">
        <v>455</v>
      </c>
      <c r="N874" s="5" t="s">
        <v>503</v>
      </c>
      <c r="O874" s="6">
        <v>4</v>
      </c>
      <c r="P874" s="6">
        <v>0</v>
      </c>
      <c r="Q874" s="6">
        <v>0</v>
      </c>
      <c r="R874" s="6">
        <v>0</v>
      </c>
      <c r="S874" s="6">
        <v>1</v>
      </c>
      <c r="T874" s="6">
        <v>1</v>
      </c>
      <c r="U874" s="6">
        <v>0</v>
      </c>
      <c r="V874" s="6">
        <v>1</v>
      </c>
      <c r="W874" s="6">
        <v>0</v>
      </c>
      <c r="Y874">
        <v>1</v>
      </c>
      <c r="AB874">
        <v>2</v>
      </c>
      <c r="AD874">
        <v>3</v>
      </c>
      <c r="AG874" t="s">
        <v>825</v>
      </c>
      <c r="BF874">
        <v>1</v>
      </c>
      <c r="BG874">
        <v>1</v>
      </c>
      <c r="BH874">
        <v>0</v>
      </c>
      <c r="BI874">
        <v>0</v>
      </c>
      <c r="BJ874">
        <v>0</v>
      </c>
      <c r="BK874">
        <v>1</v>
      </c>
      <c r="BL874">
        <v>0</v>
      </c>
      <c r="BM874">
        <v>0</v>
      </c>
      <c r="BN874">
        <v>0</v>
      </c>
      <c r="CG874">
        <v>0</v>
      </c>
      <c r="CH874">
        <v>0</v>
      </c>
      <c r="CJ874" t="s">
        <v>458</v>
      </c>
      <c r="CK874" t="s">
        <v>485</v>
      </c>
      <c r="CL874" t="s">
        <v>505</v>
      </c>
      <c r="CM874">
        <v>3</v>
      </c>
      <c r="CN874">
        <v>2</v>
      </c>
      <c r="CO874">
        <v>3</v>
      </c>
      <c r="CR874" t="s">
        <v>485</v>
      </c>
      <c r="CS874" t="s">
        <v>505</v>
      </c>
      <c r="CT874">
        <v>3</v>
      </c>
      <c r="CU874">
        <v>3</v>
      </c>
      <c r="CV874">
        <v>3</v>
      </c>
      <c r="CY874" t="s">
        <v>459</v>
      </c>
      <c r="CZ874" t="s">
        <v>486</v>
      </c>
      <c r="DA874">
        <v>3</v>
      </c>
      <c r="DB874">
        <v>3</v>
      </c>
      <c r="DC874">
        <v>3</v>
      </c>
      <c r="DD874">
        <v>3</v>
      </c>
      <c r="DG874" t="s">
        <v>462</v>
      </c>
      <c r="DH874" t="s">
        <v>462</v>
      </c>
      <c r="DI874" t="s">
        <v>462</v>
      </c>
      <c r="DJ874" t="s">
        <v>462</v>
      </c>
      <c r="DK874" t="s">
        <v>462</v>
      </c>
      <c r="DL874" t="s">
        <v>462</v>
      </c>
      <c r="DM874" t="s">
        <v>462</v>
      </c>
      <c r="DN874" t="s">
        <v>462</v>
      </c>
      <c r="DO874" t="s">
        <v>462</v>
      </c>
      <c r="DP874" t="s">
        <v>462</v>
      </c>
      <c r="DQ874" t="s">
        <v>550</v>
      </c>
      <c r="DR874" t="s">
        <v>465</v>
      </c>
      <c r="DS874" t="s">
        <v>466</v>
      </c>
      <c r="DT874" t="s">
        <v>465</v>
      </c>
      <c r="DU874" t="s">
        <v>550</v>
      </c>
      <c r="DV874" t="s">
        <v>466</v>
      </c>
      <c r="DW874" t="s">
        <v>465</v>
      </c>
      <c r="DX874" t="s">
        <v>465</v>
      </c>
      <c r="DY874" t="s">
        <v>465</v>
      </c>
      <c r="DZ874" t="s">
        <v>465</v>
      </c>
      <c r="EA874" t="s">
        <v>507</v>
      </c>
      <c r="EB874" t="s">
        <v>467</v>
      </c>
      <c r="EC874" t="s">
        <v>627</v>
      </c>
      <c r="ED874" t="s">
        <v>507</v>
      </c>
      <c r="EE874" t="s">
        <v>507</v>
      </c>
      <c r="EF874" t="s">
        <v>507</v>
      </c>
      <c r="EG874" t="s">
        <v>507</v>
      </c>
      <c r="EH874" t="s">
        <v>507</v>
      </c>
      <c r="EI874" t="s">
        <v>507</v>
      </c>
      <c r="EJ874" t="s">
        <v>507</v>
      </c>
      <c r="EK874">
        <v>4</v>
      </c>
      <c r="EL874">
        <v>4</v>
      </c>
      <c r="EM874">
        <v>4</v>
      </c>
      <c r="EN874">
        <v>4</v>
      </c>
      <c r="EO874">
        <v>4</v>
      </c>
      <c r="EP874">
        <v>3</v>
      </c>
      <c r="EQ874">
        <v>3</v>
      </c>
      <c r="ER874">
        <v>3</v>
      </c>
      <c r="ES874">
        <v>4</v>
      </c>
      <c r="ET874">
        <v>4</v>
      </c>
      <c r="EU874" s="7">
        <v>0</v>
      </c>
      <c r="EV874">
        <v>1</v>
      </c>
      <c r="EW874">
        <v>0</v>
      </c>
      <c r="EX874">
        <v>0</v>
      </c>
      <c r="EY874">
        <v>0</v>
      </c>
      <c r="FO874">
        <v>0</v>
      </c>
      <c r="FP874">
        <v>1</v>
      </c>
      <c r="FQ874">
        <v>0</v>
      </c>
      <c r="FR874">
        <v>0</v>
      </c>
      <c r="FS874">
        <v>0</v>
      </c>
      <c r="IS874">
        <v>1</v>
      </c>
      <c r="IY874">
        <v>1</v>
      </c>
      <c r="JF874">
        <v>1</v>
      </c>
      <c r="JM874">
        <v>1</v>
      </c>
      <c r="JR874">
        <v>1</v>
      </c>
      <c r="JX874">
        <v>1</v>
      </c>
      <c r="KA874">
        <v>1</v>
      </c>
      <c r="KH874">
        <v>1</v>
      </c>
      <c r="KM874">
        <v>1</v>
      </c>
      <c r="KU874">
        <v>1</v>
      </c>
      <c r="KY874">
        <v>3</v>
      </c>
      <c r="KZ874">
        <v>2</v>
      </c>
      <c r="LA874">
        <v>2</v>
      </c>
      <c r="LB874">
        <v>3</v>
      </c>
      <c r="LC874">
        <v>4</v>
      </c>
      <c r="LG874">
        <v>1</v>
      </c>
      <c r="LQ874">
        <v>1</v>
      </c>
      <c r="LZ874">
        <v>1</v>
      </c>
      <c r="MO874">
        <v>1</v>
      </c>
      <c r="MX874">
        <v>1</v>
      </c>
      <c r="NB874" t="s">
        <v>470</v>
      </c>
      <c r="NC874" t="s">
        <v>470</v>
      </c>
      <c r="ND874" t="s">
        <v>470</v>
      </c>
      <c r="NE874" t="s">
        <v>470</v>
      </c>
      <c r="NF874" t="s">
        <v>470</v>
      </c>
      <c r="NG874" t="s">
        <v>470</v>
      </c>
      <c r="NH874" t="s">
        <v>470</v>
      </c>
      <c r="NI874" t="s">
        <v>470</v>
      </c>
      <c r="NJ874" t="s">
        <v>470</v>
      </c>
      <c r="NK874" t="s">
        <v>470</v>
      </c>
      <c r="NL874" t="s">
        <v>469</v>
      </c>
      <c r="NM874" t="s">
        <v>469</v>
      </c>
      <c r="NN874" t="s">
        <v>469</v>
      </c>
      <c r="NO874" t="s">
        <v>494</v>
      </c>
      <c r="NP874" t="s">
        <v>469</v>
      </c>
      <c r="NQ874" t="s">
        <v>469</v>
      </c>
      <c r="NR874" t="s">
        <v>494</v>
      </c>
      <c r="NS874" t="s">
        <v>469</v>
      </c>
      <c r="NT874" t="s">
        <v>494</v>
      </c>
      <c r="NU874" t="s">
        <v>469</v>
      </c>
      <c r="NV874" t="s">
        <v>509</v>
      </c>
      <c r="OQ874" t="s">
        <v>473</v>
      </c>
      <c r="OR874" t="s">
        <v>474</v>
      </c>
      <c r="OS874" t="s">
        <v>474</v>
      </c>
      <c r="OT874" t="s">
        <v>473</v>
      </c>
      <c r="OU874" t="s">
        <v>474</v>
      </c>
      <c r="OV874" t="s">
        <v>474</v>
      </c>
      <c r="OW874" t="s">
        <v>474</v>
      </c>
      <c r="OX874" t="s">
        <v>473</v>
      </c>
      <c r="OY874" t="s">
        <v>474</v>
      </c>
      <c r="OZ874" t="s">
        <v>473</v>
      </c>
      <c r="PA874" t="s">
        <v>473</v>
      </c>
      <c r="PB874" t="s">
        <v>474</v>
      </c>
      <c r="PC874" t="s">
        <v>474</v>
      </c>
      <c r="PD874" t="s">
        <v>510</v>
      </c>
      <c r="PE874" t="s">
        <v>496</v>
      </c>
      <c r="PF874" t="s">
        <v>510</v>
      </c>
      <c r="PG874" t="s">
        <v>474</v>
      </c>
      <c r="PH874" t="s">
        <v>474</v>
      </c>
      <c r="PI874" t="s">
        <v>496</v>
      </c>
      <c r="QS874" t="s">
        <v>475</v>
      </c>
      <c r="QU874">
        <v>8.0347666666666999</v>
      </c>
      <c r="QV874" t="s">
        <v>821</v>
      </c>
      <c r="RO874">
        <v>1</v>
      </c>
      <c r="RP874" s="8"/>
      <c r="RQ874" s="9">
        <f>IFERROR(AVERAGE(INDEX('[1]DO NOT TOUCH Préparation'!$T$1:$T$5,MATCH('DO NOT TOUCH - inputExtraction'!$DG874,'[1]DO NOT TOUCH Préparation'!$S$1:$S$5,0)),INDEX('[1]DO NOT TOUCH Préparation'!$T$1:$T$5,MATCH('DO NOT TOUCH - inputExtraction'!$DH874,'[1]DO NOT TOUCH Préparation'!$S$1:$S$5,0)),INDEX('[1]DO NOT TOUCH Préparation'!$T$1:$T$5,MATCH('DO NOT TOUCH - inputExtraction'!$DI874,'[1]DO NOT TOUCH Préparation'!$S$1:$S$5,0)),INDEX('[1]DO NOT TOUCH Préparation'!$T$1:$T$5,MATCH('DO NOT TOUCH - inputExtraction'!$DJ874,'[1]DO NOT TOUCH Préparation'!$S$1:$S$5,0)),INDEX('[1]DO NOT TOUCH Préparation'!$T$1:$T$5,MATCH('DO NOT TOUCH - inputExtraction'!$DK874,'[1]DO NOT TOUCH Préparation'!$S$1:$S$5,0))),"")</f>
        <v>4</v>
      </c>
      <c r="RR874" s="7">
        <f>IFERROR(AVERAGE(INDEX('[1]DO NOT TOUCH Préparation'!$T$1:$T$5,MATCH($DL874,'[1]DO NOT TOUCH Préparation'!$S$1:$S$5,0)),INDEX('[1]DO NOT TOUCH Préparation'!$T$1:$T$5,MATCH('DO NOT TOUCH - inputExtraction'!$DM874,'[1]DO NOT TOUCH Préparation'!$S$1:$S$5,0)),INDEX('[1]DO NOT TOUCH Préparation'!$T$1:$T$5,MATCH('DO NOT TOUCH - inputExtraction'!$DN874,'[1]DO NOT TOUCH Préparation'!$S$1:$S$5,0)),INDEX('[1]DO NOT TOUCH Préparation'!$T$1:$T$5,MATCH(DO874,'[1]DO NOT TOUCH Préparation'!$S$1:$S$5,0)),INDEX('[1]DO NOT TOUCH Préparation'!$T$1:$T$5,MATCH('DO NOT TOUCH - inputExtraction'!$DP874,'[1]DO NOT TOUCH Préparation'!$S$1:$S$5,0))),"")</f>
        <v>4</v>
      </c>
      <c r="RS874" t="str">
        <f t="shared" si="53"/>
        <v>25-44</v>
      </c>
      <c r="RT874" t="str">
        <f t="shared" si="53"/>
        <v>60 000 € à 69 999 €</v>
      </c>
      <c r="RV874">
        <f>VLOOKUP(DG874,'[1]DO NOT TOUCH Préparation'!$S$1:$T$5,2,0)</f>
        <v>4</v>
      </c>
      <c r="RW874">
        <f>VLOOKUP(DH874,'[1]DO NOT TOUCH Préparation'!$S$1:$T$5,2,0)</f>
        <v>4</v>
      </c>
      <c r="RX874">
        <f>VLOOKUP(DI874,'[1]DO NOT TOUCH Préparation'!$S$1:$T$5,2,0)</f>
        <v>4</v>
      </c>
      <c r="RY874">
        <f>VLOOKUP(DJ874,'[1]DO NOT TOUCH Préparation'!$S$1:$T$5,2,0)</f>
        <v>4</v>
      </c>
      <c r="RZ874">
        <f>VLOOKUP(DK874,'[1]DO NOT TOUCH Préparation'!$S$1:$T$5,2,0)</f>
        <v>4</v>
      </c>
      <c r="SA874">
        <f>VLOOKUP(DL874,'[1]DO NOT TOUCH Préparation'!$S$1:$T$5,2,0)</f>
        <v>4</v>
      </c>
      <c r="SB874">
        <f>VLOOKUP(DM874,'[1]DO NOT TOUCH Préparation'!$S$1:$T$5,2,0)</f>
        <v>4</v>
      </c>
      <c r="SC874">
        <f>VLOOKUP(DN874,'[1]DO NOT TOUCH Préparation'!$S$1:$T$5,2,0)</f>
        <v>4</v>
      </c>
      <c r="SD874">
        <f>VLOOKUP(DO874,'[1]DO NOT TOUCH Préparation'!$S$1:$T$5,2,0)</f>
        <v>4</v>
      </c>
      <c r="SE874">
        <f>VLOOKUP(DP874,'[1]DO NOT TOUCH Préparation'!$S$1:$T$5,2,0)</f>
        <v>4</v>
      </c>
      <c r="SG874" t="str">
        <f t="shared" si="54"/>
        <v>Inférieur ou égal à 5%</v>
      </c>
      <c r="SH874" t="str">
        <f t="shared" si="55"/>
        <v>Inférieur ou égal à 5%</v>
      </c>
      <c r="SI874" t="str">
        <f t="shared" si="56"/>
        <v>6% à 20%</v>
      </c>
      <c r="SK874" cm="1">
        <f t="array" ref="SK874">IFERROR(INDEX('[1]DO NOT TOUCH Préparation'!$W$2:$W$7,MATCH('DO NOT TOUCH - inputExtraction'!SG874,'[1]DO NOT TOUCH Préparation'!$V$2:$V$7,0),),"1")</f>
        <v>2</v>
      </c>
      <c r="SL874" cm="1">
        <f t="array" ref="SL874">IFERROR(INDEX('[1]DO NOT TOUCH Préparation'!$W$2:$W$7,MATCH('DO NOT TOUCH - inputExtraction'!SH874,'[1]DO NOT TOUCH Préparation'!$V$2:$V$7,0),),"1")</f>
        <v>2</v>
      </c>
      <c r="SM874" cm="1">
        <f t="array" ref="SM874">IFERROR(INDEX('[1]DO NOT TOUCH Préparation'!$W$2:$W$7,MATCH('DO NOT TOUCH - inputExtraction'!SI874,'[1]DO NOT TOUCH Préparation'!$V$2:$V$7,0),),"1")</f>
        <v>3</v>
      </c>
      <c r="SO874">
        <v>1</v>
      </c>
      <c r="SQ874">
        <f>IFERROR(VLOOKUP(J874,'[1]DO NOT TOUCH Préparation'!$CL$2:$CM$9,2,0),"")</f>
        <v>4</v>
      </c>
      <c r="SR874">
        <f>IFERROR(VLOOKUP(M874,'[1]DO NOT TOUCH Préparation'!$CT$2:$CU$10,2,0),"")</f>
        <v>6</v>
      </c>
      <c r="SS874">
        <f>IFERROR(VLOOKUP(N874,'[1]DO NOT TOUCH Préparation'!$CX$2:$CY$6,2,0),"")</f>
        <v>3</v>
      </c>
    </row>
    <row r="875" spans="1:513" ht="14.4" x14ac:dyDescent="0.3">
      <c r="A875" s="4">
        <v>1156</v>
      </c>
      <c r="B875" s="4" t="s">
        <v>2932</v>
      </c>
      <c r="C875" s="4" t="s">
        <v>2512</v>
      </c>
      <c r="D875" s="4" t="s">
        <v>816</v>
      </c>
      <c r="E875" s="4" t="s">
        <v>816</v>
      </c>
      <c r="G875" s="4" t="s">
        <v>479</v>
      </c>
      <c r="H875" s="4" t="s">
        <v>828</v>
      </c>
      <c r="I875" s="4" t="s">
        <v>818</v>
      </c>
      <c r="J875" s="4" t="s">
        <v>453</v>
      </c>
      <c r="K875" s="4">
        <v>47</v>
      </c>
      <c r="L875" s="5" t="s">
        <v>454</v>
      </c>
      <c r="M875" s="4" t="s">
        <v>502</v>
      </c>
      <c r="N875" s="5" t="s">
        <v>503</v>
      </c>
      <c r="O875" s="6">
        <v>1</v>
      </c>
      <c r="P875" s="6">
        <v>0</v>
      </c>
      <c r="Q875" s="6">
        <v>0</v>
      </c>
      <c r="R875" s="6">
        <v>0</v>
      </c>
      <c r="S875" s="6">
        <v>0</v>
      </c>
      <c r="T875" s="6">
        <v>1</v>
      </c>
      <c r="U875" s="6">
        <v>0</v>
      </c>
      <c r="V875" s="6">
        <v>1</v>
      </c>
      <c r="W875" s="6">
        <v>0</v>
      </c>
      <c r="X875">
        <v>2</v>
      </c>
      <c r="Y875">
        <v>1</v>
      </c>
      <c r="Z875">
        <v>3</v>
      </c>
      <c r="AG875" t="s">
        <v>829</v>
      </c>
      <c r="BF875">
        <v>0</v>
      </c>
      <c r="BG875">
        <v>0</v>
      </c>
      <c r="BH875">
        <v>1</v>
      </c>
      <c r="BI875">
        <v>0</v>
      </c>
      <c r="BJ875">
        <v>1</v>
      </c>
      <c r="BK875">
        <v>0</v>
      </c>
      <c r="BL875">
        <v>1</v>
      </c>
      <c r="BM875">
        <v>0</v>
      </c>
      <c r="BN875">
        <v>0</v>
      </c>
      <c r="CG875">
        <v>0</v>
      </c>
      <c r="CH875">
        <v>0</v>
      </c>
      <c r="CJ875" t="s">
        <v>458</v>
      </c>
      <c r="CK875" t="s">
        <v>459</v>
      </c>
      <c r="CL875" t="s">
        <v>460</v>
      </c>
      <c r="CM875" t="s">
        <v>535</v>
      </c>
      <c r="CN875">
        <v>4</v>
      </c>
      <c r="CO875">
        <v>4</v>
      </c>
      <c r="CR875" t="s">
        <v>459</v>
      </c>
      <c r="CS875" t="s">
        <v>460</v>
      </c>
      <c r="CT875">
        <v>4</v>
      </c>
      <c r="CU875">
        <v>4</v>
      </c>
      <c r="CV875">
        <v>4</v>
      </c>
      <c r="CY875" t="s">
        <v>534</v>
      </c>
      <c r="CZ875" t="s">
        <v>460</v>
      </c>
      <c r="DA875" t="s">
        <v>535</v>
      </c>
      <c r="DB875">
        <v>4</v>
      </c>
      <c r="DC875" t="s">
        <v>535</v>
      </c>
      <c r="DD875" t="s">
        <v>535</v>
      </c>
      <c r="DG875" t="s">
        <v>462</v>
      </c>
      <c r="DH875" t="s">
        <v>462</v>
      </c>
      <c r="DI875" t="s">
        <v>464</v>
      </c>
      <c r="DJ875" t="s">
        <v>464</v>
      </c>
      <c r="DK875" t="s">
        <v>462</v>
      </c>
      <c r="DL875" t="s">
        <v>464</v>
      </c>
      <c r="DM875" t="s">
        <v>462</v>
      </c>
      <c r="DN875" t="s">
        <v>462</v>
      </c>
      <c r="DO875" t="s">
        <v>462</v>
      </c>
      <c r="DP875" t="s">
        <v>463</v>
      </c>
      <c r="DQ875" t="s">
        <v>465</v>
      </c>
      <c r="DR875" t="s">
        <v>465</v>
      </c>
      <c r="DS875" t="s">
        <v>465</v>
      </c>
      <c r="DT875" t="s">
        <v>465</v>
      </c>
      <c r="DU875" t="s">
        <v>465</v>
      </c>
      <c r="DV875" t="s">
        <v>465</v>
      </c>
      <c r="DW875" t="s">
        <v>465</v>
      </c>
      <c r="DX875" t="s">
        <v>465</v>
      </c>
      <c r="DY875" t="s">
        <v>465</v>
      </c>
      <c r="EA875" t="s">
        <v>467</v>
      </c>
      <c r="EB875" t="s">
        <v>467</v>
      </c>
      <c r="EC875" t="s">
        <v>467</v>
      </c>
      <c r="ED875" t="s">
        <v>467</v>
      </c>
      <c r="EE875" t="s">
        <v>467</v>
      </c>
      <c r="EF875" t="s">
        <v>467</v>
      </c>
      <c r="EG875" t="s">
        <v>467</v>
      </c>
      <c r="EH875" t="s">
        <v>467</v>
      </c>
      <c r="EI875" t="s">
        <v>467</v>
      </c>
      <c r="EK875">
        <v>4</v>
      </c>
      <c r="EL875">
        <v>4</v>
      </c>
      <c r="EM875" t="s">
        <v>468</v>
      </c>
      <c r="EN875">
        <v>4</v>
      </c>
      <c r="EO875">
        <v>4</v>
      </c>
      <c r="EP875">
        <v>4</v>
      </c>
      <c r="EQ875">
        <v>4</v>
      </c>
      <c r="ER875">
        <v>4</v>
      </c>
      <c r="ES875">
        <v>4</v>
      </c>
      <c r="EU875" s="7"/>
      <c r="IQ875">
        <v>1</v>
      </c>
      <c r="IS875">
        <v>2</v>
      </c>
      <c r="IT875">
        <v>3</v>
      </c>
      <c r="IW875">
        <v>2</v>
      </c>
      <c r="IX875">
        <v>3</v>
      </c>
      <c r="IY875">
        <v>1</v>
      </c>
      <c r="JC875">
        <v>1</v>
      </c>
      <c r="JD875">
        <v>3</v>
      </c>
      <c r="JE875">
        <v>2</v>
      </c>
      <c r="JI875">
        <v>1</v>
      </c>
      <c r="JJ875">
        <v>3</v>
      </c>
      <c r="JK875">
        <v>2</v>
      </c>
      <c r="JO875">
        <v>1</v>
      </c>
      <c r="JP875">
        <v>2</v>
      </c>
      <c r="JQ875">
        <v>3</v>
      </c>
      <c r="JU875">
        <v>2</v>
      </c>
      <c r="JV875">
        <v>3</v>
      </c>
      <c r="JW875">
        <v>1</v>
      </c>
      <c r="KA875">
        <v>3</v>
      </c>
      <c r="KB875">
        <v>1</v>
      </c>
      <c r="KC875">
        <v>2</v>
      </c>
      <c r="KG875">
        <v>3</v>
      </c>
      <c r="KH875">
        <v>2</v>
      </c>
      <c r="KI875">
        <v>1</v>
      </c>
      <c r="KM875">
        <v>1</v>
      </c>
      <c r="KN875">
        <v>2</v>
      </c>
      <c r="KO875">
        <v>3</v>
      </c>
      <c r="KY875">
        <v>2</v>
      </c>
      <c r="KZ875">
        <v>3</v>
      </c>
      <c r="LA875">
        <v>3</v>
      </c>
      <c r="LB875">
        <v>2</v>
      </c>
      <c r="LC875">
        <v>3</v>
      </c>
      <c r="LD875">
        <v>3</v>
      </c>
      <c r="LF875">
        <v>1</v>
      </c>
      <c r="LH875">
        <v>2</v>
      </c>
      <c r="LQ875">
        <v>1</v>
      </c>
      <c r="LR875">
        <v>2</v>
      </c>
      <c r="LT875">
        <v>3</v>
      </c>
      <c r="MA875">
        <v>3</v>
      </c>
      <c r="MC875">
        <v>2</v>
      </c>
      <c r="MD875">
        <v>1</v>
      </c>
      <c r="MJ875">
        <v>2</v>
      </c>
      <c r="MK875">
        <v>1</v>
      </c>
      <c r="MN875">
        <v>3</v>
      </c>
      <c r="MT875">
        <v>3</v>
      </c>
      <c r="MU875">
        <v>1</v>
      </c>
      <c r="MX875">
        <v>2</v>
      </c>
      <c r="NB875" t="s">
        <v>469</v>
      </c>
      <c r="NC875" t="s">
        <v>469</v>
      </c>
      <c r="ND875" t="s">
        <v>469</v>
      </c>
      <c r="NE875" t="s">
        <v>469</v>
      </c>
      <c r="NF875" t="s">
        <v>469</v>
      </c>
      <c r="NG875" t="s">
        <v>469</v>
      </c>
      <c r="NH875" t="s">
        <v>469</v>
      </c>
      <c r="NI875" t="s">
        <v>469</v>
      </c>
      <c r="NJ875" t="s">
        <v>469</v>
      </c>
      <c r="NK875" t="s">
        <v>469</v>
      </c>
      <c r="NL875" t="s">
        <v>469</v>
      </c>
      <c r="NM875" t="s">
        <v>469</v>
      </c>
      <c r="NN875" t="s">
        <v>469</v>
      </c>
      <c r="NO875" t="s">
        <v>469</v>
      </c>
      <c r="NP875" t="s">
        <v>469</v>
      </c>
      <c r="NQ875" t="s">
        <v>469</v>
      </c>
      <c r="NR875" t="s">
        <v>469</v>
      </c>
      <c r="NS875" t="s">
        <v>469</v>
      </c>
      <c r="NT875" t="s">
        <v>469</v>
      </c>
      <c r="NU875" t="s">
        <v>469</v>
      </c>
      <c r="NV875" t="s">
        <v>509</v>
      </c>
      <c r="OQ875" t="s">
        <v>473</v>
      </c>
      <c r="OR875" t="s">
        <v>474</v>
      </c>
      <c r="OS875" t="s">
        <v>496</v>
      </c>
      <c r="OT875" t="s">
        <v>474</v>
      </c>
      <c r="OU875" t="s">
        <v>473</v>
      </c>
      <c r="OV875" t="s">
        <v>474</v>
      </c>
      <c r="OW875" t="s">
        <v>473</v>
      </c>
      <c r="OX875" t="s">
        <v>473</v>
      </c>
      <c r="OY875" t="s">
        <v>474</v>
      </c>
      <c r="OZ875" t="s">
        <v>496</v>
      </c>
      <c r="PA875" t="s">
        <v>474</v>
      </c>
      <c r="PB875" t="s">
        <v>474</v>
      </c>
      <c r="PC875" t="s">
        <v>474</v>
      </c>
      <c r="PD875" t="s">
        <v>474</v>
      </c>
      <c r="PE875" t="s">
        <v>474</v>
      </c>
      <c r="PF875" t="s">
        <v>474</v>
      </c>
      <c r="PG875" t="s">
        <v>474</v>
      </c>
      <c r="PH875" t="s">
        <v>474</v>
      </c>
      <c r="PI875" t="s">
        <v>474</v>
      </c>
      <c r="QS875" t="s">
        <v>475</v>
      </c>
      <c r="QU875">
        <v>20.950483333333001</v>
      </c>
      <c r="QV875" t="s">
        <v>821</v>
      </c>
      <c r="RO875">
        <v>1</v>
      </c>
      <c r="RP875" s="8"/>
      <c r="RQ875" s="9">
        <f>IFERROR(AVERAGE(INDEX('[1]DO NOT TOUCH Préparation'!$T$1:$T$5,MATCH('DO NOT TOUCH - inputExtraction'!$DG875,'[1]DO NOT TOUCH Préparation'!$S$1:$S$5,0)),INDEX('[1]DO NOT TOUCH Préparation'!$T$1:$T$5,MATCH('DO NOT TOUCH - inputExtraction'!$DH875,'[1]DO NOT TOUCH Préparation'!$S$1:$S$5,0)),INDEX('[1]DO NOT TOUCH Préparation'!$T$1:$T$5,MATCH('DO NOT TOUCH - inputExtraction'!$DI875,'[1]DO NOT TOUCH Préparation'!$S$1:$S$5,0)),INDEX('[1]DO NOT TOUCH Préparation'!$T$1:$T$5,MATCH('DO NOT TOUCH - inputExtraction'!$DJ875,'[1]DO NOT TOUCH Préparation'!$S$1:$S$5,0)),INDEX('[1]DO NOT TOUCH Préparation'!$T$1:$T$5,MATCH('DO NOT TOUCH - inputExtraction'!$DK875,'[1]DO NOT TOUCH Préparation'!$S$1:$S$5,0))),"")</f>
        <v>4.4000000000000004</v>
      </c>
      <c r="RR875" s="7">
        <f>IFERROR(AVERAGE(INDEX('[1]DO NOT TOUCH Préparation'!$T$1:$T$5,MATCH($DL875,'[1]DO NOT TOUCH Préparation'!$S$1:$S$5,0)),INDEX('[1]DO NOT TOUCH Préparation'!$T$1:$T$5,MATCH('DO NOT TOUCH - inputExtraction'!$DM875,'[1]DO NOT TOUCH Préparation'!$S$1:$S$5,0)),INDEX('[1]DO NOT TOUCH Préparation'!$T$1:$T$5,MATCH('DO NOT TOUCH - inputExtraction'!$DN875,'[1]DO NOT TOUCH Préparation'!$S$1:$S$5,0)),INDEX('[1]DO NOT TOUCH Préparation'!$T$1:$T$5,MATCH(DO875,'[1]DO NOT TOUCH Préparation'!$S$1:$S$5,0)),INDEX('[1]DO NOT TOUCH Préparation'!$T$1:$T$5,MATCH('DO NOT TOUCH - inputExtraction'!$DP875,'[1]DO NOT TOUCH Préparation'!$S$1:$S$5,0))),"")</f>
        <v>4</v>
      </c>
      <c r="RS875" t="str">
        <f t="shared" si="53"/>
        <v>45-64</v>
      </c>
      <c r="RT875" t="str">
        <f t="shared" si="53"/>
        <v>20 000 € à 29 999 €</v>
      </c>
      <c r="RV875">
        <f>VLOOKUP(DG875,'[1]DO NOT TOUCH Préparation'!$S$1:$T$5,2,0)</f>
        <v>4</v>
      </c>
      <c r="RW875">
        <f>VLOOKUP(DH875,'[1]DO NOT TOUCH Préparation'!$S$1:$T$5,2,0)</f>
        <v>4</v>
      </c>
      <c r="RX875">
        <f>VLOOKUP(DI875,'[1]DO NOT TOUCH Préparation'!$S$1:$T$5,2,0)</f>
        <v>5</v>
      </c>
      <c r="RY875">
        <f>VLOOKUP(DJ875,'[1]DO NOT TOUCH Préparation'!$S$1:$T$5,2,0)</f>
        <v>5</v>
      </c>
      <c r="RZ875">
        <f>VLOOKUP(DK875,'[1]DO NOT TOUCH Préparation'!$S$1:$T$5,2,0)</f>
        <v>4</v>
      </c>
      <c r="SA875">
        <f>VLOOKUP(DL875,'[1]DO NOT TOUCH Préparation'!$S$1:$T$5,2,0)</f>
        <v>5</v>
      </c>
      <c r="SB875">
        <f>VLOOKUP(DM875,'[1]DO NOT TOUCH Préparation'!$S$1:$T$5,2,0)</f>
        <v>4</v>
      </c>
      <c r="SC875">
        <f>VLOOKUP(DN875,'[1]DO NOT TOUCH Préparation'!$S$1:$T$5,2,0)</f>
        <v>4</v>
      </c>
      <c r="SD875">
        <f>VLOOKUP(DO875,'[1]DO NOT TOUCH Préparation'!$S$1:$T$5,2,0)</f>
        <v>4</v>
      </c>
      <c r="SE875">
        <f>VLOOKUP(DP875,'[1]DO NOT TOUCH Préparation'!$S$1:$T$5,2,0)</f>
        <v>3</v>
      </c>
      <c r="SG875" t="str">
        <f t="shared" si="54"/>
        <v>6% à 20%</v>
      </c>
      <c r="SH875" t="str">
        <f t="shared" si="55"/>
        <v>6% à 20%</v>
      </c>
      <c r="SI875" t="str">
        <f t="shared" si="56"/>
        <v>21% à 50%</v>
      </c>
      <c r="SK875" cm="1">
        <f t="array" ref="SK875">IFERROR(INDEX('[1]DO NOT TOUCH Préparation'!$W$2:$W$7,MATCH('DO NOT TOUCH - inputExtraction'!SG875,'[1]DO NOT TOUCH Préparation'!$V$2:$V$7,0),),"1")</f>
        <v>3</v>
      </c>
      <c r="SL875" cm="1">
        <f t="array" ref="SL875">IFERROR(INDEX('[1]DO NOT TOUCH Préparation'!$W$2:$W$7,MATCH('DO NOT TOUCH - inputExtraction'!SH875,'[1]DO NOT TOUCH Préparation'!$V$2:$V$7,0),),"1")</f>
        <v>3</v>
      </c>
      <c r="SM875" cm="1">
        <f t="array" ref="SM875">IFERROR(INDEX('[1]DO NOT TOUCH Préparation'!$W$2:$W$7,MATCH('DO NOT TOUCH - inputExtraction'!SI875,'[1]DO NOT TOUCH Préparation'!$V$2:$V$7,0),),"1")</f>
        <v>4</v>
      </c>
      <c r="SO875">
        <v>1</v>
      </c>
      <c r="SQ875">
        <f>IFERROR(VLOOKUP(J875,'[1]DO NOT TOUCH Préparation'!$CL$2:$CM$9,2,0),"")</f>
        <v>4</v>
      </c>
      <c r="SR875">
        <f>IFERROR(VLOOKUP(M875,'[1]DO NOT TOUCH Préparation'!$CT$2:$CU$10,2,0),"")</f>
        <v>2</v>
      </c>
      <c r="SS875">
        <f>IFERROR(VLOOKUP(N875,'[1]DO NOT TOUCH Préparation'!$CX$2:$CY$6,2,0),"")</f>
        <v>3</v>
      </c>
    </row>
    <row r="876" spans="1:513" ht="14.4" x14ac:dyDescent="0.3">
      <c r="A876" s="4">
        <v>1157</v>
      </c>
      <c r="B876" s="4" t="s">
        <v>2933</v>
      </c>
      <c r="C876" s="4" t="s">
        <v>1854</v>
      </c>
      <c r="D876" s="4" t="s">
        <v>816</v>
      </c>
      <c r="E876" s="4" t="s">
        <v>816</v>
      </c>
      <c r="G876" s="4" t="s">
        <v>479</v>
      </c>
      <c r="H876" s="4" t="s">
        <v>832</v>
      </c>
      <c r="I876" s="4" t="s">
        <v>833</v>
      </c>
      <c r="J876" s="4" t="s">
        <v>532</v>
      </c>
      <c r="K876" s="4">
        <v>24</v>
      </c>
      <c r="L876" s="5" t="s">
        <v>596</v>
      </c>
      <c r="M876" s="4" t="s">
        <v>482</v>
      </c>
      <c r="N876" s="5" t="s">
        <v>483</v>
      </c>
      <c r="O876" s="6">
        <v>3</v>
      </c>
      <c r="P876" s="6">
        <v>0</v>
      </c>
      <c r="Q876" s="6">
        <v>0</v>
      </c>
      <c r="R876" s="6">
        <v>0</v>
      </c>
      <c r="S876" s="6">
        <v>0</v>
      </c>
      <c r="T876" s="6">
        <v>0</v>
      </c>
      <c r="U876" s="6">
        <v>0</v>
      </c>
      <c r="V876" s="6">
        <v>0</v>
      </c>
      <c r="W876" s="6">
        <v>1</v>
      </c>
      <c r="X876">
        <v>2</v>
      </c>
      <c r="Y876">
        <v>1</v>
      </c>
      <c r="AB876">
        <v>3</v>
      </c>
      <c r="AG876" t="s">
        <v>825</v>
      </c>
      <c r="BF876">
        <v>0</v>
      </c>
      <c r="BG876">
        <v>0</v>
      </c>
      <c r="BH876">
        <v>1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CG876">
        <v>0</v>
      </c>
      <c r="CH876">
        <v>0</v>
      </c>
      <c r="CJ876" t="s">
        <v>458</v>
      </c>
      <c r="CK876" t="s">
        <v>459</v>
      </c>
      <c r="CL876" t="s">
        <v>486</v>
      </c>
      <c r="CM876">
        <v>3</v>
      </c>
      <c r="CN876">
        <v>3</v>
      </c>
      <c r="CO876">
        <v>4</v>
      </c>
      <c r="CP876" t="s">
        <v>535</v>
      </c>
      <c r="CQ876" t="s">
        <v>2934</v>
      </c>
      <c r="CR876" t="s">
        <v>485</v>
      </c>
      <c r="CS876" t="s">
        <v>486</v>
      </c>
      <c r="CT876">
        <v>4</v>
      </c>
      <c r="CU876">
        <v>3</v>
      </c>
      <c r="CV876">
        <v>3</v>
      </c>
      <c r="CW876">
        <v>2</v>
      </c>
      <c r="CX876" t="s">
        <v>2934</v>
      </c>
      <c r="CY876" t="s">
        <v>534</v>
      </c>
      <c r="CZ876" t="s">
        <v>486</v>
      </c>
      <c r="DA876" t="s">
        <v>535</v>
      </c>
      <c r="DB876">
        <v>4</v>
      </c>
      <c r="DC876">
        <v>4</v>
      </c>
      <c r="DD876">
        <v>3</v>
      </c>
      <c r="DE876">
        <v>3</v>
      </c>
      <c r="DF876" t="s">
        <v>2934</v>
      </c>
      <c r="DG876" t="s">
        <v>463</v>
      </c>
      <c r="DH876" t="s">
        <v>462</v>
      </c>
      <c r="DI876" t="s">
        <v>463</v>
      </c>
      <c r="DJ876" t="s">
        <v>506</v>
      </c>
      <c r="DK876" t="s">
        <v>462</v>
      </c>
      <c r="DL876" t="s">
        <v>463</v>
      </c>
      <c r="DM876" t="s">
        <v>463</v>
      </c>
      <c r="DN876" t="s">
        <v>462</v>
      </c>
      <c r="DO876" t="s">
        <v>463</v>
      </c>
      <c r="DP876" t="s">
        <v>462</v>
      </c>
      <c r="DR876" t="s">
        <v>465</v>
      </c>
      <c r="DU876" t="s">
        <v>550</v>
      </c>
      <c r="DX876" t="s">
        <v>465</v>
      </c>
      <c r="DZ876" t="s">
        <v>466</v>
      </c>
      <c r="EB876" t="s">
        <v>507</v>
      </c>
      <c r="EE876" t="s">
        <v>507</v>
      </c>
      <c r="EH876" t="s">
        <v>467</v>
      </c>
      <c r="EJ876" t="s">
        <v>507</v>
      </c>
      <c r="EL876">
        <v>3</v>
      </c>
      <c r="EO876">
        <v>4</v>
      </c>
      <c r="ER876">
        <v>3</v>
      </c>
      <c r="ET876">
        <v>4</v>
      </c>
      <c r="EU876" s="7"/>
      <c r="FO876">
        <v>0</v>
      </c>
      <c r="FP876">
        <v>0</v>
      </c>
      <c r="FQ876">
        <v>1</v>
      </c>
      <c r="FR876">
        <v>1</v>
      </c>
      <c r="FS876">
        <v>0</v>
      </c>
      <c r="HP876">
        <v>1</v>
      </c>
      <c r="IX876">
        <v>3</v>
      </c>
      <c r="IZ876">
        <v>1</v>
      </c>
      <c r="JA876">
        <v>2</v>
      </c>
      <c r="JP876">
        <v>3</v>
      </c>
      <c r="JR876">
        <v>1</v>
      </c>
      <c r="JS876">
        <v>2</v>
      </c>
      <c r="KI876">
        <v>1</v>
      </c>
      <c r="KJ876">
        <v>2</v>
      </c>
      <c r="KK876">
        <v>3</v>
      </c>
      <c r="KT876">
        <v>1</v>
      </c>
      <c r="KU876">
        <v>2</v>
      </c>
      <c r="KW876">
        <v>3</v>
      </c>
      <c r="KY876">
        <v>4</v>
      </c>
      <c r="KZ876">
        <v>3</v>
      </c>
      <c r="LA876">
        <v>4</v>
      </c>
      <c r="LB876" t="s">
        <v>491</v>
      </c>
      <c r="LC876">
        <v>3</v>
      </c>
      <c r="LE876">
        <v>2</v>
      </c>
      <c r="LF876">
        <v>1</v>
      </c>
      <c r="LK876">
        <v>3</v>
      </c>
      <c r="LP876">
        <v>3</v>
      </c>
      <c r="LQ876">
        <v>2</v>
      </c>
      <c r="LW876">
        <v>1</v>
      </c>
      <c r="MA876">
        <v>1</v>
      </c>
      <c r="MB876">
        <v>3</v>
      </c>
      <c r="MC876">
        <v>2</v>
      </c>
      <c r="MH876">
        <v>1</v>
      </c>
      <c r="MJ876">
        <v>2</v>
      </c>
      <c r="MM876">
        <v>3</v>
      </c>
      <c r="MR876">
        <v>3</v>
      </c>
      <c r="MU876">
        <v>1</v>
      </c>
      <c r="MY876">
        <v>2</v>
      </c>
      <c r="NB876" t="s">
        <v>470</v>
      </c>
      <c r="NC876" t="s">
        <v>469</v>
      </c>
      <c r="ND876" t="s">
        <v>493</v>
      </c>
      <c r="NE876" t="s">
        <v>470</v>
      </c>
      <c r="NF876" t="s">
        <v>470</v>
      </c>
      <c r="NG876" t="s">
        <v>471</v>
      </c>
      <c r="NH876" t="s">
        <v>469</v>
      </c>
      <c r="NI876" t="s">
        <v>470</v>
      </c>
      <c r="NJ876" t="s">
        <v>470</v>
      </c>
      <c r="NK876" t="s">
        <v>469</v>
      </c>
      <c r="NL876" t="s">
        <v>494</v>
      </c>
      <c r="NM876" t="s">
        <v>469</v>
      </c>
      <c r="NN876" t="s">
        <v>469</v>
      </c>
      <c r="NO876" t="s">
        <v>494</v>
      </c>
      <c r="NP876" t="s">
        <v>494</v>
      </c>
      <c r="NQ876" t="s">
        <v>469</v>
      </c>
      <c r="NR876" t="s">
        <v>494</v>
      </c>
      <c r="NS876" t="s">
        <v>493</v>
      </c>
      <c r="NT876" t="s">
        <v>469</v>
      </c>
      <c r="NU876" t="s">
        <v>494</v>
      </c>
      <c r="NV876" t="s">
        <v>509</v>
      </c>
      <c r="OQ876" t="s">
        <v>474</v>
      </c>
      <c r="OR876" t="s">
        <v>510</v>
      </c>
      <c r="OS876" t="s">
        <v>496</v>
      </c>
      <c r="OT876" t="s">
        <v>473</v>
      </c>
      <c r="OU876" t="s">
        <v>496</v>
      </c>
      <c r="OV876" t="s">
        <v>496</v>
      </c>
      <c r="OW876" t="s">
        <v>510</v>
      </c>
      <c r="OX876" t="s">
        <v>496</v>
      </c>
      <c r="OY876" t="s">
        <v>496</v>
      </c>
      <c r="OZ876" t="s">
        <v>496</v>
      </c>
      <c r="PA876" t="s">
        <v>510</v>
      </c>
      <c r="PB876" t="s">
        <v>474</v>
      </c>
      <c r="PC876" t="s">
        <v>510</v>
      </c>
      <c r="PD876" t="s">
        <v>510</v>
      </c>
      <c r="PE876" t="s">
        <v>474</v>
      </c>
      <c r="PF876" t="s">
        <v>496</v>
      </c>
      <c r="PG876" t="s">
        <v>496</v>
      </c>
      <c r="PH876" t="s">
        <v>510</v>
      </c>
      <c r="PI876" t="s">
        <v>510</v>
      </c>
      <c r="QS876" t="s">
        <v>475</v>
      </c>
      <c r="QU876">
        <v>21.791616666667</v>
      </c>
      <c r="QV876" t="s">
        <v>821</v>
      </c>
      <c r="QZ876" t="s">
        <v>2934</v>
      </c>
      <c r="RA876" t="s">
        <v>2934</v>
      </c>
      <c r="RB876" t="s">
        <v>2934</v>
      </c>
      <c r="RO876">
        <v>1</v>
      </c>
      <c r="RP876" s="8"/>
      <c r="RQ876" s="9">
        <f>IFERROR(AVERAGE(INDEX('[1]DO NOT TOUCH Préparation'!$T$1:$T$5,MATCH('DO NOT TOUCH - inputExtraction'!$DG876,'[1]DO NOT TOUCH Préparation'!$S$1:$S$5,0)),INDEX('[1]DO NOT TOUCH Préparation'!$T$1:$T$5,MATCH('DO NOT TOUCH - inputExtraction'!$DH876,'[1]DO NOT TOUCH Préparation'!$S$1:$S$5,0)),INDEX('[1]DO NOT TOUCH Préparation'!$T$1:$T$5,MATCH('DO NOT TOUCH - inputExtraction'!$DI876,'[1]DO NOT TOUCH Préparation'!$S$1:$S$5,0)),INDEX('[1]DO NOT TOUCH Préparation'!$T$1:$T$5,MATCH('DO NOT TOUCH - inputExtraction'!$DJ876,'[1]DO NOT TOUCH Préparation'!$S$1:$S$5,0)),INDEX('[1]DO NOT TOUCH Préparation'!$T$1:$T$5,MATCH('DO NOT TOUCH - inputExtraction'!$DK876,'[1]DO NOT TOUCH Préparation'!$S$1:$S$5,0))),"")</f>
        <v>3.2</v>
      </c>
      <c r="RR876" s="7">
        <f>IFERROR(AVERAGE(INDEX('[1]DO NOT TOUCH Préparation'!$T$1:$T$5,MATCH($DL876,'[1]DO NOT TOUCH Préparation'!$S$1:$S$5,0)),INDEX('[1]DO NOT TOUCH Préparation'!$T$1:$T$5,MATCH('DO NOT TOUCH - inputExtraction'!$DM876,'[1]DO NOT TOUCH Préparation'!$S$1:$S$5,0)),INDEX('[1]DO NOT TOUCH Préparation'!$T$1:$T$5,MATCH('DO NOT TOUCH - inputExtraction'!$DN876,'[1]DO NOT TOUCH Préparation'!$S$1:$S$5,0)),INDEX('[1]DO NOT TOUCH Préparation'!$T$1:$T$5,MATCH(DO876,'[1]DO NOT TOUCH Préparation'!$S$1:$S$5,0)),INDEX('[1]DO NOT TOUCH Préparation'!$T$1:$T$5,MATCH('DO NOT TOUCH - inputExtraction'!$DP876,'[1]DO NOT TOUCH Préparation'!$S$1:$S$5,0))),"")</f>
        <v>3.4</v>
      </c>
      <c r="RS876" t="str">
        <f t="shared" si="53"/>
        <v>18-24</v>
      </c>
      <c r="RT876" t="str">
        <f t="shared" si="53"/>
        <v>Moins de 20 000 €</v>
      </c>
      <c r="RV876">
        <f>VLOOKUP(DG876,'[1]DO NOT TOUCH Préparation'!$S$1:$T$5,2,0)</f>
        <v>3</v>
      </c>
      <c r="RW876">
        <f>VLOOKUP(DH876,'[1]DO NOT TOUCH Préparation'!$S$1:$T$5,2,0)</f>
        <v>4</v>
      </c>
      <c r="RX876">
        <f>VLOOKUP(DI876,'[1]DO NOT TOUCH Préparation'!$S$1:$T$5,2,0)</f>
        <v>3</v>
      </c>
      <c r="RY876">
        <f>VLOOKUP(DJ876,'[1]DO NOT TOUCH Préparation'!$S$1:$T$5,2,0)</f>
        <v>2</v>
      </c>
      <c r="RZ876">
        <f>VLOOKUP(DK876,'[1]DO NOT TOUCH Préparation'!$S$1:$T$5,2,0)</f>
        <v>4</v>
      </c>
      <c r="SA876">
        <f>VLOOKUP(DL876,'[1]DO NOT TOUCH Préparation'!$S$1:$T$5,2,0)</f>
        <v>3</v>
      </c>
      <c r="SB876">
        <f>VLOOKUP(DM876,'[1]DO NOT TOUCH Préparation'!$S$1:$T$5,2,0)</f>
        <v>3</v>
      </c>
      <c r="SC876">
        <f>VLOOKUP(DN876,'[1]DO NOT TOUCH Préparation'!$S$1:$T$5,2,0)</f>
        <v>4</v>
      </c>
      <c r="SD876">
        <f>VLOOKUP(DO876,'[1]DO NOT TOUCH Préparation'!$S$1:$T$5,2,0)</f>
        <v>3</v>
      </c>
      <c r="SE876">
        <f>VLOOKUP(DP876,'[1]DO NOT TOUCH Préparation'!$S$1:$T$5,2,0)</f>
        <v>4</v>
      </c>
      <c r="SG876" t="str">
        <f t="shared" si="54"/>
        <v>6% à 20%</v>
      </c>
      <c r="SH876" t="str">
        <f t="shared" si="55"/>
        <v>Inférieur ou égal à 5%</v>
      </c>
      <c r="SI876" t="str">
        <f t="shared" si="56"/>
        <v>21% à 50%</v>
      </c>
      <c r="SK876" cm="1">
        <f t="array" ref="SK876">IFERROR(INDEX('[1]DO NOT TOUCH Préparation'!$W$2:$W$7,MATCH('DO NOT TOUCH - inputExtraction'!SG876,'[1]DO NOT TOUCH Préparation'!$V$2:$V$7,0),),"1")</f>
        <v>3</v>
      </c>
      <c r="SL876" cm="1">
        <f t="array" ref="SL876">IFERROR(INDEX('[1]DO NOT TOUCH Préparation'!$W$2:$W$7,MATCH('DO NOT TOUCH - inputExtraction'!SH876,'[1]DO NOT TOUCH Préparation'!$V$2:$V$7,0),),"1")</f>
        <v>2</v>
      </c>
      <c r="SM876" cm="1">
        <f t="array" ref="SM876">IFERROR(INDEX('[1]DO NOT TOUCH Préparation'!$W$2:$W$7,MATCH('DO NOT TOUCH - inputExtraction'!SI876,'[1]DO NOT TOUCH Préparation'!$V$2:$V$7,0),),"1")</f>
        <v>4</v>
      </c>
      <c r="SO876">
        <v>1</v>
      </c>
      <c r="SQ876">
        <f>IFERROR(VLOOKUP(J876,'[1]DO NOT TOUCH Préparation'!$CL$2:$CM$9,2,0),"")</f>
        <v>1</v>
      </c>
      <c r="SR876">
        <f>IFERROR(VLOOKUP(M876,'[1]DO NOT TOUCH Préparation'!$CT$2:$CU$10,2,0),"")</f>
        <v>1</v>
      </c>
      <c r="SS876">
        <f>IFERROR(VLOOKUP(N876,'[1]DO NOT TOUCH Préparation'!$CX$2:$CY$6,2,0),"")</f>
        <v>2</v>
      </c>
    </row>
    <row r="877" spans="1:513" ht="14.4" x14ac:dyDescent="0.3">
      <c r="A877" s="4">
        <v>1158</v>
      </c>
      <c r="B877" s="4" t="s">
        <v>2935</v>
      </c>
      <c r="C877" s="4" t="s">
        <v>2936</v>
      </c>
      <c r="D877" s="4" t="s">
        <v>449</v>
      </c>
      <c r="E877" s="4" t="s">
        <v>449</v>
      </c>
      <c r="G877" s="4" t="s">
        <v>450</v>
      </c>
      <c r="H877" s="4" t="s">
        <v>531</v>
      </c>
      <c r="I877" s="4" t="s">
        <v>500</v>
      </c>
      <c r="J877" s="4" t="s">
        <v>453</v>
      </c>
      <c r="K877" s="4">
        <v>29</v>
      </c>
      <c r="L877" s="5" t="s">
        <v>516</v>
      </c>
      <c r="M877" s="4" t="s">
        <v>502</v>
      </c>
      <c r="N877" s="5" t="s">
        <v>483</v>
      </c>
      <c r="O877" s="6">
        <v>1</v>
      </c>
      <c r="P877" s="6">
        <v>1</v>
      </c>
      <c r="Q877" s="6">
        <v>0</v>
      </c>
      <c r="R877" s="6">
        <v>1</v>
      </c>
      <c r="S877" s="6">
        <v>1</v>
      </c>
      <c r="T877" s="6">
        <v>1</v>
      </c>
      <c r="U877" s="6">
        <v>0</v>
      </c>
      <c r="V877" s="6">
        <v>1</v>
      </c>
      <c r="W877" s="6">
        <v>0</v>
      </c>
      <c r="X877">
        <v>1</v>
      </c>
      <c r="Y877">
        <v>2</v>
      </c>
      <c r="AB877">
        <v>3</v>
      </c>
      <c r="AG877" t="s">
        <v>661</v>
      </c>
      <c r="AI877">
        <v>0</v>
      </c>
      <c r="AJ877">
        <v>1</v>
      </c>
      <c r="AK877">
        <v>0</v>
      </c>
      <c r="AL877">
        <v>0</v>
      </c>
      <c r="AM877">
        <v>1</v>
      </c>
      <c r="AN877">
        <v>0</v>
      </c>
      <c r="AO877">
        <v>0</v>
      </c>
      <c r="AP877">
        <v>0</v>
      </c>
      <c r="AR877">
        <v>0</v>
      </c>
      <c r="AS877">
        <v>0</v>
      </c>
      <c r="AT877">
        <v>1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CG877">
        <v>0</v>
      </c>
      <c r="CH877">
        <v>0</v>
      </c>
      <c r="CJ877" t="s">
        <v>524</v>
      </c>
      <c r="CK877" t="s">
        <v>485</v>
      </c>
      <c r="CL877" t="s">
        <v>619</v>
      </c>
      <c r="CM877">
        <v>3</v>
      </c>
      <c r="CN877">
        <v>3</v>
      </c>
      <c r="CO877">
        <v>2</v>
      </c>
      <c r="CR877" t="s">
        <v>485</v>
      </c>
      <c r="CS877" t="s">
        <v>486</v>
      </c>
      <c r="CT877">
        <v>3</v>
      </c>
      <c r="CU877">
        <v>3</v>
      </c>
      <c r="CV877">
        <v>3</v>
      </c>
      <c r="CY877" t="s">
        <v>485</v>
      </c>
      <c r="CZ877" t="s">
        <v>486</v>
      </c>
      <c r="DA877">
        <v>4</v>
      </c>
      <c r="DB877">
        <v>3</v>
      </c>
      <c r="DC877">
        <v>3</v>
      </c>
      <c r="DD877">
        <v>2</v>
      </c>
      <c r="DG877" t="s">
        <v>462</v>
      </c>
      <c r="DH877" t="s">
        <v>462</v>
      </c>
      <c r="DI877" t="s">
        <v>462</v>
      </c>
      <c r="DJ877" t="s">
        <v>506</v>
      </c>
      <c r="DK877" t="s">
        <v>506</v>
      </c>
      <c r="DL877" t="s">
        <v>462</v>
      </c>
      <c r="DM877" t="s">
        <v>506</v>
      </c>
      <c r="DN877" t="s">
        <v>463</v>
      </c>
      <c r="DO877" t="s">
        <v>463</v>
      </c>
      <c r="DP877" t="s">
        <v>463</v>
      </c>
      <c r="DQ877" t="s">
        <v>466</v>
      </c>
      <c r="DR877" t="s">
        <v>466</v>
      </c>
      <c r="DS877" t="s">
        <v>466</v>
      </c>
      <c r="DV877" t="s">
        <v>466</v>
      </c>
      <c r="EA877" t="s">
        <v>490</v>
      </c>
      <c r="EB877" t="s">
        <v>467</v>
      </c>
      <c r="EC877" t="s">
        <v>490</v>
      </c>
      <c r="EF877" t="s">
        <v>490</v>
      </c>
      <c r="EK877">
        <v>3</v>
      </c>
      <c r="EL877">
        <v>4</v>
      </c>
      <c r="EM877">
        <v>3</v>
      </c>
      <c r="EP877">
        <v>3</v>
      </c>
      <c r="EU877" s="7"/>
      <c r="HO877">
        <v>1</v>
      </c>
      <c r="HT877">
        <v>1</v>
      </c>
      <c r="IA877">
        <v>1</v>
      </c>
      <c r="IB877">
        <v>3</v>
      </c>
      <c r="IC877">
        <v>2</v>
      </c>
      <c r="IQ877">
        <v>3</v>
      </c>
      <c r="IS877">
        <v>1</v>
      </c>
      <c r="IT877">
        <v>2</v>
      </c>
      <c r="IZ877">
        <v>1</v>
      </c>
      <c r="JA877">
        <v>3</v>
      </c>
      <c r="JB877">
        <v>2</v>
      </c>
      <c r="JE877">
        <v>3</v>
      </c>
      <c r="JF877">
        <v>2</v>
      </c>
      <c r="JH877">
        <v>1</v>
      </c>
      <c r="JZ877">
        <v>1</v>
      </c>
      <c r="KY877">
        <v>4</v>
      </c>
      <c r="KZ877">
        <v>3</v>
      </c>
      <c r="LA877">
        <v>4</v>
      </c>
      <c r="LB877" t="s">
        <v>492</v>
      </c>
      <c r="LC877">
        <v>2</v>
      </c>
      <c r="LE877">
        <v>2</v>
      </c>
      <c r="LF877">
        <v>1</v>
      </c>
      <c r="LM877">
        <v>3</v>
      </c>
      <c r="LN877">
        <v>1</v>
      </c>
      <c r="LP877">
        <v>2</v>
      </c>
      <c r="LV877">
        <v>3</v>
      </c>
      <c r="LX877">
        <v>2</v>
      </c>
      <c r="LY877">
        <v>3</v>
      </c>
      <c r="LZ877">
        <v>1</v>
      </c>
      <c r="MO877">
        <v>1</v>
      </c>
      <c r="MQ877">
        <v>2</v>
      </c>
      <c r="MR877">
        <v>1</v>
      </c>
      <c r="MS877">
        <v>3</v>
      </c>
      <c r="MT877">
        <v>2</v>
      </c>
      <c r="NB877" t="s">
        <v>470</v>
      </c>
      <c r="NC877" t="s">
        <v>470</v>
      </c>
      <c r="ND877" t="s">
        <v>470</v>
      </c>
      <c r="NE877" t="s">
        <v>470</v>
      </c>
      <c r="NF877" t="s">
        <v>470</v>
      </c>
      <c r="NG877" t="s">
        <v>470</v>
      </c>
      <c r="NH877" t="s">
        <v>470</v>
      </c>
      <c r="NI877" t="s">
        <v>470</v>
      </c>
      <c r="NJ877" t="s">
        <v>470</v>
      </c>
      <c r="NK877" t="s">
        <v>470</v>
      </c>
      <c r="NL877" t="s">
        <v>494</v>
      </c>
      <c r="NM877" t="s">
        <v>494</v>
      </c>
      <c r="NN877" t="s">
        <v>494</v>
      </c>
      <c r="NO877" t="s">
        <v>494</v>
      </c>
      <c r="NP877" t="s">
        <v>494</v>
      </c>
      <c r="NQ877" t="s">
        <v>494</v>
      </c>
      <c r="NR877" t="s">
        <v>494</v>
      </c>
      <c r="NS877" t="s">
        <v>494</v>
      </c>
      <c r="NT877" t="s">
        <v>494</v>
      </c>
      <c r="NU877" t="s">
        <v>494</v>
      </c>
      <c r="NV877" t="s">
        <v>472</v>
      </c>
      <c r="NW877" t="s">
        <v>474</v>
      </c>
      <c r="NX877" t="s">
        <v>496</v>
      </c>
      <c r="NY877" t="s">
        <v>496</v>
      </c>
      <c r="NZ877" t="s">
        <v>496</v>
      </c>
      <c r="OA877" t="s">
        <v>496</v>
      </c>
      <c r="OB877" t="s">
        <v>474</v>
      </c>
      <c r="OC877" t="s">
        <v>496</v>
      </c>
      <c r="OD877" t="s">
        <v>496</v>
      </c>
      <c r="OE877" t="s">
        <v>474</v>
      </c>
      <c r="OF877" t="s">
        <v>496</v>
      </c>
      <c r="OG877" t="s">
        <v>496</v>
      </c>
      <c r="OH877" t="s">
        <v>496</v>
      </c>
      <c r="OI877" t="s">
        <v>496</v>
      </c>
      <c r="OJ877" t="s">
        <v>496</v>
      </c>
      <c r="OK877" t="s">
        <v>496</v>
      </c>
      <c r="OL877" t="s">
        <v>496</v>
      </c>
      <c r="OM877" t="s">
        <v>474</v>
      </c>
      <c r="ON877" t="s">
        <v>474</v>
      </c>
      <c r="OO877" t="s">
        <v>473</v>
      </c>
      <c r="OP877" t="s">
        <v>496</v>
      </c>
      <c r="QS877" t="s">
        <v>475</v>
      </c>
      <c r="QU877">
        <v>6.7413999999999996</v>
      </c>
      <c r="QV877" t="s">
        <v>476</v>
      </c>
      <c r="RO877">
        <v>1</v>
      </c>
      <c r="RP877" s="8"/>
      <c r="RQ877" s="9">
        <f>IFERROR(AVERAGE(INDEX('[1]DO NOT TOUCH Préparation'!$T$1:$T$5,MATCH('DO NOT TOUCH - inputExtraction'!$DG877,'[1]DO NOT TOUCH Préparation'!$S$1:$S$5,0)),INDEX('[1]DO NOT TOUCH Préparation'!$T$1:$T$5,MATCH('DO NOT TOUCH - inputExtraction'!$DH877,'[1]DO NOT TOUCH Préparation'!$S$1:$S$5,0)),INDEX('[1]DO NOT TOUCH Préparation'!$T$1:$T$5,MATCH('DO NOT TOUCH - inputExtraction'!$DI877,'[1]DO NOT TOUCH Préparation'!$S$1:$S$5,0)),INDEX('[1]DO NOT TOUCH Préparation'!$T$1:$T$5,MATCH('DO NOT TOUCH - inputExtraction'!$DJ877,'[1]DO NOT TOUCH Préparation'!$S$1:$S$5,0)),INDEX('[1]DO NOT TOUCH Préparation'!$T$1:$T$5,MATCH('DO NOT TOUCH - inputExtraction'!$DK877,'[1]DO NOT TOUCH Préparation'!$S$1:$S$5,0))),"")</f>
        <v>3.2</v>
      </c>
      <c r="RR877" s="7">
        <f>IFERROR(AVERAGE(INDEX('[1]DO NOT TOUCH Préparation'!$T$1:$T$5,MATCH($DL877,'[1]DO NOT TOUCH Préparation'!$S$1:$S$5,0)),INDEX('[1]DO NOT TOUCH Préparation'!$T$1:$T$5,MATCH('DO NOT TOUCH - inputExtraction'!$DM877,'[1]DO NOT TOUCH Préparation'!$S$1:$S$5,0)),INDEX('[1]DO NOT TOUCH Préparation'!$T$1:$T$5,MATCH('DO NOT TOUCH - inputExtraction'!$DN877,'[1]DO NOT TOUCH Préparation'!$S$1:$S$5,0)),INDEX('[1]DO NOT TOUCH Préparation'!$T$1:$T$5,MATCH(DO877,'[1]DO NOT TOUCH Préparation'!$S$1:$S$5,0)),INDEX('[1]DO NOT TOUCH Préparation'!$T$1:$T$5,MATCH('DO NOT TOUCH - inputExtraction'!$DP877,'[1]DO NOT TOUCH Préparation'!$S$1:$S$5,0))),"")</f>
        <v>3</v>
      </c>
      <c r="RS877" t="str">
        <f t="shared" si="53"/>
        <v>25-44</v>
      </c>
      <c r="RT877" t="str">
        <f t="shared" si="53"/>
        <v>20 000 € à 29 999 €</v>
      </c>
      <c r="RV877">
        <f>VLOOKUP(DG877,'[1]DO NOT TOUCH Préparation'!$S$1:$T$5,2,0)</f>
        <v>4</v>
      </c>
      <c r="RW877">
        <f>VLOOKUP(DH877,'[1]DO NOT TOUCH Préparation'!$S$1:$T$5,2,0)</f>
        <v>4</v>
      </c>
      <c r="RX877">
        <f>VLOOKUP(DI877,'[1]DO NOT TOUCH Préparation'!$S$1:$T$5,2,0)</f>
        <v>4</v>
      </c>
      <c r="RY877">
        <f>VLOOKUP(DJ877,'[1]DO NOT TOUCH Préparation'!$S$1:$T$5,2,0)</f>
        <v>2</v>
      </c>
      <c r="RZ877">
        <f>VLOOKUP(DK877,'[1]DO NOT TOUCH Préparation'!$S$1:$T$5,2,0)</f>
        <v>2</v>
      </c>
      <c r="SA877">
        <f>VLOOKUP(DL877,'[1]DO NOT TOUCH Préparation'!$S$1:$T$5,2,0)</f>
        <v>4</v>
      </c>
      <c r="SB877">
        <f>VLOOKUP(DM877,'[1]DO NOT TOUCH Préparation'!$S$1:$T$5,2,0)</f>
        <v>2</v>
      </c>
      <c r="SC877">
        <f>VLOOKUP(DN877,'[1]DO NOT TOUCH Préparation'!$S$1:$T$5,2,0)</f>
        <v>3</v>
      </c>
      <c r="SD877">
        <f>VLOOKUP(DO877,'[1]DO NOT TOUCH Préparation'!$S$1:$T$5,2,0)</f>
        <v>3</v>
      </c>
      <c r="SE877">
        <f>VLOOKUP(DP877,'[1]DO NOT TOUCH Préparation'!$S$1:$T$5,2,0)</f>
        <v>3</v>
      </c>
      <c r="SG877" t="str">
        <f t="shared" si="54"/>
        <v>Inférieur ou égal à 5%</v>
      </c>
      <c r="SH877" t="str">
        <f t="shared" si="55"/>
        <v>Inférieur ou égal à 5%</v>
      </c>
      <c r="SI877" t="str">
        <f t="shared" si="56"/>
        <v>Inférieur ou égal à 5%</v>
      </c>
      <c r="SK877" cm="1">
        <f t="array" ref="SK877">IFERROR(INDEX('[1]DO NOT TOUCH Préparation'!$W$2:$W$7,MATCH('DO NOT TOUCH - inputExtraction'!SG877,'[1]DO NOT TOUCH Préparation'!$V$2:$V$7,0),),"1")</f>
        <v>2</v>
      </c>
      <c r="SL877" cm="1">
        <f t="array" ref="SL877">IFERROR(INDEX('[1]DO NOT TOUCH Préparation'!$W$2:$W$7,MATCH('DO NOT TOUCH - inputExtraction'!SH877,'[1]DO NOT TOUCH Préparation'!$V$2:$V$7,0),),"1")</f>
        <v>2</v>
      </c>
      <c r="SM877" cm="1">
        <f t="array" ref="SM877">IFERROR(INDEX('[1]DO NOT TOUCH Préparation'!$W$2:$W$7,MATCH('DO NOT TOUCH - inputExtraction'!SI877,'[1]DO NOT TOUCH Préparation'!$V$2:$V$7,0),),"1")</f>
        <v>2</v>
      </c>
      <c r="SO877">
        <v>1</v>
      </c>
      <c r="SQ877">
        <f>IFERROR(VLOOKUP(J877,'[1]DO NOT TOUCH Préparation'!$CL$2:$CM$9,2,0),"")</f>
        <v>4</v>
      </c>
      <c r="SR877">
        <f>IFERROR(VLOOKUP(M877,'[1]DO NOT TOUCH Préparation'!$CT$2:$CU$10,2,0),"")</f>
        <v>2</v>
      </c>
      <c r="SS877">
        <f>IFERROR(VLOOKUP(N877,'[1]DO NOT TOUCH Préparation'!$CX$2:$CY$6,2,0),"")</f>
        <v>2</v>
      </c>
    </row>
    <row r="878" spans="1:513" ht="14.4" x14ac:dyDescent="0.3">
      <c r="A878" s="4">
        <v>1159</v>
      </c>
      <c r="B878" s="4" t="s">
        <v>2937</v>
      </c>
      <c r="C878" s="4" t="s">
        <v>2183</v>
      </c>
      <c r="D878" s="4" t="s">
        <v>449</v>
      </c>
      <c r="E878" s="4" t="s">
        <v>449</v>
      </c>
      <c r="G878" s="4" t="s">
        <v>450</v>
      </c>
      <c r="H878" s="4" t="s">
        <v>480</v>
      </c>
      <c r="I878" s="4" t="s">
        <v>481</v>
      </c>
      <c r="J878" s="4" t="s">
        <v>515</v>
      </c>
      <c r="K878" s="4">
        <v>60</v>
      </c>
      <c r="L878" s="5" t="s">
        <v>454</v>
      </c>
      <c r="M878" s="4" t="s">
        <v>502</v>
      </c>
      <c r="N878" s="5" t="s">
        <v>503</v>
      </c>
      <c r="O878" s="6">
        <v>2</v>
      </c>
      <c r="P878" s="6">
        <v>1</v>
      </c>
      <c r="Q878" s="6">
        <v>0</v>
      </c>
      <c r="R878" s="6">
        <v>0</v>
      </c>
      <c r="S878" s="6">
        <v>0</v>
      </c>
      <c r="T878" s="6">
        <v>1</v>
      </c>
      <c r="U878" s="6">
        <v>0</v>
      </c>
      <c r="V878" s="6">
        <v>1</v>
      </c>
      <c r="W878" s="6">
        <v>0</v>
      </c>
      <c r="Y878">
        <v>1</v>
      </c>
      <c r="AB878">
        <v>2</v>
      </c>
      <c r="AD878">
        <v>3</v>
      </c>
      <c r="AG878" t="s">
        <v>504</v>
      </c>
      <c r="AI878">
        <v>0</v>
      </c>
      <c r="AJ878">
        <v>1</v>
      </c>
      <c r="AK878">
        <v>0</v>
      </c>
      <c r="AL878">
        <v>1</v>
      </c>
      <c r="AM878">
        <v>0</v>
      </c>
      <c r="AN878">
        <v>0</v>
      </c>
      <c r="AO878">
        <v>0</v>
      </c>
      <c r="AP878">
        <v>0</v>
      </c>
      <c r="AR878">
        <v>0</v>
      </c>
      <c r="AS878">
        <v>0</v>
      </c>
      <c r="AT878">
        <v>1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CG878">
        <v>0</v>
      </c>
      <c r="CH878">
        <v>0</v>
      </c>
      <c r="CJ878" t="s">
        <v>517</v>
      </c>
      <c r="CK878" t="s">
        <v>459</v>
      </c>
      <c r="CL878" t="s">
        <v>505</v>
      </c>
      <c r="CM878">
        <v>4</v>
      </c>
      <c r="CN878" t="s">
        <v>535</v>
      </c>
      <c r="CO878">
        <v>3</v>
      </c>
      <c r="CR878" t="s">
        <v>459</v>
      </c>
      <c r="CS878" t="s">
        <v>486</v>
      </c>
      <c r="CT878">
        <v>4</v>
      </c>
      <c r="CU878">
        <v>4</v>
      </c>
      <c r="CV878" t="s">
        <v>535</v>
      </c>
      <c r="CY878" t="s">
        <v>485</v>
      </c>
      <c r="CZ878" t="s">
        <v>619</v>
      </c>
      <c r="DA878">
        <v>4</v>
      </c>
      <c r="DB878">
        <v>4</v>
      </c>
      <c r="DC878">
        <v>3</v>
      </c>
      <c r="DD878">
        <v>2</v>
      </c>
      <c r="DG878" t="s">
        <v>464</v>
      </c>
      <c r="DH878" t="s">
        <v>463</v>
      </c>
      <c r="DI878" t="s">
        <v>462</v>
      </c>
      <c r="DJ878" t="s">
        <v>489</v>
      </c>
      <c r="DK878" t="s">
        <v>464</v>
      </c>
      <c r="DL878" t="s">
        <v>463</v>
      </c>
      <c r="DM878" t="s">
        <v>463</v>
      </c>
      <c r="DN878" t="s">
        <v>462</v>
      </c>
      <c r="DO878" t="s">
        <v>462</v>
      </c>
      <c r="DP878" t="s">
        <v>462</v>
      </c>
      <c r="DQ878" t="s">
        <v>466</v>
      </c>
      <c r="DS878" t="s">
        <v>466</v>
      </c>
      <c r="DU878" t="s">
        <v>550</v>
      </c>
      <c r="DX878" t="s">
        <v>550</v>
      </c>
      <c r="DY878" t="s">
        <v>550</v>
      </c>
      <c r="DZ878" t="s">
        <v>550</v>
      </c>
      <c r="EA878" t="s">
        <v>467</v>
      </c>
      <c r="EC878" t="s">
        <v>467</v>
      </c>
      <c r="EE878" t="s">
        <v>467</v>
      </c>
      <c r="EH878" t="s">
        <v>490</v>
      </c>
      <c r="EI878" t="s">
        <v>490</v>
      </c>
      <c r="EJ878" t="s">
        <v>490</v>
      </c>
      <c r="EK878">
        <v>4</v>
      </c>
      <c r="EM878" t="s">
        <v>468</v>
      </c>
      <c r="EO878">
        <v>3</v>
      </c>
      <c r="ER878">
        <v>3</v>
      </c>
      <c r="ES878">
        <v>3</v>
      </c>
      <c r="ET878">
        <v>4</v>
      </c>
      <c r="EU878" s="7"/>
      <c r="FO878">
        <v>0</v>
      </c>
      <c r="FP878">
        <v>1</v>
      </c>
      <c r="FQ878">
        <v>0</v>
      </c>
      <c r="FR878">
        <v>0</v>
      </c>
      <c r="FS878">
        <v>0</v>
      </c>
      <c r="GD878">
        <v>0</v>
      </c>
      <c r="GE878">
        <v>1</v>
      </c>
      <c r="GF878">
        <v>0</v>
      </c>
      <c r="GG878">
        <v>0</v>
      </c>
      <c r="GH878">
        <v>0</v>
      </c>
      <c r="GI878">
        <v>0</v>
      </c>
      <c r="GJ878">
        <v>1</v>
      </c>
      <c r="GK878">
        <v>0</v>
      </c>
      <c r="GL878">
        <v>0</v>
      </c>
      <c r="GM878">
        <v>0</v>
      </c>
      <c r="GN878">
        <v>0</v>
      </c>
      <c r="GO878">
        <v>1</v>
      </c>
      <c r="GP878">
        <v>0</v>
      </c>
      <c r="GQ878">
        <v>0</v>
      </c>
      <c r="GR878">
        <v>0</v>
      </c>
      <c r="HO878">
        <v>1</v>
      </c>
      <c r="HP878">
        <v>3</v>
      </c>
      <c r="HQ878">
        <v>2</v>
      </c>
      <c r="IQ878">
        <v>1</v>
      </c>
      <c r="IS878">
        <v>2</v>
      </c>
      <c r="IT878">
        <v>3</v>
      </c>
      <c r="JC878">
        <v>1</v>
      </c>
      <c r="JD878">
        <v>2</v>
      </c>
      <c r="JE878">
        <v>3</v>
      </c>
      <c r="JO878">
        <v>1</v>
      </c>
      <c r="JP878">
        <v>2</v>
      </c>
      <c r="JQ878">
        <v>3</v>
      </c>
      <c r="KG878">
        <v>1</v>
      </c>
      <c r="KH878">
        <v>2</v>
      </c>
      <c r="KI878">
        <v>3</v>
      </c>
      <c r="KM878">
        <v>1</v>
      </c>
      <c r="KN878">
        <v>2</v>
      </c>
      <c r="KV878">
        <v>1</v>
      </c>
      <c r="KX878">
        <v>2</v>
      </c>
      <c r="KY878">
        <v>3</v>
      </c>
      <c r="KZ878">
        <v>2</v>
      </c>
      <c r="LA878">
        <v>2</v>
      </c>
      <c r="LB878" t="s">
        <v>492</v>
      </c>
      <c r="LC878">
        <v>4</v>
      </c>
      <c r="LD878">
        <v>3</v>
      </c>
      <c r="LH878">
        <v>2</v>
      </c>
      <c r="LM878">
        <v>1</v>
      </c>
      <c r="LN878">
        <v>3</v>
      </c>
      <c r="LP878">
        <v>1</v>
      </c>
      <c r="LW878">
        <v>2</v>
      </c>
      <c r="LX878">
        <v>1</v>
      </c>
      <c r="LZ878">
        <v>2</v>
      </c>
      <c r="MB878">
        <v>3</v>
      </c>
      <c r="MH878">
        <v>2</v>
      </c>
      <c r="MJ878">
        <v>3</v>
      </c>
      <c r="ML878">
        <v>1</v>
      </c>
      <c r="MR878">
        <v>1</v>
      </c>
      <c r="MT878">
        <v>3</v>
      </c>
      <c r="MX878">
        <v>2</v>
      </c>
      <c r="NB878" t="s">
        <v>469</v>
      </c>
      <c r="NC878" t="s">
        <v>470</v>
      </c>
      <c r="ND878" t="s">
        <v>469</v>
      </c>
      <c r="NE878" t="s">
        <v>508</v>
      </c>
      <c r="NF878" t="s">
        <v>493</v>
      </c>
      <c r="NG878" t="s">
        <v>470</v>
      </c>
      <c r="NH878" t="s">
        <v>493</v>
      </c>
      <c r="NI878" t="s">
        <v>470</v>
      </c>
      <c r="NJ878" t="s">
        <v>470</v>
      </c>
      <c r="NK878" t="s">
        <v>469</v>
      </c>
      <c r="NL878" t="s">
        <v>469</v>
      </c>
      <c r="NM878" t="s">
        <v>493</v>
      </c>
      <c r="NN878" t="s">
        <v>469</v>
      </c>
      <c r="NO878" t="s">
        <v>508</v>
      </c>
      <c r="NP878" t="s">
        <v>494</v>
      </c>
      <c r="NQ878" t="s">
        <v>493</v>
      </c>
      <c r="NR878" t="s">
        <v>493</v>
      </c>
      <c r="NS878" t="s">
        <v>494</v>
      </c>
      <c r="NT878" t="s">
        <v>494</v>
      </c>
      <c r="NU878" t="s">
        <v>469</v>
      </c>
      <c r="NV878" t="s">
        <v>495</v>
      </c>
      <c r="NW878" t="s">
        <v>474</v>
      </c>
      <c r="NX878" t="s">
        <v>474</v>
      </c>
      <c r="NY878" t="s">
        <v>474</v>
      </c>
      <c r="NZ878" t="s">
        <v>474</v>
      </c>
      <c r="OA878" t="s">
        <v>496</v>
      </c>
      <c r="OB878" t="s">
        <v>474</v>
      </c>
      <c r="OC878" t="s">
        <v>474</v>
      </c>
      <c r="OD878" t="s">
        <v>474</v>
      </c>
      <c r="OE878" t="s">
        <v>474</v>
      </c>
      <c r="OF878" t="s">
        <v>510</v>
      </c>
      <c r="OG878" t="s">
        <v>496</v>
      </c>
      <c r="OH878" t="s">
        <v>496</v>
      </c>
      <c r="OI878" t="s">
        <v>474</v>
      </c>
      <c r="OJ878" t="s">
        <v>474</v>
      </c>
      <c r="OK878" t="s">
        <v>474</v>
      </c>
      <c r="OL878" t="s">
        <v>510</v>
      </c>
      <c r="OM878" t="s">
        <v>510</v>
      </c>
      <c r="ON878" t="s">
        <v>474</v>
      </c>
      <c r="OO878" t="s">
        <v>473</v>
      </c>
      <c r="OP878" t="s">
        <v>510</v>
      </c>
      <c r="QS878" t="s">
        <v>475</v>
      </c>
      <c r="QU878">
        <v>9.5441500000000001</v>
      </c>
      <c r="QV878" t="s">
        <v>476</v>
      </c>
      <c r="RO878">
        <v>1</v>
      </c>
      <c r="RP878" s="8"/>
      <c r="RQ878" s="9">
        <f>IFERROR(AVERAGE(INDEX('[1]DO NOT TOUCH Préparation'!$T$1:$T$5,MATCH('DO NOT TOUCH - inputExtraction'!$DG878,'[1]DO NOT TOUCH Préparation'!$S$1:$S$5,0)),INDEX('[1]DO NOT TOUCH Préparation'!$T$1:$T$5,MATCH('DO NOT TOUCH - inputExtraction'!$DH878,'[1]DO NOT TOUCH Préparation'!$S$1:$S$5,0)),INDEX('[1]DO NOT TOUCH Préparation'!$T$1:$T$5,MATCH('DO NOT TOUCH - inputExtraction'!$DI878,'[1]DO NOT TOUCH Préparation'!$S$1:$S$5,0)),INDEX('[1]DO NOT TOUCH Préparation'!$T$1:$T$5,MATCH('DO NOT TOUCH - inputExtraction'!$DJ878,'[1]DO NOT TOUCH Préparation'!$S$1:$S$5,0)),INDEX('[1]DO NOT TOUCH Préparation'!$T$1:$T$5,MATCH('DO NOT TOUCH - inputExtraction'!$DK878,'[1]DO NOT TOUCH Préparation'!$S$1:$S$5,0))),"")</f>
        <v>3.6</v>
      </c>
      <c r="RR878" s="7">
        <f>IFERROR(AVERAGE(INDEX('[1]DO NOT TOUCH Préparation'!$T$1:$T$5,MATCH($DL878,'[1]DO NOT TOUCH Préparation'!$S$1:$S$5,0)),INDEX('[1]DO NOT TOUCH Préparation'!$T$1:$T$5,MATCH('DO NOT TOUCH - inputExtraction'!$DM878,'[1]DO NOT TOUCH Préparation'!$S$1:$S$5,0)),INDEX('[1]DO NOT TOUCH Préparation'!$T$1:$T$5,MATCH('DO NOT TOUCH - inputExtraction'!$DN878,'[1]DO NOT TOUCH Préparation'!$S$1:$S$5,0)),INDEX('[1]DO NOT TOUCH Préparation'!$T$1:$T$5,MATCH(DO878,'[1]DO NOT TOUCH Préparation'!$S$1:$S$5,0)),INDEX('[1]DO NOT TOUCH Préparation'!$T$1:$T$5,MATCH('DO NOT TOUCH - inputExtraction'!$DP878,'[1]DO NOT TOUCH Préparation'!$S$1:$S$5,0))),"")</f>
        <v>3.6</v>
      </c>
      <c r="RS878" t="str">
        <f t="shared" si="53"/>
        <v>45-64</v>
      </c>
      <c r="RT878" t="str">
        <f t="shared" si="53"/>
        <v>20 000 € à 29 999 €</v>
      </c>
      <c r="RV878">
        <f>VLOOKUP(DG878,'[1]DO NOT TOUCH Préparation'!$S$1:$T$5,2,0)</f>
        <v>5</v>
      </c>
      <c r="RW878">
        <f>VLOOKUP(DH878,'[1]DO NOT TOUCH Préparation'!$S$1:$T$5,2,0)</f>
        <v>3</v>
      </c>
      <c r="RX878">
        <f>VLOOKUP(DI878,'[1]DO NOT TOUCH Préparation'!$S$1:$T$5,2,0)</f>
        <v>4</v>
      </c>
      <c r="RY878">
        <f>VLOOKUP(DJ878,'[1]DO NOT TOUCH Préparation'!$S$1:$T$5,2,0)</f>
        <v>1</v>
      </c>
      <c r="RZ878">
        <f>VLOOKUP(DK878,'[1]DO NOT TOUCH Préparation'!$S$1:$T$5,2,0)</f>
        <v>5</v>
      </c>
      <c r="SA878">
        <f>VLOOKUP(DL878,'[1]DO NOT TOUCH Préparation'!$S$1:$T$5,2,0)</f>
        <v>3</v>
      </c>
      <c r="SB878">
        <f>VLOOKUP(DM878,'[1]DO NOT TOUCH Préparation'!$S$1:$T$5,2,0)</f>
        <v>3</v>
      </c>
      <c r="SC878">
        <f>VLOOKUP(DN878,'[1]DO NOT TOUCH Préparation'!$S$1:$T$5,2,0)</f>
        <v>4</v>
      </c>
      <c r="SD878">
        <f>VLOOKUP(DO878,'[1]DO NOT TOUCH Préparation'!$S$1:$T$5,2,0)</f>
        <v>4</v>
      </c>
      <c r="SE878">
        <f>VLOOKUP(DP878,'[1]DO NOT TOUCH Préparation'!$S$1:$T$5,2,0)</f>
        <v>4</v>
      </c>
      <c r="SG878" t="str">
        <f t="shared" si="54"/>
        <v>6% à 20%</v>
      </c>
      <c r="SH878" t="str">
        <f t="shared" si="55"/>
        <v>6% à 20%</v>
      </c>
      <c r="SI878" t="str">
        <f t="shared" si="56"/>
        <v>Inférieur ou égal à 5%</v>
      </c>
      <c r="SK878" cm="1">
        <f t="array" ref="SK878">IFERROR(INDEX('[1]DO NOT TOUCH Préparation'!$W$2:$W$7,MATCH('DO NOT TOUCH - inputExtraction'!SG878,'[1]DO NOT TOUCH Préparation'!$V$2:$V$7,0),),"1")</f>
        <v>3</v>
      </c>
      <c r="SL878" cm="1">
        <f t="array" ref="SL878">IFERROR(INDEX('[1]DO NOT TOUCH Préparation'!$W$2:$W$7,MATCH('DO NOT TOUCH - inputExtraction'!SH878,'[1]DO NOT TOUCH Préparation'!$V$2:$V$7,0),),"1")</f>
        <v>3</v>
      </c>
      <c r="SM878" cm="1">
        <f t="array" ref="SM878">IFERROR(INDEX('[1]DO NOT TOUCH Préparation'!$W$2:$W$7,MATCH('DO NOT TOUCH - inputExtraction'!SI878,'[1]DO NOT TOUCH Préparation'!$V$2:$V$7,0),),"1")</f>
        <v>2</v>
      </c>
      <c r="SO878">
        <v>1</v>
      </c>
      <c r="SQ878">
        <f>IFERROR(VLOOKUP(J878,'[1]DO NOT TOUCH Préparation'!$CL$2:$CM$9,2,0),"")</f>
        <v>2</v>
      </c>
      <c r="SR878">
        <f>IFERROR(VLOOKUP(M878,'[1]DO NOT TOUCH Préparation'!$CT$2:$CU$10,2,0),"")</f>
        <v>2</v>
      </c>
      <c r="SS878">
        <f>IFERROR(VLOOKUP(N878,'[1]DO NOT TOUCH Préparation'!$CX$2:$CY$6,2,0),"")</f>
        <v>3</v>
      </c>
    </row>
    <row r="879" spans="1:513" ht="14.4" x14ac:dyDescent="0.3">
      <c r="A879" s="4">
        <v>1160</v>
      </c>
      <c r="B879" s="4" t="s">
        <v>2938</v>
      </c>
      <c r="C879" s="4" t="s">
        <v>2939</v>
      </c>
      <c r="D879" s="4" t="s">
        <v>816</v>
      </c>
      <c r="E879" s="4" t="s">
        <v>816</v>
      </c>
      <c r="G879" s="4" t="s">
        <v>479</v>
      </c>
      <c r="H879" s="4" t="s">
        <v>1036</v>
      </c>
      <c r="I879" s="4" t="s">
        <v>860</v>
      </c>
      <c r="J879" s="4" t="s">
        <v>453</v>
      </c>
      <c r="K879" s="4">
        <v>55</v>
      </c>
      <c r="L879" s="5" t="s">
        <v>454</v>
      </c>
      <c r="M879" s="4" t="s">
        <v>568</v>
      </c>
      <c r="N879" s="5" t="s">
        <v>456</v>
      </c>
      <c r="O879" s="6">
        <v>3</v>
      </c>
      <c r="P879" s="6">
        <v>0</v>
      </c>
      <c r="Q879" s="6">
        <v>0</v>
      </c>
      <c r="R879" s="6">
        <v>0</v>
      </c>
      <c r="S879" s="6">
        <v>1</v>
      </c>
      <c r="T879" s="6">
        <v>1</v>
      </c>
      <c r="U879" s="6">
        <v>0</v>
      </c>
      <c r="V879" s="6">
        <v>1</v>
      </c>
      <c r="W879" s="6">
        <v>0</v>
      </c>
      <c r="X879">
        <v>2</v>
      </c>
      <c r="Y879">
        <v>1</v>
      </c>
      <c r="AD879">
        <v>3</v>
      </c>
      <c r="AG879" t="s">
        <v>825</v>
      </c>
      <c r="BF879">
        <v>0</v>
      </c>
      <c r="BG879">
        <v>1</v>
      </c>
      <c r="BH879">
        <v>0</v>
      </c>
      <c r="BI879">
        <v>0</v>
      </c>
      <c r="BJ879">
        <v>0</v>
      </c>
      <c r="BK879">
        <v>0</v>
      </c>
      <c r="BL879">
        <v>1</v>
      </c>
      <c r="BM879">
        <v>0</v>
      </c>
      <c r="BN879">
        <v>1</v>
      </c>
      <c r="CG879">
        <v>0</v>
      </c>
      <c r="CH879">
        <v>0</v>
      </c>
      <c r="CJ879" t="s">
        <v>458</v>
      </c>
      <c r="CK879" t="s">
        <v>459</v>
      </c>
      <c r="CL879" t="s">
        <v>486</v>
      </c>
      <c r="CM879" t="s">
        <v>535</v>
      </c>
      <c r="CN879">
        <v>4</v>
      </c>
      <c r="CO879">
        <v>4</v>
      </c>
      <c r="CR879" t="s">
        <v>459</v>
      </c>
      <c r="CS879" t="s">
        <v>486</v>
      </c>
      <c r="CT879">
        <v>4</v>
      </c>
      <c r="CU879">
        <v>4</v>
      </c>
      <c r="CV879">
        <v>4</v>
      </c>
      <c r="CY879" t="s">
        <v>459</v>
      </c>
      <c r="CZ879" t="s">
        <v>486</v>
      </c>
      <c r="DA879" t="s">
        <v>535</v>
      </c>
      <c r="DB879">
        <v>4</v>
      </c>
      <c r="DC879">
        <v>4</v>
      </c>
      <c r="DD879">
        <v>4</v>
      </c>
      <c r="DG879" t="s">
        <v>464</v>
      </c>
      <c r="DH879" t="s">
        <v>464</v>
      </c>
      <c r="DI879" t="s">
        <v>464</v>
      </c>
      <c r="DJ879" t="s">
        <v>462</v>
      </c>
      <c r="DK879" t="s">
        <v>464</v>
      </c>
      <c r="DL879" t="s">
        <v>464</v>
      </c>
      <c r="DM879" t="s">
        <v>462</v>
      </c>
      <c r="DN879" t="s">
        <v>462</v>
      </c>
      <c r="DO879" t="s">
        <v>462</v>
      </c>
      <c r="DP879" t="s">
        <v>462</v>
      </c>
      <c r="DQ879" t="s">
        <v>466</v>
      </c>
      <c r="DR879" t="s">
        <v>466</v>
      </c>
      <c r="DS879" t="s">
        <v>466</v>
      </c>
      <c r="DT879" t="s">
        <v>465</v>
      </c>
      <c r="DU879" t="s">
        <v>466</v>
      </c>
      <c r="DV879" t="s">
        <v>466</v>
      </c>
      <c r="DW879" t="s">
        <v>466</v>
      </c>
      <c r="DX879" t="s">
        <v>466</v>
      </c>
      <c r="DY879" t="s">
        <v>466</v>
      </c>
      <c r="DZ879" t="s">
        <v>466</v>
      </c>
      <c r="EA879" t="s">
        <v>467</v>
      </c>
      <c r="EB879" t="s">
        <v>467</v>
      </c>
      <c r="EC879" t="s">
        <v>490</v>
      </c>
      <c r="ED879" t="s">
        <v>490</v>
      </c>
      <c r="EE879" t="s">
        <v>467</v>
      </c>
      <c r="EF879" t="s">
        <v>490</v>
      </c>
      <c r="EG879" t="s">
        <v>490</v>
      </c>
      <c r="EH879" t="s">
        <v>490</v>
      </c>
      <c r="EI879" t="s">
        <v>490</v>
      </c>
      <c r="EJ879" t="s">
        <v>490</v>
      </c>
      <c r="EK879">
        <v>4</v>
      </c>
      <c r="EL879" t="s">
        <v>468</v>
      </c>
      <c r="EM879" t="s">
        <v>468</v>
      </c>
      <c r="EN879">
        <v>4</v>
      </c>
      <c r="EO879">
        <v>4</v>
      </c>
      <c r="EP879" t="s">
        <v>468</v>
      </c>
      <c r="EQ879" t="s">
        <v>468</v>
      </c>
      <c r="ER879">
        <v>4</v>
      </c>
      <c r="ES879" t="s">
        <v>468</v>
      </c>
      <c r="ET879">
        <v>4</v>
      </c>
      <c r="EU879" s="7"/>
      <c r="IS879">
        <v>1</v>
      </c>
      <c r="IT879">
        <v>3</v>
      </c>
      <c r="IU879">
        <v>2</v>
      </c>
      <c r="IW879">
        <v>1</v>
      </c>
      <c r="IY879">
        <v>3</v>
      </c>
      <c r="IZ879">
        <v>2</v>
      </c>
      <c r="JC879">
        <v>2</v>
      </c>
      <c r="JD879">
        <v>1</v>
      </c>
      <c r="JF879">
        <v>3</v>
      </c>
      <c r="JJ879">
        <v>1</v>
      </c>
      <c r="JK879">
        <v>2</v>
      </c>
      <c r="JL879">
        <v>3</v>
      </c>
      <c r="JO879">
        <v>1</v>
      </c>
      <c r="JP879">
        <v>3</v>
      </c>
      <c r="JQ879">
        <v>2</v>
      </c>
      <c r="JU879">
        <v>2</v>
      </c>
      <c r="JV879">
        <v>3</v>
      </c>
      <c r="JX879">
        <v>1</v>
      </c>
      <c r="KA879">
        <v>1</v>
      </c>
      <c r="KB879">
        <v>2</v>
      </c>
      <c r="KD879">
        <v>3</v>
      </c>
      <c r="KG879">
        <v>1</v>
      </c>
      <c r="KH879">
        <v>2</v>
      </c>
      <c r="KI879">
        <v>3</v>
      </c>
      <c r="KM879">
        <v>1</v>
      </c>
      <c r="KN879">
        <v>3</v>
      </c>
      <c r="KO879">
        <v>2</v>
      </c>
      <c r="KS879">
        <v>1</v>
      </c>
      <c r="KT879">
        <v>2</v>
      </c>
      <c r="KU879">
        <v>3</v>
      </c>
      <c r="KY879">
        <v>4</v>
      </c>
      <c r="KZ879">
        <v>3</v>
      </c>
      <c r="LA879">
        <v>3</v>
      </c>
      <c r="LB879">
        <v>3</v>
      </c>
      <c r="LC879">
        <v>4</v>
      </c>
      <c r="LF879">
        <v>3</v>
      </c>
      <c r="LK879">
        <v>2</v>
      </c>
      <c r="LM879">
        <v>1</v>
      </c>
      <c r="LN879">
        <v>1</v>
      </c>
      <c r="LS879">
        <v>2</v>
      </c>
      <c r="LT879">
        <v>3</v>
      </c>
      <c r="LZ879">
        <v>1</v>
      </c>
      <c r="MB879">
        <v>2</v>
      </c>
      <c r="MF879">
        <v>3</v>
      </c>
      <c r="MH879">
        <v>3</v>
      </c>
      <c r="MJ879">
        <v>2</v>
      </c>
      <c r="MQ879">
        <v>1</v>
      </c>
      <c r="MW879">
        <v>3</v>
      </c>
      <c r="MY879">
        <v>2</v>
      </c>
      <c r="NA879">
        <v>1</v>
      </c>
      <c r="NB879" t="s">
        <v>471</v>
      </c>
      <c r="NC879" t="s">
        <v>471</v>
      </c>
      <c r="ND879" t="s">
        <v>471</v>
      </c>
      <c r="NE879" t="s">
        <v>469</v>
      </c>
      <c r="NF879" t="s">
        <v>469</v>
      </c>
      <c r="NG879" t="s">
        <v>469</v>
      </c>
      <c r="NH879" t="s">
        <v>469</v>
      </c>
      <c r="NI879" t="s">
        <v>469</v>
      </c>
      <c r="NJ879" t="s">
        <v>469</v>
      </c>
      <c r="NK879" t="s">
        <v>471</v>
      </c>
      <c r="NL879" t="s">
        <v>471</v>
      </c>
      <c r="NM879" t="s">
        <v>471</v>
      </c>
      <c r="NN879" t="s">
        <v>471</v>
      </c>
      <c r="NO879" t="s">
        <v>469</v>
      </c>
      <c r="NP879" t="s">
        <v>469</v>
      </c>
      <c r="NQ879" t="s">
        <v>471</v>
      </c>
      <c r="NR879" t="s">
        <v>471</v>
      </c>
      <c r="NS879" t="s">
        <v>469</v>
      </c>
      <c r="NT879" t="s">
        <v>471</v>
      </c>
      <c r="NU879" t="s">
        <v>469</v>
      </c>
      <c r="NV879" t="s">
        <v>509</v>
      </c>
      <c r="OQ879" t="s">
        <v>474</v>
      </c>
      <c r="OR879" t="s">
        <v>474</v>
      </c>
      <c r="OS879" t="s">
        <v>496</v>
      </c>
      <c r="OT879" t="s">
        <v>474</v>
      </c>
      <c r="OU879" t="s">
        <v>496</v>
      </c>
      <c r="OV879" t="s">
        <v>496</v>
      </c>
      <c r="OW879" t="s">
        <v>474</v>
      </c>
      <c r="OX879" t="s">
        <v>474</v>
      </c>
      <c r="OY879" t="s">
        <v>474</v>
      </c>
      <c r="OZ879" t="s">
        <v>496</v>
      </c>
      <c r="PA879" t="s">
        <v>474</v>
      </c>
      <c r="PB879" t="s">
        <v>474</v>
      </c>
      <c r="PC879" t="s">
        <v>474</v>
      </c>
      <c r="PD879" t="s">
        <v>496</v>
      </c>
      <c r="PE879" t="s">
        <v>474</v>
      </c>
      <c r="PF879" t="s">
        <v>474</v>
      </c>
      <c r="PG879" t="s">
        <v>474</v>
      </c>
      <c r="PH879" t="s">
        <v>474</v>
      </c>
      <c r="PI879" t="s">
        <v>474</v>
      </c>
      <c r="QS879" t="s">
        <v>475</v>
      </c>
      <c r="QU879">
        <v>7.2277833333333001</v>
      </c>
      <c r="QV879" t="s">
        <v>821</v>
      </c>
      <c r="RO879">
        <v>1</v>
      </c>
      <c r="RP879" s="8"/>
      <c r="RQ879" s="9">
        <f>IFERROR(AVERAGE(INDEX('[1]DO NOT TOUCH Préparation'!$T$1:$T$5,MATCH('DO NOT TOUCH - inputExtraction'!$DG879,'[1]DO NOT TOUCH Préparation'!$S$1:$S$5,0)),INDEX('[1]DO NOT TOUCH Préparation'!$T$1:$T$5,MATCH('DO NOT TOUCH - inputExtraction'!$DH879,'[1]DO NOT TOUCH Préparation'!$S$1:$S$5,0)),INDEX('[1]DO NOT TOUCH Préparation'!$T$1:$T$5,MATCH('DO NOT TOUCH - inputExtraction'!$DI879,'[1]DO NOT TOUCH Préparation'!$S$1:$S$5,0)),INDEX('[1]DO NOT TOUCH Préparation'!$T$1:$T$5,MATCH('DO NOT TOUCH - inputExtraction'!$DJ879,'[1]DO NOT TOUCH Préparation'!$S$1:$S$5,0)),INDEX('[1]DO NOT TOUCH Préparation'!$T$1:$T$5,MATCH('DO NOT TOUCH - inputExtraction'!$DK879,'[1]DO NOT TOUCH Préparation'!$S$1:$S$5,0))),"")</f>
        <v>4.8</v>
      </c>
      <c r="RR879" s="7">
        <f>IFERROR(AVERAGE(INDEX('[1]DO NOT TOUCH Préparation'!$T$1:$T$5,MATCH($DL879,'[1]DO NOT TOUCH Préparation'!$S$1:$S$5,0)),INDEX('[1]DO NOT TOUCH Préparation'!$T$1:$T$5,MATCH('DO NOT TOUCH - inputExtraction'!$DM879,'[1]DO NOT TOUCH Préparation'!$S$1:$S$5,0)),INDEX('[1]DO NOT TOUCH Préparation'!$T$1:$T$5,MATCH('DO NOT TOUCH - inputExtraction'!$DN879,'[1]DO NOT TOUCH Préparation'!$S$1:$S$5,0)),INDEX('[1]DO NOT TOUCH Préparation'!$T$1:$T$5,MATCH(DO879,'[1]DO NOT TOUCH Préparation'!$S$1:$S$5,0)),INDEX('[1]DO NOT TOUCH Préparation'!$T$1:$T$5,MATCH('DO NOT TOUCH - inputExtraction'!$DP879,'[1]DO NOT TOUCH Préparation'!$S$1:$S$5,0))),"")</f>
        <v>4.2</v>
      </c>
      <c r="RS879" t="str">
        <f t="shared" si="53"/>
        <v>45-64</v>
      </c>
      <c r="RT879" t="str">
        <f t="shared" si="53"/>
        <v>50 000 € à 59 999 €</v>
      </c>
      <c r="RV879">
        <f>VLOOKUP(DG879,'[1]DO NOT TOUCH Préparation'!$S$1:$T$5,2,0)</f>
        <v>5</v>
      </c>
      <c r="RW879">
        <f>VLOOKUP(DH879,'[1]DO NOT TOUCH Préparation'!$S$1:$T$5,2,0)</f>
        <v>5</v>
      </c>
      <c r="RX879">
        <f>VLOOKUP(DI879,'[1]DO NOT TOUCH Préparation'!$S$1:$T$5,2,0)</f>
        <v>5</v>
      </c>
      <c r="RY879">
        <f>VLOOKUP(DJ879,'[1]DO NOT TOUCH Préparation'!$S$1:$T$5,2,0)</f>
        <v>4</v>
      </c>
      <c r="RZ879">
        <f>VLOOKUP(DK879,'[1]DO NOT TOUCH Préparation'!$S$1:$T$5,2,0)</f>
        <v>5</v>
      </c>
      <c r="SA879">
        <f>VLOOKUP(DL879,'[1]DO NOT TOUCH Préparation'!$S$1:$T$5,2,0)</f>
        <v>5</v>
      </c>
      <c r="SB879">
        <f>VLOOKUP(DM879,'[1]DO NOT TOUCH Préparation'!$S$1:$T$5,2,0)</f>
        <v>4</v>
      </c>
      <c r="SC879">
        <f>VLOOKUP(DN879,'[1]DO NOT TOUCH Préparation'!$S$1:$T$5,2,0)</f>
        <v>4</v>
      </c>
      <c r="SD879">
        <f>VLOOKUP(DO879,'[1]DO NOT TOUCH Préparation'!$S$1:$T$5,2,0)</f>
        <v>4</v>
      </c>
      <c r="SE879">
        <f>VLOOKUP(DP879,'[1]DO NOT TOUCH Préparation'!$S$1:$T$5,2,0)</f>
        <v>4</v>
      </c>
      <c r="SG879" t="str">
        <f t="shared" si="54"/>
        <v>6% à 20%</v>
      </c>
      <c r="SH879" t="str">
        <f t="shared" si="55"/>
        <v>6% à 20%</v>
      </c>
      <c r="SI879" t="str">
        <f t="shared" si="56"/>
        <v>6% à 20%</v>
      </c>
      <c r="SK879" cm="1">
        <f t="array" ref="SK879">IFERROR(INDEX('[1]DO NOT TOUCH Préparation'!$W$2:$W$7,MATCH('DO NOT TOUCH - inputExtraction'!SG879,'[1]DO NOT TOUCH Préparation'!$V$2:$V$7,0),),"1")</f>
        <v>3</v>
      </c>
      <c r="SL879" cm="1">
        <f t="array" ref="SL879">IFERROR(INDEX('[1]DO NOT TOUCH Préparation'!$W$2:$W$7,MATCH('DO NOT TOUCH - inputExtraction'!SH879,'[1]DO NOT TOUCH Préparation'!$V$2:$V$7,0),),"1")</f>
        <v>3</v>
      </c>
      <c r="SM879" cm="1">
        <f t="array" ref="SM879">IFERROR(INDEX('[1]DO NOT TOUCH Préparation'!$W$2:$W$7,MATCH('DO NOT TOUCH - inputExtraction'!SI879,'[1]DO NOT TOUCH Préparation'!$V$2:$V$7,0),),"1")</f>
        <v>3</v>
      </c>
      <c r="SO879">
        <v>1</v>
      </c>
      <c r="SQ879">
        <f>IFERROR(VLOOKUP(J879,'[1]DO NOT TOUCH Préparation'!$CL$2:$CM$9,2,0),"")</f>
        <v>4</v>
      </c>
      <c r="SR879">
        <f>IFERROR(VLOOKUP(M879,'[1]DO NOT TOUCH Préparation'!$CT$2:$CU$10,2,0),"")</f>
        <v>5</v>
      </c>
      <c r="SS879">
        <f>IFERROR(VLOOKUP(N879,'[1]DO NOT TOUCH Préparation'!$CX$2:$CY$6,2,0),"")</f>
        <v>4</v>
      </c>
    </row>
    <row r="880" spans="1:513" ht="14.4" x14ac:dyDescent="0.3">
      <c r="A880" s="4">
        <v>1162</v>
      </c>
      <c r="B880" s="4" t="s">
        <v>2940</v>
      </c>
      <c r="C880" s="4" t="s">
        <v>2131</v>
      </c>
      <c r="D880" s="4" t="s">
        <v>449</v>
      </c>
      <c r="E880" s="4" t="s">
        <v>449</v>
      </c>
      <c r="G880" s="4" t="s">
        <v>450</v>
      </c>
      <c r="H880" s="4" t="s">
        <v>565</v>
      </c>
      <c r="I880" s="4" t="s">
        <v>514</v>
      </c>
      <c r="J880" s="4" t="s">
        <v>532</v>
      </c>
      <c r="K880" s="4">
        <v>56</v>
      </c>
      <c r="L880" s="5" t="s">
        <v>454</v>
      </c>
      <c r="M880" s="4" t="s">
        <v>482</v>
      </c>
      <c r="N880" s="5" t="s">
        <v>589</v>
      </c>
      <c r="O880" s="6">
        <v>1</v>
      </c>
      <c r="P880" s="6">
        <v>0</v>
      </c>
      <c r="Q880" s="6">
        <v>0</v>
      </c>
      <c r="R880" s="6">
        <v>0</v>
      </c>
      <c r="S880" s="6">
        <v>0</v>
      </c>
      <c r="T880" s="6">
        <v>0</v>
      </c>
      <c r="U880" s="6">
        <v>0</v>
      </c>
      <c r="V880" s="6">
        <v>1</v>
      </c>
      <c r="W880" s="6">
        <v>0</v>
      </c>
      <c r="X880">
        <v>2</v>
      </c>
      <c r="Y880">
        <v>1</v>
      </c>
      <c r="Z880">
        <v>3</v>
      </c>
      <c r="AG880" t="s">
        <v>549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CG880">
        <v>0</v>
      </c>
      <c r="CH880">
        <v>1</v>
      </c>
      <c r="CJ880" t="s">
        <v>458</v>
      </c>
      <c r="CK880" t="s">
        <v>485</v>
      </c>
      <c r="CL880" t="s">
        <v>486</v>
      </c>
      <c r="CM880">
        <v>4</v>
      </c>
      <c r="CN880">
        <v>4</v>
      </c>
      <c r="CO880">
        <v>4</v>
      </c>
      <c r="CR880" t="s">
        <v>534</v>
      </c>
      <c r="CS880" t="s">
        <v>486</v>
      </c>
      <c r="CT880">
        <v>4</v>
      </c>
      <c r="CU880">
        <v>4</v>
      </c>
      <c r="CV880">
        <v>3</v>
      </c>
      <c r="CY880" t="s">
        <v>461</v>
      </c>
      <c r="DG880" t="s">
        <v>463</v>
      </c>
      <c r="DH880" t="s">
        <v>506</v>
      </c>
      <c r="DI880" t="s">
        <v>506</v>
      </c>
      <c r="DJ880" t="s">
        <v>489</v>
      </c>
      <c r="DK880" t="s">
        <v>463</v>
      </c>
      <c r="DL880" t="s">
        <v>463</v>
      </c>
      <c r="DM880" t="s">
        <v>489</v>
      </c>
      <c r="DN880" t="s">
        <v>463</v>
      </c>
      <c r="DO880" t="s">
        <v>463</v>
      </c>
      <c r="DP880" t="s">
        <v>463</v>
      </c>
      <c r="EU880" s="7"/>
      <c r="HG880">
        <v>1</v>
      </c>
      <c r="HH880">
        <v>2</v>
      </c>
      <c r="HK880">
        <v>1</v>
      </c>
      <c r="HL880">
        <v>2</v>
      </c>
      <c r="HQ880">
        <v>1</v>
      </c>
      <c r="IA880">
        <v>1</v>
      </c>
      <c r="KY880">
        <v>3</v>
      </c>
      <c r="KZ880">
        <v>3</v>
      </c>
      <c r="LA880">
        <v>3</v>
      </c>
      <c r="LB880">
        <v>3</v>
      </c>
      <c r="LC880">
        <v>3</v>
      </c>
      <c r="LD880">
        <v>1</v>
      </c>
      <c r="LK880">
        <v>2</v>
      </c>
      <c r="LM880">
        <v>3</v>
      </c>
      <c r="LN880">
        <v>1</v>
      </c>
      <c r="LU880">
        <v>2</v>
      </c>
      <c r="LW880">
        <v>3</v>
      </c>
      <c r="MB880">
        <v>1</v>
      </c>
      <c r="ME880">
        <v>3</v>
      </c>
      <c r="MG880">
        <v>2</v>
      </c>
      <c r="MH880">
        <v>2</v>
      </c>
      <c r="MO880">
        <v>1</v>
      </c>
      <c r="MP880">
        <v>3</v>
      </c>
      <c r="MV880">
        <v>1</v>
      </c>
      <c r="MY880">
        <v>2</v>
      </c>
      <c r="NA880">
        <v>3</v>
      </c>
      <c r="NB880" t="s">
        <v>470</v>
      </c>
      <c r="NC880" t="s">
        <v>470</v>
      </c>
      <c r="ND880" t="s">
        <v>470</v>
      </c>
      <c r="NE880" t="s">
        <v>470</v>
      </c>
      <c r="NF880" t="s">
        <v>470</v>
      </c>
      <c r="NG880" t="s">
        <v>470</v>
      </c>
      <c r="NH880" t="s">
        <v>470</v>
      </c>
      <c r="NI880" t="s">
        <v>470</v>
      </c>
      <c r="NJ880" t="s">
        <v>470</v>
      </c>
      <c r="NK880" t="s">
        <v>470</v>
      </c>
      <c r="NL880" t="s">
        <v>494</v>
      </c>
      <c r="NM880" t="s">
        <v>494</v>
      </c>
      <c r="NN880" t="s">
        <v>494</v>
      </c>
      <c r="NO880" t="s">
        <v>494</v>
      </c>
      <c r="NP880" t="s">
        <v>494</v>
      </c>
      <c r="NQ880" t="s">
        <v>494</v>
      </c>
      <c r="NR880" t="s">
        <v>494</v>
      </c>
      <c r="NS880" t="s">
        <v>494</v>
      </c>
      <c r="NT880" t="s">
        <v>494</v>
      </c>
      <c r="NU880" t="s">
        <v>494</v>
      </c>
      <c r="NV880" t="s">
        <v>495</v>
      </c>
      <c r="NW880" t="s">
        <v>496</v>
      </c>
      <c r="NX880" t="s">
        <v>496</v>
      </c>
      <c r="NY880" t="s">
        <v>474</v>
      </c>
      <c r="NZ880" t="s">
        <v>496</v>
      </c>
      <c r="OA880" t="s">
        <v>496</v>
      </c>
      <c r="OB880" t="s">
        <v>474</v>
      </c>
      <c r="OC880" t="s">
        <v>496</v>
      </c>
      <c r="OD880" t="s">
        <v>474</v>
      </c>
      <c r="OE880" t="s">
        <v>510</v>
      </c>
      <c r="OF880" t="s">
        <v>510</v>
      </c>
      <c r="OG880" t="s">
        <v>510</v>
      </c>
      <c r="OH880" t="s">
        <v>496</v>
      </c>
      <c r="OI880" t="s">
        <v>510</v>
      </c>
      <c r="OJ880" t="s">
        <v>496</v>
      </c>
      <c r="OK880" t="s">
        <v>510</v>
      </c>
      <c r="OL880" t="s">
        <v>510</v>
      </c>
      <c r="OM880" t="s">
        <v>510</v>
      </c>
      <c r="ON880" t="s">
        <v>474</v>
      </c>
      <c r="OO880" t="s">
        <v>474</v>
      </c>
      <c r="OP880" t="s">
        <v>496</v>
      </c>
      <c r="QS880" t="s">
        <v>475</v>
      </c>
      <c r="QU880">
        <v>25.148050000000001</v>
      </c>
      <c r="QV880" t="s">
        <v>476</v>
      </c>
      <c r="RO880">
        <v>1</v>
      </c>
      <c r="RP880" s="8"/>
      <c r="RQ880" s="9">
        <f>IFERROR(AVERAGE(INDEX('[1]DO NOT TOUCH Préparation'!$T$1:$T$5,MATCH('DO NOT TOUCH - inputExtraction'!$DG880,'[1]DO NOT TOUCH Préparation'!$S$1:$S$5,0)),INDEX('[1]DO NOT TOUCH Préparation'!$T$1:$T$5,MATCH('DO NOT TOUCH - inputExtraction'!$DH880,'[1]DO NOT TOUCH Préparation'!$S$1:$S$5,0)),INDEX('[1]DO NOT TOUCH Préparation'!$T$1:$T$5,MATCH('DO NOT TOUCH - inputExtraction'!$DI880,'[1]DO NOT TOUCH Préparation'!$S$1:$S$5,0)),INDEX('[1]DO NOT TOUCH Préparation'!$T$1:$T$5,MATCH('DO NOT TOUCH - inputExtraction'!$DJ880,'[1]DO NOT TOUCH Préparation'!$S$1:$S$5,0)),INDEX('[1]DO NOT TOUCH Préparation'!$T$1:$T$5,MATCH('DO NOT TOUCH - inputExtraction'!$DK880,'[1]DO NOT TOUCH Préparation'!$S$1:$S$5,0))),"")</f>
        <v>2.2000000000000002</v>
      </c>
      <c r="RR880" s="7">
        <f>IFERROR(AVERAGE(INDEX('[1]DO NOT TOUCH Préparation'!$T$1:$T$5,MATCH($DL880,'[1]DO NOT TOUCH Préparation'!$S$1:$S$5,0)),INDEX('[1]DO NOT TOUCH Préparation'!$T$1:$T$5,MATCH('DO NOT TOUCH - inputExtraction'!$DM880,'[1]DO NOT TOUCH Préparation'!$S$1:$S$5,0)),INDEX('[1]DO NOT TOUCH Préparation'!$T$1:$T$5,MATCH('DO NOT TOUCH - inputExtraction'!$DN880,'[1]DO NOT TOUCH Préparation'!$S$1:$S$5,0)),INDEX('[1]DO NOT TOUCH Préparation'!$T$1:$T$5,MATCH(DO880,'[1]DO NOT TOUCH Préparation'!$S$1:$S$5,0)),INDEX('[1]DO NOT TOUCH Préparation'!$T$1:$T$5,MATCH('DO NOT TOUCH - inputExtraction'!$DP880,'[1]DO NOT TOUCH Préparation'!$S$1:$S$5,0))),"")</f>
        <v>2.6</v>
      </c>
      <c r="RS880" t="str">
        <f t="shared" si="53"/>
        <v>45-64</v>
      </c>
      <c r="RT880" t="str">
        <f t="shared" si="53"/>
        <v>Moins de 20 000 €</v>
      </c>
      <c r="RV880">
        <f>VLOOKUP(DG880,'[1]DO NOT TOUCH Préparation'!$S$1:$T$5,2,0)</f>
        <v>3</v>
      </c>
      <c r="RW880">
        <f>VLOOKUP(DH880,'[1]DO NOT TOUCH Préparation'!$S$1:$T$5,2,0)</f>
        <v>2</v>
      </c>
      <c r="RX880">
        <f>VLOOKUP(DI880,'[1]DO NOT TOUCH Préparation'!$S$1:$T$5,2,0)</f>
        <v>2</v>
      </c>
      <c r="RY880">
        <f>VLOOKUP(DJ880,'[1]DO NOT TOUCH Préparation'!$S$1:$T$5,2,0)</f>
        <v>1</v>
      </c>
      <c r="RZ880">
        <f>VLOOKUP(DK880,'[1]DO NOT TOUCH Préparation'!$S$1:$T$5,2,0)</f>
        <v>3</v>
      </c>
      <c r="SA880">
        <f>VLOOKUP(DL880,'[1]DO NOT TOUCH Préparation'!$S$1:$T$5,2,0)</f>
        <v>3</v>
      </c>
      <c r="SB880">
        <f>VLOOKUP(DM880,'[1]DO NOT TOUCH Préparation'!$S$1:$T$5,2,0)</f>
        <v>1</v>
      </c>
      <c r="SC880">
        <f>VLOOKUP(DN880,'[1]DO NOT TOUCH Préparation'!$S$1:$T$5,2,0)</f>
        <v>3</v>
      </c>
      <c r="SD880">
        <f>VLOOKUP(DO880,'[1]DO NOT TOUCH Préparation'!$S$1:$T$5,2,0)</f>
        <v>3</v>
      </c>
      <c r="SE880">
        <f>VLOOKUP(DP880,'[1]DO NOT TOUCH Préparation'!$S$1:$T$5,2,0)</f>
        <v>3</v>
      </c>
      <c r="SG880" t="str">
        <f t="shared" si="54"/>
        <v>Inférieur ou égal à 5%</v>
      </c>
      <c r="SH880" t="str">
        <f t="shared" si="55"/>
        <v>21% à 50%</v>
      </c>
      <c r="SI880" t="str">
        <f t="shared" si="56"/>
        <v>Je n’achète pas de produits à base végétale (soja, amande, avoine…)</v>
      </c>
      <c r="SK880" cm="1">
        <f t="array" ref="SK880">IFERROR(INDEX('[1]DO NOT TOUCH Préparation'!$W$2:$W$7,MATCH('DO NOT TOUCH - inputExtraction'!SG880,'[1]DO NOT TOUCH Préparation'!$V$2:$V$7,0),),"1")</f>
        <v>2</v>
      </c>
      <c r="SL880" cm="1">
        <f t="array" ref="SL880">IFERROR(INDEX('[1]DO NOT TOUCH Préparation'!$W$2:$W$7,MATCH('DO NOT TOUCH - inputExtraction'!SH880,'[1]DO NOT TOUCH Préparation'!$V$2:$V$7,0),),"1")</f>
        <v>4</v>
      </c>
      <c r="SM880" t="str" cm="1">
        <f t="array" ref="SM880">IFERROR(INDEX('[1]DO NOT TOUCH Préparation'!$W$2:$W$7,MATCH('DO NOT TOUCH - inputExtraction'!SI880,'[1]DO NOT TOUCH Préparation'!$V$2:$V$7,0),),"1")</f>
        <v>1</v>
      </c>
      <c r="SO880">
        <v>1</v>
      </c>
      <c r="SQ880">
        <f>IFERROR(VLOOKUP(J880,'[1]DO NOT TOUCH Préparation'!$CL$2:$CM$9,2,0),"")</f>
        <v>1</v>
      </c>
      <c r="SR880">
        <f>IFERROR(VLOOKUP(M880,'[1]DO NOT TOUCH Préparation'!$CT$2:$CU$10,2,0),"")</f>
        <v>1</v>
      </c>
      <c r="SS880">
        <f>IFERROR(VLOOKUP(N880,'[1]DO NOT TOUCH Préparation'!$CX$2:$CY$6,2,0),"")</f>
        <v>1</v>
      </c>
    </row>
    <row r="881" spans="1:513" ht="14.4" x14ac:dyDescent="0.3">
      <c r="A881" s="4">
        <v>1164</v>
      </c>
      <c r="B881" s="4" t="s">
        <v>2941</v>
      </c>
      <c r="C881" s="4" t="s">
        <v>2942</v>
      </c>
      <c r="D881" s="4" t="s">
        <v>449</v>
      </c>
      <c r="E881" s="4" t="s">
        <v>449</v>
      </c>
      <c r="G881" s="4" t="s">
        <v>479</v>
      </c>
      <c r="H881" s="4" t="s">
        <v>561</v>
      </c>
      <c r="I881" s="4" t="s">
        <v>481</v>
      </c>
      <c r="J881" s="4" t="s">
        <v>592</v>
      </c>
      <c r="K881" s="4">
        <v>73</v>
      </c>
      <c r="L881" s="5" t="s">
        <v>567</v>
      </c>
      <c r="M881" s="4" t="s">
        <v>455</v>
      </c>
      <c r="N881" s="5" t="s">
        <v>456</v>
      </c>
      <c r="O881" s="6">
        <v>2</v>
      </c>
      <c r="P881" s="6">
        <v>0</v>
      </c>
      <c r="Q881" s="6">
        <v>0</v>
      </c>
      <c r="R881" s="6">
        <v>1</v>
      </c>
      <c r="S881" s="6">
        <v>1</v>
      </c>
      <c r="T881" s="6">
        <v>1</v>
      </c>
      <c r="U881" s="6">
        <v>0</v>
      </c>
      <c r="V881" s="6">
        <v>1</v>
      </c>
      <c r="W881" s="6">
        <v>0</v>
      </c>
      <c r="X881">
        <v>2</v>
      </c>
      <c r="AA881">
        <v>1</v>
      </c>
      <c r="AD881">
        <v>3</v>
      </c>
      <c r="AG881" t="s">
        <v>1498</v>
      </c>
      <c r="AI881">
        <v>1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1</v>
      </c>
      <c r="AP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1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CG881">
        <v>0</v>
      </c>
      <c r="CH881">
        <v>0</v>
      </c>
      <c r="CJ881" t="s">
        <v>458</v>
      </c>
      <c r="CK881" t="s">
        <v>584</v>
      </c>
      <c r="CL881" t="s">
        <v>486</v>
      </c>
      <c r="CM881" t="s">
        <v>535</v>
      </c>
      <c r="CN881" t="s">
        <v>535</v>
      </c>
      <c r="CO881" t="s">
        <v>535</v>
      </c>
      <c r="CR881" t="s">
        <v>584</v>
      </c>
      <c r="CS881" t="s">
        <v>486</v>
      </c>
      <c r="CT881" t="s">
        <v>535</v>
      </c>
      <c r="CU881" t="s">
        <v>535</v>
      </c>
      <c r="CV881" t="s">
        <v>535</v>
      </c>
      <c r="CY881" t="s">
        <v>459</v>
      </c>
      <c r="CZ881" t="s">
        <v>505</v>
      </c>
      <c r="DA881">
        <v>4</v>
      </c>
      <c r="DB881" t="s">
        <v>535</v>
      </c>
      <c r="DC881">
        <v>3</v>
      </c>
      <c r="DD881">
        <v>2</v>
      </c>
      <c r="DG881" t="s">
        <v>464</v>
      </c>
      <c r="DH881" t="s">
        <v>463</v>
      </c>
      <c r="DI881" t="s">
        <v>464</v>
      </c>
      <c r="DJ881" t="s">
        <v>489</v>
      </c>
      <c r="DK881" t="s">
        <v>464</v>
      </c>
      <c r="DL881" t="s">
        <v>464</v>
      </c>
      <c r="DM881" t="s">
        <v>463</v>
      </c>
      <c r="DN881" t="s">
        <v>464</v>
      </c>
      <c r="DO881" t="s">
        <v>464</v>
      </c>
      <c r="DP881" t="s">
        <v>464</v>
      </c>
      <c r="DQ881" t="s">
        <v>550</v>
      </c>
      <c r="DS881" t="s">
        <v>466</v>
      </c>
      <c r="DU881" t="s">
        <v>466</v>
      </c>
      <c r="DV881" t="s">
        <v>466</v>
      </c>
      <c r="DX881" t="s">
        <v>466</v>
      </c>
      <c r="DY881" t="s">
        <v>466</v>
      </c>
      <c r="DZ881" t="s">
        <v>466</v>
      </c>
      <c r="EA881" t="s">
        <v>467</v>
      </c>
      <c r="EC881" t="s">
        <v>627</v>
      </c>
      <c r="EE881" t="s">
        <v>627</v>
      </c>
      <c r="EF881" t="s">
        <v>627</v>
      </c>
      <c r="EH881" t="s">
        <v>627</v>
      </c>
      <c r="EI881" t="s">
        <v>627</v>
      </c>
      <c r="EJ881" t="s">
        <v>627</v>
      </c>
      <c r="EK881" t="s">
        <v>468</v>
      </c>
      <c r="EM881" t="s">
        <v>468</v>
      </c>
      <c r="EO881" t="s">
        <v>468</v>
      </c>
      <c r="EP881" t="s">
        <v>468</v>
      </c>
      <c r="ER881" t="s">
        <v>468</v>
      </c>
      <c r="ES881" t="s">
        <v>468</v>
      </c>
      <c r="ET881" t="s">
        <v>468</v>
      </c>
      <c r="EU881" s="7">
        <v>0</v>
      </c>
      <c r="EV881">
        <v>0</v>
      </c>
      <c r="EW881">
        <v>0</v>
      </c>
      <c r="EX881">
        <v>1</v>
      </c>
      <c r="EY881">
        <v>0</v>
      </c>
      <c r="HO881">
        <v>1</v>
      </c>
      <c r="IQ881">
        <v>1</v>
      </c>
      <c r="JC881">
        <v>1</v>
      </c>
      <c r="JD881">
        <v>2</v>
      </c>
      <c r="JE881">
        <v>3</v>
      </c>
      <c r="JO881">
        <v>3</v>
      </c>
      <c r="JQ881">
        <v>2</v>
      </c>
      <c r="JR881">
        <v>1</v>
      </c>
      <c r="JV881">
        <v>3</v>
      </c>
      <c r="JW881">
        <v>1</v>
      </c>
      <c r="JX881">
        <v>2</v>
      </c>
      <c r="KG881">
        <v>3</v>
      </c>
      <c r="KI881">
        <v>2</v>
      </c>
      <c r="KJ881">
        <v>1</v>
      </c>
      <c r="KM881">
        <v>3</v>
      </c>
      <c r="KN881">
        <v>2</v>
      </c>
      <c r="KO881">
        <v>1</v>
      </c>
      <c r="KT881">
        <v>3</v>
      </c>
      <c r="KU881">
        <v>2</v>
      </c>
      <c r="KV881">
        <v>1</v>
      </c>
      <c r="KY881" t="s">
        <v>491</v>
      </c>
      <c r="KZ881" t="s">
        <v>491</v>
      </c>
      <c r="LA881">
        <v>3</v>
      </c>
      <c r="LB881">
        <v>3</v>
      </c>
      <c r="LC881">
        <v>3</v>
      </c>
      <c r="LD881">
        <v>3</v>
      </c>
      <c r="LH881">
        <v>1</v>
      </c>
      <c r="LM881">
        <v>2</v>
      </c>
      <c r="LR881">
        <v>3</v>
      </c>
      <c r="LT881">
        <v>2</v>
      </c>
      <c r="LU881">
        <v>1</v>
      </c>
      <c r="MB881">
        <v>3</v>
      </c>
      <c r="MC881">
        <v>1</v>
      </c>
      <c r="ME881">
        <v>2</v>
      </c>
      <c r="MJ881">
        <v>3</v>
      </c>
      <c r="ML881">
        <v>1</v>
      </c>
      <c r="MQ881">
        <v>2</v>
      </c>
      <c r="MT881">
        <v>3</v>
      </c>
      <c r="MV881">
        <v>2</v>
      </c>
      <c r="NA881">
        <v>1</v>
      </c>
      <c r="NB881" t="s">
        <v>470</v>
      </c>
      <c r="NC881" t="s">
        <v>470</v>
      </c>
      <c r="ND881" t="s">
        <v>471</v>
      </c>
      <c r="NE881" t="s">
        <v>470</v>
      </c>
      <c r="NF881" t="s">
        <v>471</v>
      </c>
      <c r="NG881" t="s">
        <v>471</v>
      </c>
      <c r="NH881" t="s">
        <v>470</v>
      </c>
      <c r="NI881" t="s">
        <v>471</v>
      </c>
      <c r="NJ881" t="s">
        <v>471</v>
      </c>
      <c r="NK881" t="s">
        <v>471</v>
      </c>
      <c r="NL881" t="s">
        <v>494</v>
      </c>
      <c r="NM881" t="s">
        <v>494</v>
      </c>
      <c r="NN881" t="s">
        <v>494</v>
      </c>
      <c r="NO881" t="s">
        <v>508</v>
      </c>
      <c r="NP881" t="s">
        <v>494</v>
      </c>
      <c r="NQ881" t="s">
        <v>494</v>
      </c>
      <c r="NR881" t="s">
        <v>493</v>
      </c>
      <c r="NS881" t="s">
        <v>471</v>
      </c>
      <c r="NT881" t="s">
        <v>471</v>
      </c>
      <c r="NU881" t="s">
        <v>471</v>
      </c>
      <c r="NV881" t="s">
        <v>495</v>
      </c>
      <c r="NW881" t="s">
        <v>496</v>
      </c>
      <c r="NX881" t="s">
        <v>496</v>
      </c>
      <c r="NY881" t="s">
        <v>496</v>
      </c>
      <c r="NZ881" t="s">
        <v>473</v>
      </c>
      <c r="OA881" t="s">
        <v>474</v>
      </c>
      <c r="OB881" t="s">
        <v>473</v>
      </c>
      <c r="OC881" t="s">
        <v>473</v>
      </c>
      <c r="OD881" t="s">
        <v>473</v>
      </c>
      <c r="OE881" t="s">
        <v>473</v>
      </c>
      <c r="OF881" t="s">
        <v>474</v>
      </c>
      <c r="OG881" t="s">
        <v>496</v>
      </c>
      <c r="OH881" t="s">
        <v>473</v>
      </c>
      <c r="OI881" t="s">
        <v>473</v>
      </c>
      <c r="OJ881" t="s">
        <v>473</v>
      </c>
      <c r="OK881" t="s">
        <v>473</v>
      </c>
      <c r="OL881" t="s">
        <v>474</v>
      </c>
      <c r="OM881" t="s">
        <v>473</v>
      </c>
      <c r="ON881" t="s">
        <v>473</v>
      </c>
      <c r="OO881" t="s">
        <v>473</v>
      </c>
      <c r="OP881" t="s">
        <v>473</v>
      </c>
      <c r="QS881" t="s">
        <v>475</v>
      </c>
      <c r="QU881">
        <v>12.266483333332999</v>
      </c>
      <c r="QV881" t="s">
        <v>476</v>
      </c>
      <c r="RO881">
        <v>1</v>
      </c>
      <c r="RP881" s="8"/>
      <c r="RQ881" s="9">
        <f>IFERROR(AVERAGE(INDEX('[1]DO NOT TOUCH Préparation'!$T$1:$T$5,MATCH('DO NOT TOUCH - inputExtraction'!$DG881,'[1]DO NOT TOUCH Préparation'!$S$1:$S$5,0)),INDEX('[1]DO NOT TOUCH Préparation'!$T$1:$T$5,MATCH('DO NOT TOUCH - inputExtraction'!$DH881,'[1]DO NOT TOUCH Préparation'!$S$1:$S$5,0)),INDEX('[1]DO NOT TOUCH Préparation'!$T$1:$T$5,MATCH('DO NOT TOUCH - inputExtraction'!$DI881,'[1]DO NOT TOUCH Préparation'!$S$1:$S$5,0)),INDEX('[1]DO NOT TOUCH Préparation'!$T$1:$T$5,MATCH('DO NOT TOUCH - inputExtraction'!$DJ881,'[1]DO NOT TOUCH Préparation'!$S$1:$S$5,0)),INDEX('[1]DO NOT TOUCH Préparation'!$T$1:$T$5,MATCH('DO NOT TOUCH - inputExtraction'!$DK881,'[1]DO NOT TOUCH Préparation'!$S$1:$S$5,0))),"")</f>
        <v>3.8</v>
      </c>
      <c r="RR881" s="7">
        <f>IFERROR(AVERAGE(INDEX('[1]DO NOT TOUCH Préparation'!$T$1:$T$5,MATCH($DL881,'[1]DO NOT TOUCH Préparation'!$S$1:$S$5,0)),INDEX('[1]DO NOT TOUCH Préparation'!$T$1:$T$5,MATCH('DO NOT TOUCH - inputExtraction'!$DM881,'[1]DO NOT TOUCH Préparation'!$S$1:$S$5,0)),INDEX('[1]DO NOT TOUCH Préparation'!$T$1:$T$5,MATCH('DO NOT TOUCH - inputExtraction'!$DN881,'[1]DO NOT TOUCH Préparation'!$S$1:$S$5,0)),INDEX('[1]DO NOT TOUCH Préparation'!$T$1:$T$5,MATCH(DO881,'[1]DO NOT TOUCH Préparation'!$S$1:$S$5,0)),INDEX('[1]DO NOT TOUCH Préparation'!$T$1:$T$5,MATCH('DO NOT TOUCH - inputExtraction'!$DP881,'[1]DO NOT TOUCH Préparation'!$S$1:$S$5,0))),"")</f>
        <v>4.5999999999999996</v>
      </c>
      <c r="RS881" t="str">
        <f t="shared" si="53"/>
        <v>65+</v>
      </c>
      <c r="RT881" t="str">
        <f t="shared" si="53"/>
        <v>60 000 € à 69 999 €</v>
      </c>
      <c r="RV881">
        <f>VLOOKUP(DG881,'[1]DO NOT TOUCH Préparation'!$S$1:$T$5,2,0)</f>
        <v>5</v>
      </c>
      <c r="RW881">
        <f>VLOOKUP(DH881,'[1]DO NOT TOUCH Préparation'!$S$1:$T$5,2,0)</f>
        <v>3</v>
      </c>
      <c r="RX881">
        <f>VLOOKUP(DI881,'[1]DO NOT TOUCH Préparation'!$S$1:$T$5,2,0)</f>
        <v>5</v>
      </c>
      <c r="RY881">
        <f>VLOOKUP(DJ881,'[1]DO NOT TOUCH Préparation'!$S$1:$T$5,2,0)</f>
        <v>1</v>
      </c>
      <c r="RZ881">
        <f>VLOOKUP(DK881,'[1]DO NOT TOUCH Préparation'!$S$1:$T$5,2,0)</f>
        <v>5</v>
      </c>
      <c r="SA881">
        <f>VLOOKUP(DL881,'[1]DO NOT TOUCH Préparation'!$S$1:$T$5,2,0)</f>
        <v>5</v>
      </c>
      <c r="SB881">
        <f>VLOOKUP(DM881,'[1]DO NOT TOUCH Préparation'!$S$1:$T$5,2,0)</f>
        <v>3</v>
      </c>
      <c r="SC881">
        <f>VLOOKUP(DN881,'[1]DO NOT TOUCH Préparation'!$S$1:$T$5,2,0)</f>
        <v>5</v>
      </c>
      <c r="SD881">
        <f>VLOOKUP(DO881,'[1]DO NOT TOUCH Préparation'!$S$1:$T$5,2,0)</f>
        <v>5</v>
      </c>
      <c r="SE881">
        <f>VLOOKUP(DP881,'[1]DO NOT TOUCH Préparation'!$S$1:$T$5,2,0)</f>
        <v>5</v>
      </c>
      <c r="SG881" t="str">
        <f t="shared" si="54"/>
        <v>Plus de 50%</v>
      </c>
      <c r="SH881" t="str">
        <f t="shared" si="55"/>
        <v>Plus de 50%</v>
      </c>
      <c r="SI881" t="str">
        <f t="shared" si="56"/>
        <v>6% à 20%</v>
      </c>
      <c r="SK881" cm="1">
        <f t="array" ref="SK881">IFERROR(INDEX('[1]DO NOT TOUCH Préparation'!$W$2:$W$7,MATCH('DO NOT TOUCH - inputExtraction'!SG881,'[1]DO NOT TOUCH Préparation'!$V$2:$V$7,0),),"1")</f>
        <v>5</v>
      </c>
      <c r="SL881" cm="1">
        <f t="array" ref="SL881">IFERROR(INDEX('[1]DO NOT TOUCH Préparation'!$W$2:$W$7,MATCH('DO NOT TOUCH - inputExtraction'!SH881,'[1]DO NOT TOUCH Préparation'!$V$2:$V$7,0),),"1")</f>
        <v>5</v>
      </c>
      <c r="SM881" cm="1">
        <f t="array" ref="SM881">IFERROR(INDEX('[1]DO NOT TOUCH Préparation'!$W$2:$W$7,MATCH('DO NOT TOUCH - inputExtraction'!SI881,'[1]DO NOT TOUCH Préparation'!$V$2:$V$7,0),),"1")</f>
        <v>3</v>
      </c>
      <c r="SO881">
        <v>1</v>
      </c>
      <c r="SQ881">
        <f>IFERROR(VLOOKUP(J881,'[1]DO NOT TOUCH Préparation'!$CL$2:$CM$9,2,0),"")</f>
        <v>8</v>
      </c>
      <c r="SR881">
        <f>IFERROR(VLOOKUP(M881,'[1]DO NOT TOUCH Préparation'!$CT$2:$CU$10,2,0),"")</f>
        <v>6</v>
      </c>
      <c r="SS881">
        <f>IFERROR(VLOOKUP(N881,'[1]DO NOT TOUCH Préparation'!$CX$2:$CY$6,2,0),"")</f>
        <v>4</v>
      </c>
    </row>
    <row r="882" spans="1:513" ht="14.4" x14ac:dyDescent="0.3">
      <c r="A882" s="4">
        <v>1165</v>
      </c>
      <c r="B882" s="4" t="s">
        <v>2943</v>
      </c>
      <c r="C882" s="4" t="s">
        <v>2944</v>
      </c>
      <c r="D882" s="4" t="s">
        <v>816</v>
      </c>
      <c r="E882" s="4" t="s">
        <v>816</v>
      </c>
      <c r="G882" s="4" t="s">
        <v>450</v>
      </c>
      <c r="H882" s="4" t="s">
        <v>832</v>
      </c>
      <c r="I882" s="4" t="s">
        <v>833</v>
      </c>
      <c r="J882" s="4" t="s">
        <v>532</v>
      </c>
      <c r="K882" s="4">
        <v>57</v>
      </c>
      <c r="L882" s="5" t="s">
        <v>454</v>
      </c>
      <c r="M882" s="4" t="s">
        <v>533</v>
      </c>
      <c r="N882" s="5" t="s">
        <v>483</v>
      </c>
      <c r="O882" s="6">
        <v>2</v>
      </c>
      <c r="P882" s="6">
        <v>0</v>
      </c>
      <c r="Q882" s="6">
        <v>0</v>
      </c>
      <c r="R882" s="6">
        <v>0</v>
      </c>
      <c r="S882" s="6">
        <v>0</v>
      </c>
      <c r="T882" s="6">
        <v>1</v>
      </c>
      <c r="U882" s="6">
        <v>0</v>
      </c>
      <c r="V882" s="6">
        <v>1</v>
      </c>
      <c r="W882" s="6">
        <v>0</v>
      </c>
      <c r="Y882">
        <v>1</v>
      </c>
      <c r="Z882">
        <v>2</v>
      </c>
      <c r="AD882">
        <v>3</v>
      </c>
      <c r="AG882" t="s">
        <v>825</v>
      </c>
      <c r="BF882">
        <v>0</v>
      </c>
      <c r="BG882">
        <v>0</v>
      </c>
      <c r="BH882">
        <v>1</v>
      </c>
      <c r="BI882">
        <v>1</v>
      </c>
      <c r="BJ882">
        <v>0</v>
      </c>
      <c r="BK882">
        <v>0</v>
      </c>
      <c r="BL882">
        <v>1</v>
      </c>
      <c r="BM882">
        <v>0</v>
      </c>
      <c r="BN882">
        <v>0</v>
      </c>
      <c r="CG882">
        <v>0</v>
      </c>
      <c r="CH882">
        <v>0</v>
      </c>
      <c r="CJ882" t="s">
        <v>458</v>
      </c>
      <c r="CK882" t="s">
        <v>534</v>
      </c>
      <c r="CL882" t="s">
        <v>486</v>
      </c>
      <c r="CM882" t="s">
        <v>535</v>
      </c>
      <c r="CN882">
        <v>4</v>
      </c>
      <c r="CO882">
        <v>4</v>
      </c>
      <c r="CR882" t="s">
        <v>459</v>
      </c>
      <c r="CS882" t="s">
        <v>486</v>
      </c>
      <c r="CT882">
        <v>4</v>
      </c>
      <c r="CU882" t="s">
        <v>535</v>
      </c>
      <c r="CV882">
        <v>4</v>
      </c>
      <c r="CY882" t="s">
        <v>488</v>
      </c>
      <c r="CZ882" t="s">
        <v>488</v>
      </c>
      <c r="DA882" t="s">
        <v>535</v>
      </c>
      <c r="DB882" t="s">
        <v>535</v>
      </c>
      <c r="DC882">
        <v>4</v>
      </c>
      <c r="DD882">
        <v>4</v>
      </c>
      <c r="DG882" t="s">
        <v>464</v>
      </c>
      <c r="DH882" t="s">
        <v>462</v>
      </c>
      <c r="DI882" t="s">
        <v>464</v>
      </c>
      <c r="DJ882" t="s">
        <v>462</v>
      </c>
      <c r="DK882" t="s">
        <v>464</v>
      </c>
      <c r="DL882" t="s">
        <v>464</v>
      </c>
      <c r="DM882" t="s">
        <v>464</v>
      </c>
      <c r="DN882" t="s">
        <v>464</v>
      </c>
      <c r="DO882" t="s">
        <v>462</v>
      </c>
      <c r="DP882" t="s">
        <v>462</v>
      </c>
      <c r="DQ882" t="s">
        <v>466</v>
      </c>
      <c r="DR882" t="s">
        <v>550</v>
      </c>
      <c r="DS882" t="s">
        <v>466</v>
      </c>
      <c r="DT882" t="s">
        <v>466</v>
      </c>
      <c r="DU882" t="s">
        <v>466</v>
      </c>
      <c r="DV882" t="s">
        <v>466</v>
      </c>
      <c r="DW882" t="s">
        <v>466</v>
      </c>
      <c r="DX882" t="s">
        <v>466</v>
      </c>
      <c r="DY882" t="s">
        <v>466</v>
      </c>
      <c r="DZ882" t="s">
        <v>466</v>
      </c>
      <c r="EA882" t="s">
        <v>467</v>
      </c>
      <c r="EB882" t="s">
        <v>467</v>
      </c>
      <c r="EC882" t="s">
        <v>507</v>
      </c>
      <c r="ED882" t="s">
        <v>490</v>
      </c>
      <c r="EE882" t="s">
        <v>467</v>
      </c>
      <c r="EF882" t="s">
        <v>507</v>
      </c>
      <c r="EG882" t="s">
        <v>507</v>
      </c>
      <c r="EH882" t="s">
        <v>507</v>
      </c>
      <c r="EI882" t="s">
        <v>467</v>
      </c>
      <c r="EJ882" t="s">
        <v>467</v>
      </c>
      <c r="EK882">
        <v>4</v>
      </c>
      <c r="EL882">
        <v>3</v>
      </c>
      <c r="EM882">
        <v>4</v>
      </c>
      <c r="EN882">
        <v>4</v>
      </c>
      <c r="EO882">
        <v>4</v>
      </c>
      <c r="EP882" t="s">
        <v>468</v>
      </c>
      <c r="EQ882">
        <v>4</v>
      </c>
      <c r="ER882">
        <v>4</v>
      </c>
      <c r="ES882">
        <v>4</v>
      </c>
      <c r="ET882">
        <v>4</v>
      </c>
      <c r="EU882" s="7"/>
      <c r="EZ882">
        <v>0</v>
      </c>
      <c r="FA882">
        <v>1</v>
      </c>
      <c r="FB882">
        <v>0</v>
      </c>
      <c r="FC882">
        <v>0</v>
      </c>
      <c r="FD882">
        <v>0</v>
      </c>
      <c r="IS882">
        <v>1</v>
      </c>
      <c r="IX882">
        <v>1</v>
      </c>
      <c r="JD882">
        <v>1</v>
      </c>
      <c r="JK882">
        <v>1</v>
      </c>
      <c r="JO882">
        <v>1</v>
      </c>
      <c r="JU882">
        <v>1</v>
      </c>
      <c r="KB882">
        <v>1</v>
      </c>
      <c r="KG882">
        <v>1</v>
      </c>
      <c r="KP882">
        <v>1</v>
      </c>
      <c r="KS882">
        <v>1</v>
      </c>
      <c r="KY882">
        <v>4</v>
      </c>
      <c r="KZ882">
        <v>3</v>
      </c>
      <c r="LA882">
        <v>3</v>
      </c>
      <c r="LB882">
        <v>4</v>
      </c>
      <c r="LC882">
        <v>4</v>
      </c>
      <c r="LH882">
        <v>1</v>
      </c>
      <c r="LJ882">
        <v>2</v>
      </c>
      <c r="LK882">
        <v>3</v>
      </c>
      <c r="LN882">
        <v>1</v>
      </c>
      <c r="LR882">
        <v>2</v>
      </c>
      <c r="LS882">
        <v>3</v>
      </c>
      <c r="MB882">
        <v>2</v>
      </c>
      <c r="MC882">
        <v>1</v>
      </c>
      <c r="MF882">
        <v>3</v>
      </c>
      <c r="ML882">
        <v>1</v>
      </c>
      <c r="MM882">
        <v>3</v>
      </c>
      <c r="MN882">
        <v>2</v>
      </c>
      <c r="MU882">
        <v>1</v>
      </c>
      <c r="NB882" t="s">
        <v>471</v>
      </c>
      <c r="NC882" t="s">
        <v>469</v>
      </c>
      <c r="ND882" t="s">
        <v>471</v>
      </c>
      <c r="NE882" t="s">
        <v>471</v>
      </c>
      <c r="NF882" t="s">
        <v>471</v>
      </c>
      <c r="NG882" t="s">
        <v>471</v>
      </c>
      <c r="NH882" t="s">
        <v>471</v>
      </c>
      <c r="NI882" t="s">
        <v>471</v>
      </c>
      <c r="NJ882" t="s">
        <v>469</v>
      </c>
      <c r="NK882" t="s">
        <v>469</v>
      </c>
      <c r="NL882" t="s">
        <v>471</v>
      </c>
      <c r="NM882" t="s">
        <v>469</v>
      </c>
      <c r="NN882" t="s">
        <v>471</v>
      </c>
      <c r="NO882" t="s">
        <v>469</v>
      </c>
      <c r="NP882" t="s">
        <v>469</v>
      </c>
      <c r="NQ882" t="s">
        <v>471</v>
      </c>
      <c r="NR882" t="s">
        <v>471</v>
      </c>
      <c r="NS882" t="s">
        <v>471</v>
      </c>
      <c r="NT882" t="s">
        <v>469</v>
      </c>
      <c r="NU882" t="s">
        <v>471</v>
      </c>
      <c r="NV882" t="s">
        <v>472</v>
      </c>
      <c r="OQ882" t="s">
        <v>474</v>
      </c>
      <c r="OR882" t="s">
        <v>496</v>
      </c>
      <c r="OS882" t="s">
        <v>496</v>
      </c>
      <c r="OT882" t="s">
        <v>496</v>
      </c>
      <c r="OU882" t="s">
        <v>496</v>
      </c>
      <c r="OV882" t="s">
        <v>474</v>
      </c>
      <c r="OW882" t="s">
        <v>496</v>
      </c>
      <c r="OX882" t="s">
        <v>496</v>
      </c>
      <c r="OY882" t="s">
        <v>496</v>
      </c>
      <c r="OZ882" t="s">
        <v>496</v>
      </c>
      <c r="PA882" t="s">
        <v>496</v>
      </c>
      <c r="PB882" t="s">
        <v>496</v>
      </c>
      <c r="PC882" t="s">
        <v>496</v>
      </c>
      <c r="PD882" t="s">
        <v>473</v>
      </c>
      <c r="PE882" t="s">
        <v>496</v>
      </c>
      <c r="PF882" t="s">
        <v>496</v>
      </c>
      <c r="PG882" t="s">
        <v>473</v>
      </c>
      <c r="PH882" t="s">
        <v>473</v>
      </c>
      <c r="PI882" t="s">
        <v>473</v>
      </c>
      <c r="QS882" t="s">
        <v>475</v>
      </c>
      <c r="QU882">
        <v>10.157483333332999</v>
      </c>
      <c r="QV882" t="s">
        <v>821</v>
      </c>
      <c r="RO882">
        <v>1</v>
      </c>
      <c r="RP882" s="8"/>
      <c r="RQ882" s="9">
        <f>IFERROR(AVERAGE(INDEX('[1]DO NOT TOUCH Préparation'!$T$1:$T$5,MATCH('DO NOT TOUCH - inputExtraction'!$DG882,'[1]DO NOT TOUCH Préparation'!$S$1:$S$5,0)),INDEX('[1]DO NOT TOUCH Préparation'!$T$1:$T$5,MATCH('DO NOT TOUCH - inputExtraction'!$DH882,'[1]DO NOT TOUCH Préparation'!$S$1:$S$5,0)),INDEX('[1]DO NOT TOUCH Préparation'!$T$1:$T$5,MATCH('DO NOT TOUCH - inputExtraction'!$DI882,'[1]DO NOT TOUCH Préparation'!$S$1:$S$5,0)),INDEX('[1]DO NOT TOUCH Préparation'!$T$1:$T$5,MATCH('DO NOT TOUCH - inputExtraction'!$DJ882,'[1]DO NOT TOUCH Préparation'!$S$1:$S$5,0)),INDEX('[1]DO NOT TOUCH Préparation'!$T$1:$T$5,MATCH('DO NOT TOUCH - inputExtraction'!$DK882,'[1]DO NOT TOUCH Préparation'!$S$1:$S$5,0))),"")</f>
        <v>4.5999999999999996</v>
      </c>
      <c r="RR882" s="7">
        <f>IFERROR(AVERAGE(INDEX('[1]DO NOT TOUCH Préparation'!$T$1:$T$5,MATCH($DL882,'[1]DO NOT TOUCH Préparation'!$S$1:$S$5,0)),INDEX('[1]DO NOT TOUCH Préparation'!$T$1:$T$5,MATCH('DO NOT TOUCH - inputExtraction'!$DM882,'[1]DO NOT TOUCH Préparation'!$S$1:$S$5,0)),INDEX('[1]DO NOT TOUCH Préparation'!$T$1:$T$5,MATCH('DO NOT TOUCH - inputExtraction'!$DN882,'[1]DO NOT TOUCH Préparation'!$S$1:$S$5,0)),INDEX('[1]DO NOT TOUCH Préparation'!$T$1:$T$5,MATCH(DO882,'[1]DO NOT TOUCH Préparation'!$S$1:$S$5,0)),INDEX('[1]DO NOT TOUCH Préparation'!$T$1:$T$5,MATCH('DO NOT TOUCH - inputExtraction'!$DP882,'[1]DO NOT TOUCH Préparation'!$S$1:$S$5,0))),"")</f>
        <v>4.5999999999999996</v>
      </c>
      <c r="RS882" t="str">
        <f t="shared" si="53"/>
        <v>45-64</v>
      </c>
      <c r="RT882" t="str">
        <f t="shared" si="53"/>
        <v>30 000 € à 39 999 €</v>
      </c>
      <c r="RV882">
        <f>VLOOKUP(DG882,'[1]DO NOT TOUCH Préparation'!$S$1:$T$5,2,0)</f>
        <v>5</v>
      </c>
      <c r="RW882">
        <f>VLOOKUP(DH882,'[1]DO NOT TOUCH Préparation'!$S$1:$T$5,2,0)</f>
        <v>4</v>
      </c>
      <c r="RX882">
        <f>VLOOKUP(DI882,'[1]DO NOT TOUCH Préparation'!$S$1:$T$5,2,0)</f>
        <v>5</v>
      </c>
      <c r="RY882">
        <f>VLOOKUP(DJ882,'[1]DO NOT TOUCH Préparation'!$S$1:$T$5,2,0)</f>
        <v>4</v>
      </c>
      <c r="RZ882">
        <f>VLOOKUP(DK882,'[1]DO NOT TOUCH Préparation'!$S$1:$T$5,2,0)</f>
        <v>5</v>
      </c>
      <c r="SA882">
        <f>VLOOKUP(DL882,'[1]DO NOT TOUCH Préparation'!$S$1:$T$5,2,0)</f>
        <v>5</v>
      </c>
      <c r="SB882">
        <f>VLOOKUP(DM882,'[1]DO NOT TOUCH Préparation'!$S$1:$T$5,2,0)</f>
        <v>5</v>
      </c>
      <c r="SC882">
        <f>VLOOKUP(DN882,'[1]DO NOT TOUCH Préparation'!$S$1:$T$5,2,0)</f>
        <v>5</v>
      </c>
      <c r="SD882">
        <f>VLOOKUP(DO882,'[1]DO NOT TOUCH Préparation'!$S$1:$T$5,2,0)</f>
        <v>4</v>
      </c>
      <c r="SE882">
        <f>VLOOKUP(DP882,'[1]DO NOT TOUCH Préparation'!$S$1:$T$5,2,0)</f>
        <v>4</v>
      </c>
      <c r="SG882" t="str">
        <f t="shared" si="54"/>
        <v>21% à 50%</v>
      </c>
      <c r="SH882" t="str">
        <f t="shared" si="55"/>
        <v>6% à 20%</v>
      </c>
      <c r="SI882" t="str">
        <f t="shared" si="56"/>
        <v>Je ne sais pas</v>
      </c>
      <c r="SK882" cm="1">
        <f t="array" ref="SK882">IFERROR(INDEX('[1]DO NOT TOUCH Préparation'!$W$2:$W$7,MATCH('DO NOT TOUCH - inputExtraction'!SG882,'[1]DO NOT TOUCH Préparation'!$V$2:$V$7,0),),"1")</f>
        <v>4</v>
      </c>
      <c r="SL882" cm="1">
        <f t="array" ref="SL882">IFERROR(INDEX('[1]DO NOT TOUCH Préparation'!$W$2:$W$7,MATCH('DO NOT TOUCH - inputExtraction'!SH882,'[1]DO NOT TOUCH Préparation'!$V$2:$V$7,0),),"1")</f>
        <v>3</v>
      </c>
      <c r="SM882" cm="1">
        <f t="array" ref="SM882">IFERROR(INDEX('[1]DO NOT TOUCH Préparation'!$W$2:$W$7,MATCH('DO NOT TOUCH - inputExtraction'!SI882,'[1]DO NOT TOUCH Préparation'!$V$2:$V$7,0),),"1")</f>
        <v>0</v>
      </c>
      <c r="SO882">
        <v>1</v>
      </c>
      <c r="SQ882">
        <f>IFERROR(VLOOKUP(J882,'[1]DO NOT TOUCH Préparation'!$CL$2:$CM$9,2,0),"")</f>
        <v>1</v>
      </c>
      <c r="SR882">
        <f>IFERROR(VLOOKUP(M882,'[1]DO NOT TOUCH Préparation'!$CT$2:$CU$10,2,0),"")</f>
        <v>3</v>
      </c>
      <c r="SS882">
        <f>IFERROR(VLOOKUP(N882,'[1]DO NOT TOUCH Préparation'!$CX$2:$CY$6,2,0),"")</f>
        <v>2</v>
      </c>
    </row>
    <row r="883" spans="1:513" ht="14.4" x14ac:dyDescent="0.3">
      <c r="A883" s="4">
        <v>1166</v>
      </c>
      <c r="B883" s="4" t="s">
        <v>2945</v>
      </c>
      <c r="C883" s="4" t="s">
        <v>2946</v>
      </c>
      <c r="D883" s="4" t="s">
        <v>816</v>
      </c>
      <c r="E883" s="4" t="s">
        <v>816</v>
      </c>
      <c r="G883" s="4" t="s">
        <v>450</v>
      </c>
      <c r="H883" s="4" t="s">
        <v>859</v>
      </c>
      <c r="I883" s="4" t="s">
        <v>860</v>
      </c>
      <c r="J883" s="4" t="s">
        <v>722</v>
      </c>
      <c r="K883" s="4">
        <v>30</v>
      </c>
      <c r="L883" s="5" t="s">
        <v>516</v>
      </c>
      <c r="M883" s="4" t="s">
        <v>558</v>
      </c>
      <c r="N883" s="5" t="s">
        <v>483</v>
      </c>
      <c r="O883" s="6">
        <v>3</v>
      </c>
      <c r="P883" s="6">
        <v>1</v>
      </c>
      <c r="Q883" s="6">
        <v>0</v>
      </c>
      <c r="R883" s="6">
        <v>1</v>
      </c>
      <c r="S883" s="6">
        <v>0</v>
      </c>
      <c r="T883" s="6">
        <v>1</v>
      </c>
      <c r="U883" s="6">
        <v>0</v>
      </c>
      <c r="V883" s="6">
        <v>1</v>
      </c>
      <c r="W883" s="6">
        <v>0</v>
      </c>
      <c r="X883">
        <v>3</v>
      </c>
      <c r="Y883">
        <v>1</v>
      </c>
      <c r="Z883">
        <v>2</v>
      </c>
      <c r="AG883" t="s">
        <v>829</v>
      </c>
      <c r="BF883">
        <v>1</v>
      </c>
      <c r="BG883">
        <v>1</v>
      </c>
      <c r="BH883">
        <v>1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CG883">
        <v>0</v>
      </c>
      <c r="CH883">
        <v>0</v>
      </c>
      <c r="CJ883" t="s">
        <v>524</v>
      </c>
      <c r="CK883" t="s">
        <v>459</v>
      </c>
      <c r="CL883" t="s">
        <v>486</v>
      </c>
      <c r="CM883">
        <v>4</v>
      </c>
      <c r="CN883">
        <v>4</v>
      </c>
      <c r="CO883" t="s">
        <v>487</v>
      </c>
      <c r="CP883" t="s">
        <v>535</v>
      </c>
      <c r="CQ883" t="s">
        <v>2947</v>
      </c>
      <c r="CR883" t="s">
        <v>459</v>
      </c>
      <c r="CS883" t="s">
        <v>486</v>
      </c>
      <c r="CT883">
        <v>4</v>
      </c>
      <c r="CU883">
        <v>4</v>
      </c>
      <c r="CV883">
        <v>4</v>
      </c>
      <c r="CW883">
        <v>4</v>
      </c>
      <c r="CX883" t="s">
        <v>2948</v>
      </c>
      <c r="CY883" t="s">
        <v>461</v>
      </c>
      <c r="DG883" t="s">
        <v>464</v>
      </c>
      <c r="DH883" t="s">
        <v>489</v>
      </c>
      <c r="DI883" t="s">
        <v>506</v>
      </c>
      <c r="DJ883" t="s">
        <v>489</v>
      </c>
      <c r="DK883" t="s">
        <v>463</v>
      </c>
      <c r="DL883" t="s">
        <v>462</v>
      </c>
      <c r="DM883" t="s">
        <v>506</v>
      </c>
      <c r="DN883" t="s">
        <v>463</v>
      </c>
      <c r="DO883" t="s">
        <v>462</v>
      </c>
      <c r="DP883" t="s">
        <v>462</v>
      </c>
      <c r="DQ883" t="s">
        <v>550</v>
      </c>
      <c r="DV883" t="s">
        <v>465</v>
      </c>
      <c r="DY883" t="s">
        <v>466</v>
      </c>
      <c r="DZ883" t="s">
        <v>465</v>
      </c>
      <c r="EA883" t="s">
        <v>507</v>
      </c>
      <c r="EF883" t="s">
        <v>507</v>
      </c>
      <c r="EI883" t="s">
        <v>467</v>
      </c>
      <c r="EJ883" t="s">
        <v>490</v>
      </c>
      <c r="EK883">
        <v>3</v>
      </c>
      <c r="EP883">
        <v>3</v>
      </c>
      <c r="ES883">
        <v>4</v>
      </c>
      <c r="ET883">
        <v>3</v>
      </c>
      <c r="EU883" s="7">
        <v>1</v>
      </c>
      <c r="EV883">
        <v>0</v>
      </c>
      <c r="EW883">
        <v>0</v>
      </c>
      <c r="EX883">
        <v>1</v>
      </c>
      <c r="EY883">
        <v>0</v>
      </c>
      <c r="HG883">
        <v>1</v>
      </c>
      <c r="HH883">
        <v>2</v>
      </c>
      <c r="HI883">
        <v>3</v>
      </c>
      <c r="HK883">
        <v>1</v>
      </c>
      <c r="HL883">
        <v>2</v>
      </c>
      <c r="HM883">
        <v>3</v>
      </c>
      <c r="HO883">
        <v>1</v>
      </c>
      <c r="HP883">
        <v>2</v>
      </c>
      <c r="HQ883">
        <v>3</v>
      </c>
      <c r="IA883">
        <v>2</v>
      </c>
      <c r="IB883">
        <v>1</v>
      </c>
      <c r="IS883">
        <v>3</v>
      </c>
      <c r="IT883">
        <v>2</v>
      </c>
      <c r="IU883">
        <v>1</v>
      </c>
      <c r="JV883">
        <v>3</v>
      </c>
      <c r="JX883">
        <v>2</v>
      </c>
      <c r="JY883">
        <v>1</v>
      </c>
      <c r="KM883">
        <v>3</v>
      </c>
      <c r="KN883">
        <v>2</v>
      </c>
      <c r="KO883">
        <v>1</v>
      </c>
      <c r="KT883">
        <v>3</v>
      </c>
      <c r="KV883">
        <v>2</v>
      </c>
      <c r="KW883">
        <v>1</v>
      </c>
      <c r="KY883">
        <v>4</v>
      </c>
      <c r="KZ883">
        <v>3</v>
      </c>
      <c r="LA883">
        <v>3</v>
      </c>
      <c r="LB883">
        <v>4</v>
      </c>
      <c r="LC883">
        <v>4</v>
      </c>
      <c r="LD883">
        <v>1</v>
      </c>
      <c r="LR883">
        <v>1</v>
      </c>
      <c r="LX883">
        <v>1</v>
      </c>
      <c r="MH883">
        <v>1</v>
      </c>
      <c r="MM883">
        <v>2</v>
      </c>
      <c r="MR883">
        <v>1</v>
      </c>
      <c r="MT883">
        <v>3</v>
      </c>
      <c r="MW883">
        <v>2</v>
      </c>
      <c r="NB883" t="s">
        <v>469</v>
      </c>
      <c r="NC883" t="s">
        <v>470</v>
      </c>
      <c r="ND883" t="s">
        <v>469</v>
      </c>
      <c r="NE883" t="s">
        <v>493</v>
      </c>
      <c r="NF883" t="s">
        <v>470</v>
      </c>
      <c r="NG883" t="s">
        <v>471</v>
      </c>
      <c r="NH883" t="s">
        <v>508</v>
      </c>
      <c r="NI883" t="s">
        <v>469</v>
      </c>
      <c r="NJ883" t="s">
        <v>469</v>
      </c>
      <c r="NK883" t="s">
        <v>469</v>
      </c>
      <c r="NL883" t="s">
        <v>471</v>
      </c>
      <c r="NM883" t="s">
        <v>493</v>
      </c>
      <c r="NN883" t="s">
        <v>494</v>
      </c>
      <c r="NO883" t="s">
        <v>508</v>
      </c>
      <c r="NP883" t="s">
        <v>508</v>
      </c>
      <c r="NQ883" t="s">
        <v>494</v>
      </c>
      <c r="NR883" t="s">
        <v>493</v>
      </c>
      <c r="NS883" t="s">
        <v>494</v>
      </c>
      <c r="NT883" t="s">
        <v>494</v>
      </c>
      <c r="NU883" t="s">
        <v>469</v>
      </c>
      <c r="NV883" t="s">
        <v>509</v>
      </c>
      <c r="OQ883" t="s">
        <v>473</v>
      </c>
      <c r="OR883" t="s">
        <v>473</v>
      </c>
      <c r="OS883" t="s">
        <v>496</v>
      </c>
      <c r="OT883" t="s">
        <v>474</v>
      </c>
      <c r="OU883" t="s">
        <v>474</v>
      </c>
      <c r="OV883" t="s">
        <v>496</v>
      </c>
      <c r="OW883" t="s">
        <v>474</v>
      </c>
      <c r="OX883" t="s">
        <v>474</v>
      </c>
      <c r="OY883" t="s">
        <v>474</v>
      </c>
      <c r="OZ883" t="s">
        <v>474</v>
      </c>
      <c r="PA883" t="s">
        <v>474</v>
      </c>
      <c r="PB883" t="s">
        <v>474</v>
      </c>
      <c r="PC883" t="s">
        <v>510</v>
      </c>
      <c r="PD883" t="s">
        <v>474</v>
      </c>
      <c r="PE883" t="s">
        <v>474</v>
      </c>
      <c r="PF883" t="s">
        <v>474</v>
      </c>
      <c r="PG883" t="s">
        <v>474</v>
      </c>
      <c r="PH883" t="s">
        <v>474</v>
      </c>
      <c r="PI883" t="s">
        <v>474</v>
      </c>
      <c r="QS883" t="s">
        <v>475</v>
      </c>
      <c r="QU883">
        <v>9.4672999999999998</v>
      </c>
      <c r="QV883" t="s">
        <v>821</v>
      </c>
      <c r="QZ883" t="s">
        <v>2947</v>
      </c>
      <c r="RA883" t="s">
        <v>2948</v>
      </c>
      <c r="RO883">
        <v>1</v>
      </c>
      <c r="RP883" s="8"/>
      <c r="RQ883" s="9">
        <f>IFERROR(AVERAGE(INDEX('[1]DO NOT TOUCH Préparation'!$T$1:$T$5,MATCH('DO NOT TOUCH - inputExtraction'!$DG883,'[1]DO NOT TOUCH Préparation'!$S$1:$S$5,0)),INDEX('[1]DO NOT TOUCH Préparation'!$T$1:$T$5,MATCH('DO NOT TOUCH - inputExtraction'!$DH883,'[1]DO NOT TOUCH Préparation'!$S$1:$S$5,0)),INDEX('[1]DO NOT TOUCH Préparation'!$T$1:$T$5,MATCH('DO NOT TOUCH - inputExtraction'!$DI883,'[1]DO NOT TOUCH Préparation'!$S$1:$S$5,0)),INDEX('[1]DO NOT TOUCH Préparation'!$T$1:$T$5,MATCH('DO NOT TOUCH - inputExtraction'!$DJ883,'[1]DO NOT TOUCH Préparation'!$S$1:$S$5,0)),INDEX('[1]DO NOT TOUCH Préparation'!$T$1:$T$5,MATCH('DO NOT TOUCH - inputExtraction'!$DK883,'[1]DO NOT TOUCH Préparation'!$S$1:$S$5,0))),"")</f>
        <v>2.4</v>
      </c>
      <c r="RR883" s="7">
        <f>IFERROR(AVERAGE(INDEX('[1]DO NOT TOUCH Préparation'!$T$1:$T$5,MATCH($DL883,'[1]DO NOT TOUCH Préparation'!$S$1:$S$5,0)),INDEX('[1]DO NOT TOUCH Préparation'!$T$1:$T$5,MATCH('DO NOT TOUCH - inputExtraction'!$DM883,'[1]DO NOT TOUCH Préparation'!$S$1:$S$5,0)),INDEX('[1]DO NOT TOUCH Préparation'!$T$1:$T$5,MATCH('DO NOT TOUCH - inputExtraction'!$DN883,'[1]DO NOT TOUCH Préparation'!$S$1:$S$5,0)),INDEX('[1]DO NOT TOUCH Préparation'!$T$1:$T$5,MATCH(DO883,'[1]DO NOT TOUCH Préparation'!$S$1:$S$5,0)),INDEX('[1]DO NOT TOUCH Préparation'!$T$1:$T$5,MATCH('DO NOT TOUCH - inputExtraction'!$DP883,'[1]DO NOT TOUCH Préparation'!$S$1:$S$5,0))),"")</f>
        <v>3.4</v>
      </c>
      <c r="RS883" t="str">
        <f t="shared" si="53"/>
        <v>25-44</v>
      </c>
      <c r="RT883" t="str">
        <f t="shared" si="53"/>
        <v>40 000 € à 49 999 €</v>
      </c>
      <c r="RV883">
        <f>VLOOKUP(DG883,'[1]DO NOT TOUCH Préparation'!$S$1:$T$5,2,0)</f>
        <v>5</v>
      </c>
      <c r="RW883">
        <f>VLOOKUP(DH883,'[1]DO NOT TOUCH Préparation'!$S$1:$T$5,2,0)</f>
        <v>1</v>
      </c>
      <c r="RX883">
        <f>VLOOKUP(DI883,'[1]DO NOT TOUCH Préparation'!$S$1:$T$5,2,0)</f>
        <v>2</v>
      </c>
      <c r="RY883">
        <f>VLOOKUP(DJ883,'[1]DO NOT TOUCH Préparation'!$S$1:$T$5,2,0)</f>
        <v>1</v>
      </c>
      <c r="RZ883">
        <f>VLOOKUP(DK883,'[1]DO NOT TOUCH Préparation'!$S$1:$T$5,2,0)</f>
        <v>3</v>
      </c>
      <c r="SA883">
        <f>VLOOKUP(DL883,'[1]DO NOT TOUCH Préparation'!$S$1:$T$5,2,0)</f>
        <v>4</v>
      </c>
      <c r="SB883">
        <f>VLOOKUP(DM883,'[1]DO NOT TOUCH Préparation'!$S$1:$T$5,2,0)</f>
        <v>2</v>
      </c>
      <c r="SC883">
        <f>VLOOKUP(DN883,'[1]DO NOT TOUCH Préparation'!$S$1:$T$5,2,0)</f>
        <v>3</v>
      </c>
      <c r="SD883">
        <f>VLOOKUP(DO883,'[1]DO NOT TOUCH Préparation'!$S$1:$T$5,2,0)</f>
        <v>4</v>
      </c>
      <c r="SE883">
        <f>VLOOKUP(DP883,'[1]DO NOT TOUCH Préparation'!$S$1:$T$5,2,0)</f>
        <v>4</v>
      </c>
      <c r="SG883" t="str">
        <f t="shared" si="54"/>
        <v>6% à 20%</v>
      </c>
      <c r="SH883" t="str">
        <f t="shared" si="55"/>
        <v>6% à 20%</v>
      </c>
      <c r="SI883" t="str">
        <f t="shared" si="56"/>
        <v>Je n’achète pas de produits à base végétale (soja, amande, avoine…)</v>
      </c>
      <c r="SK883" cm="1">
        <f t="array" ref="SK883">IFERROR(INDEX('[1]DO NOT TOUCH Préparation'!$W$2:$W$7,MATCH('DO NOT TOUCH - inputExtraction'!SG883,'[1]DO NOT TOUCH Préparation'!$V$2:$V$7,0),),"1")</f>
        <v>3</v>
      </c>
      <c r="SL883" cm="1">
        <f t="array" ref="SL883">IFERROR(INDEX('[1]DO NOT TOUCH Préparation'!$W$2:$W$7,MATCH('DO NOT TOUCH - inputExtraction'!SH883,'[1]DO NOT TOUCH Préparation'!$V$2:$V$7,0),),"1")</f>
        <v>3</v>
      </c>
      <c r="SM883" t="str" cm="1">
        <f t="array" ref="SM883">IFERROR(INDEX('[1]DO NOT TOUCH Préparation'!$W$2:$W$7,MATCH('DO NOT TOUCH - inputExtraction'!SI883,'[1]DO NOT TOUCH Préparation'!$V$2:$V$7,0),),"1")</f>
        <v>1</v>
      </c>
      <c r="SO883">
        <v>1</v>
      </c>
      <c r="SQ883">
        <f>IFERROR(VLOOKUP(J883,'[1]DO NOT TOUCH Préparation'!$CL$2:$CM$9,2,0),"")</f>
        <v>7</v>
      </c>
      <c r="SR883">
        <f>IFERROR(VLOOKUP(M883,'[1]DO NOT TOUCH Préparation'!$CT$2:$CU$10,2,0),"")</f>
        <v>4</v>
      </c>
      <c r="SS883">
        <f>IFERROR(VLOOKUP(N883,'[1]DO NOT TOUCH Préparation'!$CX$2:$CY$6,2,0),"")</f>
        <v>2</v>
      </c>
    </row>
    <row r="884" spans="1:513" ht="14.4" x14ac:dyDescent="0.3">
      <c r="A884" s="4">
        <v>1167</v>
      </c>
      <c r="B884" s="4" t="s">
        <v>2949</v>
      </c>
      <c r="C884" s="4" t="s">
        <v>2950</v>
      </c>
      <c r="D884" s="4" t="s">
        <v>449</v>
      </c>
      <c r="E884" s="4" t="s">
        <v>449</v>
      </c>
      <c r="G884" s="4" t="s">
        <v>450</v>
      </c>
      <c r="H884" s="4" t="s">
        <v>553</v>
      </c>
      <c r="I884" s="4" t="s">
        <v>554</v>
      </c>
      <c r="J884" s="4" t="s">
        <v>501</v>
      </c>
      <c r="K884" s="4">
        <v>54</v>
      </c>
      <c r="L884" s="5" t="s">
        <v>454</v>
      </c>
      <c r="M884" s="4" t="s">
        <v>558</v>
      </c>
      <c r="N884" s="5" t="s">
        <v>483</v>
      </c>
      <c r="O884" s="6">
        <v>2</v>
      </c>
      <c r="P884" s="6">
        <v>0</v>
      </c>
      <c r="Q884" s="6">
        <v>0</v>
      </c>
      <c r="R884" s="6">
        <v>0</v>
      </c>
      <c r="S884" s="6">
        <v>0</v>
      </c>
      <c r="T884" s="6">
        <v>1</v>
      </c>
      <c r="U884" s="6">
        <v>0</v>
      </c>
      <c r="V884" s="6">
        <v>1</v>
      </c>
      <c r="W884" s="6">
        <v>0</v>
      </c>
      <c r="X884">
        <v>1</v>
      </c>
      <c r="Y884">
        <v>2</v>
      </c>
      <c r="AD884">
        <v>3</v>
      </c>
      <c r="AG884" t="s">
        <v>549</v>
      </c>
      <c r="AI884">
        <v>0</v>
      </c>
      <c r="AJ884">
        <v>1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1</v>
      </c>
      <c r="AY884">
        <v>0</v>
      </c>
      <c r="AZ884">
        <v>1</v>
      </c>
      <c r="BA884">
        <v>0</v>
      </c>
      <c r="BB884">
        <v>0</v>
      </c>
      <c r="BC884">
        <v>0</v>
      </c>
      <c r="BD884">
        <v>0</v>
      </c>
      <c r="BE884">
        <v>0</v>
      </c>
      <c r="CG884">
        <v>0</v>
      </c>
      <c r="CH884">
        <v>0</v>
      </c>
      <c r="CJ884" t="s">
        <v>458</v>
      </c>
      <c r="CK884" t="s">
        <v>518</v>
      </c>
      <c r="CR884" t="s">
        <v>485</v>
      </c>
      <c r="CS884" t="s">
        <v>505</v>
      </c>
      <c r="CT884">
        <v>3</v>
      </c>
      <c r="CU884">
        <v>2</v>
      </c>
      <c r="CV884">
        <v>3</v>
      </c>
      <c r="CY884" t="s">
        <v>584</v>
      </c>
      <c r="CZ884" t="s">
        <v>460</v>
      </c>
      <c r="DA884">
        <v>4</v>
      </c>
      <c r="DB884">
        <v>3</v>
      </c>
      <c r="DC884">
        <v>4</v>
      </c>
      <c r="DD884">
        <v>4</v>
      </c>
      <c r="DG884" t="s">
        <v>462</v>
      </c>
      <c r="DH884" t="s">
        <v>463</v>
      </c>
      <c r="DI884" t="s">
        <v>464</v>
      </c>
      <c r="DJ884" t="s">
        <v>463</v>
      </c>
      <c r="DK884" t="s">
        <v>506</v>
      </c>
      <c r="DL884" t="s">
        <v>506</v>
      </c>
      <c r="DM884" t="s">
        <v>462</v>
      </c>
      <c r="DN884" t="s">
        <v>463</v>
      </c>
      <c r="DO884" t="s">
        <v>506</v>
      </c>
      <c r="DP884" t="s">
        <v>506</v>
      </c>
      <c r="DQ884" t="s">
        <v>466</v>
      </c>
      <c r="DS884" t="s">
        <v>465</v>
      </c>
      <c r="DW884" t="s">
        <v>550</v>
      </c>
      <c r="EA884" t="s">
        <v>490</v>
      </c>
      <c r="EC884" t="s">
        <v>490</v>
      </c>
      <c r="EG884" t="s">
        <v>490</v>
      </c>
      <c r="EK884">
        <v>3</v>
      </c>
      <c r="EM884">
        <v>3</v>
      </c>
      <c r="EQ884">
        <v>3</v>
      </c>
      <c r="EU884" s="7"/>
      <c r="FY884">
        <v>0</v>
      </c>
      <c r="FZ884">
        <v>0</v>
      </c>
      <c r="GA884">
        <v>1</v>
      </c>
      <c r="GB884">
        <v>0</v>
      </c>
      <c r="GC884">
        <v>0</v>
      </c>
      <c r="HT884">
        <v>1</v>
      </c>
      <c r="HX884">
        <v>1</v>
      </c>
      <c r="IJ884">
        <v>1</v>
      </c>
      <c r="IN884">
        <v>1</v>
      </c>
      <c r="IS884">
        <v>1</v>
      </c>
      <c r="JE884">
        <v>1</v>
      </c>
      <c r="KC884">
        <v>1</v>
      </c>
      <c r="KY884">
        <v>4</v>
      </c>
      <c r="KZ884">
        <v>2</v>
      </c>
      <c r="LA884">
        <v>2</v>
      </c>
      <c r="LB884">
        <v>3</v>
      </c>
      <c r="LC884">
        <v>3</v>
      </c>
      <c r="LD884">
        <v>1</v>
      </c>
      <c r="LF884">
        <v>2</v>
      </c>
      <c r="LJ884">
        <v>3</v>
      </c>
      <c r="LN884">
        <v>1</v>
      </c>
      <c r="LP884">
        <v>2</v>
      </c>
      <c r="LS884">
        <v>3</v>
      </c>
      <c r="LX884">
        <v>1</v>
      </c>
      <c r="LZ884">
        <v>2</v>
      </c>
      <c r="MD884">
        <v>3</v>
      </c>
      <c r="MH884">
        <v>1</v>
      </c>
      <c r="MJ884">
        <v>2</v>
      </c>
      <c r="MK884">
        <v>3</v>
      </c>
      <c r="MR884">
        <v>1</v>
      </c>
      <c r="MS884">
        <v>3</v>
      </c>
      <c r="MT884">
        <v>2</v>
      </c>
      <c r="NB884" t="s">
        <v>470</v>
      </c>
      <c r="NC884" t="s">
        <v>470</v>
      </c>
      <c r="ND884" t="s">
        <v>470</v>
      </c>
      <c r="NE884" t="s">
        <v>470</v>
      </c>
      <c r="NF884" t="s">
        <v>470</v>
      </c>
      <c r="NG884" t="s">
        <v>470</v>
      </c>
      <c r="NH884" t="s">
        <v>470</v>
      </c>
      <c r="NI884" t="s">
        <v>470</v>
      </c>
      <c r="NJ884" t="s">
        <v>470</v>
      </c>
      <c r="NK884" t="s">
        <v>470</v>
      </c>
      <c r="NL884" t="s">
        <v>494</v>
      </c>
      <c r="NM884" t="s">
        <v>493</v>
      </c>
      <c r="NN884" t="s">
        <v>494</v>
      </c>
      <c r="NO884" t="s">
        <v>493</v>
      </c>
      <c r="NP884" t="s">
        <v>508</v>
      </c>
      <c r="NQ884" t="s">
        <v>493</v>
      </c>
      <c r="NR884" t="s">
        <v>494</v>
      </c>
      <c r="NS884" t="s">
        <v>493</v>
      </c>
      <c r="NT884" t="s">
        <v>508</v>
      </c>
      <c r="NU884" t="s">
        <v>493</v>
      </c>
      <c r="NV884" t="s">
        <v>495</v>
      </c>
      <c r="NW884" t="s">
        <v>496</v>
      </c>
      <c r="NX884" t="s">
        <v>496</v>
      </c>
      <c r="NY884" t="s">
        <v>510</v>
      </c>
      <c r="NZ884" t="s">
        <v>496</v>
      </c>
      <c r="OA884" t="s">
        <v>496</v>
      </c>
      <c r="OB884" t="s">
        <v>474</v>
      </c>
      <c r="OC884" t="s">
        <v>474</v>
      </c>
      <c r="OD884" t="s">
        <v>474</v>
      </c>
      <c r="OE884" t="s">
        <v>473</v>
      </c>
      <c r="OF884" t="s">
        <v>510</v>
      </c>
      <c r="OG884" t="s">
        <v>510</v>
      </c>
      <c r="OH884" t="s">
        <v>496</v>
      </c>
      <c r="OI884" t="s">
        <v>510</v>
      </c>
      <c r="OJ884" t="s">
        <v>473</v>
      </c>
      <c r="OK884" t="s">
        <v>510</v>
      </c>
      <c r="OL884" t="s">
        <v>510</v>
      </c>
      <c r="OM884" t="s">
        <v>496</v>
      </c>
      <c r="ON884" t="s">
        <v>474</v>
      </c>
      <c r="OO884" t="s">
        <v>474</v>
      </c>
      <c r="OP884" t="s">
        <v>496</v>
      </c>
      <c r="QS884" t="s">
        <v>576</v>
      </c>
      <c r="QT884" t="s">
        <v>2951</v>
      </c>
      <c r="QU884">
        <v>8.2758833333333008</v>
      </c>
      <c r="QV884" t="s">
        <v>476</v>
      </c>
      <c r="RM884" t="s">
        <v>2952</v>
      </c>
      <c r="RO884">
        <v>1</v>
      </c>
      <c r="RP884" s="8"/>
      <c r="RQ884" s="9">
        <f>IFERROR(AVERAGE(INDEX('[1]DO NOT TOUCH Préparation'!$T$1:$T$5,MATCH('DO NOT TOUCH - inputExtraction'!$DG884,'[1]DO NOT TOUCH Préparation'!$S$1:$S$5,0)),INDEX('[1]DO NOT TOUCH Préparation'!$T$1:$T$5,MATCH('DO NOT TOUCH - inputExtraction'!$DH884,'[1]DO NOT TOUCH Préparation'!$S$1:$S$5,0)),INDEX('[1]DO NOT TOUCH Préparation'!$T$1:$T$5,MATCH('DO NOT TOUCH - inputExtraction'!$DI884,'[1]DO NOT TOUCH Préparation'!$S$1:$S$5,0)),INDEX('[1]DO NOT TOUCH Préparation'!$T$1:$T$5,MATCH('DO NOT TOUCH - inputExtraction'!$DJ884,'[1]DO NOT TOUCH Préparation'!$S$1:$S$5,0)),INDEX('[1]DO NOT TOUCH Préparation'!$T$1:$T$5,MATCH('DO NOT TOUCH - inputExtraction'!$DK884,'[1]DO NOT TOUCH Préparation'!$S$1:$S$5,0))),"")</f>
        <v>3.4</v>
      </c>
      <c r="RR884" s="7">
        <f>IFERROR(AVERAGE(INDEX('[1]DO NOT TOUCH Préparation'!$T$1:$T$5,MATCH($DL884,'[1]DO NOT TOUCH Préparation'!$S$1:$S$5,0)),INDEX('[1]DO NOT TOUCH Préparation'!$T$1:$T$5,MATCH('DO NOT TOUCH - inputExtraction'!$DM884,'[1]DO NOT TOUCH Préparation'!$S$1:$S$5,0)),INDEX('[1]DO NOT TOUCH Préparation'!$T$1:$T$5,MATCH('DO NOT TOUCH - inputExtraction'!$DN884,'[1]DO NOT TOUCH Préparation'!$S$1:$S$5,0)),INDEX('[1]DO NOT TOUCH Préparation'!$T$1:$T$5,MATCH(DO884,'[1]DO NOT TOUCH Préparation'!$S$1:$S$5,0)),INDEX('[1]DO NOT TOUCH Préparation'!$T$1:$T$5,MATCH('DO NOT TOUCH - inputExtraction'!$DP884,'[1]DO NOT TOUCH Préparation'!$S$1:$S$5,0))),"")</f>
        <v>2.6</v>
      </c>
      <c r="RS884" t="str">
        <f t="shared" si="53"/>
        <v>45-64</v>
      </c>
      <c r="RT884" t="str">
        <f t="shared" si="53"/>
        <v>40 000 € à 49 999 €</v>
      </c>
      <c r="RV884">
        <f>VLOOKUP(DG884,'[1]DO NOT TOUCH Préparation'!$S$1:$T$5,2,0)</f>
        <v>4</v>
      </c>
      <c r="RW884">
        <f>VLOOKUP(DH884,'[1]DO NOT TOUCH Préparation'!$S$1:$T$5,2,0)</f>
        <v>3</v>
      </c>
      <c r="RX884">
        <f>VLOOKUP(DI884,'[1]DO NOT TOUCH Préparation'!$S$1:$T$5,2,0)</f>
        <v>5</v>
      </c>
      <c r="RY884">
        <f>VLOOKUP(DJ884,'[1]DO NOT TOUCH Préparation'!$S$1:$T$5,2,0)</f>
        <v>3</v>
      </c>
      <c r="RZ884">
        <f>VLOOKUP(DK884,'[1]DO NOT TOUCH Préparation'!$S$1:$T$5,2,0)</f>
        <v>2</v>
      </c>
      <c r="SA884">
        <f>VLOOKUP(DL884,'[1]DO NOT TOUCH Préparation'!$S$1:$T$5,2,0)</f>
        <v>2</v>
      </c>
      <c r="SB884">
        <f>VLOOKUP(DM884,'[1]DO NOT TOUCH Préparation'!$S$1:$T$5,2,0)</f>
        <v>4</v>
      </c>
      <c r="SC884">
        <f>VLOOKUP(DN884,'[1]DO NOT TOUCH Préparation'!$S$1:$T$5,2,0)</f>
        <v>3</v>
      </c>
      <c r="SD884">
        <f>VLOOKUP(DO884,'[1]DO NOT TOUCH Préparation'!$S$1:$T$5,2,0)</f>
        <v>2</v>
      </c>
      <c r="SE884">
        <f>VLOOKUP(DP884,'[1]DO NOT TOUCH Préparation'!$S$1:$T$5,2,0)</f>
        <v>2</v>
      </c>
      <c r="SG884" t="str">
        <f t="shared" si="54"/>
        <v>Je n’achète pas de produits alimentaires bio</v>
      </c>
      <c r="SH884" t="str">
        <f t="shared" si="55"/>
        <v>Inférieur ou égal à 5%</v>
      </c>
      <c r="SI884" t="str">
        <f t="shared" si="56"/>
        <v>Plus de 50%</v>
      </c>
      <c r="SK884" t="str" cm="1">
        <f t="array" ref="SK884">IFERROR(INDEX('[1]DO NOT TOUCH Préparation'!$W$2:$W$7,MATCH('DO NOT TOUCH - inputExtraction'!SG884,'[1]DO NOT TOUCH Préparation'!$V$2:$V$7,0),),"1")</f>
        <v>1</v>
      </c>
      <c r="SL884" cm="1">
        <f t="array" ref="SL884">IFERROR(INDEX('[1]DO NOT TOUCH Préparation'!$W$2:$W$7,MATCH('DO NOT TOUCH - inputExtraction'!SH884,'[1]DO NOT TOUCH Préparation'!$V$2:$V$7,0),),"1")</f>
        <v>2</v>
      </c>
      <c r="SM884" cm="1">
        <f t="array" ref="SM884">IFERROR(INDEX('[1]DO NOT TOUCH Préparation'!$W$2:$W$7,MATCH('DO NOT TOUCH - inputExtraction'!SI884,'[1]DO NOT TOUCH Préparation'!$V$2:$V$7,0),),"1")</f>
        <v>5</v>
      </c>
      <c r="SO884">
        <v>1</v>
      </c>
      <c r="SQ884">
        <f>IFERROR(VLOOKUP(J884,'[1]DO NOT TOUCH Préparation'!$CL$2:$CM$9,2,0),"")</f>
        <v>3</v>
      </c>
      <c r="SR884">
        <f>IFERROR(VLOOKUP(M884,'[1]DO NOT TOUCH Préparation'!$CT$2:$CU$10,2,0),"")</f>
        <v>4</v>
      </c>
      <c r="SS884">
        <f>IFERROR(VLOOKUP(N884,'[1]DO NOT TOUCH Préparation'!$CX$2:$CY$6,2,0),"")</f>
        <v>2</v>
      </c>
    </row>
    <row r="885" spans="1:513" ht="14.4" x14ac:dyDescent="0.3">
      <c r="A885" s="4">
        <v>1168</v>
      </c>
      <c r="B885" s="4" t="s">
        <v>2953</v>
      </c>
      <c r="C885" s="4" t="s">
        <v>2954</v>
      </c>
      <c r="D885" s="4" t="s">
        <v>816</v>
      </c>
      <c r="E885" s="4" t="s">
        <v>816</v>
      </c>
      <c r="G885" s="4" t="s">
        <v>479</v>
      </c>
      <c r="H885" s="4" t="s">
        <v>912</v>
      </c>
      <c r="I885" s="4" t="s">
        <v>860</v>
      </c>
      <c r="J885" s="4" t="s">
        <v>532</v>
      </c>
      <c r="K885" s="4">
        <v>56</v>
      </c>
      <c r="L885" s="5" t="s">
        <v>454</v>
      </c>
      <c r="M885" s="4" t="s">
        <v>533</v>
      </c>
      <c r="N885" s="5" t="s">
        <v>483</v>
      </c>
      <c r="O885" s="6">
        <v>2</v>
      </c>
      <c r="P885" s="6">
        <v>0</v>
      </c>
      <c r="Q885" s="6">
        <v>0</v>
      </c>
      <c r="R885" s="6">
        <v>0</v>
      </c>
      <c r="S885" s="6">
        <v>0</v>
      </c>
      <c r="T885" s="6">
        <v>0</v>
      </c>
      <c r="U885" s="6">
        <v>0</v>
      </c>
      <c r="V885" s="6">
        <v>1</v>
      </c>
      <c r="W885" s="6">
        <v>0</v>
      </c>
      <c r="Y885">
        <v>1</v>
      </c>
      <c r="Z885">
        <v>2</v>
      </c>
      <c r="AB885">
        <v>3</v>
      </c>
      <c r="AG885" t="s">
        <v>829</v>
      </c>
      <c r="BF885">
        <v>0</v>
      </c>
      <c r="BG885">
        <v>0</v>
      </c>
      <c r="BH885">
        <v>1</v>
      </c>
      <c r="BI885">
        <v>0</v>
      </c>
      <c r="BJ885">
        <v>1</v>
      </c>
      <c r="BK885">
        <v>0</v>
      </c>
      <c r="BL885">
        <v>1</v>
      </c>
      <c r="BM885">
        <v>0</v>
      </c>
      <c r="BN885">
        <v>0</v>
      </c>
      <c r="CG885">
        <v>0</v>
      </c>
      <c r="CH885">
        <v>0</v>
      </c>
      <c r="CJ885" t="s">
        <v>517</v>
      </c>
      <c r="CK885" t="s">
        <v>518</v>
      </c>
      <c r="CR885" t="s">
        <v>485</v>
      </c>
      <c r="CS885" t="s">
        <v>486</v>
      </c>
      <c r="CT885" t="s">
        <v>487</v>
      </c>
      <c r="CU885">
        <v>2</v>
      </c>
      <c r="CV885">
        <v>3</v>
      </c>
      <c r="CY885" t="s">
        <v>459</v>
      </c>
      <c r="CZ885" t="s">
        <v>486</v>
      </c>
      <c r="DA885">
        <v>3</v>
      </c>
      <c r="DB885">
        <v>3</v>
      </c>
      <c r="DC885">
        <v>3</v>
      </c>
      <c r="DD885">
        <v>4</v>
      </c>
      <c r="DG885" t="s">
        <v>463</v>
      </c>
      <c r="DH885" t="s">
        <v>489</v>
      </c>
      <c r="DI885" t="s">
        <v>463</v>
      </c>
      <c r="DJ885" t="s">
        <v>464</v>
      </c>
      <c r="DK885" t="s">
        <v>463</v>
      </c>
      <c r="DL885" t="s">
        <v>464</v>
      </c>
      <c r="DM885" t="s">
        <v>464</v>
      </c>
      <c r="DN885" t="s">
        <v>464</v>
      </c>
      <c r="DO885" t="s">
        <v>463</v>
      </c>
      <c r="DP885" t="s">
        <v>463</v>
      </c>
      <c r="DT885" t="s">
        <v>465</v>
      </c>
      <c r="DV885" t="s">
        <v>466</v>
      </c>
      <c r="DW885" t="s">
        <v>466</v>
      </c>
      <c r="DX885" t="s">
        <v>466</v>
      </c>
      <c r="ED885" t="s">
        <v>490</v>
      </c>
      <c r="EF885" t="s">
        <v>490</v>
      </c>
      <c r="EG885" t="s">
        <v>490</v>
      </c>
      <c r="EH885" t="s">
        <v>490</v>
      </c>
      <c r="EN885" t="s">
        <v>468</v>
      </c>
      <c r="EP885" t="s">
        <v>468</v>
      </c>
      <c r="EQ885" t="s">
        <v>468</v>
      </c>
      <c r="ER885">
        <v>4</v>
      </c>
      <c r="EU885" s="7"/>
      <c r="HG885">
        <v>3</v>
      </c>
      <c r="HH885">
        <v>1</v>
      </c>
      <c r="HI885">
        <v>2</v>
      </c>
      <c r="JJ885">
        <v>3</v>
      </c>
      <c r="JK885">
        <v>1</v>
      </c>
      <c r="JL885">
        <v>2</v>
      </c>
      <c r="JV885">
        <v>3</v>
      </c>
      <c r="JW885">
        <v>1</v>
      </c>
      <c r="JX885">
        <v>2</v>
      </c>
      <c r="KB885">
        <v>3</v>
      </c>
      <c r="KC885">
        <v>2</v>
      </c>
      <c r="KD885">
        <v>1</v>
      </c>
      <c r="KH885">
        <v>3</v>
      </c>
      <c r="KI885">
        <v>2</v>
      </c>
      <c r="KJ885">
        <v>1</v>
      </c>
      <c r="KY885">
        <v>4</v>
      </c>
      <c r="KZ885" t="s">
        <v>492</v>
      </c>
      <c r="LA885" t="s">
        <v>492</v>
      </c>
      <c r="LB885" t="s">
        <v>492</v>
      </c>
      <c r="LC885">
        <v>4</v>
      </c>
      <c r="LD885">
        <v>1</v>
      </c>
      <c r="LI885">
        <v>2</v>
      </c>
      <c r="LK885">
        <v>3</v>
      </c>
      <c r="LN885">
        <v>3</v>
      </c>
      <c r="LS885">
        <v>1</v>
      </c>
      <c r="LU885">
        <v>2</v>
      </c>
      <c r="MA885">
        <v>3</v>
      </c>
      <c r="MC885">
        <v>1</v>
      </c>
      <c r="ME885">
        <v>2</v>
      </c>
      <c r="MH885">
        <v>2</v>
      </c>
      <c r="MK885">
        <v>3</v>
      </c>
      <c r="MM885">
        <v>1</v>
      </c>
      <c r="MR885">
        <v>2</v>
      </c>
      <c r="MU885">
        <v>3</v>
      </c>
      <c r="MW885">
        <v>1</v>
      </c>
      <c r="NB885" t="s">
        <v>470</v>
      </c>
      <c r="NC885" t="s">
        <v>493</v>
      </c>
      <c r="ND885" t="s">
        <v>470</v>
      </c>
      <c r="NE885" t="s">
        <v>471</v>
      </c>
      <c r="NF885" t="s">
        <v>470</v>
      </c>
      <c r="NG885" t="s">
        <v>471</v>
      </c>
      <c r="NH885" t="s">
        <v>471</v>
      </c>
      <c r="NI885" t="s">
        <v>471</v>
      </c>
      <c r="NJ885" t="s">
        <v>470</v>
      </c>
      <c r="NK885" t="s">
        <v>470</v>
      </c>
      <c r="NL885" t="s">
        <v>494</v>
      </c>
      <c r="NM885" t="s">
        <v>508</v>
      </c>
      <c r="NN885" t="s">
        <v>494</v>
      </c>
      <c r="NO885" t="s">
        <v>471</v>
      </c>
      <c r="NP885" t="s">
        <v>494</v>
      </c>
      <c r="NQ885" t="s">
        <v>471</v>
      </c>
      <c r="NR885" t="s">
        <v>471</v>
      </c>
      <c r="NS885" t="s">
        <v>469</v>
      </c>
      <c r="NT885" t="s">
        <v>494</v>
      </c>
      <c r="NU885" t="s">
        <v>494</v>
      </c>
      <c r="NV885" t="s">
        <v>472</v>
      </c>
      <c r="OQ885" t="s">
        <v>496</v>
      </c>
      <c r="OR885" t="s">
        <v>473</v>
      </c>
      <c r="OS885" t="s">
        <v>496</v>
      </c>
      <c r="OT885" t="s">
        <v>496</v>
      </c>
      <c r="OU885" t="s">
        <v>474</v>
      </c>
      <c r="OV885" t="s">
        <v>496</v>
      </c>
      <c r="OW885" t="s">
        <v>474</v>
      </c>
      <c r="OX885" t="s">
        <v>496</v>
      </c>
      <c r="OY885" t="s">
        <v>473</v>
      </c>
      <c r="OZ885" t="s">
        <v>496</v>
      </c>
      <c r="PA885" t="s">
        <v>473</v>
      </c>
      <c r="PB885" t="s">
        <v>474</v>
      </c>
      <c r="PC885" t="s">
        <v>496</v>
      </c>
      <c r="PD885" t="s">
        <v>496</v>
      </c>
      <c r="PE885" t="s">
        <v>496</v>
      </c>
      <c r="PF885" t="s">
        <v>496</v>
      </c>
      <c r="PG885" t="s">
        <v>496</v>
      </c>
      <c r="PH885" t="s">
        <v>473</v>
      </c>
      <c r="PI885" t="s">
        <v>473</v>
      </c>
      <c r="QS885" t="s">
        <v>475</v>
      </c>
      <c r="QU885">
        <v>13.53655</v>
      </c>
      <c r="QV885" t="s">
        <v>821</v>
      </c>
      <c r="RO885">
        <v>1</v>
      </c>
      <c r="RP885" s="8"/>
      <c r="RQ885" s="9">
        <f>IFERROR(AVERAGE(INDEX('[1]DO NOT TOUCH Préparation'!$T$1:$T$5,MATCH('DO NOT TOUCH - inputExtraction'!$DG885,'[1]DO NOT TOUCH Préparation'!$S$1:$S$5,0)),INDEX('[1]DO NOT TOUCH Préparation'!$T$1:$T$5,MATCH('DO NOT TOUCH - inputExtraction'!$DH885,'[1]DO NOT TOUCH Préparation'!$S$1:$S$5,0)),INDEX('[1]DO NOT TOUCH Préparation'!$T$1:$T$5,MATCH('DO NOT TOUCH - inputExtraction'!$DI885,'[1]DO NOT TOUCH Préparation'!$S$1:$S$5,0)),INDEX('[1]DO NOT TOUCH Préparation'!$T$1:$T$5,MATCH('DO NOT TOUCH - inputExtraction'!$DJ885,'[1]DO NOT TOUCH Préparation'!$S$1:$S$5,0)),INDEX('[1]DO NOT TOUCH Préparation'!$T$1:$T$5,MATCH('DO NOT TOUCH - inputExtraction'!$DK885,'[1]DO NOT TOUCH Préparation'!$S$1:$S$5,0))),"")</f>
        <v>3</v>
      </c>
      <c r="RR885" s="7">
        <f>IFERROR(AVERAGE(INDEX('[1]DO NOT TOUCH Préparation'!$T$1:$T$5,MATCH($DL885,'[1]DO NOT TOUCH Préparation'!$S$1:$S$5,0)),INDEX('[1]DO NOT TOUCH Préparation'!$T$1:$T$5,MATCH('DO NOT TOUCH - inputExtraction'!$DM885,'[1]DO NOT TOUCH Préparation'!$S$1:$S$5,0)),INDEX('[1]DO NOT TOUCH Préparation'!$T$1:$T$5,MATCH('DO NOT TOUCH - inputExtraction'!$DN885,'[1]DO NOT TOUCH Préparation'!$S$1:$S$5,0)),INDEX('[1]DO NOT TOUCH Préparation'!$T$1:$T$5,MATCH(DO885,'[1]DO NOT TOUCH Préparation'!$S$1:$S$5,0)),INDEX('[1]DO NOT TOUCH Préparation'!$T$1:$T$5,MATCH('DO NOT TOUCH - inputExtraction'!$DP885,'[1]DO NOT TOUCH Préparation'!$S$1:$S$5,0))),"")</f>
        <v>4.2</v>
      </c>
      <c r="RS885" t="str">
        <f t="shared" si="53"/>
        <v>45-64</v>
      </c>
      <c r="RT885" t="str">
        <f t="shared" si="53"/>
        <v>30 000 € à 39 999 €</v>
      </c>
      <c r="RV885">
        <f>VLOOKUP(DG885,'[1]DO NOT TOUCH Préparation'!$S$1:$T$5,2,0)</f>
        <v>3</v>
      </c>
      <c r="RW885">
        <f>VLOOKUP(DH885,'[1]DO NOT TOUCH Préparation'!$S$1:$T$5,2,0)</f>
        <v>1</v>
      </c>
      <c r="RX885">
        <f>VLOOKUP(DI885,'[1]DO NOT TOUCH Préparation'!$S$1:$T$5,2,0)</f>
        <v>3</v>
      </c>
      <c r="RY885">
        <f>VLOOKUP(DJ885,'[1]DO NOT TOUCH Préparation'!$S$1:$T$5,2,0)</f>
        <v>5</v>
      </c>
      <c r="RZ885">
        <f>VLOOKUP(DK885,'[1]DO NOT TOUCH Préparation'!$S$1:$T$5,2,0)</f>
        <v>3</v>
      </c>
      <c r="SA885">
        <f>VLOOKUP(DL885,'[1]DO NOT TOUCH Préparation'!$S$1:$T$5,2,0)</f>
        <v>5</v>
      </c>
      <c r="SB885">
        <f>VLOOKUP(DM885,'[1]DO NOT TOUCH Préparation'!$S$1:$T$5,2,0)</f>
        <v>5</v>
      </c>
      <c r="SC885">
        <f>VLOOKUP(DN885,'[1]DO NOT TOUCH Préparation'!$S$1:$T$5,2,0)</f>
        <v>5</v>
      </c>
      <c r="SD885">
        <f>VLOOKUP(DO885,'[1]DO NOT TOUCH Préparation'!$S$1:$T$5,2,0)</f>
        <v>3</v>
      </c>
      <c r="SE885">
        <f>VLOOKUP(DP885,'[1]DO NOT TOUCH Préparation'!$S$1:$T$5,2,0)</f>
        <v>3</v>
      </c>
      <c r="SG885" t="str">
        <f t="shared" si="54"/>
        <v>Je n’achète pas de produits alimentaires bio</v>
      </c>
      <c r="SH885" t="str">
        <f t="shared" si="55"/>
        <v>Inférieur ou égal à 5%</v>
      </c>
      <c r="SI885" t="str">
        <f t="shared" si="56"/>
        <v>6% à 20%</v>
      </c>
      <c r="SK885" t="str" cm="1">
        <f t="array" ref="SK885">IFERROR(INDEX('[1]DO NOT TOUCH Préparation'!$W$2:$W$7,MATCH('DO NOT TOUCH - inputExtraction'!SG885,'[1]DO NOT TOUCH Préparation'!$V$2:$V$7,0),),"1")</f>
        <v>1</v>
      </c>
      <c r="SL885" cm="1">
        <f t="array" ref="SL885">IFERROR(INDEX('[1]DO NOT TOUCH Préparation'!$W$2:$W$7,MATCH('DO NOT TOUCH - inputExtraction'!SH885,'[1]DO NOT TOUCH Préparation'!$V$2:$V$7,0),),"1")</f>
        <v>2</v>
      </c>
      <c r="SM885" cm="1">
        <f t="array" ref="SM885">IFERROR(INDEX('[1]DO NOT TOUCH Préparation'!$W$2:$W$7,MATCH('DO NOT TOUCH - inputExtraction'!SI885,'[1]DO NOT TOUCH Préparation'!$V$2:$V$7,0),),"1")</f>
        <v>3</v>
      </c>
      <c r="SO885">
        <v>1</v>
      </c>
      <c r="SQ885">
        <f>IFERROR(VLOOKUP(J885,'[1]DO NOT TOUCH Préparation'!$CL$2:$CM$9,2,0),"")</f>
        <v>1</v>
      </c>
      <c r="SR885">
        <f>IFERROR(VLOOKUP(M885,'[1]DO NOT TOUCH Préparation'!$CT$2:$CU$10,2,0),"")</f>
        <v>3</v>
      </c>
      <c r="SS885">
        <f>IFERROR(VLOOKUP(N885,'[1]DO NOT TOUCH Préparation'!$CX$2:$CY$6,2,0),"")</f>
        <v>2</v>
      </c>
    </row>
    <row r="886" spans="1:513" ht="14.4" x14ac:dyDescent="0.3">
      <c r="A886" s="4">
        <v>1169</v>
      </c>
      <c r="B886" s="4" t="s">
        <v>2955</v>
      </c>
      <c r="C886" s="4" t="s">
        <v>2076</v>
      </c>
      <c r="D886" s="4" t="s">
        <v>449</v>
      </c>
      <c r="E886" s="4" t="s">
        <v>449</v>
      </c>
      <c r="G886" s="4" t="s">
        <v>479</v>
      </c>
      <c r="H886" s="4" t="s">
        <v>561</v>
      </c>
      <c r="I886" s="4" t="s">
        <v>481</v>
      </c>
      <c r="J886" s="4" t="s">
        <v>515</v>
      </c>
      <c r="K886" s="4">
        <v>57</v>
      </c>
      <c r="L886" s="5" t="s">
        <v>454</v>
      </c>
      <c r="M886" s="4" t="s">
        <v>502</v>
      </c>
      <c r="N886" s="5" t="s">
        <v>503</v>
      </c>
      <c r="O886" s="6">
        <v>2</v>
      </c>
      <c r="P886" s="6">
        <v>0</v>
      </c>
      <c r="Q886" s="6">
        <v>0</v>
      </c>
      <c r="R886" s="6">
        <v>0</v>
      </c>
      <c r="S886" s="6">
        <v>0</v>
      </c>
      <c r="T886" s="6">
        <v>1</v>
      </c>
      <c r="U886" s="6">
        <v>0</v>
      </c>
      <c r="V886" s="6">
        <v>1</v>
      </c>
      <c r="W886" s="6">
        <v>0</v>
      </c>
      <c r="Y886">
        <v>1</v>
      </c>
      <c r="AE886">
        <v>2</v>
      </c>
      <c r="AF886" t="s">
        <v>2077</v>
      </c>
      <c r="AG886" t="s">
        <v>523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R886">
        <v>0</v>
      </c>
      <c r="AS886">
        <v>0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CG886">
        <v>0</v>
      </c>
      <c r="CH886">
        <v>1</v>
      </c>
      <c r="CJ886" t="s">
        <v>524</v>
      </c>
      <c r="CK886" t="s">
        <v>518</v>
      </c>
      <c r="CR886" t="s">
        <v>459</v>
      </c>
      <c r="CS886" t="s">
        <v>486</v>
      </c>
      <c r="CT886">
        <v>4</v>
      </c>
      <c r="CU886" t="s">
        <v>535</v>
      </c>
      <c r="CV886">
        <v>2</v>
      </c>
      <c r="CW886" t="s">
        <v>535</v>
      </c>
      <c r="CX886" t="s">
        <v>2956</v>
      </c>
      <c r="CY886" t="s">
        <v>461</v>
      </c>
      <c r="DG886" t="s">
        <v>464</v>
      </c>
      <c r="DH886" t="s">
        <v>464</v>
      </c>
      <c r="DI886" t="s">
        <v>464</v>
      </c>
      <c r="DJ886" t="s">
        <v>489</v>
      </c>
      <c r="DK886" t="s">
        <v>489</v>
      </c>
      <c r="DL886" t="s">
        <v>464</v>
      </c>
      <c r="DM886" t="s">
        <v>489</v>
      </c>
      <c r="DN886" t="s">
        <v>464</v>
      </c>
      <c r="DO886" t="s">
        <v>464</v>
      </c>
      <c r="DP886" t="s">
        <v>464</v>
      </c>
      <c r="DQ886" t="s">
        <v>550</v>
      </c>
      <c r="DR886" t="s">
        <v>550</v>
      </c>
      <c r="DS886" t="s">
        <v>550</v>
      </c>
      <c r="DV886" t="s">
        <v>466</v>
      </c>
      <c r="DX886" t="s">
        <v>466</v>
      </c>
      <c r="DY886" t="s">
        <v>466</v>
      </c>
      <c r="DZ886" t="s">
        <v>466</v>
      </c>
      <c r="EA886" t="s">
        <v>490</v>
      </c>
      <c r="EB886" t="s">
        <v>490</v>
      </c>
      <c r="EC886" t="s">
        <v>490</v>
      </c>
      <c r="EF886" t="s">
        <v>490</v>
      </c>
      <c r="EH886" t="s">
        <v>490</v>
      </c>
      <c r="EI886" t="s">
        <v>490</v>
      </c>
      <c r="EJ886" t="s">
        <v>490</v>
      </c>
      <c r="EK886" t="s">
        <v>468</v>
      </c>
      <c r="EL886">
        <v>3</v>
      </c>
      <c r="EM886" t="s">
        <v>468</v>
      </c>
      <c r="EP886" t="s">
        <v>468</v>
      </c>
      <c r="ER886" t="s">
        <v>468</v>
      </c>
      <c r="ES886" t="s">
        <v>468</v>
      </c>
      <c r="ET886">
        <v>3</v>
      </c>
      <c r="EU886" s="7">
        <v>1</v>
      </c>
      <c r="EV886">
        <v>0</v>
      </c>
      <c r="EW886">
        <v>0</v>
      </c>
      <c r="EX886">
        <v>0</v>
      </c>
      <c r="EY886">
        <v>0</v>
      </c>
      <c r="EZ886">
        <v>1</v>
      </c>
      <c r="FA886">
        <v>0</v>
      </c>
      <c r="FB886">
        <v>0</v>
      </c>
      <c r="FC886">
        <v>0</v>
      </c>
      <c r="FD886">
        <v>0</v>
      </c>
      <c r="FE886">
        <v>1</v>
      </c>
      <c r="FF886">
        <v>0</v>
      </c>
      <c r="FG886">
        <v>0</v>
      </c>
      <c r="FH886">
        <v>0</v>
      </c>
      <c r="FI886">
        <v>0</v>
      </c>
      <c r="HO886">
        <v>1</v>
      </c>
      <c r="HP886">
        <v>3</v>
      </c>
      <c r="HQ886">
        <v>2</v>
      </c>
      <c r="HS886">
        <v>1</v>
      </c>
      <c r="HT886">
        <v>2</v>
      </c>
      <c r="HU886">
        <v>3</v>
      </c>
      <c r="IA886">
        <v>1</v>
      </c>
      <c r="IB886">
        <v>2</v>
      </c>
      <c r="IC886">
        <v>3</v>
      </c>
      <c r="IQ886">
        <v>2</v>
      </c>
      <c r="IS886">
        <v>1</v>
      </c>
      <c r="IT886">
        <v>3</v>
      </c>
      <c r="IW886">
        <v>3</v>
      </c>
      <c r="IX886">
        <v>2</v>
      </c>
      <c r="IY886">
        <v>1</v>
      </c>
      <c r="JC886">
        <v>1</v>
      </c>
      <c r="JD886">
        <v>2</v>
      </c>
      <c r="JE886">
        <v>3</v>
      </c>
      <c r="JU886">
        <v>2</v>
      </c>
      <c r="JV886">
        <v>1</v>
      </c>
      <c r="JW886">
        <v>3</v>
      </c>
      <c r="KG886">
        <v>3</v>
      </c>
      <c r="KH886">
        <v>2</v>
      </c>
      <c r="KI886">
        <v>1</v>
      </c>
      <c r="KM886">
        <v>1</v>
      </c>
      <c r="KN886">
        <v>2</v>
      </c>
      <c r="KO886">
        <v>3</v>
      </c>
      <c r="KS886">
        <v>3</v>
      </c>
      <c r="KT886">
        <v>2</v>
      </c>
      <c r="KV886">
        <v>1</v>
      </c>
      <c r="KY886" t="s">
        <v>491</v>
      </c>
      <c r="KZ886" t="s">
        <v>492</v>
      </c>
      <c r="LA886" t="s">
        <v>492</v>
      </c>
      <c r="LB886" t="s">
        <v>492</v>
      </c>
      <c r="LC886">
        <v>3</v>
      </c>
      <c r="LD886">
        <v>3</v>
      </c>
      <c r="LK886">
        <v>1</v>
      </c>
      <c r="LL886">
        <v>2</v>
      </c>
      <c r="LN886">
        <v>1</v>
      </c>
      <c r="LS886">
        <v>2</v>
      </c>
      <c r="LU886">
        <v>3</v>
      </c>
      <c r="LX886">
        <v>1</v>
      </c>
      <c r="MC886">
        <v>2</v>
      </c>
      <c r="ME886">
        <v>3</v>
      </c>
      <c r="MH886">
        <v>1</v>
      </c>
      <c r="MO886">
        <v>2</v>
      </c>
      <c r="MP886">
        <v>3</v>
      </c>
      <c r="MR886">
        <v>3</v>
      </c>
      <c r="MT886">
        <v>1</v>
      </c>
      <c r="MW886">
        <v>2</v>
      </c>
      <c r="NB886" t="s">
        <v>470</v>
      </c>
      <c r="NC886" t="s">
        <v>470</v>
      </c>
      <c r="ND886" t="s">
        <v>470</v>
      </c>
      <c r="NE886" t="s">
        <v>470</v>
      </c>
      <c r="NF886" t="s">
        <v>470</v>
      </c>
      <c r="NG886" t="s">
        <v>470</v>
      </c>
      <c r="NH886" t="s">
        <v>470</v>
      </c>
      <c r="NI886" t="s">
        <v>470</v>
      </c>
      <c r="NJ886" t="s">
        <v>470</v>
      </c>
      <c r="NK886" t="s">
        <v>470</v>
      </c>
      <c r="NL886" t="s">
        <v>494</v>
      </c>
      <c r="NM886" t="s">
        <v>494</v>
      </c>
      <c r="NN886" t="s">
        <v>494</v>
      </c>
      <c r="NO886" t="s">
        <v>494</v>
      </c>
      <c r="NP886" t="s">
        <v>494</v>
      </c>
      <c r="NQ886" t="s">
        <v>494</v>
      </c>
      <c r="NR886" t="s">
        <v>494</v>
      </c>
      <c r="NS886" t="s">
        <v>494</v>
      </c>
      <c r="NT886" t="s">
        <v>494</v>
      </c>
      <c r="NU886" t="s">
        <v>494</v>
      </c>
      <c r="NV886" t="s">
        <v>509</v>
      </c>
      <c r="NW886" t="s">
        <v>496</v>
      </c>
      <c r="NX886" t="s">
        <v>496</v>
      </c>
      <c r="NY886" t="s">
        <v>496</v>
      </c>
      <c r="NZ886" t="s">
        <v>496</v>
      </c>
      <c r="OA886" t="s">
        <v>496</v>
      </c>
      <c r="OB886" t="s">
        <v>510</v>
      </c>
      <c r="OC886" t="s">
        <v>473</v>
      </c>
      <c r="OD886" t="s">
        <v>496</v>
      </c>
      <c r="OE886" t="s">
        <v>473</v>
      </c>
      <c r="OF886" t="s">
        <v>496</v>
      </c>
      <c r="OG886" t="s">
        <v>496</v>
      </c>
      <c r="OH886" t="s">
        <v>496</v>
      </c>
      <c r="OI886" t="s">
        <v>473</v>
      </c>
      <c r="OJ886" t="s">
        <v>496</v>
      </c>
      <c r="OK886" t="s">
        <v>473</v>
      </c>
      <c r="OL886" t="s">
        <v>496</v>
      </c>
      <c r="OM886" t="s">
        <v>474</v>
      </c>
      <c r="ON886" t="s">
        <v>473</v>
      </c>
      <c r="OO886" t="s">
        <v>473</v>
      </c>
      <c r="OP886" t="s">
        <v>474</v>
      </c>
      <c r="QS886" t="s">
        <v>475</v>
      </c>
      <c r="QU886">
        <v>9.8224833333333006</v>
      </c>
      <c r="QV886" t="s">
        <v>476</v>
      </c>
      <c r="QW886" t="s">
        <v>2077</v>
      </c>
      <c r="RA886" t="s">
        <v>2957</v>
      </c>
      <c r="RO886">
        <v>1</v>
      </c>
      <c r="RP886" s="8"/>
      <c r="RQ886" s="9">
        <f>IFERROR(AVERAGE(INDEX('[1]DO NOT TOUCH Préparation'!$T$1:$T$5,MATCH('DO NOT TOUCH - inputExtraction'!$DG886,'[1]DO NOT TOUCH Préparation'!$S$1:$S$5,0)),INDEX('[1]DO NOT TOUCH Préparation'!$T$1:$T$5,MATCH('DO NOT TOUCH - inputExtraction'!$DH886,'[1]DO NOT TOUCH Préparation'!$S$1:$S$5,0)),INDEX('[1]DO NOT TOUCH Préparation'!$T$1:$T$5,MATCH('DO NOT TOUCH - inputExtraction'!$DI886,'[1]DO NOT TOUCH Préparation'!$S$1:$S$5,0)),INDEX('[1]DO NOT TOUCH Préparation'!$T$1:$T$5,MATCH('DO NOT TOUCH - inputExtraction'!$DJ886,'[1]DO NOT TOUCH Préparation'!$S$1:$S$5,0)),INDEX('[1]DO NOT TOUCH Préparation'!$T$1:$T$5,MATCH('DO NOT TOUCH - inputExtraction'!$DK886,'[1]DO NOT TOUCH Préparation'!$S$1:$S$5,0))),"")</f>
        <v>3.4</v>
      </c>
      <c r="RR886" s="7">
        <f>IFERROR(AVERAGE(INDEX('[1]DO NOT TOUCH Préparation'!$T$1:$T$5,MATCH($DL886,'[1]DO NOT TOUCH Préparation'!$S$1:$S$5,0)),INDEX('[1]DO NOT TOUCH Préparation'!$T$1:$T$5,MATCH('DO NOT TOUCH - inputExtraction'!$DM886,'[1]DO NOT TOUCH Préparation'!$S$1:$S$5,0)),INDEX('[1]DO NOT TOUCH Préparation'!$T$1:$T$5,MATCH('DO NOT TOUCH - inputExtraction'!$DN886,'[1]DO NOT TOUCH Préparation'!$S$1:$S$5,0)),INDEX('[1]DO NOT TOUCH Préparation'!$T$1:$T$5,MATCH(DO886,'[1]DO NOT TOUCH Préparation'!$S$1:$S$5,0)),INDEX('[1]DO NOT TOUCH Préparation'!$T$1:$T$5,MATCH('DO NOT TOUCH - inputExtraction'!$DP886,'[1]DO NOT TOUCH Préparation'!$S$1:$S$5,0))),"")</f>
        <v>4.2</v>
      </c>
      <c r="RS886" t="str">
        <f t="shared" si="53"/>
        <v>45-64</v>
      </c>
      <c r="RT886" t="str">
        <f t="shared" si="53"/>
        <v>20 000 € à 29 999 €</v>
      </c>
      <c r="RV886">
        <f>VLOOKUP(DG886,'[1]DO NOT TOUCH Préparation'!$S$1:$T$5,2,0)</f>
        <v>5</v>
      </c>
      <c r="RW886">
        <f>VLOOKUP(DH886,'[1]DO NOT TOUCH Préparation'!$S$1:$T$5,2,0)</f>
        <v>5</v>
      </c>
      <c r="RX886">
        <f>VLOOKUP(DI886,'[1]DO NOT TOUCH Préparation'!$S$1:$T$5,2,0)</f>
        <v>5</v>
      </c>
      <c r="RY886">
        <f>VLOOKUP(DJ886,'[1]DO NOT TOUCH Préparation'!$S$1:$T$5,2,0)</f>
        <v>1</v>
      </c>
      <c r="RZ886">
        <f>VLOOKUP(DK886,'[1]DO NOT TOUCH Préparation'!$S$1:$T$5,2,0)</f>
        <v>1</v>
      </c>
      <c r="SA886">
        <f>VLOOKUP(DL886,'[1]DO NOT TOUCH Préparation'!$S$1:$T$5,2,0)</f>
        <v>5</v>
      </c>
      <c r="SB886">
        <f>VLOOKUP(DM886,'[1]DO NOT TOUCH Préparation'!$S$1:$T$5,2,0)</f>
        <v>1</v>
      </c>
      <c r="SC886">
        <f>VLOOKUP(DN886,'[1]DO NOT TOUCH Préparation'!$S$1:$T$5,2,0)</f>
        <v>5</v>
      </c>
      <c r="SD886">
        <f>VLOOKUP(DO886,'[1]DO NOT TOUCH Préparation'!$S$1:$T$5,2,0)</f>
        <v>5</v>
      </c>
      <c r="SE886">
        <f>VLOOKUP(DP886,'[1]DO NOT TOUCH Préparation'!$S$1:$T$5,2,0)</f>
        <v>5</v>
      </c>
      <c r="SG886" t="str">
        <f t="shared" si="54"/>
        <v>Je n’achète pas de produits alimentaires bio</v>
      </c>
      <c r="SH886" t="str">
        <f t="shared" si="55"/>
        <v>6% à 20%</v>
      </c>
      <c r="SI886" t="str">
        <f t="shared" si="56"/>
        <v>Je n’achète pas de produits à base végétale (soja, amande, avoine…)</v>
      </c>
      <c r="SK886" t="str" cm="1">
        <f t="array" ref="SK886">IFERROR(INDEX('[1]DO NOT TOUCH Préparation'!$W$2:$W$7,MATCH('DO NOT TOUCH - inputExtraction'!SG886,'[1]DO NOT TOUCH Préparation'!$V$2:$V$7,0),),"1")</f>
        <v>1</v>
      </c>
      <c r="SL886" cm="1">
        <f t="array" ref="SL886">IFERROR(INDEX('[1]DO NOT TOUCH Préparation'!$W$2:$W$7,MATCH('DO NOT TOUCH - inputExtraction'!SH886,'[1]DO NOT TOUCH Préparation'!$V$2:$V$7,0),),"1")</f>
        <v>3</v>
      </c>
      <c r="SM886" t="str" cm="1">
        <f t="array" ref="SM886">IFERROR(INDEX('[1]DO NOT TOUCH Préparation'!$W$2:$W$7,MATCH('DO NOT TOUCH - inputExtraction'!SI886,'[1]DO NOT TOUCH Préparation'!$V$2:$V$7,0),),"1")</f>
        <v>1</v>
      </c>
      <c r="SO886">
        <v>1</v>
      </c>
      <c r="SQ886">
        <f>IFERROR(VLOOKUP(J886,'[1]DO NOT TOUCH Préparation'!$CL$2:$CM$9,2,0),"")</f>
        <v>2</v>
      </c>
      <c r="SR886">
        <f>IFERROR(VLOOKUP(M886,'[1]DO NOT TOUCH Préparation'!$CT$2:$CU$10,2,0),"")</f>
        <v>2</v>
      </c>
      <c r="SS886">
        <f>IFERROR(VLOOKUP(N886,'[1]DO NOT TOUCH Préparation'!$CX$2:$CY$6,2,0),"")</f>
        <v>3</v>
      </c>
    </row>
    <row r="887" spans="1:513" ht="14.4" x14ac:dyDescent="0.3">
      <c r="A887" s="4">
        <v>1170</v>
      </c>
      <c r="B887" s="4" t="s">
        <v>2958</v>
      </c>
      <c r="C887" s="4" t="s">
        <v>2382</v>
      </c>
      <c r="D887" s="4" t="s">
        <v>816</v>
      </c>
      <c r="E887" s="4" t="s">
        <v>816</v>
      </c>
      <c r="G887" s="4" t="s">
        <v>450</v>
      </c>
      <c r="H887" s="4" t="s">
        <v>1036</v>
      </c>
      <c r="I887" s="4" t="s">
        <v>860</v>
      </c>
      <c r="J887" s="4" t="s">
        <v>566</v>
      </c>
      <c r="K887" s="4">
        <v>63</v>
      </c>
      <c r="L887" s="5" t="s">
        <v>454</v>
      </c>
      <c r="M887" s="4" t="s">
        <v>502</v>
      </c>
      <c r="N887" s="5" t="s">
        <v>483</v>
      </c>
      <c r="O887" s="6">
        <v>2</v>
      </c>
      <c r="P887" s="6">
        <v>1</v>
      </c>
      <c r="Q887" s="6">
        <v>0</v>
      </c>
      <c r="R887" s="6">
        <v>0</v>
      </c>
      <c r="S887" s="6">
        <v>0</v>
      </c>
      <c r="T887" s="6">
        <v>1</v>
      </c>
      <c r="U887" s="6">
        <v>0</v>
      </c>
      <c r="V887" s="6">
        <v>1</v>
      </c>
      <c r="W887" s="6">
        <v>0</v>
      </c>
      <c r="Y887">
        <v>1</v>
      </c>
      <c r="Z887">
        <v>2</v>
      </c>
      <c r="AB887">
        <v>3</v>
      </c>
      <c r="AG887" t="s">
        <v>542</v>
      </c>
      <c r="AH887" t="s">
        <v>929</v>
      </c>
      <c r="BF887">
        <v>0</v>
      </c>
      <c r="BG887">
        <v>1</v>
      </c>
      <c r="BH887">
        <v>1</v>
      </c>
      <c r="BI887">
        <v>0</v>
      </c>
      <c r="BJ887">
        <v>1</v>
      </c>
      <c r="BK887">
        <v>0</v>
      </c>
      <c r="BL887">
        <v>0</v>
      </c>
      <c r="BM887">
        <v>0</v>
      </c>
      <c r="BN887">
        <v>0</v>
      </c>
      <c r="CG887">
        <v>0</v>
      </c>
      <c r="CH887">
        <v>0</v>
      </c>
      <c r="CJ887" t="s">
        <v>524</v>
      </c>
      <c r="CK887" t="s">
        <v>459</v>
      </c>
      <c r="CL887" t="s">
        <v>486</v>
      </c>
      <c r="CM887">
        <v>3</v>
      </c>
      <c r="CN887">
        <v>4</v>
      </c>
      <c r="CO887">
        <v>3</v>
      </c>
      <c r="CR887" t="s">
        <v>519</v>
      </c>
      <c r="CY887" t="s">
        <v>461</v>
      </c>
      <c r="DG887" t="s">
        <v>462</v>
      </c>
      <c r="DH887" t="s">
        <v>463</v>
      </c>
      <c r="DI887" t="s">
        <v>462</v>
      </c>
      <c r="DJ887" t="s">
        <v>463</v>
      </c>
      <c r="DK887" t="s">
        <v>463</v>
      </c>
      <c r="DL887" t="s">
        <v>462</v>
      </c>
      <c r="DM887" t="s">
        <v>463</v>
      </c>
      <c r="DN887" t="s">
        <v>463</v>
      </c>
      <c r="DO887" t="s">
        <v>463</v>
      </c>
      <c r="DP887" t="s">
        <v>463</v>
      </c>
      <c r="DQ887" t="s">
        <v>466</v>
      </c>
      <c r="DS887" t="s">
        <v>466</v>
      </c>
      <c r="DV887" t="s">
        <v>466</v>
      </c>
      <c r="EA887" t="s">
        <v>507</v>
      </c>
      <c r="EC887" t="s">
        <v>507</v>
      </c>
      <c r="EF887" t="s">
        <v>627</v>
      </c>
      <c r="EK887">
        <v>4</v>
      </c>
      <c r="EM887">
        <v>4</v>
      </c>
      <c r="EP887" t="s">
        <v>468</v>
      </c>
      <c r="EU887" s="7"/>
      <c r="IS887">
        <v>1</v>
      </c>
      <c r="JC887">
        <v>2</v>
      </c>
      <c r="JE887">
        <v>1</v>
      </c>
      <c r="JU887">
        <v>1</v>
      </c>
      <c r="JW887">
        <v>2</v>
      </c>
      <c r="KY887">
        <v>4</v>
      </c>
      <c r="KZ887">
        <v>3</v>
      </c>
      <c r="LA887">
        <v>4</v>
      </c>
      <c r="LB887">
        <v>3</v>
      </c>
      <c r="LC887">
        <v>3</v>
      </c>
      <c r="LD887">
        <v>1</v>
      </c>
      <c r="LF887">
        <v>2</v>
      </c>
      <c r="LH887">
        <v>3</v>
      </c>
      <c r="LN887">
        <v>1</v>
      </c>
      <c r="LP887">
        <v>2</v>
      </c>
      <c r="LR887">
        <v>3</v>
      </c>
      <c r="LX887">
        <v>1</v>
      </c>
      <c r="LZ887">
        <v>2</v>
      </c>
      <c r="ME887">
        <v>3</v>
      </c>
      <c r="MH887">
        <v>1</v>
      </c>
      <c r="MJ887">
        <v>2</v>
      </c>
      <c r="ML887">
        <v>3</v>
      </c>
      <c r="MR887">
        <v>1</v>
      </c>
      <c r="MT887">
        <v>2</v>
      </c>
      <c r="MV887">
        <v>3</v>
      </c>
      <c r="NB887" t="s">
        <v>471</v>
      </c>
      <c r="NC887" t="s">
        <v>470</v>
      </c>
      <c r="ND887" t="s">
        <v>469</v>
      </c>
      <c r="NE887" t="s">
        <v>470</v>
      </c>
      <c r="NF887" t="s">
        <v>469</v>
      </c>
      <c r="NG887" t="s">
        <v>469</v>
      </c>
      <c r="NH887" t="s">
        <v>470</v>
      </c>
      <c r="NI887" t="s">
        <v>470</v>
      </c>
      <c r="NJ887" t="s">
        <v>470</v>
      </c>
      <c r="NK887" t="s">
        <v>469</v>
      </c>
      <c r="NL887" t="s">
        <v>494</v>
      </c>
      <c r="NM887" t="s">
        <v>494</v>
      </c>
      <c r="NN887" t="s">
        <v>494</v>
      </c>
      <c r="NO887" t="s">
        <v>494</v>
      </c>
      <c r="NP887" t="s">
        <v>469</v>
      </c>
      <c r="NQ887" t="s">
        <v>469</v>
      </c>
      <c r="NR887" t="s">
        <v>494</v>
      </c>
      <c r="NS887" t="s">
        <v>469</v>
      </c>
      <c r="NT887" t="s">
        <v>494</v>
      </c>
      <c r="NU887" t="s">
        <v>469</v>
      </c>
      <c r="NV887" t="s">
        <v>472</v>
      </c>
      <c r="OQ887" t="s">
        <v>474</v>
      </c>
      <c r="OR887" t="s">
        <v>496</v>
      </c>
      <c r="OS887" t="s">
        <v>496</v>
      </c>
      <c r="OT887" t="s">
        <v>496</v>
      </c>
      <c r="OU887" t="s">
        <v>496</v>
      </c>
      <c r="OV887" t="s">
        <v>496</v>
      </c>
      <c r="OW887" t="s">
        <v>496</v>
      </c>
      <c r="OX887" t="s">
        <v>474</v>
      </c>
      <c r="OY887" t="s">
        <v>496</v>
      </c>
      <c r="OZ887" t="s">
        <v>496</v>
      </c>
      <c r="PA887" t="s">
        <v>496</v>
      </c>
      <c r="PB887" t="s">
        <v>496</v>
      </c>
      <c r="PC887" t="s">
        <v>496</v>
      </c>
      <c r="PD887" t="s">
        <v>496</v>
      </c>
      <c r="PE887" t="s">
        <v>496</v>
      </c>
      <c r="PF887" t="s">
        <v>496</v>
      </c>
      <c r="PG887" t="s">
        <v>473</v>
      </c>
      <c r="PH887" t="s">
        <v>496</v>
      </c>
      <c r="PI887" t="s">
        <v>496</v>
      </c>
      <c r="QS887" t="s">
        <v>475</v>
      </c>
      <c r="QU887">
        <v>8.6243666666667007</v>
      </c>
      <c r="QV887" t="s">
        <v>821</v>
      </c>
      <c r="QX887" t="s">
        <v>929</v>
      </c>
      <c r="RO887">
        <v>1</v>
      </c>
      <c r="RP887" s="8"/>
      <c r="RQ887" s="9">
        <f>IFERROR(AVERAGE(INDEX('[1]DO NOT TOUCH Préparation'!$T$1:$T$5,MATCH('DO NOT TOUCH - inputExtraction'!$DG887,'[1]DO NOT TOUCH Préparation'!$S$1:$S$5,0)),INDEX('[1]DO NOT TOUCH Préparation'!$T$1:$T$5,MATCH('DO NOT TOUCH - inputExtraction'!$DH887,'[1]DO NOT TOUCH Préparation'!$S$1:$S$5,0)),INDEX('[1]DO NOT TOUCH Préparation'!$T$1:$T$5,MATCH('DO NOT TOUCH - inputExtraction'!$DI887,'[1]DO NOT TOUCH Préparation'!$S$1:$S$5,0)),INDEX('[1]DO NOT TOUCH Préparation'!$T$1:$T$5,MATCH('DO NOT TOUCH - inputExtraction'!$DJ887,'[1]DO NOT TOUCH Préparation'!$S$1:$S$5,0)),INDEX('[1]DO NOT TOUCH Préparation'!$T$1:$T$5,MATCH('DO NOT TOUCH - inputExtraction'!$DK887,'[1]DO NOT TOUCH Préparation'!$S$1:$S$5,0))),"")</f>
        <v>3.4</v>
      </c>
      <c r="RR887" s="7">
        <f>IFERROR(AVERAGE(INDEX('[1]DO NOT TOUCH Préparation'!$T$1:$T$5,MATCH($DL887,'[1]DO NOT TOUCH Préparation'!$S$1:$S$5,0)),INDEX('[1]DO NOT TOUCH Préparation'!$T$1:$T$5,MATCH('DO NOT TOUCH - inputExtraction'!$DM887,'[1]DO NOT TOUCH Préparation'!$S$1:$S$5,0)),INDEX('[1]DO NOT TOUCH Préparation'!$T$1:$T$5,MATCH('DO NOT TOUCH - inputExtraction'!$DN887,'[1]DO NOT TOUCH Préparation'!$S$1:$S$5,0)),INDEX('[1]DO NOT TOUCH Préparation'!$T$1:$T$5,MATCH(DO887,'[1]DO NOT TOUCH Préparation'!$S$1:$S$5,0)),INDEX('[1]DO NOT TOUCH Préparation'!$T$1:$T$5,MATCH('DO NOT TOUCH - inputExtraction'!$DP887,'[1]DO NOT TOUCH Préparation'!$S$1:$S$5,0))),"")</f>
        <v>3.2</v>
      </c>
      <c r="RS887" t="str">
        <f t="shared" si="53"/>
        <v>45-64</v>
      </c>
      <c r="RT887" t="str">
        <f t="shared" si="53"/>
        <v>20 000 € à 29 999 €</v>
      </c>
      <c r="RV887">
        <f>VLOOKUP(DG887,'[1]DO NOT TOUCH Préparation'!$S$1:$T$5,2,0)</f>
        <v>4</v>
      </c>
      <c r="RW887">
        <f>VLOOKUP(DH887,'[1]DO NOT TOUCH Préparation'!$S$1:$T$5,2,0)</f>
        <v>3</v>
      </c>
      <c r="RX887">
        <f>VLOOKUP(DI887,'[1]DO NOT TOUCH Préparation'!$S$1:$T$5,2,0)</f>
        <v>4</v>
      </c>
      <c r="RY887">
        <f>VLOOKUP(DJ887,'[1]DO NOT TOUCH Préparation'!$S$1:$T$5,2,0)</f>
        <v>3</v>
      </c>
      <c r="RZ887">
        <f>VLOOKUP(DK887,'[1]DO NOT TOUCH Préparation'!$S$1:$T$5,2,0)</f>
        <v>3</v>
      </c>
      <c r="SA887">
        <f>VLOOKUP(DL887,'[1]DO NOT TOUCH Préparation'!$S$1:$T$5,2,0)</f>
        <v>4</v>
      </c>
      <c r="SB887">
        <f>VLOOKUP(DM887,'[1]DO NOT TOUCH Préparation'!$S$1:$T$5,2,0)</f>
        <v>3</v>
      </c>
      <c r="SC887">
        <f>VLOOKUP(DN887,'[1]DO NOT TOUCH Préparation'!$S$1:$T$5,2,0)</f>
        <v>3</v>
      </c>
      <c r="SD887">
        <f>VLOOKUP(DO887,'[1]DO NOT TOUCH Préparation'!$S$1:$T$5,2,0)</f>
        <v>3</v>
      </c>
      <c r="SE887">
        <f>VLOOKUP(DP887,'[1]DO NOT TOUCH Préparation'!$S$1:$T$5,2,0)</f>
        <v>3</v>
      </c>
      <c r="SG887" t="str">
        <f t="shared" si="54"/>
        <v>6% à 20%</v>
      </c>
      <c r="SH887" t="str">
        <f t="shared" si="55"/>
        <v>Je n’achète pas de produits alimentaires locaux</v>
      </c>
      <c r="SI887" t="str">
        <f t="shared" si="56"/>
        <v>Je n’achète pas de produits à base végétale (soja, amande, avoine…)</v>
      </c>
      <c r="SK887" cm="1">
        <f t="array" ref="SK887">IFERROR(INDEX('[1]DO NOT TOUCH Préparation'!$W$2:$W$7,MATCH('DO NOT TOUCH - inputExtraction'!SG887,'[1]DO NOT TOUCH Préparation'!$V$2:$V$7,0),),"1")</f>
        <v>3</v>
      </c>
      <c r="SL887" t="str" cm="1">
        <f t="array" ref="SL887">IFERROR(INDEX('[1]DO NOT TOUCH Préparation'!$W$2:$W$7,MATCH('DO NOT TOUCH - inputExtraction'!SH887,'[1]DO NOT TOUCH Préparation'!$V$2:$V$7,0),),"1")</f>
        <v>1</v>
      </c>
      <c r="SM887" t="str" cm="1">
        <f t="array" ref="SM887">IFERROR(INDEX('[1]DO NOT TOUCH Préparation'!$W$2:$W$7,MATCH('DO NOT TOUCH - inputExtraction'!SI887,'[1]DO NOT TOUCH Préparation'!$V$2:$V$7,0),),"1")</f>
        <v>1</v>
      </c>
      <c r="SO887">
        <v>1</v>
      </c>
      <c r="SQ887">
        <f>IFERROR(VLOOKUP(J887,'[1]DO NOT TOUCH Préparation'!$CL$2:$CM$9,2,0),"")</f>
        <v>6</v>
      </c>
      <c r="SR887">
        <f>IFERROR(VLOOKUP(M887,'[1]DO NOT TOUCH Préparation'!$CT$2:$CU$10,2,0),"")</f>
        <v>2</v>
      </c>
      <c r="SS887">
        <f>IFERROR(VLOOKUP(N887,'[1]DO NOT TOUCH Préparation'!$CX$2:$CY$6,2,0),"")</f>
        <v>2</v>
      </c>
    </row>
    <row r="888" spans="1:513" ht="14.4" x14ac:dyDescent="0.3">
      <c r="A888" s="4">
        <v>1171</v>
      </c>
      <c r="B888" s="4" t="s">
        <v>2959</v>
      </c>
      <c r="C888" s="4" t="s">
        <v>1999</v>
      </c>
      <c r="D888" s="4" t="s">
        <v>816</v>
      </c>
      <c r="E888" s="4" t="s">
        <v>816</v>
      </c>
      <c r="G888" s="4" t="s">
        <v>479</v>
      </c>
      <c r="H888" s="4" t="s">
        <v>1171</v>
      </c>
      <c r="I888" s="4" t="s">
        <v>818</v>
      </c>
      <c r="J888" s="4" t="s">
        <v>453</v>
      </c>
      <c r="K888" s="4">
        <v>34</v>
      </c>
      <c r="L888" s="5" t="s">
        <v>516</v>
      </c>
      <c r="M888" s="4" t="s">
        <v>541</v>
      </c>
      <c r="N888" s="5" t="s">
        <v>456</v>
      </c>
      <c r="O888" s="6">
        <v>2</v>
      </c>
      <c r="P888" s="6">
        <v>0</v>
      </c>
      <c r="Q888" s="6">
        <v>0</v>
      </c>
      <c r="R888" s="6">
        <v>0</v>
      </c>
      <c r="S888" s="6">
        <v>1</v>
      </c>
      <c r="T888" s="6">
        <v>1</v>
      </c>
      <c r="U888" s="6">
        <v>0</v>
      </c>
      <c r="V888" s="6">
        <v>1</v>
      </c>
      <c r="W888" s="6">
        <v>0</v>
      </c>
      <c r="Y888">
        <v>1</v>
      </c>
      <c r="Z888">
        <v>2</v>
      </c>
      <c r="AD888">
        <v>3</v>
      </c>
      <c r="AG888" t="s">
        <v>1189</v>
      </c>
      <c r="BF888">
        <v>0</v>
      </c>
      <c r="BG888">
        <v>1</v>
      </c>
      <c r="BH888">
        <v>0</v>
      </c>
      <c r="BI888">
        <v>0</v>
      </c>
      <c r="BJ888">
        <v>1</v>
      </c>
      <c r="BK888">
        <v>0</v>
      </c>
      <c r="BL888">
        <v>1</v>
      </c>
      <c r="BM888">
        <v>0</v>
      </c>
      <c r="BN888">
        <v>0</v>
      </c>
      <c r="CG888">
        <v>0</v>
      </c>
      <c r="CH888">
        <v>0</v>
      </c>
      <c r="CJ888" t="s">
        <v>458</v>
      </c>
      <c r="CK888" t="s">
        <v>459</v>
      </c>
      <c r="CL888" t="s">
        <v>460</v>
      </c>
      <c r="CM888" t="s">
        <v>535</v>
      </c>
      <c r="CN888" t="s">
        <v>535</v>
      </c>
      <c r="CO888">
        <v>3</v>
      </c>
      <c r="CR888" t="s">
        <v>488</v>
      </c>
      <c r="CS888" t="s">
        <v>488</v>
      </c>
      <c r="CT888">
        <v>4</v>
      </c>
      <c r="CU888">
        <v>4</v>
      </c>
      <c r="CV888">
        <v>3</v>
      </c>
      <c r="CY888" t="s">
        <v>461</v>
      </c>
      <c r="DG888" t="s">
        <v>463</v>
      </c>
      <c r="DH888" t="s">
        <v>462</v>
      </c>
      <c r="DI888" t="s">
        <v>462</v>
      </c>
      <c r="DJ888" t="s">
        <v>463</v>
      </c>
      <c r="DK888" t="s">
        <v>462</v>
      </c>
      <c r="DL888" t="s">
        <v>463</v>
      </c>
      <c r="DM888" t="s">
        <v>463</v>
      </c>
      <c r="DN888" t="s">
        <v>462</v>
      </c>
      <c r="DO888" t="s">
        <v>462</v>
      </c>
      <c r="DP888" t="s">
        <v>462</v>
      </c>
      <c r="DR888" t="s">
        <v>466</v>
      </c>
      <c r="DS888" t="s">
        <v>466</v>
      </c>
      <c r="DU888" t="s">
        <v>465</v>
      </c>
      <c r="DX888" t="s">
        <v>466</v>
      </c>
      <c r="DY888" t="s">
        <v>465</v>
      </c>
      <c r="DZ888" t="s">
        <v>466</v>
      </c>
      <c r="EB888" t="s">
        <v>467</v>
      </c>
      <c r="EC888" t="s">
        <v>467</v>
      </c>
      <c r="EE888" t="s">
        <v>490</v>
      </c>
      <c r="EH888" t="s">
        <v>467</v>
      </c>
      <c r="EI888" t="s">
        <v>467</v>
      </c>
      <c r="EJ888" t="s">
        <v>467</v>
      </c>
      <c r="EL888">
        <v>3</v>
      </c>
      <c r="EM888">
        <v>4</v>
      </c>
      <c r="EO888">
        <v>3</v>
      </c>
      <c r="ER888">
        <v>4</v>
      </c>
      <c r="ES888">
        <v>3</v>
      </c>
      <c r="ET888">
        <v>4</v>
      </c>
      <c r="EU888" s="7"/>
      <c r="IW888">
        <v>2</v>
      </c>
      <c r="IY888">
        <v>1</v>
      </c>
      <c r="IZ888">
        <v>3</v>
      </c>
      <c r="JC888">
        <v>2</v>
      </c>
      <c r="JD888">
        <v>3</v>
      </c>
      <c r="JE888">
        <v>1</v>
      </c>
      <c r="JO888">
        <v>2</v>
      </c>
      <c r="JP888">
        <v>3</v>
      </c>
      <c r="JQ888">
        <v>1</v>
      </c>
      <c r="KG888">
        <v>3</v>
      </c>
      <c r="KI888">
        <v>1</v>
      </c>
      <c r="KJ888">
        <v>2</v>
      </c>
      <c r="KM888">
        <v>3</v>
      </c>
      <c r="KO888">
        <v>1</v>
      </c>
      <c r="KP888">
        <v>2</v>
      </c>
      <c r="KS888">
        <v>3</v>
      </c>
      <c r="KU888">
        <v>1</v>
      </c>
      <c r="KV888">
        <v>2</v>
      </c>
      <c r="KY888">
        <v>3</v>
      </c>
      <c r="KZ888">
        <v>3</v>
      </c>
      <c r="LA888">
        <v>3</v>
      </c>
      <c r="LB888">
        <v>2</v>
      </c>
      <c r="LC888">
        <v>3</v>
      </c>
      <c r="LD888">
        <v>3</v>
      </c>
      <c r="LH888">
        <v>1</v>
      </c>
      <c r="LM888">
        <v>2</v>
      </c>
      <c r="LO888">
        <v>2</v>
      </c>
      <c r="LP888">
        <v>1</v>
      </c>
      <c r="LS888">
        <v>3</v>
      </c>
      <c r="LX888">
        <v>3</v>
      </c>
      <c r="MB888">
        <v>1</v>
      </c>
      <c r="MG888">
        <v>2</v>
      </c>
      <c r="MJ888">
        <v>1</v>
      </c>
      <c r="ML888">
        <v>2</v>
      </c>
      <c r="MQ888">
        <v>3</v>
      </c>
      <c r="MR888">
        <v>3</v>
      </c>
      <c r="MS888">
        <v>1</v>
      </c>
      <c r="MT888">
        <v>2</v>
      </c>
      <c r="NB888" t="s">
        <v>469</v>
      </c>
      <c r="NC888" t="s">
        <v>471</v>
      </c>
      <c r="ND888" t="s">
        <v>471</v>
      </c>
      <c r="NE888" t="s">
        <v>470</v>
      </c>
      <c r="NF888" t="s">
        <v>469</v>
      </c>
      <c r="NG888" t="s">
        <v>469</v>
      </c>
      <c r="NH888" t="s">
        <v>470</v>
      </c>
      <c r="NI888" t="s">
        <v>469</v>
      </c>
      <c r="NJ888" t="s">
        <v>469</v>
      </c>
      <c r="NK888" t="s">
        <v>469</v>
      </c>
      <c r="NL888" t="s">
        <v>494</v>
      </c>
      <c r="NM888" t="s">
        <v>494</v>
      </c>
      <c r="NN888" t="s">
        <v>494</v>
      </c>
      <c r="NO888" t="s">
        <v>493</v>
      </c>
      <c r="NP888" t="s">
        <v>493</v>
      </c>
      <c r="NQ888" t="s">
        <v>493</v>
      </c>
      <c r="NR888" t="s">
        <v>493</v>
      </c>
      <c r="NS888" t="s">
        <v>493</v>
      </c>
      <c r="NT888" t="s">
        <v>493</v>
      </c>
      <c r="NU888" t="s">
        <v>494</v>
      </c>
      <c r="NV888" t="s">
        <v>509</v>
      </c>
      <c r="OQ888" t="s">
        <v>474</v>
      </c>
      <c r="OR888" t="s">
        <v>496</v>
      </c>
      <c r="OS888" t="s">
        <v>496</v>
      </c>
      <c r="OT888" t="s">
        <v>496</v>
      </c>
      <c r="OU888" t="s">
        <v>496</v>
      </c>
      <c r="OV888" t="s">
        <v>496</v>
      </c>
      <c r="OW888" t="s">
        <v>474</v>
      </c>
      <c r="OX888" t="s">
        <v>473</v>
      </c>
      <c r="OY888" t="s">
        <v>473</v>
      </c>
      <c r="OZ888" t="s">
        <v>496</v>
      </c>
      <c r="PA888" t="s">
        <v>496</v>
      </c>
      <c r="PB888" t="s">
        <v>496</v>
      </c>
      <c r="PC888" t="s">
        <v>496</v>
      </c>
      <c r="PD888" t="s">
        <v>496</v>
      </c>
      <c r="PE888" t="s">
        <v>496</v>
      </c>
      <c r="PF888" t="s">
        <v>496</v>
      </c>
      <c r="PG888" t="s">
        <v>473</v>
      </c>
      <c r="PH888" t="s">
        <v>496</v>
      </c>
      <c r="PI888" t="s">
        <v>496</v>
      </c>
      <c r="QS888" t="s">
        <v>475</v>
      </c>
      <c r="QU888">
        <v>8.7801166666667001</v>
      </c>
      <c r="QV888" t="s">
        <v>821</v>
      </c>
      <c r="RO888">
        <v>1</v>
      </c>
      <c r="RP888" s="8"/>
      <c r="RQ888" s="9">
        <f>IFERROR(AVERAGE(INDEX('[1]DO NOT TOUCH Préparation'!$T$1:$T$5,MATCH('DO NOT TOUCH - inputExtraction'!$DG888,'[1]DO NOT TOUCH Préparation'!$S$1:$S$5,0)),INDEX('[1]DO NOT TOUCH Préparation'!$T$1:$T$5,MATCH('DO NOT TOUCH - inputExtraction'!$DH888,'[1]DO NOT TOUCH Préparation'!$S$1:$S$5,0)),INDEX('[1]DO NOT TOUCH Préparation'!$T$1:$T$5,MATCH('DO NOT TOUCH - inputExtraction'!$DI888,'[1]DO NOT TOUCH Préparation'!$S$1:$S$5,0)),INDEX('[1]DO NOT TOUCH Préparation'!$T$1:$T$5,MATCH('DO NOT TOUCH - inputExtraction'!$DJ888,'[1]DO NOT TOUCH Préparation'!$S$1:$S$5,0)),INDEX('[1]DO NOT TOUCH Préparation'!$T$1:$T$5,MATCH('DO NOT TOUCH - inputExtraction'!$DK888,'[1]DO NOT TOUCH Préparation'!$S$1:$S$5,0))),"")</f>
        <v>3.6</v>
      </c>
      <c r="RR888" s="7">
        <f>IFERROR(AVERAGE(INDEX('[1]DO NOT TOUCH Préparation'!$T$1:$T$5,MATCH($DL888,'[1]DO NOT TOUCH Préparation'!$S$1:$S$5,0)),INDEX('[1]DO NOT TOUCH Préparation'!$T$1:$T$5,MATCH('DO NOT TOUCH - inputExtraction'!$DM888,'[1]DO NOT TOUCH Préparation'!$S$1:$S$5,0)),INDEX('[1]DO NOT TOUCH Préparation'!$T$1:$T$5,MATCH('DO NOT TOUCH - inputExtraction'!$DN888,'[1]DO NOT TOUCH Préparation'!$S$1:$S$5,0)),INDEX('[1]DO NOT TOUCH Préparation'!$T$1:$T$5,MATCH(DO888,'[1]DO NOT TOUCH Préparation'!$S$1:$S$5,0)),INDEX('[1]DO NOT TOUCH Préparation'!$T$1:$T$5,MATCH('DO NOT TOUCH - inputExtraction'!$DP888,'[1]DO NOT TOUCH Préparation'!$S$1:$S$5,0))),"")</f>
        <v>3.6</v>
      </c>
      <c r="RS888" t="str">
        <f t="shared" si="53"/>
        <v>25-44</v>
      </c>
      <c r="RT888" t="str">
        <f t="shared" si="53"/>
        <v>80 000 € et plus</v>
      </c>
      <c r="RV888">
        <f>VLOOKUP(DG888,'[1]DO NOT TOUCH Préparation'!$S$1:$T$5,2,0)</f>
        <v>3</v>
      </c>
      <c r="RW888">
        <f>VLOOKUP(DH888,'[1]DO NOT TOUCH Préparation'!$S$1:$T$5,2,0)</f>
        <v>4</v>
      </c>
      <c r="RX888">
        <f>VLOOKUP(DI888,'[1]DO NOT TOUCH Préparation'!$S$1:$T$5,2,0)</f>
        <v>4</v>
      </c>
      <c r="RY888">
        <f>VLOOKUP(DJ888,'[1]DO NOT TOUCH Préparation'!$S$1:$T$5,2,0)</f>
        <v>3</v>
      </c>
      <c r="RZ888">
        <f>VLOOKUP(DK888,'[1]DO NOT TOUCH Préparation'!$S$1:$T$5,2,0)</f>
        <v>4</v>
      </c>
      <c r="SA888">
        <f>VLOOKUP(DL888,'[1]DO NOT TOUCH Préparation'!$S$1:$T$5,2,0)</f>
        <v>3</v>
      </c>
      <c r="SB888">
        <f>VLOOKUP(DM888,'[1]DO NOT TOUCH Préparation'!$S$1:$T$5,2,0)</f>
        <v>3</v>
      </c>
      <c r="SC888">
        <f>VLOOKUP(DN888,'[1]DO NOT TOUCH Préparation'!$S$1:$T$5,2,0)</f>
        <v>4</v>
      </c>
      <c r="SD888">
        <f>VLOOKUP(DO888,'[1]DO NOT TOUCH Préparation'!$S$1:$T$5,2,0)</f>
        <v>4</v>
      </c>
      <c r="SE888">
        <f>VLOOKUP(DP888,'[1]DO NOT TOUCH Préparation'!$S$1:$T$5,2,0)</f>
        <v>4</v>
      </c>
      <c r="SG888" t="str">
        <f t="shared" si="54"/>
        <v>6% à 20%</v>
      </c>
      <c r="SH888" t="str">
        <f t="shared" si="55"/>
        <v>Je ne sais pas</v>
      </c>
      <c r="SI888" t="str">
        <f t="shared" si="56"/>
        <v>Je n’achète pas de produits à base végétale (soja, amande, avoine…)</v>
      </c>
      <c r="SK888" cm="1">
        <f t="array" ref="SK888">IFERROR(INDEX('[1]DO NOT TOUCH Préparation'!$W$2:$W$7,MATCH('DO NOT TOUCH - inputExtraction'!SG888,'[1]DO NOT TOUCH Préparation'!$V$2:$V$7,0),),"1")</f>
        <v>3</v>
      </c>
      <c r="SL888" cm="1">
        <f t="array" ref="SL888">IFERROR(INDEX('[1]DO NOT TOUCH Préparation'!$W$2:$W$7,MATCH('DO NOT TOUCH - inputExtraction'!SH888,'[1]DO NOT TOUCH Préparation'!$V$2:$V$7,0),),"1")</f>
        <v>0</v>
      </c>
      <c r="SM888" t="str" cm="1">
        <f t="array" ref="SM888">IFERROR(INDEX('[1]DO NOT TOUCH Préparation'!$W$2:$W$7,MATCH('DO NOT TOUCH - inputExtraction'!SI888,'[1]DO NOT TOUCH Préparation'!$V$2:$V$7,0),),"1")</f>
        <v>1</v>
      </c>
      <c r="SO888">
        <v>1</v>
      </c>
      <c r="SQ888">
        <f>IFERROR(VLOOKUP(J888,'[1]DO NOT TOUCH Préparation'!$CL$2:$CM$9,2,0),"")</f>
        <v>4</v>
      </c>
      <c r="SR888">
        <f>IFERROR(VLOOKUP(M888,'[1]DO NOT TOUCH Préparation'!$CT$2:$CU$10,2,0),"")</f>
        <v>8</v>
      </c>
      <c r="SS888">
        <f>IFERROR(VLOOKUP(N888,'[1]DO NOT TOUCH Préparation'!$CX$2:$CY$6,2,0),"")</f>
        <v>4</v>
      </c>
    </row>
    <row r="889" spans="1:513" ht="14.4" x14ac:dyDescent="0.3">
      <c r="A889" s="4">
        <v>1172</v>
      </c>
      <c r="B889" s="4" t="s">
        <v>2960</v>
      </c>
      <c r="C889" s="4" t="s">
        <v>1884</v>
      </c>
      <c r="D889" s="4" t="s">
        <v>816</v>
      </c>
      <c r="E889" s="4" t="s">
        <v>816</v>
      </c>
      <c r="G889" s="4" t="s">
        <v>450</v>
      </c>
      <c r="H889" s="4" t="s">
        <v>839</v>
      </c>
      <c r="I889" s="4" t="s">
        <v>833</v>
      </c>
      <c r="J889" s="4" t="s">
        <v>722</v>
      </c>
      <c r="K889" s="4">
        <v>45</v>
      </c>
      <c r="L889" s="5" t="s">
        <v>454</v>
      </c>
      <c r="M889" s="4" t="s">
        <v>541</v>
      </c>
      <c r="N889" s="5" t="s">
        <v>503</v>
      </c>
      <c r="O889" s="6">
        <v>4</v>
      </c>
      <c r="P889" s="6">
        <v>1</v>
      </c>
      <c r="Q889" s="6">
        <v>0</v>
      </c>
      <c r="R889" s="6">
        <v>1</v>
      </c>
      <c r="S889" s="6">
        <v>1</v>
      </c>
      <c r="T889" s="6">
        <v>1</v>
      </c>
      <c r="U889" s="6">
        <v>0</v>
      </c>
      <c r="V889" s="6">
        <v>1</v>
      </c>
      <c r="W889" s="6">
        <v>0</v>
      </c>
      <c r="X889">
        <v>1</v>
      </c>
      <c r="Y889">
        <v>2</v>
      </c>
      <c r="AB889">
        <v>3</v>
      </c>
      <c r="AG889" t="s">
        <v>825</v>
      </c>
      <c r="BF889">
        <v>0</v>
      </c>
      <c r="BG889">
        <v>1</v>
      </c>
      <c r="BH889">
        <v>1</v>
      </c>
      <c r="BI889">
        <v>0</v>
      </c>
      <c r="BJ889">
        <v>0</v>
      </c>
      <c r="BK889">
        <v>0</v>
      </c>
      <c r="BL889">
        <v>1</v>
      </c>
      <c r="BM889">
        <v>0</v>
      </c>
      <c r="BN889">
        <v>0</v>
      </c>
      <c r="CG889">
        <v>0</v>
      </c>
      <c r="CH889">
        <v>0</v>
      </c>
      <c r="CJ889" t="s">
        <v>458</v>
      </c>
      <c r="CK889" t="s">
        <v>459</v>
      </c>
      <c r="CL889" t="s">
        <v>505</v>
      </c>
      <c r="CM889" t="s">
        <v>535</v>
      </c>
      <c r="CN889" t="s">
        <v>535</v>
      </c>
      <c r="CO889">
        <v>2</v>
      </c>
      <c r="CR889" t="s">
        <v>519</v>
      </c>
      <c r="CY889" t="s">
        <v>461</v>
      </c>
      <c r="DG889" t="s">
        <v>462</v>
      </c>
      <c r="DH889" t="s">
        <v>489</v>
      </c>
      <c r="DI889" t="s">
        <v>464</v>
      </c>
      <c r="DJ889" t="s">
        <v>489</v>
      </c>
      <c r="DK889" t="s">
        <v>463</v>
      </c>
      <c r="DL889" t="s">
        <v>462</v>
      </c>
      <c r="DM889" t="s">
        <v>489</v>
      </c>
      <c r="DN889" t="s">
        <v>464</v>
      </c>
      <c r="DO889" t="s">
        <v>463</v>
      </c>
      <c r="DP889" t="s">
        <v>489</v>
      </c>
      <c r="DQ889" t="s">
        <v>466</v>
      </c>
      <c r="DS889" t="s">
        <v>466</v>
      </c>
      <c r="DV889" t="s">
        <v>466</v>
      </c>
      <c r="DX889" t="s">
        <v>466</v>
      </c>
      <c r="EA889" t="s">
        <v>467</v>
      </c>
      <c r="EC889" t="s">
        <v>507</v>
      </c>
      <c r="EF889" t="s">
        <v>507</v>
      </c>
      <c r="EH889" t="s">
        <v>507</v>
      </c>
      <c r="EK889">
        <v>3</v>
      </c>
      <c r="EM889" t="s">
        <v>468</v>
      </c>
      <c r="EP889" t="s">
        <v>468</v>
      </c>
      <c r="ER889" t="s">
        <v>468</v>
      </c>
      <c r="EU889" s="7"/>
      <c r="HI889">
        <v>1</v>
      </c>
      <c r="HQ889">
        <v>1</v>
      </c>
      <c r="IC889">
        <v>1</v>
      </c>
      <c r="IO889">
        <v>1</v>
      </c>
      <c r="IS889">
        <v>2</v>
      </c>
      <c r="IU889">
        <v>1</v>
      </c>
      <c r="JC889">
        <v>1</v>
      </c>
      <c r="JE889">
        <v>2</v>
      </c>
      <c r="JV889">
        <v>1</v>
      </c>
      <c r="JX889">
        <v>2</v>
      </c>
      <c r="KG889">
        <v>1</v>
      </c>
      <c r="KI889">
        <v>2</v>
      </c>
      <c r="KY889" t="s">
        <v>491</v>
      </c>
      <c r="KZ889" t="s">
        <v>492</v>
      </c>
      <c r="LA889">
        <v>4</v>
      </c>
      <c r="LB889" t="s">
        <v>492</v>
      </c>
      <c r="LC889">
        <v>4</v>
      </c>
      <c r="LD889">
        <v>2</v>
      </c>
      <c r="LF889">
        <v>1</v>
      </c>
      <c r="LK889">
        <v>3</v>
      </c>
      <c r="LN889">
        <v>1</v>
      </c>
      <c r="LS889">
        <v>3</v>
      </c>
      <c r="LU889">
        <v>2</v>
      </c>
      <c r="LZ889">
        <v>3</v>
      </c>
      <c r="MC889">
        <v>2</v>
      </c>
      <c r="ME889">
        <v>1</v>
      </c>
      <c r="MH889">
        <v>2</v>
      </c>
      <c r="MJ889">
        <v>3</v>
      </c>
      <c r="MO889">
        <v>1</v>
      </c>
      <c r="MS889">
        <v>3</v>
      </c>
      <c r="MY889">
        <v>2</v>
      </c>
      <c r="MZ889">
        <v>1</v>
      </c>
      <c r="NB889" t="s">
        <v>471</v>
      </c>
      <c r="NC889" t="s">
        <v>469</v>
      </c>
      <c r="ND889" t="s">
        <v>469</v>
      </c>
      <c r="NE889" t="s">
        <v>470</v>
      </c>
      <c r="NF889" t="s">
        <v>470</v>
      </c>
      <c r="NG889" t="s">
        <v>469</v>
      </c>
      <c r="NH889" t="s">
        <v>469</v>
      </c>
      <c r="NI889" t="s">
        <v>471</v>
      </c>
      <c r="NJ889" t="s">
        <v>469</v>
      </c>
      <c r="NK889" t="s">
        <v>470</v>
      </c>
      <c r="NL889" t="s">
        <v>469</v>
      </c>
      <c r="NM889" t="s">
        <v>494</v>
      </c>
      <c r="NN889" t="s">
        <v>494</v>
      </c>
      <c r="NO889" t="s">
        <v>471</v>
      </c>
      <c r="NP889" t="s">
        <v>494</v>
      </c>
      <c r="NQ889" t="s">
        <v>494</v>
      </c>
      <c r="NR889" t="s">
        <v>494</v>
      </c>
      <c r="NS889" t="s">
        <v>469</v>
      </c>
      <c r="NT889" t="s">
        <v>494</v>
      </c>
      <c r="NU889" t="s">
        <v>494</v>
      </c>
      <c r="NV889" t="s">
        <v>509</v>
      </c>
      <c r="OQ889" t="s">
        <v>474</v>
      </c>
      <c r="OR889" t="s">
        <v>496</v>
      </c>
      <c r="OS889" t="s">
        <v>496</v>
      </c>
      <c r="OT889" t="s">
        <v>496</v>
      </c>
      <c r="OU889" t="s">
        <v>496</v>
      </c>
      <c r="OV889" t="s">
        <v>496</v>
      </c>
      <c r="OW889" t="s">
        <v>496</v>
      </c>
      <c r="OX889" t="s">
        <v>474</v>
      </c>
      <c r="OY889" t="s">
        <v>496</v>
      </c>
      <c r="OZ889" t="s">
        <v>496</v>
      </c>
      <c r="PA889" t="s">
        <v>496</v>
      </c>
      <c r="PB889" t="s">
        <v>496</v>
      </c>
      <c r="PC889" t="s">
        <v>496</v>
      </c>
      <c r="PD889" t="s">
        <v>496</v>
      </c>
      <c r="PE889" t="s">
        <v>496</v>
      </c>
      <c r="PF889" t="s">
        <v>496</v>
      </c>
      <c r="PG889" t="s">
        <v>496</v>
      </c>
      <c r="PH889" t="s">
        <v>473</v>
      </c>
      <c r="PI889" t="s">
        <v>496</v>
      </c>
      <c r="QS889" t="s">
        <v>475</v>
      </c>
      <c r="QU889">
        <v>10.634433333333</v>
      </c>
      <c r="QV889" t="s">
        <v>821</v>
      </c>
      <c r="RO889">
        <v>1</v>
      </c>
      <c r="RP889" s="8"/>
      <c r="RQ889" s="9">
        <f>IFERROR(AVERAGE(INDEX('[1]DO NOT TOUCH Préparation'!$T$1:$T$5,MATCH('DO NOT TOUCH - inputExtraction'!$DG889,'[1]DO NOT TOUCH Préparation'!$S$1:$S$5,0)),INDEX('[1]DO NOT TOUCH Préparation'!$T$1:$T$5,MATCH('DO NOT TOUCH - inputExtraction'!$DH889,'[1]DO NOT TOUCH Préparation'!$S$1:$S$5,0)),INDEX('[1]DO NOT TOUCH Préparation'!$T$1:$T$5,MATCH('DO NOT TOUCH - inputExtraction'!$DI889,'[1]DO NOT TOUCH Préparation'!$S$1:$S$5,0)),INDEX('[1]DO NOT TOUCH Préparation'!$T$1:$T$5,MATCH('DO NOT TOUCH - inputExtraction'!$DJ889,'[1]DO NOT TOUCH Préparation'!$S$1:$S$5,0)),INDEX('[1]DO NOT TOUCH Préparation'!$T$1:$T$5,MATCH('DO NOT TOUCH - inputExtraction'!$DK889,'[1]DO NOT TOUCH Préparation'!$S$1:$S$5,0))),"")</f>
        <v>2.8</v>
      </c>
      <c r="RR889" s="7">
        <f>IFERROR(AVERAGE(INDEX('[1]DO NOT TOUCH Préparation'!$T$1:$T$5,MATCH($DL889,'[1]DO NOT TOUCH Préparation'!$S$1:$S$5,0)),INDEX('[1]DO NOT TOUCH Préparation'!$T$1:$T$5,MATCH('DO NOT TOUCH - inputExtraction'!$DM889,'[1]DO NOT TOUCH Préparation'!$S$1:$S$5,0)),INDEX('[1]DO NOT TOUCH Préparation'!$T$1:$T$5,MATCH('DO NOT TOUCH - inputExtraction'!$DN889,'[1]DO NOT TOUCH Préparation'!$S$1:$S$5,0)),INDEX('[1]DO NOT TOUCH Préparation'!$T$1:$T$5,MATCH(DO889,'[1]DO NOT TOUCH Préparation'!$S$1:$S$5,0)),INDEX('[1]DO NOT TOUCH Préparation'!$T$1:$T$5,MATCH('DO NOT TOUCH - inputExtraction'!$DP889,'[1]DO NOT TOUCH Préparation'!$S$1:$S$5,0))),"")</f>
        <v>2.8</v>
      </c>
      <c r="RS889" t="str">
        <f t="shared" si="53"/>
        <v>45-64</v>
      </c>
      <c r="RT889" t="str">
        <f t="shared" si="53"/>
        <v>80 000 € et plus</v>
      </c>
      <c r="RV889">
        <f>VLOOKUP(DG889,'[1]DO NOT TOUCH Préparation'!$S$1:$T$5,2,0)</f>
        <v>4</v>
      </c>
      <c r="RW889">
        <f>VLOOKUP(DH889,'[1]DO NOT TOUCH Préparation'!$S$1:$T$5,2,0)</f>
        <v>1</v>
      </c>
      <c r="RX889">
        <f>VLOOKUP(DI889,'[1]DO NOT TOUCH Préparation'!$S$1:$T$5,2,0)</f>
        <v>5</v>
      </c>
      <c r="RY889">
        <f>VLOOKUP(DJ889,'[1]DO NOT TOUCH Préparation'!$S$1:$T$5,2,0)</f>
        <v>1</v>
      </c>
      <c r="RZ889">
        <f>VLOOKUP(DK889,'[1]DO NOT TOUCH Préparation'!$S$1:$T$5,2,0)</f>
        <v>3</v>
      </c>
      <c r="SA889">
        <f>VLOOKUP(DL889,'[1]DO NOT TOUCH Préparation'!$S$1:$T$5,2,0)</f>
        <v>4</v>
      </c>
      <c r="SB889">
        <f>VLOOKUP(DM889,'[1]DO NOT TOUCH Préparation'!$S$1:$T$5,2,0)</f>
        <v>1</v>
      </c>
      <c r="SC889">
        <f>VLOOKUP(DN889,'[1]DO NOT TOUCH Préparation'!$S$1:$T$5,2,0)</f>
        <v>5</v>
      </c>
      <c r="SD889">
        <f>VLOOKUP(DO889,'[1]DO NOT TOUCH Préparation'!$S$1:$T$5,2,0)</f>
        <v>3</v>
      </c>
      <c r="SE889">
        <f>VLOOKUP(DP889,'[1]DO NOT TOUCH Préparation'!$S$1:$T$5,2,0)</f>
        <v>1</v>
      </c>
      <c r="SG889" t="str">
        <f t="shared" si="54"/>
        <v>6% à 20%</v>
      </c>
      <c r="SH889" t="str">
        <f t="shared" si="55"/>
        <v>Je n’achète pas de produits alimentaires locaux</v>
      </c>
      <c r="SI889" t="str">
        <f t="shared" si="56"/>
        <v>Je n’achète pas de produits à base végétale (soja, amande, avoine…)</v>
      </c>
      <c r="SK889" cm="1">
        <f t="array" ref="SK889">IFERROR(INDEX('[1]DO NOT TOUCH Préparation'!$W$2:$W$7,MATCH('DO NOT TOUCH - inputExtraction'!SG889,'[1]DO NOT TOUCH Préparation'!$V$2:$V$7,0),),"1")</f>
        <v>3</v>
      </c>
      <c r="SL889" t="str" cm="1">
        <f t="array" ref="SL889">IFERROR(INDEX('[1]DO NOT TOUCH Préparation'!$W$2:$W$7,MATCH('DO NOT TOUCH - inputExtraction'!SH889,'[1]DO NOT TOUCH Préparation'!$V$2:$V$7,0),),"1")</f>
        <v>1</v>
      </c>
      <c r="SM889" t="str" cm="1">
        <f t="array" ref="SM889">IFERROR(INDEX('[1]DO NOT TOUCH Préparation'!$W$2:$W$7,MATCH('DO NOT TOUCH - inputExtraction'!SI889,'[1]DO NOT TOUCH Préparation'!$V$2:$V$7,0),),"1")</f>
        <v>1</v>
      </c>
      <c r="SO889">
        <v>1</v>
      </c>
      <c r="SQ889">
        <f>IFERROR(VLOOKUP(J889,'[1]DO NOT TOUCH Préparation'!$CL$2:$CM$9,2,0),"")</f>
        <v>7</v>
      </c>
      <c r="SR889">
        <f>IFERROR(VLOOKUP(M889,'[1]DO NOT TOUCH Préparation'!$CT$2:$CU$10,2,0),"")</f>
        <v>8</v>
      </c>
      <c r="SS889">
        <f>IFERROR(VLOOKUP(N889,'[1]DO NOT TOUCH Préparation'!$CX$2:$CY$6,2,0),"")</f>
        <v>3</v>
      </c>
    </row>
    <row r="890" spans="1:513" ht="14.4" x14ac:dyDescent="0.3">
      <c r="A890" s="4">
        <v>1173</v>
      </c>
      <c r="B890" s="4" t="s">
        <v>2961</v>
      </c>
      <c r="C890" s="4" t="s">
        <v>1269</v>
      </c>
      <c r="D890" s="4" t="s">
        <v>816</v>
      </c>
      <c r="E890" s="4" t="s">
        <v>816</v>
      </c>
      <c r="G890" s="4" t="s">
        <v>479</v>
      </c>
      <c r="H890" s="4" t="s">
        <v>832</v>
      </c>
      <c r="I890" s="4" t="s">
        <v>833</v>
      </c>
      <c r="J890" s="4" t="s">
        <v>566</v>
      </c>
      <c r="K890" s="4">
        <v>25</v>
      </c>
      <c r="L890" s="5" t="s">
        <v>516</v>
      </c>
      <c r="M890" s="4" t="s">
        <v>533</v>
      </c>
      <c r="N890" s="5" t="s">
        <v>456</v>
      </c>
      <c r="O890" s="6">
        <v>2</v>
      </c>
      <c r="P890" s="6">
        <v>1</v>
      </c>
      <c r="Q890" s="6">
        <v>0</v>
      </c>
      <c r="R890" s="6">
        <v>0</v>
      </c>
      <c r="S890" s="6">
        <v>1</v>
      </c>
      <c r="T890" s="6">
        <v>1</v>
      </c>
      <c r="U890" s="6">
        <v>0</v>
      </c>
      <c r="V890" s="6">
        <v>1</v>
      </c>
      <c r="W890" s="6">
        <v>0</v>
      </c>
      <c r="X890">
        <v>1</v>
      </c>
      <c r="Y890">
        <v>2</v>
      </c>
      <c r="Z890">
        <v>3</v>
      </c>
      <c r="AG890" t="s">
        <v>825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1</v>
      </c>
      <c r="BL890">
        <v>0</v>
      </c>
      <c r="BM890">
        <v>0</v>
      </c>
      <c r="BN890">
        <v>0</v>
      </c>
      <c r="CG890">
        <v>1</v>
      </c>
      <c r="CH890">
        <v>0</v>
      </c>
      <c r="CI890" t="s">
        <v>2962</v>
      </c>
      <c r="CJ890" t="s">
        <v>458</v>
      </c>
      <c r="CK890" t="s">
        <v>518</v>
      </c>
      <c r="CR890" t="s">
        <v>459</v>
      </c>
      <c r="CS890" t="s">
        <v>486</v>
      </c>
      <c r="CT890">
        <v>3</v>
      </c>
      <c r="CU890">
        <v>3</v>
      </c>
      <c r="CV890">
        <v>4</v>
      </c>
      <c r="CY890" t="s">
        <v>461</v>
      </c>
      <c r="DG890" t="s">
        <v>464</v>
      </c>
      <c r="DH890" t="s">
        <v>464</v>
      </c>
      <c r="DI890" t="s">
        <v>464</v>
      </c>
      <c r="DJ890" t="s">
        <v>463</v>
      </c>
      <c r="DK890" t="s">
        <v>506</v>
      </c>
      <c r="DL890" t="s">
        <v>506</v>
      </c>
      <c r="DM890" t="s">
        <v>489</v>
      </c>
      <c r="DN890" t="s">
        <v>506</v>
      </c>
      <c r="DO890" t="s">
        <v>463</v>
      </c>
      <c r="DP890" t="s">
        <v>463</v>
      </c>
      <c r="DQ890" t="s">
        <v>466</v>
      </c>
      <c r="DR890" t="s">
        <v>465</v>
      </c>
      <c r="DS890" t="s">
        <v>465</v>
      </c>
      <c r="EA890" t="s">
        <v>490</v>
      </c>
      <c r="EB890" t="s">
        <v>490</v>
      </c>
      <c r="EC890" t="s">
        <v>490</v>
      </c>
      <c r="EK890">
        <v>4</v>
      </c>
      <c r="EL890">
        <v>4</v>
      </c>
      <c r="EM890">
        <v>4</v>
      </c>
      <c r="EU890" s="7"/>
      <c r="HS890">
        <v>1</v>
      </c>
      <c r="HW890">
        <v>1</v>
      </c>
      <c r="IA890">
        <v>1</v>
      </c>
      <c r="IE890">
        <v>1</v>
      </c>
      <c r="IS890">
        <v>1</v>
      </c>
      <c r="IY890">
        <v>1</v>
      </c>
      <c r="JE890">
        <v>1</v>
      </c>
      <c r="KY890">
        <v>4</v>
      </c>
      <c r="KZ890" t="s">
        <v>492</v>
      </c>
      <c r="LA890" t="s">
        <v>492</v>
      </c>
      <c r="LB890">
        <v>3</v>
      </c>
      <c r="LC890">
        <v>4</v>
      </c>
      <c r="LD890">
        <v>1</v>
      </c>
      <c r="LF890">
        <v>2</v>
      </c>
      <c r="LM890">
        <v>3</v>
      </c>
      <c r="LN890">
        <v>1</v>
      </c>
      <c r="LP890">
        <v>2</v>
      </c>
      <c r="LW890">
        <v>3</v>
      </c>
      <c r="LX890">
        <v>1</v>
      </c>
      <c r="LZ890">
        <v>2</v>
      </c>
      <c r="MG890">
        <v>3</v>
      </c>
      <c r="MH890">
        <v>1</v>
      </c>
      <c r="MI890">
        <v>3</v>
      </c>
      <c r="MJ890">
        <v>2</v>
      </c>
      <c r="MR890">
        <v>1</v>
      </c>
      <c r="MS890">
        <v>3</v>
      </c>
      <c r="MT890">
        <v>2</v>
      </c>
      <c r="NB890" t="s">
        <v>470</v>
      </c>
      <c r="NC890" t="s">
        <v>470</v>
      </c>
      <c r="ND890" t="s">
        <v>470</v>
      </c>
      <c r="NE890" t="s">
        <v>470</v>
      </c>
      <c r="NF890" t="s">
        <v>470</v>
      </c>
      <c r="NG890" t="s">
        <v>470</v>
      </c>
      <c r="NH890" t="s">
        <v>470</v>
      </c>
      <c r="NI890" t="s">
        <v>470</v>
      </c>
      <c r="NJ890" t="s">
        <v>470</v>
      </c>
      <c r="NK890" t="s">
        <v>470</v>
      </c>
      <c r="NL890" t="s">
        <v>494</v>
      </c>
      <c r="NM890" t="s">
        <v>494</v>
      </c>
      <c r="NN890" t="s">
        <v>494</v>
      </c>
      <c r="NO890" t="s">
        <v>508</v>
      </c>
      <c r="NP890" t="s">
        <v>508</v>
      </c>
      <c r="NQ890" t="s">
        <v>493</v>
      </c>
      <c r="NR890" t="s">
        <v>508</v>
      </c>
      <c r="NS890" t="s">
        <v>493</v>
      </c>
      <c r="NT890" t="s">
        <v>493</v>
      </c>
      <c r="NU890" t="s">
        <v>494</v>
      </c>
      <c r="NV890" t="s">
        <v>509</v>
      </c>
      <c r="OQ890" t="s">
        <v>496</v>
      </c>
      <c r="OR890" t="s">
        <v>496</v>
      </c>
      <c r="OS890" t="s">
        <v>496</v>
      </c>
      <c r="OT890" t="s">
        <v>496</v>
      </c>
      <c r="OU890" t="s">
        <v>496</v>
      </c>
      <c r="OV890" t="s">
        <v>496</v>
      </c>
      <c r="OW890" t="s">
        <v>496</v>
      </c>
      <c r="OX890" t="s">
        <v>496</v>
      </c>
      <c r="OY890" t="s">
        <v>496</v>
      </c>
      <c r="OZ890" t="s">
        <v>496</v>
      </c>
      <c r="PA890" t="s">
        <v>496</v>
      </c>
      <c r="PB890" t="s">
        <v>496</v>
      </c>
      <c r="PC890" t="s">
        <v>496</v>
      </c>
      <c r="PD890" t="s">
        <v>496</v>
      </c>
      <c r="PE890" t="s">
        <v>496</v>
      </c>
      <c r="PF890" t="s">
        <v>496</v>
      </c>
      <c r="PG890" t="s">
        <v>496</v>
      </c>
      <c r="PH890" t="s">
        <v>496</v>
      </c>
      <c r="PI890" t="s">
        <v>496</v>
      </c>
      <c r="QS890" t="s">
        <v>475</v>
      </c>
      <c r="QU890">
        <v>6.4876333333333003</v>
      </c>
      <c r="QV890" t="s">
        <v>821</v>
      </c>
      <c r="QY890" t="s">
        <v>2962</v>
      </c>
      <c r="RO890">
        <v>1</v>
      </c>
      <c r="RP890" s="8"/>
      <c r="RQ890" s="9">
        <f>IFERROR(AVERAGE(INDEX('[1]DO NOT TOUCH Préparation'!$T$1:$T$5,MATCH('DO NOT TOUCH - inputExtraction'!$DG890,'[1]DO NOT TOUCH Préparation'!$S$1:$S$5,0)),INDEX('[1]DO NOT TOUCH Préparation'!$T$1:$T$5,MATCH('DO NOT TOUCH - inputExtraction'!$DH890,'[1]DO NOT TOUCH Préparation'!$S$1:$S$5,0)),INDEX('[1]DO NOT TOUCH Préparation'!$T$1:$T$5,MATCH('DO NOT TOUCH - inputExtraction'!$DI890,'[1]DO NOT TOUCH Préparation'!$S$1:$S$5,0)),INDEX('[1]DO NOT TOUCH Préparation'!$T$1:$T$5,MATCH('DO NOT TOUCH - inputExtraction'!$DJ890,'[1]DO NOT TOUCH Préparation'!$S$1:$S$5,0)),INDEX('[1]DO NOT TOUCH Préparation'!$T$1:$T$5,MATCH('DO NOT TOUCH - inputExtraction'!$DK890,'[1]DO NOT TOUCH Préparation'!$S$1:$S$5,0))),"")</f>
        <v>4</v>
      </c>
      <c r="RR890" s="7">
        <f>IFERROR(AVERAGE(INDEX('[1]DO NOT TOUCH Préparation'!$T$1:$T$5,MATCH($DL890,'[1]DO NOT TOUCH Préparation'!$S$1:$S$5,0)),INDEX('[1]DO NOT TOUCH Préparation'!$T$1:$T$5,MATCH('DO NOT TOUCH - inputExtraction'!$DM890,'[1]DO NOT TOUCH Préparation'!$S$1:$S$5,0)),INDEX('[1]DO NOT TOUCH Préparation'!$T$1:$T$5,MATCH('DO NOT TOUCH - inputExtraction'!$DN890,'[1]DO NOT TOUCH Préparation'!$S$1:$S$5,0)),INDEX('[1]DO NOT TOUCH Préparation'!$T$1:$T$5,MATCH(DO890,'[1]DO NOT TOUCH Préparation'!$S$1:$S$5,0)),INDEX('[1]DO NOT TOUCH Préparation'!$T$1:$T$5,MATCH('DO NOT TOUCH - inputExtraction'!$DP890,'[1]DO NOT TOUCH Préparation'!$S$1:$S$5,0))),"")</f>
        <v>2.2000000000000002</v>
      </c>
      <c r="RS890" t="str">
        <f t="shared" si="53"/>
        <v>25-44</v>
      </c>
      <c r="RT890" t="str">
        <f t="shared" si="53"/>
        <v>30 000 € à 39 999 €</v>
      </c>
      <c r="RV890">
        <f>VLOOKUP(DG890,'[1]DO NOT TOUCH Préparation'!$S$1:$T$5,2,0)</f>
        <v>5</v>
      </c>
      <c r="RW890">
        <f>VLOOKUP(DH890,'[1]DO NOT TOUCH Préparation'!$S$1:$T$5,2,0)</f>
        <v>5</v>
      </c>
      <c r="RX890">
        <f>VLOOKUP(DI890,'[1]DO NOT TOUCH Préparation'!$S$1:$T$5,2,0)</f>
        <v>5</v>
      </c>
      <c r="RY890">
        <f>VLOOKUP(DJ890,'[1]DO NOT TOUCH Préparation'!$S$1:$T$5,2,0)</f>
        <v>3</v>
      </c>
      <c r="RZ890">
        <f>VLOOKUP(DK890,'[1]DO NOT TOUCH Préparation'!$S$1:$T$5,2,0)</f>
        <v>2</v>
      </c>
      <c r="SA890">
        <f>VLOOKUP(DL890,'[1]DO NOT TOUCH Préparation'!$S$1:$T$5,2,0)</f>
        <v>2</v>
      </c>
      <c r="SB890">
        <f>VLOOKUP(DM890,'[1]DO NOT TOUCH Préparation'!$S$1:$T$5,2,0)</f>
        <v>1</v>
      </c>
      <c r="SC890">
        <f>VLOOKUP(DN890,'[1]DO NOT TOUCH Préparation'!$S$1:$T$5,2,0)</f>
        <v>2</v>
      </c>
      <c r="SD890">
        <f>VLOOKUP(DO890,'[1]DO NOT TOUCH Préparation'!$S$1:$T$5,2,0)</f>
        <v>3</v>
      </c>
      <c r="SE890">
        <f>VLOOKUP(DP890,'[1]DO NOT TOUCH Préparation'!$S$1:$T$5,2,0)</f>
        <v>3</v>
      </c>
      <c r="SG890" t="str">
        <f t="shared" si="54"/>
        <v>Je n’achète pas de produits alimentaires bio</v>
      </c>
      <c r="SH890" t="str">
        <f t="shared" si="55"/>
        <v>6% à 20%</v>
      </c>
      <c r="SI890" t="str">
        <f t="shared" si="56"/>
        <v>Je n’achète pas de produits à base végétale (soja, amande, avoine…)</v>
      </c>
      <c r="SK890" t="str" cm="1">
        <f t="array" ref="SK890">IFERROR(INDEX('[1]DO NOT TOUCH Préparation'!$W$2:$W$7,MATCH('DO NOT TOUCH - inputExtraction'!SG890,'[1]DO NOT TOUCH Préparation'!$V$2:$V$7,0),),"1")</f>
        <v>1</v>
      </c>
      <c r="SL890" cm="1">
        <f t="array" ref="SL890">IFERROR(INDEX('[1]DO NOT TOUCH Préparation'!$W$2:$W$7,MATCH('DO NOT TOUCH - inputExtraction'!SH890,'[1]DO NOT TOUCH Préparation'!$V$2:$V$7,0),),"1")</f>
        <v>3</v>
      </c>
      <c r="SM890" t="str" cm="1">
        <f t="array" ref="SM890">IFERROR(INDEX('[1]DO NOT TOUCH Préparation'!$W$2:$W$7,MATCH('DO NOT TOUCH - inputExtraction'!SI890,'[1]DO NOT TOUCH Préparation'!$V$2:$V$7,0),),"1")</f>
        <v>1</v>
      </c>
      <c r="SO890">
        <v>1</v>
      </c>
      <c r="SQ890">
        <f>IFERROR(VLOOKUP(J890,'[1]DO NOT TOUCH Préparation'!$CL$2:$CM$9,2,0),"")</f>
        <v>6</v>
      </c>
      <c r="SR890">
        <f>IFERROR(VLOOKUP(M890,'[1]DO NOT TOUCH Préparation'!$CT$2:$CU$10,2,0),"")</f>
        <v>3</v>
      </c>
      <c r="SS890">
        <f>IFERROR(VLOOKUP(N890,'[1]DO NOT TOUCH Préparation'!$CX$2:$CY$6,2,0),"")</f>
        <v>4</v>
      </c>
    </row>
    <row r="891" spans="1:513" ht="14.4" x14ac:dyDescent="0.3">
      <c r="A891" s="4">
        <v>1174</v>
      </c>
      <c r="B891" s="4" t="s">
        <v>2963</v>
      </c>
      <c r="C891" s="4" t="s">
        <v>2964</v>
      </c>
      <c r="D891" s="4" t="s">
        <v>449</v>
      </c>
      <c r="E891" s="4" t="s">
        <v>449</v>
      </c>
      <c r="G891" s="4" t="s">
        <v>450</v>
      </c>
      <c r="H891" s="4" t="s">
        <v>553</v>
      </c>
      <c r="I891" s="4" t="s">
        <v>554</v>
      </c>
      <c r="J891" s="4" t="s">
        <v>592</v>
      </c>
      <c r="K891" s="4">
        <v>63</v>
      </c>
      <c r="L891" s="5" t="s">
        <v>454</v>
      </c>
      <c r="M891" s="4" t="s">
        <v>541</v>
      </c>
      <c r="N891" s="5" t="s">
        <v>456</v>
      </c>
      <c r="O891" s="6">
        <v>2</v>
      </c>
      <c r="P891" s="6">
        <v>0</v>
      </c>
      <c r="Q891" s="6">
        <v>0</v>
      </c>
      <c r="R891" s="6">
        <v>0</v>
      </c>
      <c r="S891" s="6">
        <v>0</v>
      </c>
      <c r="T891" s="6">
        <v>1</v>
      </c>
      <c r="U891" s="6">
        <v>0</v>
      </c>
      <c r="V891" s="6">
        <v>0</v>
      </c>
      <c r="W891" s="6">
        <v>0</v>
      </c>
      <c r="Y891">
        <v>1</v>
      </c>
      <c r="AA891">
        <v>2</v>
      </c>
      <c r="AB891">
        <v>3</v>
      </c>
      <c r="AG891" t="s">
        <v>1798</v>
      </c>
      <c r="AI891">
        <v>0</v>
      </c>
      <c r="AJ891">
        <v>0</v>
      </c>
      <c r="AK891">
        <v>0</v>
      </c>
      <c r="AL891">
        <v>0</v>
      </c>
      <c r="AM891">
        <v>0</v>
      </c>
      <c r="AN891">
        <v>0</v>
      </c>
      <c r="AO891">
        <v>0</v>
      </c>
      <c r="AP891">
        <v>0</v>
      </c>
      <c r="AR891">
        <v>0</v>
      </c>
      <c r="AS891">
        <v>0</v>
      </c>
      <c r="AT891">
        <v>0</v>
      </c>
      <c r="AU891">
        <v>0</v>
      </c>
      <c r="AV891">
        <v>1</v>
      </c>
      <c r="AW891">
        <v>0</v>
      </c>
      <c r="AX891">
        <v>1</v>
      </c>
      <c r="AY891">
        <v>0</v>
      </c>
      <c r="AZ891">
        <v>0</v>
      </c>
      <c r="BA891">
        <v>0</v>
      </c>
      <c r="BB891">
        <v>0</v>
      </c>
      <c r="BC891">
        <v>1</v>
      </c>
      <c r="BD891">
        <v>0</v>
      </c>
      <c r="BE891">
        <v>0</v>
      </c>
      <c r="CG891">
        <v>0</v>
      </c>
      <c r="CH891">
        <v>0</v>
      </c>
      <c r="CJ891" t="s">
        <v>458</v>
      </c>
      <c r="CK891" t="s">
        <v>534</v>
      </c>
      <c r="CL891" t="s">
        <v>460</v>
      </c>
      <c r="CM891">
        <v>4</v>
      </c>
      <c r="CN891">
        <v>3</v>
      </c>
      <c r="CO891" t="s">
        <v>487</v>
      </c>
      <c r="CR891" t="s">
        <v>584</v>
      </c>
      <c r="CS891" t="s">
        <v>654</v>
      </c>
      <c r="CT891">
        <v>3</v>
      </c>
      <c r="CU891">
        <v>3</v>
      </c>
      <c r="CV891">
        <v>3</v>
      </c>
      <c r="CY891" t="s">
        <v>584</v>
      </c>
      <c r="CZ891" t="s">
        <v>654</v>
      </c>
      <c r="DA891">
        <v>2</v>
      </c>
      <c r="DB891">
        <v>4</v>
      </c>
      <c r="DC891">
        <v>4</v>
      </c>
      <c r="DD891">
        <v>4</v>
      </c>
      <c r="DG891" t="s">
        <v>463</v>
      </c>
      <c r="DH891" t="s">
        <v>463</v>
      </c>
      <c r="DI891" t="s">
        <v>463</v>
      </c>
      <c r="DJ891" t="s">
        <v>462</v>
      </c>
      <c r="DK891" t="s">
        <v>463</v>
      </c>
      <c r="DL891" t="s">
        <v>462</v>
      </c>
      <c r="DM891" t="s">
        <v>463</v>
      </c>
      <c r="DN891" t="s">
        <v>463</v>
      </c>
      <c r="DO891" t="s">
        <v>462</v>
      </c>
      <c r="DP891" t="s">
        <v>463</v>
      </c>
      <c r="DT891" t="s">
        <v>550</v>
      </c>
      <c r="DV891" t="s">
        <v>465</v>
      </c>
      <c r="DY891" t="s">
        <v>550</v>
      </c>
      <c r="ED891" t="s">
        <v>507</v>
      </c>
      <c r="EF891" t="s">
        <v>627</v>
      </c>
      <c r="EI891" t="s">
        <v>507</v>
      </c>
      <c r="EN891">
        <v>4</v>
      </c>
      <c r="EP891">
        <v>3</v>
      </c>
      <c r="ES891">
        <v>3</v>
      </c>
      <c r="EU891" s="7"/>
      <c r="FJ891">
        <v>0</v>
      </c>
      <c r="FK891">
        <v>0</v>
      </c>
      <c r="FL891">
        <v>1</v>
      </c>
      <c r="FM891">
        <v>1</v>
      </c>
      <c r="FN891">
        <v>0</v>
      </c>
      <c r="GI891">
        <v>0</v>
      </c>
      <c r="GJ891">
        <v>0</v>
      </c>
      <c r="GK891">
        <v>0</v>
      </c>
      <c r="GL891">
        <v>1</v>
      </c>
      <c r="GM891">
        <v>0</v>
      </c>
      <c r="JK891">
        <v>3</v>
      </c>
      <c r="JL891">
        <v>1</v>
      </c>
      <c r="JM891">
        <v>2</v>
      </c>
      <c r="JU891">
        <v>2</v>
      </c>
      <c r="JW891">
        <v>1</v>
      </c>
      <c r="JY891">
        <v>3</v>
      </c>
      <c r="KM891">
        <v>1</v>
      </c>
      <c r="KO891">
        <v>3</v>
      </c>
      <c r="KP891">
        <v>2</v>
      </c>
      <c r="KY891">
        <v>2</v>
      </c>
      <c r="KZ891">
        <v>3</v>
      </c>
      <c r="LA891">
        <v>4</v>
      </c>
      <c r="LB891">
        <v>2</v>
      </c>
      <c r="LC891">
        <v>3</v>
      </c>
      <c r="LD891">
        <v>1</v>
      </c>
      <c r="LH891">
        <v>2</v>
      </c>
      <c r="LM891">
        <v>3</v>
      </c>
      <c r="LR891">
        <v>1</v>
      </c>
      <c r="LU891">
        <v>3</v>
      </c>
      <c r="LW891">
        <v>2</v>
      </c>
      <c r="LX891">
        <v>3</v>
      </c>
      <c r="MB891">
        <v>2</v>
      </c>
      <c r="MG891">
        <v>1</v>
      </c>
      <c r="ML891">
        <v>3</v>
      </c>
      <c r="MO891">
        <v>2</v>
      </c>
      <c r="MQ891">
        <v>1</v>
      </c>
      <c r="MR891">
        <v>2</v>
      </c>
      <c r="MV891">
        <v>3</v>
      </c>
      <c r="NA891">
        <v>1</v>
      </c>
      <c r="NB891" t="s">
        <v>470</v>
      </c>
      <c r="NC891" t="s">
        <v>469</v>
      </c>
      <c r="ND891" t="s">
        <v>493</v>
      </c>
      <c r="NE891" t="s">
        <v>470</v>
      </c>
      <c r="NF891" t="s">
        <v>470</v>
      </c>
      <c r="NG891" t="s">
        <v>470</v>
      </c>
      <c r="NH891" t="s">
        <v>469</v>
      </c>
      <c r="NI891" t="s">
        <v>493</v>
      </c>
      <c r="NJ891" t="s">
        <v>469</v>
      </c>
      <c r="NK891" t="s">
        <v>470</v>
      </c>
      <c r="NL891" t="s">
        <v>494</v>
      </c>
      <c r="NM891" t="s">
        <v>469</v>
      </c>
      <c r="NN891" t="s">
        <v>493</v>
      </c>
      <c r="NO891" t="s">
        <v>494</v>
      </c>
      <c r="NP891" t="s">
        <v>469</v>
      </c>
      <c r="NQ891" t="s">
        <v>493</v>
      </c>
      <c r="NR891" t="s">
        <v>494</v>
      </c>
      <c r="NS891" t="s">
        <v>469</v>
      </c>
      <c r="NT891" t="s">
        <v>469</v>
      </c>
      <c r="NU891" t="s">
        <v>469</v>
      </c>
      <c r="NV891" t="s">
        <v>509</v>
      </c>
      <c r="NW891" t="s">
        <v>473</v>
      </c>
      <c r="NX891" t="s">
        <v>510</v>
      </c>
      <c r="NY891" t="s">
        <v>474</v>
      </c>
      <c r="NZ891" t="s">
        <v>510</v>
      </c>
      <c r="OA891" t="s">
        <v>474</v>
      </c>
      <c r="OB891" t="s">
        <v>474</v>
      </c>
      <c r="OC891" t="s">
        <v>510</v>
      </c>
      <c r="OD891" t="s">
        <v>474</v>
      </c>
      <c r="OE891" t="s">
        <v>474</v>
      </c>
      <c r="OF891" t="s">
        <v>474</v>
      </c>
      <c r="OG891" t="s">
        <v>474</v>
      </c>
      <c r="OH891" t="s">
        <v>474</v>
      </c>
      <c r="OI891" t="s">
        <v>474</v>
      </c>
      <c r="OJ891" t="s">
        <v>510</v>
      </c>
      <c r="OK891" t="s">
        <v>474</v>
      </c>
      <c r="OL891" t="s">
        <v>510</v>
      </c>
      <c r="OM891" t="s">
        <v>510</v>
      </c>
      <c r="ON891" t="s">
        <v>474</v>
      </c>
      <c r="OO891" t="s">
        <v>474</v>
      </c>
      <c r="OP891" t="s">
        <v>474</v>
      </c>
      <c r="QS891" t="s">
        <v>576</v>
      </c>
      <c r="QT891" t="s">
        <v>2965</v>
      </c>
      <c r="QU891">
        <v>10.286483333333001</v>
      </c>
      <c r="QV891" t="s">
        <v>476</v>
      </c>
      <c r="RM891" t="s">
        <v>2966</v>
      </c>
      <c r="RO891">
        <v>1</v>
      </c>
      <c r="RP891" s="8"/>
      <c r="RQ891" s="9">
        <f>IFERROR(AVERAGE(INDEX('[1]DO NOT TOUCH Préparation'!$T$1:$T$5,MATCH('DO NOT TOUCH - inputExtraction'!$DG891,'[1]DO NOT TOUCH Préparation'!$S$1:$S$5,0)),INDEX('[1]DO NOT TOUCH Préparation'!$T$1:$T$5,MATCH('DO NOT TOUCH - inputExtraction'!$DH891,'[1]DO NOT TOUCH Préparation'!$S$1:$S$5,0)),INDEX('[1]DO NOT TOUCH Préparation'!$T$1:$T$5,MATCH('DO NOT TOUCH - inputExtraction'!$DI891,'[1]DO NOT TOUCH Préparation'!$S$1:$S$5,0)),INDEX('[1]DO NOT TOUCH Préparation'!$T$1:$T$5,MATCH('DO NOT TOUCH - inputExtraction'!$DJ891,'[1]DO NOT TOUCH Préparation'!$S$1:$S$5,0)),INDEX('[1]DO NOT TOUCH Préparation'!$T$1:$T$5,MATCH('DO NOT TOUCH - inputExtraction'!$DK891,'[1]DO NOT TOUCH Préparation'!$S$1:$S$5,0))),"")</f>
        <v>3.2</v>
      </c>
      <c r="RR891" s="7">
        <f>IFERROR(AVERAGE(INDEX('[1]DO NOT TOUCH Préparation'!$T$1:$T$5,MATCH($DL891,'[1]DO NOT TOUCH Préparation'!$S$1:$S$5,0)),INDEX('[1]DO NOT TOUCH Préparation'!$T$1:$T$5,MATCH('DO NOT TOUCH - inputExtraction'!$DM891,'[1]DO NOT TOUCH Préparation'!$S$1:$S$5,0)),INDEX('[1]DO NOT TOUCH Préparation'!$T$1:$T$5,MATCH('DO NOT TOUCH - inputExtraction'!$DN891,'[1]DO NOT TOUCH Préparation'!$S$1:$S$5,0)),INDEX('[1]DO NOT TOUCH Préparation'!$T$1:$T$5,MATCH(DO891,'[1]DO NOT TOUCH Préparation'!$S$1:$S$5,0)),INDEX('[1]DO NOT TOUCH Préparation'!$T$1:$T$5,MATCH('DO NOT TOUCH - inputExtraction'!$DP891,'[1]DO NOT TOUCH Préparation'!$S$1:$S$5,0))),"")</f>
        <v>3.4</v>
      </c>
      <c r="RS891" t="str">
        <f t="shared" si="53"/>
        <v>45-64</v>
      </c>
      <c r="RT891" t="str">
        <f t="shared" si="53"/>
        <v>80 000 € et plus</v>
      </c>
      <c r="RV891">
        <f>VLOOKUP(DG891,'[1]DO NOT TOUCH Préparation'!$S$1:$T$5,2,0)</f>
        <v>3</v>
      </c>
      <c r="RW891">
        <f>VLOOKUP(DH891,'[1]DO NOT TOUCH Préparation'!$S$1:$T$5,2,0)</f>
        <v>3</v>
      </c>
      <c r="RX891">
        <f>VLOOKUP(DI891,'[1]DO NOT TOUCH Préparation'!$S$1:$T$5,2,0)</f>
        <v>3</v>
      </c>
      <c r="RY891">
        <f>VLOOKUP(DJ891,'[1]DO NOT TOUCH Préparation'!$S$1:$T$5,2,0)</f>
        <v>4</v>
      </c>
      <c r="RZ891">
        <f>VLOOKUP(DK891,'[1]DO NOT TOUCH Préparation'!$S$1:$T$5,2,0)</f>
        <v>3</v>
      </c>
      <c r="SA891">
        <f>VLOOKUP(DL891,'[1]DO NOT TOUCH Préparation'!$S$1:$T$5,2,0)</f>
        <v>4</v>
      </c>
      <c r="SB891">
        <f>VLOOKUP(DM891,'[1]DO NOT TOUCH Préparation'!$S$1:$T$5,2,0)</f>
        <v>3</v>
      </c>
      <c r="SC891">
        <f>VLOOKUP(DN891,'[1]DO NOT TOUCH Préparation'!$S$1:$T$5,2,0)</f>
        <v>3</v>
      </c>
      <c r="SD891">
        <f>VLOOKUP(DO891,'[1]DO NOT TOUCH Préparation'!$S$1:$T$5,2,0)</f>
        <v>4</v>
      </c>
      <c r="SE891">
        <f>VLOOKUP(DP891,'[1]DO NOT TOUCH Préparation'!$S$1:$T$5,2,0)</f>
        <v>3</v>
      </c>
      <c r="SG891" t="str">
        <f t="shared" si="54"/>
        <v>21% à 50%</v>
      </c>
      <c r="SH891" t="str">
        <f t="shared" si="55"/>
        <v>Plus de 50%</v>
      </c>
      <c r="SI891" t="str">
        <f t="shared" si="56"/>
        <v>Plus de 50%</v>
      </c>
      <c r="SK891" cm="1">
        <f t="array" ref="SK891">IFERROR(INDEX('[1]DO NOT TOUCH Préparation'!$W$2:$W$7,MATCH('DO NOT TOUCH - inputExtraction'!SG891,'[1]DO NOT TOUCH Préparation'!$V$2:$V$7,0),),"1")</f>
        <v>4</v>
      </c>
      <c r="SL891" cm="1">
        <f t="array" ref="SL891">IFERROR(INDEX('[1]DO NOT TOUCH Préparation'!$W$2:$W$7,MATCH('DO NOT TOUCH - inputExtraction'!SH891,'[1]DO NOT TOUCH Préparation'!$V$2:$V$7,0),),"1")</f>
        <v>5</v>
      </c>
      <c r="SM891" cm="1">
        <f t="array" ref="SM891">IFERROR(INDEX('[1]DO NOT TOUCH Préparation'!$W$2:$W$7,MATCH('DO NOT TOUCH - inputExtraction'!SI891,'[1]DO NOT TOUCH Préparation'!$V$2:$V$7,0),),"1")</f>
        <v>5</v>
      </c>
      <c r="SO891">
        <v>1</v>
      </c>
      <c r="SQ891">
        <f>IFERROR(VLOOKUP(J891,'[1]DO NOT TOUCH Préparation'!$CL$2:$CM$9,2,0),"")</f>
        <v>8</v>
      </c>
      <c r="SR891">
        <f>IFERROR(VLOOKUP(M891,'[1]DO NOT TOUCH Préparation'!$CT$2:$CU$10,2,0),"")</f>
        <v>8</v>
      </c>
      <c r="SS891">
        <f>IFERROR(VLOOKUP(N891,'[1]DO NOT TOUCH Préparation'!$CX$2:$CY$6,2,0),"")</f>
        <v>4</v>
      </c>
    </row>
    <row r="892" spans="1:513" ht="14.4" x14ac:dyDescent="0.3">
      <c r="A892" s="4">
        <v>1175</v>
      </c>
      <c r="B892" s="4" t="s">
        <v>2967</v>
      </c>
      <c r="C892" s="4" t="s">
        <v>1188</v>
      </c>
      <c r="D892" s="4" t="s">
        <v>816</v>
      </c>
      <c r="E892" s="4" t="s">
        <v>816</v>
      </c>
      <c r="G892" s="4" t="s">
        <v>479</v>
      </c>
      <c r="H892" s="4" t="s">
        <v>1171</v>
      </c>
      <c r="I892" s="4" t="s">
        <v>818</v>
      </c>
      <c r="J892" s="4" t="s">
        <v>453</v>
      </c>
      <c r="K892" s="4">
        <v>38</v>
      </c>
      <c r="L892" s="5" t="s">
        <v>516</v>
      </c>
      <c r="M892" s="4" t="s">
        <v>533</v>
      </c>
      <c r="N892" s="5" t="s">
        <v>483</v>
      </c>
      <c r="O892" s="6">
        <v>4</v>
      </c>
      <c r="P892" s="6">
        <v>1</v>
      </c>
      <c r="Q892" s="6">
        <v>0</v>
      </c>
      <c r="R892" s="6">
        <v>1</v>
      </c>
      <c r="S892" s="6">
        <v>1</v>
      </c>
      <c r="T892" s="6">
        <v>1</v>
      </c>
      <c r="U892" s="6">
        <v>0</v>
      </c>
      <c r="V892" s="6">
        <v>1</v>
      </c>
      <c r="W892" s="6">
        <v>0</v>
      </c>
      <c r="X892">
        <v>1</v>
      </c>
      <c r="Z892">
        <v>2</v>
      </c>
      <c r="AC892">
        <v>3</v>
      </c>
      <c r="AG892" t="s">
        <v>913</v>
      </c>
      <c r="BF892">
        <v>0</v>
      </c>
      <c r="BG892">
        <v>1</v>
      </c>
      <c r="BH892">
        <v>0</v>
      </c>
      <c r="BI892">
        <v>0</v>
      </c>
      <c r="BJ892">
        <v>1</v>
      </c>
      <c r="BK892">
        <v>0</v>
      </c>
      <c r="BL892">
        <v>0</v>
      </c>
      <c r="BM892">
        <v>0</v>
      </c>
      <c r="BN892">
        <v>0</v>
      </c>
      <c r="CG892">
        <v>0</v>
      </c>
      <c r="CH892">
        <v>0</v>
      </c>
      <c r="CJ892" t="s">
        <v>458</v>
      </c>
      <c r="CK892" t="s">
        <v>534</v>
      </c>
      <c r="CL892" t="s">
        <v>486</v>
      </c>
      <c r="CM892" t="s">
        <v>535</v>
      </c>
      <c r="CN892" t="s">
        <v>535</v>
      </c>
      <c r="CO892" t="s">
        <v>535</v>
      </c>
      <c r="CR892" t="s">
        <v>584</v>
      </c>
      <c r="CS892" t="s">
        <v>486</v>
      </c>
      <c r="CT892" t="s">
        <v>535</v>
      </c>
      <c r="CU892" t="s">
        <v>535</v>
      </c>
      <c r="CV892" t="s">
        <v>535</v>
      </c>
      <c r="CY892" t="s">
        <v>459</v>
      </c>
      <c r="CZ892" t="s">
        <v>486</v>
      </c>
      <c r="DA892" t="s">
        <v>535</v>
      </c>
      <c r="DB892" t="s">
        <v>535</v>
      </c>
      <c r="DC892" t="s">
        <v>535</v>
      </c>
      <c r="DD892" t="s">
        <v>535</v>
      </c>
      <c r="DG892" t="s">
        <v>462</v>
      </c>
      <c r="DH892" t="s">
        <v>462</v>
      </c>
      <c r="DI892" t="s">
        <v>464</v>
      </c>
      <c r="DJ892" t="s">
        <v>464</v>
      </c>
      <c r="DK892" t="s">
        <v>464</v>
      </c>
      <c r="DL892" t="s">
        <v>464</v>
      </c>
      <c r="DM892" t="s">
        <v>464</v>
      </c>
      <c r="DN892" t="s">
        <v>464</v>
      </c>
      <c r="DO892" t="s">
        <v>464</v>
      </c>
      <c r="DP892" t="s">
        <v>464</v>
      </c>
      <c r="DQ892" t="s">
        <v>465</v>
      </c>
      <c r="DR892" t="s">
        <v>466</v>
      </c>
      <c r="DS892" t="s">
        <v>465</v>
      </c>
      <c r="DT892" t="s">
        <v>465</v>
      </c>
      <c r="DU892" t="s">
        <v>465</v>
      </c>
      <c r="DV892" t="s">
        <v>465</v>
      </c>
      <c r="DW892" t="s">
        <v>466</v>
      </c>
      <c r="DX892" t="s">
        <v>466</v>
      </c>
      <c r="DY892" t="s">
        <v>466</v>
      </c>
      <c r="DZ892" t="s">
        <v>466</v>
      </c>
      <c r="EA892" t="s">
        <v>490</v>
      </c>
      <c r="EB892" t="s">
        <v>490</v>
      </c>
      <c r="EC892" t="s">
        <v>490</v>
      </c>
      <c r="ED892" t="s">
        <v>490</v>
      </c>
      <c r="EE892" t="s">
        <v>467</v>
      </c>
      <c r="EF892" t="s">
        <v>507</v>
      </c>
      <c r="EG892" t="s">
        <v>467</v>
      </c>
      <c r="EH892" t="s">
        <v>507</v>
      </c>
      <c r="EI892" t="s">
        <v>507</v>
      </c>
      <c r="EJ892" t="s">
        <v>507</v>
      </c>
      <c r="EK892" t="s">
        <v>468</v>
      </c>
      <c r="EL892">
        <v>4</v>
      </c>
      <c r="EM892" t="s">
        <v>468</v>
      </c>
      <c r="EN892" t="s">
        <v>468</v>
      </c>
      <c r="EO892" t="s">
        <v>468</v>
      </c>
      <c r="EP892" t="s">
        <v>468</v>
      </c>
      <c r="EQ892" t="s">
        <v>468</v>
      </c>
      <c r="ER892" t="s">
        <v>468</v>
      </c>
      <c r="ES892" t="s">
        <v>468</v>
      </c>
      <c r="ET892" t="s">
        <v>468</v>
      </c>
      <c r="EU892" s="7"/>
      <c r="IR892">
        <v>1</v>
      </c>
      <c r="IS892">
        <v>2</v>
      </c>
      <c r="IT892">
        <v>3</v>
      </c>
      <c r="IX892">
        <v>1</v>
      </c>
      <c r="IY892">
        <v>2</v>
      </c>
      <c r="IZ892">
        <v>3</v>
      </c>
      <c r="JD892">
        <v>1</v>
      </c>
      <c r="JE892">
        <v>3</v>
      </c>
      <c r="JF892">
        <v>2</v>
      </c>
      <c r="JI892">
        <v>2</v>
      </c>
      <c r="JJ892">
        <v>1</v>
      </c>
      <c r="JK892">
        <v>3</v>
      </c>
      <c r="JO892">
        <v>1</v>
      </c>
      <c r="JP892">
        <v>2</v>
      </c>
      <c r="JQ892">
        <v>3</v>
      </c>
      <c r="JU892">
        <v>1</v>
      </c>
      <c r="JV892">
        <v>2</v>
      </c>
      <c r="JW892">
        <v>3</v>
      </c>
      <c r="KA892">
        <v>3</v>
      </c>
      <c r="KB892">
        <v>1</v>
      </c>
      <c r="KC892">
        <v>2</v>
      </c>
      <c r="KG892">
        <v>2</v>
      </c>
      <c r="KH892">
        <v>1</v>
      </c>
      <c r="KI892">
        <v>3</v>
      </c>
      <c r="KM892">
        <v>1</v>
      </c>
      <c r="KN892">
        <v>3</v>
      </c>
      <c r="KO892">
        <v>2</v>
      </c>
      <c r="KS892">
        <v>3</v>
      </c>
      <c r="KT892">
        <v>2</v>
      </c>
      <c r="KU892">
        <v>1</v>
      </c>
      <c r="KY892" t="s">
        <v>491</v>
      </c>
      <c r="KZ892">
        <v>4</v>
      </c>
      <c r="LA892">
        <v>3</v>
      </c>
      <c r="LB892">
        <v>3</v>
      </c>
      <c r="LC892" t="s">
        <v>491</v>
      </c>
      <c r="LD892">
        <v>3</v>
      </c>
      <c r="LH892">
        <v>1</v>
      </c>
      <c r="LM892">
        <v>2</v>
      </c>
      <c r="LR892">
        <v>2</v>
      </c>
      <c r="LS892">
        <v>1</v>
      </c>
      <c r="LW892">
        <v>3</v>
      </c>
      <c r="MB892">
        <v>2</v>
      </c>
      <c r="MC892">
        <v>3</v>
      </c>
      <c r="MG892">
        <v>1</v>
      </c>
      <c r="ML892">
        <v>3</v>
      </c>
      <c r="MO892">
        <v>2</v>
      </c>
      <c r="MQ892">
        <v>1</v>
      </c>
      <c r="MR892">
        <v>3</v>
      </c>
      <c r="MS892">
        <v>2</v>
      </c>
      <c r="MT892">
        <v>1</v>
      </c>
      <c r="NB892" t="s">
        <v>469</v>
      </c>
      <c r="NC892" t="s">
        <v>469</v>
      </c>
      <c r="ND892" t="s">
        <v>471</v>
      </c>
      <c r="NE892" t="s">
        <v>471</v>
      </c>
      <c r="NF892" t="s">
        <v>471</v>
      </c>
      <c r="NG892" t="s">
        <v>471</v>
      </c>
      <c r="NH892" t="s">
        <v>470</v>
      </c>
      <c r="NI892" t="s">
        <v>471</v>
      </c>
      <c r="NJ892" t="s">
        <v>471</v>
      </c>
      <c r="NK892" t="s">
        <v>471</v>
      </c>
      <c r="NL892" t="s">
        <v>471</v>
      </c>
      <c r="NM892" t="s">
        <v>469</v>
      </c>
      <c r="NN892" t="s">
        <v>471</v>
      </c>
      <c r="NO892" t="s">
        <v>469</v>
      </c>
      <c r="NP892" t="s">
        <v>471</v>
      </c>
      <c r="NQ892" t="s">
        <v>471</v>
      </c>
      <c r="NR892" t="s">
        <v>471</v>
      </c>
      <c r="NS892" t="s">
        <v>471</v>
      </c>
      <c r="NT892" t="s">
        <v>471</v>
      </c>
      <c r="NU892" t="s">
        <v>471</v>
      </c>
      <c r="NV892" t="s">
        <v>509</v>
      </c>
      <c r="OQ892" t="s">
        <v>473</v>
      </c>
      <c r="OR892" t="s">
        <v>474</v>
      </c>
      <c r="OS892" t="s">
        <v>496</v>
      </c>
      <c r="OT892" t="s">
        <v>496</v>
      </c>
      <c r="OU892" t="s">
        <v>496</v>
      </c>
      <c r="OV892" t="s">
        <v>496</v>
      </c>
      <c r="OW892" t="s">
        <v>496</v>
      </c>
      <c r="OX892" t="s">
        <v>473</v>
      </c>
      <c r="OY892" t="s">
        <v>474</v>
      </c>
      <c r="OZ892" t="s">
        <v>496</v>
      </c>
      <c r="PA892" t="s">
        <v>474</v>
      </c>
      <c r="PB892" t="s">
        <v>473</v>
      </c>
      <c r="PC892" t="s">
        <v>496</v>
      </c>
      <c r="PD892" t="s">
        <v>496</v>
      </c>
      <c r="PE892" t="s">
        <v>474</v>
      </c>
      <c r="PF892" t="s">
        <v>496</v>
      </c>
      <c r="PG892" t="s">
        <v>496</v>
      </c>
      <c r="PH892" t="s">
        <v>496</v>
      </c>
      <c r="PI892" t="s">
        <v>496</v>
      </c>
      <c r="QS892" t="s">
        <v>475</v>
      </c>
      <c r="QU892">
        <v>100.94438333332999</v>
      </c>
      <c r="QV892" t="s">
        <v>821</v>
      </c>
      <c r="RO892">
        <v>1</v>
      </c>
      <c r="RP892" s="8"/>
      <c r="RQ892" s="9">
        <f>IFERROR(AVERAGE(INDEX('[1]DO NOT TOUCH Préparation'!$T$1:$T$5,MATCH('DO NOT TOUCH - inputExtraction'!$DG892,'[1]DO NOT TOUCH Préparation'!$S$1:$S$5,0)),INDEX('[1]DO NOT TOUCH Préparation'!$T$1:$T$5,MATCH('DO NOT TOUCH - inputExtraction'!$DH892,'[1]DO NOT TOUCH Préparation'!$S$1:$S$5,0)),INDEX('[1]DO NOT TOUCH Préparation'!$T$1:$T$5,MATCH('DO NOT TOUCH - inputExtraction'!$DI892,'[1]DO NOT TOUCH Préparation'!$S$1:$S$5,0)),INDEX('[1]DO NOT TOUCH Préparation'!$T$1:$T$5,MATCH('DO NOT TOUCH - inputExtraction'!$DJ892,'[1]DO NOT TOUCH Préparation'!$S$1:$S$5,0)),INDEX('[1]DO NOT TOUCH Préparation'!$T$1:$T$5,MATCH('DO NOT TOUCH - inputExtraction'!$DK892,'[1]DO NOT TOUCH Préparation'!$S$1:$S$5,0))),"")</f>
        <v>4.5999999999999996</v>
      </c>
      <c r="RR892" s="7">
        <f>IFERROR(AVERAGE(INDEX('[1]DO NOT TOUCH Préparation'!$T$1:$T$5,MATCH($DL892,'[1]DO NOT TOUCH Préparation'!$S$1:$S$5,0)),INDEX('[1]DO NOT TOUCH Préparation'!$T$1:$T$5,MATCH('DO NOT TOUCH - inputExtraction'!$DM892,'[1]DO NOT TOUCH Préparation'!$S$1:$S$5,0)),INDEX('[1]DO NOT TOUCH Préparation'!$T$1:$T$5,MATCH('DO NOT TOUCH - inputExtraction'!$DN892,'[1]DO NOT TOUCH Préparation'!$S$1:$S$5,0)),INDEX('[1]DO NOT TOUCH Préparation'!$T$1:$T$5,MATCH(DO892,'[1]DO NOT TOUCH Préparation'!$S$1:$S$5,0)),INDEX('[1]DO NOT TOUCH Préparation'!$T$1:$T$5,MATCH('DO NOT TOUCH - inputExtraction'!$DP892,'[1]DO NOT TOUCH Préparation'!$S$1:$S$5,0))),"")</f>
        <v>5</v>
      </c>
      <c r="RS892" t="str">
        <f t="shared" si="53"/>
        <v>25-44</v>
      </c>
      <c r="RT892" t="str">
        <f t="shared" si="53"/>
        <v>30 000 € à 39 999 €</v>
      </c>
      <c r="RV892">
        <f>VLOOKUP(DG892,'[1]DO NOT TOUCH Préparation'!$S$1:$T$5,2,0)</f>
        <v>4</v>
      </c>
      <c r="RW892">
        <f>VLOOKUP(DH892,'[1]DO NOT TOUCH Préparation'!$S$1:$T$5,2,0)</f>
        <v>4</v>
      </c>
      <c r="RX892">
        <f>VLOOKUP(DI892,'[1]DO NOT TOUCH Préparation'!$S$1:$T$5,2,0)</f>
        <v>5</v>
      </c>
      <c r="RY892">
        <f>VLOOKUP(DJ892,'[1]DO NOT TOUCH Préparation'!$S$1:$T$5,2,0)</f>
        <v>5</v>
      </c>
      <c r="RZ892">
        <f>VLOOKUP(DK892,'[1]DO NOT TOUCH Préparation'!$S$1:$T$5,2,0)</f>
        <v>5</v>
      </c>
      <c r="SA892">
        <f>VLOOKUP(DL892,'[1]DO NOT TOUCH Préparation'!$S$1:$T$5,2,0)</f>
        <v>5</v>
      </c>
      <c r="SB892">
        <f>VLOOKUP(DM892,'[1]DO NOT TOUCH Préparation'!$S$1:$T$5,2,0)</f>
        <v>5</v>
      </c>
      <c r="SC892">
        <f>VLOOKUP(DN892,'[1]DO NOT TOUCH Préparation'!$S$1:$T$5,2,0)</f>
        <v>5</v>
      </c>
      <c r="SD892">
        <f>VLOOKUP(DO892,'[1]DO NOT TOUCH Préparation'!$S$1:$T$5,2,0)</f>
        <v>5</v>
      </c>
      <c r="SE892">
        <f>VLOOKUP(DP892,'[1]DO NOT TOUCH Préparation'!$S$1:$T$5,2,0)</f>
        <v>5</v>
      </c>
      <c r="SG892" t="str">
        <f t="shared" si="54"/>
        <v>21% à 50%</v>
      </c>
      <c r="SH892" t="str">
        <f t="shared" si="55"/>
        <v>Plus de 50%</v>
      </c>
      <c r="SI892" t="str">
        <f t="shared" si="56"/>
        <v>6% à 20%</v>
      </c>
      <c r="SK892" cm="1">
        <f t="array" ref="SK892">IFERROR(INDEX('[1]DO NOT TOUCH Préparation'!$W$2:$W$7,MATCH('DO NOT TOUCH - inputExtraction'!SG892,'[1]DO NOT TOUCH Préparation'!$V$2:$V$7,0),),"1")</f>
        <v>4</v>
      </c>
      <c r="SL892" cm="1">
        <f t="array" ref="SL892">IFERROR(INDEX('[1]DO NOT TOUCH Préparation'!$W$2:$W$7,MATCH('DO NOT TOUCH - inputExtraction'!SH892,'[1]DO NOT TOUCH Préparation'!$V$2:$V$7,0),),"1")</f>
        <v>5</v>
      </c>
      <c r="SM892" cm="1">
        <f t="array" ref="SM892">IFERROR(INDEX('[1]DO NOT TOUCH Préparation'!$W$2:$W$7,MATCH('DO NOT TOUCH - inputExtraction'!SI892,'[1]DO NOT TOUCH Préparation'!$V$2:$V$7,0),),"1")</f>
        <v>3</v>
      </c>
      <c r="SO892">
        <v>1</v>
      </c>
      <c r="SQ892">
        <f>IFERROR(VLOOKUP(J892,'[1]DO NOT TOUCH Préparation'!$CL$2:$CM$9,2,0),"")</f>
        <v>4</v>
      </c>
      <c r="SR892">
        <f>IFERROR(VLOOKUP(M892,'[1]DO NOT TOUCH Préparation'!$CT$2:$CU$10,2,0),"")</f>
        <v>3</v>
      </c>
      <c r="SS892">
        <f>IFERROR(VLOOKUP(N892,'[1]DO NOT TOUCH Préparation'!$CX$2:$CY$6,2,0),"")</f>
        <v>2</v>
      </c>
    </row>
    <row r="893" spans="1:513" ht="14.4" x14ac:dyDescent="0.3">
      <c r="A893" s="4">
        <v>1176</v>
      </c>
      <c r="B893" s="4" t="s">
        <v>2968</v>
      </c>
      <c r="C893" s="4" t="s">
        <v>2969</v>
      </c>
      <c r="D893" s="4" t="s">
        <v>449</v>
      </c>
      <c r="E893" s="4" t="s">
        <v>449</v>
      </c>
      <c r="G893" s="4" t="s">
        <v>479</v>
      </c>
      <c r="H893" s="4" t="s">
        <v>499</v>
      </c>
      <c r="I893" s="4" t="s">
        <v>500</v>
      </c>
      <c r="J893" s="4" t="s">
        <v>562</v>
      </c>
      <c r="K893" s="4">
        <v>53</v>
      </c>
      <c r="L893" s="5" t="s">
        <v>454</v>
      </c>
      <c r="M893" s="4" t="s">
        <v>502</v>
      </c>
      <c r="N893" s="5" t="s">
        <v>503</v>
      </c>
      <c r="O893" s="6">
        <v>2</v>
      </c>
      <c r="P893" s="6">
        <v>1</v>
      </c>
      <c r="Q893" s="6">
        <v>0</v>
      </c>
      <c r="R893" s="6">
        <v>1</v>
      </c>
      <c r="S893" s="6">
        <v>1</v>
      </c>
      <c r="T893" s="6">
        <v>1</v>
      </c>
      <c r="U893" s="6">
        <v>0</v>
      </c>
      <c r="V893" s="6">
        <v>1</v>
      </c>
      <c r="W893" s="6">
        <v>0</v>
      </c>
      <c r="Z893">
        <v>1</v>
      </c>
      <c r="AB893">
        <v>3</v>
      </c>
      <c r="AE893">
        <v>2</v>
      </c>
      <c r="AF893" t="s">
        <v>2970</v>
      </c>
      <c r="AG893" t="s">
        <v>523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CG893">
        <v>0</v>
      </c>
      <c r="CH893">
        <v>1</v>
      </c>
      <c r="CJ893" t="s">
        <v>458</v>
      </c>
      <c r="CK893" t="s">
        <v>485</v>
      </c>
      <c r="CL893" t="s">
        <v>486</v>
      </c>
      <c r="CM893" t="s">
        <v>535</v>
      </c>
      <c r="CN893">
        <v>4</v>
      </c>
      <c r="CO893">
        <v>3</v>
      </c>
      <c r="CR893" t="s">
        <v>488</v>
      </c>
      <c r="CS893" t="s">
        <v>488</v>
      </c>
      <c r="CT893">
        <v>4</v>
      </c>
      <c r="CU893">
        <v>4</v>
      </c>
      <c r="CV893">
        <v>2</v>
      </c>
      <c r="CY893" t="s">
        <v>485</v>
      </c>
      <c r="CZ893" t="s">
        <v>486</v>
      </c>
      <c r="DA893">
        <v>3</v>
      </c>
      <c r="DB893">
        <v>3</v>
      </c>
      <c r="DC893">
        <v>3</v>
      </c>
      <c r="DD893">
        <v>3</v>
      </c>
      <c r="DG893" t="s">
        <v>462</v>
      </c>
      <c r="DH893" t="s">
        <v>463</v>
      </c>
      <c r="DI893" t="s">
        <v>462</v>
      </c>
      <c r="DJ893" t="s">
        <v>462</v>
      </c>
      <c r="DK893" t="s">
        <v>463</v>
      </c>
      <c r="DL893" t="s">
        <v>463</v>
      </c>
      <c r="DM893" t="s">
        <v>489</v>
      </c>
      <c r="DN893" t="s">
        <v>463</v>
      </c>
      <c r="DO893" t="s">
        <v>463</v>
      </c>
      <c r="DP893" t="s">
        <v>463</v>
      </c>
      <c r="DQ893" t="s">
        <v>466</v>
      </c>
      <c r="DS893" t="s">
        <v>466</v>
      </c>
      <c r="DT893" t="s">
        <v>465</v>
      </c>
      <c r="EA893" t="s">
        <v>490</v>
      </c>
      <c r="EC893" t="s">
        <v>490</v>
      </c>
      <c r="ED893" t="s">
        <v>490</v>
      </c>
      <c r="EK893" t="s">
        <v>468</v>
      </c>
      <c r="EM893" t="s">
        <v>468</v>
      </c>
      <c r="EN893" t="s">
        <v>468</v>
      </c>
      <c r="EU893" s="7"/>
      <c r="IA893">
        <v>3</v>
      </c>
      <c r="IB893">
        <v>2</v>
      </c>
      <c r="IC893">
        <v>1</v>
      </c>
      <c r="IS893">
        <v>1</v>
      </c>
      <c r="IT893">
        <v>2</v>
      </c>
      <c r="IU893">
        <v>3</v>
      </c>
      <c r="JD893">
        <v>2</v>
      </c>
      <c r="JE893">
        <v>1</v>
      </c>
      <c r="JF893">
        <v>3</v>
      </c>
      <c r="JJ893">
        <v>2</v>
      </c>
      <c r="JK893">
        <v>3</v>
      </c>
      <c r="JL893">
        <v>1</v>
      </c>
      <c r="KY893">
        <v>4</v>
      </c>
      <c r="KZ893">
        <v>3</v>
      </c>
      <c r="LA893">
        <v>2</v>
      </c>
      <c r="LB893">
        <v>2</v>
      </c>
      <c r="LC893">
        <v>3</v>
      </c>
      <c r="LD893">
        <v>1</v>
      </c>
      <c r="LF893">
        <v>2</v>
      </c>
      <c r="LM893">
        <v>3</v>
      </c>
      <c r="LN893">
        <v>1</v>
      </c>
      <c r="LP893">
        <v>2</v>
      </c>
      <c r="LQ893">
        <v>3</v>
      </c>
      <c r="LX893">
        <v>1</v>
      </c>
      <c r="LZ893">
        <v>2</v>
      </c>
      <c r="MA893">
        <v>3</v>
      </c>
      <c r="MH893">
        <v>1</v>
      </c>
      <c r="MJ893">
        <v>2</v>
      </c>
      <c r="MK893">
        <v>3</v>
      </c>
      <c r="MR893">
        <v>1</v>
      </c>
      <c r="MT893">
        <v>2</v>
      </c>
      <c r="MU893">
        <v>3</v>
      </c>
      <c r="NB893" t="s">
        <v>470</v>
      </c>
      <c r="NC893" t="s">
        <v>470</v>
      </c>
      <c r="ND893" t="s">
        <v>469</v>
      </c>
      <c r="NE893" t="s">
        <v>470</v>
      </c>
      <c r="NF893" t="s">
        <v>470</v>
      </c>
      <c r="NG893" t="s">
        <v>470</v>
      </c>
      <c r="NH893" t="s">
        <v>470</v>
      </c>
      <c r="NI893" t="s">
        <v>470</v>
      </c>
      <c r="NJ893" t="s">
        <v>470</v>
      </c>
      <c r="NK893" t="s">
        <v>470</v>
      </c>
      <c r="NL893" t="s">
        <v>494</v>
      </c>
      <c r="NM893" t="s">
        <v>494</v>
      </c>
      <c r="NN893" t="s">
        <v>494</v>
      </c>
      <c r="NO893" t="s">
        <v>494</v>
      </c>
      <c r="NP893" t="s">
        <v>494</v>
      </c>
      <c r="NQ893" t="s">
        <v>494</v>
      </c>
      <c r="NR893" t="s">
        <v>494</v>
      </c>
      <c r="NS893" t="s">
        <v>494</v>
      </c>
      <c r="NT893" t="s">
        <v>494</v>
      </c>
      <c r="NU893" t="s">
        <v>494</v>
      </c>
      <c r="NV893" t="s">
        <v>495</v>
      </c>
      <c r="NW893" t="s">
        <v>474</v>
      </c>
      <c r="NX893" t="s">
        <v>474</v>
      </c>
      <c r="NY893" t="s">
        <v>496</v>
      </c>
      <c r="NZ893" t="s">
        <v>510</v>
      </c>
      <c r="OA893" t="s">
        <v>496</v>
      </c>
      <c r="OB893" t="s">
        <v>510</v>
      </c>
      <c r="OC893" t="s">
        <v>474</v>
      </c>
      <c r="OD893" t="s">
        <v>474</v>
      </c>
      <c r="OE893" t="s">
        <v>510</v>
      </c>
      <c r="OF893" t="s">
        <v>510</v>
      </c>
      <c r="OG893" t="s">
        <v>496</v>
      </c>
      <c r="OH893" t="s">
        <v>496</v>
      </c>
      <c r="OI893" t="s">
        <v>510</v>
      </c>
      <c r="OJ893" t="s">
        <v>496</v>
      </c>
      <c r="OK893" t="s">
        <v>510</v>
      </c>
      <c r="OL893" t="s">
        <v>510</v>
      </c>
      <c r="OM893" t="s">
        <v>510</v>
      </c>
      <c r="ON893" t="s">
        <v>510</v>
      </c>
      <c r="OO893" t="s">
        <v>473</v>
      </c>
      <c r="OP893" t="s">
        <v>474</v>
      </c>
      <c r="QS893" t="s">
        <v>475</v>
      </c>
      <c r="QU893">
        <v>11.332283333333001</v>
      </c>
      <c r="QV893" t="s">
        <v>476</v>
      </c>
      <c r="QW893" t="s">
        <v>2971</v>
      </c>
      <c r="RO893">
        <v>1</v>
      </c>
      <c r="RP893" s="8"/>
      <c r="RQ893" s="9">
        <f>IFERROR(AVERAGE(INDEX('[1]DO NOT TOUCH Préparation'!$T$1:$T$5,MATCH('DO NOT TOUCH - inputExtraction'!$DG893,'[1]DO NOT TOUCH Préparation'!$S$1:$S$5,0)),INDEX('[1]DO NOT TOUCH Préparation'!$T$1:$T$5,MATCH('DO NOT TOUCH - inputExtraction'!$DH893,'[1]DO NOT TOUCH Préparation'!$S$1:$S$5,0)),INDEX('[1]DO NOT TOUCH Préparation'!$T$1:$T$5,MATCH('DO NOT TOUCH - inputExtraction'!$DI893,'[1]DO NOT TOUCH Préparation'!$S$1:$S$5,0)),INDEX('[1]DO NOT TOUCH Préparation'!$T$1:$T$5,MATCH('DO NOT TOUCH - inputExtraction'!$DJ893,'[1]DO NOT TOUCH Préparation'!$S$1:$S$5,0)),INDEX('[1]DO NOT TOUCH Préparation'!$T$1:$T$5,MATCH('DO NOT TOUCH - inputExtraction'!$DK893,'[1]DO NOT TOUCH Préparation'!$S$1:$S$5,0))),"")</f>
        <v>3.6</v>
      </c>
      <c r="RR893" s="7">
        <f>IFERROR(AVERAGE(INDEX('[1]DO NOT TOUCH Préparation'!$T$1:$T$5,MATCH($DL893,'[1]DO NOT TOUCH Préparation'!$S$1:$S$5,0)),INDEX('[1]DO NOT TOUCH Préparation'!$T$1:$T$5,MATCH('DO NOT TOUCH - inputExtraction'!$DM893,'[1]DO NOT TOUCH Préparation'!$S$1:$S$5,0)),INDEX('[1]DO NOT TOUCH Préparation'!$T$1:$T$5,MATCH('DO NOT TOUCH - inputExtraction'!$DN893,'[1]DO NOT TOUCH Préparation'!$S$1:$S$5,0)),INDEX('[1]DO NOT TOUCH Préparation'!$T$1:$T$5,MATCH(DO893,'[1]DO NOT TOUCH Préparation'!$S$1:$S$5,0)),INDEX('[1]DO NOT TOUCH Préparation'!$T$1:$T$5,MATCH('DO NOT TOUCH - inputExtraction'!$DP893,'[1]DO NOT TOUCH Préparation'!$S$1:$S$5,0))),"")</f>
        <v>2.6</v>
      </c>
      <c r="RS893" t="str">
        <f t="shared" si="53"/>
        <v>45-64</v>
      </c>
      <c r="RT893" t="str">
        <f t="shared" si="53"/>
        <v>20 000 € à 29 999 €</v>
      </c>
      <c r="RV893">
        <f>VLOOKUP(DG893,'[1]DO NOT TOUCH Préparation'!$S$1:$T$5,2,0)</f>
        <v>4</v>
      </c>
      <c r="RW893">
        <f>VLOOKUP(DH893,'[1]DO NOT TOUCH Préparation'!$S$1:$T$5,2,0)</f>
        <v>3</v>
      </c>
      <c r="RX893">
        <f>VLOOKUP(DI893,'[1]DO NOT TOUCH Préparation'!$S$1:$T$5,2,0)</f>
        <v>4</v>
      </c>
      <c r="RY893">
        <f>VLOOKUP(DJ893,'[1]DO NOT TOUCH Préparation'!$S$1:$T$5,2,0)</f>
        <v>4</v>
      </c>
      <c r="RZ893">
        <f>VLOOKUP(DK893,'[1]DO NOT TOUCH Préparation'!$S$1:$T$5,2,0)</f>
        <v>3</v>
      </c>
      <c r="SA893">
        <f>VLOOKUP(DL893,'[1]DO NOT TOUCH Préparation'!$S$1:$T$5,2,0)</f>
        <v>3</v>
      </c>
      <c r="SB893">
        <f>VLOOKUP(DM893,'[1]DO NOT TOUCH Préparation'!$S$1:$T$5,2,0)</f>
        <v>1</v>
      </c>
      <c r="SC893">
        <f>VLOOKUP(DN893,'[1]DO NOT TOUCH Préparation'!$S$1:$T$5,2,0)</f>
        <v>3</v>
      </c>
      <c r="SD893">
        <f>VLOOKUP(DO893,'[1]DO NOT TOUCH Préparation'!$S$1:$T$5,2,0)</f>
        <v>3</v>
      </c>
      <c r="SE893">
        <f>VLOOKUP(DP893,'[1]DO NOT TOUCH Préparation'!$S$1:$T$5,2,0)</f>
        <v>3</v>
      </c>
      <c r="SG893" t="str">
        <f t="shared" si="54"/>
        <v>Inférieur ou égal à 5%</v>
      </c>
      <c r="SH893" t="str">
        <f t="shared" si="55"/>
        <v>Je ne sais pas</v>
      </c>
      <c r="SI893" t="str">
        <f t="shared" si="56"/>
        <v>Inférieur ou égal à 5%</v>
      </c>
      <c r="SK893" cm="1">
        <f t="array" ref="SK893">IFERROR(INDEX('[1]DO NOT TOUCH Préparation'!$W$2:$W$7,MATCH('DO NOT TOUCH - inputExtraction'!SG893,'[1]DO NOT TOUCH Préparation'!$V$2:$V$7,0),),"1")</f>
        <v>2</v>
      </c>
      <c r="SL893" cm="1">
        <f t="array" ref="SL893">IFERROR(INDEX('[1]DO NOT TOUCH Préparation'!$W$2:$W$7,MATCH('DO NOT TOUCH - inputExtraction'!SH893,'[1]DO NOT TOUCH Préparation'!$V$2:$V$7,0),),"1")</f>
        <v>0</v>
      </c>
      <c r="SM893" cm="1">
        <f t="array" ref="SM893">IFERROR(INDEX('[1]DO NOT TOUCH Préparation'!$W$2:$W$7,MATCH('DO NOT TOUCH - inputExtraction'!SI893,'[1]DO NOT TOUCH Préparation'!$V$2:$V$7,0),),"1")</f>
        <v>2</v>
      </c>
      <c r="SO893">
        <v>1</v>
      </c>
      <c r="SQ893">
        <f>IFERROR(VLOOKUP(J893,'[1]DO NOT TOUCH Préparation'!$CL$2:$CM$9,2,0),"")</f>
        <v>5</v>
      </c>
      <c r="SR893">
        <f>IFERROR(VLOOKUP(M893,'[1]DO NOT TOUCH Préparation'!$CT$2:$CU$10,2,0),"")</f>
        <v>2</v>
      </c>
      <c r="SS893">
        <f>IFERROR(VLOOKUP(N893,'[1]DO NOT TOUCH Préparation'!$CX$2:$CY$6,2,0),"")</f>
        <v>3</v>
      </c>
    </row>
    <row r="894" spans="1:513" ht="14.4" x14ac:dyDescent="0.3">
      <c r="A894" s="4">
        <v>1177</v>
      </c>
      <c r="B894" s="4" t="s">
        <v>2972</v>
      </c>
      <c r="C894" s="4" t="s">
        <v>1425</v>
      </c>
      <c r="D894" s="4" t="s">
        <v>816</v>
      </c>
      <c r="E894" s="4" t="s">
        <v>816</v>
      </c>
      <c r="G894" s="4" t="s">
        <v>479</v>
      </c>
      <c r="H894" s="4" t="s">
        <v>880</v>
      </c>
      <c r="I894" s="4" t="s">
        <v>860</v>
      </c>
      <c r="J894" s="4" t="s">
        <v>532</v>
      </c>
      <c r="K894" s="4">
        <v>25</v>
      </c>
      <c r="L894" s="5" t="s">
        <v>516</v>
      </c>
      <c r="M894" s="4" t="s">
        <v>482</v>
      </c>
      <c r="N894" s="5" t="s">
        <v>456</v>
      </c>
      <c r="O894" s="6">
        <v>5</v>
      </c>
      <c r="P894" s="6">
        <v>0</v>
      </c>
      <c r="Q894" s="6">
        <v>0</v>
      </c>
      <c r="R894" s="6">
        <v>0</v>
      </c>
      <c r="S894" s="6">
        <v>1</v>
      </c>
      <c r="T894" s="6">
        <v>1</v>
      </c>
      <c r="U894" s="6">
        <v>0</v>
      </c>
      <c r="V894" s="6">
        <v>1</v>
      </c>
      <c r="W894" s="6">
        <v>0</v>
      </c>
      <c r="X894">
        <v>1</v>
      </c>
      <c r="Y894">
        <v>2</v>
      </c>
      <c r="Z894">
        <v>3</v>
      </c>
      <c r="AG894" t="s">
        <v>825</v>
      </c>
      <c r="BF894">
        <v>0</v>
      </c>
      <c r="BG894">
        <v>0</v>
      </c>
      <c r="BH894">
        <v>1</v>
      </c>
      <c r="BI894">
        <v>0</v>
      </c>
      <c r="BJ894">
        <v>1</v>
      </c>
      <c r="BK894">
        <v>0</v>
      </c>
      <c r="BL894">
        <v>1</v>
      </c>
      <c r="BM894">
        <v>0</v>
      </c>
      <c r="BN894">
        <v>0</v>
      </c>
      <c r="CG894">
        <v>0</v>
      </c>
      <c r="CH894">
        <v>0</v>
      </c>
      <c r="CJ894" t="s">
        <v>458</v>
      </c>
      <c r="CK894" t="s">
        <v>584</v>
      </c>
      <c r="CL894" t="s">
        <v>654</v>
      </c>
      <c r="CM894" t="s">
        <v>535</v>
      </c>
      <c r="CN894" t="s">
        <v>535</v>
      </c>
      <c r="CO894" t="s">
        <v>535</v>
      </c>
      <c r="CP894" t="s">
        <v>535</v>
      </c>
      <c r="CQ894" t="s">
        <v>2973</v>
      </c>
      <c r="CR894" t="s">
        <v>584</v>
      </c>
      <c r="CS894" t="s">
        <v>654</v>
      </c>
      <c r="CT894" t="s">
        <v>535</v>
      </c>
      <c r="CU894" t="s">
        <v>535</v>
      </c>
      <c r="CV894" t="s">
        <v>535</v>
      </c>
      <c r="CY894" t="s">
        <v>534</v>
      </c>
      <c r="CZ894" t="s">
        <v>486</v>
      </c>
      <c r="DA894" t="s">
        <v>535</v>
      </c>
      <c r="DB894" t="s">
        <v>535</v>
      </c>
      <c r="DC894" t="s">
        <v>535</v>
      </c>
      <c r="DD894" t="s">
        <v>535</v>
      </c>
      <c r="DG894" t="s">
        <v>464</v>
      </c>
      <c r="DH894" t="s">
        <v>463</v>
      </c>
      <c r="DI894" t="s">
        <v>464</v>
      </c>
      <c r="DJ894" t="s">
        <v>463</v>
      </c>
      <c r="DK894" t="s">
        <v>464</v>
      </c>
      <c r="DL894" t="s">
        <v>464</v>
      </c>
      <c r="DM894" t="s">
        <v>463</v>
      </c>
      <c r="DN894" t="s">
        <v>464</v>
      </c>
      <c r="DO894" t="s">
        <v>464</v>
      </c>
      <c r="DP894" t="s">
        <v>464</v>
      </c>
      <c r="DQ894" t="s">
        <v>466</v>
      </c>
      <c r="DS894" t="s">
        <v>466</v>
      </c>
      <c r="DU894" t="s">
        <v>466</v>
      </c>
      <c r="DV894" t="s">
        <v>466</v>
      </c>
      <c r="DX894" t="s">
        <v>466</v>
      </c>
      <c r="DY894" t="s">
        <v>466</v>
      </c>
      <c r="DZ894" t="s">
        <v>466</v>
      </c>
      <c r="EA894" t="s">
        <v>490</v>
      </c>
      <c r="EC894" t="s">
        <v>490</v>
      </c>
      <c r="EE894" t="s">
        <v>490</v>
      </c>
      <c r="EF894" t="s">
        <v>490</v>
      </c>
      <c r="EH894" t="s">
        <v>490</v>
      </c>
      <c r="EI894" t="s">
        <v>490</v>
      </c>
      <c r="EJ894" t="s">
        <v>490</v>
      </c>
      <c r="EK894" t="s">
        <v>468</v>
      </c>
      <c r="EM894" t="s">
        <v>468</v>
      </c>
      <c r="EO894" t="s">
        <v>468</v>
      </c>
      <c r="EP894" t="s">
        <v>468</v>
      </c>
      <c r="ER894" t="s">
        <v>468</v>
      </c>
      <c r="ES894" t="s">
        <v>468</v>
      </c>
      <c r="ET894" t="s">
        <v>468</v>
      </c>
      <c r="EU894" s="7"/>
      <c r="IQ894">
        <v>2</v>
      </c>
      <c r="IS894">
        <v>1</v>
      </c>
      <c r="IT894">
        <v>3</v>
      </c>
      <c r="JC894">
        <v>3</v>
      </c>
      <c r="JD894">
        <v>2</v>
      </c>
      <c r="JE894">
        <v>1</v>
      </c>
      <c r="JO894">
        <v>3</v>
      </c>
      <c r="JQ894">
        <v>1</v>
      </c>
      <c r="JR894">
        <v>2</v>
      </c>
      <c r="JU894">
        <v>2</v>
      </c>
      <c r="JW894">
        <v>1</v>
      </c>
      <c r="JX894">
        <v>3</v>
      </c>
      <c r="KG894">
        <v>1</v>
      </c>
      <c r="KI894">
        <v>2</v>
      </c>
      <c r="KJ894">
        <v>3</v>
      </c>
      <c r="KM894">
        <v>1</v>
      </c>
      <c r="KO894">
        <v>2</v>
      </c>
      <c r="KP894">
        <v>3</v>
      </c>
      <c r="KS894">
        <v>1</v>
      </c>
      <c r="KU894">
        <v>2</v>
      </c>
      <c r="KV894">
        <v>3</v>
      </c>
      <c r="KY894" t="s">
        <v>491</v>
      </c>
      <c r="KZ894">
        <v>4</v>
      </c>
      <c r="LA894">
        <v>4</v>
      </c>
      <c r="LB894" t="s">
        <v>491</v>
      </c>
      <c r="LC894" t="s">
        <v>491</v>
      </c>
      <c r="LF894">
        <v>1</v>
      </c>
      <c r="LH894">
        <v>2</v>
      </c>
      <c r="LM894">
        <v>3</v>
      </c>
      <c r="LS894">
        <v>1</v>
      </c>
      <c r="LU894">
        <v>2</v>
      </c>
      <c r="LW894">
        <v>3</v>
      </c>
      <c r="LZ894">
        <v>1</v>
      </c>
      <c r="MC894">
        <v>2</v>
      </c>
      <c r="ME894">
        <v>3</v>
      </c>
      <c r="MJ894">
        <v>1</v>
      </c>
      <c r="ML894">
        <v>2</v>
      </c>
      <c r="MQ894">
        <v>3</v>
      </c>
      <c r="MT894">
        <v>1</v>
      </c>
      <c r="MV894">
        <v>2</v>
      </c>
      <c r="NA894">
        <v>3</v>
      </c>
      <c r="NB894" t="s">
        <v>469</v>
      </c>
      <c r="NC894" t="s">
        <v>470</v>
      </c>
      <c r="ND894" t="s">
        <v>471</v>
      </c>
      <c r="NE894" t="s">
        <v>508</v>
      </c>
      <c r="NF894" t="s">
        <v>471</v>
      </c>
      <c r="NG894" t="s">
        <v>469</v>
      </c>
      <c r="NH894" t="s">
        <v>470</v>
      </c>
      <c r="NI894" t="s">
        <v>469</v>
      </c>
      <c r="NJ894" t="s">
        <v>469</v>
      </c>
      <c r="NK894" t="s">
        <v>471</v>
      </c>
      <c r="NL894" t="s">
        <v>471</v>
      </c>
      <c r="NM894" t="s">
        <v>494</v>
      </c>
      <c r="NN894" t="s">
        <v>471</v>
      </c>
      <c r="NO894" t="s">
        <v>494</v>
      </c>
      <c r="NP894" t="s">
        <v>471</v>
      </c>
      <c r="NQ894" t="s">
        <v>469</v>
      </c>
      <c r="NR894" t="s">
        <v>469</v>
      </c>
      <c r="NS894" t="s">
        <v>469</v>
      </c>
      <c r="NT894" t="s">
        <v>469</v>
      </c>
      <c r="NU894" t="s">
        <v>471</v>
      </c>
      <c r="NV894" t="s">
        <v>509</v>
      </c>
      <c r="OQ894" t="s">
        <v>474</v>
      </c>
      <c r="OR894" t="s">
        <v>473</v>
      </c>
      <c r="OS894" t="s">
        <v>474</v>
      </c>
      <c r="OT894" t="s">
        <v>474</v>
      </c>
      <c r="OU894" t="s">
        <v>474</v>
      </c>
      <c r="OV894" t="s">
        <v>473</v>
      </c>
      <c r="OW894" t="s">
        <v>474</v>
      </c>
      <c r="OX894" t="s">
        <v>474</v>
      </c>
      <c r="OY894" t="s">
        <v>474</v>
      </c>
      <c r="OZ894" t="s">
        <v>474</v>
      </c>
      <c r="PA894" t="s">
        <v>474</v>
      </c>
      <c r="PB894" t="s">
        <v>474</v>
      </c>
      <c r="PC894" t="s">
        <v>474</v>
      </c>
      <c r="PD894" t="s">
        <v>474</v>
      </c>
      <c r="PE894" t="s">
        <v>474</v>
      </c>
      <c r="PF894" t="s">
        <v>474</v>
      </c>
      <c r="PG894" t="s">
        <v>474</v>
      </c>
      <c r="PH894" t="s">
        <v>474</v>
      </c>
      <c r="PI894" t="s">
        <v>474</v>
      </c>
      <c r="QS894" t="s">
        <v>475</v>
      </c>
      <c r="QU894">
        <v>12.989683333333</v>
      </c>
      <c r="QV894" t="s">
        <v>821</v>
      </c>
      <c r="QZ894" t="s">
        <v>2973</v>
      </c>
      <c r="RO894">
        <v>1</v>
      </c>
      <c r="RP894" s="8"/>
      <c r="RQ894" s="9">
        <f>IFERROR(AVERAGE(INDEX('[1]DO NOT TOUCH Préparation'!$T$1:$T$5,MATCH('DO NOT TOUCH - inputExtraction'!$DG894,'[1]DO NOT TOUCH Préparation'!$S$1:$S$5,0)),INDEX('[1]DO NOT TOUCH Préparation'!$T$1:$T$5,MATCH('DO NOT TOUCH - inputExtraction'!$DH894,'[1]DO NOT TOUCH Préparation'!$S$1:$S$5,0)),INDEX('[1]DO NOT TOUCH Préparation'!$T$1:$T$5,MATCH('DO NOT TOUCH - inputExtraction'!$DI894,'[1]DO NOT TOUCH Préparation'!$S$1:$S$5,0)),INDEX('[1]DO NOT TOUCH Préparation'!$T$1:$T$5,MATCH('DO NOT TOUCH - inputExtraction'!$DJ894,'[1]DO NOT TOUCH Préparation'!$S$1:$S$5,0)),INDEX('[1]DO NOT TOUCH Préparation'!$T$1:$T$5,MATCH('DO NOT TOUCH - inputExtraction'!$DK894,'[1]DO NOT TOUCH Préparation'!$S$1:$S$5,0))),"")</f>
        <v>4.2</v>
      </c>
      <c r="RR894" s="7">
        <f>IFERROR(AVERAGE(INDEX('[1]DO NOT TOUCH Préparation'!$T$1:$T$5,MATCH($DL894,'[1]DO NOT TOUCH Préparation'!$S$1:$S$5,0)),INDEX('[1]DO NOT TOUCH Préparation'!$T$1:$T$5,MATCH('DO NOT TOUCH - inputExtraction'!$DM894,'[1]DO NOT TOUCH Préparation'!$S$1:$S$5,0)),INDEX('[1]DO NOT TOUCH Préparation'!$T$1:$T$5,MATCH('DO NOT TOUCH - inputExtraction'!$DN894,'[1]DO NOT TOUCH Préparation'!$S$1:$S$5,0)),INDEX('[1]DO NOT TOUCH Préparation'!$T$1:$T$5,MATCH(DO894,'[1]DO NOT TOUCH Préparation'!$S$1:$S$5,0)),INDEX('[1]DO NOT TOUCH Préparation'!$T$1:$T$5,MATCH('DO NOT TOUCH - inputExtraction'!$DP894,'[1]DO NOT TOUCH Préparation'!$S$1:$S$5,0))),"")</f>
        <v>4.5999999999999996</v>
      </c>
      <c r="RS894" t="str">
        <f t="shared" si="53"/>
        <v>25-44</v>
      </c>
      <c r="RT894" t="str">
        <f t="shared" si="53"/>
        <v>Moins de 20 000 €</v>
      </c>
      <c r="RV894">
        <f>VLOOKUP(DG894,'[1]DO NOT TOUCH Préparation'!$S$1:$T$5,2,0)</f>
        <v>5</v>
      </c>
      <c r="RW894">
        <f>VLOOKUP(DH894,'[1]DO NOT TOUCH Préparation'!$S$1:$T$5,2,0)</f>
        <v>3</v>
      </c>
      <c r="RX894">
        <f>VLOOKUP(DI894,'[1]DO NOT TOUCH Préparation'!$S$1:$T$5,2,0)</f>
        <v>5</v>
      </c>
      <c r="RY894">
        <f>VLOOKUP(DJ894,'[1]DO NOT TOUCH Préparation'!$S$1:$T$5,2,0)</f>
        <v>3</v>
      </c>
      <c r="RZ894">
        <f>VLOOKUP(DK894,'[1]DO NOT TOUCH Préparation'!$S$1:$T$5,2,0)</f>
        <v>5</v>
      </c>
      <c r="SA894">
        <f>VLOOKUP(DL894,'[1]DO NOT TOUCH Préparation'!$S$1:$T$5,2,0)</f>
        <v>5</v>
      </c>
      <c r="SB894">
        <f>VLOOKUP(DM894,'[1]DO NOT TOUCH Préparation'!$S$1:$T$5,2,0)</f>
        <v>3</v>
      </c>
      <c r="SC894">
        <f>VLOOKUP(DN894,'[1]DO NOT TOUCH Préparation'!$S$1:$T$5,2,0)</f>
        <v>5</v>
      </c>
      <c r="SD894">
        <f>VLOOKUP(DO894,'[1]DO NOT TOUCH Préparation'!$S$1:$T$5,2,0)</f>
        <v>5</v>
      </c>
      <c r="SE894">
        <f>VLOOKUP(DP894,'[1]DO NOT TOUCH Préparation'!$S$1:$T$5,2,0)</f>
        <v>5</v>
      </c>
      <c r="SG894" t="str">
        <f t="shared" si="54"/>
        <v>Plus de 50%</v>
      </c>
      <c r="SH894" t="str">
        <f t="shared" si="55"/>
        <v>Plus de 50%</v>
      </c>
      <c r="SI894" t="str">
        <f t="shared" si="56"/>
        <v>21% à 50%</v>
      </c>
      <c r="SK894" cm="1">
        <f t="array" ref="SK894">IFERROR(INDEX('[1]DO NOT TOUCH Préparation'!$W$2:$W$7,MATCH('DO NOT TOUCH - inputExtraction'!SG894,'[1]DO NOT TOUCH Préparation'!$V$2:$V$7,0),),"1")</f>
        <v>5</v>
      </c>
      <c r="SL894" cm="1">
        <f t="array" ref="SL894">IFERROR(INDEX('[1]DO NOT TOUCH Préparation'!$W$2:$W$7,MATCH('DO NOT TOUCH - inputExtraction'!SH894,'[1]DO NOT TOUCH Préparation'!$V$2:$V$7,0),),"1")</f>
        <v>5</v>
      </c>
      <c r="SM894" cm="1">
        <f t="array" ref="SM894">IFERROR(INDEX('[1]DO NOT TOUCH Préparation'!$W$2:$W$7,MATCH('DO NOT TOUCH - inputExtraction'!SI894,'[1]DO NOT TOUCH Préparation'!$V$2:$V$7,0),),"1")</f>
        <v>4</v>
      </c>
      <c r="SO894">
        <v>1</v>
      </c>
      <c r="SQ894">
        <f>IFERROR(VLOOKUP(J894,'[1]DO NOT TOUCH Préparation'!$CL$2:$CM$9,2,0),"")</f>
        <v>1</v>
      </c>
      <c r="SR894">
        <f>IFERROR(VLOOKUP(M894,'[1]DO NOT TOUCH Préparation'!$CT$2:$CU$10,2,0),"")</f>
        <v>1</v>
      </c>
      <c r="SS894">
        <f>IFERROR(VLOOKUP(N894,'[1]DO NOT TOUCH Préparation'!$CX$2:$CY$6,2,0),"")</f>
        <v>4</v>
      </c>
    </row>
    <row r="895" spans="1:513" ht="14.4" x14ac:dyDescent="0.3">
      <c r="A895" s="4">
        <v>1178</v>
      </c>
      <c r="B895" s="4" t="s">
        <v>2974</v>
      </c>
      <c r="C895" s="4" t="s">
        <v>2975</v>
      </c>
      <c r="D895" s="4" t="s">
        <v>449</v>
      </c>
      <c r="E895" s="4" t="s">
        <v>449</v>
      </c>
      <c r="G895" s="4" t="s">
        <v>479</v>
      </c>
      <c r="H895" s="4" t="s">
        <v>553</v>
      </c>
      <c r="I895" s="4" t="s">
        <v>554</v>
      </c>
      <c r="J895" s="4" t="s">
        <v>501</v>
      </c>
      <c r="K895" s="4">
        <v>65</v>
      </c>
      <c r="L895" s="5" t="s">
        <v>567</v>
      </c>
      <c r="M895" s="4" t="s">
        <v>502</v>
      </c>
      <c r="N895" s="5" t="s">
        <v>456</v>
      </c>
      <c r="O895" s="6">
        <v>1</v>
      </c>
      <c r="P895" s="6">
        <v>0</v>
      </c>
      <c r="Q895" s="6">
        <v>0</v>
      </c>
      <c r="R895" s="6">
        <v>0</v>
      </c>
      <c r="S895" s="6">
        <v>0</v>
      </c>
      <c r="T895" s="6">
        <v>1</v>
      </c>
      <c r="U895" s="6">
        <v>0</v>
      </c>
      <c r="V895" s="6">
        <v>1</v>
      </c>
      <c r="W895" s="6">
        <v>0</v>
      </c>
      <c r="X895">
        <v>1</v>
      </c>
      <c r="Y895">
        <v>2</v>
      </c>
      <c r="AD895">
        <v>3</v>
      </c>
      <c r="AG895" t="s">
        <v>549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R895">
        <v>0</v>
      </c>
      <c r="AS895">
        <v>0</v>
      </c>
      <c r="AT895">
        <v>1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1</v>
      </c>
      <c r="BC895">
        <v>0</v>
      </c>
      <c r="BD895">
        <v>0</v>
      </c>
      <c r="BE895">
        <v>1</v>
      </c>
      <c r="CG895">
        <v>0</v>
      </c>
      <c r="CH895">
        <v>0</v>
      </c>
      <c r="CJ895" t="s">
        <v>524</v>
      </c>
      <c r="CK895" t="s">
        <v>534</v>
      </c>
      <c r="CL895" t="s">
        <v>460</v>
      </c>
      <c r="CM895" t="s">
        <v>535</v>
      </c>
      <c r="CN895" t="s">
        <v>535</v>
      </c>
      <c r="CO895" t="s">
        <v>535</v>
      </c>
      <c r="CR895" t="s">
        <v>459</v>
      </c>
      <c r="CS895" t="s">
        <v>486</v>
      </c>
      <c r="CT895" t="s">
        <v>535</v>
      </c>
      <c r="CU895" t="s">
        <v>535</v>
      </c>
      <c r="CV895" t="s">
        <v>535</v>
      </c>
      <c r="CY895" t="s">
        <v>485</v>
      </c>
      <c r="CZ895" t="s">
        <v>460</v>
      </c>
      <c r="DA895" t="s">
        <v>535</v>
      </c>
      <c r="DB895" t="s">
        <v>535</v>
      </c>
      <c r="DC895">
        <v>4</v>
      </c>
      <c r="DD895">
        <v>4</v>
      </c>
      <c r="DG895" t="s">
        <v>462</v>
      </c>
      <c r="DH895" t="s">
        <v>462</v>
      </c>
      <c r="DI895" t="s">
        <v>464</v>
      </c>
      <c r="DJ895" t="s">
        <v>462</v>
      </c>
      <c r="DK895" t="s">
        <v>464</v>
      </c>
      <c r="DL895" t="s">
        <v>464</v>
      </c>
      <c r="DM895" t="s">
        <v>464</v>
      </c>
      <c r="DN895" t="s">
        <v>464</v>
      </c>
      <c r="DO895" t="s">
        <v>464</v>
      </c>
      <c r="DP895" t="s">
        <v>464</v>
      </c>
      <c r="DQ895" t="s">
        <v>466</v>
      </c>
      <c r="DR895" t="s">
        <v>466</v>
      </c>
      <c r="DS895" t="s">
        <v>466</v>
      </c>
      <c r="DT895" t="s">
        <v>466</v>
      </c>
      <c r="DU895" t="s">
        <v>466</v>
      </c>
      <c r="DV895" t="s">
        <v>466</v>
      </c>
      <c r="DW895" t="s">
        <v>466</v>
      </c>
      <c r="DX895" t="s">
        <v>466</v>
      </c>
      <c r="DY895" t="s">
        <v>466</v>
      </c>
      <c r="DZ895" t="s">
        <v>466</v>
      </c>
      <c r="EA895" t="s">
        <v>467</v>
      </c>
      <c r="EB895" t="s">
        <v>467</v>
      </c>
      <c r="EC895" t="s">
        <v>467</v>
      </c>
      <c r="ED895" t="s">
        <v>467</v>
      </c>
      <c r="EE895" t="s">
        <v>467</v>
      </c>
      <c r="EF895" t="s">
        <v>467</v>
      </c>
      <c r="EG895" t="s">
        <v>467</v>
      </c>
      <c r="EH895" t="s">
        <v>467</v>
      </c>
      <c r="EI895" t="s">
        <v>467</v>
      </c>
      <c r="EJ895" t="s">
        <v>467</v>
      </c>
      <c r="EK895" t="s">
        <v>468</v>
      </c>
      <c r="EL895">
        <v>3</v>
      </c>
      <c r="EM895" t="s">
        <v>468</v>
      </c>
      <c r="EN895" t="s">
        <v>468</v>
      </c>
      <c r="EO895" t="s">
        <v>468</v>
      </c>
      <c r="EP895" t="s">
        <v>468</v>
      </c>
      <c r="EQ895" t="s">
        <v>468</v>
      </c>
      <c r="ER895" t="s">
        <v>468</v>
      </c>
      <c r="ES895" t="s">
        <v>468</v>
      </c>
      <c r="ET895" t="s">
        <v>468</v>
      </c>
      <c r="EU895" s="7"/>
      <c r="IQ895">
        <v>1</v>
      </c>
      <c r="IR895">
        <v>2</v>
      </c>
      <c r="IS895">
        <v>3</v>
      </c>
      <c r="IW895">
        <v>3</v>
      </c>
      <c r="IX895">
        <v>1</v>
      </c>
      <c r="IY895">
        <v>2</v>
      </c>
      <c r="JC895">
        <v>1</v>
      </c>
      <c r="JD895">
        <v>2</v>
      </c>
      <c r="JE895">
        <v>3</v>
      </c>
      <c r="JI895">
        <v>2</v>
      </c>
      <c r="JJ895">
        <v>1</v>
      </c>
      <c r="JK895">
        <v>3</v>
      </c>
      <c r="JO895">
        <v>1</v>
      </c>
      <c r="JP895">
        <v>2</v>
      </c>
      <c r="JQ895">
        <v>3</v>
      </c>
      <c r="JU895">
        <v>1</v>
      </c>
      <c r="JV895">
        <v>2</v>
      </c>
      <c r="JX895">
        <v>3</v>
      </c>
      <c r="KA895">
        <v>2</v>
      </c>
      <c r="KB895">
        <v>1</v>
      </c>
      <c r="KC895">
        <v>3</v>
      </c>
      <c r="KG895">
        <v>1</v>
      </c>
      <c r="KH895">
        <v>2</v>
      </c>
      <c r="KJ895">
        <v>3</v>
      </c>
      <c r="KM895">
        <v>3</v>
      </c>
      <c r="KN895">
        <v>1</v>
      </c>
      <c r="KO895">
        <v>2</v>
      </c>
      <c r="KT895">
        <v>1</v>
      </c>
      <c r="KU895">
        <v>2</v>
      </c>
      <c r="KV895">
        <v>3</v>
      </c>
      <c r="KY895" t="s">
        <v>491</v>
      </c>
      <c r="KZ895">
        <v>4</v>
      </c>
      <c r="LA895" t="s">
        <v>491</v>
      </c>
      <c r="LB895">
        <v>2</v>
      </c>
      <c r="LC895">
        <v>3</v>
      </c>
      <c r="LH895">
        <v>1</v>
      </c>
      <c r="LK895">
        <v>2</v>
      </c>
      <c r="LM895">
        <v>3</v>
      </c>
      <c r="LR895">
        <v>1</v>
      </c>
      <c r="LU895">
        <v>2</v>
      </c>
      <c r="LW895">
        <v>3</v>
      </c>
      <c r="MC895">
        <v>1</v>
      </c>
      <c r="ME895">
        <v>2</v>
      </c>
      <c r="MG895">
        <v>3</v>
      </c>
      <c r="MJ895">
        <v>3</v>
      </c>
      <c r="ML895">
        <v>1</v>
      </c>
      <c r="MQ895">
        <v>2</v>
      </c>
      <c r="MU895">
        <v>3</v>
      </c>
      <c r="MV895">
        <v>2</v>
      </c>
      <c r="MX895">
        <v>1</v>
      </c>
      <c r="NB895" t="s">
        <v>469</v>
      </c>
      <c r="NC895" t="s">
        <v>469</v>
      </c>
      <c r="ND895" t="s">
        <v>471</v>
      </c>
      <c r="NE895" t="s">
        <v>470</v>
      </c>
      <c r="NF895" t="s">
        <v>471</v>
      </c>
      <c r="NG895" t="s">
        <v>471</v>
      </c>
      <c r="NH895" t="s">
        <v>469</v>
      </c>
      <c r="NI895" t="s">
        <v>471</v>
      </c>
      <c r="NJ895" t="s">
        <v>471</v>
      </c>
      <c r="NK895" t="s">
        <v>471</v>
      </c>
      <c r="NL895" t="s">
        <v>494</v>
      </c>
      <c r="NM895" t="s">
        <v>494</v>
      </c>
      <c r="NN895" t="s">
        <v>471</v>
      </c>
      <c r="NO895" t="s">
        <v>493</v>
      </c>
      <c r="NP895" t="s">
        <v>471</v>
      </c>
      <c r="NQ895" t="s">
        <v>469</v>
      </c>
      <c r="NR895" t="s">
        <v>471</v>
      </c>
      <c r="NS895" t="s">
        <v>471</v>
      </c>
      <c r="NT895" t="s">
        <v>494</v>
      </c>
      <c r="NU895" t="s">
        <v>469</v>
      </c>
      <c r="NV895" t="s">
        <v>495</v>
      </c>
      <c r="NW895" t="s">
        <v>496</v>
      </c>
      <c r="NX895" t="s">
        <v>474</v>
      </c>
      <c r="NY895" t="s">
        <v>496</v>
      </c>
      <c r="NZ895" t="s">
        <v>496</v>
      </c>
      <c r="OA895" t="s">
        <v>474</v>
      </c>
      <c r="OB895" t="s">
        <v>473</v>
      </c>
      <c r="OC895" t="s">
        <v>473</v>
      </c>
      <c r="OD895" t="s">
        <v>474</v>
      </c>
      <c r="OE895" t="s">
        <v>473</v>
      </c>
      <c r="OF895" t="s">
        <v>496</v>
      </c>
      <c r="OG895" t="s">
        <v>496</v>
      </c>
      <c r="OH895" t="s">
        <v>474</v>
      </c>
      <c r="OI895" t="s">
        <v>473</v>
      </c>
      <c r="OJ895" t="s">
        <v>474</v>
      </c>
      <c r="OK895" t="s">
        <v>473</v>
      </c>
      <c r="OL895" t="s">
        <v>510</v>
      </c>
      <c r="OM895" t="s">
        <v>474</v>
      </c>
      <c r="ON895" t="s">
        <v>473</v>
      </c>
      <c r="OO895" t="s">
        <v>473</v>
      </c>
      <c r="OP895" t="s">
        <v>473</v>
      </c>
      <c r="QS895" t="s">
        <v>475</v>
      </c>
      <c r="QU895">
        <v>13.245783333333</v>
      </c>
      <c r="QV895" t="s">
        <v>476</v>
      </c>
      <c r="RO895">
        <v>1</v>
      </c>
      <c r="RP895" s="8"/>
      <c r="RQ895" s="9">
        <f>IFERROR(AVERAGE(INDEX('[1]DO NOT TOUCH Préparation'!$T$1:$T$5,MATCH('DO NOT TOUCH - inputExtraction'!$DG895,'[1]DO NOT TOUCH Préparation'!$S$1:$S$5,0)),INDEX('[1]DO NOT TOUCH Préparation'!$T$1:$T$5,MATCH('DO NOT TOUCH - inputExtraction'!$DH895,'[1]DO NOT TOUCH Préparation'!$S$1:$S$5,0)),INDEX('[1]DO NOT TOUCH Préparation'!$T$1:$T$5,MATCH('DO NOT TOUCH - inputExtraction'!$DI895,'[1]DO NOT TOUCH Préparation'!$S$1:$S$5,0)),INDEX('[1]DO NOT TOUCH Préparation'!$T$1:$T$5,MATCH('DO NOT TOUCH - inputExtraction'!$DJ895,'[1]DO NOT TOUCH Préparation'!$S$1:$S$5,0)),INDEX('[1]DO NOT TOUCH Préparation'!$T$1:$T$5,MATCH('DO NOT TOUCH - inputExtraction'!$DK895,'[1]DO NOT TOUCH Préparation'!$S$1:$S$5,0))),"")</f>
        <v>4.4000000000000004</v>
      </c>
      <c r="RR895" s="7">
        <f>IFERROR(AVERAGE(INDEX('[1]DO NOT TOUCH Préparation'!$T$1:$T$5,MATCH($DL895,'[1]DO NOT TOUCH Préparation'!$S$1:$S$5,0)),INDEX('[1]DO NOT TOUCH Préparation'!$T$1:$T$5,MATCH('DO NOT TOUCH - inputExtraction'!$DM895,'[1]DO NOT TOUCH Préparation'!$S$1:$S$5,0)),INDEX('[1]DO NOT TOUCH Préparation'!$T$1:$T$5,MATCH('DO NOT TOUCH - inputExtraction'!$DN895,'[1]DO NOT TOUCH Préparation'!$S$1:$S$5,0)),INDEX('[1]DO NOT TOUCH Préparation'!$T$1:$T$5,MATCH(DO895,'[1]DO NOT TOUCH Préparation'!$S$1:$S$5,0)),INDEX('[1]DO NOT TOUCH Préparation'!$T$1:$T$5,MATCH('DO NOT TOUCH - inputExtraction'!$DP895,'[1]DO NOT TOUCH Préparation'!$S$1:$S$5,0))),"")</f>
        <v>5</v>
      </c>
      <c r="RS895" t="str">
        <f t="shared" si="53"/>
        <v>65+</v>
      </c>
      <c r="RT895" t="str">
        <f t="shared" si="53"/>
        <v>20 000 € à 29 999 €</v>
      </c>
      <c r="RV895">
        <f>VLOOKUP(DG895,'[1]DO NOT TOUCH Préparation'!$S$1:$T$5,2,0)</f>
        <v>4</v>
      </c>
      <c r="RW895">
        <f>VLOOKUP(DH895,'[1]DO NOT TOUCH Préparation'!$S$1:$T$5,2,0)</f>
        <v>4</v>
      </c>
      <c r="RX895">
        <f>VLOOKUP(DI895,'[1]DO NOT TOUCH Préparation'!$S$1:$T$5,2,0)</f>
        <v>5</v>
      </c>
      <c r="RY895">
        <f>VLOOKUP(DJ895,'[1]DO NOT TOUCH Préparation'!$S$1:$T$5,2,0)</f>
        <v>4</v>
      </c>
      <c r="RZ895">
        <f>VLOOKUP(DK895,'[1]DO NOT TOUCH Préparation'!$S$1:$T$5,2,0)</f>
        <v>5</v>
      </c>
      <c r="SA895">
        <f>VLOOKUP(DL895,'[1]DO NOT TOUCH Préparation'!$S$1:$T$5,2,0)</f>
        <v>5</v>
      </c>
      <c r="SB895">
        <f>VLOOKUP(DM895,'[1]DO NOT TOUCH Préparation'!$S$1:$T$5,2,0)</f>
        <v>5</v>
      </c>
      <c r="SC895">
        <f>VLOOKUP(DN895,'[1]DO NOT TOUCH Préparation'!$S$1:$T$5,2,0)</f>
        <v>5</v>
      </c>
      <c r="SD895">
        <f>VLOOKUP(DO895,'[1]DO NOT TOUCH Préparation'!$S$1:$T$5,2,0)</f>
        <v>5</v>
      </c>
      <c r="SE895">
        <f>VLOOKUP(DP895,'[1]DO NOT TOUCH Préparation'!$S$1:$T$5,2,0)</f>
        <v>5</v>
      </c>
      <c r="SG895" t="str">
        <f t="shared" si="54"/>
        <v>21% à 50%</v>
      </c>
      <c r="SH895" t="str">
        <f t="shared" si="55"/>
        <v>6% à 20%</v>
      </c>
      <c r="SI895" t="str">
        <f t="shared" si="56"/>
        <v>Inférieur ou égal à 5%</v>
      </c>
      <c r="SK895" cm="1">
        <f t="array" ref="SK895">IFERROR(INDEX('[1]DO NOT TOUCH Préparation'!$W$2:$W$7,MATCH('DO NOT TOUCH - inputExtraction'!SG895,'[1]DO NOT TOUCH Préparation'!$V$2:$V$7,0),),"1")</f>
        <v>4</v>
      </c>
      <c r="SL895" cm="1">
        <f t="array" ref="SL895">IFERROR(INDEX('[1]DO NOT TOUCH Préparation'!$W$2:$W$7,MATCH('DO NOT TOUCH - inputExtraction'!SH895,'[1]DO NOT TOUCH Préparation'!$V$2:$V$7,0),),"1")</f>
        <v>3</v>
      </c>
      <c r="SM895" cm="1">
        <f t="array" ref="SM895">IFERROR(INDEX('[1]DO NOT TOUCH Préparation'!$W$2:$W$7,MATCH('DO NOT TOUCH - inputExtraction'!SI895,'[1]DO NOT TOUCH Préparation'!$V$2:$V$7,0),),"1")</f>
        <v>2</v>
      </c>
      <c r="SO895">
        <v>1</v>
      </c>
      <c r="SQ895">
        <f>IFERROR(VLOOKUP(J895,'[1]DO NOT TOUCH Préparation'!$CL$2:$CM$9,2,0),"")</f>
        <v>3</v>
      </c>
      <c r="SR895">
        <f>IFERROR(VLOOKUP(M895,'[1]DO NOT TOUCH Préparation'!$CT$2:$CU$10,2,0),"")</f>
        <v>2</v>
      </c>
      <c r="SS895">
        <f>IFERROR(VLOOKUP(N895,'[1]DO NOT TOUCH Préparation'!$CX$2:$CY$6,2,0),"")</f>
        <v>4</v>
      </c>
    </row>
    <row r="896" spans="1:513" ht="14.4" x14ac:dyDescent="0.3">
      <c r="A896" s="4">
        <v>1179</v>
      </c>
      <c r="B896" s="4" t="s">
        <v>2976</v>
      </c>
      <c r="C896" s="4" t="s">
        <v>2839</v>
      </c>
      <c r="D896" s="4" t="s">
        <v>816</v>
      </c>
      <c r="E896" s="4" t="s">
        <v>816</v>
      </c>
      <c r="G896" s="4" t="s">
        <v>450</v>
      </c>
      <c r="H896" s="4" t="s">
        <v>859</v>
      </c>
      <c r="I896" s="4" t="s">
        <v>860</v>
      </c>
      <c r="J896" s="4" t="s">
        <v>566</v>
      </c>
      <c r="K896" s="4">
        <v>41</v>
      </c>
      <c r="L896" s="5" t="s">
        <v>516</v>
      </c>
      <c r="M896" s="4" t="s">
        <v>533</v>
      </c>
      <c r="N896" s="5" t="s">
        <v>483</v>
      </c>
      <c r="O896" s="6">
        <v>1</v>
      </c>
      <c r="P896" s="6">
        <v>1</v>
      </c>
      <c r="Q896" s="6">
        <v>0</v>
      </c>
      <c r="R896" s="6">
        <v>0</v>
      </c>
      <c r="S896" s="6">
        <v>0</v>
      </c>
      <c r="T896" s="6">
        <v>1</v>
      </c>
      <c r="U896" s="6">
        <v>0</v>
      </c>
      <c r="V896" s="6">
        <v>1</v>
      </c>
      <c r="W896" s="6">
        <v>0</v>
      </c>
      <c r="X896">
        <v>3</v>
      </c>
      <c r="Y896">
        <v>1</v>
      </c>
      <c r="Z896">
        <v>2</v>
      </c>
      <c r="AG896" t="s">
        <v>819</v>
      </c>
      <c r="BF896">
        <v>0</v>
      </c>
      <c r="BG896">
        <v>1</v>
      </c>
      <c r="BH896">
        <v>1</v>
      </c>
      <c r="BI896">
        <v>0</v>
      </c>
      <c r="BJ896">
        <v>0</v>
      </c>
      <c r="BK896">
        <v>0</v>
      </c>
      <c r="BL896">
        <v>1</v>
      </c>
      <c r="BM896">
        <v>0</v>
      </c>
      <c r="BN896">
        <v>0</v>
      </c>
      <c r="CG896">
        <v>0</v>
      </c>
      <c r="CH896">
        <v>0</v>
      </c>
      <c r="CJ896" t="s">
        <v>458</v>
      </c>
      <c r="CK896" t="s">
        <v>534</v>
      </c>
      <c r="CL896" t="s">
        <v>460</v>
      </c>
      <c r="CM896" t="s">
        <v>535</v>
      </c>
      <c r="CN896" t="s">
        <v>535</v>
      </c>
      <c r="CO896">
        <v>3</v>
      </c>
      <c r="CR896" t="s">
        <v>534</v>
      </c>
      <c r="CS896" t="s">
        <v>486</v>
      </c>
      <c r="CT896" t="s">
        <v>535</v>
      </c>
      <c r="CU896" t="s">
        <v>535</v>
      </c>
      <c r="CV896">
        <v>4</v>
      </c>
      <c r="CY896" t="s">
        <v>459</v>
      </c>
      <c r="CZ896" t="s">
        <v>505</v>
      </c>
      <c r="DA896" t="s">
        <v>535</v>
      </c>
      <c r="DB896" t="s">
        <v>535</v>
      </c>
      <c r="DC896" t="s">
        <v>535</v>
      </c>
      <c r="DD896">
        <v>3</v>
      </c>
      <c r="DG896" t="s">
        <v>462</v>
      </c>
      <c r="DH896" t="s">
        <v>463</v>
      </c>
      <c r="DI896" t="s">
        <v>464</v>
      </c>
      <c r="DJ896" t="s">
        <v>464</v>
      </c>
      <c r="DK896" t="s">
        <v>464</v>
      </c>
      <c r="DL896" t="s">
        <v>464</v>
      </c>
      <c r="DM896" t="s">
        <v>464</v>
      </c>
      <c r="DN896" t="s">
        <v>464</v>
      </c>
      <c r="DO896" t="s">
        <v>462</v>
      </c>
      <c r="DP896" t="s">
        <v>464</v>
      </c>
      <c r="DQ896" t="s">
        <v>466</v>
      </c>
      <c r="DS896" t="s">
        <v>466</v>
      </c>
      <c r="DT896" t="s">
        <v>466</v>
      </c>
      <c r="DU896" t="s">
        <v>466</v>
      </c>
      <c r="DV896" t="s">
        <v>466</v>
      </c>
      <c r="DW896" t="s">
        <v>466</v>
      </c>
      <c r="DX896" t="s">
        <v>466</v>
      </c>
      <c r="DY896" t="s">
        <v>466</v>
      </c>
      <c r="DZ896" t="s">
        <v>466</v>
      </c>
      <c r="EA896" t="s">
        <v>467</v>
      </c>
      <c r="EC896" t="s">
        <v>467</v>
      </c>
      <c r="ED896" t="s">
        <v>467</v>
      </c>
      <c r="EE896" t="s">
        <v>467</v>
      </c>
      <c r="EF896" t="s">
        <v>467</v>
      </c>
      <c r="EG896" t="s">
        <v>467</v>
      </c>
      <c r="EH896" t="s">
        <v>467</v>
      </c>
      <c r="EI896" t="s">
        <v>467</v>
      </c>
      <c r="EJ896" t="s">
        <v>507</v>
      </c>
      <c r="EK896" t="s">
        <v>468</v>
      </c>
      <c r="EM896" t="s">
        <v>468</v>
      </c>
      <c r="EN896" t="s">
        <v>468</v>
      </c>
      <c r="EO896">
        <v>4</v>
      </c>
      <c r="EP896" t="s">
        <v>468</v>
      </c>
      <c r="EQ896" t="s">
        <v>468</v>
      </c>
      <c r="ER896" t="s">
        <v>468</v>
      </c>
      <c r="ES896">
        <v>4</v>
      </c>
      <c r="ET896">
        <v>4</v>
      </c>
      <c r="EU896" s="7"/>
      <c r="IQ896">
        <v>1</v>
      </c>
      <c r="IR896">
        <v>2</v>
      </c>
      <c r="IS896">
        <v>3</v>
      </c>
      <c r="JC896">
        <v>1</v>
      </c>
      <c r="JD896">
        <v>2</v>
      </c>
      <c r="JE896">
        <v>3</v>
      </c>
      <c r="JI896">
        <v>2</v>
      </c>
      <c r="JJ896">
        <v>1</v>
      </c>
      <c r="JK896">
        <v>3</v>
      </c>
      <c r="JO896">
        <v>1</v>
      </c>
      <c r="JP896">
        <v>3</v>
      </c>
      <c r="JQ896">
        <v>2</v>
      </c>
      <c r="JU896">
        <v>1</v>
      </c>
      <c r="JV896">
        <v>3</v>
      </c>
      <c r="JW896">
        <v>2</v>
      </c>
      <c r="KA896">
        <v>1</v>
      </c>
      <c r="KB896">
        <v>2</v>
      </c>
      <c r="KC896">
        <v>3</v>
      </c>
      <c r="KG896">
        <v>1</v>
      </c>
      <c r="KH896">
        <v>2</v>
      </c>
      <c r="KI896">
        <v>3</v>
      </c>
      <c r="KM896">
        <v>1</v>
      </c>
      <c r="KN896">
        <v>3</v>
      </c>
      <c r="KO896">
        <v>2</v>
      </c>
      <c r="KS896">
        <v>3</v>
      </c>
      <c r="KT896">
        <v>1</v>
      </c>
      <c r="KU896">
        <v>2</v>
      </c>
      <c r="KY896" t="s">
        <v>491</v>
      </c>
      <c r="KZ896" t="s">
        <v>492</v>
      </c>
      <c r="LA896" t="s">
        <v>491</v>
      </c>
      <c r="LB896" t="s">
        <v>492</v>
      </c>
      <c r="LC896">
        <v>4</v>
      </c>
      <c r="LF896">
        <v>2</v>
      </c>
      <c r="LK896">
        <v>3</v>
      </c>
      <c r="LM896">
        <v>1</v>
      </c>
      <c r="LP896">
        <v>1</v>
      </c>
      <c r="LR896">
        <v>2</v>
      </c>
      <c r="LW896">
        <v>3</v>
      </c>
      <c r="LZ896">
        <v>3</v>
      </c>
      <c r="ME896">
        <v>1</v>
      </c>
      <c r="MG896">
        <v>2</v>
      </c>
      <c r="MJ896">
        <v>3</v>
      </c>
      <c r="MO896">
        <v>1</v>
      </c>
      <c r="MQ896">
        <v>2</v>
      </c>
      <c r="MR896">
        <v>1</v>
      </c>
      <c r="MS896">
        <v>2</v>
      </c>
      <c r="MU896">
        <v>3</v>
      </c>
      <c r="NB896" t="s">
        <v>469</v>
      </c>
      <c r="NC896" t="s">
        <v>471</v>
      </c>
      <c r="ND896" t="s">
        <v>469</v>
      </c>
      <c r="NE896" t="s">
        <v>470</v>
      </c>
      <c r="NF896" t="s">
        <v>469</v>
      </c>
      <c r="NG896" t="s">
        <v>470</v>
      </c>
      <c r="NH896" t="s">
        <v>470</v>
      </c>
      <c r="NI896" t="s">
        <v>469</v>
      </c>
      <c r="NJ896" t="s">
        <v>469</v>
      </c>
      <c r="NK896" t="s">
        <v>471</v>
      </c>
      <c r="NL896" t="s">
        <v>494</v>
      </c>
      <c r="NM896" t="s">
        <v>494</v>
      </c>
      <c r="NN896" t="s">
        <v>494</v>
      </c>
      <c r="NO896" t="s">
        <v>494</v>
      </c>
      <c r="NP896" t="s">
        <v>494</v>
      </c>
      <c r="NQ896" t="s">
        <v>494</v>
      </c>
      <c r="NR896" t="s">
        <v>469</v>
      </c>
      <c r="NS896" t="s">
        <v>494</v>
      </c>
      <c r="NT896" t="s">
        <v>469</v>
      </c>
      <c r="NU896" t="s">
        <v>469</v>
      </c>
      <c r="NV896" t="s">
        <v>509</v>
      </c>
      <c r="OQ896" t="s">
        <v>473</v>
      </c>
      <c r="OR896" t="s">
        <v>473</v>
      </c>
      <c r="OS896" t="s">
        <v>474</v>
      </c>
      <c r="OT896" t="s">
        <v>473</v>
      </c>
      <c r="OU896" t="s">
        <v>496</v>
      </c>
      <c r="OV896" t="s">
        <v>496</v>
      </c>
      <c r="OW896" t="s">
        <v>473</v>
      </c>
      <c r="OX896" t="s">
        <v>473</v>
      </c>
      <c r="OY896" t="s">
        <v>473</v>
      </c>
      <c r="OZ896" t="s">
        <v>496</v>
      </c>
      <c r="PA896" t="s">
        <v>496</v>
      </c>
      <c r="PB896" t="s">
        <v>474</v>
      </c>
      <c r="PC896" t="s">
        <v>496</v>
      </c>
      <c r="PD896" t="s">
        <v>496</v>
      </c>
      <c r="PE896" t="s">
        <v>474</v>
      </c>
      <c r="PF896" t="s">
        <v>496</v>
      </c>
      <c r="PG896" t="s">
        <v>474</v>
      </c>
      <c r="PH896" t="s">
        <v>496</v>
      </c>
      <c r="PI896" t="s">
        <v>474</v>
      </c>
      <c r="QS896" t="s">
        <v>475</v>
      </c>
      <c r="QU896">
        <v>1230.5781666667001</v>
      </c>
      <c r="QV896" t="s">
        <v>821</v>
      </c>
      <c r="RO896">
        <v>1</v>
      </c>
      <c r="RP896" s="8"/>
      <c r="RQ896" s="9">
        <f>IFERROR(AVERAGE(INDEX('[1]DO NOT TOUCH Préparation'!$T$1:$T$5,MATCH('DO NOT TOUCH - inputExtraction'!$DG896,'[1]DO NOT TOUCH Préparation'!$S$1:$S$5,0)),INDEX('[1]DO NOT TOUCH Préparation'!$T$1:$T$5,MATCH('DO NOT TOUCH - inputExtraction'!$DH896,'[1]DO NOT TOUCH Préparation'!$S$1:$S$5,0)),INDEX('[1]DO NOT TOUCH Préparation'!$T$1:$T$5,MATCH('DO NOT TOUCH - inputExtraction'!$DI896,'[1]DO NOT TOUCH Préparation'!$S$1:$S$5,0)),INDEX('[1]DO NOT TOUCH Préparation'!$T$1:$T$5,MATCH('DO NOT TOUCH - inputExtraction'!$DJ896,'[1]DO NOT TOUCH Préparation'!$S$1:$S$5,0)),INDEX('[1]DO NOT TOUCH Préparation'!$T$1:$T$5,MATCH('DO NOT TOUCH - inputExtraction'!$DK896,'[1]DO NOT TOUCH Préparation'!$S$1:$S$5,0))),"")</f>
        <v>4.4000000000000004</v>
      </c>
      <c r="RR896" s="7">
        <f>IFERROR(AVERAGE(INDEX('[1]DO NOT TOUCH Préparation'!$T$1:$T$5,MATCH($DL896,'[1]DO NOT TOUCH Préparation'!$S$1:$S$5,0)),INDEX('[1]DO NOT TOUCH Préparation'!$T$1:$T$5,MATCH('DO NOT TOUCH - inputExtraction'!$DM896,'[1]DO NOT TOUCH Préparation'!$S$1:$S$5,0)),INDEX('[1]DO NOT TOUCH Préparation'!$T$1:$T$5,MATCH('DO NOT TOUCH - inputExtraction'!$DN896,'[1]DO NOT TOUCH Préparation'!$S$1:$S$5,0)),INDEX('[1]DO NOT TOUCH Préparation'!$T$1:$T$5,MATCH(DO896,'[1]DO NOT TOUCH Préparation'!$S$1:$S$5,0)),INDEX('[1]DO NOT TOUCH Préparation'!$T$1:$T$5,MATCH('DO NOT TOUCH - inputExtraction'!$DP896,'[1]DO NOT TOUCH Préparation'!$S$1:$S$5,0))),"")</f>
        <v>4.8</v>
      </c>
      <c r="RS896" t="str">
        <f t="shared" si="53"/>
        <v>25-44</v>
      </c>
      <c r="RT896" t="str">
        <f t="shared" si="53"/>
        <v>30 000 € à 39 999 €</v>
      </c>
      <c r="RV896">
        <f>VLOOKUP(DG896,'[1]DO NOT TOUCH Préparation'!$S$1:$T$5,2,0)</f>
        <v>4</v>
      </c>
      <c r="RW896">
        <f>VLOOKUP(DH896,'[1]DO NOT TOUCH Préparation'!$S$1:$T$5,2,0)</f>
        <v>3</v>
      </c>
      <c r="RX896">
        <f>VLOOKUP(DI896,'[1]DO NOT TOUCH Préparation'!$S$1:$T$5,2,0)</f>
        <v>5</v>
      </c>
      <c r="RY896">
        <f>VLOOKUP(DJ896,'[1]DO NOT TOUCH Préparation'!$S$1:$T$5,2,0)</f>
        <v>5</v>
      </c>
      <c r="RZ896">
        <f>VLOOKUP(DK896,'[1]DO NOT TOUCH Préparation'!$S$1:$T$5,2,0)</f>
        <v>5</v>
      </c>
      <c r="SA896">
        <f>VLOOKUP(DL896,'[1]DO NOT TOUCH Préparation'!$S$1:$T$5,2,0)</f>
        <v>5</v>
      </c>
      <c r="SB896">
        <f>VLOOKUP(DM896,'[1]DO NOT TOUCH Préparation'!$S$1:$T$5,2,0)</f>
        <v>5</v>
      </c>
      <c r="SC896">
        <f>VLOOKUP(DN896,'[1]DO NOT TOUCH Préparation'!$S$1:$T$5,2,0)</f>
        <v>5</v>
      </c>
      <c r="SD896">
        <f>VLOOKUP(DO896,'[1]DO NOT TOUCH Préparation'!$S$1:$T$5,2,0)</f>
        <v>4</v>
      </c>
      <c r="SE896">
        <f>VLOOKUP(DP896,'[1]DO NOT TOUCH Préparation'!$S$1:$T$5,2,0)</f>
        <v>5</v>
      </c>
      <c r="SG896" t="str">
        <f t="shared" si="54"/>
        <v>21% à 50%</v>
      </c>
      <c r="SH896" t="str">
        <f t="shared" si="55"/>
        <v>21% à 50%</v>
      </c>
      <c r="SI896" t="str">
        <f t="shared" si="56"/>
        <v>6% à 20%</v>
      </c>
      <c r="SK896" cm="1">
        <f t="array" ref="SK896">IFERROR(INDEX('[1]DO NOT TOUCH Préparation'!$W$2:$W$7,MATCH('DO NOT TOUCH - inputExtraction'!SG896,'[1]DO NOT TOUCH Préparation'!$V$2:$V$7,0),),"1")</f>
        <v>4</v>
      </c>
      <c r="SL896" cm="1">
        <f t="array" ref="SL896">IFERROR(INDEX('[1]DO NOT TOUCH Préparation'!$W$2:$W$7,MATCH('DO NOT TOUCH - inputExtraction'!SH896,'[1]DO NOT TOUCH Préparation'!$V$2:$V$7,0),),"1")</f>
        <v>4</v>
      </c>
      <c r="SM896" cm="1">
        <f t="array" ref="SM896">IFERROR(INDEX('[1]DO NOT TOUCH Préparation'!$W$2:$W$7,MATCH('DO NOT TOUCH - inputExtraction'!SI896,'[1]DO NOT TOUCH Préparation'!$V$2:$V$7,0),),"1")</f>
        <v>3</v>
      </c>
      <c r="SO896">
        <v>1</v>
      </c>
      <c r="SQ896">
        <f>IFERROR(VLOOKUP(J896,'[1]DO NOT TOUCH Préparation'!$CL$2:$CM$9,2,0),"")</f>
        <v>6</v>
      </c>
      <c r="SR896">
        <f>IFERROR(VLOOKUP(M896,'[1]DO NOT TOUCH Préparation'!$CT$2:$CU$10,2,0),"")</f>
        <v>3</v>
      </c>
      <c r="SS896">
        <f>IFERROR(VLOOKUP(N896,'[1]DO NOT TOUCH Préparation'!$CX$2:$CY$6,2,0),"")</f>
        <v>2</v>
      </c>
    </row>
    <row r="897" spans="1:513" ht="14.4" x14ac:dyDescent="0.3">
      <c r="A897" s="4">
        <v>1180</v>
      </c>
      <c r="B897" s="4" t="s">
        <v>2977</v>
      </c>
      <c r="C897" s="4" t="s">
        <v>2978</v>
      </c>
      <c r="D897" s="4" t="s">
        <v>449</v>
      </c>
      <c r="E897" s="4" t="s">
        <v>449</v>
      </c>
      <c r="G897" s="4" t="s">
        <v>450</v>
      </c>
      <c r="H897" s="4" t="s">
        <v>553</v>
      </c>
      <c r="I897" s="4" t="s">
        <v>554</v>
      </c>
      <c r="J897" s="4" t="s">
        <v>515</v>
      </c>
      <c r="K897" s="4">
        <v>40</v>
      </c>
      <c r="L897" s="5" t="s">
        <v>516</v>
      </c>
      <c r="M897" s="4" t="s">
        <v>568</v>
      </c>
      <c r="N897" s="5" t="s">
        <v>483</v>
      </c>
      <c r="O897" s="6">
        <v>3</v>
      </c>
      <c r="P897" s="6">
        <v>1</v>
      </c>
      <c r="Q897" s="6">
        <v>0</v>
      </c>
      <c r="R897" s="6">
        <v>0</v>
      </c>
      <c r="S897" s="6">
        <v>0</v>
      </c>
      <c r="T897" s="6">
        <v>1</v>
      </c>
      <c r="U897" s="6">
        <v>0</v>
      </c>
      <c r="V897" s="6">
        <v>1</v>
      </c>
      <c r="W897" s="6">
        <v>0</v>
      </c>
      <c r="X897">
        <v>2</v>
      </c>
      <c r="Y897">
        <v>1</v>
      </c>
      <c r="AC897">
        <v>3</v>
      </c>
      <c r="AG897" t="s">
        <v>504</v>
      </c>
      <c r="AI897">
        <v>1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1</v>
      </c>
      <c r="AP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1</v>
      </c>
      <c r="BC897">
        <v>0</v>
      </c>
      <c r="BD897">
        <v>0</v>
      </c>
      <c r="BE897">
        <v>0</v>
      </c>
      <c r="CG897">
        <v>0</v>
      </c>
      <c r="CH897">
        <v>0</v>
      </c>
      <c r="CJ897" t="s">
        <v>458</v>
      </c>
      <c r="CK897" t="s">
        <v>534</v>
      </c>
      <c r="CL897" t="s">
        <v>486</v>
      </c>
      <c r="CM897">
        <v>4</v>
      </c>
      <c r="CN897">
        <v>4</v>
      </c>
      <c r="CO897">
        <v>3</v>
      </c>
      <c r="CR897" t="s">
        <v>459</v>
      </c>
      <c r="CS897" t="s">
        <v>486</v>
      </c>
      <c r="CT897">
        <v>4</v>
      </c>
      <c r="CU897">
        <v>4</v>
      </c>
      <c r="CV897">
        <v>4</v>
      </c>
      <c r="CY897" t="s">
        <v>485</v>
      </c>
      <c r="CZ897" t="s">
        <v>486</v>
      </c>
      <c r="DA897">
        <v>3</v>
      </c>
      <c r="DB897">
        <v>3</v>
      </c>
      <c r="DC897">
        <v>3</v>
      </c>
      <c r="DD897">
        <v>3</v>
      </c>
      <c r="DG897" t="s">
        <v>464</v>
      </c>
      <c r="DH897" t="s">
        <v>463</v>
      </c>
      <c r="DI897" t="s">
        <v>462</v>
      </c>
      <c r="DJ897" t="s">
        <v>489</v>
      </c>
      <c r="DK897" t="s">
        <v>463</v>
      </c>
      <c r="DL897" t="s">
        <v>462</v>
      </c>
      <c r="DM897" t="s">
        <v>489</v>
      </c>
      <c r="DN897" t="s">
        <v>462</v>
      </c>
      <c r="DO897" t="s">
        <v>462</v>
      </c>
      <c r="DP897" t="s">
        <v>464</v>
      </c>
      <c r="DQ897" t="s">
        <v>466</v>
      </c>
      <c r="DS897" t="s">
        <v>466</v>
      </c>
      <c r="DV897" t="s">
        <v>466</v>
      </c>
      <c r="DX897" t="s">
        <v>466</v>
      </c>
      <c r="DY897" t="s">
        <v>466</v>
      </c>
      <c r="DZ897" t="s">
        <v>466</v>
      </c>
      <c r="EA897" t="s">
        <v>467</v>
      </c>
      <c r="EC897" t="s">
        <v>467</v>
      </c>
      <c r="EF897" t="s">
        <v>467</v>
      </c>
      <c r="EH897" t="s">
        <v>467</v>
      </c>
      <c r="EI897" t="s">
        <v>467</v>
      </c>
      <c r="EJ897" t="s">
        <v>507</v>
      </c>
      <c r="EK897" t="s">
        <v>468</v>
      </c>
      <c r="EM897" t="s">
        <v>468</v>
      </c>
      <c r="EP897">
        <v>4</v>
      </c>
      <c r="ER897">
        <v>4</v>
      </c>
      <c r="ES897">
        <v>4</v>
      </c>
      <c r="ET897" t="s">
        <v>468</v>
      </c>
      <c r="EU897" s="7"/>
      <c r="HO897">
        <v>2</v>
      </c>
      <c r="HP897">
        <v>3</v>
      </c>
      <c r="HQ897">
        <v>1</v>
      </c>
      <c r="IA897">
        <v>1</v>
      </c>
      <c r="IB897">
        <v>3</v>
      </c>
      <c r="IC897">
        <v>2</v>
      </c>
      <c r="IQ897">
        <v>2</v>
      </c>
      <c r="IS897">
        <v>3</v>
      </c>
      <c r="IT897">
        <v>1</v>
      </c>
      <c r="JC897">
        <v>2</v>
      </c>
      <c r="JE897">
        <v>3</v>
      </c>
      <c r="JF897">
        <v>1</v>
      </c>
      <c r="JU897">
        <v>2</v>
      </c>
      <c r="JW897">
        <v>3</v>
      </c>
      <c r="JX897">
        <v>1</v>
      </c>
      <c r="KG897">
        <v>2</v>
      </c>
      <c r="KI897">
        <v>3</v>
      </c>
      <c r="KJ897">
        <v>1</v>
      </c>
      <c r="KM897">
        <v>2</v>
      </c>
      <c r="KO897">
        <v>3</v>
      </c>
      <c r="KP897">
        <v>1</v>
      </c>
      <c r="KS897">
        <v>2</v>
      </c>
      <c r="KU897">
        <v>3</v>
      </c>
      <c r="KV897">
        <v>1</v>
      </c>
      <c r="KY897" t="s">
        <v>491</v>
      </c>
      <c r="KZ897" t="s">
        <v>492</v>
      </c>
      <c r="LA897">
        <v>3</v>
      </c>
      <c r="LB897">
        <v>4</v>
      </c>
      <c r="LC897">
        <v>3</v>
      </c>
      <c r="LD897">
        <v>1</v>
      </c>
      <c r="LK897">
        <v>3</v>
      </c>
      <c r="LM897">
        <v>2</v>
      </c>
      <c r="LN897">
        <v>1</v>
      </c>
      <c r="LS897">
        <v>2</v>
      </c>
      <c r="LW897">
        <v>3</v>
      </c>
      <c r="LX897">
        <v>1</v>
      </c>
      <c r="MC897">
        <v>2</v>
      </c>
      <c r="MG897">
        <v>3</v>
      </c>
      <c r="MH897">
        <v>1</v>
      </c>
      <c r="MO897">
        <v>2</v>
      </c>
      <c r="MQ897">
        <v>3</v>
      </c>
      <c r="MW897">
        <v>2</v>
      </c>
      <c r="MY897">
        <v>1</v>
      </c>
      <c r="NA897">
        <v>3</v>
      </c>
      <c r="NB897" t="s">
        <v>469</v>
      </c>
      <c r="NC897" t="s">
        <v>493</v>
      </c>
      <c r="ND897" t="s">
        <v>471</v>
      </c>
      <c r="NE897" t="s">
        <v>508</v>
      </c>
      <c r="NF897" t="s">
        <v>470</v>
      </c>
      <c r="NG897" t="s">
        <v>469</v>
      </c>
      <c r="NH897" t="s">
        <v>470</v>
      </c>
      <c r="NI897" t="s">
        <v>469</v>
      </c>
      <c r="NJ897" t="s">
        <v>469</v>
      </c>
      <c r="NK897" t="s">
        <v>469</v>
      </c>
      <c r="NL897" t="s">
        <v>469</v>
      </c>
      <c r="NM897" t="s">
        <v>469</v>
      </c>
      <c r="NN897" t="s">
        <v>469</v>
      </c>
      <c r="NO897" t="s">
        <v>469</v>
      </c>
      <c r="NP897" t="s">
        <v>469</v>
      </c>
      <c r="NQ897" t="s">
        <v>469</v>
      </c>
      <c r="NR897" t="s">
        <v>469</v>
      </c>
      <c r="NS897" t="s">
        <v>469</v>
      </c>
      <c r="NT897" t="s">
        <v>469</v>
      </c>
      <c r="NU897" t="s">
        <v>469</v>
      </c>
      <c r="NV897" t="s">
        <v>495</v>
      </c>
      <c r="NW897" t="s">
        <v>496</v>
      </c>
      <c r="NX897" t="s">
        <v>496</v>
      </c>
      <c r="NY897" t="s">
        <v>473</v>
      </c>
      <c r="NZ897" t="s">
        <v>474</v>
      </c>
      <c r="OA897" t="s">
        <v>474</v>
      </c>
      <c r="OB897" t="s">
        <v>474</v>
      </c>
      <c r="OC897" t="s">
        <v>474</v>
      </c>
      <c r="OD897" t="s">
        <v>474</v>
      </c>
      <c r="OE897" t="s">
        <v>474</v>
      </c>
      <c r="OF897" t="s">
        <v>474</v>
      </c>
      <c r="OG897" t="s">
        <v>474</v>
      </c>
      <c r="OH897" t="s">
        <v>496</v>
      </c>
      <c r="OI897" t="s">
        <v>474</v>
      </c>
      <c r="OJ897" t="s">
        <v>473</v>
      </c>
      <c r="OK897" t="s">
        <v>474</v>
      </c>
      <c r="OL897" t="s">
        <v>474</v>
      </c>
      <c r="OM897" t="s">
        <v>510</v>
      </c>
      <c r="ON897" t="s">
        <v>473</v>
      </c>
      <c r="OO897" t="s">
        <v>474</v>
      </c>
      <c r="OP897" t="s">
        <v>474</v>
      </c>
      <c r="QS897" t="s">
        <v>475</v>
      </c>
      <c r="QU897">
        <v>27.979533333332999</v>
      </c>
      <c r="QV897" t="s">
        <v>476</v>
      </c>
      <c r="RO897">
        <v>1</v>
      </c>
      <c r="RP897" s="8"/>
      <c r="RQ897" s="9">
        <f>IFERROR(AVERAGE(INDEX('[1]DO NOT TOUCH Préparation'!$T$1:$T$5,MATCH('DO NOT TOUCH - inputExtraction'!$DG897,'[1]DO NOT TOUCH Préparation'!$S$1:$S$5,0)),INDEX('[1]DO NOT TOUCH Préparation'!$T$1:$T$5,MATCH('DO NOT TOUCH - inputExtraction'!$DH897,'[1]DO NOT TOUCH Préparation'!$S$1:$S$5,0)),INDEX('[1]DO NOT TOUCH Préparation'!$T$1:$T$5,MATCH('DO NOT TOUCH - inputExtraction'!$DI897,'[1]DO NOT TOUCH Préparation'!$S$1:$S$5,0)),INDEX('[1]DO NOT TOUCH Préparation'!$T$1:$T$5,MATCH('DO NOT TOUCH - inputExtraction'!$DJ897,'[1]DO NOT TOUCH Préparation'!$S$1:$S$5,0)),INDEX('[1]DO NOT TOUCH Préparation'!$T$1:$T$5,MATCH('DO NOT TOUCH - inputExtraction'!$DK897,'[1]DO NOT TOUCH Préparation'!$S$1:$S$5,0))),"")</f>
        <v>3.2</v>
      </c>
      <c r="RR897" s="7">
        <f>IFERROR(AVERAGE(INDEX('[1]DO NOT TOUCH Préparation'!$T$1:$T$5,MATCH($DL897,'[1]DO NOT TOUCH Préparation'!$S$1:$S$5,0)),INDEX('[1]DO NOT TOUCH Préparation'!$T$1:$T$5,MATCH('DO NOT TOUCH - inputExtraction'!$DM897,'[1]DO NOT TOUCH Préparation'!$S$1:$S$5,0)),INDEX('[1]DO NOT TOUCH Préparation'!$T$1:$T$5,MATCH('DO NOT TOUCH - inputExtraction'!$DN897,'[1]DO NOT TOUCH Préparation'!$S$1:$S$5,0)),INDEX('[1]DO NOT TOUCH Préparation'!$T$1:$T$5,MATCH(DO897,'[1]DO NOT TOUCH Préparation'!$S$1:$S$5,0)),INDEX('[1]DO NOT TOUCH Préparation'!$T$1:$T$5,MATCH('DO NOT TOUCH - inputExtraction'!$DP897,'[1]DO NOT TOUCH Préparation'!$S$1:$S$5,0))),"")</f>
        <v>3.6</v>
      </c>
      <c r="RS897" t="str">
        <f t="shared" si="53"/>
        <v>25-44</v>
      </c>
      <c r="RT897" t="str">
        <f t="shared" si="53"/>
        <v>50 000 € à 59 999 €</v>
      </c>
      <c r="RV897">
        <f>VLOOKUP(DG897,'[1]DO NOT TOUCH Préparation'!$S$1:$T$5,2,0)</f>
        <v>5</v>
      </c>
      <c r="RW897">
        <f>VLOOKUP(DH897,'[1]DO NOT TOUCH Préparation'!$S$1:$T$5,2,0)</f>
        <v>3</v>
      </c>
      <c r="RX897">
        <f>VLOOKUP(DI897,'[1]DO NOT TOUCH Préparation'!$S$1:$T$5,2,0)</f>
        <v>4</v>
      </c>
      <c r="RY897">
        <f>VLOOKUP(DJ897,'[1]DO NOT TOUCH Préparation'!$S$1:$T$5,2,0)</f>
        <v>1</v>
      </c>
      <c r="RZ897">
        <f>VLOOKUP(DK897,'[1]DO NOT TOUCH Préparation'!$S$1:$T$5,2,0)</f>
        <v>3</v>
      </c>
      <c r="SA897">
        <f>VLOOKUP(DL897,'[1]DO NOT TOUCH Préparation'!$S$1:$T$5,2,0)</f>
        <v>4</v>
      </c>
      <c r="SB897">
        <f>VLOOKUP(DM897,'[1]DO NOT TOUCH Préparation'!$S$1:$T$5,2,0)</f>
        <v>1</v>
      </c>
      <c r="SC897">
        <f>VLOOKUP(DN897,'[1]DO NOT TOUCH Préparation'!$S$1:$T$5,2,0)</f>
        <v>4</v>
      </c>
      <c r="SD897">
        <f>VLOOKUP(DO897,'[1]DO NOT TOUCH Préparation'!$S$1:$T$5,2,0)</f>
        <v>4</v>
      </c>
      <c r="SE897">
        <f>VLOOKUP(DP897,'[1]DO NOT TOUCH Préparation'!$S$1:$T$5,2,0)</f>
        <v>5</v>
      </c>
      <c r="SG897" t="str">
        <f t="shared" si="54"/>
        <v>21% à 50%</v>
      </c>
      <c r="SH897" t="str">
        <f t="shared" si="55"/>
        <v>6% à 20%</v>
      </c>
      <c r="SI897" t="str">
        <f t="shared" si="56"/>
        <v>Inférieur ou égal à 5%</v>
      </c>
      <c r="SK897" cm="1">
        <f t="array" ref="SK897">IFERROR(INDEX('[1]DO NOT TOUCH Préparation'!$W$2:$W$7,MATCH('DO NOT TOUCH - inputExtraction'!SG897,'[1]DO NOT TOUCH Préparation'!$V$2:$V$7,0),),"1")</f>
        <v>4</v>
      </c>
      <c r="SL897" cm="1">
        <f t="array" ref="SL897">IFERROR(INDEX('[1]DO NOT TOUCH Préparation'!$W$2:$W$7,MATCH('DO NOT TOUCH - inputExtraction'!SH897,'[1]DO NOT TOUCH Préparation'!$V$2:$V$7,0),),"1")</f>
        <v>3</v>
      </c>
      <c r="SM897" cm="1">
        <f t="array" ref="SM897">IFERROR(INDEX('[1]DO NOT TOUCH Préparation'!$W$2:$W$7,MATCH('DO NOT TOUCH - inputExtraction'!SI897,'[1]DO NOT TOUCH Préparation'!$V$2:$V$7,0),),"1")</f>
        <v>2</v>
      </c>
      <c r="SO897">
        <v>1</v>
      </c>
      <c r="SQ897">
        <f>IFERROR(VLOOKUP(J897,'[1]DO NOT TOUCH Préparation'!$CL$2:$CM$9,2,0),"")</f>
        <v>2</v>
      </c>
      <c r="SR897">
        <f>IFERROR(VLOOKUP(M897,'[1]DO NOT TOUCH Préparation'!$CT$2:$CU$10,2,0),"")</f>
        <v>5</v>
      </c>
      <c r="SS897">
        <f>IFERROR(VLOOKUP(N897,'[1]DO NOT TOUCH Préparation'!$CX$2:$CY$6,2,0),"")</f>
        <v>2</v>
      </c>
    </row>
    <row r="898" spans="1:513" ht="14.4" x14ac:dyDescent="0.3">
      <c r="A898" s="4">
        <v>1182</v>
      </c>
      <c r="B898" s="4" t="s">
        <v>2979</v>
      </c>
      <c r="C898" s="4" t="s">
        <v>2980</v>
      </c>
      <c r="D898" s="4" t="s">
        <v>449</v>
      </c>
      <c r="E898" s="4" t="s">
        <v>449</v>
      </c>
      <c r="G898" s="4" t="s">
        <v>450</v>
      </c>
      <c r="H898" s="4" t="s">
        <v>553</v>
      </c>
      <c r="I898" s="4" t="s">
        <v>554</v>
      </c>
      <c r="J898" s="4" t="s">
        <v>562</v>
      </c>
      <c r="K898" s="4">
        <v>74</v>
      </c>
      <c r="L898" s="5" t="s">
        <v>567</v>
      </c>
      <c r="M898" s="4" t="s">
        <v>533</v>
      </c>
      <c r="N898" s="5" t="s">
        <v>483</v>
      </c>
      <c r="O898" s="6">
        <v>2</v>
      </c>
      <c r="P898" s="6">
        <v>1</v>
      </c>
      <c r="Q898" s="6">
        <v>0</v>
      </c>
      <c r="R898" s="6">
        <v>0</v>
      </c>
      <c r="S898" s="6">
        <v>0</v>
      </c>
      <c r="T898" s="6">
        <v>1</v>
      </c>
      <c r="U898" s="6">
        <v>0</v>
      </c>
      <c r="V898" s="6">
        <v>1</v>
      </c>
      <c r="W898" s="6">
        <v>0</v>
      </c>
      <c r="Y898">
        <v>1</v>
      </c>
      <c r="Z898">
        <v>3</v>
      </c>
      <c r="AD898">
        <v>2</v>
      </c>
      <c r="AG898" t="s">
        <v>571</v>
      </c>
      <c r="AI898">
        <v>0</v>
      </c>
      <c r="AJ898">
        <v>0</v>
      </c>
      <c r="AK898">
        <v>0</v>
      </c>
      <c r="AL898">
        <v>1</v>
      </c>
      <c r="AM898">
        <v>0</v>
      </c>
      <c r="AN898">
        <v>1</v>
      </c>
      <c r="AO898">
        <v>0</v>
      </c>
      <c r="AP898">
        <v>1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CG898">
        <v>0</v>
      </c>
      <c r="CH898">
        <v>0</v>
      </c>
      <c r="CJ898" t="s">
        <v>458</v>
      </c>
      <c r="CK898" t="s">
        <v>534</v>
      </c>
      <c r="CL898" t="s">
        <v>460</v>
      </c>
      <c r="CM898">
        <v>4</v>
      </c>
      <c r="CN898" t="s">
        <v>535</v>
      </c>
      <c r="CO898">
        <v>4</v>
      </c>
      <c r="CP898">
        <v>4</v>
      </c>
      <c r="CQ898" t="s">
        <v>2981</v>
      </c>
      <c r="CR898" t="s">
        <v>485</v>
      </c>
      <c r="CS898" t="s">
        <v>486</v>
      </c>
      <c r="CT898">
        <v>4</v>
      </c>
      <c r="CU898" t="s">
        <v>535</v>
      </c>
      <c r="CV898">
        <v>3</v>
      </c>
      <c r="CY898" t="s">
        <v>461</v>
      </c>
      <c r="DG898" t="s">
        <v>462</v>
      </c>
      <c r="DH898" t="s">
        <v>506</v>
      </c>
      <c r="DI898" t="s">
        <v>462</v>
      </c>
      <c r="DJ898" t="s">
        <v>489</v>
      </c>
      <c r="DK898" t="s">
        <v>462</v>
      </c>
      <c r="DL898" t="s">
        <v>464</v>
      </c>
      <c r="DM898" t="s">
        <v>506</v>
      </c>
      <c r="DN898" t="s">
        <v>462</v>
      </c>
      <c r="DO898" t="s">
        <v>463</v>
      </c>
      <c r="DP898" t="s">
        <v>462</v>
      </c>
      <c r="DQ898" t="s">
        <v>466</v>
      </c>
      <c r="DS898" t="s">
        <v>466</v>
      </c>
      <c r="DU898" t="s">
        <v>465</v>
      </c>
      <c r="DV898" t="s">
        <v>466</v>
      </c>
      <c r="DX898" t="s">
        <v>466</v>
      </c>
      <c r="DZ898" t="s">
        <v>466</v>
      </c>
      <c r="EA898" t="s">
        <v>490</v>
      </c>
      <c r="EC898" t="s">
        <v>490</v>
      </c>
      <c r="EE898" t="s">
        <v>467</v>
      </c>
      <c r="EF898" t="s">
        <v>467</v>
      </c>
      <c r="EH898" t="s">
        <v>490</v>
      </c>
      <c r="EJ898" t="s">
        <v>467</v>
      </c>
      <c r="EK898">
        <v>4</v>
      </c>
      <c r="EM898" t="s">
        <v>468</v>
      </c>
      <c r="EO898" t="s">
        <v>468</v>
      </c>
      <c r="EP898">
        <v>4</v>
      </c>
      <c r="ER898">
        <v>4</v>
      </c>
      <c r="ET898">
        <v>4</v>
      </c>
      <c r="EU898" s="7"/>
      <c r="HG898">
        <v>3</v>
      </c>
      <c r="HH898">
        <v>1</v>
      </c>
      <c r="HI898">
        <v>2</v>
      </c>
      <c r="HO898">
        <v>1</v>
      </c>
      <c r="HP898">
        <v>3</v>
      </c>
      <c r="HQ898">
        <v>2</v>
      </c>
      <c r="IA898">
        <v>2</v>
      </c>
      <c r="IB898">
        <v>1</v>
      </c>
      <c r="IC898">
        <v>3</v>
      </c>
      <c r="IS898">
        <v>1</v>
      </c>
      <c r="JH898">
        <v>1</v>
      </c>
      <c r="JQ898">
        <v>1</v>
      </c>
      <c r="JR898">
        <v>2</v>
      </c>
      <c r="JU898">
        <v>1</v>
      </c>
      <c r="KG898">
        <v>1</v>
      </c>
      <c r="KJ898">
        <v>2</v>
      </c>
      <c r="KU898">
        <v>2</v>
      </c>
      <c r="KV898">
        <v>1</v>
      </c>
      <c r="KY898">
        <v>4</v>
      </c>
      <c r="KZ898">
        <v>4</v>
      </c>
      <c r="LA898" t="s">
        <v>492</v>
      </c>
      <c r="LB898">
        <v>2</v>
      </c>
      <c r="LC898">
        <v>3</v>
      </c>
      <c r="LF898">
        <v>3</v>
      </c>
      <c r="LH898">
        <v>1</v>
      </c>
      <c r="LM898">
        <v>2</v>
      </c>
      <c r="LR898">
        <v>1</v>
      </c>
      <c r="LS898">
        <v>2</v>
      </c>
      <c r="LW898">
        <v>3</v>
      </c>
      <c r="LZ898">
        <v>3</v>
      </c>
      <c r="MB898">
        <v>2</v>
      </c>
      <c r="MC898">
        <v>1</v>
      </c>
      <c r="ML898">
        <v>1</v>
      </c>
      <c r="MO898">
        <v>2</v>
      </c>
      <c r="MQ898">
        <v>3</v>
      </c>
      <c r="MT898">
        <v>1</v>
      </c>
      <c r="MW898">
        <v>2</v>
      </c>
      <c r="NA898">
        <v>3</v>
      </c>
      <c r="NB898" t="s">
        <v>470</v>
      </c>
      <c r="NC898" t="s">
        <v>470</v>
      </c>
      <c r="ND898" t="s">
        <v>469</v>
      </c>
      <c r="NE898" t="s">
        <v>493</v>
      </c>
      <c r="NF898" t="s">
        <v>471</v>
      </c>
      <c r="NG898" t="s">
        <v>469</v>
      </c>
      <c r="NH898" t="s">
        <v>508</v>
      </c>
      <c r="NI898" t="s">
        <v>469</v>
      </c>
      <c r="NJ898" t="s">
        <v>493</v>
      </c>
      <c r="NK898" t="s">
        <v>469</v>
      </c>
      <c r="NL898" t="s">
        <v>493</v>
      </c>
      <c r="NM898" t="s">
        <v>508</v>
      </c>
      <c r="NN898" t="s">
        <v>469</v>
      </c>
      <c r="NO898" t="s">
        <v>508</v>
      </c>
      <c r="NP898" t="s">
        <v>494</v>
      </c>
      <c r="NQ898" t="s">
        <v>494</v>
      </c>
      <c r="NR898" t="s">
        <v>508</v>
      </c>
      <c r="NS898" t="s">
        <v>494</v>
      </c>
      <c r="NT898" t="s">
        <v>493</v>
      </c>
      <c r="NU898" t="s">
        <v>469</v>
      </c>
      <c r="NV898" t="s">
        <v>495</v>
      </c>
      <c r="NW898" t="s">
        <v>474</v>
      </c>
      <c r="NX898" t="s">
        <v>496</v>
      </c>
      <c r="NY898" t="s">
        <v>496</v>
      </c>
      <c r="NZ898" t="s">
        <v>474</v>
      </c>
      <c r="OA898" t="s">
        <v>496</v>
      </c>
      <c r="OB898" t="s">
        <v>473</v>
      </c>
      <c r="OC898" t="s">
        <v>473</v>
      </c>
      <c r="OD898" t="s">
        <v>473</v>
      </c>
      <c r="OE898" t="s">
        <v>474</v>
      </c>
      <c r="OF898" t="s">
        <v>496</v>
      </c>
      <c r="OG898" t="s">
        <v>496</v>
      </c>
      <c r="OH898" t="s">
        <v>496</v>
      </c>
      <c r="OI898" t="s">
        <v>496</v>
      </c>
      <c r="OJ898" t="s">
        <v>473</v>
      </c>
      <c r="OK898" t="s">
        <v>474</v>
      </c>
      <c r="OL898" t="s">
        <v>510</v>
      </c>
      <c r="OM898" t="s">
        <v>510</v>
      </c>
      <c r="ON898" t="s">
        <v>474</v>
      </c>
      <c r="OO898" t="s">
        <v>474</v>
      </c>
      <c r="OP898" t="s">
        <v>473</v>
      </c>
      <c r="QS898" t="s">
        <v>475</v>
      </c>
      <c r="QU898">
        <v>17.390999999999998</v>
      </c>
      <c r="QV898" t="s">
        <v>476</v>
      </c>
      <c r="QZ898" t="s">
        <v>2982</v>
      </c>
      <c r="RO898">
        <v>1</v>
      </c>
      <c r="RP898" s="8"/>
      <c r="RQ898" s="9">
        <f>IFERROR(AVERAGE(INDEX('[1]DO NOT TOUCH Préparation'!$T$1:$T$5,MATCH('DO NOT TOUCH - inputExtraction'!$DG898,'[1]DO NOT TOUCH Préparation'!$S$1:$S$5,0)),INDEX('[1]DO NOT TOUCH Préparation'!$T$1:$T$5,MATCH('DO NOT TOUCH - inputExtraction'!$DH898,'[1]DO NOT TOUCH Préparation'!$S$1:$S$5,0)),INDEX('[1]DO NOT TOUCH Préparation'!$T$1:$T$5,MATCH('DO NOT TOUCH - inputExtraction'!$DI898,'[1]DO NOT TOUCH Préparation'!$S$1:$S$5,0)),INDEX('[1]DO NOT TOUCH Préparation'!$T$1:$T$5,MATCH('DO NOT TOUCH - inputExtraction'!$DJ898,'[1]DO NOT TOUCH Préparation'!$S$1:$S$5,0)),INDEX('[1]DO NOT TOUCH Préparation'!$T$1:$T$5,MATCH('DO NOT TOUCH - inputExtraction'!$DK898,'[1]DO NOT TOUCH Préparation'!$S$1:$S$5,0))),"")</f>
        <v>3</v>
      </c>
      <c r="RR898" s="7">
        <f>IFERROR(AVERAGE(INDEX('[1]DO NOT TOUCH Préparation'!$T$1:$T$5,MATCH($DL898,'[1]DO NOT TOUCH Préparation'!$S$1:$S$5,0)),INDEX('[1]DO NOT TOUCH Préparation'!$T$1:$T$5,MATCH('DO NOT TOUCH - inputExtraction'!$DM898,'[1]DO NOT TOUCH Préparation'!$S$1:$S$5,0)),INDEX('[1]DO NOT TOUCH Préparation'!$T$1:$T$5,MATCH('DO NOT TOUCH - inputExtraction'!$DN898,'[1]DO NOT TOUCH Préparation'!$S$1:$S$5,0)),INDEX('[1]DO NOT TOUCH Préparation'!$T$1:$T$5,MATCH(DO898,'[1]DO NOT TOUCH Préparation'!$S$1:$S$5,0)),INDEX('[1]DO NOT TOUCH Préparation'!$T$1:$T$5,MATCH('DO NOT TOUCH - inputExtraction'!$DP898,'[1]DO NOT TOUCH Préparation'!$S$1:$S$5,0))),"")</f>
        <v>3.6</v>
      </c>
      <c r="RS898" t="str">
        <f t="shared" si="53"/>
        <v>65+</v>
      </c>
      <c r="RT898" t="str">
        <f t="shared" si="53"/>
        <v>30 000 € à 39 999 €</v>
      </c>
      <c r="RV898">
        <f>VLOOKUP(DG898,'[1]DO NOT TOUCH Préparation'!$S$1:$T$5,2,0)</f>
        <v>4</v>
      </c>
      <c r="RW898">
        <f>VLOOKUP(DH898,'[1]DO NOT TOUCH Préparation'!$S$1:$T$5,2,0)</f>
        <v>2</v>
      </c>
      <c r="RX898">
        <f>VLOOKUP(DI898,'[1]DO NOT TOUCH Préparation'!$S$1:$T$5,2,0)</f>
        <v>4</v>
      </c>
      <c r="RY898">
        <f>VLOOKUP(DJ898,'[1]DO NOT TOUCH Préparation'!$S$1:$T$5,2,0)</f>
        <v>1</v>
      </c>
      <c r="RZ898">
        <f>VLOOKUP(DK898,'[1]DO NOT TOUCH Préparation'!$S$1:$T$5,2,0)</f>
        <v>4</v>
      </c>
      <c r="SA898">
        <f>VLOOKUP(DL898,'[1]DO NOT TOUCH Préparation'!$S$1:$T$5,2,0)</f>
        <v>5</v>
      </c>
      <c r="SB898">
        <f>VLOOKUP(DM898,'[1]DO NOT TOUCH Préparation'!$S$1:$T$5,2,0)</f>
        <v>2</v>
      </c>
      <c r="SC898">
        <f>VLOOKUP(DN898,'[1]DO NOT TOUCH Préparation'!$S$1:$T$5,2,0)</f>
        <v>4</v>
      </c>
      <c r="SD898">
        <f>VLOOKUP(DO898,'[1]DO NOT TOUCH Préparation'!$S$1:$T$5,2,0)</f>
        <v>3</v>
      </c>
      <c r="SE898">
        <f>VLOOKUP(DP898,'[1]DO NOT TOUCH Préparation'!$S$1:$T$5,2,0)</f>
        <v>4</v>
      </c>
      <c r="SG898" t="str">
        <f t="shared" si="54"/>
        <v>21% à 50%</v>
      </c>
      <c r="SH898" t="str">
        <f t="shared" si="55"/>
        <v>Inférieur ou égal à 5%</v>
      </c>
      <c r="SI898" t="str">
        <f t="shared" si="56"/>
        <v>Je n’achète pas de produits à base végétale (soja, amande, avoine…)</v>
      </c>
      <c r="SK898" cm="1">
        <f t="array" ref="SK898">IFERROR(INDEX('[1]DO NOT TOUCH Préparation'!$W$2:$W$7,MATCH('DO NOT TOUCH - inputExtraction'!SG898,'[1]DO NOT TOUCH Préparation'!$V$2:$V$7,0),),"1")</f>
        <v>4</v>
      </c>
      <c r="SL898" cm="1">
        <f t="array" ref="SL898">IFERROR(INDEX('[1]DO NOT TOUCH Préparation'!$W$2:$W$7,MATCH('DO NOT TOUCH - inputExtraction'!SH898,'[1]DO NOT TOUCH Préparation'!$V$2:$V$7,0),),"1")</f>
        <v>2</v>
      </c>
      <c r="SM898" t="str" cm="1">
        <f t="array" ref="SM898">IFERROR(INDEX('[1]DO NOT TOUCH Préparation'!$W$2:$W$7,MATCH('DO NOT TOUCH - inputExtraction'!SI898,'[1]DO NOT TOUCH Préparation'!$V$2:$V$7,0),),"1")</f>
        <v>1</v>
      </c>
      <c r="SO898">
        <v>1</v>
      </c>
      <c r="SQ898">
        <f>IFERROR(VLOOKUP(J898,'[1]DO NOT TOUCH Préparation'!$CL$2:$CM$9,2,0),"")</f>
        <v>5</v>
      </c>
      <c r="SR898">
        <f>IFERROR(VLOOKUP(M898,'[1]DO NOT TOUCH Préparation'!$CT$2:$CU$10,2,0),"")</f>
        <v>3</v>
      </c>
      <c r="SS898">
        <f>IFERROR(VLOOKUP(N898,'[1]DO NOT TOUCH Préparation'!$CX$2:$CY$6,2,0),"")</f>
        <v>2</v>
      </c>
    </row>
    <row r="899" spans="1:513" ht="14.4" x14ac:dyDescent="0.3">
      <c r="A899" s="4">
        <v>1184</v>
      </c>
      <c r="B899" s="4" t="s">
        <v>2983</v>
      </c>
      <c r="C899" s="4" t="s">
        <v>2984</v>
      </c>
      <c r="D899" s="4" t="s">
        <v>449</v>
      </c>
      <c r="E899" s="4" t="s">
        <v>449</v>
      </c>
      <c r="G899" s="4" t="s">
        <v>450</v>
      </c>
      <c r="H899" s="4" t="s">
        <v>553</v>
      </c>
      <c r="I899" s="4" t="s">
        <v>554</v>
      </c>
      <c r="J899" s="4" t="s">
        <v>453</v>
      </c>
      <c r="K899" s="4">
        <v>61</v>
      </c>
      <c r="L899" s="5" t="s">
        <v>454</v>
      </c>
      <c r="M899" s="4" t="s">
        <v>568</v>
      </c>
      <c r="N899" s="5" t="s">
        <v>503</v>
      </c>
      <c r="O899" s="6">
        <v>3</v>
      </c>
      <c r="P899" s="6">
        <v>0</v>
      </c>
      <c r="Q899" s="6">
        <v>0</v>
      </c>
      <c r="R899" s="6">
        <v>0</v>
      </c>
      <c r="S899" s="6">
        <v>0</v>
      </c>
      <c r="T899" s="6">
        <v>1</v>
      </c>
      <c r="U899" s="6">
        <v>0</v>
      </c>
      <c r="V899" s="6">
        <v>1</v>
      </c>
      <c r="W899" s="6">
        <v>0</v>
      </c>
      <c r="Y899">
        <v>1</v>
      </c>
      <c r="AG899" t="s">
        <v>523</v>
      </c>
      <c r="AI899">
        <v>0</v>
      </c>
      <c r="AJ899">
        <v>1</v>
      </c>
      <c r="AK899">
        <v>0</v>
      </c>
      <c r="AL899">
        <v>0</v>
      </c>
      <c r="AM899">
        <v>0</v>
      </c>
      <c r="AN899">
        <v>1</v>
      </c>
      <c r="AO899">
        <v>0</v>
      </c>
      <c r="AP899">
        <v>0</v>
      </c>
      <c r="AR899">
        <v>1</v>
      </c>
      <c r="AS899">
        <v>0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CG899">
        <v>0</v>
      </c>
      <c r="CH899">
        <v>0</v>
      </c>
      <c r="CJ899" t="s">
        <v>524</v>
      </c>
      <c r="CK899" t="s">
        <v>459</v>
      </c>
      <c r="CL899" t="s">
        <v>460</v>
      </c>
      <c r="CM899" t="s">
        <v>535</v>
      </c>
      <c r="CN899" t="s">
        <v>535</v>
      </c>
      <c r="CO899">
        <v>3</v>
      </c>
      <c r="CR899" t="s">
        <v>485</v>
      </c>
      <c r="CS899" t="s">
        <v>486</v>
      </c>
      <c r="CT899" t="s">
        <v>535</v>
      </c>
      <c r="CU899" t="s">
        <v>535</v>
      </c>
      <c r="CV899">
        <v>3</v>
      </c>
      <c r="CY899" t="s">
        <v>461</v>
      </c>
      <c r="DG899" t="s">
        <v>464</v>
      </c>
      <c r="DH899" t="s">
        <v>462</v>
      </c>
      <c r="DI899" t="s">
        <v>464</v>
      </c>
      <c r="DJ899" t="s">
        <v>506</v>
      </c>
      <c r="DK899" t="s">
        <v>464</v>
      </c>
      <c r="DL899" t="s">
        <v>462</v>
      </c>
      <c r="DM899" t="s">
        <v>463</v>
      </c>
      <c r="DN899" t="s">
        <v>464</v>
      </c>
      <c r="DO899" t="s">
        <v>462</v>
      </c>
      <c r="DP899" t="s">
        <v>462</v>
      </c>
      <c r="DQ899" t="s">
        <v>466</v>
      </c>
      <c r="DR899" t="s">
        <v>550</v>
      </c>
      <c r="DS899" t="s">
        <v>466</v>
      </c>
      <c r="DU899" t="s">
        <v>466</v>
      </c>
      <c r="DV899" t="s">
        <v>550</v>
      </c>
      <c r="DX899" t="s">
        <v>466</v>
      </c>
      <c r="DY899" t="s">
        <v>550</v>
      </c>
      <c r="DZ899" t="s">
        <v>550</v>
      </c>
      <c r="EA899" t="s">
        <v>490</v>
      </c>
      <c r="EB899" t="s">
        <v>490</v>
      </c>
      <c r="EC899" t="s">
        <v>507</v>
      </c>
      <c r="EE899" t="s">
        <v>467</v>
      </c>
      <c r="EF899" t="s">
        <v>490</v>
      </c>
      <c r="EH899" t="s">
        <v>507</v>
      </c>
      <c r="EI899" t="s">
        <v>467</v>
      </c>
      <c r="EJ899" t="s">
        <v>490</v>
      </c>
      <c r="EK899" t="s">
        <v>468</v>
      </c>
      <c r="EL899" t="s">
        <v>468</v>
      </c>
      <c r="EM899" t="s">
        <v>468</v>
      </c>
      <c r="EO899" t="s">
        <v>468</v>
      </c>
      <c r="EP899" t="s">
        <v>468</v>
      </c>
      <c r="ER899" t="s">
        <v>468</v>
      </c>
      <c r="ES899" t="s">
        <v>468</v>
      </c>
      <c r="ET899" t="s">
        <v>468</v>
      </c>
      <c r="EU899" s="7"/>
      <c r="EZ899">
        <v>0</v>
      </c>
      <c r="FA899">
        <v>0</v>
      </c>
      <c r="FB899">
        <v>0</v>
      </c>
      <c r="FC899">
        <v>1</v>
      </c>
      <c r="FD899">
        <v>0</v>
      </c>
      <c r="FT899">
        <v>0</v>
      </c>
      <c r="FU899">
        <v>0</v>
      </c>
      <c r="FV899">
        <v>1</v>
      </c>
      <c r="FW899">
        <v>1</v>
      </c>
      <c r="FX899">
        <v>0</v>
      </c>
      <c r="GI899">
        <v>0</v>
      </c>
      <c r="GJ899">
        <v>1</v>
      </c>
      <c r="GK899">
        <v>1</v>
      </c>
      <c r="GL899">
        <v>1</v>
      </c>
      <c r="GM899">
        <v>0</v>
      </c>
      <c r="GN899">
        <v>1</v>
      </c>
      <c r="GO899">
        <v>1</v>
      </c>
      <c r="GP899">
        <v>1</v>
      </c>
      <c r="GQ899">
        <v>1</v>
      </c>
      <c r="GR899">
        <v>0</v>
      </c>
      <c r="HO899">
        <v>1</v>
      </c>
      <c r="HP899">
        <v>3</v>
      </c>
      <c r="HQ899">
        <v>2</v>
      </c>
      <c r="IQ899">
        <v>1</v>
      </c>
      <c r="IR899">
        <v>3</v>
      </c>
      <c r="IS899">
        <v>2</v>
      </c>
      <c r="IW899">
        <v>1</v>
      </c>
      <c r="IX899">
        <v>3</v>
      </c>
      <c r="IY899">
        <v>2</v>
      </c>
      <c r="JC899">
        <v>2</v>
      </c>
      <c r="JE899">
        <v>3</v>
      </c>
      <c r="JG899">
        <v>1</v>
      </c>
      <c r="JO899">
        <v>2</v>
      </c>
      <c r="JQ899">
        <v>1</v>
      </c>
      <c r="JR899">
        <v>3</v>
      </c>
      <c r="JU899">
        <v>1</v>
      </c>
      <c r="KG899">
        <v>1</v>
      </c>
      <c r="KI899">
        <v>2</v>
      </c>
      <c r="KM899">
        <v>1</v>
      </c>
      <c r="KN899">
        <v>3</v>
      </c>
      <c r="KO899">
        <v>2</v>
      </c>
      <c r="KS899">
        <v>1</v>
      </c>
      <c r="KT899">
        <v>3</v>
      </c>
      <c r="KV899">
        <v>2</v>
      </c>
      <c r="KY899" t="s">
        <v>491</v>
      </c>
      <c r="KZ899">
        <v>4</v>
      </c>
      <c r="LA899">
        <v>4</v>
      </c>
      <c r="LB899">
        <v>2</v>
      </c>
      <c r="LC899">
        <v>3</v>
      </c>
      <c r="LD899">
        <v>2</v>
      </c>
      <c r="LH899">
        <v>1</v>
      </c>
      <c r="LK899">
        <v>3</v>
      </c>
      <c r="LN899">
        <v>2</v>
      </c>
      <c r="LP899">
        <v>3</v>
      </c>
      <c r="LS899">
        <v>1</v>
      </c>
      <c r="LX899">
        <v>2</v>
      </c>
      <c r="LZ899">
        <v>3</v>
      </c>
      <c r="MC899">
        <v>1</v>
      </c>
      <c r="MH899">
        <v>2</v>
      </c>
      <c r="MJ899">
        <v>1</v>
      </c>
      <c r="MK899">
        <v>3</v>
      </c>
      <c r="MR899">
        <v>1</v>
      </c>
      <c r="MT899">
        <v>2</v>
      </c>
      <c r="MV899">
        <v>3</v>
      </c>
      <c r="NB899" t="s">
        <v>471</v>
      </c>
      <c r="NC899" t="s">
        <v>469</v>
      </c>
      <c r="ND899" t="s">
        <v>471</v>
      </c>
      <c r="NE899" t="s">
        <v>470</v>
      </c>
      <c r="NF899" t="s">
        <v>469</v>
      </c>
      <c r="NG899" t="s">
        <v>469</v>
      </c>
      <c r="NH899" t="s">
        <v>470</v>
      </c>
      <c r="NI899" t="s">
        <v>471</v>
      </c>
      <c r="NJ899" t="s">
        <v>469</v>
      </c>
      <c r="NK899" t="s">
        <v>469</v>
      </c>
      <c r="NL899" t="s">
        <v>494</v>
      </c>
      <c r="NM899" t="s">
        <v>494</v>
      </c>
      <c r="NN899" t="s">
        <v>494</v>
      </c>
      <c r="NO899" t="s">
        <v>493</v>
      </c>
      <c r="NP899" t="s">
        <v>493</v>
      </c>
      <c r="NQ899" t="s">
        <v>494</v>
      </c>
      <c r="NR899" t="s">
        <v>493</v>
      </c>
      <c r="NS899" t="s">
        <v>494</v>
      </c>
      <c r="NT899" t="s">
        <v>494</v>
      </c>
      <c r="NU899" t="s">
        <v>493</v>
      </c>
      <c r="NV899" t="s">
        <v>495</v>
      </c>
      <c r="NW899" t="s">
        <v>474</v>
      </c>
      <c r="NX899" t="s">
        <v>496</v>
      </c>
      <c r="NY899" t="s">
        <v>473</v>
      </c>
      <c r="NZ899" t="s">
        <v>473</v>
      </c>
      <c r="OA899" t="s">
        <v>496</v>
      </c>
      <c r="OB899" t="s">
        <v>473</v>
      </c>
      <c r="OC899" t="s">
        <v>473</v>
      </c>
      <c r="OD899" t="s">
        <v>473</v>
      </c>
      <c r="OE899" t="s">
        <v>473</v>
      </c>
      <c r="OF899" t="s">
        <v>496</v>
      </c>
      <c r="OG899" t="s">
        <v>474</v>
      </c>
      <c r="OH899" t="s">
        <v>496</v>
      </c>
      <c r="OI899" t="s">
        <v>496</v>
      </c>
      <c r="OJ899" t="s">
        <v>496</v>
      </c>
      <c r="OK899" t="s">
        <v>473</v>
      </c>
      <c r="OL899" t="s">
        <v>474</v>
      </c>
      <c r="OM899" t="s">
        <v>510</v>
      </c>
      <c r="ON899" t="s">
        <v>473</v>
      </c>
      <c r="OO899" t="s">
        <v>474</v>
      </c>
      <c r="OP899" t="s">
        <v>474</v>
      </c>
      <c r="QS899" t="s">
        <v>475</v>
      </c>
      <c r="QU899">
        <v>26.181816666667</v>
      </c>
      <c r="QV899" t="s">
        <v>476</v>
      </c>
      <c r="RO899">
        <v>1</v>
      </c>
      <c r="RP899" s="8"/>
      <c r="RQ899" s="9">
        <f>IFERROR(AVERAGE(INDEX('[1]DO NOT TOUCH Préparation'!$T$1:$T$5,MATCH('DO NOT TOUCH - inputExtraction'!$DG899,'[1]DO NOT TOUCH Préparation'!$S$1:$S$5,0)),INDEX('[1]DO NOT TOUCH Préparation'!$T$1:$T$5,MATCH('DO NOT TOUCH - inputExtraction'!$DH899,'[1]DO NOT TOUCH Préparation'!$S$1:$S$5,0)),INDEX('[1]DO NOT TOUCH Préparation'!$T$1:$T$5,MATCH('DO NOT TOUCH - inputExtraction'!$DI899,'[1]DO NOT TOUCH Préparation'!$S$1:$S$5,0)),INDEX('[1]DO NOT TOUCH Préparation'!$T$1:$T$5,MATCH('DO NOT TOUCH - inputExtraction'!$DJ899,'[1]DO NOT TOUCH Préparation'!$S$1:$S$5,0)),INDEX('[1]DO NOT TOUCH Préparation'!$T$1:$T$5,MATCH('DO NOT TOUCH - inputExtraction'!$DK899,'[1]DO NOT TOUCH Préparation'!$S$1:$S$5,0))),"")</f>
        <v>4.2</v>
      </c>
      <c r="RR899" s="7">
        <f>IFERROR(AVERAGE(INDEX('[1]DO NOT TOUCH Préparation'!$T$1:$T$5,MATCH($DL899,'[1]DO NOT TOUCH Préparation'!$S$1:$S$5,0)),INDEX('[1]DO NOT TOUCH Préparation'!$T$1:$T$5,MATCH('DO NOT TOUCH - inputExtraction'!$DM899,'[1]DO NOT TOUCH Préparation'!$S$1:$S$5,0)),INDEX('[1]DO NOT TOUCH Préparation'!$T$1:$T$5,MATCH('DO NOT TOUCH - inputExtraction'!$DN899,'[1]DO NOT TOUCH Préparation'!$S$1:$S$5,0)),INDEX('[1]DO NOT TOUCH Préparation'!$T$1:$T$5,MATCH(DO899,'[1]DO NOT TOUCH Préparation'!$S$1:$S$5,0)),INDEX('[1]DO NOT TOUCH Préparation'!$T$1:$T$5,MATCH('DO NOT TOUCH - inputExtraction'!$DP899,'[1]DO NOT TOUCH Préparation'!$S$1:$S$5,0))),"")</f>
        <v>4</v>
      </c>
      <c r="RS899" t="str">
        <f t="shared" ref="RS899:RT962" si="57">L899</f>
        <v>45-64</v>
      </c>
      <c r="RT899" t="str">
        <f t="shared" si="57"/>
        <v>50 000 € à 59 999 €</v>
      </c>
      <c r="RV899">
        <f>VLOOKUP(DG899,'[1]DO NOT TOUCH Préparation'!$S$1:$T$5,2,0)</f>
        <v>5</v>
      </c>
      <c r="RW899">
        <f>VLOOKUP(DH899,'[1]DO NOT TOUCH Préparation'!$S$1:$T$5,2,0)</f>
        <v>4</v>
      </c>
      <c r="RX899">
        <f>VLOOKUP(DI899,'[1]DO NOT TOUCH Préparation'!$S$1:$T$5,2,0)</f>
        <v>5</v>
      </c>
      <c r="RY899">
        <f>VLOOKUP(DJ899,'[1]DO NOT TOUCH Préparation'!$S$1:$T$5,2,0)</f>
        <v>2</v>
      </c>
      <c r="RZ899">
        <f>VLOOKUP(DK899,'[1]DO NOT TOUCH Préparation'!$S$1:$T$5,2,0)</f>
        <v>5</v>
      </c>
      <c r="SA899">
        <f>VLOOKUP(DL899,'[1]DO NOT TOUCH Préparation'!$S$1:$T$5,2,0)</f>
        <v>4</v>
      </c>
      <c r="SB899">
        <f>VLOOKUP(DM899,'[1]DO NOT TOUCH Préparation'!$S$1:$T$5,2,0)</f>
        <v>3</v>
      </c>
      <c r="SC899">
        <f>VLOOKUP(DN899,'[1]DO NOT TOUCH Préparation'!$S$1:$T$5,2,0)</f>
        <v>5</v>
      </c>
      <c r="SD899">
        <f>VLOOKUP(DO899,'[1]DO NOT TOUCH Préparation'!$S$1:$T$5,2,0)</f>
        <v>4</v>
      </c>
      <c r="SE899">
        <f>VLOOKUP(DP899,'[1]DO NOT TOUCH Préparation'!$S$1:$T$5,2,0)</f>
        <v>4</v>
      </c>
      <c r="SG899" t="str">
        <f t="shared" ref="SG899:SG962" si="58">IF(CK899&lt;&gt;"",CK899,"")</f>
        <v>6% à 20%</v>
      </c>
      <c r="SH899" t="str">
        <f t="shared" ref="SH899:SH962" si="59">IF(CR899&lt;&gt;"",CR899,"")</f>
        <v>Inférieur ou égal à 5%</v>
      </c>
      <c r="SI899" t="str">
        <f t="shared" ref="SI899:SI962" si="60">IF(CY899&lt;&gt;"",CY899,"")</f>
        <v>Je n’achète pas de produits à base végétale (soja, amande, avoine…)</v>
      </c>
      <c r="SK899" cm="1">
        <f t="array" ref="SK899">IFERROR(INDEX('[1]DO NOT TOUCH Préparation'!$W$2:$W$7,MATCH('DO NOT TOUCH - inputExtraction'!SG899,'[1]DO NOT TOUCH Préparation'!$V$2:$V$7,0),),"1")</f>
        <v>3</v>
      </c>
      <c r="SL899" cm="1">
        <f t="array" ref="SL899">IFERROR(INDEX('[1]DO NOT TOUCH Préparation'!$W$2:$W$7,MATCH('DO NOT TOUCH - inputExtraction'!SH899,'[1]DO NOT TOUCH Préparation'!$V$2:$V$7,0),),"1")</f>
        <v>2</v>
      </c>
      <c r="SM899" t="str" cm="1">
        <f t="array" ref="SM899">IFERROR(INDEX('[1]DO NOT TOUCH Préparation'!$W$2:$W$7,MATCH('DO NOT TOUCH - inputExtraction'!SI899,'[1]DO NOT TOUCH Préparation'!$V$2:$V$7,0),),"1")</f>
        <v>1</v>
      </c>
      <c r="SO899">
        <v>1</v>
      </c>
      <c r="SQ899">
        <f>IFERROR(VLOOKUP(J899,'[1]DO NOT TOUCH Préparation'!$CL$2:$CM$9,2,0),"")</f>
        <v>4</v>
      </c>
      <c r="SR899">
        <f>IFERROR(VLOOKUP(M899,'[1]DO NOT TOUCH Préparation'!$CT$2:$CU$10,2,0),"")</f>
        <v>5</v>
      </c>
      <c r="SS899">
        <f>IFERROR(VLOOKUP(N899,'[1]DO NOT TOUCH Préparation'!$CX$2:$CY$6,2,0),"")</f>
        <v>3</v>
      </c>
    </row>
    <row r="900" spans="1:513" ht="14.4" x14ac:dyDescent="0.3">
      <c r="A900" s="4">
        <v>1185</v>
      </c>
      <c r="B900" s="4" t="s">
        <v>2985</v>
      </c>
      <c r="C900" s="4" t="s">
        <v>2183</v>
      </c>
      <c r="D900" s="4" t="s">
        <v>449</v>
      </c>
      <c r="E900" s="4" t="s">
        <v>449</v>
      </c>
      <c r="G900" s="4" t="s">
        <v>450</v>
      </c>
      <c r="H900" s="4" t="s">
        <v>480</v>
      </c>
      <c r="I900" s="4" t="s">
        <v>481</v>
      </c>
      <c r="J900" s="4" t="s">
        <v>501</v>
      </c>
      <c r="K900" s="4">
        <v>63</v>
      </c>
      <c r="L900" s="5" t="s">
        <v>454</v>
      </c>
      <c r="M900" s="4" t="s">
        <v>502</v>
      </c>
      <c r="N900" s="5" t="s">
        <v>483</v>
      </c>
      <c r="O900" s="6">
        <v>2</v>
      </c>
      <c r="P900" s="6">
        <v>0</v>
      </c>
      <c r="Q900" s="6">
        <v>0</v>
      </c>
      <c r="R900" s="6">
        <v>0</v>
      </c>
      <c r="S900" s="6">
        <v>0</v>
      </c>
      <c r="T900" s="6">
        <v>1</v>
      </c>
      <c r="U900" s="6">
        <v>0</v>
      </c>
      <c r="V900" s="6">
        <v>1</v>
      </c>
      <c r="W900" s="6">
        <v>0</v>
      </c>
      <c r="Y900">
        <v>1</v>
      </c>
      <c r="AC900">
        <v>3</v>
      </c>
      <c r="AD900">
        <v>2</v>
      </c>
      <c r="AG900" t="s">
        <v>523</v>
      </c>
      <c r="AI900">
        <v>0</v>
      </c>
      <c r="AJ900">
        <v>1</v>
      </c>
      <c r="AK900">
        <v>1</v>
      </c>
      <c r="AL900">
        <v>0</v>
      </c>
      <c r="AM900">
        <v>0</v>
      </c>
      <c r="AN900">
        <v>0</v>
      </c>
      <c r="AO900">
        <v>1</v>
      </c>
      <c r="AP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CG900">
        <v>0</v>
      </c>
      <c r="CH900">
        <v>0</v>
      </c>
      <c r="CJ900" t="s">
        <v>458</v>
      </c>
      <c r="CK900" t="s">
        <v>459</v>
      </c>
      <c r="CL900" t="s">
        <v>486</v>
      </c>
      <c r="CM900" t="s">
        <v>535</v>
      </c>
      <c r="CN900" t="s">
        <v>535</v>
      </c>
      <c r="CO900">
        <v>4</v>
      </c>
      <c r="CR900" t="s">
        <v>534</v>
      </c>
      <c r="CS900" t="s">
        <v>486</v>
      </c>
      <c r="CT900" t="s">
        <v>535</v>
      </c>
      <c r="CU900" t="s">
        <v>535</v>
      </c>
      <c r="CV900">
        <v>4</v>
      </c>
      <c r="CY900" t="s">
        <v>461</v>
      </c>
      <c r="DG900" t="s">
        <v>464</v>
      </c>
      <c r="DH900" t="s">
        <v>462</v>
      </c>
      <c r="DI900" t="s">
        <v>464</v>
      </c>
      <c r="DJ900" t="s">
        <v>489</v>
      </c>
      <c r="DK900" t="s">
        <v>462</v>
      </c>
      <c r="DL900" t="s">
        <v>464</v>
      </c>
      <c r="DM900" t="s">
        <v>489</v>
      </c>
      <c r="DN900" t="s">
        <v>464</v>
      </c>
      <c r="DO900" t="s">
        <v>464</v>
      </c>
      <c r="DP900" t="s">
        <v>462</v>
      </c>
      <c r="DQ900" t="s">
        <v>466</v>
      </c>
      <c r="DR900" t="s">
        <v>550</v>
      </c>
      <c r="DS900" t="s">
        <v>466</v>
      </c>
      <c r="DU900" t="s">
        <v>466</v>
      </c>
      <c r="DV900" t="s">
        <v>466</v>
      </c>
      <c r="DX900" t="s">
        <v>550</v>
      </c>
      <c r="DY900" t="s">
        <v>550</v>
      </c>
      <c r="DZ900" t="s">
        <v>466</v>
      </c>
      <c r="EA900" t="s">
        <v>467</v>
      </c>
      <c r="EB900" t="s">
        <v>490</v>
      </c>
      <c r="EC900" t="s">
        <v>467</v>
      </c>
      <c r="EE900" t="s">
        <v>467</v>
      </c>
      <c r="EF900" t="s">
        <v>467</v>
      </c>
      <c r="EH900" t="s">
        <v>467</v>
      </c>
      <c r="EI900" t="s">
        <v>490</v>
      </c>
      <c r="EJ900" t="s">
        <v>490</v>
      </c>
      <c r="EK900" t="s">
        <v>468</v>
      </c>
      <c r="EL900">
        <v>4</v>
      </c>
      <c r="EM900" t="s">
        <v>468</v>
      </c>
      <c r="EO900" t="s">
        <v>468</v>
      </c>
      <c r="EP900" t="s">
        <v>468</v>
      </c>
      <c r="ER900">
        <v>4</v>
      </c>
      <c r="ES900">
        <v>4</v>
      </c>
      <c r="ET900">
        <v>4</v>
      </c>
      <c r="EU900" s="7"/>
      <c r="EZ900">
        <v>0</v>
      </c>
      <c r="FA900">
        <v>0</v>
      </c>
      <c r="FB900">
        <v>1</v>
      </c>
      <c r="FC900">
        <v>0</v>
      </c>
      <c r="FD900">
        <v>0</v>
      </c>
      <c r="GD900">
        <v>0</v>
      </c>
      <c r="GE900">
        <v>0</v>
      </c>
      <c r="GF900">
        <v>0</v>
      </c>
      <c r="GG900">
        <v>1</v>
      </c>
      <c r="GH900">
        <v>0</v>
      </c>
      <c r="GI900">
        <v>0</v>
      </c>
      <c r="GJ900">
        <v>0</v>
      </c>
      <c r="GK900">
        <v>0</v>
      </c>
      <c r="GL900">
        <v>1</v>
      </c>
      <c r="GM900">
        <v>0</v>
      </c>
      <c r="HO900">
        <v>1</v>
      </c>
      <c r="HP900">
        <v>2</v>
      </c>
      <c r="HQ900">
        <v>3</v>
      </c>
      <c r="IA900">
        <v>1</v>
      </c>
      <c r="IB900">
        <v>2</v>
      </c>
      <c r="IC900">
        <v>3</v>
      </c>
      <c r="IQ900">
        <v>2</v>
      </c>
      <c r="IR900">
        <v>1</v>
      </c>
      <c r="IS900">
        <v>3</v>
      </c>
      <c r="IW900">
        <v>2</v>
      </c>
      <c r="IX900">
        <v>1</v>
      </c>
      <c r="IY900">
        <v>3</v>
      </c>
      <c r="JC900">
        <v>2</v>
      </c>
      <c r="JD900">
        <v>1</v>
      </c>
      <c r="JE900">
        <v>3</v>
      </c>
      <c r="JO900">
        <v>1</v>
      </c>
      <c r="JP900">
        <v>3</v>
      </c>
      <c r="JQ900">
        <v>2</v>
      </c>
      <c r="JU900">
        <v>1</v>
      </c>
      <c r="JV900">
        <v>3</v>
      </c>
      <c r="JW900">
        <v>2</v>
      </c>
      <c r="KH900">
        <v>3</v>
      </c>
      <c r="KJ900">
        <v>1</v>
      </c>
      <c r="KK900">
        <v>2</v>
      </c>
      <c r="KO900">
        <v>2</v>
      </c>
      <c r="KP900">
        <v>1</v>
      </c>
      <c r="KQ900">
        <v>3</v>
      </c>
      <c r="KT900">
        <v>2</v>
      </c>
      <c r="KU900">
        <v>3</v>
      </c>
      <c r="KV900">
        <v>1</v>
      </c>
      <c r="KY900">
        <v>4</v>
      </c>
      <c r="KZ900" t="s">
        <v>492</v>
      </c>
      <c r="LA900">
        <v>3</v>
      </c>
      <c r="LB900">
        <v>4</v>
      </c>
      <c r="LC900">
        <v>3</v>
      </c>
      <c r="LD900">
        <v>3</v>
      </c>
      <c r="LF900">
        <v>1</v>
      </c>
      <c r="LI900">
        <v>2</v>
      </c>
      <c r="LN900">
        <v>2</v>
      </c>
      <c r="LS900">
        <v>1</v>
      </c>
      <c r="LU900">
        <v>3</v>
      </c>
      <c r="LX900">
        <v>3</v>
      </c>
      <c r="MC900">
        <v>1</v>
      </c>
      <c r="ME900">
        <v>2</v>
      </c>
      <c r="MJ900">
        <v>1</v>
      </c>
      <c r="MP900">
        <v>3</v>
      </c>
      <c r="MQ900">
        <v>2</v>
      </c>
      <c r="MR900">
        <v>2</v>
      </c>
      <c r="MT900">
        <v>1</v>
      </c>
      <c r="MY900">
        <v>3</v>
      </c>
      <c r="NB900" t="s">
        <v>470</v>
      </c>
      <c r="NC900" t="s">
        <v>470</v>
      </c>
      <c r="ND900" t="s">
        <v>469</v>
      </c>
      <c r="NE900" t="s">
        <v>470</v>
      </c>
      <c r="NF900" t="s">
        <v>470</v>
      </c>
      <c r="NG900" t="s">
        <v>469</v>
      </c>
      <c r="NH900" t="s">
        <v>470</v>
      </c>
      <c r="NI900" t="s">
        <v>469</v>
      </c>
      <c r="NJ900" t="s">
        <v>469</v>
      </c>
      <c r="NK900" t="s">
        <v>469</v>
      </c>
      <c r="NL900" t="s">
        <v>494</v>
      </c>
      <c r="NM900" t="s">
        <v>493</v>
      </c>
      <c r="NN900" t="s">
        <v>469</v>
      </c>
      <c r="NO900" t="s">
        <v>508</v>
      </c>
      <c r="NP900" t="s">
        <v>493</v>
      </c>
      <c r="NQ900" t="s">
        <v>469</v>
      </c>
      <c r="NR900" t="s">
        <v>508</v>
      </c>
      <c r="NS900" t="s">
        <v>469</v>
      </c>
      <c r="NT900" t="s">
        <v>494</v>
      </c>
      <c r="NU900" t="s">
        <v>494</v>
      </c>
      <c r="NV900" t="s">
        <v>495</v>
      </c>
      <c r="NW900" t="s">
        <v>474</v>
      </c>
      <c r="NX900" t="s">
        <v>474</v>
      </c>
      <c r="NY900" t="s">
        <v>496</v>
      </c>
      <c r="NZ900" t="s">
        <v>496</v>
      </c>
      <c r="OA900" t="s">
        <v>496</v>
      </c>
      <c r="OB900" t="s">
        <v>473</v>
      </c>
      <c r="OC900" t="s">
        <v>473</v>
      </c>
      <c r="OD900" t="s">
        <v>473</v>
      </c>
      <c r="OE900" t="s">
        <v>473</v>
      </c>
      <c r="OF900" t="s">
        <v>474</v>
      </c>
      <c r="OG900" t="s">
        <v>496</v>
      </c>
      <c r="OH900" t="s">
        <v>474</v>
      </c>
      <c r="OI900" t="s">
        <v>496</v>
      </c>
      <c r="OJ900" t="s">
        <v>473</v>
      </c>
      <c r="OK900" t="s">
        <v>473</v>
      </c>
      <c r="OL900" t="s">
        <v>474</v>
      </c>
      <c r="OM900" t="s">
        <v>474</v>
      </c>
      <c r="ON900" t="s">
        <v>473</v>
      </c>
      <c r="OO900" t="s">
        <v>474</v>
      </c>
      <c r="OP900" t="s">
        <v>496</v>
      </c>
      <c r="QS900" t="s">
        <v>475</v>
      </c>
      <c r="QU900">
        <v>12.422666666667</v>
      </c>
      <c r="QV900" t="s">
        <v>476</v>
      </c>
      <c r="RO900">
        <v>1</v>
      </c>
      <c r="RP900" s="8"/>
      <c r="RQ900" s="9">
        <f>IFERROR(AVERAGE(INDEX('[1]DO NOT TOUCH Préparation'!$T$1:$T$5,MATCH('DO NOT TOUCH - inputExtraction'!$DG900,'[1]DO NOT TOUCH Préparation'!$S$1:$S$5,0)),INDEX('[1]DO NOT TOUCH Préparation'!$T$1:$T$5,MATCH('DO NOT TOUCH - inputExtraction'!$DH900,'[1]DO NOT TOUCH Préparation'!$S$1:$S$5,0)),INDEX('[1]DO NOT TOUCH Préparation'!$T$1:$T$5,MATCH('DO NOT TOUCH - inputExtraction'!$DI900,'[1]DO NOT TOUCH Préparation'!$S$1:$S$5,0)),INDEX('[1]DO NOT TOUCH Préparation'!$T$1:$T$5,MATCH('DO NOT TOUCH - inputExtraction'!$DJ900,'[1]DO NOT TOUCH Préparation'!$S$1:$S$5,0)),INDEX('[1]DO NOT TOUCH Préparation'!$T$1:$T$5,MATCH('DO NOT TOUCH - inputExtraction'!$DK900,'[1]DO NOT TOUCH Préparation'!$S$1:$S$5,0))),"")</f>
        <v>3.8</v>
      </c>
      <c r="RR900" s="7">
        <f>IFERROR(AVERAGE(INDEX('[1]DO NOT TOUCH Préparation'!$T$1:$T$5,MATCH($DL900,'[1]DO NOT TOUCH Préparation'!$S$1:$S$5,0)),INDEX('[1]DO NOT TOUCH Préparation'!$T$1:$T$5,MATCH('DO NOT TOUCH - inputExtraction'!$DM900,'[1]DO NOT TOUCH Préparation'!$S$1:$S$5,0)),INDEX('[1]DO NOT TOUCH Préparation'!$T$1:$T$5,MATCH('DO NOT TOUCH - inputExtraction'!$DN900,'[1]DO NOT TOUCH Préparation'!$S$1:$S$5,0)),INDEX('[1]DO NOT TOUCH Préparation'!$T$1:$T$5,MATCH(DO900,'[1]DO NOT TOUCH Préparation'!$S$1:$S$5,0)),INDEX('[1]DO NOT TOUCH Préparation'!$T$1:$T$5,MATCH('DO NOT TOUCH - inputExtraction'!$DP900,'[1]DO NOT TOUCH Préparation'!$S$1:$S$5,0))),"")</f>
        <v>4</v>
      </c>
      <c r="RS900" t="str">
        <f t="shared" si="57"/>
        <v>45-64</v>
      </c>
      <c r="RT900" t="str">
        <f t="shared" si="57"/>
        <v>20 000 € à 29 999 €</v>
      </c>
      <c r="RV900">
        <f>VLOOKUP(DG900,'[1]DO NOT TOUCH Préparation'!$S$1:$T$5,2,0)</f>
        <v>5</v>
      </c>
      <c r="RW900">
        <f>VLOOKUP(DH900,'[1]DO NOT TOUCH Préparation'!$S$1:$T$5,2,0)</f>
        <v>4</v>
      </c>
      <c r="RX900">
        <f>VLOOKUP(DI900,'[1]DO NOT TOUCH Préparation'!$S$1:$T$5,2,0)</f>
        <v>5</v>
      </c>
      <c r="RY900">
        <f>VLOOKUP(DJ900,'[1]DO NOT TOUCH Préparation'!$S$1:$T$5,2,0)</f>
        <v>1</v>
      </c>
      <c r="RZ900">
        <f>VLOOKUP(DK900,'[1]DO NOT TOUCH Préparation'!$S$1:$T$5,2,0)</f>
        <v>4</v>
      </c>
      <c r="SA900">
        <f>VLOOKUP(DL900,'[1]DO NOT TOUCH Préparation'!$S$1:$T$5,2,0)</f>
        <v>5</v>
      </c>
      <c r="SB900">
        <f>VLOOKUP(DM900,'[1]DO NOT TOUCH Préparation'!$S$1:$T$5,2,0)</f>
        <v>1</v>
      </c>
      <c r="SC900">
        <f>VLOOKUP(DN900,'[1]DO NOT TOUCH Préparation'!$S$1:$T$5,2,0)</f>
        <v>5</v>
      </c>
      <c r="SD900">
        <f>VLOOKUP(DO900,'[1]DO NOT TOUCH Préparation'!$S$1:$T$5,2,0)</f>
        <v>5</v>
      </c>
      <c r="SE900">
        <f>VLOOKUP(DP900,'[1]DO NOT TOUCH Préparation'!$S$1:$T$5,2,0)</f>
        <v>4</v>
      </c>
      <c r="SG900" t="str">
        <f t="shared" si="58"/>
        <v>6% à 20%</v>
      </c>
      <c r="SH900" t="str">
        <f t="shared" si="59"/>
        <v>21% à 50%</v>
      </c>
      <c r="SI900" t="str">
        <f t="shared" si="60"/>
        <v>Je n’achète pas de produits à base végétale (soja, amande, avoine…)</v>
      </c>
      <c r="SK900" cm="1">
        <f t="array" ref="SK900">IFERROR(INDEX('[1]DO NOT TOUCH Préparation'!$W$2:$W$7,MATCH('DO NOT TOUCH - inputExtraction'!SG900,'[1]DO NOT TOUCH Préparation'!$V$2:$V$7,0),),"1")</f>
        <v>3</v>
      </c>
      <c r="SL900" cm="1">
        <f t="array" ref="SL900">IFERROR(INDEX('[1]DO NOT TOUCH Préparation'!$W$2:$W$7,MATCH('DO NOT TOUCH - inputExtraction'!SH900,'[1]DO NOT TOUCH Préparation'!$V$2:$V$7,0),),"1")</f>
        <v>4</v>
      </c>
      <c r="SM900" t="str" cm="1">
        <f t="array" ref="SM900">IFERROR(INDEX('[1]DO NOT TOUCH Préparation'!$W$2:$W$7,MATCH('DO NOT TOUCH - inputExtraction'!SI900,'[1]DO NOT TOUCH Préparation'!$V$2:$V$7,0),),"1")</f>
        <v>1</v>
      </c>
      <c r="SO900">
        <v>1</v>
      </c>
      <c r="SQ900">
        <f>IFERROR(VLOOKUP(J900,'[1]DO NOT TOUCH Préparation'!$CL$2:$CM$9,2,0),"")</f>
        <v>3</v>
      </c>
      <c r="SR900">
        <f>IFERROR(VLOOKUP(M900,'[1]DO NOT TOUCH Préparation'!$CT$2:$CU$10,2,0),"")</f>
        <v>2</v>
      </c>
      <c r="SS900">
        <f>IFERROR(VLOOKUP(N900,'[1]DO NOT TOUCH Préparation'!$CX$2:$CY$6,2,0),"")</f>
        <v>2</v>
      </c>
    </row>
    <row r="901" spans="1:513" ht="14.4" x14ac:dyDescent="0.3">
      <c r="A901" s="4">
        <v>1186</v>
      </c>
      <c r="B901" s="4" t="s">
        <v>2986</v>
      </c>
      <c r="C901" s="4" t="s">
        <v>735</v>
      </c>
      <c r="D901" s="4" t="s">
        <v>449</v>
      </c>
      <c r="E901" s="4" t="s">
        <v>449</v>
      </c>
      <c r="G901" s="4" t="s">
        <v>479</v>
      </c>
      <c r="H901" s="4" t="s">
        <v>499</v>
      </c>
      <c r="I901" s="4" t="s">
        <v>500</v>
      </c>
      <c r="J901" s="4" t="s">
        <v>453</v>
      </c>
      <c r="K901" s="4">
        <v>51</v>
      </c>
      <c r="L901" s="5" t="s">
        <v>454</v>
      </c>
      <c r="M901" s="4" t="s">
        <v>482</v>
      </c>
      <c r="N901" s="5" t="s">
        <v>483</v>
      </c>
      <c r="O901" s="6">
        <v>2</v>
      </c>
      <c r="P901" s="6">
        <v>0</v>
      </c>
      <c r="Q901" s="6">
        <v>0</v>
      </c>
      <c r="R901" s="6">
        <v>0</v>
      </c>
      <c r="S901" s="6">
        <v>0</v>
      </c>
      <c r="T901" s="6">
        <v>0</v>
      </c>
      <c r="U901" s="6">
        <v>0</v>
      </c>
      <c r="V901" s="6">
        <v>0</v>
      </c>
      <c r="W901" s="6">
        <v>1</v>
      </c>
      <c r="X901">
        <v>1</v>
      </c>
      <c r="Y901">
        <v>2</v>
      </c>
      <c r="AG901" t="s">
        <v>523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CG901">
        <v>0</v>
      </c>
      <c r="CH901">
        <v>1</v>
      </c>
      <c r="CJ901" t="s">
        <v>458</v>
      </c>
      <c r="CK901" t="s">
        <v>534</v>
      </c>
      <c r="CL901" t="s">
        <v>460</v>
      </c>
      <c r="CM901">
        <v>3</v>
      </c>
      <c r="CN901">
        <v>3</v>
      </c>
      <c r="CO901">
        <v>3</v>
      </c>
      <c r="CP901">
        <v>3</v>
      </c>
      <c r="CQ901" t="s">
        <v>2987</v>
      </c>
      <c r="CR901" t="s">
        <v>534</v>
      </c>
      <c r="CS901" t="s">
        <v>486</v>
      </c>
      <c r="CT901">
        <v>2</v>
      </c>
      <c r="CU901">
        <v>4</v>
      </c>
      <c r="CV901">
        <v>3</v>
      </c>
      <c r="CW901">
        <v>3</v>
      </c>
      <c r="CX901" t="s">
        <v>2988</v>
      </c>
      <c r="CY901" t="s">
        <v>534</v>
      </c>
      <c r="CZ901" t="s">
        <v>486</v>
      </c>
      <c r="DA901">
        <v>3</v>
      </c>
      <c r="DB901">
        <v>3</v>
      </c>
      <c r="DC901">
        <v>3</v>
      </c>
      <c r="DD901">
        <v>2</v>
      </c>
      <c r="DE901">
        <v>2</v>
      </c>
      <c r="DF901" t="s">
        <v>2987</v>
      </c>
      <c r="DG901" t="s">
        <v>463</v>
      </c>
      <c r="DH901" t="s">
        <v>463</v>
      </c>
      <c r="DI901" t="s">
        <v>463</v>
      </c>
      <c r="DJ901" t="s">
        <v>462</v>
      </c>
      <c r="DK901" t="s">
        <v>506</v>
      </c>
      <c r="DL901" t="s">
        <v>506</v>
      </c>
      <c r="DM901" t="s">
        <v>463</v>
      </c>
      <c r="DN901" t="s">
        <v>463</v>
      </c>
      <c r="DO901" t="s">
        <v>506</v>
      </c>
      <c r="DP901" t="s">
        <v>463</v>
      </c>
      <c r="DT901" t="s">
        <v>465</v>
      </c>
      <c r="ED901" t="s">
        <v>467</v>
      </c>
      <c r="EN901">
        <v>3</v>
      </c>
      <c r="EU901" s="7"/>
      <c r="HS901">
        <v>1</v>
      </c>
      <c r="HT901">
        <v>3</v>
      </c>
      <c r="HU901">
        <v>2</v>
      </c>
      <c r="HW901">
        <v>1</v>
      </c>
      <c r="HX901">
        <v>2</v>
      </c>
      <c r="HY901">
        <v>3</v>
      </c>
      <c r="II901">
        <v>3</v>
      </c>
      <c r="IJ901">
        <v>2</v>
      </c>
      <c r="IK901">
        <v>1</v>
      </c>
      <c r="JJ901">
        <v>2</v>
      </c>
      <c r="JM901">
        <v>1</v>
      </c>
      <c r="KY901">
        <v>3</v>
      </c>
      <c r="KZ901">
        <v>2</v>
      </c>
      <c r="LA901">
        <v>3</v>
      </c>
      <c r="LB901">
        <v>4</v>
      </c>
      <c r="LC901">
        <v>3</v>
      </c>
      <c r="LE901">
        <v>1</v>
      </c>
      <c r="LH901">
        <v>2</v>
      </c>
      <c r="LK901">
        <v>3</v>
      </c>
      <c r="LO901">
        <v>3</v>
      </c>
      <c r="LQ901">
        <v>2</v>
      </c>
      <c r="LR901">
        <v>1</v>
      </c>
      <c r="LY901">
        <v>1</v>
      </c>
      <c r="MC901">
        <v>2</v>
      </c>
      <c r="MD901">
        <v>3</v>
      </c>
      <c r="MI901">
        <v>2</v>
      </c>
      <c r="MK901">
        <v>3</v>
      </c>
      <c r="ML901">
        <v>1</v>
      </c>
      <c r="MT901">
        <v>1</v>
      </c>
      <c r="MW901">
        <v>3</v>
      </c>
      <c r="MY901">
        <v>2</v>
      </c>
      <c r="NB901" t="s">
        <v>470</v>
      </c>
      <c r="NC901" t="s">
        <v>493</v>
      </c>
      <c r="ND901" t="s">
        <v>470</v>
      </c>
      <c r="NE901" t="s">
        <v>469</v>
      </c>
      <c r="NF901" t="s">
        <v>470</v>
      </c>
      <c r="NG901" t="s">
        <v>470</v>
      </c>
      <c r="NH901" t="s">
        <v>493</v>
      </c>
      <c r="NI901" t="s">
        <v>508</v>
      </c>
      <c r="NJ901" t="s">
        <v>493</v>
      </c>
      <c r="NK901" t="s">
        <v>470</v>
      </c>
      <c r="NL901" t="s">
        <v>494</v>
      </c>
      <c r="NM901" t="s">
        <v>494</v>
      </c>
      <c r="NN901" t="s">
        <v>493</v>
      </c>
      <c r="NO901" t="s">
        <v>469</v>
      </c>
      <c r="NP901" t="s">
        <v>494</v>
      </c>
      <c r="NQ901" t="s">
        <v>494</v>
      </c>
      <c r="NR901" t="s">
        <v>494</v>
      </c>
      <c r="NS901" t="s">
        <v>493</v>
      </c>
      <c r="NT901" t="s">
        <v>494</v>
      </c>
      <c r="NU901" t="s">
        <v>469</v>
      </c>
      <c r="NV901" t="s">
        <v>509</v>
      </c>
      <c r="NW901" t="s">
        <v>496</v>
      </c>
      <c r="NX901" t="s">
        <v>496</v>
      </c>
      <c r="NY901" t="s">
        <v>496</v>
      </c>
      <c r="NZ901" t="s">
        <v>496</v>
      </c>
      <c r="OA901" t="s">
        <v>496</v>
      </c>
      <c r="OB901" t="s">
        <v>474</v>
      </c>
      <c r="OC901" t="s">
        <v>496</v>
      </c>
      <c r="OD901" t="s">
        <v>496</v>
      </c>
      <c r="OE901" t="s">
        <v>496</v>
      </c>
      <c r="OF901" t="s">
        <v>496</v>
      </c>
      <c r="OG901" t="s">
        <v>496</v>
      </c>
      <c r="OH901" t="s">
        <v>496</v>
      </c>
      <c r="OI901" t="s">
        <v>496</v>
      </c>
      <c r="OJ901" t="s">
        <v>496</v>
      </c>
      <c r="OK901" t="s">
        <v>496</v>
      </c>
      <c r="OL901" t="s">
        <v>496</v>
      </c>
      <c r="OM901" t="s">
        <v>496</v>
      </c>
      <c r="ON901" t="s">
        <v>496</v>
      </c>
      <c r="OO901" t="s">
        <v>496</v>
      </c>
      <c r="OP901" t="s">
        <v>496</v>
      </c>
      <c r="QS901" t="s">
        <v>475</v>
      </c>
      <c r="QU901">
        <v>8.2819666666666993</v>
      </c>
      <c r="QV901" t="s">
        <v>476</v>
      </c>
      <c r="QZ901" t="s">
        <v>2987</v>
      </c>
      <c r="RA901" t="s">
        <v>2989</v>
      </c>
      <c r="RB901" t="s">
        <v>2987</v>
      </c>
      <c r="RO901">
        <v>1</v>
      </c>
      <c r="RP901" s="8"/>
      <c r="RQ901" s="9">
        <f>IFERROR(AVERAGE(INDEX('[1]DO NOT TOUCH Préparation'!$T$1:$T$5,MATCH('DO NOT TOUCH - inputExtraction'!$DG901,'[1]DO NOT TOUCH Préparation'!$S$1:$S$5,0)),INDEX('[1]DO NOT TOUCH Préparation'!$T$1:$T$5,MATCH('DO NOT TOUCH - inputExtraction'!$DH901,'[1]DO NOT TOUCH Préparation'!$S$1:$S$5,0)),INDEX('[1]DO NOT TOUCH Préparation'!$T$1:$T$5,MATCH('DO NOT TOUCH - inputExtraction'!$DI901,'[1]DO NOT TOUCH Préparation'!$S$1:$S$5,0)),INDEX('[1]DO NOT TOUCH Préparation'!$T$1:$T$5,MATCH('DO NOT TOUCH - inputExtraction'!$DJ901,'[1]DO NOT TOUCH Préparation'!$S$1:$S$5,0)),INDEX('[1]DO NOT TOUCH Préparation'!$T$1:$T$5,MATCH('DO NOT TOUCH - inputExtraction'!$DK901,'[1]DO NOT TOUCH Préparation'!$S$1:$S$5,0))),"")</f>
        <v>3</v>
      </c>
      <c r="RR901" s="7">
        <f>IFERROR(AVERAGE(INDEX('[1]DO NOT TOUCH Préparation'!$T$1:$T$5,MATCH($DL901,'[1]DO NOT TOUCH Préparation'!$S$1:$S$5,0)),INDEX('[1]DO NOT TOUCH Préparation'!$T$1:$T$5,MATCH('DO NOT TOUCH - inputExtraction'!$DM901,'[1]DO NOT TOUCH Préparation'!$S$1:$S$5,0)),INDEX('[1]DO NOT TOUCH Préparation'!$T$1:$T$5,MATCH('DO NOT TOUCH - inputExtraction'!$DN901,'[1]DO NOT TOUCH Préparation'!$S$1:$S$5,0)),INDEX('[1]DO NOT TOUCH Préparation'!$T$1:$T$5,MATCH(DO901,'[1]DO NOT TOUCH Préparation'!$S$1:$S$5,0)),INDEX('[1]DO NOT TOUCH Préparation'!$T$1:$T$5,MATCH('DO NOT TOUCH - inputExtraction'!$DP901,'[1]DO NOT TOUCH Préparation'!$S$1:$S$5,0))),"")</f>
        <v>2.6</v>
      </c>
      <c r="RS901" t="str">
        <f t="shared" si="57"/>
        <v>45-64</v>
      </c>
      <c r="RT901" t="str">
        <f t="shared" si="57"/>
        <v>Moins de 20 000 €</v>
      </c>
      <c r="RV901">
        <f>VLOOKUP(DG901,'[1]DO NOT TOUCH Préparation'!$S$1:$T$5,2,0)</f>
        <v>3</v>
      </c>
      <c r="RW901">
        <f>VLOOKUP(DH901,'[1]DO NOT TOUCH Préparation'!$S$1:$T$5,2,0)</f>
        <v>3</v>
      </c>
      <c r="RX901">
        <f>VLOOKUP(DI901,'[1]DO NOT TOUCH Préparation'!$S$1:$T$5,2,0)</f>
        <v>3</v>
      </c>
      <c r="RY901">
        <f>VLOOKUP(DJ901,'[1]DO NOT TOUCH Préparation'!$S$1:$T$5,2,0)</f>
        <v>4</v>
      </c>
      <c r="RZ901">
        <f>VLOOKUP(DK901,'[1]DO NOT TOUCH Préparation'!$S$1:$T$5,2,0)</f>
        <v>2</v>
      </c>
      <c r="SA901">
        <f>VLOOKUP(DL901,'[1]DO NOT TOUCH Préparation'!$S$1:$T$5,2,0)</f>
        <v>2</v>
      </c>
      <c r="SB901">
        <f>VLOOKUP(DM901,'[1]DO NOT TOUCH Préparation'!$S$1:$T$5,2,0)</f>
        <v>3</v>
      </c>
      <c r="SC901">
        <f>VLOOKUP(DN901,'[1]DO NOT TOUCH Préparation'!$S$1:$T$5,2,0)</f>
        <v>3</v>
      </c>
      <c r="SD901">
        <f>VLOOKUP(DO901,'[1]DO NOT TOUCH Préparation'!$S$1:$T$5,2,0)</f>
        <v>2</v>
      </c>
      <c r="SE901">
        <f>VLOOKUP(DP901,'[1]DO NOT TOUCH Préparation'!$S$1:$T$5,2,0)</f>
        <v>3</v>
      </c>
      <c r="SG901" t="str">
        <f t="shared" si="58"/>
        <v>21% à 50%</v>
      </c>
      <c r="SH901" t="str">
        <f t="shared" si="59"/>
        <v>21% à 50%</v>
      </c>
      <c r="SI901" t="str">
        <f t="shared" si="60"/>
        <v>21% à 50%</v>
      </c>
      <c r="SK901" cm="1">
        <f t="array" ref="SK901">IFERROR(INDEX('[1]DO NOT TOUCH Préparation'!$W$2:$W$7,MATCH('DO NOT TOUCH - inputExtraction'!SG901,'[1]DO NOT TOUCH Préparation'!$V$2:$V$7,0),),"1")</f>
        <v>4</v>
      </c>
      <c r="SL901" cm="1">
        <f t="array" ref="SL901">IFERROR(INDEX('[1]DO NOT TOUCH Préparation'!$W$2:$W$7,MATCH('DO NOT TOUCH - inputExtraction'!SH901,'[1]DO NOT TOUCH Préparation'!$V$2:$V$7,0),),"1")</f>
        <v>4</v>
      </c>
      <c r="SM901" cm="1">
        <f t="array" ref="SM901">IFERROR(INDEX('[1]DO NOT TOUCH Préparation'!$W$2:$W$7,MATCH('DO NOT TOUCH - inputExtraction'!SI901,'[1]DO NOT TOUCH Préparation'!$V$2:$V$7,0),),"1")</f>
        <v>4</v>
      </c>
      <c r="SO901">
        <v>1</v>
      </c>
      <c r="SQ901">
        <f>IFERROR(VLOOKUP(J901,'[1]DO NOT TOUCH Préparation'!$CL$2:$CM$9,2,0),"")</f>
        <v>4</v>
      </c>
      <c r="SR901">
        <f>IFERROR(VLOOKUP(M901,'[1]DO NOT TOUCH Préparation'!$CT$2:$CU$10,2,0),"")</f>
        <v>1</v>
      </c>
      <c r="SS901">
        <f>IFERROR(VLOOKUP(N901,'[1]DO NOT TOUCH Préparation'!$CX$2:$CY$6,2,0),"")</f>
        <v>2</v>
      </c>
    </row>
    <row r="902" spans="1:513" ht="14.4" x14ac:dyDescent="0.3">
      <c r="A902" s="4">
        <v>1190</v>
      </c>
      <c r="B902" s="4" t="s">
        <v>2990</v>
      </c>
      <c r="C902" s="4" t="s">
        <v>743</v>
      </c>
      <c r="D902" s="4" t="s">
        <v>449</v>
      </c>
      <c r="E902" s="4" t="s">
        <v>449</v>
      </c>
      <c r="G902" s="4" t="s">
        <v>479</v>
      </c>
      <c r="H902" s="4" t="s">
        <v>731</v>
      </c>
      <c r="I902" s="4" t="s">
        <v>514</v>
      </c>
      <c r="J902" s="4" t="s">
        <v>501</v>
      </c>
      <c r="K902" s="4">
        <v>70</v>
      </c>
      <c r="L902" s="5" t="s">
        <v>567</v>
      </c>
      <c r="M902" s="4" t="s">
        <v>502</v>
      </c>
      <c r="N902" s="5" t="s">
        <v>483</v>
      </c>
      <c r="O902" s="6">
        <v>2</v>
      </c>
      <c r="P902" s="6">
        <v>0</v>
      </c>
      <c r="Q902" s="6">
        <v>0</v>
      </c>
      <c r="R902" s="6">
        <v>0</v>
      </c>
      <c r="S902" s="6">
        <v>0</v>
      </c>
      <c r="T902" s="6">
        <v>0</v>
      </c>
      <c r="U902" s="6">
        <v>0</v>
      </c>
      <c r="V902" s="6">
        <v>0</v>
      </c>
      <c r="W902" s="6">
        <v>1</v>
      </c>
      <c r="Y902">
        <v>1</v>
      </c>
      <c r="Z902">
        <v>2</v>
      </c>
      <c r="AC902">
        <v>3</v>
      </c>
      <c r="AG902" t="s">
        <v>457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1</v>
      </c>
      <c r="AP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1</v>
      </c>
      <c r="AX902">
        <v>0</v>
      </c>
      <c r="AY902">
        <v>1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CG902">
        <v>0</v>
      </c>
      <c r="CH902">
        <v>0</v>
      </c>
      <c r="CJ902" t="s">
        <v>517</v>
      </c>
      <c r="CK902" t="s">
        <v>518</v>
      </c>
      <c r="CR902" t="s">
        <v>584</v>
      </c>
      <c r="CS902" t="s">
        <v>654</v>
      </c>
      <c r="CT902" t="s">
        <v>535</v>
      </c>
      <c r="CU902" t="s">
        <v>535</v>
      </c>
      <c r="CV902">
        <v>2</v>
      </c>
      <c r="CY902" t="s">
        <v>461</v>
      </c>
      <c r="DG902" t="s">
        <v>462</v>
      </c>
      <c r="DH902" t="s">
        <v>489</v>
      </c>
      <c r="DI902" t="s">
        <v>462</v>
      </c>
      <c r="DJ902" t="s">
        <v>489</v>
      </c>
      <c r="DK902" t="s">
        <v>489</v>
      </c>
      <c r="DL902" t="s">
        <v>464</v>
      </c>
      <c r="DM902" t="s">
        <v>489</v>
      </c>
      <c r="DN902" t="s">
        <v>464</v>
      </c>
      <c r="DO902" t="s">
        <v>464</v>
      </c>
      <c r="DP902" t="s">
        <v>464</v>
      </c>
      <c r="DQ902" t="s">
        <v>466</v>
      </c>
      <c r="DS902" t="s">
        <v>466</v>
      </c>
      <c r="DV902" t="s">
        <v>466</v>
      </c>
      <c r="DX902" t="s">
        <v>466</v>
      </c>
      <c r="DY902" t="s">
        <v>466</v>
      </c>
      <c r="DZ902" t="s">
        <v>466</v>
      </c>
      <c r="EA902" t="s">
        <v>490</v>
      </c>
      <c r="EC902" t="s">
        <v>467</v>
      </c>
      <c r="EF902" t="s">
        <v>467</v>
      </c>
      <c r="EH902" t="s">
        <v>467</v>
      </c>
      <c r="EI902" t="s">
        <v>490</v>
      </c>
      <c r="EJ902" t="s">
        <v>467</v>
      </c>
      <c r="EK902" t="s">
        <v>468</v>
      </c>
      <c r="EM902" t="s">
        <v>468</v>
      </c>
      <c r="EP902" t="s">
        <v>468</v>
      </c>
      <c r="ER902" t="s">
        <v>468</v>
      </c>
      <c r="ES902" t="s">
        <v>468</v>
      </c>
      <c r="ET902" t="s">
        <v>468</v>
      </c>
      <c r="EU902" s="7"/>
      <c r="HG902">
        <v>1</v>
      </c>
      <c r="HO902">
        <v>1</v>
      </c>
      <c r="HS902">
        <v>1</v>
      </c>
      <c r="IA902">
        <v>1</v>
      </c>
      <c r="IQ902">
        <v>1</v>
      </c>
      <c r="IR902">
        <v>2</v>
      </c>
      <c r="JC902">
        <v>1</v>
      </c>
      <c r="JD902">
        <v>2</v>
      </c>
      <c r="JU902">
        <v>1</v>
      </c>
      <c r="JV902">
        <v>2</v>
      </c>
      <c r="KG902">
        <v>1</v>
      </c>
      <c r="KH902">
        <v>2</v>
      </c>
      <c r="KM902">
        <v>1</v>
      </c>
      <c r="KN902">
        <v>2</v>
      </c>
      <c r="KS902">
        <v>1</v>
      </c>
      <c r="KV902">
        <v>2</v>
      </c>
      <c r="KY902" t="s">
        <v>491</v>
      </c>
      <c r="KZ902" t="s">
        <v>492</v>
      </c>
      <c r="LA902">
        <v>2</v>
      </c>
      <c r="LB902">
        <v>3</v>
      </c>
      <c r="LC902">
        <v>3</v>
      </c>
      <c r="LF902">
        <v>1</v>
      </c>
      <c r="LK902">
        <v>2</v>
      </c>
      <c r="LM902">
        <v>3</v>
      </c>
      <c r="LS902">
        <v>1</v>
      </c>
      <c r="LU902">
        <v>2</v>
      </c>
      <c r="LW902">
        <v>3</v>
      </c>
      <c r="MC902">
        <v>1</v>
      </c>
      <c r="ME902">
        <v>2</v>
      </c>
      <c r="MG902">
        <v>3</v>
      </c>
      <c r="MM902">
        <v>1</v>
      </c>
      <c r="MO902">
        <v>2</v>
      </c>
      <c r="MQ902">
        <v>3</v>
      </c>
      <c r="MT902">
        <v>1</v>
      </c>
      <c r="NB902" t="s">
        <v>470</v>
      </c>
      <c r="NC902" t="s">
        <v>470</v>
      </c>
      <c r="ND902" t="s">
        <v>469</v>
      </c>
      <c r="NE902" t="s">
        <v>470</v>
      </c>
      <c r="NF902" t="s">
        <v>470</v>
      </c>
      <c r="NG902" t="s">
        <v>471</v>
      </c>
      <c r="NH902" t="s">
        <v>470</v>
      </c>
      <c r="NI902" t="s">
        <v>471</v>
      </c>
      <c r="NJ902" t="s">
        <v>471</v>
      </c>
      <c r="NK902" t="s">
        <v>471</v>
      </c>
      <c r="NL902" t="s">
        <v>508</v>
      </c>
      <c r="NM902" t="s">
        <v>508</v>
      </c>
      <c r="NN902" t="s">
        <v>494</v>
      </c>
      <c r="NO902" t="s">
        <v>508</v>
      </c>
      <c r="NP902" t="s">
        <v>508</v>
      </c>
      <c r="NQ902" t="s">
        <v>494</v>
      </c>
      <c r="NR902" t="s">
        <v>508</v>
      </c>
      <c r="NS902" t="s">
        <v>469</v>
      </c>
      <c r="NT902" t="s">
        <v>469</v>
      </c>
      <c r="NU902" t="s">
        <v>494</v>
      </c>
      <c r="NV902" t="s">
        <v>585</v>
      </c>
      <c r="NW902" t="s">
        <v>474</v>
      </c>
      <c r="NX902" t="s">
        <v>474</v>
      </c>
      <c r="NY902" t="s">
        <v>474</v>
      </c>
      <c r="NZ902" t="s">
        <v>474</v>
      </c>
      <c r="OA902" t="s">
        <v>496</v>
      </c>
      <c r="OB902" t="s">
        <v>510</v>
      </c>
      <c r="OC902" t="s">
        <v>473</v>
      </c>
      <c r="OD902" t="s">
        <v>474</v>
      </c>
      <c r="OE902" t="s">
        <v>474</v>
      </c>
      <c r="OF902" t="s">
        <v>474</v>
      </c>
      <c r="OG902" t="s">
        <v>496</v>
      </c>
      <c r="OH902" t="s">
        <v>496</v>
      </c>
      <c r="OI902" t="s">
        <v>473</v>
      </c>
      <c r="OJ902" t="s">
        <v>473</v>
      </c>
      <c r="OK902" t="s">
        <v>474</v>
      </c>
      <c r="OL902" t="s">
        <v>510</v>
      </c>
      <c r="OM902" t="s">
        <v>510</v>
      </c>
      <c r="ON902" t="s">
        <v>474</v>
      </c>
      <c r="OO902" t="s">
        <v>474</v>
      </c>
      <c r="OP902" t="s">
        <v>496</v>
      </c>
      <c r="QS902" t="s">
        <v>475</v>
      </c>
      <c r="QU902">
        <v>19.958366666667001</v>
      </c>
      <c r="QV902" t="s">
        <v>476</v>
      </c>
      <c r="RO902">
        <v>1</v>
      </c>
      <c r="RP902" s="8"/>
      <c r="RQ902" s="9">
        <f>IFERROR(AVERAGE(INDEX('[1]DO NOT TOUCH Préparation'!$T$1:$T$5,MATCH('DO NOT TOUCH - inputExtraction'!$DG902,'[1]DO NOT TOUCH Préparation'!$S$1:$S$5,0)),INDEX('[1]DO NOT TOUCH Préparation'!$T$1:$T$5,MATCH('DO NOT TOUCH - inputExtraction'!$DH902,'[1]DO NOT TOUCH Préparation'!$S$1:$S$5,0)),INDEX('[1]DO NOT TOUCH Préparation'!$T$1:$T$5,MATCH('DO NOT TOUCH - inputExtraction'!$DI902,'[1]DO NOT TOUCH Préparation'!$S$1:$S$5,0)),INDEX('[1]DO NOT TOUCH Préparation'!$T$1:$T$5,MATCH('DO NOT TOUCH - inputExtraction'!$DJ902,'[1]DO NOT TOUCH Préparation'!$S$1:$S$5,0)),INDEX('[1]DO NOT TOUCH Préparation'!$T$1:$T$5,MATCH('DO NOT TOUCH - inputExtraction'!$DK902,'[1]DO NOT TOUCH Préparation'!$S$1:$S$5,0))),"")</f>
        <v>2.2000000000000002</v>
      </c>
      <c r="RR902" s="7">
        <f>IFERROR(AVERAGE(INDEX('[1]DO NOT TOUCH Préparation'!$T$1:$T$5,MATCH($DL902,'[1]DO NOT TOUCH Préparation'!$S$1:$S$5,0)),INDEX('[1]DO NOT TOUCH Préparation'!$T$1:$T$5,MATCH('DO NOT TOUCH - inputExtraction'!$DM902,'[1]DO NOT TOUCH Préparation'!$S$1:$S$5,0)),INDEX('[1]DO NOT TOUCH Préparation'!$T$1:$T$5,MATCH('DO NOT TOUCH - inputExtraction'!$DN902,'[1]DO NOT TOUCH Préparation'!$S$1:$S$5,0)),INDEX('[1]DO NOT TOUCH Préparation'!$T$1:$T$5,MATCH(DO902,'[1]DO NOT TOUCH Préparation'!$S$1:$S$5,0)),INDEX('[1]DO NOT TOUCH Préparation'!$T$1:$T$5,MATCH('DO NOT TOUCH - inputExtraction'!$DP902,'[1]DO NOT TOUCH Préparation'!$S$1:$S$5,0))),"")</f>
        <v>4.2</v>
      </c>
      <c r="RS902" t="str">
        <f t="shared" si="57"/>
        <v>65+</v>
      </c>
      <c r="RT902" t="str">
        <f t="shared" si="57"/>
        <v>20 000 € à 29 999 €</v>
      </c>
      <c r="RV902">
        <f>VLOOKUP(DG902,'[1]DO NOT TOUCH Préparation'!$S$1:$T$5,2,0)</f>
        <v>4</v>
      </c>
      <c r="RW902">
        <f>VLOOKUP(DH902,'[1]DO NOT TOUCH Préparation'!$S$1:$T$5,2,0)</f>
        <v>1</v>
      </c>
      <c r="RX902">
        <f>VLOOKUP(DI902,'[1]DO NOT TOUCH Préparation'!$S$1:$T$5,2,0)</f>
        <v>4</v>
      </c>
      <c r="RY902">
        <f>VLOOKUP(DJ902,'[1]DO NOT TOUCH Préparation'!$S$1:$T$5,2,0)</f>
        <v>1</v>
      </c>
      <c r="RZ902">
        <f>VLOOKUP(DK902,'[1]DO NOT TOUCH Préparation'!$S$1:$T$5,2,0)</f>
        <v>1</v>
      </c>
      <c r="SA902">
        <f>VLOOKUP(DL902,'[1]DO NOT TOUCH Préparation'!$S$1:$T$5,2,0)</f>
        <v>5</v>
      </c>
      <c r="SB902">
        <f>VLOOKUP(DM902,'[1]DO NOT TOUCH Préparation'!$S$1:$T$5,2,0)</f>
        <v>1</v>
      </c>
      <c r="SC902">
        <f>VLOOKUP(DN902,'[1]DO NOT TOUCH Préparation'!$S$1:$T$5,2,0)</f>
        <v>5</v>
      </c>
      <c r="SD902">
        <f>VLOOKUP(DO902,'[1]DO NOT TOUCH Préparation'!$S$1:$T$5,2,0)</f>
        <v>5</v>
      </c>
      <c r="SE902">
        <f>VLOOKUP(DP902,'[1]DO NOT TOUCH Préparation'!$S$1:$T$5,2,0)</f>
        <v>5</v>
      </c>
      <c r="SG902" t="str">
        <f t="shared" si="58"/>
        <v>Je n’achète pas de produits alimentaires bio</v>
      </c>
      <c r="SH902" t="str">
        <f t="shared" si="59"/>
        <v>Plus de 50%</v>
      </c>
      <c r="SI902" t="str">
        <f t="shared" si="60"/>
        <v>Je n’achète pas de produits à base végétale (soja, amande, avoine…)</v>
      </c>
      <c r="SK902" t="str" cm="1">
        <f t="array" ref="SK902">IFERROR(INDEX('[1]DO NOT TOUCH Préparation'!$W$2:$W$7,MATCH('DO NOT TOUCH - inputExtraction'!SG902,'[1]DO NOT TOUCH Préparation'!$V$2:$V$7,0),),"1")</f>
        <v>1</v>
      </c>
      <c r="SL902" cm="1">
        <f t="array" ref="SL902">IFERROR(INDEX('[1]DO NOT TOUCH Préparation'!$W$2:$W$7,MATCH('DO NOT TOUCH - inputExtraction'!SH902,'[1]DO NOT TOUCH Préparation'!$V$2:$V$7,0),),"1")</f>
        <v>5</v>
      </c>
      <c r="SM902" t="str" cm="1">
        <f t="array" ref="SM902">IFERROR(INDEX('[1]DO NOT TOUCH Préparation'!$W$2:$W$7,MATCH('DO NOT TOUCH - inputExtraction'!SI902,'[1]DO NOT TOUCH Préparation'!$V$2:$V$7,0),),"1")</f>
        <v>1</v>
      </c>
      <c r="SO902">
        <v>1</v>
      </c>
      <c r="SQ902">
        <f>IFERROR(VLOOKUP(J902,'[1]DO NOT TOUCH Préparation'!$CL$2:$CM$9,2,0),"")</f>
        <v>3</v>
      </c>
      <c r="SR902">
        <f>IFERROR(VLOOKUP(M902,'[1]DO NOT TOUCH Préparation'!$CT$2:$CU$10,2,0),"")</f>
        <v>2</v>
      </c>
      <c r="SS902">
        <f>IFERROR(VLOOKUP(N902,'[1]DO NOT TOUCH Préparation'!$CX$2:$CY$6,2,0),"")</f>
        <v>2</v>
      </c>
    </row>
    <row r="903" spans="1:513" ht="14.4" x14ac:dyDescent="0.3">
      <c r="A903" s="4">
        <v>1191</v>
      </c>
      <c r="B903" s="4" t="s">
        <v>2991</v>
      </c>
      <c r="C903" s="4" t="s">
        <v>2745</v>
      </c>
      <c r="D903" s="4" t="s">
        <v>449</v>
      </c>
      <c r="E903" s="4" t="s">
        <v>449</v>
      </c>
      <c r="G903" s="4" t="s">
        <v>450</v>
      </c>
      <c r="H903" s="4" t="s">
        <v>499</v>
      </c>
      <c r="I903" s="4" t="s">
        <v>500</v>
      </c>
      <c r="J903" s="4" t="s">
        <v>532</v>
      </c>
      <c r="K903" s="4">
        <v>76</v>
      </c>
      <c r="L903" s="5" t="s">
        <v>567</v>
      </c>
      <c r="M903" s="4" t="s">
        <v>558</v>
      </c>
      <c r="N903" s="5" t="s">
        <v>503</v>
      </c>
      <c r="O903" s="6">
        <v>2</v>
      </c>
      <c r="P903" s="6">
        <v>0</v>
      </c>
      <c r="Q903" s="6">
        <v>0</v>
      </c>
      <c r="R903" s="6">
        <v>0</v>
      </c>
      <c r="S903" s="6">
        <v>0</v>
      </c>
      <c r="T903" s="6">
        <v>1</v>
      </c>
      <c r="U903" s="6">
        <v>0</v>
      </c>
      <c r="V903" s="6">
        <v>0</v>
      </c>
      <c r="W903" s="6">
        <v>0</v>
      </c>
      <c r="X903">
        <v>1</v>
      </c>
      <c r="Y903">
        <v>3</v>
      </c>
      <c r="AC903">
        <v>2</v>
      </c>
      <c r="AG903" t="s">
        <v>484</v>
      </c>
      <c r="AI903">
        <v>0</v>
      </c>
      <c r="AJ903">
        <v>0</v>
      </c>
      <c r="AK903">
        <v>1</v>
      </c>
      <c r="AL903">
        <v>0</v>
      </c>
      <c r="AM903">
        <v>0</v>
      </c>
      <c r="AN903">
        <v>0</v>
      </c>
      <c r="AO903">
        <v>0</v>
      </c>
      <c r="AP903">
        <v>1</v>
      </c>
      <c r="AR903">
        <v>0</v>
      </c>
      <c r="AS903">
        <v>1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CG903">
        <v>0</v>
      </c>
      <c r="CH903">
        <v>0</v>
      </c>
      <c r="CJ903" t="s">
        <v>517</v>
      </c>
      <c r="CK903" t="s">
        <v>459</v>
      </c>
      <c r="CL903" t="s">
        <v>486</v>
      </c>
      <c r="CM903">
        <v>4</v>
      </c>
      <c r="CN903">
        <v>4</v>
      </c>
      <c r="CO903">
        <v>4</v>
      </c>
      <c r="CR903" t="s">
        <v>459</v>
      </c>
      <c r="CS903" t="s">
        <v>486</v>
      </c>
      <c r="CT903">
        <v>4</v>
      </c>
      <c r="CU903">
        <v>3</v>
      </c>
      <c r="CV903">
        <v>4</v>
      </c>
      <c r="CY903" t="s">
        <v>461</v>
      </c>
      <c r="DG903" t="s">
        <v>462</v>
      </c>
      <c r="DH903" t="s">
        <v>463</v>
      </c>
      <c r="DI903" t="s">
        <v>462</v>
      </c>
      <c r="DJ903" t="s">
        <v>489</v>
      </c>
      <c r="DK903" t="s">
        <v>462</v>
      </c>
      <c r="DL903" t="s">
        <v>506</v>
      </c>
      <c r="DM903" t="s">
        <v>489</v>
      </c>
      <c r="DN903" t="s">
        <v>463</v>
      </c>
      <c r="DO903" t="s">
        <v>463</v>
      </c>
      <c r="DP903" t="s">
        <v>462</v>
      </c>
      <c r="DQ903" t="s">
        <v>465</v>
      </c>
      <c r="DS903" t="s">
        <v>465</v>
      </c>
      <c r="DU903" t="s">
        <v>550</v>
      </c>
      <c r="DZ903" t="s">
        <v>550</v>
      </c>
      <c r="EA903" t="s">
        <v>467</v>
      </c>
      <c r="EC903" t="s">
        <v>467</v>
      </c>
      <c r="EE903" t="s">
        <v>467</v>
      </c>
      <c r="EJ903" t="s">
        <v>467</v>
      </c>
      <c r="EK903">
        <v>3</v>
      </c>
      <c r="EM903">
        <v>3</v>
      </c>
      <c r="EO903">
        <v>3</v>
      </c>
      <c r="ET903">
        <v>3</v>
      </c>
      <c r="EU903" s="7"/>
      <c r="FO903">
        <v>0</v>
      </c>
      <c r="FP903">
        <v>1</v>
      </c>
      <c r="FQ903">
        <v>0</v>
      </c>
      <c r="FR903">
        <v>0</v>
      </c>
      <c r="FS903">
        <v>0</v>
      </c>
      <c r="GN903">
        <v>0</v>
      </c>
      <c r="GO903">
        <v>1</v>
      </c>
      <c r="GP903">
        <v>0</v>
      </c>
      <c r="GQ903">
        <v>0</v>
      </c>
      <c r="GR903">
        <v>0</v>
      </c>
      <c r="HO903">
        <v>1</v>
      </c>
      <c r="HX903">
        <v>1</v>
      </c>
      <c r="IA903">
        <v>1</v>
      </c>
      <c r="IR903">
        <v>1</v>
      </c>
      <c r="IS903">
        <v>2</v>
      </c>
      <c r="IT903">
        <v>3</v>
      </c>
      <c r="JD903">
        <v>1</v>
      </c>
      <c r="JE903">
        <v>2</v>
      </c>
      <c r="JF903">
        <v>3</v>
      </c>
      <c r="JP903">
        <v>1</v>
      </c>
      <c r="JQ903">
        <v>2</v>
      </c>
      <c r="JR903">
        <v>3</v>
      </c>
      <c r="KS903">
        <v>2</v>
      </c>
      <c r="KV903">
        <v>1</v>
      </c>
      <c r="KY903">
        <v>4</v>
      </c>
      <c r="KZ903">
        <v>2</v>
      </c>
      <c r="LA903">
        <v>2</v>
      </c>
      <c r="LB903">
        <v>2</v>
      </c>
      <c r="LC903">
        <v>3</v>
      </c>
      <c r="LD903">
        <v>1</v>
      </c>
      <c r="LF903">
        <v>2</v>
      </c>
      <c r="LM903">
        <v>3</v>
      </c>
      <c r="LN903">
        <v>1</v>
      </c>
      <c r="LP903">
        <v>2</v>
      </c>
      <c r="LW903">
        <v>3</v>
      </c>
      <c r="LX903">
        <v>1</v>
      </c>
      <c r="LZ903">
        <v>2</v>
      </c>
      <c r="MG903">
        <v>3</v>
      </c>
      <c r="MH903">
        <v>3</v>
      </c>
      <c r="MJ903">
        <v>1</v>
      </c>
      <c r="MQ903">
        <v>2</v>
      </c>
      <c r="MR903">
        <v>3</v>
      </c>
      <c r="MT903">
        <v>1</v>
      </c>
      <c r="NA903">
        <v>2</v>
      </c>
      <c r="NB903" t="s">
        <v>470</v>
      </c>
      <c r="NC903" t="s">
        <v>493</v>
      </c>
      <c r="ND903" t="s">
        <v>470</v>
      </c>
      <c r="NE903" t="s">
        <v>508</v>
      </c>
      <c r="NF903" t="s">
        <v>470</v>
      </c>
      <c r="NG903" t="s">
        <v>508</v>
      </c>
      <c r="NH903" t="s">
        <v>508</v>
      </c>
      <c r="NI903" t="s">
        <v>470</v>
      </c>
      <c r="NJ903" t="s">
        <v>493</v>
      </c>
      <c r="NK903" t="s">
        <v>469</v>
      </c>
      <c r="NL903" t="s">
        <v>494</v>
      </c>
      <c r="NM903" t="s">
        <v>493</v>
      </c>
      <c r="NN903" t="s">
        <v>494</v>
      </c>
      <c r="NO903" t="s">
        <v>508</v>
      </c>
      <c r="NP903" t="s">
        <v>494</v>
      </c>
      <c r="NQ903" t="s">
        <v>508</v>
      </c>
      <c r="NR903" t="s">
        <v>508</v>
      </c>
      <c r="NS903" t="s">
        <v>494</v>
      </c>
      <c r="NT903" t="s">
        <v>494</v>
      </c>
      <c r="NU903" t="s">
        <v>494</v>
      </c>
      <c r="NV903" t="s">
        <v>495</v>
      </c>
      <c r="NW903" t="s">
        <v>474</v>
      </c>
      <c r="NX903" t="s">
        <v>496</v>
      </c>
      <c r="NY903" t="s">
        <v>474</v>
      </c>
      <c r="NZ903" t="s">
        <v>474</v>
      </c>
      <c r="OA903" t="s">
        <v>496</v>
      </c>
      <c r="OB903" t="s">
        <v>473</v>
      </c>
      <c r="OC903" t="s">
        <v>474</v>
      </c>
      <c r="OD903" t="s">
        <v>474</v>
      </c>
      <c r="OE903" t="s">
        <v>473</v>
      </c>
      <c r="OF903" t="s">
        <v>496</v>
      </c>
      <c r="OG903" t="s">
        <v>496</v>
      </c>
      <c r="OH903" t="s">
        <v>496</v>
      </c>
      <c r="OI903" t="s">
        <v>496</v>
      </c>
      <c r="OJ903" t="s">
        <v>474</v>
      </c>
      <c r="OK903" t="s">
        <v>496</v>
      </c>
      <c r="OL903" t="s">
        <v>474</v>
      </c>
      <c r="OM903" t="s">
        <v>474</v>
      </c>
      <c r="ON903" t="s">
        <v>496</v>
      </c>
      <c r="OO903" t="s">
        <v>473</v>
      </c>
      <c r="OP903" t="s">
        <v>496</v>
      </c>
      <c r="QS903" t="s">
        <v>475</v>
      </c>
      <c r="QU903">
        <v>11.938800000000001</v>
      </c>
      <c r="QV903" t="s">
        <v>476</v>
      </c>
      <c r="RO903">
        <v>1</v>
      </c>
      <c r="RP903" s="8"/>
      <c r="RQ903" s="9">
        <f>IFERROR(AVERAGE(INDEX('[1]DO NOT TOUCH Préparation'!$T$1:$T$5,MATCH('DO NOT TOUCH - inputExtraction'!$DG903,'[1]DO NOT TOUCH Préparation'!$S$1:$S$5,0)),INDEX('[1]DO NOT TOUCH Préparation'!$T$1:$T$5,MATCH('DO NOT TOUCH - inputExtraction'!$DH903,'[1]DO NOT TOUCH Préparation'!$S$1:$S$5,0)),INDEX('[1]DO NOT TOUCH Préparation'!$T$1:$T$5,MATCH('DO NOT TOUCH - inputExtraction'!$DI903,'[1]DO NOT TOUCH Préparation'!$S$1:$S$5,0)),INDEX('[1]DO NOT TOUCH Préparation'!$T$1:$T$5,MATCH('DO NOT TOUCH - inputExtraction'!$DJ903,'[1]DO NOT TOUCH Préparation'!$S$1:$S$5,0)),INDEX('[1]DO NOT TOUCH Préparation'!$T$1:$T$5,MATCH('DO NOT TOUCH - inputExtraction'!$DK903,'[1]DO NOT TOUCH Préparation'!$S$1:$S$5,0))),"")</f>
        <v>3.2</v>
      </c>
      <c r="RR903" s="7">
        <f>IFERROR(AVERAGE(INDEX('[1]DO NOT TOUCH Préparation'!$T$1:$T$5,MATCH($DL903,'[1]DO NOT TOUCH Préparation'!$S$1:$S$5,0)),INDEX('[1]DO NOT TOUCH Préparation'!$T$1:$T$5,MATCH('DO NOT TOUCH - inputExtraction'!$DM903,'[1]DO NOT TOUCH Préparation'!$S$1:$S$5,0)),INDEX('[1]DO NOT TOUCH Préparation'!$T$1:$T$5,MATCH('DO NOT TOUCH - inputExtraction'!$DN903,'[1]DO NOT TOUCH Préparation'!$S$1:$S$5,0)),INDEX('[1]DO NOT TOUCH Préparation'!$T$1:$T$5,MATCH(DO903,'[1]DO NOT TOUCH Préparation'!$S$1:$S$5,0)),INDEX('[1]DO NOT TOUCH Préparation'!$T$1:$T$5,MATCH('DO NOT TOUCH - inputExtraction'!$DP903,'[1]DO NOT TOUCH Préparation'!$S$1:$S$5,0))),"")</f>
        <v>2.6</v>
      </c>
      <c r="RS903" t="str">
        <f t="shared" si="57"/>
        <v>65+</v>
      </c>
      <c r="RT903" t="str">
        <f t="shared" si="57"/>
        <v>40 000 € à 49 999 €</v>
      </c>
      <c r="RV903">
        <f>VLOOKUP(DG903,'[1]DO NOT TOUCH Préparation'!$S$1:$T$5,2,0)</f>
        <v>4</v>
      </c>
      <c r="RW903">
        <f>VLOOKUP(DH903,'[1]DO NOT TOUCH Préparation'!$S$1:$T$5,2,0)</f>
        <v>3</v>
      </c>
      <c r="RX903">
        <f>VLOOKUP(DI903,'[1]DO NOT TOUCH Préparation'!$S$1:$T$5,2,0)</f>
        <v>4</v>
      </c>
      <c r="RY903">
        <f>VLOOKUP(DJ903,'[1]DO NOT TOUCH Préparation'!$S$1:$T$5,2,0)</f>
        <v>1</v>
      </c>
      <c r="RZ903">
        <f>VLOOKUP(DK903,'[1]DO NOT TOUCH Préparation'!$S$1:$T$5,2,0)</f>
        <v>4</v>
      </c>
      <c r="SA903">
        <f>VLOOKUP(DL903,'[1]DO NOT TOUCH Préparation'!$S$1:$T$5,2,0)</f>
        <v>2</v>
      </c>
      <c r="SB903">
        <f>VLOOKUP(DM903,'[1]DO NOT TOUCH Préparation'!$S$1:$T$5,2,0)</f>
        <v>1</v>
      </c>
      <c r="SC903">
        <f>VLOOKUP(DN903,'[1]DO NOT TOUCH Préparation'!$S$1:$T$5,2,0)</f>
        <v>3</v>
      </c>
      <c r="SD903">
        <f>VLOOKUP(DO903,'[1]DO NOT TOUCH Préparation'!$S$1:$T$5,2,0)</f>
        <v>3</v>
      </c>
      <c r="SE903">
        <f>VLOOKUP(DP903,'[1]DO NOT TOUCH Préparation'!$S$1:$T$5,2,0)</f>
        <v>4</v>
      </c>
      <c r="SG903" t="str">
        <f t="shared" si="58"/>
        <v>6% à 20%</v>
      </c>
      <c r="SH903" t="str">
        <f t="shared" si="59"/>
        <v>6% à 20%</v>
      </c>
      <c r="SI903" t="str">
        <f t="shared" si="60"/>
        <v>Je n’achète pas de produits à base végétale (soja, amande, avoine…)</v>
      </c>
      <c r="SK903" cm="1">
        <f t="array" ref="SK903">IFERROR(INDEX('[1]DO NOT TOUCH Préparation'!$W$2:$W$7,MATCH('DO NOT TOUCH - inputExtraction'!SG903,'[1]DO NOT TOUCH Préparation'!$V$2:$V$7,0),),"1")</f>
        <v>3</v>
      </c>
      <c r="SL903" cm="1">
        <f t="array" ref="SL903">IFERROR(INDEX('[1]DO NOT TOUCH Préparation'!$W$2:$W$7,MATCH('DO NOT TOUCH - inputExtraction'!SH903,'[1]DO NOT TOUCH Préparation'!$V$2:$V$7,0),),"1")</f>
        <v>3</v>
      </c>
      <c r="SM903" t="str" cm="1">
        <f t="array" ref="SM903">IFERROR(INDEX('[1]DO NOT TOUCH Préparation'!$W$2:$W$7,MATCH('DO NOT TOUCH - inputExtraction'!SI903,'[1]DO NOT TOUCH Préparation'!$V$2:$V$7,0),),"1")</f>
        <v>1</v>
      </c>
      <c r="SO903">
        <v>1</v>
      </c>
      <c r="SQ903">
        <f>IFERROR(VLOOKUP(J903,'[1]DO NOT TOUCH Préparation'!$CL$2:$CM$9,2,0),"")</f>
        <v>1</v>
      </c>
      <c r="SR903">
        <f>IFERROR(VLOOKUP(M903,'[1]DO NOT TOUCH Préparation'!$CT$2:$CU$10,2,0),"")</f>
        <v>4</v>
      </c>
      <c r="SS903">
        <f>IFERROR(VLOOKUP(N903,'[1]DO NOT TOUCH Préparation'!$CX$2:$CY$6,2,0),"")</f>
        <v>3</v>
      </c>
    </row>
    <row r="904" spans="1:513" ht="14.4" x14ac:dyDescent="0.3">
      <c r="A904" s="4">
        <v>1192</v>
      </c>
      <c r="B904" s="4" t="s">
        <v>2992</v>
      </c>
      <c r="C904" s="4" t="s">
        <v>2993</v>
      </c>
      <c r="D904" s="4" t="s">
        <v>449</v>
      </c>
      <c r="E904" s="4" t="s">
        <v>449</v>
      </c>
      <c r="G904" s="4" t="s">
        <v>450</v>
      </c>
      <c r="H904" s="4" t="s">
        <v>588</v>
      </c>
      <c r="I904" s="4" t="s">
        <v>481</v>
      </c>
      <c r="J904" s="4" t="s">
        <v>453</v>
      </c>
      <c r="K904" s="4">
        <v>54</v>
      </c>
      <c r="L904" s="5" t="s">
        <v>454</v>
      </c>
      <c r="M904" s="4" t="s">
        <v>455</v>
      </c>
      <c r="N904" s="5" t="s">
        <v>456</v>
      </c>
      <c r="O904" s="6">
        <v>2</v>
      </c>
      <c r="P904" s="6">
        <v>1</v>
      </c>
      <c r="Q904" s="6">
        <v>0</v>
      </c>
      <c r="R904" s="6">
        <v>1</v>
      </c>
      <c r="S904" s="6">
        <v>0</v>
      </c>
      <c r="T904" s="6">
        <v>1</v>
      </c>
      <c r="U904" s="6">
        <v>0</v>
      </c>
      <c r="V904" s="6">
        <v>1</v>
      </c>
      <c r="W904" s="6">
        <v>0</v>
      </c>
      <c r="X904">
        <v>1</v>
      </c>
      <c r="Z904">
        <v>2</v>
      </c>
      <c r="AB904">
        <v>3</v>
      </c>
      <c r="AG904" t="s">
        <v>504</v>
      </c>
      <c r="AI904">
        <v>0</v>
      </c>
      <c r="AJ904">
        <v>0</v>
      </c>
      <c r="AK904">
        <v>1</v>
      </c>
      <c r="AL904">
        <v>0</v>
      </c>
      <c r="AM904">
        <v>0</v>
      </c>
      <c r="AN904">
        <v>0</v>
      </c>
      <c r="AO904">
        <v>1</v>
      </c>
      <c r="AP904">
        <v>1</v>
      </c>
      <c r="AR904">
        <v>0</v>
      </c>
      <c r="AS904">
        <v>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CG904">
        <v>0</v>
      </c>
      <c r="CH904">
        <v>0</v>
      </c>
      <c r="CJ904" t="s">
        <v>524</v>
      </c>
      <c r="CK904" t="s">
        <v>534</v>
      </c>
      <c r="CL904" t="s">
        <v>486</v>
      </c>
      <c r="CM904" t="s">
        <v>535</v>
      </c>
      <c r="CN904">
        <v>3</v>
      </c>
      <c r="CO904" t="s">
        <v>535</v>
      </c>
      <c r="CR904" t="s">
        <v>459</v>
      </c>
      <c r="CS904" t="s">
        <v>486</v>
      </c>
      <c r="CT904">
        <v>3</v>
      </c>
      <c r="CU904" t="s">
        <v>487</v>
      </c>
      <c r="CV904">
        <v>4</v>
      </c>
      <c r="CY904" t="s">
        <v>461</v>
      </c>
      <c r="DG904" t="s">
        <v>464</v>
      </c>
      <c r="DH904" t="s">
        <v>489</v>
      </c>
      <c r="DI904" t="s">
        <v>462</v>
      </c>
      <c r="DJ904" t="s">
        <v>489</v>
      </c>
      <c r="DK904" t="s">
        <v>464</v>
      </c>
      <c r="DL904" t="s">
        <v>489</v>
      </c>
      <c r="DM904" t="s">
        <v>489</v>
      </c>
      <c r="DN904" t="s">
        <v>489</v>
      </c>
      <c r="DO904" t="s">
        <v>489</v>
      </c>
      <c r="DP904" t="s">
        <v>463</v>
      </c>
      <c r="DQ904" t="s">
        <v>550</v>
      </c>
      <c r="DS904" t="s">
        <v>550</v>
      </c>
      <c r="DU904" t="s">
        <v>550</v>
      </c>
      <c r="EA904" t="s">
        <v>467</v>
      </c>
      <c r="EC904" t="s">
        <v>467</v>
      </c>
      <c r="EE904" t="s">
        <v>467</v>
      </c>
      <c r="EK904">
        <v>4</v>
      </c>
      <c r="EM904">
        <v>4</v>
      </c>
      <c r="EO904">
        <v>4</v>
      </c>
      <c r="EU904" s="7">
        <v>0</v>
      </c>
      <c r="EV904">
        <v>1</v>
      </c>
      <c r="EW904">
        <v>0</v>
      </c>
      <c r="EX904">
        <v>0</v>
      </c>
      <c r="EY904">
        <v>0</v>
      </c>
      <c r="FE904">
        <v>0</v>
      </c>
      <c r="FF904">
        <v>1</v>
      </c>
      <c r="FG904">
        <v>0</v>
      </c>
      <c r="FH904">
        <v>0</v>
      </c>
      <c r="FI904">
        <v>0</v>
      </c>
      <c r="FO904">
        <v>0</v>
      </c>
      <c r="FP904">
        <v>1</v>
      </c>
      <c r="FQ904">
        <v>0</v>
      </c>
      <c r="FR904">
        <v>0</v>
      </c>
      <c r="FS904">
        <v>0</v>
      </c>
      <c r="HG904">
        <v>2</v>
      </c>
      <c r="HH904">
        <v>1</v>
      </c>
      <c r="HO904">
        <v>1</v>
      </c>
      <c r="HW904">
        <v>1</v>
      </c>
      <c r="IA904">
        <v>1</v>
      </c>
      <c r="IE904">
        <v>1</v>
      </c>
      <c r="II904">
        <v>1</v>
      </c>
      <c r="IS904">
        <v>1</v>
      </c>
      <c r="JE904">
        <v>1</v>
      </c>
      <c r="JQ904">
        <v>1</v>
      </c>
      <c r="KY904">
        <v>4</v>
      </c>
      <c r="KZ904" t="s">
        <v>492</v>
      </c>
      <c r="LA904">
        <v>3</v>
      </c>
      <c r="LB904">
        <v>4</v>
      </c>
      <c r="LC904">
        <v>4</v>
      </c>
      <c r="LD904">
        <v>1</v>
      </c>
      <c r="LF904">
        <v>3</v>
      </c>
      <c r="LH904">
        <v>2</v>
      </c>
      <c r="LN904">
        <v>1</v>
      </c>
      <c r="LP904">
        <v>3</v>
      </c>
      <c r="LR904">
        <v>2</v>
      </c>
      <c r="LX904">
        <v>1</v>
      </c>
      <c r="LZ904">
        <v>3</v>
      </c>
      <c r="MB904">
        <v>2</v>
      </c>
      <c r="MH904">
        <v>1</v>
      </c>
      <c r="MJ904">
        <v>3</v>
      </c>
      <c r="ML904">
        <v>2</v>
      </c>
      <c r="MR904">
        <v>1</v>
      </c>
      <c r="MT904">
        <v>3</v>
      </c>
      <c r="MV904">
        <v>2</v>
      </c>
      <c r="NB904" t="s">
        <v>470</v>
      </c>
      <c r="NC904" t="s">
        <v>470</v>
      </c>
      <c r="ND904" t="s">
        <v>470</v>
      </c>
      <c r="NE904" t="s">
        <v>470</v>
      </c>
      <c r="NF904" t="s">
        <v>470</v>
      </c>
      <c r="NG904" t="s">
        <v>470</v>
      </c>
      <c r="NH904" t="s">
        <v>470</v>
      </c>
      <c r="NI904" t="s">
        <v>470</v>
      </c>
      <c r="NJ904" t="s">
        <v>470</v>
      </c>
      <c r="NK904" t="s">
        <v>470</v>
      </c>
      <c r="NL904" t="s">
        <v>494</v>
      </c>
      <c r="NM904" t="s">
        <v>508</v>
      </c>
      <c r="NN904" t="s">
        <v>494</v>
      </c>
      <c r="NO904" t="s">
        <v>508</v>
      </c>
      <c r="NP904" t="s">
        <v>494</v>
      </c>
      <c r="NQ904" t="s">
        <v>508</v>
      </c>
      <c r="NR904" t="s">
        <v>508</v>
      </c>
      <c r="NS904" t="s">
        <v>508</v>
      </c>
      <c r="NT904" t="s">
        <v>508</v>
      </c>
      <c r="NU904" t="s">
        <v>508</v>
      </c>
      <c r="NV904" t="s">
        <v>585</v>
      </c>
      <c r="NW904" t="s">
        <v>496</v>
      </c>
      <c r="NX904" t="s">
        <v>496</v>
      </c>
      <c r="NY904" t="s">
        <v>496</v>
      </c>
      <c r="NZ904" t="s">
        <v>474</v>
      </c>
      <c r="OA904" t="s">
        <v>496</v>
      </c>
      <c r="OB904" t="s">
        <v>474</v>
      </c>
      <c r="OC904" t="s">
        <v>473</v>
      </c>
      <c r="OD904" t="s">
        <v>473</v>
      </c>
      <c r="OE904" t="s">
        <v>474</v>
      </c>
      <c r="OF904" t="s">
        <v>496</v>
      </c>
      <c r="OG904" t="s">
        <v>496</v>
      </c>
      <c r="OH904" t="s">
        <v>496</v>
      </c>
      <c r="OI904" t="s">
        <v>496</v>
      </c>
      <c r="OJ904" t="s">
        <v>496</v>
      </c>
      <c r="OK904" t="s">
        <v>496</v>
      </c>
      <c r="OL904" t="s">
        <v>510</v>
      </c>
      <c r="OM904" t="s">
        <v>510</v>
      </c>
      <c r="ON904" t="s">
        <v>510</v>
      </c>
      <c r="OO904" t="s">
        <v>474</v>
      </c>
      <c r="OP904" t="s">
        <v>510</v>
      </c>
      <c r="QS904" t="s">
        <v>475</v>
      </c>
      <c r="QU904">
        <v>14.2065</v>
      </c>
      <c r="QV904" t="s">
        <v>476</v>
      </c>
      <c r="RO904">
        <v>1</v>
      </c>
      <c r="RP904" s="8"/>
      <c r="RQ904" s="9">
        <f>IFERROR(AVERAGE(INDEX('[1]DO NOT TOUCH Préparation'!$T$1:$T$5,MATCH('DO NOT TOUCH - inputExtraction'!$DG904,'[1]DO NOT TOUCH Préparation'!$S$1:$S$5,0)),INDEX('[1]DO NOT TOUCH Préparation'!$T$1:$T$5,MATCH('DO NOT TOUCH - inputExtraction'!$DH904,'[1]DO NOT TOUCH Préparation'!$S$1:$S$5,0)),INDEX('[1]DO NOT TOUCH Préparation'!$T$1:$T$5,MATCH('DO NOT TOUCH - inputExtraction'!$DI904,'[1]DO NOT TOUCH Préparation'!$S$1:$S$5,0)),INDEX('[1]DO NOT TOUCH Préparation'!$T$1:$T$5,MATCH('DO NOT TOUCH - inputExtraction'!$DJ904,'[1]DO NOT TOUCH Préparation'!$S$1:$S$5,0)),INDEX('[1]DO NOT TOUCH Préparation'!$T$1:$T$5,MATCH('DO NOT TOUCH - inputExtraction'!$DK904,'[1]DO NOT TOUCH Préparation'!$S$1:$S$5,0))),"")</f>
        <v>3.2</v>
      </c>
      <c r="RR904" s="7">
        <f>IFERROR(AVERAGE(INDEX('[1]DO NOT TOUCH Préparation'!$T$1:$T$5,MATCH($DL904,'[1]DO NOT TOUCH Préparation'!$S$1:$S$5,0)),INDEX('[1]DO NOT TOUCH Préparation'!$T$1:$T$5,MATCH('DO NOT TOUCH - inputExtraction'!$DM904,'[1]DO NOT TOUCH Préparation'!$S$1:$S$5,0)),INDEX('[1]DO NOT TOUCH Préparation'!$T$1:$T$5,MATCH('DO NOT TOUCH - inputExtraction'!$DN904,'[1]DO NOT TOUCH Préparation'!$S$1:$S$5,0)),INDEX('[1]DO NOT TOUCH Préparation'!$T$1:$T$5,MATCH(DO904,'[1]DO NOT TOUCH Préparation'!$S$1:$S$5,0)),INDEX('[1]DO NOT TOUCH Préparation'!$T$1:$T$5,MATCH('DO NOT TOUCH - inputExtraction'!$DP904,'[1]DO NOT TOUCH Préparation'!$S$1:$S$5,0))),"")</f>
        <v>1.4</v>
      </c>
      <c r="RS904" t="str">
        <f t="shared" si="57"/>
        <v>45-64</v>
      </c>
      <c r="RT904" t="str">
        <f t="shared" si="57"/>
        <v>60 000 € à 69 999 €</v>
      </c>
      <c r="RV904">
        <f>VLOOKUP(DG904,'[1]DO NOT TOUCH Préparation'!$S$1:$T$5,2,0)</f>
        <v>5</v>
      </c>
      <c r="RW904">
        <f>VLOOKUP(DH904,'[1]DO NOT TOUCH Préparation'!$S$1:$T$5,2,0)</f>
        <v>1</v>
      </c>
      <c r="RX904">
        <f>VLOOKUP(DI904,'[1]DO NOT TOUCH Préparation'!$S$1:$T$5,2,0)</f>
        <v>4</v>
      </c>
      <c r="RY904">
        <f>VLOOKUP(DJ904,'[1]DO NOT TOUCH Préparation'!$S$1:$T$5,2,0)</f>
        <v>1</v>
      </c>
      <c r="RZ904">
        <f>VLOOKUP(DK904,'[1]DO NOT TOUCH Préparation'!$S$1:$T$5,2,0)</f>
        <v>5</v>
      </c>
      <c r="SA904">
        <f>VLOOKUP(DL904,'[1]DO NOT TOUCH Préparation'!$S$1:$T$5,2,0)</f>
        <v>1</v>
      </c>
      <c r="SB904">
        <f>VLOOKUP(DM904,'[1]DO NOT TOUCH Préparation'!$S$1:$T$5,2,0)</f>
        <v>1</v>
      </c>
      <c r="SC904">
        <f>VLOOKUP(DN904,'[1]DO NOT TOUCH Préparation'!$S$1:$T$5,2,0)</f>
        <v>1</v>
      </c>
      <c r="SD904">
        <f>VLOOKUP(DO904,'[1]DO NOT TOUCH Préparation'!$S$1:$T$5,2,0)</f>
        <v>1</v>
      </c>
      <c r="SE904">
        <f>VLOOKUP(DP904,'[1]DO NOT TOUCH Préparation'!$S$1:$T$5,2,0)</f>
        <v>3</v>
      </c>
      <c r="SG904" t="str">
        <f t="shared" si="58"/>
        <v>21% à 50%</v>
      </c>
      <c r="SH904" t="str">
        <f t="shared" si="59"/>
        <v>6% à 20%</v>
      </c>
      <c r="SI904" t="str">
        <f t="shared" si="60"/>
        <v>Je n’achète pas de produits à base végétale (soja, amande, avoine…)</v>
      </c>
      <c r="SK904" cm="1">
        <f t="array" ref="SK904">IFERROR(INDEX('[1]DO NOT TOUCH Préparation'!$W$2:$W$7,MATCH('DO NOT TOUCH - inputExtraction'!SG904,'[1]DO NOT TOUCH Préparation'!$V$2:$V$7,0),),"1")</f>
        <v>4</v>
      </c>
      <c r="SL904" cm="1">
        <f t="array" ref="SL904">IFERROR(INDEX('[1]DO NOT TOUCH Préparation'!$W$2:$W$7,MATCH('DO NOT TOUCH - inputExtraction'!SH904,'[1]DO NOT TOUCH Préparation'!$V$2:$V$7,0),),"1")</f>
        <v>3</v>
      </c>
      <c r="SM904" t="str" cm="1">
        <f t="array" ref="SM904">IFERROR(INDEX('[1]DO NOT TOUCH Préparation'!$W$2:$W$7,MATCH('DO NOT TOUCH - inputExtraction'!SI904,'[1]DO NOT TOUCH Préparation'!$V$2:$V$7,0),),"1")</f>
        <v>1</v>
      </c>
      <c r="SO904">
        <v>1</v>
      </c>
      <c r="SQ904">
        <f>IFERROR(VLOOKUP(J904,'[1]DO NOT TOUCH Préparation'!$CL$2:$CM$9,2,0),"")</f>
        <v>4</v>
      </c>
      <c r="SR904">
        <f>IFERROR(VLOOKUP(M904,'[1]DO NOT TOUCH Préparation'!$CT$2:$CU$10,2,0),"")</f>
        <v>6</v>
      </c>
      <c r="SS904">
        <f>IFERROR(VLOOKUP(N904,'[1]DO NOT TOUCH Préparation'!$CX$2:$CY$6,2,0),"")</f>
        <v>4</v>
      </c>
    </row>
    <row r="905" spans="1:513" ht="14.4" x14ac:dyDescent="0.3">
      <c r="A905" s="4">
        <v>1193</v>
      </c>
      <c r="B905" s="4" t="s">
        <v>2994</v>
      </c>
      <c r="C905" s="4" t="s">
        <v>2113</v>
      </c>
      <c r="D905" s="4" t="s">
        <v>816</v>
      </c>
      <c r="E905" s="4" t="s">
        <v>816</v>
      </c>
      <c r="G905" s="4" t="s">
        <v>479</v>
      </c>
      <c r="H905" s="4" t="s">
        <v>828</v>
      </c>
      <c r="I905" s="4" t="s">
        <v>818</v>
      </c>
      <c r="J905" s="4" t="s">
        <v>566</v>
      </c>
      <c r="K905" s="4">
        <v>46</v>
      </c>
      <c r="L905" s="5" t="s">
        <v>454</v>
      </c>
      <c r="M905" s="4" t="s">
        <v>558</v>
      </c>
      <c r="N905" s="5" t="s">
        <v>483</v>
      </c>
      <c r="O905" s="6">
        <v>5</v>
      </c>
      <c r="P905" s="6">
        <v>1</v>
      </c>
      <c r="Q905" s="6">
        <v>0</v>
      </c>
      <c r="R905" s="6">
        <v>0</v>
      </c>
      <c r="S905" s="6">
        <v>1</v>
      </c>
      <c r="T905" s="6">
        <v>1</v>
      </c>
      <c r="U905" s="6">
        <v>0</v>
      </c>
      <c r="V905" s="6">
        <v>1</v>
      </c>
      <c r="W905" s="6">
        <v>0</v>
      </c>
      <c r="Y905">
        <v>1</v>
      </c>
      <c r="Z905">
        <v>2</v>
      </c>
      <c r="AB905">
        <v>3</v>
      </c>
      <c r="AG905" t="s">
        <v>819</v>
      </c>
      <c r="BF905">
        <v>0</v>
      </c>
      <c r="BG905">
        <v>1</v>
      </c>
      <c r="BH905">
        <v>1</v>
      </c>
      <c r="BI905">
        <v>0</v>
      </c>
      <c r="BJ905">
        <v>0</v>
      </c>
      <c r="BK905">
        <v>0</v>
      </c>
      <c r="BL905">
        <v>1</v>
      </c>
      <c r="BM905">
        <v>0</v>
      </c>
      <c r="BN905">
        <v>0</v>
      </c>
      <c r="CG905">
        <v>0</v>
      </c>
      <c r="CH905">
        <v>0</v>
      </c>
      <c r="CJ905" t="s">
        <v>517</v>
      </c>
      <c r="CK905" t="s">
        <v>459</v>
      </c>
      <c r="CL905" t="s">
        <v>460</v>
      </c>
      <c r="CM905">
        <v>3</v>
      </c>
      <c r="CN905" t="s">
        <v>535</v>
      </c>
      <c r="CO905" t="s">
        <v>535</v>
      </c>
      <c r="CR905" t="s">
        <v>459</v>
      </c>
      <c r="CS905" t="s">
        <v>460</v>
      </c>
      <c r="CT905" t="s">
        <v>535</v>
      </c>
      <c r="CU905" t="s">
        <v>535</v>
      </c>
      <c r="CV905">
        <v>3</v>
      </c>
      <c r="CY905" t="s">
        <v>461</v>
      </c>
      <c r="DG905" t="s">
        <v>462</v>
      </c>
      <c r="DH905" t="s">
        <v>506</v>
      </c>
      <c r="DI905" t="s">
        <v>462</v>
      </c>
      <c r="DJ905" t="s">
        <v>489</v>
      </c>
      <c r="DK905" t="s">
        <v>462</v>
      </c>
      <c r="DL905" t="s">
        <v>464</v>
      </c>
      <c r="DM905" t="s">
        <v>489</v>
      </c>
      <c r="DN905" t="s">
        <v>462</v>
      </c>
      <c r="DO905" t="s">
        <v>464</v>
      </c>
      <c r="DP905" t="s">
        <v>462</v>
      </c>
      <c r="DQ905" t="s">
        <v>550</v>
      </c>
      <c r="DS905" t="s">
        <v>465</v>
      </c>
      <c r="DU905" t="s">
        <v>465</v>
      </c>
      <c r="DV905" t="s">
        <v>466</v>
      </c>
      <c r="DX905" t="s">
        <v>466</v>
      </c>
      <c r="DY905" t="s">
        <v>466</v>
      </c>
      <c r="DZ905" t="s">
        <v>466</v>
      </c>
      <c r="EA905" t="s">
        <v>467</v>
      </c>
      <c r="EC905" t="s">
        <v>467</v>
      </c>
      <c r="EE905" t="s">
        <v>467</v>
      </c>
      <c r="EF905" t="s">
        <v>467</v>
      </c>
      <c r="EH905" t="s">
        <v>467</v>
      </c>
      <c r="EI905" t="s">
        <v>467</v>
      </c>
      <c r="EJ905" t="s">
        <v>467</v>
      </c>
      <c r="EK905" t="s">
        <v>468</v>
      </c>
      <c r="EM905" t="s">
        <v>468</v>
      </c>
      <c r="EO905" t="s">
        <v>468</v>
      </c>
      <c r="EP905" t="s">
        <v>468</v>
      </c>
      <c r="ER905" t="s">
        <v>468</v>
      </c>
      <c r="ES905" t="s">
        <v>468</v>
      </c>
      <c r="ET905" t="s">
        <v>468</v>
      </c>
      <c r="EU905" s="7">
        <v>1</v>
      </c>
      <c r="EV905">
        <v>0</v>
      </c>
      <c r="EW905">
        <v>0</v>
      </c>
      <c r="EX905">
        <v>0</v>
      </c>
      <c r="EY905">
        <v>0</v>
      </c>
      <c r="HI905">
        <v>1</v>
      </c>
      <c r="HQ905">
        <v>1</v>
      </c>
      <c r="IA905">
        <v>3</v>
      </c>
      <c r="IB905">
        <v>2</v>
      </c>
      <c r="IC905">
        <v>1</v>
      </c>
      <c r="IQ905">
        <v>1</v>
      </c>
      <c r="IS905">
        <v>3</v>
      </c>
      <c r="IT905">
        <v>2</v>
      </c>
      <c r="JC905">
        <v>1</v>
      </c>
      <c r="JE905">
        <v>3</v>
      </c>
      <c r="JF905">
        <v>2</v>
      </c>
      <c r="JO905">
        <v>1</v>
      </c>
      <c r="JP905">
        <v>3</v>
      </c>
      <c r="JR905">
        <v>2</v>
      </c>
      <c r="JU905">
        <v>1</v>
      </c>
      <c r="JW905">
        <v>2</v>
      </c>
      <c r="JX905">
        <v>3</v>
      </c>
      <c r="KG905">
        <v>3</v>
      </c>
      <c r="KI905">
        <v>1</v>
      </c>
      <c r="KJ905">
        <v>2</v>
      </c>
      <c r="KM905">
        <v>1</v>
      </c>
      <c r="KO905">
        <v>2</v>
      </c>
      <c r="KP905">
        <v>3</v>
      </c>
      <c r="KT905">
        <v>3</v>
      </c>
      <c r="KU905">
        <v>2</v>
      </c>
      <c r="KV905">
        <v>1</v>
      </c>
      <c r="KY905" t="s">
        <v>491</v>
      </c>
      <c r="KZ905" t="s">
        <v>491</v>
      </c>
      <c r="LA905" t="s">
        <v>491</v>
      </c>
      <c r="LB905">
        <v>3</v>
      </c>
      <c r="LC905" t="s">
        <v>491</v>
      </c>
      <c r="LD905">
        <v>1</v>
      </c>
      <c r="LH905">
        <v>2</v>
      </c>
      <c r="LK905">
        <v>3</v>
      </c>
      <c r="LN905">
        <v>1</v>
      </c>
      <c r="LS905">
        <v>2</v>
      </c>
      <c r="LU905">
        <v>3</v>
      </c>
      <c r="LX905">
        <v>3</v>
      </c>
      <c r="MC905">
        <v>1</v>
      </c>
      <c r="ME905">
        <v>2</v>
      </c>
      <c r="MH905">
        <v>1</v>
      </c>
      <c r="MJ905">
        <v>2</v>
      </c>
      <c r="MQ905">
        <v>3</v>
      </c>
      <c r="MT905">
        <v>1</v>
      </c>
      <c r="MV905">
        <v>2</v>
      </c>
      <c r="MW905">
        <v>3</v>
      </c>
      <c r="NB905" t="s">
        <v>469</v>
      </c>
      <c r="NC905" t="s">
        <v>470</v>
      </c>
      <c r="ND905" t="s">
        <v>469</v>
      </c>
      <c r="NE905" t="s">
        <v>508</v>
      </c>
      <c r="NF905" t="s">
        <v>469</v>
      </c>
      <c r="NG905" t="s">
        <v>469</v>
      </c>
      <c r="NH905" t="s">
        <v>508</v>
      </c>
      <c r="NI905" t="s">
        <v>469</v>
      </c>
      <c r="NJ905" t="s">
        <v>471</v>
      </c>
      <c r="NK905" t="s">
        <v>469</v>
      </c>
      <c r="NL905" t="s">
        <v>493</v>
      </c>
      <c r="NM905" t="s">
        <v>508</v>
      </c>
      <c r="NN905" t="s">
        <v>494</v>
      </c>
      <c r="NO905" t="s">
        <v>508</v>
      </c>
      <c r="NP905" t="s">
        <v>508</v>
      </c>
      <c r="NQ905" t="s">
        <v>494</v>
      </c>
      <c r="NR905" t="s">
        <v>508</v>
      </c>
      <c r="NS905" t="s">
        <v>494</v>
      </c>
      <c r="NT905" t="s">
        <v>494</v>
      </c>
      <c r="NU905" t="s">
        <v>508</v>
      </c>
      <c r="NV905" t="s">
        <v>472</v>
      </c>
      <c r="OQ905" t="s">
        <v>473</v>
      </c>
      <c r="OR905" t="s">
        <v>474</v>
      </c>
      <c r="OS905" t="s">
        <v>496</v>
      </c>
      <c r="OT905" t="s">
        <v>496</v>
      </c>
      <c r="OU905" t="s">
        <v>496</v>
      </c>
      <c r="OV905" t="s">
        <v>496</v>
      </c>
      <c r="OW905" t="s">
        <v>496</v>
      </c>
      <c r="OX905" t="s">
        <v>473</v>
      </c>
      <c r="OY905" t="s">
        <v>473</v>
      </c>
      <c r="OZ905" t="s">
        <v>496</v>
      </c>
      <c r="PA905" t="s">
        <v>473</v>
      </c>
      <c r="PB905" t="s">
        <v>473</v>
      </c>
      <c r="PC905" t="s">
        <v>496</v>
      </c>
      <c r="PD905" t="s">
        <v>496</v>
      </c>
      <c r="PE905" t="s">
        <v>473</v>
      </c>
      <c r="PF905" t="s">
        <v>496</v>
      </c>
      <c r="PG905" t="s">
        <v>473</v>
      </c>
      <c r="PH905" t="s">
        <v>473</v>
      </c>
      <c r="PI905" t="s">
        <v>496</v>
      </c>
      <c r="QS905" t="s">
        <v>475</v>
      </c>
      <c r="QU905">
        <v>21.857266666667002</v>
      </c>
      <c r="QV905" t="s">
        <v>821</v>
      </c>
      <c r="RO905">
        <v>1</v>
      </c>
      <c r="RP905" s="8"/>
      <c r="RQ905" s="9">
        <f>IFERROR(AVERAGE(INDEX('[1]DO NOT TOUCH Préparation'!$T$1:$T$5,MATCH('DO NOT TOUCH - inputExtraction'!$DG905,'[1]DO NOT TOUCH Préparation'!$S$1:$S$5,0)),INDEX('[1]DO NOT TOUCH Préparation'!$T$1:$T$5,MATCH('DO NOT TOUCH - inputExtraction'!$DH905,'[1]DO NOT TOUCH Préparation'!$S$1:$S$5,0)),INDEX('[1]DO NOT TOUCH Préparation'!$T$1:$T$5,MATCH('DO NOT TOUCH - inputExtraction'!$DI905,'[1]DO NOT TOUCH Préparation'!$S$1:$S$5,0)),INDEX('[1]DO NOT TOUCH Préparation'!$T$1:$T$5,MATCH('DO NOT TOUCH - inputExtraction'!$DJ905,'[1]DO NOT TOUCH Préparation'!$S$1:$S$5,0)),INDEX('[1]DO NOT TOUCH Préparation'!$T$1:$T$5,MATCH('DO NOT TOUCH - inputExtraction'!$DK905,'[1]DO NOT TOUCH Préparation'!$S$1:$S$5,0))),"")</f>
        <v>3</v>
      </c>
      <c r="RR905" s="7">
        <f>IFERROR(AVERAGE(INDEX('[1]DO NOT TOUCH Préparation'!$T$1:$T$5,MATCH($DL905,'[1]DO NOT TOUCH Préparation'!$S$1:$S$5,0)),INDEX('[1]DO NOT TOUCH Préparation'!$T$1:$T$5,MATCH('DO NOT TOUCH - inputExtraction'!$DM905,'[1]DO NOT TOUCH Préparation'!$S$1:$S$5,0)),INDEX('[1]DO NOT TOUCH Préparation'!$T$1:$T$5,MATCH('DO NOT TOUCH - inputExtraction'!$DN905,'[1]DO NOT TOUCH Préparation'!$S$1:$S$5,0)),INDEX('[1]DO NOT TOUCH Préparation'!$T$1:$T$5,MATCH(DO905,'[1]DO NOT TOUCH Préparation'!$S$1:$S$5,0)),INDEX('[1]DO NOT TOUCH Préparation'!$T$1:$T$5,MATCH('DO NOT TOUCH - inputExtraction'!$DP905,'[1]DO NOT TOUCH Préparation'!$S$1:$S$5,0))),"")</f>
        <v>3.8</v>
      </c>
      <c r="RS905" t="str">
        <f t="shared" si="57"/>
        <v>45-64</v>
      </c>
      <c r="RT905" t="str">
        <f t="shared" si="57"/>
        <v>40 000 € à 49 999 €</v>
      </c>
      <c r="RV905">
        <f>VLOOKUP(DG905,'[1]DO NOT TOUCH Préparation'!$S$1:$T$5,2,0)</f>
        <v>4</v>
      </c>
      <c r="RW905">
        <f>VLOOKUP(DH905,'[1]DO NOT TOUCH Préparation'!$S$1:$T$5,2,0)</f>
        <v>2</v>
      </c>
      <c r="RX905">
        <f>VLOOKUP(DI905,'[1]DO NOT TOUCH Préparation'!$S$1:$T$5,2,0)</f>
        <v>4</v>
      </c>
      <c r="RY905">
        <f>VLOOKUP(DJ905,'[1]DO NOT TOUCH Préparation'!$S$1:$T$5,2,0)</f>
        <v>1</v>
      </c>
      <c r="RZ905">
        <f>VLOOKUP(DK905,'[1]DO NOT TOUCH Préparation'!$S$1:$T$5,2,0)</f>
        <v>4</v>
      </c>
      <c r="SA905">
        <f>VLOOKUP(DL905,'[1]DO NOT TOUCH Préparation'!$S$1:$T$5,2,0)</f>
        <v>5</v>
      </c>
      <c r="SB905">
        <f>VLOOKUP(DM905,'[1]DO NOT TOUCH Préparation'!$S$1:$T$5,2,0)</f>
        <v>1</v>
      </c>
      <c r="SC905">
        <f>VLOOKUP(DN905,'[1]DO NOT TOUCH Préparation'!$S$1:$T$5,2,0)</f>
        <v>4</v>
      </c>
      <c r="SD905">
        <f>VLOOKUP(DO905,'[1]DO NOT TOUCH Préparation'!$S$1:$T$5,2,0)</f>
        <v>5</v>
      </c>
      <c r="SE905">
        <f>VLOOKUP(DP905,'[1]DO NOT TOUCH Préparation'!$S$1:$T$5,2,0)</f>
        <v>4</v>
      </c>
      <c r="SG905" t="str">
        <f t="shared" si="58"/>
        <v>6% à 20%</v>
      </c>
      <c r="SH905" t="str">
        <f t="shared" si="59"/>
        <v>6% à 20%</v>
      </c>
      <c r="SI905" t="str">
        <f t="shared" si="60"/>
        <v>Je n’achète pas de produits à base végétale (soja, amande, avoine…)</v>
      </c>
      <c r="SK905" cm="1">
        <f t="array" ref="SK905">IFERROR(INDEX('[1]DO NOT TOUCH Préparation'!$W$2:$W$7,MATCH('DO NOT TOUCH - inputExtraction'!SG905,'[1]DO NOT TOUCH Préparation'!$V$2:$V$7,0),),"1")</f>
        <v>3</v>
      </c>
      <c r="SL905" cm="1">
        <f t="array" ref="SL905">IFERROR(INDEX('[1]DO NOT TOUCH Préparation'!$W$2:$W$7,MATCH('DO NOT TOUCH - inputExtraction'!SH905,'[1]DO NOT TOUCH Préparation'!$V$2:$V$7,0),),"1")</f>
        <v>3</v>
      </c>
      <c r="SM905" t="str" cm="1">
        <f t="array" ref="SM905">IFERROR(INDEX('[1]DO NOT TOUCH Préparation'!$W$2:$W$7,MATCH('DO NOT TOUCH - inputExtraction'!SI905,'[1]DO NOT TOUCH Préparation'!$V$2:$V$7,0),),"1")</f>
        <v>1</v>
      </c>
      <c r="SO905">
        <v>1</v>
      </c>
      <c r="SQ905">
        <f>IFERROR(VLOOKUP(J905,'[1]DO NOT TOUCH Préparation'!$CL$2:$CM$9,2,0),"")</f>
        <v>6</v>
      </c>
      <c r="SR905">
        <f>IFERROR(VLOOKUP(M905,'[1]DO NOT TOUCH Préparation'!$CT$2:$CU$10,2,0),"")</f>
        <v>4</v>
      </c>
      <c r="SS905">
        <f>IFERROR(VLOOKUP(N905,'[1]DO NOT TOUCH Préparation'!$CX$2:$CY$6,2,0),"")</f>
        <v>2</v>
      </c>
    </row>
    <row r="906" spans="1:513" ht="14.4" x14ac:dyDescent="0.3">
      <c r="A906" s="4">
        <v>1197</v>
      </c>
      <c r="B906" s="4" t="s">
        <v>2995</v>
      </c>
      <c r="C906" s="4" t="s">
        <v>2996</v>
      </c>
      <c r="D906" s="4" t="s">
        <v>449</v>
      </c>
      <c r="E906" s="4" t="s">
        <v>449</v>
      </c>
      <c r="G906" s="4" t="s">
        <v>479</v>
      </c>
      <c r="H906" s="4" t="s">
        <v>513</v>
      </c>
      <c r="I906" s="4" t="s">
        <v>514</v>
      </c>
      <c r="J906" s="4" t="s">
        <v>515</v>
      </c>
      <c r="K906" s="4">
        <v>71</v>
      </c>
      <c r="L906" s="5" t="s">
        <v>567</v>
      </c>
      <c r="M906" s="4" t="s">
        <v>482</v>
      </c>
      <c r="N906" s="5" t="s">
        <v>503</v>
      </c>
      <c r="O906" s="6">
        <v>1</v>
      </c>
      <c r="P906" s="6">
        <v>0</v>
      </c>
      <c r="Q906" s="6">
        <v>0</v>
      </c>
      <c r="R906" s="6">
        <v>1</v>
      </c>
      <c r="S906" s="6">
        <v>1</v>
      </c>
      <c r="T906" s="6">
        <v>1</v>
      </c>
      <c r="U906" s="6">
        <v>0</v>
      </c>
      <c r="V906" s="6">
        <v>1</v>
      </c>
      <c r="W906" s="6">
        <v>0</v>
      </c>
      <c r="Y906">
        <v>1</v>
      </c>
      <c r="AG906" t="s">
        <v>549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R906">
        <v>0</v>
      </c>
      <c r="AS906">
        <v>0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1</v>
      </c>
      <c r="CG906">
        <v>0</v>
      </c>
      <c r="CH906">
        <v>0</v>
      </c>
      <c r="CJ906" t="s">
        <v>524</v>
      </c>
      <c r="CK906" t="s">
        <v>459</v>
      </c>
      <c r="CL906" t="s">
        <v>619</v>
      </c>
      <c r="CM906">
        <v>4</v>
      </c>
      <c r="CN906">
        <v>4</v>
      </c>
      <c r="CO906">
        <v>4</v>
      </c>
      <c r="CR906" t="s">
        <v>485</v>
      </c>
      <c r="CS906" t="s">
        <v>619</v>
      </c>
      <c r="CT906">
        <v>4</v>
      </c>
      <c r="CU906">
        <v>4</v>
      </c>
      <c r="CV906">
        <v>4</v>
      </c>
      <c r="CY906" t="s">
        <v>534</v>
      </c>
      <c r="CZ906" t="s">
        <v>654</v>
      </c>
      <c r="DA906" t="s">
        <v>535</v>
      </c>
      <c r="DB906">
        <v>4</v>
      </c>
      <c r="DC906">
        <v>4</v>
      </c>
      <c r="DD906">
        <v>4</v>
      </c>
      <c r="DG906" t="s">
        <v>462</v>
      </c>
      <c r="DH906" t="s">
        <v>506</v>
      </c>
      <c r="DI906" t="s">
        <v>464</v>
      </c>
      <c r="DJ906" t="s">
        <v>463</v>
      </c>
      <c r="DK906" t="s">
        <v>463</v>
      </c>
      <c r="DL906" t="s">
        <v>464</v>
      </c>
      <c r="DM906" t="s">
        <v>462</v>
      </c>
      <c r="DN906" t="s">
        <v>462</v>
      </c>
      <c r="DO906" t="s">
        <v>462</v>
      </c>
      <c r="DP906" t="s">
        <v>462</v>
      </c>
      <c r="DQ906" t="s">
        <v>550</v>
      </c>
      <c r="DS906" t="s">
        <v>550</v>
      </c>
      <c r="DV906" t="s">
        <v>550</v>
      </c>
      <c r="DW906" t="s">
        <v>550</v>
      </c>
      <c r="DX906" t="s">
        <v>550</v>
      </c>
      <c r="DY906" t="s">
        <v>550</v>
      </c>
      <c r="DZ906" t="s">
        <v>550</v>
      </c>
      <c r="EA906" t="s">
        <v>490</v>
      </c>
      <c r="EC906" t="s">
        <v>490</v>
      </c>
      <c r="EF906" t="s">
        <v>490</v>
      </c>
      <c r="EG906" t="s">
        <v>490</v>
      </c>
      <c r="EH906" t="s">
        <v>490</v>
      </c>
      <c r="EI906" t="s">
        <v>490</v>
      </c>
      <c r="EJ906" t="s">
        <v>490</v>
      </c>
      <c r="EK906">
        <v>4</v>
      </c>
      <c r="EM906">
        <v>4</v>
      </c>
      <c r="EP906">
        <v>4</v>
      </c>
      <c r="EQ906">
        <v>4</v>
      </c>
      <c r="ER906">
        <v>4</v>
      </c>
      <c r="ES906">
        <v>4</v>
      </c>
      <c r="ET906">
        <v>4</v>
      </c>
      <c r="EU906" s="7">
        <v>1</v>
      </c>
      <c r="EV906">
        <v>0</v>
      </c>
      <c r="EW906">
        <v>0</v>
      </c>
      <c r="EX906">
        <v>0</v>
      </c>
      <c r="EY906">
        <v>0</v>
      </c>
      <c r="FE906">
        <v>1</v>
      </c>
      <c r="FF906">
        <v>0</v>
      </c>
      <c r="FG906">
        <v>0</v>
      </c>
      <c r="FH906">
        <v>0</v>
      </c>
      <c r="FI906">
        <v>0</v>
      </c>
      <c r="FT906">
        <v>1</v>
      </c>
      <c r="FU906">
        <v>0</v>
      </c>
      <c r="FV906">
        <v>0</v>
      </c>
      <c r="FW906">
        <v>0</v>
      </c>
      <c r="FX906">
        <v>0</v>
      </c>
      <c r="FY906">
        <v>1</v>
      </c>
      <c r="FZ906">
        <v>0</v>
      </c>
      <c r="GA906">
        <v>0</v>
      </c>
      <c r="GB906">
        <v>0</v>
      </c>
      <c r="GC906">
        <v>0</v>
      </c>
      <c r="GD906">
        <v>1</v>
      </c>
      <c r="GE906">
        <v>0</v>
      </c>
      <c r="GF906">
        <v>0</v>
      </c>
      <c r="GG906">
        <v>0</v>
      </c>
      <c r="GH906">
        <v>0</v>
      </c>
      <c r="GI906">
        <v>1</v>
      </c>
      <c r="GJ906">
        <v>0</v>
      </c>
      <c r="GK906">
        <v>0</v>
      </c>
      <c r="GL906">
        <v>0</v>
      </c>
      <c r="GM906">
        <v>0</v>
      </c>
      <c r="GN906">
        <v>1</v>
      </c>
      <c r="GO906">
        <v>0</v>
      </c>
      <c r="GP906">
        <v>0</v>
      </c>
      <c r="GQ906">
        <v>0</v>
      </c>
      <c r="GR906">
        <v>0</v>
      </c>
      <c r="HG906">
        <v>2</v>
      </c>
      <c r="HH906">
        <v>1</v>
      </c>
      <c r="HJ906">
        <v>3</v>
      </c>
      <c r="IQ906">
        <v>2</v>
      </c>
      <c r="IR906">
        <v>3</v>
      </c>
      <c r="IT906">
        <v>1</v>
      </c>
      <c r="JC906">
        <v>2</v>
      </c>
      <c r="JD906">
        <v>3</v>
      </c>
      <c r="JF906">
        <v>1</v>
      </c>
      <c r="JU906">
        <v>3</v>
      </c>
      <c r="JV906">
        <v>2</v>
      </c>
      <c r="JX906">
        <v>1</v>
      </c>
      <c r="KA906">
        <v>3</v>
      </c>
      <c r="KB906">
        <v>2</v>
      </c>
      <c r="KD906">
        <v>1</v>
      </c>
      <c r="KG906">
        <v>3</v>
      </c>
      <c r="KH906">
        <v>2</v>
      </c>
      <c r="KJ906">
        <v>1</v>
      </c>
      <c r="KM906">
        <v>3</v>
      </c>
      <c r="KN906">
        <v>2</v>
      </c>
      <c r="KP906">
        <v>1</v>
      </c>
      <c r="KS906">
        <v>3</v>
      </c>
      <c r="KT906">
        <v>2</v>
      </c>
      <c r="KV906">
        <v>1</v>
      </c>
      <c r="KY906">
        <v>4</v>
      </c>
      <c r="KZ906" t="s">
        <v>492</v>
      </c>
      <c r="LA906">
        <v>2</v>
      </c>
      <c r="LB906">
        <v>3</v>
      </c>
      <c r="LC906">
        <v>2</v>
      </c>
      <c r="LF906">
        <v>1</v>
      </c>
      <c r="LK906">
        <v>2</v>
      </c>
      <c r="LM906">
        <v>3</v>
      </c>
      <c r="LP906">
        <v>3</v>
      </c>
      <c r="LS906">
        <v>1</v>
      </c>
      <c r="LT906">
        <v>2</v>
      </c>
      <c r="LZ906">
        <v>1</v>
      </c>
      <c r="MC906">
        <v>2</v>
      </c>
      <c r="ME906">
        <v>3</v>
      </c>
      <c r="MJ906">
        <v>1</v>
      </c>
      <c r="MM906">
        <v>2</v>
      </c>
      <c r="MO906">
        <v>3</v>
      </c>
      <c r="MT906">
        <v>1</v>
      </c>
      <c r="MW906">
        <v>3</v>
      </c>
      <c r="MY906">
        <v>2</v>
      </c>
      <c r="NB906" t="s">
        <v>470</v>
      </c>
      <c r="NC906" t="s">
        <v>470</v>
      </c>
      <c r="ND906" t="s">
        <v>470</v>
      </c>
      <c r="NE906" t="s">
        <v>470</v>
      </c>
      <c r="NF906" t="s">
        <v>470</v>
      </c>
      <c r="NG906" t="s">
        <v>470</v>
      </c>
      <c r="NH906" t="s">
        <v>470</v>
      </c>
      <c r="NI906" t="s">
        <v>470</v>
      </c>
      <c r="NJ906" t="s">
        <v>470</v>
      </c>
      <c r="NK906" t="s">
        <v>470</v>
      </c>
      <c r="NL906" t="s">
        <v>494</v>
      </c>
      <c r="NM906" t="s">
        <v>494</v>
      </c>
      <c r="NN906" t="s">
        <v>494</v>
      </c>
      <c r="NO906" t="s">
        <v>494</v>
      </c>
      <c r="NP906" t="s">
        <v>494</v>
      </c>
      <c r="NQ906" t="s">
        <v>494</v>
      </c>
      <c r="NR906" t="s">
        <v>494</v>
      </c>
      <c r="NS906" t="s">
        <v>494</v>
      </c>
      <c r="NT906" t="s">
        <v>494</v>
      </c>
      <c r="NU906" t="s">
        <v>494</v>
      </c>
      <c r="NV906" t="s">
        <v>495</v>
      </c>
      <c r="NW906" t="s">
        <v>510</v>
      </c>
      <c r="NX906" t="s">
        <v>496</v>
      </c>
      <c r="NY906" t="s">
        <v>496</v>
      </c>
      <c r="NZ906" t="s">
        <v>510</v>
      </c>
      <c r="OA906" t="s">
        <v>496</v>
      </c>
      <c r="OB906" t="s">
        <v>510</v>
      </c>
      <c r="OC906" t="s">
        <v>510</v>
      </c>
      <c r="OD906" t="s">
        <v>510</v>
      </c>
      <c r="OE906" t="s">
        <v>510</v>
      </c>
      <c r="OF906" t="s">
        <v>496</v>
      </c>
      <c r="OG906" t="s">
        <v>496</v>
      </c>
      <c r="OH906" t="s">
        <v>496</v>
      </c>
      <c r="OI906" t="s">
        <v>510</v>
      </c>
      <c r="OJ906" t="s">
        <v>496</v>
      </c>
      <c r="OK906" t="s">
        <v>496</v>
      </c>
      <c r="OL906" t="s">
        <v>510</v>
      </c>
      <c r="OM906" t="s">
        <v>496</v>
      </c>
      <c r="ON906" t="s">
        <v>496</v>
      </c>
      <c r="OO906" t="s">
        <v>510</v>
      </c>
      <c r="OP906" t="s">
        <v>496</v>
      </c>
      <c r="QS906" t="s">
        <v>475</v>
      </c>
      <c r="QU906">
        <v>48.231466666667004</v>
      </c>
      <c r="QV906" t="s">
        <v>476</v>
      </c>
      <c r="RO906">
        <v>1</v>
      </c>
      <c r="RP906" s="8"/>
      <c r="RQ906" s="9">
        <f>IFERROR(AVERAGE(INDEX('[1]DO NOT TOUCH Préparation'!$T$1:$T$5,MATCH('DO NOT TOUCH - inputExtraction'!$DG906,'[1]DO NOT TOUCH Préparation'!$S$1:$S$5,0)),INDEX('[1]DO NOT TOUCH Préparation'!$T$1:$T$5,MATCH('DO NOT TOUCH - inputExtraction'!$DH906,'[1]DO NOT TOUCH Préparation'!$S$1:$S$5,0)),INDEX('[1]DO NOT TOUCH Préparation'!$T$1:$T$5,MATCH('DO NOT TOUCH - inputExtraction'!$DI906,'[1]DO NOT TOUCH Préparation'!$S$1:$S$5,0)),INDEX('[1]DO NOT TOUCH Préparation'!$T$1:$T$5,MATCH('DO NOT TOUCH - inputExtraction'!$DJ906,'[1]DO NOT TOUCH Préparation'!$S$1:$S$5,0)),INDEX('[1]DO NOT TOUCH Préparation'!$T$1:$T$5,MATCH('DO NOT TOUCH - inputExtraction'!$DK906,'[1]DO NOT TOUCH Préparation'!$S$1:$S$5,0))),"")</f>
        <v>3.4</v>
      </c>
      <c r="RR906" s="7">
        <f>IFERROR(AVERAGE(INDEX('[1]DO NOT TOUCH Préparation'!$T$1:$T$5,MATCH($DL906,'[1]DO NOT TOUCH Préparation'!$S$1:$S$5,0)),INDEX('[1]DO NOT TOUCH Préparation'!$T$1:$T$5,MATCH('DO NOT TOUCH - inputExtraction'!$DM906,'[1]DO NOT TOUCH Préparation'!$S$1:$S$5,0)),INDEX('[1]DO NOT TOUCH Préparation'!$T$1:$T$5,MATCH('DO NOT TOUCH - inputExtraction'!$DN906,'[1]DO NOT TOUCH Préparation'!$S$1:$S$5,0)),INDEX('[1]DO NOT TOUCH Préparation'!$T$1:$T$5,MATCH(DO906,'[1]DO NOT TOUCH Préparation'!$S$1:$S$5,0)),INDEX('[1]DO NOT TOUCH Préparation'!$T$1:$T$5,MATCH('DO NOT TOUCH - inputExtraction'!$DP906,'[1]DO NOT TOUCH Préparation'!$S$1:$S$5,0))),"")</f>
        <v>4.2</v>
      </c>
      <c r="RS906" t="str">
        <f t="shared" si="57"/>
        <v>65+</v>
      </c>
      <c r="RT906" t="str">
        <f t="shared" si="57"/>
        <v>Moins de 20 000 €</v>
      </c>
      <c r="RV906">
        <f>VLOOKUP(DG906,'[1]DO NOT TOUCH Préparation'!$S$1:$T$5,2,0)</f>
        <v>4</v>
      </c>
      <c r="RW906">
        <f>VLOOKUP(DH906,'[1]DO NOT TOUCH Préparation'!$S$1:$T$5,2,0)</f>
        <v>2</v>
      </c>
      <c r="RX906">
        <f>VLOOKUP(DI906,'[1]DO NOT TOUCH Préparation'!$S$1:$T$5,2,0)</f>
        <v>5</v>
      </c>
      <c r="RY906">
        <f>VLOOKUP(DJ906,'[1]DO NOT TOUCH Préparation'!$S$1:$T$5,2,0)</f>
        <v>3</v>
      </c>
      <c r="RZ906">
        <f>VLOOKUP(DK906,'[1]DO NOT TOUCH Préparation'!$S$1:$T$5,2,0)</f>
        <v>3</v>
      </c>
      <c r="SA906">
        <f>VLOOKUP(DL906,'[1]DO NOT TOUCH Préparation'!$S$1:$T$5,2,0)</f>
        <v>5</v>
      </c>
      <c r="SB906">
        <f>VLOOKUP(DM906,'[1]DO NOT TOUCH Préparation'!$S$1:$T$5,2,0)</f>
        <v>4</v>
      </c>
      <c r="SC906">
        <f>VLOOKUP(DN906,'[1]DO NOT TOUCH Préparation'!$S$1:$T$5,2,0)</f>
        <v>4</v>
      </c>
      <c r="SD906">
        <f>VLOOKUP(DO906,'[1]DO NOT TOUCH Préparation'!$S$1:$T$5,2,0)</f>
        <v>4</v>
      </c>
      <c r="SE906">
        <f>VLOOKUP(DP906,'[1]DO NOT TOUCH Préparation'!$S$1:$T$5,2,0)</f>
        <v>4</v>
      </c>
      <c r="SG906" t="str">
        <f t="shared" si="58"/>
        <v>6% à 20%</v>
      </c>
      <c r="SH906" t="str">
        <f t="shared" si="59"/>
        <v>Inférieur ou égal à 5%</v>
      </c>
      <c r="SI906" t="str">
        <f t="shared" si="60"/>
        <v>21% à 50%</v>
      </c>
      <c r="SK906" cm="1">
        <f t="array" ref="SK906">IFERROR(INDEX('[1]DO NOT TOUCH Préparation'!$W$2:$W$7,MATCH('DO NOT TOUCH - inputExtraction'!SG906,'[1]DO NOT TOUCH Préparation'!$V$2:$V$7,0),),"1")</f>
        <v>3</v>
      </c>
      <c r="SL906" cm="1">
        <f t="array" ref="SL906">IFERROR(INDEX('[1]DO NOT TOUCH Préparation'!$W$2:$W$7,MATCH('DO NOT TOUCH - inputExtraction'!SH906,'[1]DO NOT TOUCH Préparation'!$V$2:$V$7,0),),"1")</f>
        <v>2</v>
      </c>
      <c r="SM906" cm="1">
        <f t="array" ref="SM906">IFERROR(INDEX('[1]DO NOT TOUCH Préparation'!$W$2:$W$7,MATCH('DO NOT TOUCH - inputExtraction'!SI906,'[1]DO NOT TOUCH Préparation'!$V$2:$V$7,0),),"1")</f>
        <v>4</v>
      </c>
      <c r="SO906">
        <v>1</v>
      </c>
      <c r="SQ906">
        <f>IFERROR(VLOOKUP(J906,'[1]DO NOT TOUCH Préparation'!$CL$2:$CM$9,2,0),"")</f>
        <v>2</v>
      </c>
      <c r="SR906">
        <f>IFERROR(VLOOKUP(M906,'[1]DO NOT TOUCH Préparation'!$CT$2:$CU$10,2,0),"")</f>
        <v>1</v>
      </c>
      <c r="SS906">
        <f>IFERROR(VLOOKUP(N906,'[1]DO NOT TOUCH Préparation'!$CX$2:$CY$6,2,0),"")</f>
        <v>3</v>
      </c>
    </row>
    <row r="907" spans="1:513" ht="14.4" x14ac:dyDescent="0.3">
      <c r="A907" s="4">
        <v>1198</v>
      </c>
      <c r="B907" s="4" t="s">
        <v>2997</v>
      </c>
      <c r="C907" s="4" t="s">
        <v>1852</v>
      </c>
      <c r="D907" s="4" t="s">
        <v>449</v>
      </c>
      <c r="E907" s="4" t="s">
        <v>449</v>
      </c>
      <c r="G907" s="4" t="s">
        <v>450</v>
      </c>
      <c r="H907" s="4" t="s">
        <v>682</v>
      </c>
      <c r="I907" s="4" t="s">
        <v>500</v>
      </c>
      <c r="J907" s="4" t="s">
        <v>515</v>
      </c>
      <c r="K907" s="4">
        <v>72</v>
      </c>
      <c r="L907" s="5" t="s">
        <v>567</v>
      </c>
      <c r="M907" s="4" t="s">
        <v>502</v>
      </c>
      <c r="N907" s="5" t="s">
        <v>483</v>
      </c>
      <c r="O907" s="6">
        <v>2</v>
      </c>
      <c r="P907" s="6">
        <v>0</v>
      </c>
      <c r="Q907" s="6">
        <v>0</v>
      </c>
      <c r="R907" s="6">
        <v>0</v>
      </c>
      <c r="S907" s="6">
        <v>1</v>
      </c>
      <c r="T907" s="6">
        <v>1</v>
      </c>
      <c r="U907" s="6">
        <v>0</v>
      </c>
      <c r="V907" s="6">
        <v>1</v>
      </c>
      <c r="W907" s="6">
        <v>0</v>
      </c>
      <c r="X907">
        <v>1</v>
      </c>
      <c r="AC907">
        <v>3</v>
      </c>
      <c r="AD907">
        <v>2</v>
      </c>
      <c r="AG907" t="s">
        <v>571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1</v>
      </c>
      <c r="AP907">
        <v>0</v>
      </c>
      <c r="AR907">
        <v>0</v>
      </c>
      <c r="AS907">
        <v>1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1</v>
      </c>
      <c r="BB907">
        <v>0</v>
      </c>
      <c r="BC907">
        <v>0</v>
      </c>
      <c r="BD907">
        <v>0</v>
      </c>
      <c r="BE907">
        <v>0</v>
      </c>
      <c r="CG907">
        <v>0</v>
      </c>
      <c r="CH907">
        <v>0</v>
      </c>
      <c r="CJ907" t="s">
        <v>524</v>
      </c>
      <c r="CK907" t="s">
        <v>485</v>
      </c>
      <c r="CL907" t="s">
        <v>486</v>
      </c>
      <c r="CM907">
        <v>4</v>
      </c>
      <c r="CN907">
        <v>3</v>
      </c>
      <c r="CO907">
        <v>4</v>
      </c>
      <c r="CP907">
        <v>3</v>
      </c>
      <c r="CQ907" t="s">
        <v>2998</v>
      </c>
      <c r="CR907" t="s">
        <v>485</v>
      </c>
      <c r="CS907" t="s">
        <v>486</v>
      </c>
      <c r="CT907">
        <v>3</v>
      </c>
      <c r="CU907">
        <v>3</v>
      </c>
      <c r="CV907">
        <v>3</v>
      </c>
      <c r="CY907" t="s">
        <v>485</v>
      </c>
      <c r="CZ907" t="s">
        <v>486</v>
      </c>
      <c r="DA907">
        <v>3</v>
      </c>
      <c r="DB907">
        <v>3</v>
      </c>
      <c r="DC907">
        <v>3</v>
      </c>
      <c r="DD907">
        <v>3</v>
      </c>
      <c r="DG907" t="s">
        <v>463</v>
      </c>
      <c r="DH907" t="s">
        <v>506</v>
      </c>
      <c r="DI907" t="s">
        <v>464</v>
      </c>
      <c r="DJ907" t="s">
        <v>489</v>
      </c>
      <c r="DK907" t="s">
        <v>506</v>
      </c>
      <c r="DL907" t="s">
        <v>506</v>
      </c>
      <c r="DM907" t="s">
        <v>506</v>
      </c>
      <c r="DN907" t="s">
        <v>463</v>
      </c>
      <c r="DO907" t="s">
        <v>463</v>
      </c>
      <c r="DP907" t="s">
        <v>462</v>
      </c>
      <c r="DS907" t="s">
        <v>466</v>
      </c>
      <c r="DZ907" t="s">
        <v>466</v>
      </c>
      <c r="EC907" t="s">
        <v>490</v>
      </c>
      <c r="EJ907" t="s">
        <v>490</v>
      </c>
      <c r="EM907" t="s">
        <v>468</v>
      </c>
      <c r="ET907" t="s">
        <v>468</v>
      </c>
      <c r="EU907" s="7"/>
      <c r="HG907">
        <v>3</v>
      </c>
      <c r="HH907">
        <v>1</v>
      </c>
      <c r="HI907">
        <v>2</v>
      </c>
      <c r="HO907">
        <v>1</v>
      </c>
      <c r="HP907">
        <v>2</v>
      </c>
      <c r="HQ907">
        <v>3</v>
      </c>
      <c r="HS907">
        <v>1</v>
      </c>
      <c r="HT907">
        <v>2</v>
      </c>
      <c r="HU907">
        <v>3</v>
      </c>
      <c r="HW907">
        <v>1</v>
      </c>
      <c r="HX907">
        <v>2</v>
      </c>
      <c r="HY907">
        <v>3</v>
      </c>
      <c r="IA907">
        <v>1</v>
      </c>
      <c r="IB907">
        <v>2</v>
      </c>
      <c r="IC907">
        <v>3</v>
      </c>
      <c r="JC907">
        <v>1</v>
      </c>
      <c r="JE907">
        <v>3</v>
      </c>
      <c r="JF907">
        <v>2</v>
      </c>
      <c r="KS907">
        <v>1</v>
      </c>
      <c r="KU907">
        <v>2</v>
      </c>
      <c r="KV907">
        <v>3</v>
      </c>
      <c r="KY907">
        <v>2</v>
      </c>
      <c r="KZ907" t="s">
        <v>492</v>
      </c>
      <c r="LA907">
        <v>2</v>
      </c>
      <c r="LB907">
        <v>2</v>
      </c>
      <c r="LC907">
        <v>3</v>
      </c>
      <c r="LD907">
        <v>1</v>
      </c>
      <c r="LF907">
        <v>2</v>
      </c>
      <c r="LK907">
        <v>3</v>
      </c>
      <c r="LN907">
        <v>1</v>
      </c>
      <c r="LP907">
        <v>2</v>
      </c>
      <c r="LU907">
        <v>3</v>
      </c>
      <c r="LX907">
        <v>1</v>
      </c>
      <c r="LZ907">
        <v>2</v>
      </c>
      <c r="MC907">
        <v>3</v>
      </c>
      <c r="MH907">
        <v>1</v>
      </c>
      <c r="MJ907">
        <v>2</v>
      </c>
      <c r="MP907">
        <v>3</v>
      </c>
      <c r="MR907">
        <v>2</v>
      </c>
      <c r="MT907">
        <v>1</v>
      </c>
      <c r="MZ907">
        <v>3</v>
      </c>
      <c r="NB907" t="s">
        <v>470</v>
      </c>
      <c r="NC907" t="s">
        <v>470</v>
      </c>
      <c r="ND907" t="s">
        <v>470</v>
      </c>
      <c r="NE907" t="s">
        <v>470</v>
      </c>
      <c r="NF907" t="s">
        <v>470</v>
      </c>
      <c r="NG907" t="s">
        <v>470</v>
      </c>
      <c r="NH907" t="s">
        <v>470</v>
      </c>
      <c r="NI907" t="s">
        <v>470</v>
      </c>
      <c r="NJ907" t="s">
        <v>470</v>
      </c>
      <c r="NK907" t="s">
        <v>470</v>
      </c>
      <c r="NL907" t="s">
        <v>494</v>
      </c>
      <c r="NM907" t="s">
        <v>494</v>
      </c>
      <c r="NN907" t="s">
        <v>494</v>
      </c>
      <c r="NO907" t="s">
        <v>494</v>
      </c>
      <c r="NP907" t="s">
        <v>494</v>
      </c>
      <c r="NQ907" t="s">
        <v>494</v>
      </c>
      <c r="NR907" t="s">
        <v>494</v>
      </c>
      <c r="NS907" t="s">
        <v>494</v>
      </c>
      <c r="NT907" t="s">
        <v>494</v>
      </c>
      <c r="NU907" t="s">
        <v>494</v>
      </c>
      <c r="NV907" t="s">
        <v>509</v>
      </c>
      <c r="NW907" t="s">
        <v>496</v>
      </c>
      <c r="NX907" t="s">
        <v>474</v>
      </c>
      <c r="NY907" t="s">
        <v>474</v>
      </c>
      <c r="NZ907" t="s">
        <v>474</v>
      </c>
      <c r="OA907" t="s">
        <v>496</v>
      </c>
      <c r="OB907" t="s">
        <v>473</v>
      </c>
      <c r="OC907" t="s">
        <v>473</v>
      </c>
      <c r="OD907" t="s">
        <v>473</v>
      </c>
      <c r="OE907" t="s">
        <v>473</v>
      </c>
      <c r="OF907" t="s">
        <v>474</v>
      </c>
      <c r="OG907" t="s">
        <v>496</v>
      </c>
      <c r="OH907" t="s">
        <v>473</v>
      </c>
      <c r="OI907" t="s">
        <v>473</v>
      </c>
      <c r="OJ907" t="s">
        <v>473</v>
      </c>
      <c r="OK907" t="s">
        <v>474</v>
      </c>
      <c r="OL907" t="s">
        <v>473</v>
      </c>
      <c r="OM907" t="s">
        <v>474</v>
      </c>
      <c r="ON907" t="s">
        <v>473</v>
      </c>
      <c r="OO907" t="s">
        <v>473</v>
      </c>
      <c r="OP907" t="s">
        <v>510</v>
      </c>
      <c r="QS907" t="s">
        <v>475</v>
      </c>
      <c r="QU907">
        <v>9.1218500000000002</v>
      </c>
      <c r="QV907" t="s">
        <v>476</v>
      </c>
      <c r="QZ907" t="s">
        <v>2999</v>
      </c>
      <c r="RO907">
        <v>1</v>
      </c>
      <c r="RP907" s="8"/>
      <c r="RQ907" s="9">
        <f>IFERROR(AVERAGE(INDEX('[1]DO NOT TOUCH Préparation'!$T$1:$T$5,MATCH('DO NOT TOUCH - inputExtraction'!$DG907,'[1]DO NOT TOUCH Préparation'!$S$1:$S$5,0)),INDEX('[1]DO NOT TOUCH Préparation'!$T$1:$T$5,MATCH('DO NOT TOUCH - inputExtraction'!$DH907,'[1]DO NOT TOUCH Préparation'!$S$1:$S$5,0)),INDEX('[1]DO NOT TOUCH Préparation'!$T$1:$T$5,MATCH('DO NOT TOUCH - inputExtraction'!$DI907,'[1]DO NOT TOUCH Préparation'!$S$1:$S$5,0)),INDEX('[1]DO NOT TOUCH Préparation'!$T$1:$T$5,MATCH('DO NOT TOUCH - inputExtraction'!$DJ907,'[1]DO NOT TOUCH Préparation'!$S$1:$S$5,0)),INDEX('[1]DO NOT TOUCH Préparation'!$T$1:$T$5,MATCH('DO NOT TOUCH - inputExtraction'!$DK907,'[1]DO NOT TOUCH Préparation'!$S$1:$S$5,0))),"")</f>
        <v>2.6</v>
      </c>
      <c r="RR907" s="7">
        <f>IFERROR(AVERAGE(INDEX('[1]DO NOT TOUCH Préparation'!$T$1:$T$5,MATCH($DL907,'[1]DO NOT TOUCH Préparation'!$S$1:$S$5,0)),INDEX('[1]DO NOT TOUCH Préparation'!$T$1:$T$5,MATCH('DO NOT TOUCH - inputExtraction'!$DM907,'[1]DO NOT TOUCH Préparation'!$S$1:$S$5,0)),INDEX('[1]DO NOT TOUCH Préparation'!$T$1:$T$5,MATCH('DO NOT TOUCH - inputExtraction'!$DN907,'[1]DO NOT TOUCH Préparation'!$S$1:$S$5,0)),INDEX('[1]DO NOT TOUCH Préparation'!$T$1:$T$5,MATCH(DO907,'[1]DO NOT TOUCH Préparation'!$S$1:$S$5,0)),INDEX('[1]DO NOT TOUCH Préparation'!$T$1:$T$5,MATCH('DO NOT TOUCH - inputExtraction'!$DP907,'[1]DO NOT TOUCH Préparation'!$S$1:$S$5,0))),"")</f>
        <v>2.8</v>
      </c>
      <c r="RS907" t="str">
        <f t="shared" si="57"/>
        <v>65+</v>
      </c>
      <c r="RT907" t="str">
        <f t="shared" si="57"/>
        <v>20 000 € à 29 999 €</v>
      </c>
      <c r="RV907">
        <f>VLOOKUP(DG907,'[1]DO NOT TOUCH Préparation'!$S$1:$T$5,2,0)</f>
        <v>3</v>
      </c>
      <c r="RW907">
        <f>VLOOKUP(DH907,'[1]DO NOT TOUCH Préparation'!$S$1:$T$5,2,0)</f>
        <v>2</v>
      </c>
      <c r="RX907">
        <f>VLOOKUP(DI907,'[1]DO NOT TOUCH Préparation'!$S$1:$T$5,2,0)</f>
        <v>5</v>
      </c>
      <c r="RY907">
        <f>VLOOKUP(DJ907,'[1]DO NOT TOUCH Préparation'!$S$1:$T$5,2,0)</f>
        <v>1</v>
      </c>
      <c r="RZ907">
        <f>VLOOKUP(DK907,'[1]DO NOT TOUCH Préparation'!$S$1:$T$5,2,0)</f>
        <v>2</v>
      </c>
      <c r="SA907">
        <f>VLOOKUP(DL907,'[1]DO NOT TOUCH Préparation'!$S$1:$T$5,2,0)</f>
        <v>2</v>
      </c>
      <c r="SB907">
        <f>VLOOKUP(DM907,'[1]DO NOT TOUCH Préparation'!$S$1:$T$5,2,0)</f>
        <v>2</v>
      </c>
      <c r="SC907">
        <f>VLOOKUP(DN907,'[1]DO NOT TOUCH Préparation'!$S$1:$T$5,2,0)</f>
        <v>3</v>
      </c>
      <c r="SD907">
        <f>VLOOKUP(DO907,'[1]DO NOT TOUCH Préparation'!$S$1:$T$5,2,0)</f>
        <v>3</v>
      </c>
      <c r="SE907">
        <f>VLOOKUP(DP907,'[1]DO NOT TOUCH Préparation'!$S$1:$T$5,2,0)</f>
        <v>4</v>
      </c>
      <c r="SG907" t="str">
        <f t="shared" si="58"/>
        <v>Inférieur ou égal à 5%</v>
      </c>
      <c r="SH907" t="str">
        <f t="shared" si="59"/>
        <v>Inférieur ou égal à 5%</v>
      </c>
      <c r="SI907" t="str">
        <f t="shared" si="60"/>
        <v>Inférieur ou égal à 5%</v>
      </c>
      <c r="SK907" cm="1">
        <f t="array" ref="SK907">IFERROR(INDEX('[1]DO NOT TOUCH Préparation'!$W$2:$W$7,MATCH('DO NOT TOUCH - inputExtraction'!SG907,'[1]DO NOT TOUCH Préparation'!$V$2:$V$7,0),),"1")</f>
        <v>2</v>
      </c>
      <c r="SL907" cm="1">
        <f t="array" ref="SL907">IFERROR(INDEX('[1]DO NOT TOUCH Préparation'!$W$2:$W$7,MATCH('DO NOT TOUCH - inputExtraction'!SH907,'[1]DO NOT TOUCH Préparation'!$V$2:$V$7,0),),"1")</f>
        <v>2</v>
      </c>
      <c r="SM907" cm="1">
        <f t="array" ref="SM907">IFERROR(INDEX('[1]DO NOT TOUCH Préparation'!$W$2:$W$7,MATCH('DO NOT TOUCH - inputExtraction'!SI907,'[1]DO NOT TOUCH Préparation'!$V$2:$V$7,0),),"1")</f>
        <v>2</v>
      </c>
      <c r="SO907">
        <v>1</v>
      </c>
      <c r="SQ907">
        <f>IFERROR(VLOOKUP(J907,'[1]DO NOT TOUCH Préparation'!$CL$2:$CM$9,2,0),"")</f>
        <v>2</v>
      </c>
      <c r="SR907">
        <f>IFERROR(VLOOKUP(M907,'[1]DO NOT TOUCH Préparation'!$CT$2:$CU$10,2,0),"")</f>
        <v>2</v>
      </c>
      <c r="SS907">
        <f>IFERROR(VLOOKUP(N907,'[1]DO NOT TOUCH Préparation'!$CX$2:$CY$6,2,0),"")</f>
        <v>2</v>
      </c>
    </row>
    <row r="908" spans="1:513" ht="14.4" x14ac:dyDescent="0.3">
      <c r="A908" s="4">
        <v>1199</v>
      </c>
      <c r="B908" s="4" t="s">
        <v>3000</v>
      </c>
      <c r="C908" s="4" t="s">
        <v>3001</v>
      </c>
      <c r="D908" s="4" t="s">
        <v>449</v>
      </c>
      <c r="E908" s="4" t="s">
        <v>449</v>
      </c>
      <c r="G908" s="4" t="s">
        <v>479</v>
      </c>
      <c r="H908" s="4" t="s">
        <v>553</v>
      </c>
      <c r="I908" s="4" t="s">
        <v>554</v>
      </c>
      <c r="J908" s="4" t="s">
        <v>501</v>
      </c>
      <c r="K908" s="4">
        <v>49</v>
      </c>
      <c r="L908" s="5" t="s">
        <v>454</v>
      </c>
      <c r="M908" s="4" t="s">
        <v>502</v>
      </c>
      <c r="N908" s="5" t="s">
        <v>483</v>
      </c>
      <c r="O908" s="6">
        <v>6</v>
      </c>
      <c r="P908" s="6">
        <v>1</v>
      </c>
      <c r="Q908" s="6">
        <v>0</v>
      </c>
      <c r="R908" s="6">
        <v>0</v>
      </c>
      <c r="S908" s="6">
        <v>0</v>
      </c>
      <c r="T908" s="6">
        <v>0</v>
      </c>
      <c r="U908" s="6">
        <v>0</v>
      </c>
      <c r="V908" s="6">
        <v>1</v>
      </c>
      <c r="W908" s="6">
        <v>0</v>
      </c>
      <c r="Y908">
        <v>3</v>
      </c>
      <c r="AD908">
        <v>2</v>
      </c>
      <c r="AE908">
        <v>1</v>
      </c>
      <c r="AF908" t="s">
        <v>3002</v>
      </c>
      <c r="AG908" t="s">
        <v>542</v>
      </c>
      <c r="AH908" t="s">
        <v>3003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R908">
        <v>0</v>
      </c>
      <c r="AS908">
        <v>0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CG908">
        <v>0</v>
      </c>
      <c r="CH908">
        <v>1</v>
      </c>
      <c r="CJ908" t="s">
        <v>517</v>
      </c>
      <c r="CK908" t="s">
        <v>518</v>
      </c>
      <c r="CR908" t="s">
        <v>485</v>
      </c>
      <c r="CS908" t="s">
        <v>619</v>
      </c>
      <c r="CT908">
        <v>4</v>
      </c>
      <c r="CU908" t="s">
        <v>535</v>
      </c>
      <c r="CV908">
        <v>3</v>
      </c>
      <c r="CY908" t="s">
        <v>461</v>
      </c>
      <c r="DG908" t="s">
        <v>462</v>
      </c>
      <c r="DH908" t="s">
        <v>489</v>
      </c>
      <c r="DI908" t="s">
        <v>463</v>
      </c>
      <c r="DJ908" t="s">
        <v>489</v>
      </c>
      <c r="DK908" t="s">
        <v>506</v>
      </c>
      <c r="DL908" t="s">
        <v>462</v>
      </c>
      <c r="DM908" t="s">
        <v>489</v>
      </c>
      <c r="DN908" t="s">
        <v>462</v>
      </c>
      <c r="DO908" t="s">
        <v>462</v>
      </c>
      <c r="DP908" t="s">
        <v>462</v>
      </c>
      <c r="DQ908" t="s">
        <v>550</v>
      </c>
      <c r="DV908" t="s">
        <v>550</v>
      </c>
      <c r="DX908" t="s">
        <v>550</v>
      </c>
      <c r="DY908" t="s">
        <v>550</v>
      </c>
      <c r="DZ908" t="s">
        <v>550</v>
      </c>
      <c r="EA908" t="s">
        <v>490</v>
      </c>
      <c r="EF908" t="s">
        <v>490</v>
      </c>
      <c r="EH908" t="s">
        <v>490</v>
      </c>
      <c r="EI908" t="s">
        <v>490</v>
      </c>
      <c r="EJ908" t="s">
        <v>490</v>
      </c>
      <c r="EK908" t="s">
        <v>650</v>
      </c>
      <c r="EP908">
        <v>4</v>
      </c>
      <c r="ER908">
        <v>3</v>
      </c>
      <c r="ES908">
        <v>4</v>
      </c>
      <c r="ET908">
        <v>4</v>
      </c>
      <c r="EU908" s="7">
        <v>0</v>
      </c>
      <c r="EV908">
        <v>1</v>
      </c>
      <c r="EW908">
        <v>0</v>
      </c>
      <c r="EX908">
        <v>0</v>
      </c>
      <c r="EY908">
        <v>0</v>
      </c>
      <c r="FT908">
        <v>0</v>
      </c>
      <c r="FU908">
        <v>0</v>
      </c>
      <c r="FV908">
        <v>1</v>
      </c>
      <c r="FW908">
        <v>0</v>
      </c>
      <c r="FX908">
        <v>0</v>
      </c>
      <c r="GD908">
        <v>0</v>
      </c>
      <c r="GE908">
        <v>0</v>
      </c>
      <c r="GF908">
        <v>1</v>
      </c>
      <c r="GG908">
        <v>0</v>
      </c>
      <c r="GH908">
        <v>0</v>
      </c>
      <c r="GI908">
        <v>0</v>
      </c>
      <c r="GJ908">
        <v>0</v>
      </c>
      <c r="GK908">
        <v>1</v>
      </c>
      <c r="GL908">
        <v>0</v>
      </c>
      <c r="GM908">
        <v>0</v>
      </c>
      <c r="GN908">
        <v>0</v>
      </c>
      <c r="GO908">
        <v>0</v>
      </c>
      <c r="GP908">
        <v>1</v>
      </c>
      <c r="GQ908">
        <v>0</v>
      </c>
      <c r="GR908">
        <v>0</v>
      </c>
      <c r="HG908">
        <v>1</v>
      </c>
      <c r="HH908">
        <v>2</v>
      </c>
      <c r="HO908">
        <v>1</v>
      </c>
      <c r="HP908">
        <v>2</v>
      </c>
      <c r="HS908">
        <v>1</v>
      </c>
      <c r="HT908">
        <v>2</v>
      </c>
      <c r="IA908">
        <v>1</v>
      </c>
      <c r="IB908">
        <v>2</v>
      </c>
      <c r="IV908">
        <v>1</v>
      </c>
      <c r="JZ908">
        <v>1</v>
      </c>
      <c r="KL908">
        <v>1</v>
      </c>
      <c r="KR908">
        <v>1</v>
      </c>
      <c r="KX908">
        <v>1</v>
      </c>
      <c r="KY908">
        <v>4</v>
      </c>
      <c r="KZ908">
        <v>2</v>
      </c>
      <c r="LA908">
        <v>3</v>
      </c>
      <c r="LB908">
        <v>4</v>
      </c>
      <c r="LC908" t="s">
        <v>492</v>
      </c>
      <c r="LD908">
        <v>3</v>
      </c>
      <c r="LL908">
        <v>2</v>
      </c>
      <c r="LM908">
        <v>1</v>
      </c>
      <c r="LS908">
        <v>2</v>
      </c>
      <c r="LV908">
        <v>3</v>
      </c>
      <c r="LW908">
        <v>1</v>
      </c>
      <c r="MC908">
        <v>2</v>
      </c>
      <c r="MF908">
        <v>3</v>
      </c>
      <c r="MG908">
        <v>1</v>
      </c>
      <c r="MM908">
        <v>2</v>
      </c>
      <c r="MP908">
        <v>3</v>
      </c>
      <c r="MQ908">
        <v>1</v>
      </c>
      <c r="MW908">
        <v>2</v>
      </c>
      <c r="MZ908">
        <v>3</v>
      </c>
      <c r="NA908">
        <v>1</v>
      </c>
      <c r="NB908" t="s">
        <v>471</v>
      </c>
      <c r="NC908" t="s">
        <v>470</v>
      </c>
      <c r="ND908" t="s">
        <v>470</v>
      </c>
      <c r="NE908" t="s">
        <v>508</v>
      </c>
      <c r="NF908" t="s">
        <v>470</v>
      </c>
      <c r="NG908" t="s">
        <v>471</v>
      </c>
      <c r="NH908" t="s">
        <v>470</v>
      </c>
      <c r="NI908" t="s">
        <v>470</v>
      </c>
      <c r="NJ908" t="s">
        <v>471</v>
      </c>
      <c r="NK908" t="s">
        <v>471</v>
      </c>
      <c r="NL908" t="s">
        <v>471</v>
      </c>
      <c r="NM908" t="s">
        <v>494</v>
      </c>
      <c r="NN908" t="s">
        <v>494</v>
      </c>
      <c r="NO908" t="s">
        <v>508</v>
      </c>
      <c r="NP908" t="s">
        <v>494</v>
      </c>
      <c r="NQ908" t="s">
        <v>471</v>
      </c>
      <c r="NR908" t="s">
        <v>494</v>
      </c>
      <c r="NS908" t="s">
        <v>494</v>
      </c>
      <c r="NT908" t="s">
        <v>471</v>
      </c>
      <c r="NU908" t="s">
        <v>471</v>
      </c>
      <c r="NV908" t="s">
        <v>585</v>
      </c>
      <c r="NW908" t="s">
        <v>496</v>
      </c>
      <c r="NX908" t="s">
        <v>496</v>
      </c>
      <c r="NY908" t="s">
        <v>510</v>
      </c>
      <c r="NZ908" t="s">
        <v>496</v>
      </c>
      <c r="OA908" t="s">
        <v>496</v>
      </c>
      <c r="OB908" t="s">
        <v>510</v>
      </c>
      <c r="OC908" t="s">
        <v>474</v>
      </c>
      <c r="OD908" t="s">
        <v>474</v>
      </c>
      <c r="OE908" t="s">
        <v>510</v>
      </c>
      <c r="OF908" t="s">
        <v>496</v>
      </c>
      <c r="OG908" t="s">
        <v>496</v>
      </c>
      <c r="OH908" t="s">
        <v>496</v>
      </c>
      <c r="OI908" t="s">
        <v>474</v>
      </c>
      <c r="OJ908" t="s">
        <v>496</v>
      </c>
      <c r="OK908" t="s">
        <v>496</v>
      </c>
      <c r="OL908" t="s">
        <v>510</v>
      </c>
      <c r="OM908" t="s">
        <v>510</v>
      </c>
      <c r="ON908" t="s">
        <v>474</v>
      </c>
      <c r="OO908" t="s">
        <v>510</v>
      </c>
      <c r="OP908" t="s">
        <v>474</v>
      </c>
      <c r="QS908" t="s">
        <v>475</v>
      </c>
      <c r="QU908">
        <v>10.146266666667</v>
      </c>
      <c r="QV908" t="s">
        <v>476</v>
      </c>
      <c r="QW908" t="s">
        <v>3004</v>
      </c>
      <c r="QX908" t="s">
        <v>3005</v>
      </c>
      <c r="RO908">
        <v>1</v>
      </c>
      <c r="RP908" s="8"/>
      <c r="RQ908" s="9">
        <f>IFERROR(AVERAGE(INDEX('[1]DO NOT TOUCH Préparation'!$T$1:$T$5,MATCH('DO NOT TOUCH - inputExtraction'!$DG908,'[1]DO NOT TOUCH Préparation'!$S$1:$S$5,0)),INDEX('[1]DO NOT TOUCH Préparation'!$T$1:$T$5,MATCH('DO NOT TOUCH - inputExtraction'!$DH908,'[1]DO NOT TOUCH Préparation'!$S$1:$S$5,0)),INDEX('[1]DO NOT TOUCH Préparation'!$T$1:$T$5,MATCH('DO NOT TOUCH - inputExtraction'!$DI908,'[1]DO NOT TOUCH Préparation'!$S$1:$S$5,0)),INDEX('[1]DO NOT TOUCH Préparation'!$T$1:$T$5,MATCH('DO NOT TOUCH - inputExtraction'!$DJ908,'[1]DO NOT TOUCH Préparation'!$S$1:$S$5,0)),INDEX('[1]DO NOT TOUCH Préparation'!$T$1:$T$5,MATCH('DO NOT TOUCH - inputExtraction'!$DK908,'[1]DO NOT TOUCH Préparation'!$S$1:$S$5,0))),"")</f>
        <v>2.2000000000000002</v>
      </c>
      <c r="RR908" s="7">
        <f>IFERROR(AVERAGE(INDEX('[1]DO NOT TOUCH Préparation'!$T$1:$T$5,MATCH($DL908,'[1]DO NOT TOUCH Préparation'!$S$1:$S$5,0)),INDEX('[1]DO NOT TOUCH Préparation'!$T$1:$T$5,MATCH('DO NOT TOUCH - inputExtraction'!$DM908,'[1]DO NOT TOUCH Préparation'!$S$1:$S$5,0)),INDEX('[1]DO NOT TOUCH Préparation'!$T$1:$T$5,MATCH('DO NOT TOUCH - inputExtraction'!$DN908,'[1]DO NOT TOUCH Préparation'!$S$1:$S$5,0)),INDEX('[1]DO NOT TOUCH Préparation'!$T$1:$T$5,MATCH(DO908,'[1]DO NOT TOUCH Préparation'!$S$1:$S$5,0)),INDEX('[1]DO NOT TOUCH Préparation'!$T$1:$T$5,MATCH('DO NOT TOUCH - inputExtraction'!$DP908,'[1]DO NOT TOUCH Préparation'!$S$1:$S$5,0))),"")</f>
        <v>3.4</v>
      </c>
      <c r="RS908" t="str">
        <f t="shared" si="57"/>
        <v>45-64</v>
      </c>
      <c r="RT908" t="str">
        <f t="shared" si="57"/>
        <v>20 000 € à 29 999 €</v>
      </c>
      <c r="RV908">
        <f>VLOOKUP(DG908,'[1]DO NOT TOUCH Préparation'!$S$1:$T$5,2,0)</f>
        <v>4</v>
      </c>
      <c r="RW908">
        <f>VLOOKUP(DH908,'[1]DO NOT TOUCH Préparation'!$S$1:$T$5,2,0)</f>
        <v>1</v>
      </c>
      <c r="RX908">
        <f>VLOOKUP(DI908,'[1]DO NOT TOUCH Préparation'!$S$1:$T$5,2,0)</f>
        <v>3</v>
      </c>
      <c r="RY908">
        <f>VLOOKUP(DJ908,'[1]DO NOT TOUCH Préparation'!$S$1:$T$5,2,0)</f>
        <v>1</v>
      </c>
      <c r="RZ908">
        <f>VLOOKUP(DK908,'[1]DO NOT TOUCH Préparation'!$S$1:$T$5,2,0)</f>
        <v>2</v>
      </c>
      <c r="SA908">
        <f>VLOOKUP(DL908,'[1]DO NOT TOUCH Préparation'!$S$1:$T$5,2,0)</f>
        <v>4</v>
      </c>
      <c r="SB908">
        <f>VLOOKUP(DM908,'[1]DO NOT TOUCH Préparation'!$S$1:$T$5,2,0)</f>
        <v>1</v>
      </c>
      <c r="SC908">
        <f>VLOOKUP(DN908,'[1]DO NOT TOUCH Préparation'!$S$1:$T$5,2,0)</f>
        <v>4</v>
      </c>
      <c r="SD908">
        <f>VLOOKUP(DO908,'[1]DO NOT TOUCH Préparation'!$S$1:$T$5,2,0)</f>
        <v>4</v>
      </c>
      <c r="SE908">
        <f>VLOOKUP(DP908,'[1]DO NOT TOUCH Préparation'!$S$1:$T$5,2,0)</f>
        <v>4</v>
      </c>
      <c r="SG908" t="str">
        <f t="shared" si="58"/>
        <v>Je n’achète pas de produits alimentaires bio</v>
      </c>
      <c r="SH908" t="str">
        <f t="shared" si="59"/>
        <v>Inférieur ou égal à 5%</v>
      </c>
      <c r="SI908" t="str">
        <f t="shared" si="60"/>
        <v>Je n’achète pas de produits à base végétale (soja, amande, avoine…)</v>
      </c>
      <c r="SK908" t="str" cm="1">
        <f t="array" ref="SK908">IFERROR(INDEX('[1]DO NOT TOUCH Préparation'!$W$2:$W$7,MATCH('DO NOT TOUCH - inputExtraction'!SG908,'[1]DO NOT TOUCH Préparation'!$V$2:$V$7,0),),"1")</f>
        <v>1</v>
      </c>
      <c r="SL908" cm="1">
        <f t="array" ref="SL908">IFERROR(INDEX('[1]DO NOT TOUCH Préparation'!$W$2:$W$7,MATCH('DO NOT TOUCH - inputExtraction'!SH908,'[1]DO NOT TOUCH Préparation'!$V$2:$V$7,0),),"1")</f>
        <v>2</v>
      </c>
      <c r="SM908" t="str" cm="1">
        <f t="array" ref="SM908">IFERROR(INDEX('[1]DO NOT TOUCH Préparation'!$W$2:$W$7,MATCH('DO NOT TOUCH - inputExtraction'!SI908,'[1]DO NOT TOUCH Préparation'!$V$2:$V$7,0),),"1")</f>
        <v>1</v>
      </c>
      <c r="SO908">
        <v>1</v>
      </c>
      <c r="SQ908">
        <f>IFERROR(VLOOKUP(J908,'[1]DO NOT TOUCH Préparation'!$CL$2:$CM$9,2,0),"")</f>
        <v>3</v>
      </c>
      <c r="SR908">
        <f>IFERROR(VLOOKUP(M908,'[1]DO NOT TOUCH Préparation'!$CT$2:$CU$10,2,0),"")</f>
        <v>2</v>
      </c>
      <c r="SS908">
        <f>IFERROR(VLOOKUP(N908,'[1]DO NOT TOUCH Préparation'!$CX$2:$CY$6,2,0),"")</f>
        <v>2</v>
      </c>
    </row>
    <row r="909" spans="1:513" ht="14.4" x14ac:dyDescent="0.3">
      <c r="A909" s="4">
        <v>1200</v>
      </c>
      <c r="B909" s="4" t="s">
        <v>3006</v>
      </c>
      <c r="C909" s="4" t="s">
        <v>1767</v>
      </c>
      <c r="D909" s="4" t="s">
        <v>816</v>
      </c>
      <c r="E909" s="4" t="s">
        <v>816</v>
      </c>
      <c r="G909" s="4" t="s">
        <v>450</v>
      </c>
      <c r="H909" s="4" t="s">
        <v>817</v>
      </c>
      <c r="I909" s="4" t="s">
        <v>818</v>
      </c>
      <c r="J909" s="4" t="s">
        <v>592</v>
      </c>
      <c r="K909" s="4">
        <v>46</v>
      </c>
      <c r="L909" s="5" t="s">
        <v>454</v>
      </c>
      <c r="M909" s="4" t="s">
        <v>541</v>
      </c>
      <c r="N909" s="5" t="s">
        <v>709</v>
      </c>
      <c r="O909" s="6">
        <v>3</v>
      </c>
      <c r="P909" s="6">
        <v>1</v>
      </c>
      <c r="Q909" s="6">
        <v>0</v>
      </c>
      <c r="R909" s="6">
        <v>1</v>
      </c>
      <c r="S909" s="6">
        <v>1</v>
      </c>
      <c r="T909" s="6">
        <v>1</v>
      </c>
      <c r="U909" s="6">
        <v>0</v>
      </c>
      <c r="V909" s="6">
        <v>1</v>
      </c>
      <c r="W909" s="6">
        <v>0</v>
      </c>
      <c r="Y909">
        <v>3</v>
      </c>
      <c r="Z909">
        <v>2</v>
      </c>
      <c r="AD909">
        <v>1</v>
      </c>
      <c r="AG909" t="s">
        <v>1189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CG909">
        <v>0</v>
      </c>
      <c r="CH909">
        <v>1</v>
      </c>
      <c r="CJ909" t="s">
        <v>458</v>
      </c>
      <c r="CK909" t="s">
        <v>459</v>
      </c>
      <c r="CL909" t="s">
        <v>486</v>
      </c>
      <c r="CM909" t="s">
        <v>535</v>
      </c>
      <c r="CN909">
        <v>3</v>
      </c>
      <c r="CO909" t="s">
        <v>535</v>
      </c>
      <c r="CR909" t="s">
        <v>534</v>
      </c>
      <c r="CS909" t="s">
        <v>654</v>
      </c>
      <c r="CT909" t="s">
        <v>535</v>
      </c>
      <c r="CU909">
        <v>3</v>
      </c>
      <c r="CV909" t="s">
        <v>535</v>
      </c>
      <c r="CY909" t="s">
        <v>485</v>
      </c>
      <c r="CZ909" t="s">
        <v>619</v>
      </c>
      <c r="DA909" t="s">
        <v>535</v>
      </c>
      <c r="DB909" t="s">
        <v>535</v>
      </c>
      <c r="DC909">
        <v>3</v>
      </c>
      <c r="DD909">
        <v>4</v>
      </c>
      <c r="DG909" t="s">
        <v>464</v>
      </c>
      <c r="DH909" t="s">
        <v>462</v>
      </c>
      <c r="DI909" t="s">
        <v>464</v>
      </c>
      <c r="DJ909" t="s">
        <v>464</v>
      </c>
      <c r="DK909" t="s">
        <v>464</v>
      </c>
      <c r="DL909" t="s">
        <v>464</v>
      </c>
      <c r="DM909" t="s">
        <v>464</v>
      </c>
      <c r="DN909" t="s">
        <v>464</v>
      </c>
      <c r="DO909" t="s">
        <v>462</v>
      </c>
      <c r="DP909" t="s">
        <v>464</v>
      </c>
      <c r="DQ909" t="s">
        <v>466</v>
      </c>
      <c r="DR909" t="s">
        <v>466</v>
      </c>
      <c r="DS909" t="s">
        <v>466</v>
      </c>
      <c r="DT909" t="s">
        <v>466</v>
      </c>
      <c r="DU909" t="s">
        <v>550</v>
      </c>
      <c r="DV909" t="s">
        <v>466</v>
      </c>
      <c r="DW909" t="s">
        <v>550</v>
      </c>
      <c r="DX909" t="s">
        <v>550</v>
      </c>
      <c r="DY909" t="s">
        <v>466</v>
      </c>
      <c r="DZ909" t="s">
        <v>550</v>
      </c>
      <c r="EA909" t="s">
        <v>490</v>
      </c>
      <c r="EB909" t="s">
        <v>467</v>
      </c>
      <c r="EC909" t="s">
        <v>467</v>
      </c>
      <c r="ED909" t="s">
        <v>490</v>
      </c>
      <c r="EE909" t="s">
        <v>467</v>
      </c>
      <c r="EF909" t="s">
        <v>490</v>
      </c>
      <c r="EG909" t="s">
        <v>490</v>
      </c>
      <c r="EH909" t="s">
        <v>490</v>
      </c>
      <c r="EI909" t="s">
        <v>467</v>
      </c>
      <c r="EJ909" t="s">
        <v>467</v>
      </c>
      <c r="EK909" t="s">
        <v>468</v>
      </c>
      <c r="EL909" t="s">
        <v>468</v>
      </c>
      <c r="EM909" t="s">
        <v>468</v>
      </c>
      <c r="EN909">
        <v>4</v>
      </c>
      <c r="EO909" t="s">
        <v>468</v>
      </c>
      <c r="EP909" t="s">
        <v>468</v>
      </c>
      <c r="EQ909" t="s">
        <v>468</v>
      </c>
      <c r="ER909" t="s">
        <v>468</v>
      </c>
      <c r="ES909">
        <v>4</v>
      </c>
      <c r="ET909" t="s">
        <v>468</v>
      </c>
      <c r="EU909" s="7"/>
      <c r="FO909">
        <v>0</v>
      </c>
      <c r="FP909">
        <v>1</v>
      </c>
      <c r="FQ909">
        <v>0</v>
      </c>
      <c r="FR909">
        <v>0</v>
      </c>
      <c r="FS909">
        <v>0</v>
      </c>
      <c r="FY909">
        <v>1</v>
      </c>
      <c r="FZ909">
        <v>0</v>
      </c>
      <c r="GA909">
        <v>0</v>
      </c>
      <c r="GB909">
        <v>0</v>
      </c>
      <c r="GC909">
        <v>0</v>
      </c>
      <c r="GD909">
        <v>0</v>
      </c>
      <c r="GE909">
        <v>0</v>
      </c>
      <c r="GF909">
        <v>0</v>
      </c>
      <c r="GG909">
        <v>1</v>
      </c>
      <c r="GH909">
        <v>0</v>
      </c>
      <c r="GN909">
        <v>0</v>
      </c>
      <c r="GO909">
        <v>0</v>
      </c>
      <c r="GP909">
        <v>1</v>
      </c>
      <c r="GQ909">
        <v>0</v>
      </c>
      <c r="GR909">
        <v>0</v>
      </c>
      <c r="IR909">
        <v>3</v>
      </c>
      <c r="IS909">
        <v>1</v>
      </c>
      <c r="IU909">
        <v>2</v>
      </c>
      <c r="IY909">
        <v>3</v>
      </c>
      <c r="IZ909">
        <v>2</v>
      </c>
      <c r="JA909">
        <v>1</v>
      </c>
      <c r="JC909">
        <v>1</v>
      </c>
      <c r="JE909">
        <v>2</v>
      </c>
      <c r="JG909">
        <v>3</v>
      </c>
      <c r="JJ909">
        <v>1</v>
      </c>
      <c r="JK909">
        <v>3</v>
      </c>
      <c r="JL909">
        <v>2</v>
      </c>
      <c r="JP909">
        <v>1</v>
      </c>
      <c r="JR909">
        <v>3</v>
      </c>
      <c r="JS909">
        <v>2</v>
      </c>
      <c r="JV909">
        <v>1</v>
      </c>
      <c r="JW909">
        <v>3</v>
      </c>
      <c r="JY909">
        <v>2</v>
      </c>
      <c r="KC909">
        <v>1</v>
      </c>
      <c r="KD909">
        <v>3</v>
      </c>
      <c r="KE909">
        <v>2</v>
      </c>
      <c r="KH909">
        <v>3</v>
      </c>
      <c r="KI909">
        <v>1</v>
      </c>
      <c r="KK909">
        <v>2</v>
      </c>
      <c r="KO909">
        <v>2</v>
      </c>
      <c r="KP909">
        <v>3</v>
      </c>
      <c r="KQ909">
        <v>1</v>
      </c>
      <c r="KT909">
        <v>1</v>
      </c>
      <c r="KV909">
        <v>2</v>
      </c>
      <c r="KW909">
        <v>3</v>
      </c>
      <c r="KY909">
        <v>3</v>
      </c>
      <c r="KZ909" t="s">
        <v>492</v>
      </c>
      <c r="LA909" t="s">
        <v>492</v>
      </c>
      <c r="LB909">
        <v>3</v>
      </c>
      <c r="LC909" t="s">
        <v>491</v>
      </c>
      <c r="LF909">
        <v>1</v>
      </c>
      <c r="LH909">
        <v>2</v>
      </c>
      <c r="LK909">
        <v>3</v>
      </c>
      <c r="LP909">
        <v>1</v>
      </c>
      <c r="LV909">
        <v>2</v>
      </c>
      <c r="LW909">
        <v>3</v>
      </c>
      <c r="LY909">
        <v>1</v>
      </c>
      <c r="LZ909">
        <v>2</v>
      </c>
      <c r="MB909">
        <v>3</v>
      </c>
      <c r="MJ909">
        <v>1</v>
      </c>
      <c r="ML909">
        <v>2</v>
      </c>
      <c r="MP909">
        <v>3</v>
      </c>
      <c r="MR909">
        <v>1</v>
      </c>
      <c r="MT909">
        <v>2</v>
      </c>
      <c r="MV909">
        <v>3</v>
      </c>
      <c r="NB909" t="s">
        <v>471</v>
      </c>
      <c r="NC909" t="s">
        <v>471</v>
      </c>
      <c r="ND909" t="s">
        <v>471</v>
      </c>
      <c r="NE909" t="s">
        <v>471</v>
      </c>
      <c r="NF909" t="s">
        <v>471</v>
      </c>
      <c r="NG909" t="s">
        <v>471</v>
      </c>
      <c r="NH909" t="s">
        <v>471</v>
      </c>
      <c r="NI909" t="s">
        <v>471</v>
      </c>
      <c r="NJ909" t="s">
        <v>471</v>
      </c>
      <c r="NK909" t="s">
        <v>469</v>
      </c>
      <c r="NL909" t="s">
        <v>471</v>
      </c>
      <c r="NM909" t="s">
        <v>469</v>
      </c>
      <c r="NN909" t="s">
        <v>471</v>
      </c>
      <c r="NO909" t="s">
        <v>471</v>
      </c>
      <c r="NP909" t="s">
        <v>471</v>
      </c>
      <c r="NQ909" t="s">
        <v>469</v>
      </c>
      <c r="NR909" t="s">
        <v>471</v>
      </c>
      <c r="NS909" t="s">
        <v>471</v>
      </c>
      <c r="NT909" t="s">
        <v>471</v>
      </c>
      <c r="NU909" t="s">
        <v>471</v>
      </c>
      <c r="NV909" t="s">
        <v>509</v>
      </c>
      <c r="OQ909" t="s">
        <v>510</v>
      </c>
      <c r="OR909" t="s">
        <v>473</v>
      </c>
      <c r="OS909" t="s">
        <v>474</v>
      </c>
      <c r="OT909" t="s">
        <v>474</v>
      </c>
      <c r="OU909" t="s">
        <v>510</v>
      </c>
      <c r="OV909" t="s">
        <v>474</v>
      </c>
      <c r="OW909" t="s">
        <v>473</v>
      </c>
      <c r="OX909" t="s">
        <v>473</v>
      </c>
      <c r="OY909" t="s">
        <v>473</v>
      </c>
      <c r="OZ909" t="s">
        <v>510</v>
      </c>
      <c r="PA909" t="s">
        <v>510</v>
      </c>
      <c r="PB909" t="s">
        <v>474</v>
      </c>
      <c r="PC909" t="s">
        <v>474</v>
      </c>
      <c r="PD909" t="s">
        <v>473</v>
      </c>
      <c r="PE909" t="s">
        <v>473</v>
      </c>
      <c r="PF909" t="s">
        <v>496</v>
      </c>
      <c r="PG909" t="s">
        <v>496</v>
      </c>
      <c r="PH909" t="s">
        <v>473</v>
      </c>
      <c r="PI909" t="s">
        <v>496</v>
      </c>
      <c r="QS909" t="s">
        <v>475</v>
      </c>
      <c r="QU909">
        <v>10.291366666667001</v>
      </c>
      <c r="QV909" t="s">
        <v>821</v>
      </c>
      <c r="RO909">
        <v>1</v>
      </c>
      <c r="RP909" s="8"/>
      <c r="RQ909" s="9">
        <f>IFERROR(AVERAGE(INDEX('[1]DO NOT TOUCH Préparation'!$T$1:$T$5,MATCH('DO NOT TOUCH - inputExtraction'!$DG909,'[1]DO NOT TOUCH Préparation'!$S$1:$S$5,0)),INDEX('[1]DO NOT TOUCH Préparation'!$T$1:$T$5,MATCH('DO NOT TOUCH - inputExtraction'!$DH909,'[1]DO NOT TOUCH Préparation'!$S$1:$S$5,0)),INDEX('[1]DO NOT TOUCH Préparation'!$T$1:$T$5,MATCH('DO NOT TOUCH - inputExtraction'!$DI909,'[1]DO NOT TOUCH Préparation'!$S$1:$S$5,0)),INDEX('[1]DO NOT TOUCH Préparation'!$T$1:$T$5,MATCH('DO NOT TOUCH - inputExtraction'!$DJ909,'[1]DO NOT TOUCH Préparation'!$S$1:$S$5,0)),INDEX('[1]DO NOT TOUCH Préparation'!$T$1:$T$5,MATCH('DO NOT TOUCH - inputExtraction'!$DK909,'[1]DO NOT TOUCH Préparation'!$S$1:$S$5,0))),"")</f>
        <v>4.8</v>
      </c>
      <c r="RR909" s="7">
        <f>IFERROR(AVERAGE(INDEX('[1]DO NOT TOUCH Préparation'!$T$1:$T$5,MATCH($DL909,'[1]DO NOT TOUCH Préparation'!$S$1:$S$5,0)),INDEX('[1]DO NOT TOUCH Préparation'!$T$1:$T$5,MATCH('DO NOT TOUCH - inputExtraction'!$DM909,'[1]DO NOT TOUCH Préparation'!$S$1:$S$5,0)),INDEX('[1]DO NOT TOUCH Préparation'!$T$1:$T$5,MATCH('DO NOT TOUCH - inputExtraction'!$DN909,'[1]DO NOT TOUCH Préparation'!$S$1:$S$5,0)),INDEX('[1]DO NOT TOUCH Préparation'!$T$1:$T$5,MATCH(DO909,'[1]DO NOT TOUCH Préparation'!$S$1:$S$5,0)),INDEX('[1]DO NOT TOUCH Préparation'!$T$1:$T$5,MATCH('DO NOT TOUCH - inputExtraction'!$DP909,'[1]DO NOT TOUCH Préparation'!$S$1:$S$5,0))),"")</f>
        <v>4.8</v>
      </c>
      <c r="RS909" t="str">
        <f t="shared" si="57"/>
        <v>45-64</v>
      </c>
      <c r="RT909" t="str">
        <f t="shared" si="57"/>
        <v>80 000 € et plus</v>
      </c>
      <c r="RV909">
        <f>VLOOKUP(DG909,'[1]DO NOT TOUCH Préparation'!$S$1:$T$5,2,0)</f>
        <v>5</v>
      </c>
      <c r="RW909">
        <f>VLOOKUP(DH909,'[1]DO NOT TOUCH Préparation'!$S$1:$T$5,2,0)</f>
        <v>4</v>
      </c>
      <c r="RX909">
        <f>VLOOKUP(DI909,'[1]DO NOT TOUCH Préparation'!$S$1:$T$5,2,0)</f>
        <v>5</v>
      </c>
      <c r="RY909">
        <f>VLOOKUP(DJ909,'[1]DO NOT TOUCH Préparation'!$S$1:$T$5,2,0)</f>
        <v>5</v>
      </c>
      <c r="RZ909">
        <f>VLOOKUP(DK909,'[1]DO NOT TOUCH Préparation'!$S$1:$T$5,2,0)</f>
        <v>5</v>
      </c>
      <c r="SA909">
        <f>VLOOKUP(DL909,'[1]DO NOT TOUCH Préparation'!$S$1:$T$5,2,0)</f>
        <v>5</v>
      </c>
      <c r="SB909">
        <f>VLOOKUP(DM909,'[1]DO NOT TOUCH Préparation'!$S$1:$T$5,2,0)</f>
        <v>5</v>
      </c>
      <c r="SC909">
        <f>VLOOKUP(DN909,'[1]DO NOT TOUCH Préparation'!$S$1:$T$5,2,0)</f>
        <v>5</v>
      </c>
      <c r="SD909">
        <f>VLOOKUP(DO909,'[1]DO NOT TOUCH Préparation'!$S$1:$T$5,2,0)</f>
        <v>4</v>
      </c>
      <c r="SE909">
        <f>VLOOKUP(DP909,'[1]DO NOT TOUCH Préparation'!$S$1:$T$5,2,0)</f>
        <v>5</v>
      </c>
      <c r="SG909" t="str">
        <f t="shared" si="58"/>
        <v>6% à 20%</v>
      </c>
      <c r="SH909" t="str">
        <f t="shared" si="59"/>
        <v>21% à 50%</v>
      </c>
      <c r="SI909" t="str">
        <f t="shared" si="60"/>
        <v>Inférieur ou égal à 5%</v>
      </c>
      <c r="SK909" cm="1">
        <f t="array" ref="SK909">IFERROR(INDEX('[1]DO NOT TOUCH Préparation'!$W$2:$W$7,MATCH('DO NOT TOUCH - inputExtraction'!SG909,'[1]DO NOT TOUCH Préparation'!$V$2:$V$7,0),),"1")</f>
        <v>3</v>
      </c>
      <c r="SL909" cm="1">
        <f t="array" ref="SL909">IFERROR(INDEX('[1]DO NOT TOUCH Préparation'!$W$2:$W$7,MATCH('DO NOT TOUCH - inputExtraction'!SH909,'[1]DO NOT TOUCH Préparation'!$V$2:$V$7,0),),"1")</f>
        <v>4</v>
      </c>
      <c r="SM909" cm="1">
        <f t="array" ref="SM909">IFERROR(INDEX('[1]DO NOT TOUCH Préparation'!$W$2:$W$7,MATCH('DO NOT TOUCH - inputExtraction'!SI909,'[1]DO NOT TOUCH Préparation'!$V$2:$V$7,0),),"1")</f>
        <v>2</v>
      </c>
      <c r="SO909">
        <v>1</v>
      </c>
      <c r="SQ909">
        <f>IFERROR(VLOOKUP(J909,'[1]DO NOT TOUCH Préparation'!$CL$2:$CM$9,2,0),"")</f>
        <v>8</v>
      </c>
      <c r="SR909">
        <f>IFERROR(VLOOKUP(M909,'[1]DO NOT TOUCH Préparation'!$CT$2:$CU$10,2,0),"")</f>
        <v>8</v>
      </c>
      <c r="SS909">
        <f>IFERROR(VLOOKUP(N909,'[1]DO NOT TOUCH Préparation'!$CX$2:$CY$6,2,0),"")</f>
        <v>5</v>
      </c>
    </row>
    <row r="910" spans="1:513" ht="14.4" x14ac:dyDescent="0.3">
      <c r="A910" s="4">
        <v>1201</v>
      </c>
      <c r="B910" s="4" t="s">
        <v>3007</v>
      </c>
      <c r="C910" s="4" t="s">
        <v>2854</v>
      </c>
      <c r="D910" s="4" t="s">
        <v>816</v>
      </c>
      <c r="E910" s="4" t="s">
        <v>816</v>
      </c>
      <c r="G910" s="4" t="s">
        <v>450</v>
      </c>
      <c r="H910" s="4" t="s">
        <v>839</v>
      </c>
      <c r="I910" s="4" t="s">
        <v>833</v>
      </c>
      <c r="J910" s="4" t="s">
        <v>566</v>
      </c>
      <c r="K910" s="4">
        <v>32</v>
      </c>
      <c r="L910" s="5" t="s">
        <v>516</v>
      </c>
      <c r="M910" s="4" t="s">
        <v>502</v>
      </c>
      <c r="N910" s="5" t="s">
        <v>503</v>
      </c>
      <c r="O910" s="6">
        <v>1</v>
      </c>
      <c r="P910" s="6">
        <v>1</v>
      </c>
      <c r="Q910" s="6">
        <v>0</v>
      </c>
      <c r="R910" s="6">
        <v>1</v>
      </c>
      <c r="S910" s="6">
        <v>1</v>
      </c>
      <c r="T910" s="6">
        <v>1</v>
      </c>
      <c r="U910" s="6">
        <v>0</v>
      </c>
      <c r="V910" s="6">
        <v>1</v>
      </c>
      <c r="W910" s="6">
        <v>0</v>
      </c>
      <c r="Y910">
        <v>1</v>
      </c>
      <c r="Z910">
        <v>2</v>
      </c>
      <c r="AD910">
        <v>3</v>
      </c>
      <c r="AG910" t="s">
        <v>825</v>
      </c>
      <c r="BF910">
        <v>0</v>
      </c>
      <c r="BG910">
        <v>1</v>
      </c>
      <c r="BH910">
        <v>1</v>
      </c>
      <c r="BI910">
        <v>1</v>
      </c>
      <c r="BJ910">
        <v>0</v>
      </c>
      <c r="BK910">
        <v>0</v>
      </c>
      <c r="BL910">
        <v>0</v>
      </c>
      <c r="BM910">
        <v>0</v>
      </c>
      <c r="BN910">
        <v>0</v>
      </c>
      <c r="CG910">
        <v>0</v>
      </c>
      <c r="CH910">
        <v>0</v>
      </c>
      <c r="CJ910" t="s">
        <v>517</v>
      </c>
      <c r="CK910" t="s">
        <v>488</v>
      </c>
      <c r="CL910" t="s">
        <v>488</v>
      </c>
      <c r="CM910" t="s">
        <v>535</v>
      </c>
      <c r="CN910">
        <v>4</v>
      </c>
      <c r="CO910">
        <v>2</v>
      </c>
      <c r="CR910" t="s">
        <v>459</v>
      </c>
      <c r="CS910" t="s">
        <v>486</v>
      </c>
      <c r="CT910">
        <v>4</v>
      </c>
      <c r="CU910">
        <v>3</v>
      </c>
      <c r="CV910">
        <v>2</v>
      </c>
      <c r="CY910" t="s">
        <v>461</v>
      </c>
      <c r="DG910" t="s">
        <v>489</v>
      </c>
      <c r="DH910" t="s">
        <v>489</v>
      </c>
      <c r="DI910" t="s">
        <v>464</v>
      </c>
      <c r="DJ910" t="s">
        <v>464</v>
      </c>
      <c r="DK910" t="s">
        <v>462</v>
      </c>
      <c r="DL910" t="s">
        <v>462</v>
      </c>
      <c r="DM910" t="s">
        <v>506</v>
      </c>
      <c r="DN910" t="s">
        <v>462</v>
      </c>
      <c r="DO910" t="s">
        <v>464</v>
      </c>
      <c r="DP910" t="s">
        <v>464</v>
      </c>
      <c r="DS910" t="s">
        <v>466</v>
      </c>
      <c r="DT910" t="s">
        <v>466</v>
      </c>
      <c r="DU910" t="s">
        <v>465</v>
      </c>
      <c r="DV910" t="s">
        <v>465</v>
      </c>
      <c r="DX910" t="s">
        <v>465</v>
      </c>
      <c r="DY910" t="s">
        <v>466</v>
      </c>
      <c r="DZ910" t="s">
        <v>466</v>
      </c>
      <c r="EC910" t="s">
        <v>507</v>
      </c>
      <c r="ED910" t="s">
        <v>507</v>
      </c>
      <c r="EE910" t="s">
        <v>490</v>
      </c>
      <c r="EF910" t="s">
        <v>467</v>
      </c>
      <c r="EH910" t="s">
        <v>507</v>
      </c>
      <c r="EI910" t="s">
        <v>627</v>
      </c>
      <c r="EJ910" t="s">
        <v>627</v>
      </c>
      <c r="EM910">
        <v>4</v>
      </c>
      <c r="EN910">
        <v>4</v>
      </c>
      <c r="EO910" t="s">
        <v>650</v>
      </c>
      <c r="EP910">
        <v>2</v>
      </c>
      <c r="ER910">
        <v>3</v>
      </c>
      <c r="ES910">
        <v>4</v>
      </c>
      <c r="ET910" t="s">
        <v>468</v>
      </c>
      <c r="EU910" s="7"/>
      <c r="HD910">
        <v>1</v>
      </c>
      <c r="HH910">
        <v>1</v>
      </c>
      <c r="IA910">
        <v>1</v>
      </c>
      <c r="IC910">
        <v>2</v>
      </c>
      <c r="JC910">
        <v>1</v>
      </c>
      <c r="JE910">
        <v>2</v>
      </c>
      <c r="JI910">
        <v>1</v>
      </c>
      <c r="JK910">
        <v>2</v>
      </c>
      <c r="JO910">
        <v>1</v>
      </c>
      <c r="JQ910">
        <v>2</v>
      </c>
      <c r="JR910">
        <v>3</v>
      </c>
      <c r="JU910">
        <v>1</v>
      </c>
      <c r="JW910">
        <v>2</v>
      </c>
      <c r="JX910">
        <v>3</v>
      </c>
      <c r="KG910">
        <v>1</v>
      </c>
      <c r="KI910">
        <v>2</v>
      </c>
      <c r="KJ910">
        <v>3</v>
      </c>
      <c r="KM910">
        <v>1</v>
      </c>
      <c r="KO910">
        <v>2</v>
      </c>
      <c r="KT910">
        <v>1</v>
      </c>
      <c r="KU910">
        <v>2</v>
      </c>
      <c r="KV910">
        <v>3</v>
      </c>
      <c r="KY910">
        <v>4</v>
      </c>
      <c r="KZ910" t="s">
        <v>492</v>
      </c>
      <c r="LA910">
        <v>2</v>
      </c>
      <c r="LB910">
        <v>4</v>
      </c>
      <c r="LC910">
        <v>4</v>
      </c>
      <c r="LD910">
        <v>3</v>
      </c>
      <c r="LF910">
        <v>2</v>
      </c>
      <c r="LM910">
        <v>1</v>
      </c>
      <c r="LN910">
        <v>2</v>
      </c>
      <c r="LP910">
        <v>3</v>
      </c>
      <c r="LS910">
        <v>1</v>
      </c>
      <c r="LX910">
        <v>3</v>
      </c>
      <c r="LZ910">
        <v>1</v>
      </c>
      <c r="MG910">
        <v>2</v>
      </c>
      <c r="MH910">
        <v>3</v>
      </c>
      <c r="MJ910">
        <v>1</v>
      </c>
      <c r="MQ910">
        <v>2</v>
      </c>
      <c r="MR910">
        <v>2</v>
      </c>
      <c r="MT910">
        <v>1</v>
      </c>
      <c r="MY910">
        <v>3</v>
      </c>
      <c r="NB910" t="s">
        <v>470</v>
      </c>
      <c r="NC910" t="s">
        <v>471</v>
      </c>
      <c r="ND910" t="s">
        <v>471</v>
      </c>
      <c r="NE910" t="s">
        <v>470</v>
      </c>
      <c r="NF910" t="s">
        <v>493</v>
      </c>
      <c r="NG910" t="s">
        <v>469</v>
      </c>
      <c r="NH910" t="s">
        <v>493</v>
      </c>
      <c r="NI910" t="s">
        <v>469</v>
      </c>
      <c r="NJ910" t="s">
        <v>469</v>
      </c>
      <c r="NK910" t="s">
        <v>471</v>
      </c>
      <c r="NL910" t="s">
        <v>494</v>
      </c>
      <c r="NM910" t="s">
        <v>469</v>
      </c>
      <c r="NN910" t="s">
        <v>471</v>
      </c>
      <c r="NO910" t="s">
        <v>508</v>
      </c>
      <c r="NP910" t="s">
        <v>508</v>
      </c>
      <c r="NQ910" t="s">
        <v>493</v>
      </c>
      <c r="NR910" t="s">
        <v>493</v>
      </c>
      <c r="NS910" t="s">
        <v>494</v>
      </c>
      <c r="NT910" t="s">
        <v>494</v>
      </c>
      <c r="NU910" t="s">
        <v>494</v>
      </c>
      <c r="NV910" t="s">
        <v>472</v>
      </c>
      <c r="OQ910" t="s">
        <v>473</v>
      </c>
      <c r="OR910" t="s">
        <v>474</v>
      </c>
      <c r="OS910" t="s">
        <v>496</v>
      </c>
      <c r="OT910" t="s">
        <v>496</v>
      </c>
      <c r="OU910" t="s">
        <v>496</v>
      </c>
      <c r="OV910" t="s">
        <v>496</v>
      </c>
      <c r="OW910" t="s">
        <v>510</v>
      </c>
      <c r="OX910" t="s">
        <v>473</v>
      </c>
      <c r="OY910" t="s">
        <v>473</v>
      </c>
      <c r="OZ910" t="s">
        <v>496</v>
      </c>
      <c r="PA910" t="s">
        <v>496</v>
      </c>
      <c r="PB910" t="s">
        <v>496</v>
      </c>
      <c r="PC910" t="s">
        <v>496</v>
      </c>
      <c r="PD910" t="s">
        <v>496</v>
      </c>
      <c r="PE910" t="s">
        <v>496</v>
      </c>
      <c r="PF910" t="s">
        <v>496</v>
      </c>
      <c r="PG910" t="s">
        <v>474</v>
      </c>
      <c r="PH910" t="s">
        <v>474</v>
      </c>
      <c r="PI910" t="s">
        <v>496</v>
      </c>
      <c r="QS910" t="s">
        <v>475</v>
      </c>
      <c r="QU910">
        <v>11.857433333333001</v>
      </c>
      <c r="QV910" t="s">
        <v>821</v>
      </c>
      <c r="RO910">
        <v>1</v>
      </c>
      <c r="RP910" s="8"/>
      <c r="RQ910" s="9">
        <f>IFERROR(AVERAGE(INDEX('[1]DO NOT TOUCH Préparation'!$T$1:$T$5,MATCH('DO NOT TOUCH - inputExtraction'!$DG910,'[1]DO NOT TOUCH Préparation'!$S$1:$S$5,0)),INDEX('[1]DO NOT TOUCH Préparation'!$T$1:$T$5,MATCH('DO NOT TOUCH - inputExtraction'!$DH910,'[1]DO NOT TOUCH Préparation'!$S$1:$S$5,0)),INDEX('[1]DO NOT TOUCH Préparation'!$T$1:$T$5,MATCH('DO NOT TOUCH - inputExtraction'!$DI910,'[1]DO NOT TOUCH Préparation'!$S$1:$S$5,0)),INDEX('[1]DO NOT TOUCH Préparation'!$T$1:$T$5,MATCH('DO NOT TOUCH - inputExtraction'!$DJ910,'[1]DO NOT TOUCH Préparation'!$S$1:$S$5,0)),INDEX('[1]DO NOT TOUCH Préparation'!$T$1:$T$5,MATCH('DO NOT TOUCH - inputExtraction'!$DK910,'[1]DO NOT TOUCH Préparation'!$S$1:$S$5,0))),"")</f>
        <v>3.2</v>
      </c>
      <c r="RR910" s="7">
        <f>IFERROR(AVERAGE(INDEX('[1]DO NOT TOUCH Préparation'!$T$1:$T$5,MATCH($DL910,'[1]DO NOT TOUCH Préparation'!$S$1:$S$5,0)),INDEX('[1]DO NOT TOUCH Préparation'!$T$1:$T$5,MATCH('DO NOT TOUCH - inputExtraction'!$DM910,'[1]DO NOT TOUCH Préparation'!$S$1:$S$5,0)),INDEX('[1]DO NOT TOUCH Préparation'!$T$1:$T$5,MATCH('DO NOT TOUCH - inputExtraction'!$DN910,'[1]DO NOT TOUCH Préparation'!$S$1:$S$5,0)),INDEX('[1]DO NOT TOUCH Préparation'!$T$1:$T$5,MATCH(DO910,'[1]DO NOT TOUCH Préparation'!$S$1:$S$5,0)),INDEX('[1]DO NOT TOUCH Préparation'!$T$1:$T$5,MATCH('DO NOT TOUCH - inputExtraction'!$DP910,'[1]DO NOT TOUCH Préparation'!$S$1:$S$5,0))),"")</f>
        <v>4</v>
      </c>
      <c r="RS910" t="str">
        <f t="shared" si="57"/>
        <v>25-44</v>
      </c>
      <c r="RT910" t="str">
        <f t="shared" si="57"/>
        <v>20 000 € à 29 999 €</v>
      </c>
      <c r="RV910">
        <f>VLOOKUP(DG910,'[1]DO NOT TOUCH Préparation'!$S$1:$T$5,2,0)</f>
        <v>1</v>
      </c>
      <c r="RW910">
        <f>VLOOKUP(DH910,'[1]DO NOT TOUCH Préparation'!$S$1:$T$5,2,0)</f>
        <v>1</v>
      </c>
      <c r="RX910">
        <f>VLOOKUP(DI910,'[1]DO NOT TOUCH Préparation'!$S$1:$T$5,2,0)</f>
        <v>5</v>
      </c>
      <c r="RY910">
        <f>VLOOKUP(DJ910,'[1]DO NOT TOUCH Préparation'!$S$1:$T$5,2,0)</f>
        <v>5</v>
      </c>
      <c r="RZ910">
        <f>VLOOKUP(DK910,'[1]DO NOT TOUCH Préparation'!$S$1:$T$5,2,0)</f>
        <v>4</v>
      </c>
      <c r="SA910">
        <f>VLOOKUP(DL910,'[1]DO NOT TOUCH Préparation'!$S$1:$T$5,2,0)</f>
        <v>4</v>
      </c>
      <c r="SB910">
        <f>VLOOKUP(DM910,'[1]DO NOT TOUCH Préparation'!$S$1:$T$5,2,0)</f>
        <v>2</v>
      </c>
      <c r="SC910">
        <f>VLOOKUP(DN910,'[1]DO NOT TOUCH Préparation'!$S$1:$T$5,2,0)</f>
        <v>4</v>
      </c>
      <c r="SD910">
        <f>VLOOKUP(DO910,'[1]DO NOT TOUCH Préparation'!$S$1:$T$5,2,0)</f>
        <v>5</v>
      </c>
      <c r="SE910">
        <f>VLOOKUP(DP910,'[1]DO NOT TOUCH Préparation'!$S$1:$T$5,2,0)</f>
        <v>5</v>
      </c>
      <c r="SG910" t="str">
        <f t="shared" si="58"/>
        <v>Je ne sais pas</v>
      </c>
      <c r="SH910" t="str">
        <f t="shared" si="59"/>
        <v>6% à 20%</v>
      </c>
      <c r="SI910" t="str">
        <f t="shared" si="60"/>
        <v>Je n’achète pas de produits à base végétale (soja, amande, avoine…)</v>
      </c>
      <c r="SK910" cm="1">
        <f t="array" ref="SK910">IFERROR(INDEX('[1]DO NOT TOUCH Préparation'!$W$2:$W$7,MATCH('DO NOT TOUCH - inputExtraction'!SG910,'[1]DO NOT TOUCH Préparation'!$V$2:$V$7,0),),"1")</f>
        <v>0</v>
      </c>
      <c r="SL910" cm="1">
        <f t="array" ref="SL910">IFERROR(INDEX('[1]DO NOT TOUCH Préparation'!$W$2:$W$7,MATCH('DO NOT TOUCH - inputExtraction'!SH910,'[1]DO NOT TOUCH Préparation'!$V$2:$V$7,0),),"1")</f>
        <v>3</v>
      </c>
      <c r="SM910" t="str" cm="1">
        <f t="array" ref="SM910">IFERROR(INDEX('[1]DO NOT TOUCH Préparation'!$W$2:$W$7,MATCH('DO NOT TOUCH - inputExtraction'!SI910,'[1]DO NOT TOUCH Préparation'!$V$2:$V$7,0),),"1")</f>
        <v>1</v>
      </c>
      <c r="SO910">
        <v>1</v>
      </c>
      <c r="SQ910">
        <f>IFERROR(VLOOKUP(J910,'[1]DO NOT TOUCH Préparation'!$CL$2:$CM$9,2,0),"")</f>
        <v>6</v>
      </c>
      <c r="SR910">
        <f>IFERROR(VLOOKUP(M910,'[1]DO NOT TOUCH Préparation'!$CT$2:$CU$10,2,0),"")</f>
        <v>2</v>
      </c>
      <c r="SS910">
        <f>IFERROR(VLOOKUP(N910,'[1]DO NOT TOUCH Préparation'!$CX$2:$CY$6,2,0),"")</f>
        <v>3</v>
      </c>
    </row>
    <row r="911" spans="1:513" ht="14.4" x14ac:dyDescent="0.3">
      <c r="A911" s="4">
        <v>1202</v>
      </c>
      <c r="B911" s="4" t="s">
        <v>3008</v>
      </c>
      <c r="C911" s="4" t="s">
        <v>2984</v>
      </c>
      <c r="D911" s="4" t="s">
        <v>449</v>
      </c>
      <c r="E911" s="4" t="s">
        <v>449</v>
      </c>
      <c r="G911" s="4" t="s">
        <v>450</v>
      </c>
      <c r="H911" s="4" t="s">
        <v>553</v>
      </c>
      <c r="I911" s="4" t="s">
        <v>554</v>
      </c>
      <c r="J911" s="4" t="s">
        <v>592</v>
      </c>
      <c r="K911" s="4">
        <v>62</v>
      </c>
      <c r="L911" s="5" t="s">
        <v>454</v>
      </c>
      <c r="M911" s="4" t="s">
        <v>568</v>
      </c>
      <c r="N911" s="5" t="s">
        <v>483</v>
      </c>
      <c r="O911" s="6">
        <v>1</v>
      </c>
      <c r="P911" s="6">
        <v>0</v>
      </c>
      <c r="Q911" s="6">
        <v>0</v>
      </c>
      <c r="R911" s="6">
        <v>0</v>
      </c>
      <c r="S911" s="6">
        <v>0</v>
      </c>
      <c r="T911" s="6">
        <v>0</v>
      </c>
      <c r="U911" s="6">
        <v>0</v>
      </c>
      <c r="V911" s="6">
        <v>1</v>
      </c>
      <c r="W911" s="6">
        <v>0</v>
      </c>
      <c r="X911">
        <v>1</v>
      </c>
      <c r="AA911">
        <v>3</v>
      </c>
      <c r="AB911">
        <v>2</v>
      </c>
      <c r="AG911" t="s">
        <v>504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R911">
        <v>0</v>
      </c>
      <c r="AS911">
        <v>0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1</v>
      </c>
      <c r="BB911">
        <v>1</v>
      </c>
      <c r="BC911">
        <v>1</v>
      </c>
      <c r="BD911">
        <v>0</v>
      </c>
      <c r="BE911">
        <v>0</v>
      </c>
      <c r="CG911">
        <v>0</v>
      </c>
      <c r="CH911">
        <v>0</v>
      </c>
      <c r="CJ911" t="s">
        <v>458</v>
      </c>
      <c r="CK911" t="s">
        <v>459</v>
      </c>
      <c r="CL911" t="s">
        <v>460</v>
      </c>
      <c r="CM911">
        <v>4</v>
      </c>
      <c r="CN911">
        <v>4</v>
      </c>
      <c r="CO911">
        <v>4</v>
      </c>
      <c r="CR911" t="s">
        <v>485</v>
      </c>
      <c r="CS911" t="s">
        <v>486</v>
      </c>
      <c r="CT911">
        <v>4</v>
      </c>
      <c r="CU911">
        <v>3</v>
      </c>
      <c r="CV911">
        <v>3</v>
      </c>
      <c r="CY911" t="s">
        <v>485</v>
      </c>
      <c r="CZ911" t="s">
        <v>486</v>
      </c>
      <c r="DA911" t="s">
        <v>535</v>
      </c>
      <c r="DB911">
        <v>3</v>
      </c>
      <c r="DC911">
        <v>4</v>
      </c>
      <c r="DD911">
        <v>4</v>
      </c>
      <c r="DG911" t="s">
        <v>462</v>
      </c>
      <c r="DH911" t="s">
        <v>463</v>
      </c>
      <c r="DI911" t="s">
        <v>464</v>
      </c>
      <c r="DJ911" t="s">
        <v>489</v>
      </c>
      <c r="DK911" t="s">
        <v>462</v>
      </c>
      <c r="DL911" t="s">
        <v>464</v>
      </c>
      <c r="DM911" t="s">
        <v>463</v>
      </c>
      <c r="DN911" t="s">
        <v>462</v>
      </c>
      <c r="DO911" t="s">
        <v>462</v>
      </c>
      <c r="DP911" t="s">
        <v>462</v>
      </c>
      <c r="DQ911" t="s">
        <v>465</v>
      </c>
      <c r="DS911" t="s">
        <v>465</v>
      </c>
      <c r="DU911" t="s">
        <v>465</v>
      </c>
      <c r="DV911" t="s">
        <v>550</v>
      </c>
      <c r="DX911" t="s">
        <v>465</v>
      </c>
      <c r="DY911" t="s">
        <v>550</v>
      </c>
      <c r="DZ911" t="s">
        <v>550</v>
      </c>
      <c r="EA911" t="s">
        <v>467</v>
      </c>
      <c r="EC911" t="s">
        <v>490</v>
      </c>
      <c r="EE911" t="s">
        <v>490</v>
      </c>
      <c r="EF911" t="s">
        <v>467</v>
      </c>
      <c r="EH911" t="s">
        <v>467</v>
      </c>
      <c r="EI911" t="s">
        <v>507</v>
      </c>
      <c r="EJ911" t="s">
        <v>467</v>
      </c>
      <c r="EK911">
        <v>4</v>
      </c>
      <c r="EM911">
        <v>4</v>
      </c>
      <c r="EO911">
        <v>4</v>
      </c>
      <c r="EP911" t="s">
        <v>468</v>
      </c>
      <c r="ER911">
        <v>4</v>
      </c>
      <c r="ES911" t="s">
        <v>468</v>
      </c>
      <c r="ET911">
        <v>4</v>
      </c>
      <c r="EU911" s="7"/>
      <c r="FT911">
        <v>0</v>
      </c>
      <c r="FU911">
        <v>0</v>
      </c>
      <c r="FV911">
        <v>0</v>
      </c>
      <c r="FW911">
        <v>1</v>
      </c>
      <c r="FX911">
        <v>0</v>
      </c>
      <c r="GI911">
        <v>0</v>
      </c>
      <c r="GJ911">
        <v>0</v>
      </c>
      <c r="GK911">
        <v>1</v>
      </c>
      <c r="GL911">
        <v>0</v>
      </c>
      <c r="GM911">
        <v>0</v>
      </c>
      <c r="GN911">
        <v>0</v>
      </c>
      <c r="GO911">
        <v>0</v>
      </c>
      <c r="GP911">
        <v>0</v>
      </c>
      <c r="GQ911">
        <v>1</v>
      </c>
      <c r="GR911">
        <v>0</v>
      </c>
      <c r="HO911">
        <v>1</v>
      </c>
      <c r="IQ911">
        <v>1</v>
      </c>
      <c r="IR911">
        <v>3</v>
      </c>
      <c r="IS911">
        <v>2</v>
      </c>
      <c r="JC911">
        <v>1</v>
      </c>
      <c r="JD911">
        <v>2</v>
      </c>
      <c r="JF911">
        <v>3</v>
      </c>
      <c r="JO911">
        <v>1</v>
      </c>
      <c r="JP911">
        <v>2</v>
      </c>
      <c r="JR911">
        <v>3</v>
      </c>
      <c r="JU911">
        <v>1</v>
      </c>
      <c r="JV911">
        <v>2</v>
      </c>
      <c r="JX911">
        <v>3</v>
      </c>
      <c r="KG911">
        <v>1</v>
      </c>
      <c r="KH911">
        <v>3</v>
      </c>
      <c r="KI911">
        <v>2</v>
      </c>
      <c r="KM911">
        <v>2</v>
      </c>
      <c r="KN911">
        <v>1</v>
      </c>
      <c r="KO911">
        <v>3</v>
      </c>
      <c r="KS911">
        <v>3</v>
      </c>
      <c r="KT911">
        <v>1</v>
      </c>
      <c r="KU911">
        <v>2</v>
      </c>
      <c r="KY911" t="s">
        <v>491</v>
      </c>
      <c r="KZ911">
        <v>2</v>
      </c>
      <c r="LA911">
        <v>2</v>
      </c>
      <c r="LB911" t="s">
        <v>492</v>
      </c>
      <c r="LC911">
        <v>3</v>
      </c>
      <c r="LD911">
        <v>1</v>
      </c>
      <c r="LH911">
        <v>2</v>
      </c>
      <c r="LK911">
        <v>3</v>
      </c>
      <c r="LP911">
        <v>3</v>
      </c>
      <c r="LR911">
        <v>1</v>
      </c>
      <c r="LS911">
        <v>2</v>
      </c>
      <c r="MC911">
        <v>3</v>
      </c>
      <c r="MD911">
        <v>1</v>
      </c>
      <c r="ME911">
        <v>2</v>
      </c>
      <c r="MJ911">
        <v>1</v>
      </c>
      <c r="MO911">
        <v>2</v>
      </c>
      <c r="MP911">
        <v>3</v>
      </c>
      <c r="MV911">
        <v>1</v>
      </c>
      <c r="MW911">
        <v>2</v>
      </c>
      <c r="MZ911">
        <v>3</v>
      </c>
      <c r="NB911" t="s">
        <v>470</v>
      </c>
      <c r="NC911" t="s">
        <v>470</v>
      </c>
      <c r="ND911" t="s">
        <v>469</v>
      </c>
      <c r="NE911" t="s">
        <v>508</v>
      </c>
      <c r="NF911" t="s">
        <v>471</v>
      </c>
      <c r="NG911" t="s">
        <v>471</v>
      </c>
      <c r="NH911" t="s">
        <v>470</v>
      </c>
      <c r="NI911" t="s">
        <v>469</v>
      </c>
      <c r="NJ911" t="s">
        <v>471</v>
      </c>
      <c r="NK911" t="s">
        <v>469</v>
      </c>
      <c r="NL911" t="s">
        <v>494</v>
      </c>
      <c r="NM911" t="s">
        <v>508</v>
      </c>
      <c r="NN911" t="s">
        <v>469</v>
      </c>
      <c r="NO911" t="s">
        <v>508</v>
      </c>
      <c r="NP911" t="s">
        <v>494</v>
      </c>
      <c r="NQ911" t="s">
        <v>469</v>
      </c>
      <c r="NR911" t="s">
        <v>471</v>
      </c>
      <c r="NS911" t="s">
        <v>469</v>
      </c>
      <c r="NT911" t="s">
        <v>469</v>
      </c>
      <c r="NU911" t="s">
        <v>469</v>
      </c>
      <c r="NV911" t="s">
        <v>585</v>
      </c>
      <c r="NW911" t="s">
        <v>496</v>
      </c>
      <c r="NX911" t="s">
        <v>474</v>
      </c>
      <c r="NY911" t="s">
        <v>496</v>
      </c>
      <c r="NZ911" t="s">
        <v>473</v>
      </c>
      <c r="OA911" t="s">
        <v>474</v>
      </c>
      <c r="OB911" t="s">
        <v>473</v>
      </c>
      <c r="OC911" t="s">
        <v>473</v>
      </c>
      <c r="OD911" t="s">
        <v>473</v>
      </c>
      <c r="OE911" t="s">
        <v>473</v>
      </c>
      <c r="OF911" t="s">
        <v>474</v>
      </c>
      <c r="OG911" t="s">
        <v>496</v>
      </c>
      <c r="OH911" t="s">
        <v>496</v>
      </c>
      <c r="OI911" t="s">
        <v>496</v>
      </c>
      <c r="OJ911" t="s">
        <v>474</v>
      </c>
      <c r="OK911" t="s">
        <v>473</v>
      </c>
      <c r="OL911" t="s">
        <v>510</v>
      </c>
      <c r="OM911" t="s">
        <v>510</v>
      </c>
      <c r="ON911" t="s">
        <v>473</v>
      </c>
      <c r="OO911" t="s">
        <v>473</v>
      </c>
      <c r="OP911" t="s">
        <v>474</v>
      </c>
      <c r="QS911" t="s">
        <v>475</v>
      </c>
      <c r="QU911">
        <v>10.121983333333</v>
      </c>
      <c r="QV911" t="s">
        <v>476</v>
      </c>
      <c r="RO911">
        <v>1</v>
      </c>
      <c r="RP911" s="8"/>
      <c r="RQ911" s="9">
        <f>IFERROR(AVERAGE(INDEX('[1]DO NOT TOUCH Préparation'!$T$1:$T$5,MATCH('DO NOT TOUCH - inputExtraction'!$DG911,'[1]DO NOT TOUCH Préparation'!$S$1:$S$5,0)),INDEX('[1]DO NOT TOUCH Préparation'!$T$1:$T$5,MATCH('DO NOT TOUCH - inputExtraction'!$DH911,'[1]DO NOT TOUCH Préparation'!$S$1:$S$5,0)),INDEX('[1]DO NOT TOUCH Préparation'!$T$1:$T$5,MATCH('DO NOT TOUCH - inputExtraction'!$DI911,'[1]DO NOT TOUCH Préparation'!$S$1:$S$5,0)),INDEX('[1]DO NOT TOUCH Préparation'!$T$1:$T$5,MATCH('DO NOT TOUCH - inputExtraction'!$DJ911,'[1]DO NOT TOUCH Préparation'!$S$1:$S$5,0)),INDEX('[1]DO NOT TOUCH Préparation'!$T$1:$T$5,MATCH('DO NOT TOUCH - inputExtraction'!$DK911,'[1]DO NOT TOUCH Préparation'!$S$1:$S$5,0))),"")</f>
        <v>3.4</v>
      </c>
      <c r="RR911" s="7">
        <f>IFERROR(AVERAGE(INDEX('[1]DO NOT TOUCH Préparation'!$T$1:$T$5,MATCH($DL911,'[1]DO NOT TOUCH Préparation'!$S$1:$S$5,0)),INDEX('[1]DO NOT TOUCH Préparation'!$T$1:$T$5,MATCH('DO NOT TOUCH - inputExtraction'!$DM911,'[1]DO NOT TOUCH Préparation'!$S$1:$S$5,0)),INDEX('[1]DO NOT TOUCH Préparation'!$T$1:$T$5,MATCH('DO NOT TOUCH - inputExtraction'!$DN911,'[1]DO NOT TOUCH Préparation'!$S$1:$S$5,0)),INDEX('[1]DO NOT TOUCH Préparation'!$T$1:$T$5,MATCH(DO911,'[1]DO NOT TOUCH Préparation'!$S$1:$S$5,0)),INDEX('[1]DO NOT TOUCH Préparation'!$T$1:$T$5,MATCH('DO NOT TOUCH - inputExtraction'!$DP911,'[1]DO NOT TOUCH Préparation'!$S$1:$S$5,0))),"")</f>
        <v>4</v>
      </c>
      <c r="RS911" t="str">
        <f t="shared" si="57"/>
        <v>45-64</v>
      </c>
      <c r="RT911" t="str">
        <f t="shared" si="57"/>
        <v>50 000 € à 59 999 €</v>
      </c>
      <c r="RV911">
        <f>VLOOKUP(DG911,'[1]DO NOT TOUCH Préparation'!$S$1:$T$5,2,0)</f>
        <v>4</v>
      </c>
      <c r="RW911">
        <f>VLOOKUP(DH911,'[1]DO NOT TOUCH Préparation'!$S$1:$T$5,2,0)</f>
        <v>3</v>
      </c>
      <c r="RX911">
        <f>VLOOKUP(DI911,'[1]DO NOT TOUCH Préparation'!$S$1:$T$5,2,0)</f>
        <v>5</v>
      </c>
      <c r="RY911">
        <f>VLOOKUP(DJ911,'[1]DO NOT TOUCH Préparation'!$S$1:$T$5,2,0)</f>
        <v>1</v>
      </c>
      <c r="RZ911">
        <f>VLOOKUP(DK911,'[1]DO NOT TOUCH Préparation'!$S$1:$T$5,2,0)</f>
        <v>4</v>
      </c>
      <c r="SA911">
        <f>VLOOKUP(DL911,'[1]DO NOT TOUCH Préparation'!$S$1:$T$5,2,0)</f>
        <v>5</v>
      </c>
      <c r="SB911">
        <f>VLOOKUP(DM911,'[1]DO NOT TOUCH Préparation'!$S$1:$T$5,2,0)</f>
        <v>3</v>
      </c>
      <c r="SC911">
        <f>VLOOKUP(DN911,'[1]DO NOT TOUCH Préparation'!$S$1:$T$5,2,0)</f>
        <v>4</v>
      </c>
      <c r="SD911">
        <f>VLOOKUP(DO911,'[1]DO NOT TOUCH Préparation'!$S$1:$T$5,2,0)</f>
        <v>4</v>
      </c>
      <c r="SE911">
        <f>VLOOKUP(DP911,'[1]DO NOT TOUCH Préparation'!$S$1:$T$5,2,0)</f>
        <v>4</v>
      </c>
      <c r="SG911" t="str">
        <f t="shared" si="58"/>
        <v>6% à 20%</v>
      </c>
      <c r="SH911" t="str">
        <f t="shared" si="59"/>
        <v>Inférieur ou égal à 5%</v>
      </c>
      <c r="SI911" t="str">
        <f t="shared" si="60"/>
        <v>Inférieur ou égal à 5%</v>
      </c>
      <c r="SK911" cm="1">
        <f t="array" ref="SK911">IFERROR(INDEX('[1]DO NOT TOUCH Préparation'!$W$2:$W$7,MATCH('DO NOT TOUCH - inputExtraction'!SG911,'[1]DO NOT TOUCH Préparation'!$V$2:$V$7,0),),"1")</f>
        <v>3</v>
      </c>
      <c r="SL911" cm="1">
        <f t="array" ref="SL911">IFERROR(INDEX('[1]DO NOT TOUCH Préparation'!$W$2:$W$7,MATCH('DO NOT TOUCH - inputExtraction'!SH911,'[1]DO NOT TOUCH Préparation'!$V$2:$V$7,0),),"1")</f>
        <v>2</v>
      </c>
      <c r="SM911" cm="1">
        <f t="array" ref="SM911">IFERROR(INDEX('[1]DO NOT TOUCH Préparation'!$W$2:$W$7,MATCH('DO NOT TOUCH - inputExtraction'!SI911,'[1]DO NOT TOUCH Préparation'!$V$2:$V$7,0),),"1")</f>
        <v>2</v>
      </c>
      <c r="SO911">
        <v>1</v>
      </c>
      <c r="SQ911">
        <f>IFERROR(VLOOKUP(J911,'[1]DO NOT TOUCH Préparation'!$CL$2:$CM$9,2,0),"")</f>
        <v>8</v>
      </c>
      <c r="SR911">
        <f>IFERROR(VLOOKUP(M911,'[1]DO NOT TOUCH Préparation'!$CT$2:$CU$10,2,0),"")</f>
        <v>5</v>
      </c>
      <c r="SS911">
        <f>IFERROR(VLOOKUP(N911,'[1]DO NOT TOUCH Préparation'!$CX$2:$CY$6,2,0),"")</f>
        <v>2</v>
      </c>
    </row>
    <row r="912" spans="1:513" ht="14.4" x14ac:dyDescent="0.3">
      <c r="A912" s="4">
        <v>1203</v>
      </c>
      <c r="B912" s="4" t="s">
        <v>3009</v>
      </c>
      <c r="C912" s="4" t="s">
        <v>2817</v>
      </c>
      <c r="D912" s="4" t="s">
        <v>816</v>
      </c>
      <c r="E912" s="4" t="s">
        <v>816</v>
      </c>
      <c r="G912" s="4" t="s">
        <v>479</v>
      </c>
      <c r="H912" s="4" t="s">
        <v>1036</v>
      </c>
      <c r="I912" s="4" t="s">
        <v>860</v>
      </c>
      <c r="J912" s="4" t="s">
        <v>501</v>
      </c>
      <c r="K912" s="4">
        <v>35</v>
      </c>
      <c r="L912" s="5" t="s">
        <v>516</v>
      </c>
      <c r="M912" s="4" t="s">
        <v>533</v>
      </c>
      <c r="N912" s="5" t="s">
        <v>483</v>
      </c>
      <c r="O912" s="6">
        <v>4</v>
      </c>
      <c r="P912" s="6">
        <v>1</v>
      </c>
      <c r="Q912" s="6">
        <v>0</v>
      </c>
      <c r="R912" s="6">
        <v>0</v>
      </c>
      <c r="S912" s="6">
        <v>0</v>
      </c>
      <c r="T912" s="6">
        <v>1</v>
      </c>
      <c r="U912" s="6">
        <v>0</v>
      </c>
      <c r="V912" s="6">
        <v>1</v>
      </c>
      <c r="W912" s="6">
        <v>0</v>
      </c>
      <c r="Y912">
        <v>1</v>
      </c>
      <c r="AA912">
        <v>3</v>
      </c>
      <c r="AB912">
        <v>2</v>
      </c>
      <c r="AG912" t="s">
        <v>825</v>
      </c>
      <c r="BF912">
        <v>0</v>
      </c>
      <c r="BG912">
        <v>1</v>
      </c>
      <c r="BH912">
        <v>0</v>
      </c>
      <c r="BI912">
        <v>0</v>
      </c>
      <c r="BJ912">
        <v>1</v>
      </c>
      <c r="BK912">
        <v>0</v>
      </c>
      <c r="BL912">
        <v>0</v>
      </c>
      <c r="BM912">
        <v>0</v>
      </c>
      <c r="BN912">
        <v>1</v>
      </c>
      <c r="CG912">
        <v>0</v>
      </c>
      <c r="CH912">
        <v>0</v>
      </c>
      <c r="CJ912" t="s">
        <v>458</v>
      </c>
      <c r="CK912" t="s">
        <v>459</v>
      </c>
      <c r="CL912" t="s">
        <v>505</v>
      </c>
      <c r="CM912">
        <v>4</v>
      </c>
      <c r="CN912">
        <v>4</v>
      </c>
      <c r="CO912">
        <v>3</v>
      </c>
      <c r="CR912" t="s">
        <v>485</v>
      </c>
      <c r="CS912" t="s">
        <v>505</v>
      </c>
      <c r="CT912">
        <v>4</v>
      </c>
      <c r="CU912">
        <v>3</v>
      </c>
      <c r="CV912">
        <v>3</v>
      </c>
      <c r="CY912" t="s">
        <v>485</v>
      </c>
      <c r="CZ912" t="s">
        <v>505</v>
      </c>
      <c r="DA912">
        <v>3</v>
      </c>
      <c r="DB912">
        <v>4</v>
      </c>
      <c r="DC912">
        <v>3</v>
      </c>
      <c r="DD912">
        <v>3</v>
      </c>
      <c r="DG912" t="s">
        <v>463</v>
      </c>
      <c r="DH912" t="s">
        <v>462</v>
      </c>
      <c r="DI912" t="s">
        <v>463</v>
      </c>
      <c r="DJ912" t="s">
        <v>463</v>
      </c>
      <c r="DK912" t="s">
        <v>462</v>
      </c>
      <c r="DL912" t="s">
        <v>463</v>
      </c>
      <c r="DM912" t="s">
        <v>462</v>
      </c>
      <c r="DN912" t="s">
        <v>463</v>
      </c>
      <c r="DO912" t="s">
        <v>506</v>
      </c>
      <c r="DP912" t="s">
        <v>463</v>
      </c>
      <c r="DR912" t="s">
        <v>465</v>
      </c>
      <c r="DU912" t="s">
        <v>465</v>
      </c>
      <c r="DW912" t="s">
        <v>465</v>
      </c>
      <c r="EB912" t="s">
        <v>507</v>
      </c>
      <c r="EE912" t="s">
        <v>467</v>
      </c>
      <c r="EG912" t="s">
        <v>467</v>
      </c>
      <c r="EL912">
        <v>4</v>
      </c>
      <c r="EO912">
        <v>3</v>
      </c>
      <c r="EQ912">
        <v>4</v>
      </c>
      <c r="EU912" s="7"/>
      <c r="IJ912">
        <v>1</v>
      </c>
      <c r="IK912">
        <v>2</v>
      </c>
      <c r="IW912">
        <v>1</v>
      </c>
      <c r="JQ912">
        <v>1</v>
      </c>
      <c r="KC912">
        <v>1</v>
      </c>
      <c r="KY912">
        <v>3</v>
      </c>
      <c r="KZ912">
        <v>4</v>
      </c>
      <c r="LA912">
        <v>4</v>
      </c>
      <c r="LB912">
        <v>3</v>
      </c>
      <c r="LC912">
        <v>3</v>
      </c>
      <c r="LE912">
        <v>1</v>
      </c>
      <c r="LP912">
        <v>1</v>
      </c>
      <c r="MA912">
        <v>2</v>
      </c>
      <c r="MD912">
        <v>1</v>
      </c>
      <c r="MJ912">
        <v>1</v>
      </c>
      <c r="MN912">
        <v>2</v>
      </c>
      <c r="MT912">
        <v>1</v>
      </c>
      <c r="NB912" t="s">
        <v>470</v>
      </c>
      <c r="NC912" t="s">
        <v>469</v>
      </c>
      <c r="ND912" t="s">
        <v>470</v>
      </c>
      <c r="NE912" t="s">
        <v>493</v>
      </c>
      <c r="NF912" t="s">
        <v>470</v>
      </c>
      <c r="NG912" t="s">
        <v>469</v>
      </c>
      <c r="NH912" t="s">
        <v>469</v>
      </c>
      <c r="NI912" t="s">
        <v>470</v>
      </c>
      <c r="NJ912" t="s">
        <v>469</v>
      </c>
      <c r="NK912" t="s">
        <v>469</v>
      </c>
      <c r="NL912" t="s">
        <v>494</v>
      </c>
      <c r="NM912" t="s">
        <v>494</v>
      </c>
      <c r="NN912" t="s">
        <v>494</v>
      </c>
      <c r="NO912" t="s">
        <v>469</v>
      </c>
      <c r="NP912" t="s">
        <v>494</v>
      </c>
      <c r="NQ912" t="s">
        <v>494</v>
      </c>
      <c r="NR912" t="s">
        <v>494</v>
      </c>
      <c r="NS912" t="s">
        <v>494</v>
      </c>
      <c r="NT912" t="s">
        <v>494</v>
      </c>
      <c r="NU912" t="s">
        <v>494</v>
      </c>
      <c r="NV912" t="s">
        <v>495</v>
      </c>
      <c r="OQ912" t="s">
        <v>510</v>
      </c>
      <c r="OR912" t="s">
        <v>474</v>
      </c>
      <c r="OS912" t="s">
        <v>510</v>
      </c>
      <c r="OT912" t="s">
        <v>496</v>
      </c>
      <c r="OU912" t="s">
        <v>474</v>
      </c>
      <c r="OV912" t="s">
        <v>496</v>
      </c>
      <c r="OW912" t="s">
        <v>496</v>
      </c>
      <c r="OX912" t="s">
        <v>496</v>
      </c>
      <c r="OY912" t="s">
        <v>496</v>
      </c>
      <c r="OZ912" t="s">
        <v>510</v>
      </c>
      <c r="PA912" t="s">
        <v>496</v>
      </c>
      <c r="PB912" t="s">
        <v>510</v>
      </c>
      <c r="PC912" t="s">
        <v>496</v>
      </c>
      <c r="PD912" t="s">
        <v>496</v>
      </c>
      <c r="PE912" t="s">
        <v>510</v>
      </c>
      <c r="PF912" t="s">
        <v>496</v>
      </c>
      <c r="PG912" t="s">
        <v>510</v>
      </c>
      <c r="PH912" t="s">
        <v>474</v>
      </c>
      <c r="PI912" t="s">
        <v>496</v>
      </c>
      <c r="QS912" t="s">
        <v>475</v>
      </c>
      <c r="QU912">
        <v>13.60975</v>
      </c>
      <c r="QV912" t="s">
        <v>821</v>
      </c>
      <c r="RO912">
        <v>1</v>
      </c>
      <c r="RP912" s="8"/>
      <c r="RQ912" s="9">
        <f>IFERROR(AVERAGE(INDEX('[1]DO NOT TOUCH Préparation'!$T$1:$T$5,MATCH('DO NOT TOUCH - inputExtraction'!$DG912,'[1]DO NOT TOUCH Préparation'!$S$1:$S$5,0)),INDEX('[1]DO NOT TOUCH Préparation'!$T$1:$T$5,MATCH('DO NOT TOUCH - inputExtraction'!$DH912,'[1]DO NOT TOUCH Préparation'!$S$1:$S$5,0)),INDEX('[1]DO NOT TOUCH Préparation'!$T$1:$T$5,MATCH('DO NOT TOUCH - inputExtraction'!$DI912,'[1]DO NOT TOUCH Préparation'!$S$1:$S$5,0)),INDEX('[1]DO NOT TOUCH Préparation'!$T$1:$T$5,MATCH('DO NOT TOUCH - inputExtraction'!$DJ912,'[1]DO NOT TOUCH Préparation'!$S$1:$S$5,0)),INDEX('[1]DO NOT TOUCH Préparation'!$T$1:$T$5,MATCH('DO NOT TOUCH - inputExtraction'!$DK912,'[1]DO NOT TOUCH Préparation'!$S$1:$S$5,0))),"")</f>
        <v>3.4</v>
      </c>
      <c r="RR912" s="7">
        <f>IFERROR(AVERAGE(INDEX('[1]DO NOT TOUCH Préparation'!$T$1:$T$5,MATCH($DL912,'[1]DO NOT TOUCH Préparation'!$S$1:$S$5,0)),INDEX('[1]DO NOT TOUCH Préparation'!$T$1:$T$5,MATCH('DO NOT TOUCH - inputExtraction'!$DM912,'[1]DO NOT TOUCH Préparation'!$S$1:$S$5,0)),INDEX('[1]DO NOT TOUCH Préparation'!$T$1:$T$5,MATCH('DO NOT TOUCH - inputExtraction'!$DN912,'[1]DO NOT TOUCH Préparation'!$S$1:$S$5,0)),INDEX('[1]DO NOT TOUCH Préparation'!$T$1:$T$5,MATCH(DO912,'[1]DO NOT TOUCH Préparation'!$S$1:$S$5,0)),INDEX('[1]DO NOT TOUCH Préparation'!$T$1:$T$5,MATCH('DO NOT TOUCH - inputExtraction'!$DP912,'[1]DO NOT TOUCH Préparation'!$S$1:$S$5,0))),"")</f>
        <v>3</v>
      </c>
      <c r="RS912" t="str">
        <f t="shared" si="57"/>
        <v>25-44</v>
      </c>
      <c r="RT912" t="str">
        <f t="shared" si="57"/>
        <v>30 000 € à 39 999 €</v>
      </c>
      <c r="RV912">
        <f>VLOOKUP(DG912,'[1]DO NOT TOUCH Préparation'!$S$1:$T$5,2,0)</f>
        <v>3</v>
      </c>
      <c r="RW912">
        <f>VLOOKUP(DH912,'[1]DO NOT TOUCH Préparation'!$S$1:$T$5,2,0)</f>
        <v>4</v>
      </c>
      <c r="RX912">
        <f>VLOOKUP(DI912,'[1]DO NOT TOUCH Préparation'!$S$1:$T$5,2,0)</f>
        <v>3</v>
      </c>
      <c r="RY912">
        <f>VLOOKUP(DJ912,'[1]DO NOT TOUCH Préparation'!$S$1:$T$5,2,0)</f>
        <v>3</v>
      </c>
      <c r="RZ912">
        <f>VLOOKUP(DK912,'[1]DO NOT TOUCH Préparation'!$S$1:$T$5,2,0)</f>
        <v>4</v>
      </c>
      <c r="SA912">
        <f>VLOOKUP(DL912,'[1]DO NOT TOUCH Préparation'!$S$1:$T$5,2,0)</f>
        <v>3</v>
      </c>
      <c r="SB912">
        <f>VLOOKUP(DM912,'[1]DO NOT TOUCH Préparation'!$S$1:$T$5,2,0)</f>
        <v>4</v>
      </c>
      <c r="SC912">
        <f>VLOOKUP(DN912,'[1]DO NOT TOUCH Préparation'!$S$1:$T$5,2,0)</f>
        <v>3</v>
      </c>
      <c r="SD912">
        <f>VLOOKUP(DO912,'[1]DO NOT TOUCH Préparation'!$S$1:$T$5,2,0)</f>
        <v>2</v>
      </c>
      <c r="SE912">
        <f>VLOOKUP(DP912,'[1]DO NOT TOUCH Préparation'!$S$1:$T$5,2,0)</f>
        <v>3</v>
      </c>
      <c r="SG912" t="str">
        <f t="shared" si="58"/>
        <v>6% à 20%</v>
      </c>
      <c r="SH912" t="str">
        <f t="shared" si="59"/>
        <v>Inférieur ou égal à 5%</v>
      </c>
      <c r="SI912" t="str">
        <f t="shared" si="60"/>
        <v>Inférieur ou égal à 5%</v>
      </c>
      <c r="SK912" cm="1">
        <f t="array" ref="SK912">IFERROR(INDEX('[1]DO NOT TOUCH Préparation'!$W$2:$W$7,MATCH('DO NOT TOUCH - inputExtraction'!SG912,'[1]DO NOT TOUCH Préparation'!$V$2:$V$7,0),),"1")</f>
        <v>3</v>
      </c>
      <c r="SL912" cm="1">
        <f t="array" ref="SL912">IFERROR(INDEX('[1]DO NOT TOUCH Préparation'!$W$2:$W$7,MATCH('DO NOT TOUCH - inputExtraction'!SH912,'[1]DO NOT TOUCH Préparation'!$V$2:$V$7,0),),"1")</f>
        <v>2</v>
      </c>
      <c r="SM912" cm="1">
        <f t="array" ref="SM912">IFERROR(INDEX('[1]DO NOT TOUCH Préparation'!$W$2:$W$7,MATCH('DO NOT TOUCH - inputExtraction'!SI912,'[1]DO NOT TOUCH Préparation'!$V$2:$V$7,0),),"1")</f>
        <v>2</v>
      </c>
      <c r="SO912">
        <v>1</v>
      </c>
      <c r="SQ912">
        <f>IFERROR(VLOOKUP(J912,'[1]DO NOT TOUCH Préparation'!$CL$2:$CM$9,2,0),"")</f>
        <v>3</v>
      </c>
      <c r="SR912">
        <f>IFERROR(VLOOKUP(M912,'[1]DO NOT TOUCH Préparation'!$CT$2:$CU$10,2,0),"")</f>
        <v>3</v>
      </c>
      <c r="SS912">
        <f>IFERROR(VLOOKUP(N912,'[1]DO NOT TOUCH Préparation'!$CX$2:$CY$6,2,0),"")</f>
        <v>2</v>
      </c>
    </row>
    <row r="913" spans="1:513" ht="14.4" x14ac:dyDescent="0.3">
      <c r="A913" s="4">
        <v>1204</v>
      </c>
      <c r="B913" s="4" t="s">
        <v>3010</v>
      </c>
      <c r="C913" s="4" t="s">
        <v>3011</v>
      </c>
      <c r="D913" s="4" t="s">
        <v>868</v>
      </c>
      <c r="E913" s="4" t="s">
        <v>868</v>
      </c>
      <c r="G913" s="4" t="s">
        <v>479</v>
      </c>
      <c r="H913" s="4" t="s">
        <v>887</v>
      </c>
      <c r="I913" s="4" t="s">
        <v>888</v>
      </c>
      <c r="J913" s="4" t="s">
        <v>566</v>
      </c>
      <c r="K913" s="4">
        <v>31</v>
      </c>
      <c r="L913" s="5" t="s">
        <v>516</v>
      </c>
      <c r="M913" s="4" t="s">
        <v>482</v>
      </c>
      <c r="N913" s="5" t="s">
        <v>589</v>
      </c>
      <c r="O913" s="6">
        <v>1</v>
      </c>
      <c r="P913" s="6">
        <v>1</v>
      </c>
      <c r="Q913" s="6">
        <v>0</v>
      </c>
      <c r="R913" s="6">
        <v>0</v>
      </c>
      <c r="S913" s="6">
        <v>0</v>
      </c>
      <c r="T913" s="6">
        <v>1</v>
      </c>
      <c r="U913" s="6">
        <v>0</v>
      </c>
      <c r="V913" s="6">
        <v>1</v>
      </c>
      <c r="W913" s="6">
        <v>0</v>
      </c>
      <c r="X913">
        <v>2</v>
      </c>
      <c r="Y913">
        <v>1</v>
      </c>
      <c r="Z913">
        <v>3</v>
      </c>
      <c r="AG913" t="s">
        <v>87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CG913">
        <v>0</v>
      </c>
      <c r="CH913">
        <v>1</v>
      </c>
      <c r="CJ913" t="s">
        <v>458</v>
      </c>
      <c r="CK913" t="s">
        <v>459</v>
      </c>
      <c r="CL913" t="s">
        <v>505</v>
      </c>
      <c r="CM913" t="s">
        <v>535</v>
      </c>
      <c r="CN913" t="s">
        <v>535</v>
      </c>
      <c r="CO913" t="s">
        <v>535</v>
      </c>
      <c r="CR913" t="s">
        <v>534</v>
      </c>
      <c r="CS913" t="s">
        <v>486</v>
      </c>
      <c r="CT913" t="s">
        <v>535</v>
      </c>
      <c r="CU913" t="s">
        <v>535</v>
      </c>
      <c r="CV913">
        <v>4</v>
      </c>
      <c r="CY913" t="s">
        <v>584</v>
      </c>
      <c r="CZ913" t="s">
        <v>654</v>
      </c>
      <c r="DA913" t="s">
        <v>535</v>
      </c>
      <c r="DB913" t="s">
        <v>535</v>
      </c>
      <c r="DC913" t="s">
        <v>535</v>
      </c>
      <c r="DD913" t="s">
        <v>535</v>
      </c>
      <c r="DG913" t="s">
        <v>462</v>
      </c>
      <c r="DH913" t="s">
        <v>463</v>
      </c>
      <c r="DI913" t="s">
        <v>464</v>
      </c>
      <c r="DJ913" t="s">
        <v>462</v>
      </c>
      <c r="DK913" t="s">
        <v>462</v>
      </c>
      <c r="DL913" t="s">
        <v>462</v>
      </c>
      <c r="DM913" t="s">
        <v>462</v>
      </c>
      <c r="DN913" t="s">
        <v>462</v>
      </c>
      <c r="DO913" t="s">
        <v>462</v>
      </c>
      <c r="DP913" t="s">
        <v>462</v>
      </c>
      <c r="DQ913" t="s">
        <v>550</v>
      </c>
      <c r="DS913" t="s">
        <v>466</v>
      </c>
      <c r="DT913" t="s">
        <v>466</v>
      </c>
      <c r="DU913" t="s">
        <v>466</v>
      </c>
      <c r="DV913" t="s">
        <v>466</v>
      </c>
      <c r="DW913" t="s">
        <v>466</v>
      </c>
      <c r="DX913" t="s">
        <v>466</v>
      </c>
      <c r="DY913" t="s">
        <v>466</v>
      </c>
      <c r="DZ913" t="s">
        <v>466</v>
      </c>
      <c r="EA913" t="s">
        <v>490</v>
      </c>
      <c r="EC913" t="s">
        <v>507</v>
      </c>
      <c r="ED913" t="s">
        <v>467</v>
      </c>
      <c r="EE913" t="s">
        <v>467</v>
      </c>
      <c r="EF913" t="s">
        <v>627</v>
      </c>
      <c r="EG913" t="s">
        <v>467</v>
      </c>
      <c r="EH913" t="s">
        <v>507</v>
      </c>
      <c r="EI913" t="s">
        <v>467</v>
      </c>
      <c r="EJ913" t="s">
        <v>467</v>
      </c>
      <c r="EK913">
        <v>4</v>
      </c>
      <c r="EM913" t="s">
        <v>468</v>
      </c>
      <c r="EN913">
        <v>4</v>
      </c>
      <c r="EO913">
        <v>4</v>
      </c>
      <c r="EP913">
        <v>4</v>
      </c>
      <c r="EQ913">
        <v>4</v>
      </c>
      <c r="ER913">
        <v>4</v>
      </c>
      <c r="ES913">
        <v>4</v>
      </c>
      <c r="ET913">
        <v>4</v>
      </c>
      <c r="EU913" s="7">
        <v>0</v>
      </c>
      <c r="EV913">
        <v>0</v>
      </c>
      <c r="EW913">
        <v>0</v>
      </c>
      <c r="EX913">
        <v>1</v>
      </c>
      <c r="EY913">
        <v>0</v>
      </c>
      <c r="IQ913">
        <v>1</v>
      </c>
      <c r="IR913">
        <v>3</v>
      </c>
      <c r="IS913">
        <v>2</v>
      </c>
      <c r="JC913">
        <v>1</v>
      </c>
      <c r="JD913">
        <v>2</v>
      </c>
      <c r="JE913">
        <v>3</v>
      </c>
      <c r="JI913">
        <v>1</v>
      </c>
      <c r="JJ913">
        <v>2</v>
      </c>
      <c r="JL913">
        <v>3</v>
      </c>
      <c r="JO913">
        <v>1</v>
      </c>
      <c r="JP913">
        <v>2</v>
      </c>
      <c r="JR913">
        <v>3</v>
      </c>
      <c r="JU913">
        <v>1</v>
      </c>
      <c r="JV913">
        <v>2</v>
      </c>
      <c r="JX913">
        <v>3</v>
      </c>
      <c r="KA913">
        <v>1</v>
      </c>
      <c r="KB913">
        <v>2</v>
      </c>
      <c r="KD913">
        <v>3</v>
      </c>
      <c r="KG913">
        <v>1</v>
      </c>
      <c r="KH913">
        <v>2</v>
      </c>
      <c r="KJ913">
        <v>3</v>
      </c>
      <c r="KM913">
        <v>1</v>
      </c>
      <c r="KN913">
        <v>2</v>
      </c>
      <c r="KP913">
        <v>3</v>
      </c>
      <c r="KS913">
        <v>1</v>
      </c>
      <c r="KT913">
        <v>2</v>
      </c>
      <c r="KV913">
        <v>3</v>
      </c>
      <c r="KY913" t="s">
        <v>491</v>
      </c>
      <c r="KZ913">
        <v>3</v>
      </c>
      <c r="LA913">
        <v>4</v>
      </c>
      <c r="LB913">
        <v>3</v>
      </c>
      <c r="LC913">
        <v>4</v>
      </c>
      <c r="LF913">
        <v>1</v>
      </c>
      <c r="LH913">
        <v>2</v>
      </c>
      <c r="LM913">
        <v>3</v>
      </c>
      <c r="LP913">
        <v>2</v>
      </c>
      <c r="LS913">
        <v>1</v>
      </c>
      <c r="LT913">
        <v>3</v>
      </c>
      <c r="LZ913">
        <v>2</v>
      </c>
      <c r="MB913">
        <v>3</v>
      </c>
      <c r="MC913">
        <v>1</v>
      </c>
      <c r="MJ913">
        <v>1</v>
      </c>
      <c r="MK913">
        <v>3</v>
      </c>
      <c r="MM913">
        <v>2</v>
      </c>
      <c r="MT913">
        <v>3</v>
      </c>
      <c r="MU913">
        <v>2</v>
      </c>
      <c r="MW913">
        <v>1</v>
      </c>
      <c r="NB913" t="s">
        <v>469</v>
      </c>
      <c r="NC913" t="s">
        <v>470</v>
      </c>
      <c r="ND913" t="s">
        <v>471</v>
      </c>
      <c r="NE913" t="s">
        <v>469</v>
      </c>
      <c r="NF913" t="s">
        <v>469</v>
      </c>
      <c r="NG913" t="s">
        <v>471</v>
      </c>
      <c r="NH913" t="s">
        <v>471</v>
      </c>
      <c r="NI913" t="s">
        <v>469</v>
      </c>
      <c r="NJ913" t="s">
        <v>469</v>
      </c>
      <c r="NK913" t="s">
        <v>470</v>
      </c>
      <c r="NL913" t="s">
        <v>469</v>
      </c>
      <c r="NM913" t="s">
        <v>469</v>
      </c>
      <c r="NN913" t="s">
        <v>471</v>
      </c>
      <c r="NO913" t="s">
        <v>469</v>
      </c>
      <c r="NP913" t="s">
        <v>469</v>
      </c>
      <c r="NQ913" t="s">
        <v>471</v>
      </c>
      <c r="NR913" t="s">
        <v>471</v>
      </c>
      <c r="NS913" t="s">
        <v>469</v>
      </c>
      <c r="NT913" t="s">
        <v>469</v>
      </c>
      <c r="NU913" t="s">
        <v>469</v>
      </c>
      <c r="NV913" t="s">
        <v>472</v>
      </c>
      <c r="PJ913" t="s">
        <v>473</v>
      </c>
      <c r="PK913" t="s">
        <v>496</v>
      </c>
      <c r="PL913" t="s">
        <v>496</v>
      </c>
      <c r="PM913" t="s">
        <v>473</v>
      </c>
      <c r="PN913" t="s">
        <v>496</v>
      </c>
      <c r="PO913" t="s">
        <v>496</v>
      </c>
      <c r="PP913" t="s">
        <v>474</v>
      </c>
      <c r="PQ913" t="s">
        <v>473</v>
      </c>
      <c r="PR913" t="s">
        <v>473</v>
      </c>
      <c r="PS913" t="s">
        <v>474</v>
      </c>
      <c r="PT913" t="s">
        <v>473</v>
      </c>
      <c r="PU913" t="s">
        <v>496</v>
      </c>
      <c r="PV913" t="s">
        <v>474</v>
      </c>
      <c r="PW913" t="s">
        <v>474</v>
      </c>
      <c r="PX913" t="s">
        <v>496</v>
      </c>
      <c r="PY913" t="s">
        <v>473</v>
      </c>
      <c r="PZ913" t="s">
        <v>496</v>
      </c>
      <c r="QA913" t="s">
        <v>496</v>
      </c>
      <c r="QB913" t="s">
        <v>496</v>
      </c>
      <c r="QC913" t="s">
        <v>496</v>
      </c>
      <c r="QD913" t="s">
        <v>496</v>
      </c>
      <c r="QS913" t="s">
        <v>475</v>
      </c>
      <c r="QU913">
        <v>11.886616666667001</v>
      </c>
      <c r="QV913" t="s">
        <v>871</v>
      </c>
      <c r="RO913">
        <v>1</v>
      </c>
      <c r="RP913" s="8"/>
      <c r="RQ913" s="9">
        <f>IFERROR(AVERAGE(INDEX('[1]DO NOT TOUCH Préparation'!$T$1:$T$5,MATCH('DO NOT TOUCH - inputExtraction'!$DG913,'[1]DO NOT TOUCH Préparation'!$S$1:$S$5,0)),INDEX('[1]DO NOT TOUCH Préparation'!$T$1:$T$5,MATCH('DO NOT TOUCH - inputExtraction'!$DH913,'[1]DO NOT TOUCH Préparation'!$S$1:$S$5,0)),INDEX('[1]DO NOT TOUCH Préparation'!$T$1:$T$5,MATCH('DO NOT TOUCH - inputExtraction'!$DI913,'[1]DO NOT TOUCH Préparation'!$S$1:$S$5,0)),INDEX('[1]DO NOT TOUCH Préparation'!$T$1:$T$5,MATCH('DO NOT TOUCH - inputExtraction'!$DJ913,'[1]DO NOT TOUCH Préparation'!$S$1:$S$5,0)),INDEX('[1]DO NOT TOUCH Préparation'!$T$1:$T$5,MATCH('DO NOT TOUCH - inputExtraction'!$DK913,'[1]DO NOT TOUCH Préparation'!$S$1:$S$5,0))),"")</f>
        <v>4</v>
      </c>
      <c r="RR913" s="7">
        <f>IFERROR(AVERAGE(INDEX('[1]DO NOT TOUCH Préparation'!$T$1:$T$5,MATCH($DL913,'[1]DO NOT TOUCH Préparation'!$S$1:$S$5,0)),INDEX('[1]DO NOT TOUCH Préparation'!$T$1:$T$5,MATCH('DO NOT TOUCH - inputExtraction'!$DM913,'[1]DO NOT TOUCH Préparation'!$S$1:$S$5,0)),INDEX('[1]DO NOT TOUCH Préparation'!$T$1:$T$5,MATCH('DO NOT TOUCH - inputExtraction'!$DN913,'[1]DO NOT TOUCH Préparation'!$S$1:$S$5,0)),INDEX('[1]DO NOT TOUCH Préparation'!$T$1:$T$5,MATCH(DO913,'[1]DO NOT TOUCH Préparation'!$S$1:$S$5,0)),INDEX('[1]DO NOT TOUCH Préparation'!$T$1:$T$5,MATCH('DO NOT TOUCH - inputExtraction'!$DP913,'[1]DO NOT TOUCH Préparation'!$S$1:$S$5,0))),"")</f>
        <v>4</v>
      </c>
      <c r="RS913" t="str">
        <f t="shared" si="57"/>
        <v>25-44</v>
      </c>
      <c r="RT913" t="str">
        <f t="shared" si="57"/>
        <v>Moins de 20 000 €</v>
      </c>
      <c r="RV913">
        <f>VLOOKUP(DG913,'[1]DO NOT TOUCH Préparation'!$S$1:$T$5,2,0)</f>
        <v>4</v>
      </c>
      <c r="RW913">
        <f>VLOOKUP(DH913,'[1]DO NOT TOUCH Préparation'!$S$1:$T$5,2,0)</f>
        <v>3</v>
      </c>
      <c r="RX913">
        <f>VLOOKUP(DI913,'[1]DO NOT TOUCH Préparation'!$S$1:$T$5,2,0)</f>
        <v>5</v>
      </c>
      <c r="RY913">
        <f>VLOOKUP(DJ913,'[1]DO NOT TOUCH Préparation'!$S$1:$T$5,2,0)</f>
        <v>4</v>
      </c>
      <c r="RZ913">
        <f>VLOOKUP(DK913,'[1]DO NOT TOUCH Préparation'!$S$1:$T$5,2,0)</f>
        <v>4</v>
      </c>
      <c r="SA913">
        <f>VLOOKUP(DL913,'[1]DO NOT TOUCH Préparation'!$S$1:$T$5,2,0)</f>
        <v>4</v>
      </c>
      <c r="SB913">
        <f>VLOOKUP(DM913,'[1]DO NOT TOUCH Préparation'!$S$1:$T$5,2,0)</f>
        <v>4</v>
      </c>
      <c r="SC913">
        <f>VLOOKUP(DN913,'[1]DO NOT TOUCH Préparation'!$S$1:$T$5,2,0)</f>
        <v>4</v>
      </c>
      <c r="SD913">
        <f>VLOOKUP(DO913,'[1]DO NOT TOUCH Préparation'!$S$1:$T$5,2,0)</f>
        <v>4</v>
      </c>
      <c r="SE913">
        <f>VLOOKUP(DP913,'[1]DO NOT TOUCH Préparation'!$S$1:$T$5,2,0)</f>
        <v>4</v>
      </c>
      <c r="SG913" t="str">
        <f t="shared" si="58"/>
        <v>6% à 20%</v>
      </c>
      <c r="SH913" t="str">
        <f t="shared" si="59"/>
        <v>21% à 50%</v>
      </c>
      <c r="SI913" t="str">
        <f t="shared" si="60"/>
        <v>Plus de 50%</v>
      </c>
      <c r="SK913" cm="1">
        <f t="array" ref="SK913">IFERROR(INDEX('[1]DO NOT TOUCH Préparation'!$W$2:$W$7,MATCH('DO NOT TOUCH - inputExtraction'!SG913,'[1]DO NOT TOUCH Préparation'!$V$2:$V$7,0),),"1")</f>
        <v>3</v>
      </c>
      <c r="SL913" cm="1">
        <f t="array" ref="SL913">IFERROR(INDEX('[1]DO NOT TOUCH Préparation'!$W$2:$W$7,MATCH('DO NOT TOUCH - inputExtraction'!SH913,'[1]DO NOT TOUCH Préparation'!$V$2:$V$7,0),),"1")</f>
        <v>4</v>
      </c>
      <c r="SM913" cm="1">
        <f t="array" ref="SM913">IFERROR(INDEX('[1]DO NOT TOUCH Préparation'!$W$2:$W$7,MATCH('DO NOT TOUCH - inputExtraction'!SI913,'[1]DO NOT TOUCH Préparation'!$V$2:$V$7,0),),"1")</f>
        <v>5</v>
      </c>
      <c r="SO913">
        <v>1</v>
      </c>
      <c r="SQ913">
        <f>IFERROR(VLOOKUP(J913,'[1]DO NOT TOUCH Préparation'!$CL$2:$CM$9,2,0),"")</f>
        <v>6</v>
      </c>
      <c r="SR913">
        <f>IFERROR(VLOOKUP(M913,'[1]DO NOT TOUCH Préparation'!$CT$2:$CU$10,2,0),"")</f>
        <v>1</v>
      </c>
      <c r="SS913">
        <f>IFERROR(VLOOKUP(N913,'[1]DO NOT TOUCH Préparation'!$CX$2:$CY$6,2,0),"")</f>
        <v>1</v>
      </c>
    </row>
    <row r="914" spans="1:513" ht="14.4" x14ac:dyDescent="0.3">
      <c r="A914" s="4">
        <v>1206</v>
      </c>
      <c r="B914" s="4" t="s">
        <v>3012</v>
      </c>
      <c r="C914" s="4" t="s">
        <v>3013</v>
      </c>
      <c r="D914" s="4" t="s">
        <v>940</v>
      </c>
      <c r="E914" s="4" t="s">
        <v>940</v>
      </c>
      <c r="G914" s="4" t="s">
        <v>450</v>
      </c>
      <c r="H914" s="4" t="s">
        <v>1276</v>
      </c>
      <c r="I914" s="4" t="s">
        <v>818</v>
      </c>
      <c r="J914" s="4" t="s">
        <v>566</v>
      </c>
      <c r="K914" s="4">
        <v>55</v>
      </c>
      <c r="L914" s="5" t="s">
        <v>454</v>
      </c>
      <c r="M914" s="4" t="s">
        <v>558</v>
      </c>
      <c r="N914" s="5" t="s">
        <v>456</v>
      </c>
      <c r="O914" s="6">
        <v>3</v>
      </c>
      <c r="P914" s="6">
        <v>1</v>
      </c>
      <c r="Q914" s="6">
        <v>0</v>
      </c>
      <c r="R914" s="6">
        <v>0</v>
      </c>
      <c r="S914" s="6">
        <v>1</v>
      </c>
      <c r="T914" s="6">
        <v>1</v>
      </c>
      <c r="U914" s="6">
        <v>0</v>
      </c>
      <c r="V914" s="6">
        <v>1</v>
      </c>
      <c r="W914" s="6">
        <v>0</v>
      </c>
      <c r="X914">
        <v>3</v>
      </c>
      <c r="Z914">
        <v>1</v>
      </c>
      <c r="AA914">
        <v>2</v>
      </c>
      <c r="AG914" t="s">
        <v>942</v>
      </c>
      <c r="BX914">
        <v>0</v>
      </c>
      <c r="BY914">
        <v>0</v>
      </c>
      <c r="BZ914">
        <v>1</v>
      </c>
      <c r="CA914">
        <v>0</v>
      </c>
      <c r="CB914">
        <v>0</v>
      </c>
      <c r="CC914">
        <v>1</v>
      </c>
      <c r="CD914">
        <v>1</v>
      </c>
      <c r="CE914">
        <v>0</v>
      </c>
      <c r="CF914">
        <v>0</v>
      </c>
      <c r="CG914">
        <v>0</v>
      </c>
      <c r="CH914">
        <v>0</v>
      </c>
      <c r="CJ914" t="s">
        <v>458</v>
      </c>
      <c r="CK914" t="s">
        <v>584</v>
      </c>
      <c r="CL914" t="s">
        <v>460</v>
      </c>
      <c r="CM914" t="s">
        <v>535</v>
      </c>
      <c r="CN914" t="s">
        <v>535</v>
      </c>
      <c r="CO914">
        <v>4</v>
      </c>
      <c r="CP914" t="s">
        <v>535</v>
      </c>
      <c r="CQ914" t="s">
        <v>3014</v>
      </c>
      <c r="CR914" t="s">
        <v>534</v>
      </c>
      <c r="CS914" t="s">
        <v>460</v>
      </c>
      <c r="CT914" t="s">
        <v>535</v>
      </c>
      <c r="CU914" t="s">
        <v>535</v>
      </c>
      <c r="CV914" t="s">
        <v>535</v>
      </c>
      <c r="CW914" t="s">
        <v>535</v>
      </c>
      <c r="CX914" t="s">
        <v>3015</v>
      </c>
      <c r="CY914" t="s">
        <v>534</v>
      </c>
      <c r="CZ914" t="s">
        <v>486</v>
      </c>
      <c r="DA914">
        <v>4</v>
      </c>
      <c r="DB914">
        <v>3</v>
      </c>
      <c r="DC914">
        <v>4</v>
      </c>
      <c r="DD914" t="s">
        <v>535</v>
      </c>
      <c r="DE914">
        <v>3</v>
      </c>
      <c r="DF914" t="s">
        <v>3016</v>
      </c>
      <c r="DG914" t="s">
        <v>462</v>
      </c>
      <c r="DH914" t="s">
        <v>462</v>
      </c>
      <c r="DI914" t="s">
        <v>464</v>
      </c>
      <c r="DJ914" t="s">
        <v>462</v>
      </c>
      <c r="DK914" t="s">
        <v>464</v>
      </c>
      <c r="DL914" t="s">
        <v>464</v>
      </c>
      <c r="DM914" t="s">
        <v>462</v>
      </c>
      <c r="DN914" t="s">
        <v>464</v>
      </c>
      <c r="DO914" t="s">
        <v>464</v>
      </c>
      <c r="DP914" t="s">
        <v>464</v>
      </c>
      <c r="DQ914" t="s">
        <v>466</v>
      </c>
      <c r="DR914" t="s">
        <v>466</v>
      </c>
      <c r="DS914" t="s">
        <v>466</v>
      </c>
      <c r="DT914" t="s">
        <v>466</v>
      </c>
      <c r="DU914" t="s">
        <v>465</v>
      </c>
      <c r="DV914" t="s">
        <v>466</v>
      </c>
      <c r="DW914" t="s">
        <v>466</v>
      </c>
      <c r="DX914" t="s">
        <v>466</v>
      </c>
      <c r="DY914" t="s">
        <v>466</v>
      </c>
      <c r="DZ914" t="s">
        <v>466</v>
      </c>
      <c r="EA914" t="s">
        <v>507</v>
      </c>
      <c r="EB914" t="s">
        <v>467</v>
      </c>
      <c r="EC914" t="s">
        <v>507</v>
      </c>
      <c r="ED914" t="s">
        <v>627</v>
      </c>
      <c r="EE914" t="s">
        <v>507</v>
      </c>
      <c r="EF914" t="s">
        <v>467</v>
      </c>
      <c r="EG914" t="s">
        <v>467</v>
      </c>
      <c r="EH914" t="s">
        <v>507</v>
      </c>
      <c r="EI914" t="s">
        <v>467</v>
      </c>
      <c r="EJ914" t="s">
        <v>467</v>
      </c>
      <c r="EK914" t="s">
        <v>468</v>
      </c>
      <c r="EL914">
        <v>4</v>
      </c>
      <c r="EM914" t="s">
        <v>468</v>
      </c>
      <c r="EN914" t="s">
        <v>468</v>
      </c>
      <c r="EO914">
        <v>4</v>
      </c>
      <c r="EP914" t="s">
        <v>468</v>
      </c>
      <c r="EQ914" t="s">
        <v>468</v>
      </c>
      <c r="ER914" t="s">
        <v>468</v>
      </c>
      <c r="ES914">
        <v>4</v>
      </c>
      <c r="ET914" t="s">
        <v>468</v>
      </c>
      <c r="EU914" s="7"/>
      <c r="IQ914">
        <v>2</v>
      </c>
      <c r="IR914">
        <v>1</v>
      </c>
      <c r="IS914">
        <v>3</v>
      </c>
      <c r="IW914">
        <v>2</v>
      </c>
      <c r="IX914">
        <v>3</v>
      </c>
      <c r="IY914">
        <v>1</v>
      </c>
      <c r="JD914">
        <v>2</v>
      </c>
      <c r="JE914">
        <v>1</v>
      </c>
      <c r="JF914">
        <v>3</v>
      </c>
      <c r="JI914">
        <v>2</v>
      </c>
      <c r="JK914">
        <v>1</v>
      </c>
      <c r="JL914">
        <v>3</v>
      </c>
      <c r="JP914">
        <v>2</v>
      </c>
      <c r="JQ914">
        <v>1</v>
      </c>
      <c r="JR914">
        <v>3</v>
      </c>
      <c r="JV914">
        <v>2</v>
      </c>
      <c r="JW914">
        <v>3</v>
      </c>
      <c r="JX914">
        <v>1</v>
      </c>
      <c r="KA914">
        <v>3</v>
      </c>
      <c r="KC914">
        <v>2</v>
      </c>
      <c r="KD914">
        <v>1</v>
      </c>
      <c r="KG914">
        <v>2</v>
      </c>
      <c r="KH914">
        <v>3</v>
      </c>
      <c r="KJ914">
        <v>1</v>
      </c>
      <c r="KM914">
        <v>2</v>
      </c>
      <c r="KO914">
        <v>1</v>
      </c>
      <c r="KP914">
        <v>3</v>
      </c>
      <c r="KS914">
        <v>1</v>
      </c>
      <c r="KU914">
        <v>2</v>
      </c>
      <c r="KW914">
        <v>3</v>
      </c>
      <c r="KY914">
        <v>4</v>
      </c>
      <c r="KZ914" t="s">
        <v>491</v>
      </c>
      <c r="LA914" t="s">
        <v>491</v>
      </c>
      <c r="LB914" t="s">
        <v>491</v>
      </c>
      <c r="LC914" t="s">
        <v>491</v>
      </c>
      <c r="LI914">
        <v>1</v>
      </c>
      <c r="LK914">
        <v>2</v>
      </c>
      <c r="LL914">
        <v>3</v>
      </c>
      <c r="LS914">
        <v>3</v>
      </c>
      <c r="LV914">
        <v>1</v>
      </c>
      <c r="LW914">
        <v>2</v>
      </c>
      <c r="LX914">
        <v>1</v>
      </c>
      <c r="LY914">
        <v>3</v>
      </c>
      <c r="LZ914">
        <v>2</v>
      </c>
      <c r="MM914">
        <v>3</v>
      </c>
      <c r="MP914">
        <v>1</v>
      </c>
      <c r="MQ914">
        <v>2</v>
      </c>
      <c r="MV914">
        <v>1</v>
      </c>
      <c r="MY914">
        <v>3</v>
      </c>
      <c r="MZ914">
        <v>2</v>
      </c>
      <c r="NB914" t="s">
        <v>471</v>
      </c>
      <c r="NC914" t="s">
        <v>469</v>
      </c>
      <c r="ND914" t="s">
        <v>471</v>
      </c>
      <c r="NE914" t="s">
        <v>469</v>
      </c>
      <c r="NF914" t="s">
        <v>471</v>
      </c>
      <c r="NG914" t="s">
        <v>471</v>
      </c>
      <c r="NH914" t="s">
        <v>471</v>
      </c>
      <c r="NI914" t="s">
        <v>471</v>
      </c>
      <c r="NJ914" t="s">
        <v>471</v>
      </c>
      <c r="NK914" t="s">
        <v>471</v>
      </c>
      <c r="NL914" t="s">
        <v>471</v>
      </c>
      <c r="NM914" t="s">
        <v>471</v>
      </c>
      <c r="NN914" t="s">
        <v>469</v>
      </c>
      <c r="NO914" t="s">
        <v>471</v>
      </c>
      <c r="NP914" t="s">
        <v>471</v>
      </c>
      <c r="NQ914" t="s">
        <v>471</v>
      </c>
      <c r="NR914" t="s">
        <v>471</v>
      </c>
      <c r="NS914" t="s">
        <v>471</v>
      </c>
      <c r="NT914" t="s">
        <v>471</v>
      </c>
      <c r="NU914" t="s">
        <v>469</v>
      </c>
      <c r="NV914" t="s">
        <v>472</v>
      </c>
      <c r="QE914" t="s">
        <v>474</v>
      </c>
      <c r="QF914" t="s">
        <v>510</v>
      </c>
      <c r="QG914" t="s">
        <v>510</v>
      </c>
      <c r="QH914" t="s">
        <v>474</v>
      </c>
      <c r="QI914" t="s">
        <v>473</v>
      </c>
      <c r="QJ914" t="s">
        <v>510</v>
      </c>
      <c r="QK914" t="s">
        <v>474</v>
      </c>
      <c r="QL914" t="s">
        <v>510</v>
      </c>
      <c r="QM914" t="s">
        <v>474</v>
      </c>
      <c r="QN914" t="s">
        <v>474</v>
      </c>
      <c r="QO914" t="s">
        <v>474</v>
      </c>
      <c r="QP914" t="s">
        <v>474</v>
      </c>
      <c r="QQ914" t="s">
        <v>473</v>
      </c>
      <c r="QR914" t="s">
        <v>474</v>
      </c>
      <c r="QS914" t="s">
        <v>475</v>
      </c>
      <c r="QU914">
        <v>6.3420666666666996</v>
      </c>
      <c r="QV914" t="s">
        <v>945</v>
      </c>
      <c r="QZ914" t="s">
        <v>3017</v>
      </c>
      <c r="RA914" t="s">
        <v>2894</v>
      </c>
      <c r="RB914" t="s">
        <v>3018</v>
      </c>
      <c r="RO914">
        <v>1</v>
      </c>
      <c r="RP914" s="8"/>
      <c r="RQ914" s="9">
        <f>IFERROR(AVERAGE(INDEX('[1]DO NOT TOUCH Préparation'!$T$1:$T$5,MATCH('DO NOT TOUCH - inputExtraction'!$DG914,'[1]DO NOT TOUCH Préparation'!$S$1:$S$5,0)),INDEX('[1]DO NOT TOUCH Préparation'!$T$1:$T$5,MATCH('DO NOT TOUCH - inputExtraction'!$DH914,'[1]DO NOT TOUCH Préparation'!$S$1:$S$5,0)),INDEX('[1]DO NOT TOUCH Préparation'!$T$1:$T$5,MATCH('DO NOT TOUCH - inputExtraction'!$DI914,'[1]DO NOT TOUCH Préparation'!$S$1:$S$5,0)),INDEX('[1]DO NOT TOUCH Préparation'!$T$1:$T$5,MATCH('DO NOT TOUCH - inputExtraction'!$DJ914,'[1]DO NOT TOUCH Préparation'!$S$1:$S$5,0)),INDEX('[1]DO NOT TOUCH Préparation'!$T$1:$T$5,MATCH('DO NOT TOUCH - inputExtraction'!$DK914,'[1]DO NOT TOUCH Préparation'!$S$1:$S$5,0))),"")</f>
        <v>4.4000000000000004</v>
      </c>
      <c r="RR914" s="7">
        <f>IFERROR(AVERAGE(INDEX('[1]DO NOT TOUCH Préparation'!$T$1:$T$5,MATCH($DL914,'[1]DO NOT TOUCH Préparation'!$S$1:$S$5,0)),INDEX('[1]DO NOT TOUCH Préparation'!$T$1:$T$5,MATCH('DO NOT TOUCH - inputExtraction'!$DM914,'[1]DO NOT TOUCH Préparation'!$S$1:$S$5,0)),INDEX('[1]DO NOT TOUCH Préparation'!$T$1:$T$5,MATCH('DO NOT TOUCH - inputExtraction'!$DN914,'[1]DO NOT TOUCH Préparation'!$S$1:$S$5,0)),INDEX('[1]DO NOT TOUCH Préparation'!$T$1:$T$5,MATCH(DO914,'[1]DO NOT TOUCH Préparation'!$S$1:$S$5,0)),INDEX('[1]DO NOT TOUCH Préparation'!$T$1:$T$5,MATCH('DO NOT TOUCH - inputExtraction'!$DP914,'[1]DO NOT TOUCH Préparation'!$S$1:$S$5,0))),"")</f>
        <v>4.8</v>
      </c>
      <c r="RS914" t="str">
        <f t="shared" si="57"/>
        <v>45-64</v>
      </c>
      <c r="RT914" t="str">
        <f t="shared" si="57"/>
        <v>40 000 € à 49 999 €</v>
      </c>
      <c r="RV914">
        <f>VLOOKUP(DG914,'[1]DO NOT TOUCH Préparation'!$S$1:$T$5,2,0)</f>
        <v>4</v>
      </c>
      <c r="RW914">
        <f>VLOOKUP(DH914,'[1]DO NOT TOUCH Préparation'!$S$1:$T$5,2,0)</f>
        <v>4</v>
      </c>
      <c r="RX914">
        <f>VLOOKUP(DI914,'[1]DO NOT TOUCH Préparation'!$S$1:$T$5,2,0)</f>
        <v>5</v>
      </c>
      <c r="RY914">
        <f>VLOOKUP(DJ914,'[1]DO NOT TOUCH Préparation'!$S$1:$T$5,2,0)</f>
        <v>4</v>
      </c>
      <c r="RZ914">
        <f>VLOOKUP(DK914,'[1]DO NOT TOUCH Préparation'!$S$1:$T$5,2,0)</f>
        <v>5</v>
      </c>
      <c r="SA914">
        <f>VLOOKUP(DL914,'[1]DO NOT TOUCH Préparation'!$S$1:$T$5,2,0)</f>
        <v>5</v>
      </c>
      <c r="SB914">
        <f>VLOOKUP(DM914,'[1]DO NOT TOUCH Préparation'!$S$1:$T$5,2,0)</f>
        <v>4</v>
      </c>
      <c r="SC914">
        <f>VLOOKUP(DN914,'[1]DO NOT TOUCH Préparation'!$S$1:$T$5,2,0)</f>
        <v>5</v>
      </c>
      <c r="SD914">
        <f>VLOOKUP(DO914,'[1]DO NOT TOUCH Préparation'!$S$1:$T$5,2,0)</f>
        <v>5</v>
      </c>
      <c r="SE914">
        <f>VLOOKUP(DP914,'[1]DO NOT TOUCH Préparation'!$S$1:$T$5,2,0)</f>
        <v>5</v>
      </c>
      <c r="SG914" t="str">
        <f t="shared" si="58"/>
        <v>Plus de 50%</v>
      </c>
      <c r="SH914" t="str">
        <f t="shared" si="59"/>
        <v>21% à 50%</v>
      </c>
      <c r="SI914" t="str">
        <f t="shared" si="60"/>
        <v>21% à 50%</v>
      </c>
      <c r="SK914" cm="1">
        <f t="array" ref="SK914">IFERROR(INDEX('[1]DO NOT TOUCH Préparation'!$W$2:$W$7,MATCH('DO NOT TOUCH - inputExtraction'!SG914,'[1]DO NOT TOUCH Préparation'!$V$2:$V$7,0),),"1")</f>
        <v>5</v>
      </c>
      <c r="SL914" cm="1">
        <f t="array" ref="SL914">IFERROR(INDEX('[1]DO NOT TOUCH Préparation'!$W$2:$W$7,MATCH('DO NOT TOUCH - inputExtraction'!SH914,'[1]DO NOT TOUCH Préparation'!$V$2:$V$7,0),),"1")</f>
        <v>4</v>
      </c>
      <c r="SM914" cm="1">
        <f t="array" ref="SM914">IFERROR(INDEX('[1]DO NOT TOUCH Préparation'!$W$2:$W$7,MATCH('DO NOT TOUCH - inputExtraction'!SI914,'[1]DO NOT TOUCH Préparation'!$V$2:$V$7,0),),"1")</f>
        <v>4</v>
      </c>
      <c r="SO914">
        <v>1</v>
      </c>
      <c r="SQ914">
        <f>IFERROR(VLOOKUP(J914,'[1]DO NOT TOUCH Préparation'!$CL$2:$CM$9,2,0),"")</f>
        <v>6</v>
      </c>
      <c r="SR914">
        <f>IFERROR(VLOOKUP(M914,'[1]DO NOT TOUCH Préparation'!$CT$2:$CU$10,2,0),"")</f>
        <v>4</v>
      </c>
      <c r="SS914">
        <f>IFERROR(VLOOKUP(N914,'[1]DO NOT TOUCH Préparation'!$CX$2:$CY$6,2,0),"")</f>
        <v>4</v>
      </c>
    </row>
    <row r="915" spans="1:513" ht="14.4" x14ac:dyDescent="0.3">
      <c r="A915" s="4">
        <v>1208</v>
      </c>
      <c r="B915" s="4" t="s">
        <v>3019</v>
      </c>
      <c r="C915" s="4" t="s">
        <v>3020</v>
      </c>
      <c r="D915" s="4" t="s">
        <v>449</v>
      </c>
      <c r="E915" s="4" t="s">
        <v>449</v>
      </c>
      <c r="G915" s="4" t="s">
        <v>450</v>
      </c>
      <c r="H915" s="4" t="s">
        <v>451</v>
      </c>
      <c r="I915" s="4" t="s">
        <v>452</v>
      </c>
      <c r="J915" s="4" t="s">
        <v>501</v>
      </c>
      <c r="K915" s="4">
        <v>42</v>
      </c>
      <c r="L915" s="5" t="s">
        <v>516</v>
      </c>
      <c r="M915" s="4" t="s">
        <v>568</v>
      </c>
      <c r="N915" s="5" t="s">
        <v>483</v>
      </c>
      <c r="O915" s="6">
        <v>3</v>
      </c>
      <c r="P915" s="6">
        <v>1</v>
      </c>
      <c r="Q915" s="6">
        <v>0</v>
      </c>
      <c r="R915" s="6">
        <v>0</v>
      </c>
      <c r="S915" s="6">
        <v>0</v>
      </c>
      <c r="T915" s="6">
        <v>1</v>
      </c>
      <c r="U915" s="6">
        <v>0</v>
      </c>
      <c r="V915" s="6">
        <v>1</v>
      </c>
      <c r="W915" s="6">
        <v>0</v>
      </c>
      <c r="X915">
        <v>1</v>
      </c>
      <c r="AA915">
        <v>2</v>
      </c>
      <c r="AB915">
        <v>3</v>
      </c>
      <c r="AG915" t="s">
        <v>549</v>
      </c>
      <c r="AI915">
        <v>0</v>
      </c>
      <c r="AJ915">
        <v>0</v>
      </c>
      <c r="AK915">
        <v>1</v>
      </c>
      <c r="AL915">
        <v>0</v>
      </c>
      <c r="AM915">
        <v>0</v>
      </c>
      <c r="AN915">
        <v>0</v>
      </c>
      <c r="AO915">
        <v>0</v>
      </c>
      <c r="AP915">
        <v>0</v>
      </c>
      <c r="AR915">
        <v>0</v>
      </c>
      <c r="AS915">
        <v>1</v>
      </c>
      <c r="AT915">
        <v>1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CG915">
        <v>0</v>
      </c>
      <c r="CH915">
        <v>0</v>
      </c>
      <c r="CJ915" t="s">
        <v>524</v>
      </c>
      <c r="CK915" t="s">
        <v>534</v>
      </c>
      <c r="CL915" t="s">
        <v>460</v>
      </c>
      <c r="CM915" t="s">
        <v>535</v>
      </c>
      <c r="CN915" t="s">
        <v>535</v>
      </c>
      <c r="CO915">
        <v>4</v>
      </c>
      <c r="CR915" t="s">
        <v>485</v>
      </c>
      <c r="CS915" t="s">
        <v>460</v>
      </c>
      <c r="CT915">
        <v>4</v>
      </c>
      <c r="CU915" t="s">
        <v>535</v>
      </c>
      <c r="CV915">
        <v>4</v>
      </c>
      <c r="CY915" t="s">
        <v>461</v>
      </c>
      <c r="DG915" t="s">
        <v>462</v>
      </c>
      <c r="DH915" t="s">
        <v>506</v>
      </c>
      <c r="DI915" t="s">
        <v>464</v>
      </c>
      <c r="DJ915" t="s">
        <v>506</v>
      </c>
      <c r="DK915" t="s">
        <v>464</v>
      </c>
      <c r="DL915" t="s">
        <v>464</v>
      </c>
      <c r="DM915" t="s">
        <v>489</v>
      </c>
      <c r="DN915" t="s">
        <v>462</v>
      </c>
      <c r="DO915" t="s">
        <v>506</v>
      </c>
      <c r="DP915" t="s">
        <v>463</v>
      </c>
      <c r="DQ915" t="s">
        <v>465</v>
      </c>
      <c r="DS915" t="s">
        <v>465</v>
      </c>
      <c r="DU915" t="s">
        <v>465</v>
      </c>
      <c r="DV915" t="s">
        <v>465</v>
      </c>
      <c r="DX915" t="s">
        <v>465</v>
      </c>
      <c r="EA915" t="s">
        <v>467</v>
      </c>
      <c r="EC915" t="s">
        <v>467</v>
      </c>
      <c r="EE915" t="s">
        <v>507</v>
      </c>
      <c r="EF915" t="s">
        <v>507</v>
      </c>
      <c r="EH915" t="s">
        <v>467</v>
      </c>
      <c r="EK915">
        <v>4</v>
      </c>
      <c r="EM915">
        <v>3</v>
      </c>
      <c r="EO915">
        <v>4</v>
      </c>
      <c r="EP915">
        <v>4</v>
      </c>
      <c r="ER915">
        <v>3</v>
      </c>
      <c r="EU915" s="7"/>
      <c r="HG915">
        <v>1</v>
      </c>
      <c r="HO915">
        <v>1</v>
      </c>
      <c r="HP915">
        <v>2</v>
      </c>
      <c r="HQ915">
        <v>3</v>
      </c>
      <c r="IA915">
        <v>1</v>
      </c>
      <c r="IB915">
        <v>3</v>
      </c>
      <c r="IC915">
        <v>2</v>
      </c>
      <c r="II915">
        <v>1</v>
      </c>
      <c r="IJ915">
        <v>3</v>
      </c>
      <c r="IK915">
        <v>2</v>
      </c>
      <c r="IQ915">
        <v>3</v>
      </c>
      <c r="IR915">
        <v>2</v>
      </c>
      <c r="IT915">
        <v>1</v>
      </c>
      <c r="JC915">
        <v>3</v>
      </c>
      <c r="JE915">
        <v>1</v>
      </c>
      <c r="JG915">
        <v>2</v>
      </c>
      <c r="JP915">
        <v>1</v>
      </c>
      <c r="JR915">
        <v>2</v>
      </c>
      <c r="JS915">
        <v>3</v>
      </c>
      <c r="JU915">
        <v>1</v>
      </c>
      <c r="JW915">
        <v>2</v>
      </c>
      <c r="JY915">
        <v>3</v>
      </c>
      <c r="KG915">
        <v>3</v>
      </c>
      <c r="KH915">
        <v>2</v>
      </c>
      <c r="KJ915">
        <v>1</v>
      </c>
      <c r="KY915" t="s">
        <v>491</v>
      </c>
      <c r="KZ915" t="s">
        <v>492</v>
      </c>
      <c r="LA915" t="s">
        <v>491</v>
      </c>
      <c r="LB915">
        <v>3</v>
      </c>
      <c r="LC915">
        <v>3</v>
      </c>
      <c r="LD915">
        <v>3</v>
      </c>
      <c r="LH915">
        <v>1</v>
      </c>
      <c r="LK915">
        <v>2</v>
      </c>
      <c r="LN915">
        <v>3</v>
      </c>
      <c r="LR915">
        <v>1</v>
      </c>
      <c r="LS915">
        <v>2</v>
      </c>
      <c r="MB915">
        <v>1</v>
      </c>
      <c r="MC915">
        <v>2</v>
      </c>
      <c r="MG915">
        <v>3</v>
      </c>
      <c r="MH915">
        <v>1</v>
      </c>
      <c r="ML915">
        <v>2</v>
      </c>
      <c r="MO915">
        <v>3</v>
      </c>
      <c r="MV915">
        <v>1</v>
      </c>
      <c r="MZ915">
        <v>3</v>
      </c>
      <c r="NA915">
        <v>2</v>
      </c>
      <c r="NB915" t="s">
        <v>469</v>
      </c>
      <c r="NC915" t="s">
        <v>470</v>
      </c>
      <c r="ND915" t="s">
        <v>471</v>
      </c>
      <c r="NE915" t="s">
        <v>469</v>
      </c>
      <c r="NF915" t="s">
        <v>470</v>
      </c>
      <c r="NG915" t="s">
        <v>469</v>
      </c>
      <c r="NH915" t="s">
        <v>469</v>
      </c>
      <c r="NI915" t="s">
        <v>470</v>
      </c>
      <c r="NJ915" t="s">
        <v>471</v>
      </c>
      <c r="NK915" t="s">
        <v>469</v>
      </c>
      <c r="NL915" t="s">
        <v>494</v>
      </c>
      <c r="NM915" t="s">
        <v>469</v>
      </c>
      <c r="NN915" t="s">
        <v>494</v>
      </c>
      <c r="NO915" t="s">
        <v>493</v>
      </c>
      <c r="NP915" t="s">
        <v>469</v>
      </c>
      <c r="NQ915" t="s">
        <v>471</v>
      </c>
      <c r="NR915" t="s">
        <v>469</v>
      </c>
      <c r="NS915" t="s">
        <v>494</v>
      </c>
      <c r="NT915" t="s">
        <v>469</v>
      </c>
      <c r="NU915" t="s">
        <v>494</v>
      </c>
      <c r="NV915" t="s">
        <v>495</v>
      </c>
      <c r="NW915" t="s">
        <v>474</v>
      </c>
      <c r="NX915" t="s">
        <v>474</v>
      </c>
      <c r="NY915" t="s">
        <v>496</v>
      </c>
      <c r="NZ915" t="s">
        <v>496</v>
      </c>
      <c r="OA915" t="s">
        <v>496</v>
      </c>
      <c r="OB915" t="s">
        <v>473</v>
      </c>
      <c r="OC915" t="s">
        <v>510</v>
      </c>
      <c r="OD915" t="s">
        <v>473</v>
      </c>
      <c r="OE915" t="s">
        <v>473</v>
      </c>
      <c r="OF915" t="s">
        <v>474</v>
      </c>
      <c r="OG915" t="s">
        <v>496</v>
      </c>
      <c r="OH915" t="s">
        <v>496</v>
      </c>
      <c r="OI915" t="s">
        <v>474</v>
      </c>
      <c r="OJ915" t="s">
        <v>496</v>
      </c>
      <c r="OK915" t="s">
        <v>473</v>
      </c>
      <c r="OL915" t="s">
        <v>496</v>
      </c>
      <c r="OM915" t="s">
        <v>474</v>
      </c>
      <c r="ON915" t="s">
        <v>473</v>
      </c>
      <c r="OO915" t="s">
        <v>510</v>
      </c>
      <c r="OP915" t="s">
        <v>496</v>
      </c>
      <c r="QS915" t="s">
        <v>475</v>
      </c>
      <c r="QU915">
        <v>7.4469000000000003</v>
      </c>
      <c r="QV915" t="s">
        <v>476</v>
      </c>
      <c r="RO915">
        <v>1</v>
      </c>
      <c r="RP915" s="8"/>
      <c r="RQ915" s="9">
        <f>IFERROR(AVERAGE(INDEX('[1]DO NOT TOUCH Préparation'!$T$1:$T$5,MATCH('DO NOT TOUCH - inputExtraction'!$DG915,'[1]DO NOT TOUCH Préparation'!$S$1:$S$5,0)),INDEX('[1]DO NOT TOUCH Préparation'!$T$1:$T$5,MATCH('DO NOT TOUCH - inputExtraction'!$DH915,'[1]DO NOT TOUCH Préparation'!$S$1:$S$5,0)),INDEX('[1]DO NOT TOUCH Préparation'!$T$1:$T$5,MATCH('DO NOT TOUCH - inputExtraction'!$DI915,'[1]DO NOT TOUCH Préparation'!$S$1:$S$5,0)),INDEX('[1]DO NOT TOUCH Préparation'!$T$1:$T$5,MATCH('DO NOT TOUCH - inputExtraction'!$DJ915,'[1]DO NOT TOUCH Préparation'!$S$1:$S$5,0)),INDEX('[1]DO NOT TOUCH Préparation'!$T$1:$T$5,MATCH('DO NOT TOUCH - inputExtraction'!$DK915,'[1]DO NOT TOUCH Préparation'!$S$1:$S$5,0))),"")</f>
        <v>3.6</v>
      </c>
      <c r="RR915" s="7">
        <f>IFERROR(AVERAGE(INDEX('[1]DO NOT TOUCH Préparation'!$T$1:$T$5,MATCH($DL915,'[1]DO NOT TOUCH Préparation'!$S$1:$S$5,0)),INDEX('[1]DO NOT TOUCH Préparation'!$T$1:$T$5,MATCH('DO NOT TOUCH - inputExtraction'!$DM915,'[1]DO NOT TOUCH Préparation'!$S$1:$S$5,0)),INDEX('[1]DO NOT TOUCH Préparation'!$T$1:$T$5,MATCH('DO NOT TOUCH - inputExtraction'!$DN915,'[1]DO NOT TOUCH Préparation'!$S$1:$S$5,0)),INDEX('[1]DO NOT TOUCH Préparation'!$T$1:$T$5,MATCH(DO915,'[1]DO NOT TOUCH Préparation'!$S$1:$S$5,0)),INDEX('[1]DO NOT TOUCH Préparation'!$T$1:$T$5,MATCH('DO NOT TOUCH - inputExtraction'!$DP915,'[1]DO NOT TOUCH Préparation'!$S$1:$S$5,0))),"")</f>
        <v>3</v>
      </c>
      <c r="RS915" t="str">
        <f t="shared" si="57"/>
        <v>25-44</v>
      </c>
      <c r="RT915" t="str">
        <f t="shared" si="57"/>
        <v>50 000 € à 59 999 €</v>
      </c>
      <c r="RV915">
        <f>VLOOKUP(DG915,'[1]DO NOT TOUCH Préparation'!$S$1:$T$5,2,0)</f>
        <v>4</v>
      </c>
      <c r="RW915">
        <f>VLOOKUP(DH915,'[1]DO NOT TOUCH Préparation'!$S$1:$T$5,2,0)</f>
        <v>2</v>
      </c>
      <c r="RX915">
        <f>VLOOKUP(DI915,'[1]DO NOT TOUCH Préparation'!$S$1:$T$5,2,0)</f>
        <v>5</v>
      </c>
      <c r="RY915">
        <f>VLOOKUP(DJ915,'[1]DO NOT TOUCH Préparation'!$S$1:$T$5,2,0)</f>
        <v>2</v>
      </c>
      <c r="RZ915">
        <f>VLOOKUP(DK915,'[1]DO NOT TOUCH Préparation'!$S$1:$T$5,2,0)</f>
        <v>5</v>
      </c>
      <c r="SA915">
        <f>VLOOKUP(DL915,'[1]DO NOT TOUCH Préparation'!$S$1:$T$5,2,0)</f>
        <v>5</v>
      </c>
      <c r="SB915">
        <f>VLOOKUP(DM915,'[1]DO NOT TOUCH Préparation'!$S$1:$T$5,2,0)</f>
        <v>1</v>
      </c>
      <c r="SC915">
        <f>VLOOKUP(DN915,'[1]DO NOT TOUCH Préparation'!$S$1:$T$5,2,0)</f>
        <v>4</v>
      </c>
      <c r="SD915">
        <f>VLOOKUP(DO915,'[1]DO NOT TOUCH Préparation'!$S$1:$T$5,2,0)</f>
        <v>2</v>
      </c>
      <c r="SE915">
        <f>VLOOKUP(DP915,'[1]DO NOT TOUCH Préparation'!$S$1:$T$5,2,0)</f>
        <v>3</v>
      </c>
      <c r="SG915" t="str">
        <f t="shared" si="58"/>
        <v>21% à 50%</v>
      </c>
      <c r="SH915" t="str">
        <f t="shared" si="59"/>
        <v>Inférieur ou égal à 5%</v>
      </c>
      <c r="SI915" t="str">
        <f t="shared" si="60"/>
        <v>Je n’achète pas de produits à base végétale (soja, amande, avoine…)</v>
      </c>
      <c r="SK915" cm="1">
        <f t="array" ref="SK915">IFERROR(INDEX('[1]DO NOT TOUCH Préparation'!$W$2:$W$7,MATCH('DO NOT TOUCH - inputExtraction'!SG915,'[1]DO NOT TOUCH Préparation'!$V$2:$V$7,0),),"1")</f>
        <v>4</v>
      </c>
      <c r="SL915" cm="1">
        <f t="array" ref="SL915">IFERROR(INDEX('[1]DO NOT TOUCH Préparation'!$W$2:$W$7,MATCH('DO NOT TOUCH - inputExtraction'!SH915,'[1]DO NOT TOUCH Préparation'!$V$2:$V$7,0),),"1")</f>
        <v>2</v>
      </c>
      <c r="SM915" t="str" cm="1">
        <f t="array" ref="SM915">IFERROR(INDEX('[1]DO NOT TOUCH Préparation'!$W$2:$W$7,MATCH('DO NOT TOUCH - inputExtraction'!SI915,'[1]DO NOT TOUCH Préparation'!$V$2:$V$7,0),),"1")</f>
        <v>1</v>
      </c>
      <c r="SO915">
        <v>1</v>
      </c>
      <c r="SQ915">
        <f>IFERROR(VLOOKUP(J915,'[1]DO NOT TOUCH Préparation'!$CL$2:$CM$9,2,0),"")</f>
        <v>3</v>
      </c>
      <c r="SR915">
        <f>IFERROR(VLOOKUP(M915,'[1]DO NOT TOUCH Préparation'!$CT$2:$CU$10,2,0),"")</f>
        <v>5</v>
      </c>
      <c r="SS915">
        <f>IFERROR(VLOOKUP(N915,'[1]DO NOT TOUCH Préparation'!$CX$2:$CY$6,2,0),"")</f>
        <v>2</v>
      </c>
    </row>
    <row r="916" spans="1:513" ht="14.4" x14ac:dyDescent="0.3">
      <c r="A916" s="4">
        <v>1209</v>
      </c>
      <c r="B916" s="4" t="s">
        <v>3021</v>
      </c>
      <c r="C916" s="4" t="s">
        <v>1328</v>
      </c>
      <c r="D916" s="4" t="s">
        <v>940</v>
      </c>
      <c r="E916" s="4" t="s">
        <v>940</v>
      </c>
      <c r="G916" s="4" t="s">
        <v>479</v>
      </c>
      <c r="H916" s="4" t="s">
        <v>994</v>
      </c>
      <c r="I916" s="4" t="s">
        <v>731</v>
      </c>
      <c r="J916" s="4" t="s">
        <v>532</v>
      </c>
      <c r="K916" s="4">
        <v>33</v>
      </c>
      <c r="L916" s="5" t="s">
        <v>516</v>
      </c>
      <c r="M916" s="4" t="s">
        <v>482</v>
      </c>
      <c r="N916" s="5" t="s">
        <v>503</v>
      </c>
      <c r="O916" s="6">
        <v>1</v>
      </c>
      <c r="P916" s="6">
        <v>0</v>
      </c>
      <c r="Q916" s="6">
        <v>0</v>
      </c>
      <c r="R916" s="6">
        <v>0</v>
      </c>
      <c r="S916" s="6">
        <v>0</v>
      </c>
      <c r="T916" s="6">
        <v>1</v>
      </c>
      <c r="U916" s="6">
        <v>0</v>
      </c>
      <c r="V916" s="6">
        <v>1</v>
      </c>
      <c r="W916" s="6">
        <v>0</v>
      </c>
      <c r="X916">
        <v>3</v>
      </c>
      <c r="Y916">
        <v>1</v>
      </c>
      <c r="Z916">
        <v>2</v>
      </c>
      <c r="AG916" t="s">
        <v>542</v>
      </c>
      <c r="AH916" t="s">
        <v>523</v>
      </c>
      <c r="BX916">
        <v>0</v>
      </c>
      <c r="BY916">
        <v>1</v>
      </c>
      <c r="BZ916">
        <v>1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1</v>
      </c>
      <c r="CG916">
        <v>0</v>
      </c>
      <c r="CH916">
        <v>0</v>
      </c>
      <c r="CJ916" t="s">
        <v>517</v>
      </c>
      <c r="CK916" t="s">
        <v>488</v>
      </c>
      <c r="CL916" t="s">
        <v>488</v>
      </c>
      <c r="CM916">
        <v>4</v>
      </c>
      <c r="CN916">
        <v>4</v>
      </c>
      <c r="CO916">
        <v>3</v>
      </c>
      <c r="CR916" t="s">
        <v>488</v>
      </c>
      <c r="CS916" t="s">
        <v>488</v>
      </c>
      <c r="CT916">
        <v>4</v>
      </c>
      <c r="CU916">
        <v>4</v>
      </c>
      <c r="CV916">
        <v>2</v>
      </c>
      <c r="CY916" t="s">
        <v>488</v>
      </c>
      <c r="CZ916" t="s">
        <v>486</v>
      </c>
      <c r="DA916">
        <v>4</v>
      </c>
      <c r="DB916">
        <v>3</v>
      </c>
      <c r="DC916">
        <v>3</v>
      </c>
      <c r="DD916">
        <v>4</v>
      </c>
      <c r="DG916" t="s">
        <v>506</v>
      </c>
      <c r="DH916" t="s">
        <v>463</v>
      </c>
      <c r="DI916" t="s">
        <v>462</v>
      </c>
      <c r="DJ916" t="s">
        <v>463</v>
      </c>
      <c r="DK916" t="s">
        <v>463</v>
      </c>
      <c r="DL916" t="s">
        <v>463</v>
      </c>
      <c r="DM916" t="s">
        <v>463</v>
      </c>
      <c r="DN916" t="s">
        <v>463</v>
      </c>
      <c r="DO916" t="s">
        <v>463</v>
      </c>
      <c r="DP916" t="s">
        <v>463</v>
      </c>
      <c r="DS916" t="s">
        <v>550</v>
      </c>
      <c r="EC916" t="s">
        <v>490</v>
      </c>
      <c r="EM916">
        <v>4</v>
      </c>
      <c r="EU916" s="7"/>
      <c r="FE916">
        <v>0</v>
      </c>
      <c r="FF916">
        <v>0</v>
      </c>
      <c r="FG916">
        <v>0</v>
      </c>
      <c r="FH916">
        <v>1</v>
      </c>
      <c r="FI916">
        <v>0</v>
      </c>
      <c r="HC916">
        <v>2</v>
      </c>
      <c r="HD916">
        <v>3</v>
      </c>
      <c r="HE916">
        <v>1</v>
      </c>
      <c r="JD916">
        <v>2</v>
      </c>
      <c r="JE916">
        <v>1</v>
      </c>
      <c r="JF916">
        <v>3</v>
      </c>
      <c r="KY916">
        <v>3</v>
      </c>
      <c r="KZ916">
        <v>3</v>
      </c>
      <c r="LA916">
        <v>3</v>
      </c>
      <c r="LB916">
        <v>3</v>
      </c>
      <c r="LC916">
        <v>3</v>
      </c>
      <c r="LD916">
        <v>3</v>
      </c>
      <c r="LF916">
        <v>1</v>
      </c>
      <c r="LK916">
        <v>2</v>
      </c>
      <c r="LP916">
        <v>1</v>
      </c>
      <c r="LS916">
        <v>2</v>
      </c>
      <c r="LU916">
        <v>3</v>
      </c>
      <c r="LZ916">
        <v>1</v>
      </c>
      <c r="MC916">
        <v>2</v>
      </c>
      <c r="ME916">
        <v>3</v>
      </c>
      <c r="MH916">
        <v>3</v>
      </c>
      <c r="MJ916">
        <v>1</v>
      </c>
      <c r="MM916">
        <v>2</v>
      </c>
      <c r="MR916">
        <v>2</v>
      </c>
      <c r="MT916">
        <v>1</v>
      </c>
      <c r="MY916">
        <v>3</v>
      </c>
      <c r="NB916" t="s">
        <v>470</v>
      </c>
      <c r="NC916" t="s">
        <v>470</v>
      </c>
      <c r="ND916" t="s">
        <v>470</v>
      </c>
      <c r="NE916" t="s">
        <v>470</v>
      </c>
      <c r="NF916" t="s">
        <v>470</v>
      </c>
      <c r="NG916" t="s">
        <v>470</v>
      </c>
      <c r="NH916" t="s">
        <v>470</v>
      </c>
      <c r="NI916" t="s">
        <v>470</v>
      </c>
      <c r="NJ916" t="s">
        <v>470</v>
      </c>
      <c r="NK916" t="s">
        <v>470</v>
      </c>
      <c r="NL916" t="s">
        <v>494</v>
      </c>
      <c r="NM916" t="s">
        <v>494</v>
      </c>
      <c r="NN916" t="s">
        <v>494</v>
      </c>
      <c r="NO916" t="s">
        <v>494</v>
      </c>
      <c r="NP916" t="s">
        <v>494</v>
      </c>
      <c r="NQ916" t="s">
        <v>494</v>
      </c>
      <c r="NR916" t="s">
        <v>494</v>
      </c>
      <c r="NS916" t="s">
        <v>494</v>
      </c>
      <c r="NT916" t="s">
        <v>494</v>
      </c>
      <c r="NU916" t="s">
        <v>494</v>
      </c>
      <c r="NV916" t="s">
        <v>509</v>
      </c>
      <c r="QE916" t="s">
        <v>496</v>
      </c>
      <c r="QF916" t="s">
        <v>496</v>
      </c>
      <c r="QG916" t="s">
        <v>474</v>
      </c>
      <c r="QH916" t="s">
        <v>496</v>
      </c>
      <c r="QI916" t="s">
        <v>496</v>
      </c>
      <c r="QJ916" t="s">
        <v>496</v>
      </c>
      <c r="QK916" t="s">
        <v>474</v>
      </c>
      <c r="QL916" t="s">
        <v>474</v>
      </c>
      <c r="QM916" t="s">
        <v>474</v>
      </c>
      <c r="QN916" t="s">
        <v>473</v>
      </c>
      <c r="QO916" t="s">
        <v>496</v>
      </c>
      <c r="QP916" t="s">
        <v>496</v>
      </c>
      <c r="QQ916" t="s">
        <v>496</v>
      </c>
      <c r="QR916" t="s">
        <v>496</v>
      </c>
      <c r="QS916" t="s">
        <v>475</v>
      </c>
      <c r="QU916">
        <v>6.5896833333332996</v>
      </c>
      <c r="QV916" t="s">
        <v>945</v>
      </c>
      <c r="QX916" t="s">
        <v>523</v>
      </c>
      <c r="RO916">
        <v>1</v>
      </c>
      <c r="RP916" s="8"/>
      <c r="RQ916" s="9">
        <f>IFERROR(AVERAGE(INDEX('[1]DO NOT TOUCH Préparation'!$T$1:$T$5,MATCH('DO NOT TOUCH - inputExtraction'!$DG916,'[1]DO NOT TOUCH Préparation'!$S$1:$S$5,0)),INDEX('[1]DO NOT TOUCH Préparation'!$T$1:$T$5,MATCH('DO NOT TOUCH - inputExtraction'!$DH916,'[1]DO NOT TOUCH Préparation'!$S$1:$S$5,0)),INDEX('[1]DO NOT TOUCH Préparation'!$T$1:$T$5,MATCH('DO NOT TOUCH - inputExtraction'!$DI916,'[1]DO NOT TOUCH Préparation'!$S$1:$S$5,0)),INDEX('[1]DO NOT TOUCH Préparation'!$T$1:$T$5,MATCH('DO NOT TOUCH - inputExtraction'!$DJ916,'[1]DO NOT TOUCH Préparation'!$S$1:$S$5,0)),INDEX('[1]DO NOT TOUCH Préparation'!$T$1:$T$5,MATCH('DO NOT TOUCH - inputExtraction'!$DK916,'[1]DO NOT TOUCH Préparation'!$S$1:$S$5,0))),"")</f>
        <v>3</v>
      </c>
      <c r="RR916" s="7">
        <f>IFERROR(AVERAGE(INDEX('[1]DO NOT TOUCH Préparation'!$T$1:$T$5,MATCH($DL916,'[1]DO NOT TOUCH Préparation'!$S$1:$S$5,0)),INDEX('[1]DO NOT TOUCH Préparation'!$T$1:$T$5,MATCH('DO NOT TOUCH - inputExtraction'!$DM916,'[1]DO NOT TOUCH Préparation'!$S$1:$S$5,0)),INDEX('[1]DO NOT TOUCH Préparation'!$T$1:$T$5,MATCH('DO NOT TOUCH - inputExtraction'!$DN916,'[1]DO NOT TOUCH Préparation'!$S$1:$S$5,0)),INDEX('[1]DO NOT TOUCH Préparation'!$T$1:$T$5,MATCH(DO916,'[1]DO NOT TOUCH Préparation'!$S$1:$S$5,0)),INDEX('[1]DO NOT TOUCH Préparation'!$T$1:$T$5,MATCH('DO NOT TOUCH - inputExtraction'!$DP916,'[1]DO NOT TOUCH Préparation'!$S$1:$S$5,0))),"")</f>
        <v>3</v>
      </c>
      <c r="RS916" t="str">
        <f t="shared" si="57"/>
        <v>25-44</v>
      </c>
      <c r="RT916" t="str">
        <f t="shared" si="57"/>
        <v>Moins de 20 000 €</v>
      </c>
      <c r="RV916">
        <f>VLOOKUP(DG916,'[1]DO NOT TOUCH Préparation'!$S$1:$T$5,2,0)</f>
        <v>2</v>
      </c>
      <c r="RW916">
        <f>VLOOKUP(DH916,'[1]DO NOT TOUCH Préparation'!$S$1:$T$5,2,0)</f>
        <v>3</v>
      </c>
      <c r="RX916">
        <f>VLOOKUP(DI916,'[1]DO NOT TOUCH Préparation'!$S$1:$T$5,2,0)</f>
        <v>4</v>
      </c>
      <c r="RY916">
        <f>VLOOKUP(DJ916,'[1]DO NOT TOUCH Préparation'!$S$1:$T$5,2,0)</f>
        <v>3</v>
      </c>
      <c r="RZ916">
        <f>VLOOKUP(DK916,'[1]DO NOT TOUCH Préparation'!$S$1:$T$5,2,0)</f>
        <v>3</v>
      </c>
      <c r="SA916">
        <f>VLOOKUP(DL916,'[1]DO NOT TOUCH Préparation'!$S$1:$T$5,2,0)</f>
        <v>3</v>
      </c>
      <c r="SB916">
        <f>VLOOKUP(DM916,'[1]DO NOT TOUCH Préparation'!$S$1:$T$5,2,0)</f>
        <v>3</v>
      </c>
      <c r="SC916">
        <f>VLOOKUP(DN916,'[1]DO NOT TOUCH Préparation'!$S$1:$T$5,2,0)</f>
        <v>3</v>
      </c>
      <c r="SD916">
        <f>VLOOKUP(DO916,'[1]DO NOT TOUCH Préparation'!$S$1:$T$5,2,0)</f>
        <v>3</v>
      </c>
      <c r="SE916">
        <f>VLOOKUP(DP916,'[1]DO NOT TOUCH Préparation'!$S$1:$T$5,2,0)</f>
        <v>3</v>
      </c>
      <c r="SG916" t="str">
        <f t="shared" si="58"/>
        <v>Je ne sais pas</v>
      </c>
      <c r="SH916" t="str">
        <f t="shared" si="59"/>
        <v>Je ne sais pas</v>
      </c>
      <c r="SI916" t="str">
        <f t="shared" si="60"/>
        <v>Je ne sais pas</v>
      </c>
      <c r="SK916" cm="1">
        <f t="array" ref="SK916">IFERROR(INDEX('[1]DO NOT TOUCH Préparation'!$W$2:$W$7,MATCH('DO NOT TOUCH - inputExtraction'!SG916,'[1]DO NOT TOUCH Préparation'!$V$2:$V$7,0),),"1")</f>
        <v>0</v>
      </c>
      <c r="SL916" cm="1">
        <f t="array" ref="SL916">IFERROR(INDEX('[1]DO NOT TOUCH Préparation'!$W$2:$W$7,MATCH('DO NOT TOUCH - inputExtraction'!SH916,'[1]DO NOT TOUCH Préparation'!$V$2:$V$7,0),),"1")</f>
        <v>0</v>
      </c>
      <c r="SM916" cm="1">
        <f t="array" ref="SM916">IFERROR(INDEX('[1]DO NOT TOUCH Préparation'!$W$2:$W$7,MATCH('DO NOT TOUCH - inputExtraction'!SI916,'[1]DO NOT TOUCH Préparation'!$V$2:$V$7,0),),"1")</f>
        <v>0</v>
      </c>
      <c r="SO916">
        <v>1</v>
      </c>
      <c r="SQ916">
        <f>IFERROR(VLOOKUP(J916,'[1]DO NOT TOUCH Préparation'!$CL$2:$CM$9,2,0),"")</f>
        <v>1</v>
      </c>
      <c r="SR916">
        <f>IFERROR(VLOOKUP(M916,'[1]DO NOT TOUCH Préparation'!$CT$2:$CU$10,2,0),"")</f>
        <v>1</v>
      </c>
      <c r="SS916">
        <f>IFERROR(VLOOKUP(N916,'[1]DO NOT TOUCH Préparation'!$CX$2:$CY$6,2,0),"")</f>
        <v>3</v>
      </c>
    </row>
    <row r="917" spans="1:513" ht="14.4" x14ac:dyDescent="0.3">
      <c r="A917" s="4">
        <v>1210</v>
      </c>
      <c r="B917" s="4" t="s">
        <v>3022</v>
      </c>
      <c r="C917" s="4" t="s">
        <v>2996</v>
      </c>
      <c r="D917" s="4" t="s">
        <v>449</v>
      </c>
      <c r="E917" s="4" t="s">
        <v>449</v>
      </c>
      <c r="G917" s="4" t="s">
        <v>479</v>
      </c>
      <c r="H917" s="4" t="s">
        <v>574</v>
      </c>
      <c r="I917" s="4" t="s">
        <v>514</v>
      </c>
      <c r="J917" s="4" t="s">
        <v>515</v>
      </c>
      <c r="K917" s="4">
        <v>77</v>
      </c>
      <c r="L917" s="5" t="s">
        <v>567</v>
      </c>
      <c r="M917" s="4" t="s">
        <v>482</v>
      </c>
      <c r="N917" s="5" t="s">
        <v>589</v>
      </c>
      <c r="O917" s="6">
        <v>1</v>
      </c>
      <c r="P917" s="6">
        <v>0</v>
      </c>
      <c r="Q917" s="6">
        <v>0</v>
      </c>
      <c r="R917" s="6">
        <v>0</v>
      </c>
      <c r="S917" s="6">
        <v>0</v>
      </c>
      <c r="T917" s="6">
        <v>0</v>
      </c>
      <c r="U917" s="6">
        <v>0</v>
      </c>
      <c r="V917" s="6">
        <v>0</v>
      </c>
      <c r="W917" s="6">
        <v>1</v>
      </c>
      <c r="X917">
        <v>1</v>
      </c>
      <c r="AG917" t="s">
        <v>457</v>
      </c>
      <c r="AI917">
        <v>1</v>
      </c>
      <c r="AJ917">
        <v>0</v>
      </c>
      <c r="AK917">
        <v>0</v>
      </c>
      <c r="AL917">
        <v>0</v>
      </c>
      <c r="AM917">
        <v>0</v>
      </c>
      <c r="AN917">
        <v>1</v>
      </c>
      <c r="AO917">
        <v>0</v>
      </c>
      <c r="AP917">
        <v>0</v>
      </c>
      <c r="AR917">
        <v>0</v>
      </c>
      <c r="AS917">
        <v>0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CG917">
        <v>0</v>
      </c>
      <c r="CH917">
        <v>0</v>
      </c>
      <c r="CJ917" t="s">
        <v>524</v>
      </c>
      <c r="CK917" t="s">
        <v>488</v>
      </c>
      <c r="CL917" t="s">
        <v>488</v>
      </c>
      <c r="CM917" t="s">
        <v>487</v>
      </c>
      <c r="CN917" t="s">
        <v>487</v>
      </c>
      <c r="CO917" t="s">
        <v>487</v>
      </c>
      <c r="CP917" t="s">
        <v>487</v>
      </c>
      <c r="CQ917" t="s">
        <v>3023</v>
      </c>
      <c r="CR917" t="s">
        <v>485</v>
      </c>
      <c r="CS917" t="s">
        <v>505</v>
      </c>
      <c r="CT917">
        <v>2</v>
      </c>
      <c r="CU917">
        <v>2</v>
      </c>
      <c r="CV917">
        <v>2</v>
      </c>
      <c r="CW917">
        <v>3</v>
      </c>
      <c r="CX917" t="s">
        <v>3024</v>
      </c>
      <c r="CY917" t="s">
        <v>488</v>
      </c>
      <c r="CZ917" t="s">
        <v>488</v>
      </c>
      <c r="DA917">
        <v>2</v>
      </c>
      <c r="DB917">
        <v>2</v>
      </c>
      <c r="DC917">
        <v>2</v>
      </c>
      <c r="DD917">
        <v>2</v>
      </c>
      <c r="DE917">
        <v>2</v>
      </c>
      <c r="DF917" t="s">
        <v>3025</v>
      </c>
      <c r="DG917" t="s">
        <v>506</v>
      </c>
      <c r="DH917" t="s">
        <v>506</v>
      </c>
      <c r="DI917" t="s">
        <v>506</v>
      </c>
      <c r="DJ917" t="s">
        <v>506</v>
      </c>
      <c r="DK917" t="s">
        <v>506</v>
      </c>
      <c r="DL917" t="s">
        <v>506</v>
      </c>
      <c r="DM917" t="s">
        <v>506</v>
      </c>
      <c r="DN917" t="s">
        <v>506</v>
      </c>
      <c r="DO917" t="s">
        <v>506</v>
      </c>
      <c r="DP917" t="s">
        <v>506</v>
      </c>
      <c r="EU917" s="7"/>
      <c r="HC917">
        <v>1</v>
      </c>
      <c r="HD917">
        <v>2</v>
      </c>
      <c r="HF917">
        <v>3</v>
      </c>
      <c r="HG917">
        <v>1</v>
      </c>
      <c r="HH917">
        <v>2</v>
      </c>
      <c r="HJ917">
        <v>3</v>
      </c>
      <c r="HK917">
        <v>1</v>
      </c>
      <c r="HL917">
        <v>2</v>
      </c>
      <c r="HN917">
        <v>3</v>
      </c>
      <c r="HO917">
        <v>1</v>
      </c>
      <c r="HP917">
        <v>2</v>
      </c>
      <c r="HR917">
        <v>3</v>
      </c>
      <c r="HV917">
        <v>1</v>
      </c>
      <c r="HZ917">
        <v>1</v>
      </c>
      <c r="ID917">
        <v>1</v>
      </c>
      <c r="IH917">
        <v>1</v>
      </c>
      <c r="IL917">
        <v>1</v>
      </c>
      <c r="IP917">
        <v>1</v>
      </c>
      <c r="KY917">
        <v>2</v>
      </c>
      <c r="KZ917" t="s">
        <v>492</v>
      </c>
      <c r="LA917" t="s">
        <v>492</v>
      </c>
      <c r="LB917" t="s">
        <v>492</v>
      </c>
      <c r="LC917" t="s">
        <v>492</v>
      </c>
      <c r="LD917">
        <v>1</v>
      </c>
      <c r="LL917">
        <v>3</v>
      </c>
      <c r="LM917">
        <v>2</v>
      </c>
      <c r="LN917">
        <v>1</v>
      </c>
      <c r="LV917">
        <v>2</v>
      </c>
      <c r="LW917">
        <v>3</v>
      </c>
      <c r="LX917">
        <v>1</v>
      </c>
      <c r="MF917">
        <v>2</v>
      </c>
      <c r="MG917">
        <v>3</v>
      </c>
      <c r="MH917">
        <v>1</v>
      </c>
      <c r="MP917">
        <v>2</v>
      </c>
      <c r="MQ917">
        <v>3</v>
      </c>
      <c r="MR917">
        <v>1</v>
      </c>
      <c r="MZ917">
        <v>2</v>
      </c>
      <c r="NA917">
        <v>3</v>
      </c>
      <c r="NB917" t="s">
        <v>469</v>
      </c>
      <c r="NC917" t="s">
        <v>493</v>
      </c>
      <c r="ND917" t="s">
        <v>469</v>
      </c>
      <c r="NE917" t="s">
        <v>469</v>
      </c>
      <c r="NF917" t="s">
        <v>508</v>
      </c>
      <c r="NG917" t="s">
        <v>508</v>
      </c>
      <c r="NH917" t="s">
        <v>508</v>
      </c>
      <c r="NI917" t="s">
        <v>469</v>
      </c>
      <c r="NJ917" t="s">
        <v>469</v>
      </c>
      <c r="NK917" t="s">
        <v>469</v>
      </c>
      <c r="NL917" t="s">
        <v>469</v>
      </c>
      <c r="NM917" t="s">
        <v>508</v>
      </c>
      <c r="NN917" t="s">
        <v>469</v>
      </c>
      <c r="NO917" t="s">
        <v>469</v>
      </c>
      <c r="NP917" t="s">
        <v>508</v>
      </c>
      <c r="NQ917" t="s">
        <v>508</v>
      </c>
      <c r="NR917" t="s">
        <v>494</v>
      </c>
      <c r="NS917" t="s">
        <v>469</v>
      </c>
      <c r="NT917" t="s">
        <v>469</v>
      </c>
      <c r="NU917" t="s">
        <v>469</v>
      </c>
      <c r="NV917" t="s">
        <v>495</v>
      </c>
      <c r="NW917" t="s">
        <v>496</v>
      </c>
      <c r="NX917" t="s">
        <v>496</v>
      </c>
      <c r="NY917" t="s">
        <v>496</v>
      </c>
      <c r="NZ917" t="s">
        <v>496</v>
      </c>
      <c r="OA917" t="s">
        <v>496</v>
      </c>
      <c r="OB917" t="s">
        <v>496</v>
      </c>
      <c r="OC917" t="s">
        <v>496</v>
      </c>
      <c r="OD917" t="s">
        <v>496</v>
      </c>
      <c r="OE917" t="s">
        <v>496</v>
      </c>
      <c r="OF917" t="s">
        <v>496</v>
      </c>
      <c r="OG917" t="s">
        <v>496</v>
      </c>
      <c r="OH917" t="s">
        <v>496</v>
      </c>
      <c r="OI917" t="s">
        <v>496</v>
      </c>
      <c r="OJ917" t="s">
        <v>496</v>
      </c>
      <c r="OK917" t="s">
        <v>496</v>
      </c>
      <c r="OL917" t="s">
        <v>496</v>
      </c>
      <c r="OM917" t="s">
        <v>496</v>
      </c>
      <c r="ON917" t="s">
        <v>496</v>
      </c>
      <c r="OO917" t="s">
        <v>496</v>
      </c>
      <c r="OP917" t="s">
        <v>496</v>
      </c>
      <c r="QS917" t="s">
        <v>475</v>
      </c>
      <c r="QU917">
        <v>18.369283333333001</v>
      </c>
      <c r="QV917" t="s">
        <v>476</v>
      </c>
      <c r="QZ917" t="s">
        <v>3026</v>
      </c>
      <c r="RA917" t="s">
        <v>3026</v>
      </c>
      <c r="RB917" t="s">
        <v>3027</v>
      </c>
      <c r="RO917">
        <v>1</v>
      </c>
      <c r="RP917" s="8"/>
      <c r="RQ917" s="9">
        <f>IFERROR(AVERAGE(INDEX('[1]DO NOT TOUCH Préparation'!$T$1:$T$5,MATCH('DO NOT TOUCH - inputExtraction'!$DG917,'[1]DO NOT TOUCH Préparation'!$S$1:$S$5,0)),INDEX('[1]DO NOT TOUCH Préparation'!$T$1:$T$5,MATCH('DO NOT TOUCH - inputExtraction'!$DH917,'[1]DO NOT TOUCH Préparation'!$S$1:$S$5,0)),INDEX('[1]DO NOT TOUCH Préparation'!$T$1:$T$5,MATCH('DO NOT TOUCH - inputExtraction'!$DI917,'[1]DO NOT TOUCH Préparation'!$S$1:$S$5,0)),INDEX('[1]DO NOT TOUCH Préparation'!$T$1:$T$5,MATCH('DO NOT TOUCH - inputExtraction'!$DJ917,'[1]DO NOT TOUCH Préparation'!$S$1:$S$5,0)),INDEX('[1]DO NOT TOUCH Préparation'!$T$1:$T$5,MATCH('DO NOT TOUCH - inputExtraction'!$DK917,'[1]DO NOT TOUCH Préparation'!$S$1:$S$5,0))),"")</f>
        <v>2</v>
      </c>
      <c r="RR917" s="7">
        <f>IFERROR(AVERAGE(INDEX('[1]DO NOT TOUCH Préparation'!$T$1:$T$5,MATCH($DL917,'[1]DO NOT TOUCH Préparation'!$S$1:$S$5,0)),INDEX('[1]DO NOT TOUCH Préparation'!$T$1:$T$5,MATCH('DO NOT TOUCH - inputExtraction'!$DM917,'[1]DO NOT TOUCH Préparation'!$S$1:$S$5,0)),INDEX('[1]DO NOT TOUCH Préparation'!$T$1:$T$5,MATCH('DO NOT TOUCH - inputExtraction'!$DN917,'[1]DO NOT TOUCH Préparation'!$S$1:$S$5,0)),INDEX('[1]DO NOT TOUCH Préparation'!$T$1:$T$5,MATCH(DO917,'[1]DO NOT TOUCH Préparation'!$S$1:$S$5,0)),INDEX('[1]DO NOT TOUCH Préparation'!$T$1:$T$5,MATCH('DO NOT TOUCH - inputExtraction'!$DP917,'[1]DO NOT TOUCH Préparation'!$S$1:$S$5,0))),"")</f>
        <v>2</v>
      </c>
      <c r="RS917" t="str">
        <f t="shared" si="57"/>
        <v>65+</v>
      </c>
      <c r="RT917" t="str">
        <f t="shared" si="57"/>
        <v>Moins de 20 000 €</v>
      </c>
      <c r="RV917">
        <f>VLOOKUP(DG917,'[1]DO NOT TOUCH Préparation'!$S$1:$T$5,2,0)</f>
        <v>2</v>
      </c>
      <c r="RW917">
        <f>VLOOKUP(DH917,'[1]DO NOT TOUCH Préparation'!$S$1:$T$5,2,0)</f>
        <v>2</v>
      </c>
      <c r="RX917">
        <f>VLOOKUP(DI917,'[1]DO NOT TOUCH Préparation'!$S$1:$T$5,2,0)</f>
        <v>2</v>
      </c>
      <c r="RY917">
        <f>VLOOKUP(DJ917,'[1]DO NOT TOUCH Préparation'!$S$1:$T$5,2,0)</f>
        <v>2</v>
      </c>
      <c r="RZ917">
        <f>VLOOKUP(DK917,'[1]DO NOT TOUCH Préparation'!$S$1:$T$5,2,0)</f>
        <v>2</v>
      </c>
      <c r="SA917">
        <f>VLOOKUP(DL917,'[1]DO NOT TOUCH Préparation'!$S$1:$T$5,2,0)</f>
        <v>2</v>
      </c>
      <c r="SB917">
        <f>VLOOKUP(DM917,'[1]DO NOT TOUCH Préparation'!$S$1:$T$5,2,0)</f>
        <v>2</v>
      </c>
      <c r="SC917">
        <f>VLOOKUP(DN917,'[1]DO NOT TOUCH Préparation'!$S$1:$T$5,2,0)</f>
        <v>2</v>
      </c>
      <c r="SD917">
        <f>VLOOKUP(DO917,'[1]DO NOT TOUCH Préparation'!$S$1:$T$5,2,0)</f>
        <v>2</v>
      </c>
      <c r="SE917">
        <f>VLOOKUP(DP917,'[1]DO NOT TOUCH Préparation'!$S$1:$T$5,2,0)</f>
        <v>2</v>
      </c>
      <c r="SG917" t="str">
        <f t="shared" si="58"/>
        <v>Je ne sais pas</v>
      </c>
      <c r="SH917" t="str">
        <f t="shared" si="59"/>
        <v>Inférieur ou égal à 5%</v>
      </c>
      <c r="SI917" t="str">
        <f t="shared" si="60"/>
        <v>Je ne sais pas</v>
      </c>
      <c r="SK917" cm="1">
        <f t="array" ref="SK917">IFERROR(INDEX('[1]DO NOT TOUCH Préparation'!$W$2:$W$7,MATCH('DO NOT TOUCH - inputExtraction'!SG917,'[1]DO NOT TOUCH Préparation'!$V$2:$V$7,0),),"1")</f>
        <v>0</v>
      </c>
      <c r="SL917" cm="1">
        <f t="array" ref="SL917">IFERROR(INDEX('[1]DO NOT TOUCH Préparation'!$W$2:$W$7,MATCH('DO NOT TOUCH - inputExtraction'!SH917,'[1]DO NOT TOUCH Préparation'!$V$2:$V$7,0),),"1")</f>
        <v>2</v>
      </c>
      <c r="SM917" cm="1">
        <f t="array" ref="SM917">IFERROR(INDEX('[1]DO NOT TOUCH Préparation'!$W$2:$W$7,MATCH('DO NOT TOUCH - inputExtraction'!SI917,'[1]DO NOT TOUCH Préparation'!$V$2:$V$7,0),),"1")</f>
        <v>0</v>
      </c>
      <c r="SO917">
        <v>1</v>
      </c>
      <c r="SQ917">
        <f>IFERROR(VLOOKUP(J917,'[1]DO NOT TOUCH Préparation'!$CL$2:$CM$9,2,0),"")</f>
        <v>2</v>
      </c>
      <c r="SR917">
        <f>IFERROR(VLOOKUP(M917,'[1]DO NOT TOUCH Préparation'!$CT$2:$CU$10,2,0),"")</f>
        <v>1</v>
      </c>
      <c r="SS917">
        <f>IFERROR(VLOOKUP(N917,'[1]DO NOT TOUCH Préparation'!$CX$2:$CY$6,2,0),"")</f>
        <v>1</v>
      </c>
    </row>
    <row r="918" spans="1:513" ht="14.4" x14ac:dyDescent="0.3">
      <c r="A918" s="4">
        <v>1211</v>
      </c>
      <c r="B918" s="4" t="s">
        <v>3028</v>
      </c>
      <c r="C918" s="4" t="s">
        <v>1850</v>
      </c>
      <c r="D918" s="4" t="s">
        <v>449</v>
      </c>
      <c r="E918" s="4" t="s">
        <v>449</v>
      </c>
      <c r="G918" s="4" t="s">
        <v>479</v>
      </c>
      <c r="H918" s="4" t="s">
        <v>480</v>
      </c>
      <c r="I918" s="4" t="s">
        <v>481</v>
      </c>
      <c r="J918" s="4" t="s">
        <v>501</v>
      </c>
      <c r="K918" s="4">
        <v>68</v>
      </c>
      <c r="L918" s="5" t="s">
        <v>567</v>
      </c>
      <c r="M918" s="4" t="s">
        <v>533</v>
      </c>
      <c r="N918" s="5" t="s">
        <v>503</v>
      </c>
      <c r="O918" s="6">
        <v>2</v>
      </c>
      <c r="P918" s="6">
        <v>1</v>
      </c>
      <c r="Q918" s="6">
        <v>0</v>
      </c>
      <c r="R918" s="6">
        <v>1</v>
      </c>
      <c r="S918" s="6">
        <v>0</v>
      </c>
      <c r="T918" s="6">
        <v>1</v>
      </c>
      <c r="U918" s="6">
        <v>0</v>
      </c>
      <c r="V918" s="6">
        <v>1</v>
      </c>
      <c r="W918" s="6">
        <v>0</v>
      </c>
      <c r="AA918">
        <v>3</v>
      </c>
      <c r="AB918">
        <v>1</v>
      </c>
      <c r="AD918">
        <v>2</v>
      </c>
      <c r="AG918" t="s">
        <v>549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1</v>
      </c>
      <c r="AP918">
        <v>0</v>
      </c>
      <c r="AR918">
        <v>0</v>
      </c>
      <c r="AS918">
        <v>0</v>
      </c>
      <c r="AT918">
        <v>0</v>
      </c>
      <c r="AU918">
        <v>0</v>
      </c>
      <c r="AV918">
        <v>1</v>
      </c>
      <c r="AW918">
        <v>0</v>
      </c>
      <c r="AX918">
        <v>0</v>
      </c>
      <c r="AY918">
        <v>0</v>
      </c>
      <c r="AZ918">
        <v>0</v>
      </c>
      <c r="BA918">
        <v>1</v>
      </c>
      <c r="BB918">
        <v>0</v>
      </c>
      <c r="BC918">
        <v>0</v>
      </c>
      <c r="BD918">
        <v>0</v>
      </c>
      <c r="BE918">
        <v>0</v>
      </c>
      <c r="CG918">
        <v>0</v>
      </c>
      <c r="CH918">
        <v>0</v>
      </c>
      <c r="CJ918" t="s">
        <v>524</v>
      </c>
      <c r="CK918" t="s">
        <v>459</v>
      </c>
      <c r="CL918" t="s">
        <v>505</v>
      </c>
      <c r="CM918">
        <v>3</v>
      </c>
      <c r="CN918">
        <v>4</v>
      </c>
      <c r="CO918">
        <v>2</v>
      </c>
      <c r="CR918" t="s">
        <v>534</v>
      </c>
      <c r="CS918" t="s">
        <v>654</v>
      </c>
      <c r="CT918" t="s">
        <v>535</v>
      </c>
      <c r="CU918" t="s">
        <v>535</v>
      </c>
      <c r="CV918" t="s">
        <v>535</v>
      </c>
      <c r="CY918" t="s">
        <v>485</v>
      </c>
      <c r="CZ918" t="s">
        <v>460</v>
      </c>
      <c r="DA918">
        <v>4</v>
      </c>
      <c r="DB918">
        <v>4</v>
      </c>
      <c r="DC918" t="s">
        <v>535</v>
      </c>
      <c r="DD918">
        <v>4</v>
      </c>
      <c r="DG918" t="s">
        <v>463</v>
      </c>
      <c r="DH918" t="s">
        <v>462</v>
      </c>
      <c r="DI918" t="s">
        <v>462</v>
      </c>
      <c r="DJ918" t="s">
        <v>462</v>
      </c>
      <c r="DK918" t="s">
        <v>462</v>
      </c>
      <c r="DL918" t="s">
        <v>464</v>
      </c>
      <c r="DM918" t="s">
        <v>464</v>
      </c>
      <c r="DN918" t="s">
        <v>464</v>
      </c>
      <c r="DO918" t="s">
        <v>462</v>
      </c>
      <c r="DP918" t="s">
        <v>462</v>
      </c>
      <c r="DR918" t="s">
        <v>550</v>
      </c>
      <c r="DS918" t="s">
        <v>466</v>
      </c>
      <c r="DT918" t="s">
        <v>465</v>
      </c>
      <c r="DU918" t="s">
        <v>550</v>
      </c>
      <c r="DV918" t="s">
        <v>466</v>
      </c>
      <c r="DW918" t="s">
        <v>465</v>
      </c>
      <c r="DX918" t="s">
        <v>550</v>
      </c>
      <c r="DY918" t="s">
        <v>550</v>
      </c>
      <c r="DZ918" t="s">
        <v>466</v>
      </c>
      <c r="EB918" t="s">
        <v>490</v>
      </c>
      <c r="EC918" t="s">
        <v>507</v>
      </c>
      <c r="ED918" t="s">
        <v>467</v>
      </c>
      <c r="EE918" t="s">
        <v>467</v>
      </c>
      <c r="EF918" t="s">
        <v>507</v>
      </c>
      <c r="EG918" t="s">
        <v>490</v>
      </c>
      <c r="EH918" t="s">
        <v>490</v>
      </c>
      <c r="EI918" t="s">
        <v>467</v>
      </c>
      <c r="EJ918" t="s">
        <v>507</v>
      </c>
      <c r="EL918">
        <v>4</v>
      </c>
      <c r="EM918">
        <v>4</v>
      </c>
      <c r="EN918">
        <v>4</v>
      </c>
      <c r="EO918">
        <v>4</v>
      </c>
      <c r="EP918" t="s">
        <v>468</v>
      </c>
      <c r="EQ918">
        <v>4</v>
      </c>
      <c r="ER918">
        <v>3</v>
      </c>
      <c r="ES918">
        <v>3</v>
      </c>
      <c r="ET918" t="s">
        <v>468</v>
      </c>
      <c r="EU918" s="7"/>
      <c r="EZ918">
        <v>0</v>
      </c>
      <c r="FA918">
        <v>0</v>
      </c>
      <c r="FB918">
        <v>1</v>
      </c>
      <c r="FC918">
        <v>0</v>
      </c>
      <c r="FD918">
        <v>0</v>
      </c>
      <c r="FO918">
        <v>0</v>
      </c>
      <c r="FP918">
        <v>0</v>
      </c>
      <c r="FQ918">
        <v>0</v>
      </c>
      <c r="FR918">
        <v>1</v>
      </c>
      <c r="FS918">
        <v>0</v>
      </c>
      <c r="GD918">
        <v>0</v>
      </c>
      <c r="GE918">
        <v>1</v>
      </c>
      <c r="GF918">
        <v>1</v>
      </c>
      <c r="GG918">
        <v>0</v>
      </c>
      <c r="GH918">
        <v>0</v>
      </c>
      <c r="GI918">
        <v>1</v>
      </c>
      <c r="GJ918">
        <v>0</v>
      </c>
      <c r="GK918">
        <v>0</v>
      </c>
      <c r="GL918">
        <v>0</v>
      </c>
      <c r="GM918">
        <v>0</v>
      </c>
      <c r="IX918">
        <v>2</v>
      </c>
      <c r="IZ918">
        <v>1</v>
      </c>
      <c r="JC918">
        <v>2</v>
      </c>
      <c r="JD918">
        <v>1</v>
      </c>
      <c r="JE918">
        <v>3</v>
      </c>
      <c r="JJ918">
        <v>3</v>
      </c>
      <c r="JK918">
        <v>2</v>
      </c>
      <c r="JL918">
        <v>1</v>
      </c>
      <c r="JO918">
        <v>1</v>
      </c>
      <c r="JP918">
        <v>2</v>
      </c>
      <c r="JR918">
        <v>3</v>
      </c>
      <c r="JU918">
        <v>1</v>
      </c>
      <c r="JV918">
        <v>2</v>
      </c>
      <c r="JX918">
        <v>3</v>
      </c>
      <c r="KB918">
        <v>3</v>
      </c>
      <c r="KC918">
        <v>2</v>
      </c>
      <c r="KD918">
        <v>1</v>
      </c>
      <c r="KG918">
        <v>3</v>
      </c>
      <c r="KH918">
        <v>1</v>
      </c>
      <c r="KJ918">
        <v>2</v>
      </c>
      <c r="KN918">
        <v>3</v>
      </c>
      <c r="KO918">
        <v>2</v>
      </c>
      <c r="KP918">
        <v>1</v>
      </c>
      <c r="KS918">
        <v>3</v>
      </c>
      <c r="KU918">
        <v>2</v>
      </c>
      <c r="KV918">
        <v>1</v>
      </c>
      <c r="KY918" t="s">
        <v>491</v>
      </c>
      <c r="KZ918">
        <v>3</v>
      </c>
      <c r="LA918">
        <v>4</v>
      </c>
      <c r="LB918">
        <v>4</v>
      </c>
      <c r="LC918">
        <v>3</v>
      </c>
      <c r="LF918">
        <v>3</v>
      </c>
      <c r="LL918">
        <v>2</v>
      </c>
      <c r="LM918">
        <v>1</v>
      </c>
      <c r="LP918">
        <v>2</v>
      </c>
      <c r="LS918">
        <v>1</v>
      </c>
      <c r="LW918">
        <v>3</v>
      </c>
      <c r="LZ918">
        <v>1</v>
      </c>
      <c r="MC918">
        <v>2</v>
      </c>
      <c r="ME918">
        <v>3</v>
      </c>
      <c r="MM918">
        <v>1</v>
      </c>
      <c r="MP918">
        <v>2</v>
      </c>
      <c r="MT918">
        <v>1</v>
      </c>
      <c r="MW918">
        <v>2</v>
      </c>
      <c r="MX918">
        <v>3</v>
      </c>
      <c r="NB918" t="s">
        <v>470</v>
      </c>
      <c r="NC918" t="s">
        <v>493</v>
      </c>
      <c r="ND918" t="s">
        <v>470</v>
      </c>
      <c r="NE918" t="s">
        <v>493</v>
      </c>
      <c r="NF918" t="s">
        <v>470</v>
      </c>
      <c r="NG918" t="s">
        <v>471</v>
      </c>
      <c r="NH918" t="s">
        <v>469</v>
      </c>
      <c r="NI918" t="s">
        <v>470</v>
      </c>
      <c r="NJ918" t="s">
        <v>470</v>
      </c>
      <c r="NK918" t="s">
        <v>469</v>
      </c>
      <c r="NL918" t="s">
        <v>494</v>
      </c>
      <c r="NM918" t="s">
        <v>493</v>
      </c>
      <c r="NN918" t="s">
        <v>494</v>
      </c>
      <c r="NO918" t="s">
        <v>493</v>
      </c>
      <c r="NP918" t="s">
        <v>508</v>
      </c>
      <c r="NQ918" t="s">
        <v>494</v>
      </c>
      <c r="NR918" t="s">
        <v>493</v>
      </c>
      <c r="NS918" t="s">
        <v>508</v>
      </c>
      <c r="NT918" t="s">
        <v>494</v>
      </c>
      <c r="NU918" t="s">
        <v>494</v>
      </c>
      <c r="NV918" t="s">
        <v>495</v>
      </c>
      <c r="NW918" t="s">
        <v>473</v>
      </c>
      <c r="NX918" t="s">
        <v>510</v>
      </c>
      <c r="NY918" t="s">
        <v>474</v>
      </c>
      <c r="NZ918" t="s">
        <v>474</v>
      </c>
      <c r="OA918" t="s">
        <v>496</v>
      </c>
      <c r="OB918" t="s">
        <v>473</v>
      </c>
      <c r="OC918" t="s">
        <v>473</v>
      </c>
      <c r="OD918" t="s">
        <v>473</v>
      </c>
      <c r="OE918" t="s">
        <v>474</v>
      </c>
      <c r="OF918" t="s">
        <v>474</v>
      </c>
      <c r="OG918" t="s">
        <v>510</v>
      </c>
      <c r="OH918" t="s">
        <v>510</v>
      </c>
      <c r="OI918" t="s">
        <v>474</v>
      </c>
      <c r="OJ918" t="s">
        <v>474</v>
      </c>
      <c r="OK918" t="s">
        <v>474</v>
      </c>
      <c r="OL918" t="s">
        <v>510</v>
      </c>
      <c r="OM918" t="s">
        <v>510</v>
      </c>
      <c r="ON918" t="s">
        <v>510</v>
      </c>
      <c r="OO918" t="s">
        <v>474</v>
      </c>
      <c r="OP918" t="s">
        <v>474</v>
      </c>
      <c r="QS918" t="s">
        <v>475</v>
      </c>
      <c r="QU918">
        <v>19.625033333333</v>
      </c>
      <c r="QV918" t="s">
        <v>476</v>
      </c>
      <c r="RO918">
        <v>1</v>
      </c>
      <c r="RP918" s="8"/>
      <c r="RQ918" s="9">
        <f>IFERROR(AVERAGE(INDEX('[1]DO NOT TOUCH Préparation'!$T$1:$T$5,MATCH('DO NOT TOUCH - inputExtraction'!$DG918,'[1]DO NOT TOUCH Préparation'!$S$1:$S$5,0)),INDEX('[1]DO NOT TOUCH Préparation'!$T$1:$T$5,MATCH('DO NOT TOUCH - inputExtraction'!$DH918,'[1]DO NOT TOUCH Préparation'!$S$1:$S$5,0)),INDEX('[1]DO NOT TOUCH Préparation'!$T$1:$T$5,MATCH('DO NOT TOUCH - inputExtraction'!$DI918,'[1]DO NOT TOUCH Préparation'!$S$1:$S$5,0)),INDEX('[1]DO NOT TOUCH Préparation'!$T$1:$T$5,MATCH('DO NOT TOUCH - inputExtraction'!$DJ918,'[1]DO NOT TOUCH Préparation'!$S$1:$S$5,0)),INDEX('[1]DO NOT TOUCH Préparation'!$T$1:$T$5,MATCH('DO NOT TOUCH - inputExtraction'!$DK918,'[1]DO NOT TOUCH Préparation'!$S$1:$S$5,0))),"")</f>
        <v>3.8</v>
      </c>
      <c r="RR918" s="7">
        <f>IFERROR(AVERAGE(INDEX('[1]DO NOT TOUCH Préparation'!$T$1:$T$5,MATCH($DL918,'[1]DO NOT TOUCH Préparation'!$S$1:$S$5,0)),INDEX('[1]DO NOT TOUCH Préparation'!$T$1:$T$5,MATCH('DO NOT TOUCH - inputExtraction'!$DM918,'[1]DO NOT TOUCH Préparation'!$S$1:$S$5,0)),INDEX('[1]DO NOT TOUCH Préparation'!$T$1:$T$5,MATCH('DO NOT TOUCH - inputExtraction'!$DN918,'[1]DO NOT TOUCH Préparation'!$S$1:$S$5,0)),INDEX('[1]DO NOT TOUCH Préparation'!$T$1:$T$5,MATCH(DO918,'[1]DO NOT TOUCH Préparation'!$S$1:$S$5,0)),INDEX('[1]DO NOT TOUCH Préparation'!$T$1:$T$5,MATCH('DO NOT TOUCH - inputExtraction'!$DP918,'[1]DO NOT TOUCH Préparation'!$S$1:$S$5,0))),"")</f>
        <v>4.5999999999999996</v>
      </c>
      <c r="RS918" t="str">
        <f t="shared" si="57"/>
        <v>65+</v>
      </c>
      <c r="RT918" t="str">
        <f t="shared" si="57"/>
        <v>30 000 € à 39 999 €</v>
      </c>
      <c r="RV918">
        <f>VLOOKUP(DG918,'[1]DO NOT TOUCH Préparation'!$S$1:$T$5,2,0)</f>
        <v>3</v>
      </c>
      <c r="RW918">
        <f>VLOOKUP(DH918,'[1]DO NOT TOUCH Préparation'!$S$1:$T$5,2,0)</f>
        <v>4</v>
      </c>
      <c r="RX918">
        <f>VLOOKUP(DI918,'[1]DO NOT TOUCH Préparation'!$S$1:$T$5,2,0)</f>
        <v>4</v>
      </c>
      <c r="RY918">
        <f>VLOOKUP(DJ918,'[1]DO NOT TOUCH Préparation'!$S$1:$T$5,2,0)</f>
        <v>4</v>
      </c>
      <c r="RZ918">
        <f>VLOOKUP(DK918,'[1]DO NOT TOUCH Préparation'!$S$1:$T$5,2,0)</f>
        <v>4</v>
      </c>
      <c r="SA918">
        <f>VLOOKUP(DL918,'[1]DO NOT TOUCH Préparation'!$S$1:$T$5,2,0)</f>
        <v>5</v>
      </c>
      <c r="SB918">
        <f>VLOOKUP(DM918,'[1]DO NOT TOUCH Préparation'!$S$1:$T$5,2,0)</f>
        <v>5</v>
      </c>
      <c r="SC918">
        <f>VLOOKUP(DN918,'[1]DO NOT TOUCH Préparation'!$S$1:$T$5,2,0)</f>
        <v>5</v>
      </c>
      <c r="SD918">
        <f>VLOOKUP(DO918,'[1]DO NOT TOUCH Préparation'!$S$1:$T$5,2,0)</f>
        <v>4</v>
      </c>
      <c r="SE918">
        <f>VLOOKUP(DP918,'[1]DO NOT TOUCH Préparation'!$S$1:$T$5,2,0)</f>
        <v>4</v>
      </c>
      <c r="SG918" t="str">
        <f t="shared" si="58"/>
        <v>6% à 20%</v>
      </c>
      <c r="SH918" t="str">
        <f t="shared" si="59"/>
        <v>21% à 50%</v>
      </c>
      <c r="SI918" t="str">
        <f t="shared" si="60"/>
        <v>Inférieur ou égal à 5%</v>
      </c>
      <c r="SK918" cm="1">
        <f t="array" ref="SK918">IFERROR(INDEX('[1]DO NOT TOUCH Préparation'!$W$2:$W$7,MATCH('DO NOT TOUCH - inputExtraction'!SG918,'[1]DO NOT TOUCH Préparation'!$V$2:$V$7,0),),"1")</f>
        <v>3</v>
      </c>
      <c r="SL918" cm="1">
        <f t="array" ref="SL918">IFERROR(INDEX('[1]DO NOT TOUCH Préparation'!$W$2:$W$7,MATCH('DO NOT TOUCH - inputExtraction'!SH918,'[1]DO NOT TOUCH Préparation'!$V$2:$V$7,0),),"1")</f>
        <v>4</v>
      </c>
      <c r="SM918" cm="1">
        <f t="array" ref="SM918">IFERROR(INDEX('[1]DO NOT TOUCH Préparation'!$W$2:$W$7,MATCH('DO NOT TOUCH - inputExtraction'!SI918,'[1]DO NOT TOUCH Préparation'!$V$2:$V$7,0),),"1")</f>
        <v>2</v>
      </c>
      <c r="SO918">
        <v>1</v>
      </c>
      <c r="SQ918">
        <f>IFERROR(VLOOKUP(J918,'[1]DO NOT TOUCH Préparation'!$CL$2:$CM$9,2,0),"")</f>
        <v>3</v>
      </c>
      <c r="SR918">
        <f>IFERROR(VLOOKUP(M918,'[1]DO NOT TOUCH Préparation'!$CT$2:$CU$10,2,0),"")</f>
        <v>3</v>
      </c>
      <c r="SS918">
        <f>IFERROR(VLOOKUP(N918,'[1]DO NOT TOUCH Préparation'!$CX$2:$CY$6,2,0),"")</f>
        <v>3</v>
      </c>
    </row>
    <row r="919" spans="1:513" ht="14.4" x14ac:dyDescent="0.3">
      <c r="A919" s="4">
        <v>1212</v>
      </c>
      <c r="B919" s="4" t="s">
        <v>3029</v>
      </c>
      <c r="C919" s="4" t="s">
        <v>2148</v>
      </c>
      <c r="D919" s="4" t="s">
        <v>940</v>
      </c>
      <c r="E919" s="4" t="s">
        <v>940</v>
      </c>
      <c r="G919" s="4" t="s">
        <v>450</v>
      </c>
      <c r="H919" s="4" t="s">
        <v>1007</v>
      </c>
      <c r="I919" s="4" t="s">
        <v>975</v>
      </c>
      <c r="J919" s="4" t="s">
        <v>562</v>
      </c>
      <c r="K919" s="4">
        <v>49</v>
      </c>
      <c r="L919" s="5" t="s">
        <v>454</v>
      </c>
      <c r="M919" s="4" t="s">
        <v>558</v>
      </c>
      <c r="N919" s="5" t="s">
        <v>456</v>
      </c>
      <c r="O919" s="6">
        <v>1</v>
      </c>
      <c r="P919" s="6">
        <v>0</v>
      </c>
      <c r="Q919" s="6">
        <v>0</v>
      </c>
      <c r="R919" s="6">
        <v>0</v>
      </c>
      <c r="S919" s="6">
        <v>0</v>
      </c>
      <c r="T919" s="6">
        <v>1</v>
      </c>
      <c r="U919" s="6">
        <v>0</v>
      </c>
      <c r="V919" s="6">
        <v>1</v>
      </c>
      <c r="W919" s="6">
        <v>0</v>
      </c>
      <c r="X919">
        <v>1</v>
      </c>
      <c r="Y919">
        <v>2</v>
      </c>
      <c r="Z919">
        <v>3</v>
      </c>
      <c r="AG919" t="s">
        <v>1101</v>
      </c>
      <c r="BX919">
        <v>0</v>
      </c>
      <c r="BY919">
        <v>0</v>
      </c>
      <c r="BZ919">
        <v>0</v>
      </c>
      <c r="CA919">
        <v>0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1</v>
      </c>
      <c r="CJ919" t="s">
        <v>458</v>
      </c>
      <c r="CK919" t="s">
        <v>488</v>
      </c>
      <c r="CL919" t="s">
        <v>486</v>
      </c>
      <c r="CM919">
        <v>3</v>
      </c>
      <c r="CN919">
        <v>4</v>
      </c>
      <c r="CO919">
        <v>3</v>
      </c>
      <c r="CR919" t="s">
        <v>534</v>
      </c>
      <c r="CS919" t="s">
        <v>460</v>
      </c>
      <c r="CT919" t="s">
        <v>535</v>
      </c>
      <c r="CU919" t="s">
        <v>535</v>
      </c>
      <c r="CV919">
        <v>3</v>
      </c>
      <c r="CY919" t="s">
        <v>461</v>
      </c>
      <c r="DG919" t="s">
        <v>462</v>
      </c>
      <c r="DH919" t="s">
        <v>464</v>
      </c>
      <c r="DI919" t="s">
        <v>464</v>
      </c>
      <c r="DJ919" t="s">
        <v>489</v>
      </c>
      <c r="DK919" t="s">
        <v>464</v>
      </c>
      <c r="DL919" t="s">
        <v>464</v>
      </c>
      <c r="DM919" t="s">
        <v>489</v>
      </c>
      <c r="DN919" t="s">
        <v>464</v>
      </c>
      <c r="DO919" t="s">
        <v>464</v>
      </c>
      <c r="DP919" t="s">
        <v>464</v>
      </c>
      <c r="DQ919" t="s">
        <v>466</v>
      </c>
      <c r="DR919" t="s">
        <v>466</v>
      </c>
      <c r="DS919" t="s">
        <v>466</v>
      </c>
      <c r="DU919" t="s">
        <v>466</v>
      </c>
      <c r="DV919" t="s">
        <v>466</v>
      </c>
      <c r="DX919" t="s">
        <v>466</v>
      </c>
      <c r="DY919" t="s">
        <v>466</v>
      </c>
      <c r="DZ919" t="s">
        <v>466</v>
      </c>
      <c r="EA919" t="s">
        <v>627</v>
      </c>
      <c r="EB919" t="s">
        <v>490</v>
      </c>
      <c r="EC919" t="s">
        <v>627</v>
      </c>
      <c r="EE919" t="s">
        <v>627</v>
      </c>
      <c r="EF919" t="s">
        <v>627</v>
      </c>
      <c r="EH919" t="s">
        <v>627</v>
      </c>
      <c r="EI919" t="s">
        <v>507</v>
      </c>
      <c r="EJ919" t="s">
        <v>507</v>
      </c>
      <c r="EK919" t="s">
        <v>468</v>
      </c>
      <c r="EL919">
        <v>3</v>
      </c>
      <c r="EM919" t="s">
        <v>468</v>
      </c>
      <c r="EO919" t="s">
        <v>468</v>
      </c>
      <c r="EP919" t="s">
        <v>468</v>
      </c>
      <c r="ER919" t="s">
        <v>468</v>
      </c>
      <c r="ES919" t="s">
        <v>468</v>
      </c>
      <c r="ET919" t="s">
        <v>468</v>
      </c>
      <c r="EU919" s="7"/>
      <c r="HO919">
        <v>1</v>
      </c>
      <c r="HP919">
        <v>3</v>
      </c>
      <c r="HQ919">
        <v>2</v>
      </c>
      <c r="IA919">
        <v>1</v>
      </c>
      <c r="IB919">
        <v>3</v>
      </c>
      <c r="IC919">
        <v>2</v>
      </c>
      <c r="IQ919">
        <v>1</v>
      </c>
      <c r="IS919">
        <v>2</v>
      </c>
      <c r="IT919">
        <v>3</v>
      </c>
      <c r="IW919">
        <v>1</v>
      </c>
      <c r="IY919">
        <v>2</v>
      </c>
      <c r="IZ919">
        <v>3</v>
      </c>
      <c r="JC919">
        <v>1</v>
      </c>
      <c r="JD919">
        <v>3</v>
      </c>
      <c r="JE919">
        <v>2</v>
      </c>
      <c r="JO919">
        <v>1</v>
      </c>
      <c r="JQ919">
        <v>2</v>
      </c>
      <c r="JR919">
        <v>3</v>
      </c>
      <c r="JU919">
        <v>1</v>
      </c>
      <c r="JW919">
        <v>2</v>
      </c>
      <c r="JX919">
        <v>3</v>
      </c>
      <c r="KG919">
        <v>1</v>
      </c>
      <c r="KH919">
        <v>3</v>
      </c>
      <c r="KI919">
        <v>2</v>
      </c>
      <c r="KM919">
        <v>1</v>
      </c>
      <c r="KO919">
        <v>2</v>
      </c>
      <c r="KP919">
        <v>3</v>
      </c>
      <c r="KS919">
        <v>2</v>
      </c>
      <c r="KU919">
        <v>3</v>
      </c>
      <c r="KV919">
        <v>1</v>
      </c>
      <c r="KY919" t="s">
        <v>491</v>
      </c>
      <c r="KZ919">
        <v>4</v>
      </c>
      <c r="LA919">
        <v>3</v>
      </c>
      <c r="LB919">
        <v>4</v>
      </c>
      <c r="LC919">
        <v>3</v>
      </c>
      <c r="LD919">
        <v>2</v>
      </c>
      <c r="LK919">
        <v>3</v>
      </c>
      <c r="LM919">
        <v>1</v>
      </c>
      <c r="LP919">
        <v>3</v>
      </c>
      <c r="LU919">
        <v>2</v>
      </c>
      <c r="LW919">
        <v>1</v>
      </c>
      <c r="LX919">
        <v>2</v>
      </c>
      <c r="ME919">
        <v>3</v>
      </c>
      <c r="MG919">
        <v>1</v>
      </c>
      <c r="MH919">
        <v>2</v>
      </c>
      <c r="MO919">
        <v>3</v>
      </c>
      <c r="MQ919">
        <v>1</v>
      </c>
      <c r="MR919">
        <v>2</v>
      </c>
      <c r="MT919">
        <v>1</v>
      </c>
      <c r="MY919">
        <v>3</v>
      </c>
      <c r="NB919" t="s">
        <v>469</v>
      </c>
      <c r="NC919" t="s">
        <v>469</v>
      </c>
      <c r="ND919" t="s">
        <v>471</v>
      </c>
      <c r="NE919" t="s">
        <v>470</v>
      </c>
      <c r="NF919" t="s">
        <v>469</v>
      </c>
      <c r="NG919" t="s">
        <v>471</v>
      </c>
      <c r="NH919" t="s">
        <v>470</v>
      </c>
      <c r="NI919" t="s">
        <v>471</v>
      </c>
      <c r="NJ919" t="s">
        <v>471</v>
      </c>
      <c r="NK919" t="s">
        <v>471</v>
      </c>
      <c r="NL919" t="s">
        <v>494</v>
      </c>
      <c r="NM919" t="s">
        <v>494</v>
      </c>
      <c r="NN919" t="s">
        <v>469</v>
      </c>
      <c r="NO919" t="s">
        <v>494</v>
      </c>
      <c r="NP919" t="s">
        <v>494</v>
      </c>
      <c r="NQ919" t="s">
        <v>469</v>
      </c>
      <c r="NR919" t="s">
        <v>494</v>
      </c>
      <c r="NS919" t="s">
        <v>471</v>
      </c>
      <c r="NT919" t="s">
        <v>471</v>
      </c>
      <c r="NU919" t="s">
        <v>471</v>
      </c>
      <c r="NV919" t="s">
        <v>472</v>
      </c>
      <c r="QE919" t="s">
        <v>496</v>
      </c>
      <c r="QF919" t="s">
        <v>473</v>
      </c>
      <c r="QG919" t="s">
        <v>496</v>
      </c>
      <c r="QH919" t="s">
        <v>496</v>
      </c>
      <c r="QI919" t="s">
        <v>496</v>
      </c>
      <c r="QJ919" t="s">
        <v>474</v>
      </c>
      <c r="QK919" t="s">
        <v>473</v>
      </c>
      <c r="QL919" t="s">
        <v>473</v>
      </c>
      <c r="QM919" t="s">
        <v>474</v>
      </c>
      <c r="QN919" t="s">
        <v>473</v>
      </c>
      <c r="QO919" t="s">
        <v>474</v>
      </c>
      <c r="QP919" t="s">
        <v>496</v>
      </c>
      <c r="QQ919" t="s">
        <v>496</v>
      </c>
      <c r="QR919" t="s">
        <v>474</v>
      </c>
      <c r="QS919" t="s">
        <v>475</v>
      </c>
      <c r="QU919">
        <v>13.179566666667</v>
      </c>
      <c r="QV919" t="s">
        <v>945</v>
      </c>
      <c r="RO919">
        <v>1</v>
      </c>
      <c r="RP919" s="8"/>
      <c r="RQ919" s="9">
        <f>IFERROR(AVERAGE(INDEX('[1]DO NOT TOUCH Préparation'!$T$1:$T$5,MATCH('DO NOT TOUCH - inputExtraction'!$DG919,'[1]DO NOT TOUCH Préparation'!$S$1:$S$5,0)),INDEX('[1]DO NOT TOUCH Préparation'!$T$1:$T$5,MATCH('DO NOT TOUCH - inputExtraction'!$DH919,'[1]DO NOT TOUCH Préparation'!$S$1:$S$5,0)),INDEX('[1]DO NOT TOUCH Préparation'!$T$1:$T$5,MATCH('DO NOT TOUCH - inputExtraction'!$DI919,'[1]DO NOT TOUCH Préparation'!$S$1:$S$5,0)),INDEX('[1]DO NOT TOUCH Préparation'!$T$1:$T$5,MATCH('DO NOT TOUCH - inputExtraction'!$DJ919,'[1]DO NOT TOUCH Préparation'!$S$1:$S$5,0)),INDEX('[1]DO NOT TOUCH Préparation'!$T$1:$T$5,MATCH('DO NOT TOUCH - inputExtraction'!$DK919,'[1]DO NOT TOUCH Préparation'!$S$1:$S$5,0))),"")</f>
        <v>4</v>
      </c>
      <c r="RR919" s="7">
        <f>IFERROR(AVERAGE(INDEX('[1]DO NOT TOUCH Préparation'!$T$1:$T$5,MATCH($DL919,'[1]DO NOT TOUCH Préparation'!$S$1:$S$5,0)),INDEX('[1]DO NOT TOUCH Préparation'!$T$1:$T$5,MATCH('DO NOT TOUCH - inputExtraction'!$DM919,'[1]DO NOT TOUCH Préparation'!$S$1:$S$5,0)),INDEX('[1]DO NOT TOUCH Préparation'!$T$1:$T$5,MATCH('DO NOT TOUCH - inputExtraction'!$DN919,'[1]DO NOT TOUCH Préparation'!$S$1:$S$5,0)),INDEX('[1]DO NOT TOUCH Préparation'!$T$1:$T$5,MATCH(DO919,'[1]DO NOT TOUCH Préparation'!$S$1:$S$5,0)),INDEX('[1]DO NOT TOUCH Préparation'!$T$1:$T$5,MATCH('DO NOT TOUCH - inputExtraction'!$DP919,'[1]DO NOT TOUCH Préparation'!$S$1:$S$5,0))),"")</f>
        <v>4.2</v>
      </c>
      <c r="RS919" t="str">
        <f t="shared" si="57"/>
        <v>45-64</v>
      </c>
      <c r="RT919" t="str">
        <f t="shared" si="57"/>
        <v>40 000 € à 49 999 €</v>
      </c>
      <c r="RV919">
        <f>VLOOKUP(DG919,'[1]DO NOT TOUCH Préparation'!$S$1:$T$5,2,0)</f>
        <v>4</v>
      </c>
      <c r="RW919">
        <f>VLOOKUP(DH919,'[1]DO NOT TOUCH Préparation'!$S$1:$T$5,2,0)</f>
        <v>5</v>
      </c>
      <c r="RX919">
        <f>VLOOKUP(DI919,'[1]DO NOT TOUCH Préparation'!$S$1:$T$5,2,0)</f>
        <v>5</v>
      </c>
      <c r="RY919">
        <f>VLOOKUP(DJ919,'[1]DO NOT TOUCH Préparation'!$S$1:$T$5,2,0)</f>
        <v>1</v>
      </c>
      <c r="RZ919">
        <f>VLOOKUP(DK919,'[1]DO NOT TOUCH Préparation'!$S$1:$T$5,2,0)</f>
        <v>5</v>
      </c>
      <c r="SA919">
        <f>VLOOKUP(DL919,'[1]DO NOT TOUCH Préparation'!$S$1:$T$5,2,0)</f>
        <v>5</v>
      </c>
      <c r="SB919">
        <f>VLOOKUP(DM919,'[1]DO NOT TOUCH Préparation'!$S$1:$T$5,2,0)</f>
        <v>1</v>
      </c>
      <c r="SC919">
        <f>VLOOKUP(DN919,'[1]DO NOT TOUCH Préparation'!$S$1:$T$5,2,0)</f>
        <v>5</v>
      </c>
      <c r="SD919">
        <f>VLOOKUP(DO919,'[1]DO NOT TOUCH Préparation'!$S$1:$T$5,2,0)</f>
        <v>5</v>
      </c>
      <c r="SE919">
        <f>VLOOKUP(DP919,'[1]DO NOT TOUCH Préparation'!$S$1:$T$5,2,0)</f>
        <v>5</v>
      </c>
      <c r="SG919" t="str">
        <f t="shared" si="58"/>
        <v>Je ne sais pas</v>
      </c>
      <c r="SH919" t="str">
        <f t="shared" si="59"/>
        <v>21% à 50%</v>
      </c>
      <c r="SI919" t="str">
        <f t="shared" si="60"/>
        <v>Je n’achète pas de produits à base végétale (soja, amande, avoine…)</v>
      </c>
      <c r="SK919" cm="1">
        <f t="array" ref="SK919">IFERROR(INDEX('[1]DO NOT TOUCH Préparation'!$W$2:$W$7,MATCH('DO NOT TOUCH - inputExtraction'!SG919,'[1]DO NOT TOUCH Préparation'!$V$2:$V$7,0),),"1")</f>
        <v>0</v>
      </c>
      <c r="SL919" cm="1">
        <f t="array" ref="SL919">IFERROR(INDEX('[1]DO NOT TOUCH Préparation'!$W$2:$W$7,MATCH('DO NOT TOUCH - inputExtraction'!SH919,'[1]DO NOT TOUCH Préparation'!$V$2:$V$7,0),),"1")</f>
        <v>4</v>
      </c>
      <c r="SM919" t="str" cm="1">
        <f t="array" ref="SM919">IFERROR(INDEX('[1]DO NOT TOUCH Préparation'!$W$2:$W$7,MATCH('DO NOT TOUCH - inputExtraction'!SI919,'[1]DO NOT TOUCH Préparation'!$V$2:$V$7,0),),"1")</f>
        <v>1</v>
      </c>
      <c r="SO919">
        <v>1</v>
      </c>
      <c r="SQ919">
        <f>IFERROR(VLOOKUP(J919,'[1]DO NOT TOUCH Préparation'!$CL$2:$CM$9,2,0),"")</f>
        <v>5</v>
      </c>
      <c r="SR919">
        <f>IFERROR(VLOOKUP(M919,'[1]DO NOT TOUCH Préparation'!$CT$2:$CU$10,2,0),"")</f>
        <v>4</v>
      </c>
      <c r="SS919">
        <f>IFERROR(VLOOKUP(N919,'[1]DO NOT TOUCH Préparation'!$CX$2:$CY$6,2,0),"")</f>
        <v>4</v>
      </c>
    </row>
    <row r="920" spans="1:513" ht="14.4" x14ac:dyDescent="0.3">
      <c r="A920" s="4">
        <v>1213</v>
      </c>
      <c r="B920" s="4" t="s">
        <v>3030</v>
      </c>
      <c r="C920" s="4" t="s">
        <v>2103</v>
      </c>
      <c r="D920" s="4" t="s">
        <v>449</v>
      </c>
      <c r="E920" s="4" t="s">
        <v>449</v>
      </c>
      <c r="G920" s="4" t="s">
        <v>450</v>
      </c>
      <c r="H920" s="4" t="s">
        <v>513</v>
      </c>
      <c r="I920" s="4" t="s">
        <v>514</v>
      </c>
      <c r="J920" s="4" t="s">
        <v>515</v>
      </c>
      <c r="K920" s="4">
        <v>71</v>
      </c>
      <c r="L920" s="5" t="s">
        <v>567</v>
      </c>
      <c r="M920" s="4" t="s">
        <v>558</v>
      </c>
      <c r="N920" s="5" t="s">
        <v>483</v>
      </c>
      <c r="O920" s="6">
        <v>2</v>
      </c>
      <c r="P920" s="6">
        <v>0</v>
      </c>
      <c r="Q920" s="6">
        <v>0</v>
      </c>
      <c r="R920" s="6">
        <v>0</v>
      </c>
      <c r="S920" s="6">
        <v>0</v>
      </c>
      <c r="T920" s="6">
        <v>1</v>
      </c>
      <c r="U920" s="6">
        <v>0</v>
      </c>
      <c r="V920" s="6">
        <v>1</v>
      </c>
      <c r="W920" s="6">
        <v>0</v>
      </c>
      <c r="Y920">
        <v>1</v>
      </c>
      <c r="AB920">
        <v>2</v>
      </c>
      <c r="AC920">
        <v>3</v>
      </c>
      <c r="AG920" t="s">
        <v>457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1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1</v>
      </c>
      <c r="AY920">
        <v>0</v>
      </c>
      <c r="AZ920">
        <v>1</v>
      </c>
      <c r="BA920">
        <v>0</v>
      </c>
      <c r="BB920">
        <v>0</v>
      </c>
      <c r="BC920">
        <v>0</v>
      </c>
      <c r="BD920">
        <v>0</v>
      </c>
      <c r="BE920">
        <v>0</v>
      </c>
      <c r="CG920">
        <v>0</v>
      </c>
      <c r="CH920">
        <v>0</v>
      </c>
      <c r="CJ920" t="s">
        <v>524</v>
      </c>
      <c r="CK920" t="s">
        <v>485</v>
      </c>
      <c r="CL920" t="s">
        <v>505</v>
      </c>
      <c r="CM920">
        <v>4</v>
      </c>
      <c r="CN920">
        <v>4</v>
      </c>
      <c r="CO920">
        <v>3</v>
      </c>
      <c r="CR920" t="s">
        <v>459</v>
      </c>
      <c r="CS920" t="s">
        <v>460</v>
      </c>
      <c r="CT920" t="s">
        <v>535</v>
      </c>
      <c r="CU920" t="s">
        <v>535</v>
      </c>
      <c r="CV920" t="s">
        <v>535</v>
      </c>
      <c r="CY920" t="s">
        <v>461</v>
      </c>
      <c r="DG920" t="s">
        <v>462</v>
      </c>
      <c r="DH920" t="s">
        <v>489</v>
      </c>
      <c r="DI920" t="s">
        <v>462</v>
      </c>
      <c r="DJ920" t="s">
        <v>489</v>
      </c>
      <c r="DK920" t="s">
        <v>462</v>
      </c>
      <c r="DL920" t="s">
        <v>462</v>
      </c>
      <c r="DM920" t="s">
        <v>506</v>
      </c>
      <c r="DN920" t="s">
        <v>462</v>
      </c>
      <c r="DO920" t="s">
        <v>462</v>
      </c>
      <c r="DP920" t="s">
        <v>462</v>
      </c>
      <c r="DQ920" t="s">
        <v>466</v>
      </c>
      <c r="DS920" t="s">
        <v>466</v>
      </c>
      <c r="DU920" t="s">
        <v>466</v>
      </c>
      <c r="DV920" t="s">
        <v>466</v>
      </c>
      <c r="DX920" t="s">
        <v>466</v>
      </c>
      <c r="DY920" t="s">
        <v>466</v>
      </c>
      <c r="DZ920" t="s">
        <v>466</v>
      </c>
      <c r="EA920" t="s">
        <v>467</v>
      </c>
      <c r="EC920" t="s">
        <v>467</v>
      </c>
      <c r="EE920" t="s">
        <v>467</v>
      </c>
      <c r="EF920" t="s">
        <v>467</v>
      </c>
      <c r="EH920" t="s">
        <v>467</v>
      </c>
      <c r="EI920" t="s">
        <v>467</v>
      </c>
      <c r="EJ920" t="s">
        <v>467</v>
      </c>
      <c r="EK920" t="s">
        <v>468</v>
      </c>
      <c r="EM920" t="s">
        <v>468</v>
      </c>
      <c r="EO920" t="s">
        <v>468</v>
      </c>
      <c r="EP920" t="s">
        <v>468</v>
      </c>
      <c r="ER920" t="s">
        <v>468</v>
      </c>
      <c r="ES920" t="s">
        <v>468</v>
      </c>
      <c r="ET920" t="s">
        <v>468</v>
      </c>
      <c r="EU920" s="7"/>
      <c r="HG920">
        <v>2</v>
      </c>
      <c r="HH920">
        <v>1</v>
      </c>
      <c r="HI920">
        <v>3</v>
      </c>
      <c r="HO920">
        <v>1</v>
      </c>
      <c r="HP920">
        <v>2</v>
      </c>
      <c r="HQ920">
        <v>3</v>
      </c>
      <c r="IA920">
        <v>1</v>
      </c>
      <c r="IB920">
        <v>2</v>
      </c>
      <c r="IC920">
        <v>3</v>
      </c>
      <c r="IR920">
        <v>1</v>
      </c>
      <c r="IS920">
        <v>2</v>
      </c>
      <c r="IT920">
        <v>3</v>
      </c>
      <c r="JC920">
        <v>2</v>
      </c>
      <c r="JD920">
        <v>1</v>
      </c>
      <c r="JE920">
        <v>3</v>
      </c>
      <c r="JO920">
        <v>3</v>
      </c>
      <c r="JP920">
        <v>1</v>
      </c>
      <c r="JQ920">
        <v>2</v>
      </c>
      <c r="JU920">
        <v>2</v>
      </c>
      <c r="JV920">
        <v>1</v>
      </c>
      <c r="JW920">
        <v>3</v>
      </c>
      <c r="KH920">
        <v>2</v>
      </c>
      <c r="KI920">
        <v>1</v>
      </c>
      <c r="KJ920">
        <v>3</v>
      </c>
      <c r="KM920">
        <v>3</v>
      </c>
      <c r="KO920">
        <v>1</v>
      </c>
      <c r="KP920">
        <v>2</v>
      </c>
      <c r="KS920">
        <v>3</v>
      </c>
      <c r="KT920">
        <v>1</v>
      </c>
      <c r="KU920">
        <v>2</v>
      </c>
      <c r="KY920">
        <v>4</v>
      </c>
      <c r="KZ920">
        <v>2</v>
      </c>
      <c r="LA920">
        <v>4</v>
      </c>
      <c r="LB920">
        <v>4</v>
      </c>
      <c r="LC920">
        <v>4</v>
      </c>
      <c r="LD920">
        <v>3</v>
      </c>
      <c r="LF920">
        <v>1</v>
      </c>
      <c r="LK920">
        <v>2</v>
      </c>
      <c r="LN920">
        <v>3</v>
      </c>
      <c r="LP920">
        <v>1</v>
      </c>
      <c r="LU920">
        <v>2</v>
      </c>
      <c r="LX920">
        <v>3</v>
      </c>
      <c r="LZ920">
        <v>1</v>
      </c>
      <c r="MC920">
        <v>2</v>
      </c>
      <c r="MH920">
        <v>3</v>
      </c>
      <c r="MJ920">
        <v>2</v>
      </c>
      <c r="MP920">
        <v>1</v>
      </c>
      <c r="MT920">
        <v>1</v>
      </c>
      <c r="MW920">
        <v>3</v>
      </c>
      <c r="MX920">
        <v>2</v>
      </c>
      <c r="NB920" t="s">
        <v>470</v>
      </c>
      <c r="NC920" t="s">
        <v>470</v>
      </c>
      <c r="ND920" t="s">
        <v>470</v>
      </c>
      <c r="NE920" t="s">
        <v>470</v>
      </c>
      <c r="NF920" t="s">
        <v>470</v>
      </c>
      <c r="NG920" t="s">
        <v>470</v>
      </c>
      <c r="NH920" t="s">
        <v>470</v>
      </c>
      <c r="NI920" t="s">
        <v>470</v>
      </c>
      <c r="NJ920" t="s">
        <v>470</v>
      </c>
      <c r="NK920" t="s">
        <v>470</v>
      </c>
      <c r="NL920" t="s">
        <v>494</v>
      </c>
      <c r="NM920" t="s">
        <v>494</v>
      </c>
      <c r="NN920" t="s">
        <v>494</v>
      </c>
      <c r="NO920" t="s">
        <v>494</v>
      </c>
      <c r="NP920" t="s">
        <v>494</v>
      </c>
      <c r="NQ920" t="s">
        <v>494</v>
      </c>
      <c r="NR920" t="s">
        <v>494</v>
      </c>
      <c r="NS920" t="s">
        <v>494</v>
      </c>
      <c r="NT920" t="s">
        <v>494</v>
      </c>
      <c r="NU920" t="s">
        <v>494</v>
      </c>
      <c r="NV920" t="s">
        <v>509</v>
      </c>
      <c r="NW920" t="s">
        <v>474</v>
      </c>
      <c r="NX920" t="s">
        <v>474</v>
      </c>
      <c r="NY920" t="s">
        <v>474</v>
      </c>
      <c r="NZ920" t="s">
        <v>474</v>
      </c>
      <c r="OA920" t="s">
        <v>474</v>
      </c>
      <c r="OB920" t="s">
        <v>474</v>
      </c>
      <c r="OC920" t="s">
        <v>473</v>
      </c>
      <c r="OD920" t="s">
        <v>474</v>
      </c>
      <c r="OE920" t="s">
        <v>473</v>
      </c>
      <c r="OF920" t="s">
        <v>474</v>
      </c>
      <c r="OG920" t="s">
        <v>474</v>
      </c>
      <c r="OH920" t="s">
        <v>474</v>
      </c>
      <c r="OI920" t="s">
        <v>473</v>
      </c>
      <c r="OJ920" t="s">
        <v>474</v>
      </c>
      <c r="OK920" t="s">
        <v>474</v>
      </c>
      <c r="OL920" t="s">
        <v>474</v>
      </c>
      <c r="OM920" t="s">
        <v>474</v>
      </c>
      <c r="ON920" t="s">
        <v>474</v>
      </c>
      <c r="OO920" t="s">
        <v>473</v>
      </c>
      <c r="OP920" t="s">
        <v>474</v>
      </c>
      <c r="QS920" t="s">
        <v>475</v>
      </c>
      <c r="QU920">
        <v>11.109500000000001</v>
      </c>
      <c r="QV920" t="s">
        <v>476</v>
      </c>
      <c r="RO920">
        <v>1</v>
      </c>
      <c r="RP920" s="8"/>
      <c r="RQ920" s="9">
        <f>IFERROR(AVERAGE(INDEX('[1]DO NOT TOUCH Préparation'!$T$1:$T$5,MATCH('DO NOT TOUCH - inputExtraction'!$DG920,'[1]DO NOT TOUCH Préparation'!$S$1:$S$5,0)),INDEX('[1]DO NOT TOUCH Préparation'!$T$1:$T$5,MATCH('DO NOT TOUCH - inputExtraction'!$DH920,'[1]DO NOT TOUCH Préparation'!$S$1:$S$5,0)),INDEX('[1]DO NOT TOUCH Préparation'!$T$1:$T$5,MATCH('DO NOT TOUCH - inputExtraction'!$DI920,'[1]DO NOT TOUCH Préparation'!$S$1:$S$5,0)),INDEX('[1]DO NOT TOUCH Préparation'!$T$1:$T$5,MATCH('DO NOT TOUCH - inputExtraction'!$DJ920,'[1]DO NOT TOUCH Préparation'!$S$1:$S$5,0)),INDEX('[1]DO NOT TOUCH Préparation'!$T$1:$T$5,MATCH('DO NOT TOUCH - inputExtraction'!$DK920,'[1]DO NOT TOUCH Préparation'!$S$1:$S$5,0))),"")</f>
        <v>2.8</v>
      </c>
      <c r="RR920" s="7">
        <f>IFERROR(AVERAGE(INDEX('[1]DO NOT TOUCH Préparation'!$T$1:$T$5,MATCH($DL920,'[1]DO NOT TOUCH Préparation'!$S$1:$S$5,0)),INDEX('[1]DO NOT TOUCH Préparation'!$T$1:$T$5,MATCH('DO NOT TOUCH - inputExtraction'!$DM920,'[1]DO NOT TOUCH Préparation'!$S$1:$S$5,0)),INDEX('[1]DO NOT TOUCH Préparation'!$T$1:$T$5,MATCH('DO NOT TOUCH - inputExtraction'!$DN920,'[1]DO NOT TOUCH Préparation'!$S$1:$S$5,0)),INDEX('[1]DO NOT TOUCH Préparation'!$T$1:$T$5,MATCH(DO920,'[1]DO NOT TOUCH Préparation'!$S$1:$S$5,0)),INDEX('[1]DO NOT TOUCH Préparation'!$T$1:$T$5,MATCH('DO NOT TOUCH - inputExtraction'!$DP920,'[1]DO NOT TOUCH Préparation'!$S$1:$S$5,0))),"")</f>
        <v>3.6</v>
      </c>
      <c r="RS920" t="str">
        <f t="shared" si="57"/>
        <v>65+</v>
      </c>
      <c r="RT920" t="str">
        <f t="shared" si="57"/>
        <v>40 000 € à 49 999 €</v>
      </c>
      <c r="RV920">
        <f>VLOOKUP(DG920,'[1]DO NOT TOUCH Préparation'!$S$1:$T$5,2,0)</f>
        <v>4</v>
      </c>
      <c r="RW920">
        <f>VLOOKUP(DH920,'[1]DO NOT TOUCH Préparation'!$S$1:$T$5,2,0)</f>
        <v>1</v>
      </c>
      <c r="RX920">
        <f>VLOOKUP(DI920,'[1]DO NOT TOUCH Préparation'!$S$1:$T$5,2,0)</f>
        <v>4</v>
      </c>
      <c r="RY920">
        <f>VLOOKUP(DJ920,'[1]DO NOT TOUCH Préparation'!$S$1:$T$5,2,0)</f>
        <v>1</v>
      </c>
      <c r="RZ920">
        <f>VLOOKUP(DK920,'[1]DO NOT TOUCH Préparation'!$S$1:$T$5,2,0)</f>
        <v>4</v>
      </c>
      <c r="SA920">
        <f>VLOOKUP(DL920,'[1]DO NOT TOUCH Préparation'!$S$1:$T$5,2,0)</f>
        <v>4</v>
      </c>
      <c r="SB920">
        <f>VLOOKUP(DM920,'[1]DO NOT TOUCH Préparation'!$S$1:$T$5,2,0)</f>
        <v>2</v>
      </c>
      <c r="SC920">
        <f>VLOOKUP(DN920,'[1]DO NOT TOUCH Préparation'!$S$1:$T$5,2,0)</f>
        <v>4</v>
      </c>
      <c r="SD920">
        <f>VLOOKUP(DO920,'[1]DO NOT TOUCH Préparation'!$S$1:$T$5,2,0)</f>
        <v>4</v>
      </c>
      <c r="SE920">
        <f>VLOOKUP(DP920,'[1]DO NOT TOUCH Préparation'!$S$1:$T$5,2,0)</f>
        <v>4</v>
      </c>
      <c r="SG920" t="str">
        <f t="shared" si="58"/>
        <v>Inférieur ou égal à 5%</v>
      </c>
      <c r="SH920" t="str">
        <f t="shared" si="59"/>
        <v>6% à 20%</v>
      </c>
      <c r="SI920" t="str">
        <f t="shared" si="60"/>
        <v>Je n’achète pas de produits à base végétale (soja, amande, avoine…)</v>
      </c>
      <c r="SK920" cm="1">
        <f t="array" ref="SK920">IFERROR(INDEX('[1]DO NOT TOUCH Préparation'!$W$2:$W$7,MATCH('DO NOT TOUCH - inputExtraction'!SG920,'[1]DO NOT TOUCH Préparation'!$V$2:$V$7,0),),"1")</f>
        <v>2</v>
      </c>
      <c r="SL920" cm="1">
        <f t="array" ref="SL920">IFERROR(INDEX('[1]DO NOT TOUCH Préparation'!$W$2:$W$7,MATCH('DO NOT TOUCH - inputExtraction'!SH920,'[1]DO NOT TOUCH Préparation'!$V$2:$V$7,0),),"1")</f>
        <v>3</v>
      </c>
      <c r="SM920" t="str" cm="1">
        <f t="array" ref="SM920">IFERROR(INDEX('[1]DO NOT TOUCH Préparation'!$W$2:$W$7,MATCH('DO NOT TOUCH - inputExtraction'!SI920,'[1]DO NOT TOUCH Préparation'!$V$2:$V$7,0),),"1")</f>
        <v>1</v>
      </c>
      <c r="SO920">
        <v>1</v>
      </c>
      <c r="SQ920">
        <f>IFERROR(VLOOKUP(J920,'[1]DO NOT TOUCH Préparation'!$CL$2:$CM$9,2,0),"")</f>
        <v>2</v>
      </c>
      <c r="SR920">
        <f>IFERROR(VLOOKUP(M920,'[1]DO NOT TOUCH Préparation'!$CT$2:$CU$10,2,0),"")</f>
        <v>4</v>
      </c>
      <c r="SS920">
        <f>IFERROR(VLOOKUP(N920,'[1]DO NOT TOUCH Préparation'!$CX$2:$CY$6,2,0),"")</f>
        <v>2</v>
      </c>
    </row>
    <row r="921" spans="1:513" ht="14.4" x14ac:dyDescent="0.3">
      <c r="A921" s="4">
        <v>1215</v>
      </c>
      <c r="B921" s="4" t="s">
        <v>3031</v>
      </c>
      <c r="C921" s="4" t="s">
        <v>3032</v>
      </c>
      <c r="D921" s="4" t="s">
        <v>868</v>
      </c>
      <c r="E921" s="4" t="s">
        <v>868</v>
      </c>
      <c r="G921" s="4" t="s">
        <v>450</v>
      </c>
      <c r="H921" s="4" t="s">
        <v>998</v>
      </c>
      <c r="I921" s="4" t="s">
        <v>998</v>
      </c>
      <c r="J921" s="4" t="s">
        <v>592</v>
      </c>
      <c r="K921" s="4">
        <v>66</v>
      </c>
      <c r="L921" s="5" t="s">
        <v>567</v>
      </c>
      <c r="M921" s="4" t="s">
        <v>482</v>
      </c>
      <c r="N921" s="5" t="s">
        <v>483</v>
      </c>
      <c r="O921" s="6">
        <v>1</v>
      </c>
      <c r="P921" s="6">
        <v>0</v>
      </c>
      <c r="Q921" s="6">
        <v>0</v>
      </c>
      <c r="R921" s="6">
        <v>0</v>
      </c>
      <c r="S921" s="6">
        <v>0</v>
      </c>
      <c r="T921" s="6">
        <v>0</v>
      </c>
      <c r="U921" s="6">
        <v>0</v>
      </c>
      <c r="V921" s="6">
        <v>1</v>
      </c>
      <c r="W921" s="6">
        <v>0</v>
      </c>
      <c r="Y921">
        <v>1</v>
      </c>
      <c r="Z921">
        <v>3</v>
      </c>
      <c r="AD921">
        <v>2</v>
      </c>
      <c r="AG921" t="s">
        <v>929</v>
      </c>
      <c r="BO921">
        <v>0</v>
      </c>
      <c r="BP921">
        <v>0</v>
      </c>
      <c r="BQ921">
        <v>0</v>
      </c>
      <c r="BR921">
        <v>0</v>
      </c>
      <c r="BS921">
        <v>0</v>
      </c>
      <c r="BT921">
        <v>0</v>
      </c>
      <c r="BU921">
        <v>0</v>
      </c>
      <c r="BV921">
        <v>0</v>
      </c>
      <c r="BW921">
        <v>0</v>
      </c>
      <c r="CG921">
        <v>0</v>
      </c>
      <c r="CH921">
        <v>1</v>
      </c>
      <c r="CJ921" t="s">
        <v>458</v>
      </c>
      <c r="CK921" t="s">
        <v>459</v>
      </c>
      <c r="CL921" t="s">
        <v>460</v>
      </c>
      <c r="CM921">
        <v>4</v>
      </c>
      <c r="CN921">
        <v>3</v>
      </c>
      <c r="CO921">
        <v>2</v>
      </c>
      <c r="CP921">
        <v>3</v>
      </c>
      <c r="CQ921" t="s">
        <v>3033</v>
      </c>
      <c r="CR921" t="s">
        <v>459</v>
      </c>
      <c r="CS921" t="s">
        <v>460</v>
      </c>
      <c r="CT921">
        <v>4</v>
      </c>
      <c r="CU921">
        <v>4</v>
      </c>
      <c r="CV921">
        <v>2</v>
      </c>
      <c r="CW921">
        <v>4</v>
      </c>
      <c r="CX921" t="s">
        <v>1443</v>
      </c>
      <c r="CY921" t="s">
        <v>459</v>
      </c>
      <c r="CZ921" t="s">
        <v>486</v>
      </c>
      <c r="DA921">
        <v>4</v>
      </c>
      <c r="DB921">
        <v>4</v>
      </c>
      <c r="DC921">
        <v>3</v>
      </c>
      <c r="DD921">
        <v>4</v>
      </c>
      <c r="DG921" t="s">
        <v>462</v>
      </c>
      <c r="DH921" t="s">
        <v>462</v>
      </c>
      <c r="DI921" t="s">
        <v>463</v>
      </c>
      <c r="DJ921" t="s">
        <v>464</v>
      </c>
      <c r="DK921" t="s">
        <v>462</v>
      </c>
      <c r="DL921" t="s">
        <v>506</v>
      </c>
      <c r="DM921" t="s">
        <v>463</v>
      </c>
      <c r="DN921" t="s">
        <v>462</v>
      </c>
      <c r="DO921" t="s">
        <v>506</v>
      </c>
      <c r="DP921" t="s">
        <v>462</v>
      </c>
      <c r="DQ921" t="s">
        <v>550</v>
      </c>
      <c r="DR921" t="s">
        <v>466</v>
      </c>
      <c r="DT921" t="s">
        <v>550</v>
      </c>
      <c r="DU921" t="s">
        <v>465</v>
      </c>
      <c r="DX921" t="s">
        <v>550</v>
      </c>
      <c r="DZ921" t="s">
        <v>550</v>
      </c>
      <c r="EA921" t="s">
        <v>507</v>
      </c>
      <c r="EB921" t="s">
        <v>627</v>
      </c>
      <c r="ED921" t="s">
        <v>490</v>
      </c>
      <c r="EE921" t="s">
        <v>507</v>
      </c>
      <c r="EH921" t="s">
        <v>627</v>
      </c>
      <c r="EJ921" t="s">
        <v>507</v>
      </c>
      <c r="EK921">
        <v>3</v>
      </c>
      <c r="EL921">
        <v>3</v>
      </c>
      <c r="EN921">
        <v>4</v>
      </c>
      <c r="EO921">
        <v>3</v>
      </c>
      <c r="ER921">
        <v>2</v>
      </c>
      <c r="ET921">
        <v>4</v>
      </c>
      <c r="EU921" s="7">
        <v>0</v>
      </c>
      <c r="EV921">
        <v>0</v>
      </c>
      <c r="EW921">
        <v>0</v>
      </c>
      <c r="EX921">
        <v>1</v>
      </c>
      <c r="EY921">
        <v>0</v>
      </c>
      <c r="FJ921">
        <v>0</v>
      </c>
      <c r="FK921">
        <v>0</v>
      </c>
      <c r="FL921">
        <v>1</v>
      </c>
      <c r="FM921">
        <v>0</v>
      </c>
      <c r="FN921">
        <v>0</v>
      </c>
      <c r="GD921">
        <v>0</v>
      </c>
      <c r="GE921">
        <v>0</v>
      </c>
      <c r="GF921">
        <v>1</v>
      </c>
      <c r="GG921">
        <v>0</v>
      </c>
      <c r="GH921">
        <v>0</v>
      </c>
      <c r="GN921">
        <v>0</v>
      </c>
      <c r="GO921">
        <v>0</v>
      </c>
      <c r="GP921">
        <v>0</v>
      </c>
      <c r="GQ921">
        <v>1</v>
      </c>
      <c r="GR921">
        <v>0</v>
      </c>
      <c r="HW921">
        <v>3</v>
      </c>
      <c r="HX921">
        <v>2</v>
      </c>
      <c r="HY921">
        <v>1</v>
      </c>
      <c r="II921">
        <v>3</v>
      </c>
      <c r="IJ921">
        <v>2</v>
      </c>
      <c r="IK921">
        <v>1</v>
      </c>
      <c r="IR921">
        <v>2</v>
      </c>
      <c r="IS921">
        <v>3</v>
      </c>
      <c r="IT921">
        <v>1</v>
      </c>
      <c r="IW921">
        <v>2</v>
      </c>
      <c r="IX921">
        <v>3</v>
      </c>
      <c r="IZ921">
        <v>1</v>
      </c>
      <c r="JI921">
        <v>3</v>
      </c>
      <c r="JK921">
        <v>2</v>
      </c>
      <c r="JN921">
        <v>1</v>
      </c>
      <c r="JP921">
        <v>3</v>
      </c>
      <c r="JR921">
        <v>2</v>
      </c>
      <c r="JS921">
        <v>1</v>
      </c>
      <c r="KG921">
        <v>3</v>
      </c>
      <c r="KH921">
        <v>2</v>
      </c>
      <c r="KJ921">
        <v>1</v>
      </c>
      <c r="KT921">
        <v>3</v>
      </c>
      <c r="KU921">
        <v>2</v>
      </c>
      <c r="KV921">
        <v>1</v>
      </c>
      <c r="KY921">
        <v>3</v>
      </c>
      <c r="KZ921">
        <v>4</v>
      </c>
      <c r="LA921">
        <v>4</v>
      </c>
      <c r="LB921">
        <v>4</v>
      </c>
      <c r="LC921">
        <v>4</v>
      </c>
      <c r="LD921">
        <v>2</v>
      </c>
      <c r="LG921">
        <v>1</v>
      </c>
      <c r="LP921">
        <v>2</v>
      </c>
      <c r="LU921">
        <v>1</v>
      </c>
      <c r="LY921">
        <v>2</v>
      </c>
      <c r="MD921">
        <v>1</v>
      </c>
      <c r="MH921">
        <v>2</v>
      </c>
      <c r="MO921">
        <v>1</v>
      </c>
      <c r="MS921">
        <v>2</v>
      </c>
      <c r="MX921">
        <v>1</v>
      </c>
      <c r="NB921" t="s">
        <v>493</v>
      </c>
      <c r="NC921" t="s">
        <v>469</v>
      </c>
      <c r="ND921" t="s">
        <v>470</v>
      </c>
      <c r="NE921" t="s">
        <v>469</v>
      </c>
      <c r="NF921" t="s">
        <v>469</v>
      </c>
      <c r="NG921" t="s">
        <v>470</v>
      </c>
      <c r="NH921" t="s">
        <v>469</v>
      </c>
      <c r="NI921" t="s">
        <v>470</v>
      </c>
      <c r="NJ921" t="s">
        <v>469</v>
      </c>
      <c r="NK921" t="s">
        <v>471</v>
      </c>
      <c r="NL921" t="s">
        <v>494</v>
      </c>
      <c r="NM921" t="s">
        <v>469</v>
      </c>
      <c r="NN921" t="s">
        <v>469</v>
      </c>
      <c r="NO921" t="s">
        <v>494</v>
      </c>
      <c r="NP921" t="s">
        <v>493</v>
      </c>
      <c r="NQ921" t="s">
        <v>494</v>
      </c>
      <c r="NR921" t="s">
        <v>469</v>
      </c>
      <c r="NS921" t="s">
        <v>469</v>
      </c>
      <c r="NT921" t="s">
        <v>471</v>
      </c>
      <c r="NU921" t="s">
        <v>469</v>
      </c>
      <c r="NV921" t="s">
        <v>585</v>
      </c>
      <c r="PJ921" t="s">
        <v>473</v>
      </c>
      <c r="PK921" t="s">
        <v>474</v>
      </c>
      <c r="PL921" t="s">
        <v>473</v>
      </c>
      <c r="PM921" t="s">
        <v>510</v>
      </c>
      <c r="PN921" t="s">
        <v>510</v>
      </c>
      <c r="PO921" t="s">
        <v>474</v>
      </c>
      <c r="PP921" t="s">
        <v>510</v>
      </c>
      <c r="PQ921" t="s">
        <v>510</v>
      </c>
      <c r="PR921" t="s">
        <v>474</v>
      </c>
      <c r="PS921" t="s">
        <v>473</v>
      </c>
      <c r="PT921" t="s">
        <v>473</v>
      </c>
      <c r="PU921" t="s">
        <v>474</v>
      </c>
      <c r="PV921" t="s">
        <v>474</v>
      </c>
      <c r="PW921" t="s">
        <v>474</v>
      </c>
      <c r="PX921" t="s">
        <v>473</v>
      </c>
      <c r="PY921" t="s">
        <v>510</v>
      </c>
      <c r="PZ921" t="s">
        <v>474</v>
      </c>
      <c r="QA921" t="s">
        <v>473</v>
      </c>
      <c r="QB921" t="s">
        <v>473</v>
      </c>
      <c r="QC921" t="s">
        <v>474</v>
      </c>
      <c r="QD921" t="s">
        <v>474</v>
      </c>
      <c r="QS921" t="s">
        <v>475</v>
      </c>
      <c r="QU921">
        <v>7.3993500000000001</v>
      </c>
      <c r="QV921" t="s">
        <v>871</v>
      </c>
      <c r="QZ921" t="s">
        <v>2602</v>
      </c>
      <c r="RA921" t="s">
        <v>976</v>
      </c>
      <c r="RO921">
        <v>1</v>
      </c>
      <c r="RP921" s="8"/>
      <c r="RQ921" s="9">
        <f>IFERROR(AVERAGE(INDEX('[1]DO NOT TOUCH Préparation'!$T$1:$T$5,MATCH('DO NOT TOUCH - inputExtraction'!$DG921,'[1]DO NOT TOUCH Préparation'!$S$1:$S$5,0)),INDEX('[1]DO NOT TOUCH Préparation'!$T$1:$T$5,MATCH('DO NOT TOUCH - inputExtraction'!$DH921,'[1]DO NOT TOUCH Préparation'!$S$1:$S$5,0)),INDEX('[1]DO NOT TOUCH Préparation'!$T$1:$T$5,MATCH('DO NOT TOUCH - inputExtraction'!$DI921,'[1]DO NOT TOUCH Préparation'!$S$1:$S$5,0)),INDEX('[1]DO NOT TOUCH Préparation'!$T$1:$T$5,MATCH('DO NOT TOUCH - inputExtraction'!$DJ921,'[1]DO NOT TOUCH Préparation'!$S$1:$S$5,0)),INDEX('[1]DO NOT TOUCH Préparation'!$T$1:$T$5,MATCH('DO NOT TOUCH - inputExtraction'!$DK921,'[1]DO NOT TOUCH Préparation'!$S$1:$S$5,0))),"")</f>
        <v>4</v>
      </c>
      <c r="RR921" s="7">
        <f>IFERROR(AVERAGE(INDEX('[1]DO NOT TOUCH Préparation'!$T$1:$T$5,MATCH($DL921,'[1]DO NOT TOUCH Préparation'!$S$1:$S$5,0)),INDEX('[1]DO NOT TOUCH Préparation'!$T$1:$T$5,MATCH('DO NOT TOUCH - inputExtraction'!$DM921,'[1]DO NOT TOUCH Préparation'!$S$1:$S$5,0)),INDEX('[1]DO NOT TOUCH Préparation'!$T$1:$T$5,MATCH('DO NOT TOUCH - inputExtraction'!$DN921,'[1]DO NOT TOUCH Préparation'!$S$1:$S$5,0)),INDEX('[1]DO NOT TOUCH Préparation'!$T$1:$T$5,MATCH(DO921,'[1]DO NOT TOUCH Préparation'!$S$1:$S$5,0)),INDEX('[1]DO NOT TOUCH Préparation'!$T$1:$T$5,MATCH('DO NOT TOUCH - inputExtraction'!$DP921,'[1]DO NOT TOUCH Préparat